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gif" ContentType="image/gi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2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3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029"/>
  <workbookPr codeName="EstaPasta_de_trabalho" defaultThemeVersion="124226"/>
  <mc:AlternateContent xmlns:mc="http://schemas.openxmlformats.org/markup-compatibility/2006">
    <mc:Choice Requires="x15">
      <x15ac:absPath xmlns:x15ac="http://schemas.microsoft.com/office/spreadsheetml/2010/11/ac" url="https://d.docs.live.net/5f38f0ed44bcf36a/Trabalho/PMI Irrigação/Planilhas/Modelagem-Eco-Fin-PDG_05jan/"/>
    </mc:Choice>
  </mc:AlternateContent>
  <xr:revisionPtr revIDLastSave="787" documentId="8_{465AF062-AC9C-4370-B4AC-94CEAE844914}" xr6:coauthVersionLast="47" xr6:coauthVersionMax="47" xr10:uidLastSave="{C5D19458-DA3D-45E3-9E89-68D1B3774A63}"/>
  <bookViews>
    <workbookView xWindow="-28920" yWindow="-30" windowWidth="29040" windowHeight="15840" tabRatio="894" xr2:uid="{00000000-000D-0000-FFFF-FFFF00000000}"/>
  </bookViews>
  <sheets>
    <sheet name="WACC" sheetId="59" r:id="rId1"/>
    <sheet name="Gráficos" sheetId="65" r:id="rId2"/>
    <sheet name="Dados Bloomberg" sheetId="27" r:id="rId3"/>
    <sheet name="Risco País" sheetId="60" r:id="rId4"/>
    <sheet name="IPCA" sheetId="63" r:id="rId5"/>
    <sheet name="Debêntures" sheetId="64" r:id="rId6"/>
    <sheet name="WACC Valores" sheetId="58" state="hidden" r:id="rId7"/>
    <sheet name="Estatística" sheetId="41" state="hidden" r:id="rId8"/>
    <sheet name="datas" sheetId="50" state="hidden" r:id="rId9"/>
  </sheets>
  <externalReferences>
    <externalReference r:id="rId10"/>
    <externalReference r:id="rId11"/>
    <externalReference r:id="rId12"/>
    <externalReference r:id="rId13"/>
    <externalReference r:id="rId14"/>
  </externalReferences>
  <definedNames>
    <definedName name="__123Graph_A" hidden="1">[1]Assum!$B$12:$B$19</definedName>
    <definedName name="__123Graph_B" hidden="1">[1]Assum!$C$12:$C$19</definedName>
    <definedName name="__123Graph_C" hidden="1">[1]Assum!$D$12:$D$19</definedName>
    <definedName name="__123Graph_D" hidden="1">[1]Assum!$E$12:$E$19</definedName>
    <definedName name="__123Graph_E" hidden="1">[1]Assum!$F$12:$F$19</definedName>
    <definedName name="_1__123Graph_BCHART_5" hidden="1">[2]MEX95IB!#REF!</definedName>
    <definedName name="_Fill" hidden="1">#REF!</definedName>
    <definedName name="_Key1" hidden="1">#REF!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a" hidden="1">{"'REL CUSTODIF'!$B$1:$H$72"}</definedName>
    <definedName name="AB_ATR">#REF!</definedName>
    <definedName name="AD_RM">[3]Parameters!$C$22</definedName>
    <definedName name="AM_CAPEX">[3]Parameters!$C$30</definedName>
    <definedName name="antonio" hidden="1">{#N/A,"70% Success",FALSE,"Sales Forecast";#N/A,#N/A,FALSE,"Sheet2"}</definedName>
    <definedName name="Ativado1">[4]Controle!$E$3</definedName>
    <definedName name="Ativado10">[4]Controle!$E$12</definedName>
    <definedName name="Ativado11">[4]Controle!$E$13</definedName>
    <definedName name="Ativado12">[4]Controle!$E$14</definedName>
    <definedName name="Ativado13">[4]Controle!$E$15</definedName>
    <definedName name="Ativado14">[4]Controle!$E$16</definedName>
    <definedName name="Ativado15">[4]Controle!$E$17</definedName>
    <definedName name="Ativado16">[4]Controle!$E$18</definedName>
    <definedName name="Ativado17">[4]Controle!$E$19</definedName>
    <definedName name="Ativado18">[4]Controle!$E$20</definedName>
    <definedName name="Ativado19">[4]Controle!$E$21</definedName>
    <definedName name="Ativado2">[4]Controle!$E$4</definedName>
    <definedName name="Ativado20">[4]Controle!$E$22</definedName>
    <definedName name="Ativado21">[4]Controle!$E$23</definedName>
    <definedName name="Ativado22">[4]Controle!$E$24</definedName>
    <definedName name="Ativado23">[4]Controle!$E$25</definedName>
    <definedName name="Ativado24">[4]Controle!$E$26</definedName>
    <definedName name="Ativado25">[4]Controle!$E$27</definedName>
    <definedName name="Ativado26">[4]Controle!$E$28</definedName>
    <definedName name="Ativado27">[4]Controle!$E$29</definedName>
    <definedName name="Ativado28">[4]Controle!$E$30</definedName>
    <definedName name="Ativado29">[4]Controle!$E$31</definedName>
    <definedName name="Ativado3">[4]Controle!$E$5</definedName>
    <definedName name="Ativado30">[4]Controle!$E$32</definedName>
    <definedName name="Ativado31">[4]Controle!$E$33</definedName>
    <definedName name="Ativado32">[4]Controle!$E$34</definedName>
    <definedName name="Ativado33">[4]Controle!$E$35</definedName>
    <definedName name="Ativado34">[4]Controle!$E$36</definedName>
    <definedName name="Ativado35">[4]Controle!$E$37</definedName>
    <definedName name="Ativado36">[4]Controle!$E$38</definedName>
    <definedName name="Ativado37">[4]Controle!$E$39</definedName>
    <definedName name="Ativado38">[4]Controle!$E$40</definedName>
    <definedName name="Ativado39">[4]Controle!$E$41</definedName>
    <definedName name="Ativado4">[4]Controle!$E$6</definedName>
    <definedName name="Ativado40">[4]Controle!$E$42</definedName>
    <definedName name="Ativado41">[4]Controle!$E$43</definedName>
    <definedName name="Ativado42">[4]Controle!$E$44</definedName>
    <definedName name="Ativado43">[4]Controle!$E$45</definedName>
    <definedName name="Ativado44">[4]Controle!$E$46</definedName>
    <definedName name="Ativado45">[4]Controle!$E$47</definedName>
    <definedName name="Ativado5">[4]Controle!$E$7</definedName>
    <definedName name="Ativado6">[4]Controle!$E$8</definedName>
    <definedName name="Ativado7">[4]Controle!$E$9</definedName>
    <definedName name="Ativado8">[4]Controle!$E$10</definedName>
    <definedName name="Ativado9">[4]Controle!$E$11</definedName>
    <definedName name="b" localSheetId="0" hidden="1">Word</definedName>
    <definedName name="b" hidden="1">Word</definedName>
    <definedName name="BF_DEPR">[3]Parameters!$C$20</definedName>
    <definedName name="BLPH1" hidden="1">#REF!</definedName>
    <definedName name="BLPH10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4" hidden="1">#REF!</definedName>
    <definedName name="BLPH5" hidden="1">#REF!</definedName>
    <definedName name="BLPH7" hidden="1">#REF!</definedName>
    <definedName name="BLPH8" hidden="1">#REF!</definedName>
    <definedName name="BLPH9" hidden="1">#REF!</definedName>
    <definedName name="c_c" hidden="1">{"'REL CUSTODIF'!$B$1:$H$72"}</definedName>
    <definedName name="CANE_AMORT">[3]Parameters!$C$18</definedName>
    <definedName name="carlos" hidden="1">{#N/A,"10% Success",FALSE,"Sales Forecast";#N/A,#N/A,FALSE,"Sheet2"}</definedName>
    <definedName name="claudia" hidden="1">{#N/A,"70% Success",FALSE,"Sales Forecast";#N/A,#N/A,FALSE,"Sheet2"}</definedName>
    <definedName name="Concessão_Malha_Sul" hidden="1">{#N/A,"100% Success",TRUE,"Sales Forecast";#N/A,#N/A,TRUE,"Sheet2"}</definedName>
    <definedName name="coucou" hidden="1">{#N/A,#N/A,TRUE,"Cover sheet";#N/A,#N/A,TRUE,"INPUTS";#N/A,#N/A,TRUE,"OUTPUTS";#N/A,#N/A,TRUE,"VALUATION"}</definedName>
    <definedName name="d" hidden="1">{#N/A,"70% Success",FALSE,"Sales Forecast";#N/A,#N/A,FALSE,"Sheet2"}</definedName>
    <definedName name="ev.Calculation" hidden="1">-4135</definedName>
    <definedName name="ev.Initialized" hidden="1">FALSE</definedName>
    <definedName name="f" hidden="1">{"'REL CUSTODIF'!$B$1:$H$72"}</definedName>
    <definedName name="fad" hidden="1">{#N/A,"70% Success",FALSE,"Sales Forecast";#N/A,#N/A,FALSE,"Sheet2"}</definedName>
    <definedName name="fill1" hidden="1">#REF!</definedName>
    <definedName name="Frank" hidden="1">{#N/A,#N/A,TRUE,"Cover sheet";#N/A,#N/A,TRUE,"DCF analysis";#N/A,#N/A,TRUE,"WACC calculation"}</definedName>
    <definedName name="FX_AVG">[3]Parameters!$C$23</definedName>
    <definedName name="general_exp." hidden="1">{#N/A,"100% Success",TRUE,"Sales Forecast";#N/A,#N/A,TRUE,"Sheet2"}</definedName>
    <definedName name="gogo" hidden="1">{#N/A,#N/A,TRUE,"Cover sheet";#N/A,#N/A,TRUE,"INPUTS";#N/A,#N/A,TRUE,"OUTPUTS";#N/A,#N/A,TRUE,"VALUATION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HE_TRS">[3]Parameters!$C$12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TML_CodePage" hidden="1">1252</definedName>
    <definedName name="HTML_Control" hidden="1">{"'REL CUSTODIF'!$B$1:$H$72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4" hidden="1">TRUE</definedName>
    <definedName name="HTML_OS" hidden="1">0</definedName>
    <definedName name="HTML_PathFile" hidden="1">"F:\SISTEMAS\CUSTO\Custo.htm"</definedName>
    <definedName name="HTML_Title" hidden="1">"CUSTO98B"</definedName>
    <definedName name="Inflação_I" localSheetId="6">'WACC Valores'!$G$26</definedName>
    <definedName name="Inflação_I">#REF!</definedName>
    <definedName name="Inflação_J" localSheetId="6">'WACC Valores'!#REF!</definedName>
    <definedName name="Inflação_J">#REF!</definedName>
    <definedName name="Inflação_K" localSheetId="6">'WACC Valores'!#REF!</definedName>
    <definedName name="Inflação_K">#REF!</definedName>
    <definedName name="Inflação_L" localSheetId="6">'WACC Valores'!#REF!</definedName>
    <definedName name="Inflação_L">#REF!</definedName>
    <definedName name="Inflação_M" localSheetId="6">'WACC Valores'!#REF!</definedName>
    <definedName name="Inflação_M">#REF!</definedName>
    <definedName name="IQ_1_4_FAMILY_RES_DOM_FFIEC" hidden="1">"c15269"</definedName>
    <definedName name="IQ_ACCEPTANCES_OTHER_FOREIGN_BANKS_LL_REC_FFIEC" hidden="1">"c15293"</definedName>
    <definedName name="IQ_ACCEPTANCES_OTHER_US_BANKS_LL_REC_FFIEC" hidden="1">"c15292"</definedName>
    <definedName name="IQ_ADDIN" hidden="1">"AUTO"</definedName>
    <definedName name="IQ_ADDITIONS_NON_ACCRUAL_ASSET_DURING_QTR_FFIEC" hidden="1">"c15349"</definedName>
    <definedName name="IQ_AG_PROD_FARM_LOANS_DOM_QUARTERLY_AVG_FFIEC" hidden="1">"c15477"</definedName>
    <definedName name="IQ_ALL_OTHER_DEPOSITS_FOREIGN_DEP_FFIEC" hidden="1">"c15347"</definedName>
    <definedName name="IQ_ALL_OTHER_INVEST_UNCONSOL_SUBS_FFIEC" hidden="1">"c15275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BANKS_FOREIGN_COUNTRIES_NON_TRANS_ACCTS_FFIEC" hidden="1">"c15326"</definedName>
    <definedName name="IQ_BANKS_FOREIGN_COUNTRIES_TRANS_ACCTS_FFIEC" hidden="1">"c15318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CAPITAL_ALLOCATION_ADJUSTMENT_FOREIGN_FFIEC" hidden="1">"c15389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DEPOSITORY_INSTIT_US_DOM_FFIEC" hidden="1">"c1528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FOREIGN_BRANCH_OTHER_US_BANKS_FFIEC" hidden="1">"c15282"</definedName>
    <definedName name="IQ_CASH_OTHER_BANKS_FOREIGN_COUNTRIES_FFIEC" hidden="1">"c15283"</definedName>
    <definedName name="IQ_CASH_OTHER_US_COMM_BANK_DEP_INSTIT_FFIEC" hidden="1">"c15281"</definedName>
    <definedName name="IQ_CASH_STRUCTURED_PRODUCTS_AVAIL_SALE_FFIEC" hidden="1">"c15263"</definedName>
    <definedName name="IQ_CASH_STRUCTURED_PRODUCTS_FFIEC" hidden="1">"c15260"</definedName>
    <definedName name="IQ_CDS_COUPON" hidden="1">"c152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ID" hidden="1">"c15212"</definedName>
    <definedName name="IQ_CFO_NAME" hidden="1">"c15211"</definedName>
    <definedName name="IQ_CH" hidden="1">110000</definedName>
    <definedName name="IQ_CHAIRMAN_ID" hidden="1">"c15218"</definedName>
    <definedName name="IQ_CHAIRMAN_NAME" hidden="1">"c15217"</definedName>
    <definedName name="IQ_CHANGE_DEF_TAX_TOTAL" hidden="1">"c15557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OMM_BANKS_OTHER_DEP_INST_US_TRANS_ACCTS_FFIEC" hidden="1">"c15317"</definedName>
    <definedName name="IQ_COMM_BANKS_OTHER_INST_US_NON_TRANS_ACCTS_FFIEC" hidden="1">"c15325"</definedName>
    <definedName name="IQ_COMMERCIAL_INDUSTRIAL_DOM_QUARTERLY_AVG_FFIEC" hidden="1">"c15478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PANY_TICKER_NO_EXCH" hidden="1">"c15490"</definedName>
    <definedName name="IQ_CONSOLIDATED_NI_FOREIGN_FFIEC" hidden="1">"c15396"</definedName>
    <definedName name="IQ_CONSTRUCTION_LAND_DEV_DOM_FFIEC" hidden="1">"c15267"</definedName>
    <definedName name="IQ_COO_ID" hidden="1">"c15222"</definedName>
    <definedName name="IQ_COO_NAME" hidden="1">"c15221"</definedName>
    <definedName name="IQ_CORE_TIER_ONE_CAPITAL" hidden="1">"c15244"</definedName>
    <definedName name="IQ_CORE_TIER_ONE_CAPITAL_RATIO" hidden="1">"c15240"</definedName>
    <definedName name="IQ_COVERAGE_RATIO" hidden="1">"c15243"</definedName>
    <definedName name="IQ_CQ" hidden="1">5000</definedName>
    <definedName name="IQ_CREDIT_CARD_LOANS_DOM_QUARTERLY_AVG_FFIEC" hidden="1">"c15480"</definedName>
    <definedName name="IQ_CURRENCY_COIN_DOM_FFIEC" hidden="1">"c15287"</definedName>
    <definedName name="IQ_CY" hidden="1">10000</definedName>
    <definedName name="IQ_DEPOSITS_FOREIGN_BANKS_FOREIGN_AGENCIES_FFIEC" hidden="1">"c15344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IRECT_INDIRECT_RE_VENTURES_FFIEC" hidden="1">"c15266"</definedName>
    <definedName name="IQ_DIRECT_INDIRECT_RE_VENTURES_UNCONSOL_FFIEC" hidden="1">"c15274"</definedName>
    <definedName name="IQ_ELIMINATIONS_CONSOL_OFFICES_FOREIGN_FFIEC" hidden="1">"c15395"</definedName>
    <definedName name="IQ_EQUITY_LIST" hidden="1">"c15158"</definedName>
    <definedName name="IQ_EQUITY_SECURITIES_QUARTERLY_AVG_FFIEC" hidden="1">"c15474"</definedName>
    <definedName name="IQ_EQUITY_TIER_ONE_CAPITAL" hidden="1">"c15246"</definedName>
    <definedName name="IQ_EQUITY_TIER_ONE_CAPITAL_RATIO" hidden="1">"c15242"</definedName>
    <definedName name="IQ_EXTRA_ITEMS_OTHER_ADJUSTMENTS_FOREIGN_FFIEC" hidden="1">"c15392"</definedName>
    <definedName name="IQ_FARMLAND_DOM_FFIEC" hidden="1">"c15268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ES_OTHER_INCOME" hidden="1">"c15257"</definedName>
    <definedName name="IQ_FH" hidden="1">100000</definedName>
    <definedName name="IQ_FORECLOSED_PROP_GNMA_LOANS_FFIEC" hidden="1">"c15272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Q" hidden="1">500</definedName>
    <definedName name="IQ_FULLY_INSURED_BROKERED_DEPOSITS_FFIEC" hidden="1">"c15305"</definedName>
    <definedName name="IQ_FUND_NAV" hidden="1">"c15225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AP_EST_CIQ" hidden="1">"c13924"</definedName>
    <definedName name="IQ_GAIN_LOSS_HTM_AFS_SECURITIES_FOREIGN_FFIEC" hidden="1">"c15384"</definedName>
    <definedName name="IQ_GENERAL_ALLOWANCE" hidden="1">"c15248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IRED_LOANS" hidden="1">"c15250"</definedName>
    <definedName name="IQ_INCOME_TAX_FOREIGN_FFIEC" hidden="1">"c15391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SAVINGS_DEPOSITS_MMDA_DOM_FFIEC" hidden="1">"c15364"</definedName>
    <definedName name="IQ_INT_TRANSACTION_ACCOUNTS_DOM_FFIEC" hidden="1">"c15363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TRANS_DOM_QUARTERLY_AVG_FFIEC" hidden="1">"c15484"</definedName>
    <definedName name="IQ_INTERNAL_ALLOCATIONS_INC_EXP_FOREIGN_FFIEC" hidden="1">"c15394"</definedName>
    <definedName name="IQ_INV_REL_ID" hidden="1">"c15220"</definedName>
    <definedName name="IQ_INV_REL_NAME" hidden="1">"c15219"</definedName>
    <definedName name="IQ_LATESTK" hidden="1">1000</definedName>
    <definedName name="IQ_LATESTQ" hidden="1">500</definedName>
    <definedName name="IQ_LEASE_FINANCING_RECEIVABLES_QUARTERLY_AVG_FFIEC" hidden="1">"c15483"</definedName>
    <definedName name="IQ_LOAN_LOSS_PROVISION_FOREIGN_FFIEC" hidden="1">"c15382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TM" hidden="1">2000</definedName>
    <definedName name="IQ_MBS_QUARTERLY_AVG_FFIEC" hidden="1">"c15471"</definedName>
    <definedName name="IQ_MMDA_NON_TRANS_ACCTS_FFIEC" hidden="1">"c15330"</definedName>
    <definedName name="IQ_MONTH" hidden="1">15000</definedName>
    <definedName name="IQ_MORTGAGE_DEBT_UNDER_CAPITAL_LEASES_FFIEC" hidden="1">"c15276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ET_BOOKING_LOCATION_ADJUSTMENT_FOREIGN_FFIEC" hidden="1">"c15385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TEREST_INC_INTERNATIONAL_OPS_FFIEC" hidden="1">"c15375"</definedName>
    <definedName name="IQ_NET_NONINTEREST_INC_EXP_INTERNATIONAL_OPS_FFIEC" hidden="1">"c15387"</definedName>
    <definedName name="IQ_NET_SECURITIZATION_INC_FOREIGN_FFIEC" hidden="1">"c15379"</definedName>
    <definedName name="IQ_NI_BANK_AND_NONCONTROLLING_INTEREST_FFIEC" hidden="1">"c15365"</definedName>
    <definedName name="IQ_NI_BEFORE_INTERNAL_ALLOCATIONS_FOREIGN_FFIEC" hidden="1">"c15393"</definedName>
    <definedName name="IQ_NI_NON_CONTROLLING_INTERESTS_FFIEC" hidden="1">"c15366"</definedName>
    <definedName name="IQ_NON_ACCRUAL_ASSET_SOLD_DURING_QTR_FFIEC" hidden="1">"c15350"</definedName>
    <definedName name="IQ_NONFARM_NONRES_DOM_FFIEC" hidden="1">"c15271"</definedName>
    <definedName name="IQ_NONINTEREST_INC_FOREIGN_FFIEC" hidden="1">"c15376"</definedName>
    <definedName name="IQ_NTM" hidden="1">6000</definedName>
    <definedName name="IQ_OBLIGATION_STATES_POLI_SUBD_US_LL_REC_DOM_FFIEC" hidden="1">"c15295"</definedName>
    <definedName name="IQ_OBLIGATION_STATES_POLI_SUBD_US_LL_REC_FFIEC" hidden="1">"c15294"</definedName>
    <definedName name="IQ_OREO_FOREIGN_FFIEC" hidden="1">"c15273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DEBT_SECURITIES_QUARTERLY_AVG_FFIEC" hidden="1">"c15473"</definedName>
    <definedName name="IQ_OTHER_IBF_DEPOSIT_LIABILITIES_FFIEC" hidden="1">"c15301"</definedName>
    <definedName name="IQ_OTHER_INDIVIDUAL_FAMILY_DOM_QUARTERLY_AVG_FFIEC" hidden="1">"c15481"</definedName>
    <definedName name="IQ_OTHER_NONINTEREST_INC_FOREIGN_FFIEC" hidden="1">"c15380"</definedName>
    <definedName name="IQ_OTHER_SAVINGS_DEPOSITS_NON_TRANS_ACCTS_FFIEC" hidden="1">"c15331"</definedName>
    <definedName name="IQ_OTHER_SECURITIES_QUARTERLY_AVG_FFIEC" hidden="1">"c15472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PBV_FWD" hidden="1">"c15235"</definedName>
    <definedName name="IQ_PREFERRED_DEPOSITS_FFIEC" hidden="1">"c15312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RE_LOANS_DOM_QUARTERLY_AVG_FFIEC" hidden="1">"c15476"</definedName>
    <definedName name="IQ_REV_BEFORE_LOAN_LOSS_FOREIGN_FFIEC" hidden="1">"c15381"</definedName>
    <definedName name="IQ_REVOLVING_SECURED_1_4_NON_ACCRUAL_FFIEC" hidden="1">"c13314"</definedName>
    <definedName name="IQ_SALE_CONVERSION_ACQUISITION_NET_COMMON_FFIEC" hidden="1">"c15351"</definedName>
    <definedName name="IQ_SAVINGS_DEPOSITS_NON_TRANS_ACCTS_FFIEC" hidden="1">"c15329"</definedName>
    <definedName name="IQ_SAVINGS_DEPOSITS_QUARTERLY_AVG_FFIEC" hidden="1">"c15485"</definedName>
    <definedName name="IQ_SEC_OTHER_NONFARM_NONRES_NON_ACCRUAL_FFIEC" hidden="1">"c15462"</definedName>
    <definedName name="IQ_SEC_OWNER_NONFARM_NONRES_NON_ACCRUAL_FFIEC" hidden="1">"c15461"</definedName>
    <definedName name="IQ_SECURITIES_STATE_POLI_SUBD_QUARTERLY_AVG_FFIEC" hidden="1">"c15470"</definedName>
    <definedName name="IQ_SECURITY_ACTIVE_STATUS" hidden="1">"c15160"</definedName>
    <definedName name="IQ_SECURITY_NAME" hidden="1">"c15159"</definedName>
    <definedName name="IQ_SPECIFIC_ALLOWANCE" hidden="1">"c15247"</definedName>
    <definedName name="IQ_STANDBY_LOC_FHLB_BANK_BEHALF_OFF_BS_FFIEC" hidden="1">"c15412"</definedName>
    <definedName name="IQ_STATES_POLI_SUBD_US_NON_TRANS_ACCTS_FFIEC" hidden="1">"c15324"</definedName>
    <definedName name="IQ_STATES_POLI_SUBD_US_TRANS_ACCTS_FFIEC" hidden="1">"c15316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YNTHETIC_STRUCTURED_PRODUCTS_AVAIL_SALE_FFIEC" hidden="1">"c15264"</definedName>
    <definedName name="IQ_SYNTHETIC_STRUCTURED_PRODUCTS_FFIEC" hidden="1">"c15261"</definedName>
    <definedName name="IQ_TIER_TWO_CAPITAL_RATIO" hidden="1">"c15241"</definedName>
    <definedName name="IQ_TIME_DEPOSIT_LESS_100000_QUARTERLY_AVG_FFIEC" hidden="1">"c15487"</definedName>
    <definedName name="IQ_TIME_DEPOSIT_MORE_100000_QUARTERLY_AVG_FFIEC" hidden="1">"c15486"</definedName>
    <definedName name="IQ_TODAY" hidden="1">0</definedName>
    <definedName name="IQ_TOTAL_ASSETS_FAIR_VALUE_TOT_FFIEC" hidden="1">"c15405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BROKERED_DEPOSIT_FFIEC" hidden="1">"c15304"</definedName>
    <definedName name="IQ_TOTAL_CASH_DUE_DEPOSITORY_INSTIT_DOM_FFIEC" hidden="1">"c15291"</definedName>
    <definedName name="IQ_TOTAL_CASH_DUE_DEPOSITORY_INSTIT_FFIEC" hidden="1">"c15285"</definedName>
    <definedName name="IQ_TOTAL_DEPOSITS_DOM_FFIEC" hidden="1">"c15313"</definedName>
    <definedName name="IQ_TOTAL_DEPOSITS_SUPPLE" hidden="1">"c15253"</definedName>
    <definedName name="IQ_TOTAL_EQUITY_INCL_MINORITY_INTEREST_FFIEC" hidden="1">"c15278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_FOREIGN_FFIEC" hidden="1">"c15374"</definedName>
    <definedName name="IQ_TOTAL_INTEREST_INC_FOREIGN_FFIEC" hidden="1">"c15373"</definedName>
    <definedName name="IQ_TOTAL_IRA_KEOGH_PLAN_ACCOUNTS_FFIEC" hidden="1">"c15303"</definedName>
    <definedName name="IQ_TOTAL_LIABILITIES_FAIR_VALUE_TOT_FFIEC" hidden="1">"c15411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NON_TRANS_ACCTS_FFIEC" hidden="1">"c15328"</definedName>
    <definedName name="IQ_TOTAL_NONINTEREST_EXPENSE_FOREIGN_FFIEC" hidden="1">"c15386"</definedName>
    <definedName name="IQ_TOTAL_REVENUE_FOREIGN_FFIEC" hidden="1">"c15383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LIAB_FOREIGN_FFIEC" hidden="1">"c15296"</definedName>
    <definedName name="IQ_TOTAL_TRANS_ACCTS_FFIEC" hidden="1">"c15321"</definedName>
    <definedName name="IQ_TRADING_REV_FOREIGN_FFIEC" hidden="1">"c15377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_STOCK_TRANSACTIONS_FFIEC" hidden="1">"c15352"</definedName>
    <definedName name="IQ_US_BANKS_OTHER_INST_FOREIGN_DEP_FFIEC" hidden="1">"c15343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T_SEC_GOVT_AGENCY_CORP_QUARTERLY_AVG_FFIEC" hidden="1">"c15469"</definedName>
    <definedName name="IQ_UST_SECURITIES_GOVT_AGENCY_QUARTERLY_AVG_FFIEC" hidden="1">"c15468"</definedName>
    <definedName name="IQ_VEHICLE_LOANS" hidden="1">"c15249"</definedName>
    <definedName name="IQ_WEEK" hidden="1">50000</definedName>
    <definedName name="IQ_YTD" hidden="1">3000</definedName>
    <definedName name="jad" hidden="1">{#N/A,"30% Success",TRUE,"Sales Forecast";#N/A,#N/A,TRUE,"Sheet2"}</definedName>
    <definedName name="joaquim" hidden="1">{#N/A,"100% Success",TRUE,"Sales Forecast";#N/A,#N/A,TRUE,"Sheet2"}</definedName>
    <definedName name="kmh" hidden="1">{#N/A,#N/A,TRUE,"Cover sheet";#N/A,#N/A,TRUE,"DCF analysis";#N/A,#N/A,TRUE,"WACC calculation"}</definedName>
    <definedName name="M_TRS">[3]Parameters!$C$13</definedName>
    <definedName name="market" hidden="1">{#N/A,"70% Success",FALSE,"Sales Forecast";#N/A,#N/A,FALSE,"Sheet2"}</definedName>
    <definedName name="ME_DEPR">[3]Parameters!$C$19</definedName>
    <definedName name="MOA" hidden="1">{#N/A,#N/A,FALSE,"DEF1";#N/A,#N/A,FALSE,"DEF2";#N/A,#N/A,FALSE,"DEF3"}</definedName>
    <definedName name="newDC" hidden="1">{#N/A,#N/A,TRUE,"Cover sheet";#N/A,#N/A,TRUE,"DCF analysis";#N/A,#N/A,TRUE,"WACC calculation"}</definedName>
    <definedName name="PAST_CANE_INV">[3]Parameters!$C$17</definedName>
    <definedName name="pedro" hidden="1">{#N/A,"30% Success",TRUE,"Sales Forecast";#N/A,#N/A,TRUE,"Sheet2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sfd" hidden="1">{#N/A,#N/A,TRUE,"Cover sheet";#N/A,#N/A,TRUE,"INPUTS";#N/A,#N/A,TRUE,"OUTPUTS";#N/A,#N/A,TRUE,"VALUATION"}</definedName>
    <definedName name="s" hidden="1">{#N/A,"70% Success",FALSE,"Sales Forecast";#N/A,#N/A,FALSE,"Sheet2"}</definedName>
    <definedName name="SAPBEXrevision" hidden="1">18</definedName>
    <definedName name="SAPBEXsysID" hidden="1">"B1P"</definedName>
    <definedName name="SAPBEXwbID" hidden="1">"4ZUOE77O1HF840EF45K3PLCV5"</definedName>
    <definedName name="SAU">#REF!</definedName>
    <definedName name="SE_RM">[3]Parameters!$C$21</definedName>
    <definedName name="solver_lin" hidden="1">0</definedName>
    <definedName name="SpreadsheetBuilder_1" localSheetId="6" hidden="1">#REF!</definedName>
    <definedName name="SpreadsheetBuilder_1" hidden="1">#REF!</definedName>
    <definedName name="Stubyear">[5]Assumptions!$C$6</definedName>
    <definedName name="UE_TRS">[3]Parameters!$C$11</definedName>
    <definedName name="VHP_ATR">#REF!</definedName>
    <definedName name="VHP_Elevation">[3]Price!$L$19:$AP$19</definedName>
    <definedName name="VHP_Freight">[3]Price!$L$20:$AP$20</definedName>
    <definedName name="VHP_TRS">[3]Parameters!$C$10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def9806." hidden="1">{#N/A,#N/A,FALSE,"DEF1";#N/A,#N/A,FALSE,"DEF2";#N/A,#N/A,FALSE,"DEF3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mp." hidden="1">{"vue1",#N/A,FALSE,"synthese";"vue2",#N/A,FALSE,"synthese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ergerModel." hidden="1">{"Deal",#N/A,FALSE,"Deal";"acquiror",#N/A,FALSE,"Acquiror";"Target",#N/A,FALSE,"Target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o." hidden="1">{#N/A,#N/A,TRUE,"Cover";#N/A,#N/A,TRUE,"Transaction Summary";#N/A,#N/A,TRUE,"Earnings Impact";#N/A,#N/A,TRUE,"accretion dilution"}</definedName>
    <definedName name="WS_Elevation_CS">[3]Price!$L$22:$AP$22</definedName>
    <definedName name="WS_Elevation_NE">[3]Price!$L$23:$AP$23</definedName>
    <definedName name="WS_Freight_CS">[3]Price!$L$24:$AP$24</definedName>
    <definedName name="WS_Freight_NE">[3]Price!$L$25:$AP$25</definedName>
    <definedName name="WS_TRS">[3]Parameters!$C$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37" i="64" l="1"/>
  <c r="Q5" i="60"/>
  <c r="Q2" i="60"/>
  <c r="Q3" i="60"/>
  <c r="Q4" i="60"/>
  <c r="Q6" i="60"/>
  <c r="Q7" i="60"/>
  <c r="Q8" i="60"/>
  <c r="Q9" i="60"/>
  <c r="Q10" i="60"/>
  <c r="Q11" i="60"/>
  <c r="Q12" i="60"/>
  <c r="Q13" i="60"/>
  <c r="Q14" i="60"/>
  <c r="Q15" i="60"/>
  <c r="Q16" i="60"/>
  <c r="Q17" i="60"/>
  <c r="Q18" i="60"/>
  <c r="Q19" i="60"/>
  <c r="Q20" i="60"/>
  <c r="Q21" i="60"/>
  <c r="Q22" i="60"/>
  <c r="Q23" i="60"/>
  <c r="Q24" i="60"/>
  <c r="Q25" i="60"/>
  <c r="Q26" i="60"/>
  <c r="Q27" i="60"/>
  <c r="Q28" i="60"/>
  <c r="Q29" i="60"/>
  <c r="Q30" i="60"/>
  <c r="Q31" i="60"/>
  <c r="Q32" i="60"/>
  <c r="Q33" i="60"/>
  <c r="Q34" i="60"/>
  <c r="Q35" i="60"/>
  <c r="Q36" i="60"/>
  <c r="Q37" i="60"/>
  <c r="Q38" i="60"/>
  <c r="Q39" i="60"/>
  <c r="Q40" i="60"/>
  <c r="Q41" i="60"/>
  <c r="Q42" i="60"/>
  <c r="Q43" i="60"/>
  <c r="Q44" i="60"/>
  <c r="Q45" i="60"/>
  <c r="Q46" i="60"/>
  <c r="Q47" i="60"/>
  <c r="Q48" i="60"/>
  <c r="Q49" i="60"/>
  <c r="Q50" i="60"/>
  <c r="Q51" i="60"/>
  <c r="Q52" i="60"/>
  <c r="Q53" i="60"/>
  <c r="Q54" i="60"/>
  <c r="Q55" i="60"/>
  <c r="Q56" i="60"/>
  <c r="Q57" i="60"/>
  <c r="Q58" i="60"/>
  <c r="Q59" i="60"/>
  <c r="Q60" i="60"/>
  <c r="Q61" i="60"/>
  <c r="Q62" i="60"/>
  <c r="Q63" i="60"/>
  <c r="Q64" i="60"/>
  <c r="Q65" i="60"/>
  <c r="Q66" i="60"/>
  <c r="Q67" i="60"/>
  <c r="Q68" i="60"/>
  <c r="Q69" i="60"/>
  <c r="Q70" i="60"/>
  <c r="Q71" i="60"/>
  <c r="Q72" i="60"/>
  <c r="Q73" i="60"/>
  <c r="Q74" i="60"/>
  <c r="Q75" i="60"/>
  <c r="Q76" i="60"/>
  <c r="Q77" i="60"/>
  <c r="Q78" i="60"/>
  <c r="Q79" i="60"/>
  <c r="Q80" i="60"/>
  <c r="Q81" i="60"/>
  <c r="Q82" i="60"/>
  <c r="Q83" i="60"/>
  <c r="Q84" i="60"/>
  <c r="Q85" i="60"/>
  <c r="Q86" i="60"/>
  <c r="Q87" i="60"/>
  <c r="Q88" i="60"/>
  <c r="Q89" i="60"/>
  <c r="Q90" i="60"/>
  <c r="Q91" i="60"/>
  <c r="Q92" i="60"/>
  <c r="Q93" i="60"/>
  <c r="Q94" i="60"/>
  <c r="Q95" i="60"/>
  <c r="Q96" i="60"/>
  <c r="Q97" i="60"/>
  <c r="Q98" i="60"/>
  <c r="Q99" i="60"/>
  <c r="Q100" i="60"/>
  <c r="Q101" i="60"/>
  <c r="Q102" i="60"/>
  <c r="Q103" i="60"/>
  <c r="Q104" i="60"/>
  <c r="Q105" i="60"/>
  <c r="Q106" i="60"/>
  <c r="Q107" i="60"/>
  <c r="Q108" i="60"/>
  <c r="Q109" i="60"/>
  <c r="Q110" i="60"/>
  <c r="Q111" i="60"/>
  <c r="Q112" i="60"/>
  <c r="Q113" i="60"/>
  <c r="Q114" i="60"/>
  <c r="Q115" i="60"/>
  <c r="Q116" i="60"/>
  <c r="Q117" i="60"/>
  <c r="Q118" i="60"/>
  <c r="Q119" i="60"/>
  <c r="Q120" i="60"/>
  <c r="Q121" i="60"/>
  <c r="Q122" i="60"/>
  <c r="Q123" i="60"/>
  <c r="Q124" i="60"/>
  <c r="Q125" i="60"/>
  <c r="Q126" i="60"/>
  <c r="Q127" i="60"/>
  <c r="Q128" i="60"/>
  <c r="Q129" i="60"/>
  <c r="Q130" i="60"/>
  <c r="Q131" i="60"/>
  <c r="Q132" i="60"/>
  <c r="Q133" i="60"/>
  <c r="Q134" i="60"/>
  <c r="Q135" i="60"/>
  <c r="Q136" i="60"/>
  <c r="Q137" i="60"/>
  <c r="Q138" i="60"/>
  <c r="Q139" i="60"/>
  <c r="Q140" i="60"/>
  <c r="Q141" i="60"/>
  <c r="Q142" i="60"/>
  <c r="Q143" i="60"/>
  <c r="Q144" i="60"/>
  <c r="Q145" i="60"/>
  <c r="Q146" i="60"/>
  <c r="Q147" i="60"/>
  <c r="Q148" i="60"/>
  <c r="Q149" i="60"/>
  <c r="Q150" i="60"/>
  <c r="Q151" i="60"/>
  <c r="Q152" i="60"/>
  <c r="Q153" i="60"/>
  <c r="Q154" i="60"/>
  <c r="Q155" i="60"/>
  <c r="Q156" i="60"/>
  <c r="Q157" i="60"/>
  <c r="Q158" i="60"/>
  <c r="Q159" i="60"/>
  <c r="Q160" i="60"/>
  <c r="Q161" i="60"/>
  <c r="Q162" i="60"/>
  <c r="Q163" i="60"/>
  <c r="Q164" i="60"/>
  <c r="Q165" i="60"/>
  <c r="Q166" i="60"/>
  <c r="Q167" i="60"/>
  <c r="Q168" i="60"/>
  <c r="Q169" i="60"/>
  <c r="Q170" i="60"/>
  <c r="Q171" i="60"/>
  <c r="Q172" i="60"/>
  <c r="Q173" i="60"/>
  <c r="Q174" i="60"/>
  <c r="Q175" i="60"/>
  <c r="Q176" i="60"/>
  <c r="Q177" i="60"/>
  <c r="Q178" i="60"/>
  <c r="Q179" i="60"/>
  <c r="Q180" i="60"/>
  <c r="Q181" i="60"/>
  <c r="Q182" i="60"/>
  <c r="Q183" i="60"/>
  <c r="Q184" i="60"/>
  <c r="Q185" i="60"/>
  <c r="Q186" i="60"/>
  <c r="Q187" i="60"/>
  <c r="Q188" i="60"/>
  <c r="Q189" i="60"/>
  <c r="Q190" i="60"/>
  <c r="Q191" i="60"/>
  <c r="Q192" i="60"/>
  <c r="Q193" i="60"/>
  <c r="Q194" i="60"/>
  <c r="Q195" i="60"/>
  <c r="Q196" i="60"/>
  <c r="Q197" i="60"/>
  <c r="Q198" i="60"/>
  <c r="Q199" i="60"/>
  <c r="Q200" i="60"/>
  <c r="Q201" i="60"/>
  <c r="Q202" i="60"/>
  <c r="Q203" i="60"/>
  <c r="Q204" i="60"/>
  <c r="Q205" i="60"/>
  <c r="Q206" i="60"/>
  <c r="Q207" i="60"/>
  <c r="Q208" i="60"/>
  <c r="Q209" i="60"/>
  <c r="Q210" i="60"/>
  <c r="Q211" i="60"/>
  <c r="Q212" i="60"/>
  <c r="Q213" i="60"/>
  <c r="Q214" i="60"/>
  <c r="Q215" i="60"/>
  <c r="Q216" i="60"/>
  <c r="Q217" i="60"/>
  <c r="Q218" i="60"/>
  <c r="Q219" i="60"/>
  <c r="Q220" i="60"/>
  <c r="Q221" i="60"/>
  <c r="Q222" i="60"/>
  <c r="Q223" i="60"/>
  <c r="Q224" i="60"/>
  <c r="Q225" i="60"/>
  <c r="Q226" i="60"/>
  <c r="Q227" i="60"/>
  <c r="Q228" i="60"/>
  <c r="Q229" i="60"/>
  <c r="Q230" i="60"/>
  <c r="Q231" i="60"/>
  <c r="Q232" i="60"/>
  <c r="Q233" i="60"/>
  <c r="Q234" i="60"/>
  <c r="Q235" i="60"/>
  <c r="Q236" i="60"/>
  <c r="Q237" i="60"/>
  <c r="Q238" i="60"/>
  <c r="Q239" i="60"/>
  <c r="Q240" i="60"/>
  <c r="Q241" i="60"/>
  <c r="Q242" i="60"/>
  <c r="Q243" i="60"/>
  <c r="Q244" i="60"/>
  <c r="Q245" i="60"/>
  <c r="Q246" i="60"/>
  <c r="Q247" i="60"/>
  <c r="Q248" i="60"/>
  <c r="Q249" i="60"/>
  <c r="Q250" i="60"/>
  <c r="Q251" i="60"/>
  <c r="Q252" i="60"/>
  <c r="Q253" i="60"/>
  <c r="Q254" i="60"/>
  <c r="Q255" i="60"/>
  <c r="Q256" i="60"/>
  <c r="Q257" i="60"/>
  <c r="Q258" i="60"/>
  <c r="Q259" i="60"/>
  <c r="Q260" i="60"/>
  <c r="Q261" i="60"/>
  <c r="Q262" i="60"/>
  <c r="Q263" i="60"/>
  <c r="Q264" i="60"/>
  <c r="Q265" i="60"/>
  <c r="Q266" i="60"/>
  <c r="Q267" i="60"/>
  <c r="Q268" i="60"/>
  <c r="Q269" i="60"/>
  <c r="Q270" i="60"/>
  <c r="Q271" i="60"/>
  <c r="Q272" i="60"/>
  <c r="Q273" i="60"/>
  <c r="Q274" i="60"/>
  <c r="Q275" i="60"/>
  <c r="Q276" i="60"/>
  <c r="Q277" i="60"/>
  <c r="Q278" i="60"/>
  <c r="Q279" i="60"/>
  <c r="Q280" i="60"/>
  <c r="Q281" i="60"/>
  <c r="Q282" i="60"/>
  <c r="Q283" i="60"/>
  <c r="Q284" i="60"/>
  <c r="Q285" i="60"/>
  <c r="Q286" i="60"/>
  <c r="Q287" i="60"/>
  <c r="Q288" i="60"/>
  <c r="Q289" i="60"/>
  <c r="Q290" i="60"/>
  <c r="Q291" i="60"/>
  <c r="Q292" i="60"/>
  <c r="Q293" i="60"/>
  <c r="Q294" i="60"/>
  <c r="Q295" i="60"/>
  <c r="Q296" i="60"/>
  <c r="Q297" i="60"/>
  <c r="Q298" i="60"/>
  <c r="Q299" i="60"/>
  <c r="Q300" i="60"/>
  <c r="Q301" i="60"/>
  <c r="Q302" i="60"/>
  <c r="Q303" i="60"/>
  <c r="Q304" i="60"/>
  <c r="Q305" i="60"/>
  <c r="Q306" i="60"/>
  <c r="Q307" i="60"/>
  <c r="Q308" i="60"/>
  <c r="Q309" i="60"/>
  <c r="Q310" i="60"/>
  <c r="Q311" i="60"/>
  <c r="Q312" i="60"/>
  <c r="Q313" i="60"/>
  <c r="Q314" i="60"/>
  <c r="Q315" i="60"/>
  <c r="Q316" i="60"/>
  <c r="Q317" i="60"/>
  <c r="Q318" i="60"/>
  <c r="Q319" i="60"/>
  <c r="Q320" i="60"/>
  <c r="Q321" i="60"/>
  <c r="Q322" i="60"/>
  <c r="Q323" i="60"/>
  <c r="Q324" i="60"/>
  <c r="Q325" i="60"/>
  <c r="Q326" i="60"/>
  <c r="Q327" i="60"/>
  <c r="Q328" i="60"/>
  <c r="Q329" i="60"/>
  <c r="Q330" i="60"/>
  <c r="Q331" i="60"/>
  <c r="Q332" i="60"/>
  <c r="Q333" i="60"/>
  <c r="Q334" i="60"/>
  <c r="Q335" i="60"/>
  <c r="Q336" i="60"/>
  <c r="Q337" i="60"/>
  <c r="Q338" i="60"/>
  <c r="Q339" i="60"/>
  <c r="Q340" i="60"/>
  <c r="Q341" i="60"/>
  <c r="Q342" i="60"/>
  <c r="Q343" i="60"/>
  <c r="Q344" i="60"/>
  <c r="Q345" i="60"/>
  <c r="Q346" i="60"/>
  <c r="Q347" i="60"/>
  <c r="Q348" i="60"/>
  <c r="Q349" i="60"/>
  <c r="Q350" i="60"/>
  <c r="Q351" i="60"/>
  <c r="Q352" i="60"/>
  <c r="Q353" i="60"/>
  <c r="Q354" i="60"/>
  <c r="Q355" i="60"/>
  <c r="Q356" i="60"/>
  <c r="Q357" i="60"/>
  <c r="D6075" i="60"/>
  <c r="E6075" i="60" s="1"/>
  <c r="C14" i="59"/>
  <c r="C12" i="59"/>
  <c r="C19" i="59" l="1"/>
  <c r="S33" i="64"/>
  <c r="S14" i="64"/>
  <c r="S26" i="64"/>
  <c r="S31" i="64"/>
  <c r="S30" i="64"/>
  <c r="S29" i="64"/>
  <c r="S18" i="64"/>
  <c r="S8" i="64"/>
  <c r="S22" i="64"/>
  <c r="S36" i="64"/>
  <c r="S9" i="64"/>
  <c r="S15" i="64"/>
  <c r="S7" i="64"/>
  <c r="S21" i="64"/>
  <c r="S13" i="64"/>
  <c r="S12" i="64"/>
  <c r="S11" i="64"/>
  <c r="S35" i="64"/>
  <c r="S34" i="64"/>
  <c r="S25" i="64"/>
  <c r="S6" i="64"/>
  <c r="S28" i="64"/>
  <c r="S20" i="64"/>
  <c r="S5" i="64"/>
  <c r="S32" i="64"/>
  <c r="S27" i="64"/>
  <c r="S3" i="64"/>
  <c r="S17" i="64"/>
  <c r="S24" i="64"/>
  <c r="S23" i="64"/>
  <c r="S16" i="64"/>
  <c r="S19" i="64"/>
  <c r="S4" i="64"/>
  <c r="S2" i="64"/>
  <c r="S10" i="64"/>
  <c r="Q9062" i="27" l="1"/>
  <c r="Q9061" i="27"/>
  <c r="Q9060" i="27"/>
  <c r="Q9059" i="27"/>
  <c r="Q9058" i="27"/>
  <c r="Q9057" i="27"/>
  <c r="Q9056" i="27"/>
  <c r="Q9055" i="27"/>
  <c r="Q9054" i="27"/>
  <c r="Q9053" i="27"/>
  <c r="Q9052" i="27"/>
  <c r="Q9051" i="27"/>
  <c r="Q9050" i="27"/>
  <c r="Q9049" i="27"/>
  <c r="Q9048" i="27"/>
  <c r="Q9047" i="27"/>
  <c r="Q9046" i="27"/>
  <c r="Q9045" i="27"/>
  <c r="Q9044" i="27"/>
  <c r="Q9043" i="27"/>
  <c r="Q9042" i="27"/>
  <c r="Q9041" i="27"/>
  <c r="Q9040" i="27"/>
  <c r="Q9039" i="27"/>
  <c r="Q9038" i="27"/>
  <c r="Q9037" i="27"/>
  <c r="Q9036" i="27"/>
  <c r="Q9035" i="27"/>
  <c r="Q9034" i="27"/>
  <c r="Q9033" i="27"/>
  <c r="Q9032" i="27"/>
  <c r="Q9031" i="27"/>
  <c r="Q9030" i="27"/>
  <c r="Q9029" i="27"/>
  <c r="Q9028" i="27"/>
  <c r="Q9027" i="27"/>
  <c r="Q9026" i="27"/>
  <c r="Q9025" i="27"/>
  <c r="Q9024" i="27"/>
  <c r="Q9023" i="27"/>
  <c r="Q9022" i="27"/>
  <c r="Q9021" i="27"/>
  <c r="Q9020" i="27"/>
  <c r="Q9019" i="27"/>
  <c r="Q9018" i="27"/>
  <c r="Q9017" i="27"/>
  <c r="Q9016" i="27"/>
  <c r="Q9015" i="27"/>
  <c r="Q9014" i="27"/>
  <c r="Q9013" i="27"/>
  <c r="Q9012" i="27"/>
  <c r="Q9011" i="27"/>
  <c r="Q9010" i="27"/>
  <c r="Q9009" i="27"/>
  <c r="Q9008" i="27"/>
  <c r="Q9007" i="27"/>
  <c r="Q9006" i="27"/>
  <c r="Q9005" i="27"/>
  <c r="Q9004" i="27"/>
  <c r="Q9003" i="27"/>
  <c r="Q9002" i="27"/>
  <c r="Q9001" i="27"/>
  <c r="Q9000" i="27"/>
  <c r="Q8999" i="27"/>
  <c r="Q8998" i="27"/>
  <c r="Q8997" i="27"/>
  <c r="Q8996" i="27"/>
  <c r="Q8995" i="27"/>
  <c r="Q8994" i="27"/>
  <c r="Q8993" i="27"/>
  <c r="Q8992" i="27"/>
  <c r="Q8991" i="27"/>
  <c r="Q8990" i="27"/>
  <c r="Q8989" i="27"/>
  <c r="Q8988" i="27"/>
  <c r="Q8987" i="27"/>
  <c r="Q8986" i="27"/>
  <c r="Q8985" i="27"/>
  <c r="Q8984" i="27"/>
  <c r="Q8983" i="27"/>
  <c r="Q8982" i="27"/>
  <c r="Q8981" i="27"/>
  <c r="Q8980" i="27"/>
  <c r="Q8979" i="27"/>
  <c r="Q8978" i="27"/>
  <c r="Q8977" i="27"/>
  <c r="Q8976" i="27"/>
  <c r="Q8975" i="27"/>
  <c r="Q8974" i="27"/>
  <c r="Q8973" i="27"/>
  <c r="Q8972" i="27"/>
  <c r="Q8971" i="27"/>
  <c r="Q8970" i="27"/>
  <c r="Q8969" i="27"/>
  <c r="Q8968" i="27"/>
  <c r="Q8967" i="27"/>
  <c r="Q8966" i="27"/>
  <c r="Q8965" i="27"/>
  <c r="Q8964" i="27"/>
  <c r="Q8963" i="27"/>
  <c r="Q8962" i="27"/>
  <c r="Q8961" i="27"/>
  <c r="Q8960" i="27"/>
  <c r="Q8959" i="27"/>
  <c r="Q8958" i="27"/>
  <c r="Q8957" i="27"/>
  <c r="Q8956" i="27"/>
  <c r="Q8955" i="27"/>
  <c r="Q8954" i="27"/>
  <c r="Q8953" i="27"/>
  <c r="Q8952" i="27"/>
  <c r="Q8951" i="27"/>
  <c r="Q8950" i="27"/>
  <c r="Q8949" i="27"/>
  <c r="Q8948" i="27"/>
  <c r="Q8947" i="27"/>
  <c r="Q8946" i="27"/>
  <c r="Q8945" i="27"/>
  <c r="Q8944" i="27"/>
  <c r="Q8943" i="27"/>
  <c r="Q8942" i="27"/>
  <c r="Q8941" i="27"/>
  <c r="Q8940" i="27"/>
  <c r="Q8939" i="27"/>
  <c r="Q8938" i="27"/>
  <c r="Q8937" i="27"/>
  <c r="Q8936" i="27"/>
  <c r="Q8935" i="27"/>
  <c r="Q8934" i="27"/>
  <c r="Q8933" i="27"/>
  <c r="Q8932" i="27"/>
  <c r="Q8931" i="27"/>
  <c r="Q8930" i="27"/>
  <c r="Q8929" i="27"/>
  <c r="Q8928" i="27"/>
  <c r="Q8927" i="27"/>
  <c r="Q8926" i="27"/>
  <c r="Q8925" i="27"/>
  <c r="Q8924" i="27"/>
  <c r="Q8923" i="27"/>
  <c r="Q8922" i="27"/>
  <c r="Q8921" i="27"/>
  <c r="Q8920" i="27"/>
  <c r="Q8919" i="27"/>
  <c r="Q8918" i="27"/>
  <c r="Q8917" i="27"/>
  <c r="Q8916" i="27"/>
  <c r="Q8915" i="27"/>
  <c r="Q8914" i="27"/>
  <c r="Q8913" i="27"/>
  <c r="Q8912" i="27"/>
  <c r="Q8911" i="27"/>
  <c r="Q8910" i="27"/>
  <c r="Q8909" i="27"/>
  <c r="Q8908" i="27"/>
  <c r="Q8907" i="27"/>
  <c r="Q8906" i="27"/>
  <c r="Q8905" i="27"/>
  <c r="Q8904" i="27"/>
  <c r="Q8903" i="27"/>
  <c r="Q8902" i="27"/>
  <c r="Q8901" i="27"/>
  <c r="Q8900" i="27"/>
  <c r="Q8899" i="27"/>
  <c r="Q8898" i="27"/>
  <c r="Q8897" i="27"/>
  <c r="Q8896" i="27"/>
  <c r="Q8895" i="27"/>
  <c r="Q8894" i="27"/>
  <c r="Q8893" i="27"/>
  <c r="Q8892" i="27"/>
  <c r="Q8891" i="27"/>
  <c r="Q8890" i="27"/>
  <c r="Q8889" i="27"/>
  <c r="Q8888" i="27"/>
  <c r="Q8887" i="27"/>
  <c r="Q8886" i="27"/>
  <c r="Q8885" i="27"/>
  <c r="Q8884" i="27"/>
  <c r="Q8883" i="27"/>
  <c r="Q8882" i="27"/>
  <c r="Q8881" i="27"/>
  <c r="Q8880" i="27"/>
  <c r="Q8879" i="27"/>
  <c r="Q8878" i="27"/>
  <c r="Q8877" i="27"/>
  <c r="Q8876" i="27"/>
  <c r="Q8875" i="27"/>
  <c r="Q8874" i="27"/>
  <c r="Q8873" i="27"/>
  <c r="Q8872" i="27"/>
  <c r="Q8871" i="27"/>
  <c r="Q8870" i="27"/>
  <c r="Q8869" i="27"/>
  <c r="Q8868" i="27"/>
  <c r="Q8867" i="27"/>
  <c r="Q8866" i="27"/>
  <c r="Q8865" i="27"/>
  <c r="Q8864" i="27"/>
  <c r="Q8863" i="27"/>
  <c r="Q8862" i="27"/>
  <c r="Q8861" i="27"/>
  <c r="Q8860" i="27"/>
  <c r="Q8859" i="27"/>
  <c r="Q8858" i="27"/>
  <c r="Q8857" i="27"/>
  <c r="Q8856" i="27"/>
  <c r="Q8855" i="27"/>
  <c r="Q8854" i="27"/>
  <c r="Q8853" i="27"/>
  <c r="Q8852" i="27"/>
  <c r="Q8851" i="27"/>
  <c r="Q8850" i="27"/>
  <c r="Q8849" i="27"/>
  <c r="Q8848" i="27"/>
  <c r="Q8847" i="27"/>
  <c r="Q8846" i="27"/>
  <c r="Q8845" i="27"/>
  <c r="Q8844" i="27"/>
  <c r="Q8843" i="27"/>
  <c r="Q8842" i="27"/>
  <c r="Q8841" i="27"/>
  <c r="Q8840" i="27"/>
  <c r="Q8839" i="27"/>
  <c r="Q8838" i="27"/>
  <c r="Q8837" i="27"/>
  <c r="Q8836" i="27"/>
  <c r="Q8835" i="27"/>
  <c r="Q8834" i="27"/>
  <c r="Q8833" i="27"/>
  <c r="Q8832" i="27"/>
  <c r="Q8831" i="27"/>
  <c r="Q8830" i="27"/>
  <c r="Q8829" i="27"/>
  <c r="Q8828" i="27"/>
  <c r="Q8827" i="27"/>
  <c r="Q8826" i="27"/>
  <c r="Q8825" i="27"/>
  <c r="Q8824" i="27"/>
  <c r="Q8823" i="27"/>
  <c r="Q8822" i="27"/>
  <c r="Q8821" i="27"/>
  <c r="Q8820" i="27"/>
  <c r="Q8819" i="27"/>
  <c r="Q8818" i="27"/>
  <c r="Q8817" i="27"/>
  <c r="Q8816" i="27"/>
  <c r="Q8815" i="27"/>
  <c r="Q8814" i="27"/>
  <c r="Q8813" i="27"/>
  <c r="Q8812" i="27"/>
  <c r="Q8811" i="27"/>
  <c r="Q8810" i="27"/>
  <c r="Q8809" i="27"/>
  <c r="Q8808" i="27"/>
  <c r="Q8807" i="27"/>
  <c r="Q8806" i="27"/>
  <c r="Q8805" i="27"/>
  <c r="Q8804" i="27"/>
  <c r="Q8803" i="27"/>
  <c r="Q8802" i="27"/>
  <c r="Q8801" i="27"/>
  <c r="Q8800" i="27"/>
  <c r="Q8799" i="27"/>
  <c r="Q8798" i="27"/>
  <c r="Q8797" i="27"/>
  <c r="Q8796" i="27"/>
  <c r="Q8795" i="27"/>
  <c r="Q8794" i="27"/>
  <c r="Q8793" i="27"/>
  <c r="Q8792" i="27"/>
  <c r="Q8791" i="27"/>
  <c r="Q8790" i="27"/>
  <c r="Q8789" i="27"/>
  <c r="Q8788" i="27"/>
  <c r="Q8787" i="27"/>
  <c r="Q8786" i="27"/>
  <c r="Q8785" i="27"/>
  <c r="Q8784" i="27"/>
  <c r="Q8783" i="27"/>
  <c r="Q8782" i="27"/>
  <c r="Q8781" i="27"/>
  <c r="Q8780" i="27"/>
  <c r="Q8779" i="27"/>
  <c r="Q8778" i="27"/>
  <c r="Q8777" i="27"/>
  <c r="Q8776" i="27"/>
  <c r="Q8775" i="27"/>
  <c r="Q8774" i="27"/>
  <c r="Q8773" i="27"/>
  <c r="Q8772" i="27"/>
  <c r="Q8771" i="27"/>
  <c r="Q8770" i="27"/>
  <c r="Q8769" i="27"/>
  <c r="Q8768" i="27"/>
  <c r="Q8767" i="27"/>
  <c r="Q8766" i="27"/>
  <c r="Q8765" i="27"/>
  <c r="Q8764" i="27"/>
  <c r="Q8763" i="27"/>
  <c r="Q8762" i="27"/>
  <c r="Q8761" i="27"/>
  <c r="Q8760" i="27"/>
  <c r="Q8759" i="27"/>
  <c r="Q8758" i="27"/>
  <c r="Q8757" i="27"/>
  <c r="Q8756" i="27"/>
  <c r="Q8755" i="27"/>
  <c r="Q8754" i="27"/>
  <c r="Q8753" i="27"/>
  <c r="Q8752" i="27"/>
  <c r="Q8751" i="27"/>
  <c r="Q8750" i="27"/>
  <c r="Q8749" i="27"/>
  <c r="Q8748" i="27"/>
  <c r="Q8747" i="27"/>
  <c r="Q8746" i="27"/>
  <c r="Q8745" i="27"/>
  <c r="Q8744" i="27"/>
  <c r="Q8743" i="27"/>
  <c r="Q8742" i="27"/>
  <c r="Q8741" i="27"/>
  <c r="Q8740" i="27"/>
  <c r="Q8739" i="27"/>
  <c r="Q8738" i="27"/>
  <c r="Q8737" i="27"/>
  <c r="Q8736" i="27"/>
  <c r="Q8735" i="27"/>
  <c r="Q8734" i="27"/>
  <c r="Q8733" i="27"/>
  <c r="Q8732" i="27"/>
  <c r="Q8731" i="27"/>
  <c r="Q8730" i="27"/>
  <c r="Q8729" i="27"/>
  <c r="Q8728" i="27"/>
  <c r="Q8727" i="27"/>
  <c r="Q8726" i="27"/>
  <c r="Q8725" i="27"/>
  <c r="Q8724" i="27"/>
  <c r="Q8723" i="27"/>
  <c r="Q8722" i="27"/>
  <c r="Q8721" i="27"/>
  <c r="Q8720" i="27"/>
  <c r="Q8719" i="27"/>
  <c r="Q8718" i="27"/>
  <c r="Q8717" i="27"/>
  <c r="Q8716" i="27"/>
  <c r="Q8715" i="27"/>
  <c r="Q8714" i="27"/>
  <c r="Q8713" i="27"/>
  <c r="Q8712" i="27"/>
  <c r="Q8711" i="27"/>
  <c r="Q8710" i="27"/>
  <c r="Q8709" i="27"/>
  <c r="Q8708" i="27"/>
  <c r="Q8707" i="27"/>
  <c r="Q8706" i="27"/>
  <c r="Q8705" i="27"/>
  <c r="Q8704" i="27"/>
  <c r="Q8703" i="27"/>
  <c r="Q8702" i="27"/>
  <c r="Q8701" i="27"/>
  <c r="Q8700" i="27"/>
  <c r="Q8699" i="27"/>
  <c r="Q8698" i="27"/>
  <c r="Q8697" i="27"/>
  <c r="Q8696" i="27"/>
  <c r="Q8695" i="27"/>
  <c r="Q8694" i="27"/>
  <c r="Q8693" i="27"/>
  <c r="Q8692" i="27"/>
  <c r="Q8691" i="27"/>
  <c r="Q8690" i="27"/>
  <c r="Q8689" i="27"/>
  <c r="Q8688" i="27"/>
  <c r="Q8687" i="27"/>
  <c r="Q8686" i="27"/>
  <c r="Q8685" i="27"/>
  <c r="Q8684" i="27"/>
  <c r="Q8683" i="27"/>
  <c r="Q8682" i="27"/>
  <c r="Q8681" i="27"/>
  <c r="Q8680" i="27"/>
  <c r="Q8679" i="27"/>
  <c r="Q8678" i="27"/>
  <c r="Q8677" i="27"/>
  <c r="Q8676" i="27"/>
  <c r="Q8675" i="27"/>
  <c r="Q8674" i="27"/>
  <c r="Q8673" i="27"/>
  <c r="Q8672" i="27"/>
  <c r="Q8671" i="27"/>
  <c r="Q8670" i="27"/>
  <c r="Q8669" i="27"/>
  <c r="Q8668" i="27"/>
  <c r="Q8667" i="27"/>
  <c r="Q8666" i="27"/>
  <c r="Q8665" i="27"/>
  <c r="Q8664" i="27"/>
  <c r="Q8663" i="27"/>
  <c r="Q8662" i="27"/>
  <c r="Q8661" i="27"/>
  <c r="Q8660" i="27"/>
  <c r="Q8659" i="27"/>
  <c r="Q8658" i="27"/>
  <c r="Q8657" i="27"/>
  <c r="Q8656" i="27"/>
  <c r="Q8655" i="27"/>
  <c r="Q8654" i="27"/>
  <c r="Q8653" i="27"/>
  <c r="Q8652" i="27"/>
  <c r="Q8651" i="27"/>
  <c r="Q8650" i="27"/>
  <c r="Q8649" i="27"/>
  <c r="Q8648" i="27"/>
  <c r="Q8647" i="27"/>
  <c r="Q8646" i="27"/>
  <c r="Q8645" i="27"/>
  <c r="Q8644" i="27"/>
  <c r="Q8643" i="27"/>
  <c r="Q8642" i="27"/>
  <c r="Q8641" i="27"/>
  <c r="Q8640" i="27"/>
  <c r="Q8639" i="27"/>
  <c r="Q8638" i="27"/>
  <c r="Q8637" i="27"/>
  <c r="Q8636" i="27"/>
  <c r="Q8635" i="27"/>
  <c r="Q8634" i="27"/>
  <c r="Q8633" i="27"/>
  <c r="Q8632" i="27"/>
  <c r="Q8631" i="27"/>
  <c r="Q8630" i="27"/>
  <c r="Q8629" i="27"/>
  <c r="Q8628" i="27"/>
  <c r="Q8627" i="27"/>
  <c r="Q8626" i="27"/>
  <c r="Q8625" i="27"/>
  <c r="Q8624" i="27"/>
  <c r="Q8623" i="27"/>
  <c r="Q8622" i="27"/>
  <c r="Q8621" i="27"/>
  <c r="Q8620" i="27"/>
  <c r="Q8619" i="27"/>
  <c r="Q8618" i="27"/>
  <c r="Q8617" i="27"/>
  <c r="Q8616" i="27"/>
  <c r="Q8615" i="27"/>
  <c r="Q8614" i="27"/>
  <c r="Q8613" i="27"/>
  <c r="Q8612" i="27"/>
  <c r="Q8611" i="27"/>
  <c r="Q8610" i="27"/>
  <c r="Q8609" i="27"/>
  <c r="Q8608" i="27"/>
  <c r="Q8607" i="27"/>
  <c r="Q8606" i="27"/>
  <c r="Q8605" i="27"/>
  <c r="Q8604" i="27"/>
  <c r="Q8603" i="27"/>
  <c r="Q8602" i="27"/>
  <c r="Q8601" i="27"/>
  <c r="Q8600" i="27"/>
  <c r="Q8599" i="27"/>
  <c r="Q8598" i="27"/>
  <c r="Q8597" i="27"/>
  <c r="Q8596" i="27"/>
  <c r="Q8595" i="27"/>
  <c r="Q8594" i="27"/>
  <c r="Q8593" i="27"/>
  <c r="Q8592" i="27"/>
  <c r="Q8591" i="27"/>
  <c r="Q8590" i="27"/>
  <c r="Q8589" i="27"/>
  <c r="Q8588" i="27"/>
  <c r="Q8587" i="27"/>
  <c r="Q8586" i="27"/>
  <c r="Q8585" i="27"/>
  <c r="Q8584" i="27"/>
  <c r="Q8583" i="27"/>
  <c r="Q8582" i="27"/>
  <c r="Q8581" i="27"/>
  <c r="Q8580" i="27"/>
  <c r="Q8579" i="27"/>
  <c r="Q8578" i="27"/>
  <c r="Q8577" i="27"/>
  <c r="Q8576" i="27"/>
  <c r="Q8575" i="27"/>
  <c r="Q8574" i="27"/>
  <c r="Q8573" i="27"/>
  <c r="Q8572" i="27"/>
  <c r="Q8571" i="27"/>
  <c r="Q8570" i="27"/>
  <c r="Q8569" i="27"/>
  <c r="Q8568" i="27"/>
  <c r="Q8567" i="27"/>
  <c r="Q8566" i="27"/>
  <c r="Q8565" i="27"/>
  <c r="Q8564" i="27"/>
  <c r="Q8563" i="27"/>
  <c r="Q8562" i="27"/>
  <c r="Q8561" i="27"/>
  <c r="Q8560" i="27"/>
  <c r="Q8559" i="27"/>
  <c r="Q8558" i="27"/>
  <c r="Q8557" i="27"/>
  <c r="Q8556" i="27"/>
  <c r="Q8555" i="27"/>
  <c r="Q8554" i="27"/>
  <c r="Q8553" i="27"/>
  <c r="Q8552" i="27"/>
  <c r="Q8551" i="27"/>
  <c r="Q8550" i="27"/>
  <c r="Q8549" i="27"/>
  <c r="Q8548" i="27"/>
  <c r="Q8547" i="27"/>
  <c r="Q8546" i="27"/>
  <c r="Q8545" i="27"/>
  <c r="Q8544" i="27"/>
  <c r="Q8543" i="27"/>
  <c r="Q8542" i="27"/>
  <c r="Q8541" i="27"/>
  <c r="Q8540" i="27"/>
  <c r="Q8539" i="27"/>
  <c r="Q8538" i="27"/>
  <c r="Q8537" i="27"/>
  <c r="Q8536" i="27"/>
  <c r="Q8535" i="27"/>
  <c r="Q8534" i="27"/>
  <c r="Q8533" i="27"/>
  <c r="Q8532" i="27"/>
  <c r="Q8531" i="27"/>
  <c r="Q8530" i="27"/>
  <c r="Q8529" i="27"/>
  <c r="Q8528" i="27"/>
  <c r="Q8527" i="27"/>
  <c r="Q8526" i="27"/>
  <c r="Q8525" i="27"/>
  <c r="Q8524" i="27"/>
  <c r="Q8523" i="27"/>
  <c r="Q8522" i="27"/>
  <c r="Q8521" i="27"/>
  <c r="Q8520" i="27"/>
  <c r="Q8519" i="27"/>
  <c r="Q8518" i="27"/>
  <c r="Q8517" i="27"/>
  <c r="Q8516" i="27"/>
  <c r="Q8515" i="27"/>
  <c r="Q8514" i="27"/>
  <c r="Q8513" i="27"/>
  <c r="Q8512" i="27"/>
  <c r="Q8511" i="27"/>
  <c r="Q8510" i="27"/>
  <c r="Q8509" i="27"/>
  <c r="Q8508" i="27"/>
  <c r="Q8507" i="27"/>
  <c r="Q8506" i="27"/>
  <c r="Q8505" i="27"/>
  <c r="Q8504" i="27"/>
  <c r="Q8503" i="27"/>
  <c r="Q8502" i="27"/>
  <c r="Q8501" i="27"/>
  <c r="Q8500" i="27"/>
  <c r="Q8499" i="27"/>
  <c r="Q8498" i="27"/>
  <c r="Q8497" i="27"/>
  <c r="Q8496" i="27"/>
  <c r="Q8495" i="27"/>
  <c r="Q8494" i="27"/>
  <c r="Q8493" i="27"/>
  <c r="Q8492" i="27"/>
  <c r="Q8491" i="27"/>
  <c r="Q8490" i="27"/>
  <c r="Q8489" i="27"/>
  <c r="Q8488" i="27"/>
  <c r="Q8487" i="27"/>
  <c r="Q8486" i="27"/>
  <c r="Q8485" i="27"/>
  <c r="Q8484" i="27"/>
  <c r="Q8483" i="27"/>
  <c r="Q8482" i="27"/>
  <c r="Q8481" i="27"/>
  <c r="Q8480" i="27"/>
  <c r="Q8479" i="27"/>
  <c r="Q8478" i="27"/>
  <c r="Q8477" i="27"/>
  <c r="Q8476" i="27"/>
  <c r="Q8475" i="27"/>
  <c r="Q8474" i="27"/>
  <c r="Q8473" i="27"/>
  <c r="Q8472" i="27"/>
  <c r="Q8471" i="27"/>
  <c r="Q8470" i="27"/>
  <c r="Q8469" i="27"/>
  <c r="Q8468" i="27"/>
  <c r="Q8467" i="27"/>
  <c r="Q8466" i="27"/>
  <c r="Q8465" i="27"/>
  <c r="Q8464" i="27"/>
  <c r="Q8463" i="27"/>
  <c r="Q8462" i="27"/>
  <c r="Q8461" i="27"/>
  <c r="Q8460" i="27"/>
  <c r="Q8459" i="27"/>
  <c r="Q8458" i="27"/>
  <c r="Q8457" i="27"/>
  <c r="Q8456" i="27"/>
  <c r="Q8455" i="27"/>
  <c r="Q8454" i="27"/>
  <c r="Q8453" i="27"/>
  <c r="Q8452" i="27"/>
  <c r="Q8451" i="27"/>
  <c r="Q8450" i="27"/>
  <c r="Q8449" i="27"/>
  <c r="Q8448" i="27"/>
  <c r="Q8447" i="27"/>
  <c r="Q8446" i="27"/>
  <c r="Q8445" i="27"/>
  <c r="Q8444" i="27"/>
  <c r="Q8443" i="27"/>
  <c r="Q8442" i="27"/>
  <c r="Q8441" i="27"/>
  <c r="Q8440" i="27"/>
  <c r="Q8439" i="27"/>
  <c r="Q8438" i="27"/>
  <c r="Q8437" i="27"/>
  <c r="Q8436" i="27"/>
  <c r="Q8435" i="27"/>
  <c r="Q8434" i="27"/>
  <c r="Q8433" i="27"/>
  <c r="Q8432" i="27"/>
  <c r="Q8431" i="27"/>
  <c r="Q8430" i="27"/>
  <c r="Q8429" i="27"/>
  <c r="Q8428" i="27"/>
  <c r="Q8427" i="27"/>
  <c r="Q8426" i="27"/>
  <c r="Q8425" i="27"/>
  <c r="Q8424" i="27"/>
  <c r="Q8423" i="27"/>
  <c r="Q8422" i="27"/>
  <c r="Q8421" i="27"/>
  <c r="Q8420" i="27"/>
  <c r="Q8419" i="27"/>
  <c r="Q8418" i="27"/>
  <c r="Q8417" i="27"/>
  <c r="Q8416" i="27"/>
  <c r="Q8415" i="27"/>
  <c r="Q8414" i="27"/>
  <c r="Q8413" i="27"/>
  <c r="Q8412" i="27"/>
  <c r="Q8411" i="27"/>
  <c r="Q8410" i="27"/>
  <c r="Q8409" i="27"/>
  <c r="Q8408" i="27"/>
  <c r="Q8407" i="27"/>
  <c r="Q8406" i="27"/>
  <c r="Q8405" i="27"/>
  <c r="Q8404" i="27"/>
  <c r="Q8403" i="27"/>
  <c r="Q8402" i="27"/>
  <c r="Q8401" i="27"/>
  <c r="Q8400" i="27"/>
  <c r="Q8399" i="27"/>
  <c r="Q8398" i="27"/>
  <c r="Q8397" i="27"/>
  <c r="Q8396" i="27"/>
  <c r="Q8395" i="27"/>
  <c r="Q8394" i="27"/>
  <c r="Q8393" i="27"/>
  <c r="Q8392" i="27"/>
  <c r="Q8391" i="27"/>
  <c r="Q8390" i="27"/>
  <c r="Q8389" i="27"/>
  <c r="Q8388" i="27"/>
  <c r="Q8387" i="27"/>
  <c r="Q8386" i="27"/>
  <c r="Q8385" i="27"/>
  <c r="Q8384" i="27"/>
  <c r="Q8383" i="27"/>
  <c r="Q8382" i="27"/>
  <c r="Q8381" i="27"/>
  <c r="Q8380" i="27"/>
  <c r="Q8379" i="27"/>
  <c r="Q8378" i="27"/>
  <c r="Q8377" i="27"/>
  <c r="Q8376" i="27"/>
  <c r="Q8375" i="27"/>
  <c r="Q8374" i="27"/>
  <c r="Q8373" i="27"/>
  <c r="Q8372" i="27"/>
  <c r="Q8371" i="27"/>
  <c r="Q8370" i="27"/>
  <c r="Q8369" i="27"/>
  <c r="Q8368" i="27"/>
  <c r="Q8367" i="27"/>
  <c r="Q8366" i="27"/>
  <c r="Q8365" i="27"/>
  <c r="Q8364" i="27"/>
  <c r="Q8363" i="27"/>
  <c r="Q8362" i="27"/>
  <c r="Q8361" i="27"/>
  <c r="Q8360" i="27"/>
  <c r="Q8359" i="27"/>
  <c r="Q8358" i="27"/>
  <c r="Q8357" i="27"/>
  <c r="Q8356" i="27"/>
  <c r="Q8355" i="27"/>
  <c r="Q8354" i="27"/>
  <c r="Q8353" i="27"/>
  <c r="Q8352" i="27"/>
  <c r="Q8351" i="27"/>
  <c r="Q8350" i="27"/>
  <c r="Q8349" i="27"/>
  <c r="Q8348" i="27"/>
  <c r="Q8347" i="27"/>
  <c r="Q8346" i="27"/>
  <c r="Q8345" i="27"/>
  <c r="Q8344" i="27"/>
  <c r="Q8343" i="27"/>
  <c r="Q8342" i="27"/>
  <c r="Q8341" i="27"/>
  <c r="Q8340" i="27"/>
  <c r="Q8339" i="27"/>
  <c r="Q8338" i="27"/>
  <c r="Q8337" i="27"/>
  <c r="Q8336" i="27"/>
  <c r="Q8335" i="27"/>
  <c r="Q8334" i="27"/>
  <c r="Q8333" i="27"/>
  <c r="Q8332" i="27"/>
  <c r="Q8331" i="27"/>
  <c r="Q8330" i="27"/>
  <c r="Q8329" i="27"/>
  <c r="Q8328" i="27"/>
  <c r="Q8327" i="27"/>
  <c r="Q8326" i="27" l="1"/>
  <c r="Q8325" i="27"/>
  <c r="Q8324" i="27"/>
  <c r="Q8323" i="27"/>
  <c r="Q8322" i="27"/>
  <c r="Q8321" i="27"/>
  <c r="Q8320" i="27"/>
  <c r="Q8319" i="27"/>
  <c r="Q8318" i="27"/>
  <c r="Q8317" i="27"/>
  <c r="Q8316" i="27"/>
  <c r="Q8315" i="27"/>
  <c r="Q8314" i="27"/>
  <c r="Q8313" i="27"/>
  <c r="Q8312" i="27"/>
  <c r="Q8311" i="27"/>
  <c r="Q8310" i="27"/>
  <c r="Q8309" i="27"/>
  <c r="Q8308" i="27"/>
  <c r="Q8307" i="27"/>
  <c r="Q8306" i="27"/>
  <c r="Q8305" i="27"/>
  <c r="Q8304" i="27"/>
  <c r="Q8303" i="27"/>
  <c r="Q8302" i="27"/>
  <c r="Q8301" i="27"/>
  <c r="Q8300" i="27"/>
  <c r="Q8299" i="27"/>
  <c r="Q8298" i="27"/>
  <c r="Q8297" i="27"/>
  <c r="Q8296" i="27"/>
  <c r="Q8295" i="27"/>
  <c r="Q8294" i="27"/>
  <c r="Q8293" i="27"/>
  <c r="Q8292" i="27"/>
  <c r="Q8291" i="27"/>
  <c r="Q8290" i="27"/>
  <c r="Q8289" i="27"/>
  <c r="Q8288" i="27"/>
  <c r="Q8287" i="27"/>
  <c r="Q8286" i="27"/>
  <c r="Q8285" i="27"/>
  <c r="Q8284" i="27"/>
  <c r="Q8283" i="27"/>
  <c r="Q8282" i="27"/>
  <c r="Q8281" i="27"/>
  <c r="Q8280" i="27"/>
  <c r="Q8279" i="27"/>
  <c r="Q8278" i="27"/>
  <c r="Q8277" i="27"/>
  <c r="Q8276" i="27"/>
  <c r="Q8275" i="27"/>
  <c r="Q8274" i="27"/>
  <c r="Q8273" i="27"/>
  <c r="Q8272" i="27"/>
  <c r="Q8271" i="27"/>
  <c r="Q8270" i="27"/>
  <c r="Q8269" i="27"/>
  <c r="Q8268" i="27"/>
  <c r="Q8267" i="27"/>
  <c r="Q8266" i="27"/>
  <c r="Q8265" i="27"/>
  <c r="Q8264" i="27"/>
  <c r="Q8263" i="27"/>
  <c r="Q8262" i="27"/>
  <c r="Q8261" i="27"/>
  <c r="Q8260" i="27"/>
  <c r="Q8259" i="27"/>
  <c r="Q8258" i="27"/>
  <c r="Q8257" i="27"/>
  <c r="Q8256" i="27"/>
  <c r="Q8255" i="27"/>
  <c r="Q8254" i="27"/>
  <c r="Q8253" i="27"/>
  <c r="Q8252" i="27"/>
  <c r="Q8251" i="27"/>
  <c r="Q8250" i="27"/>
  <c r="Q8249" i="27"/>
  <c r="Q8248" i="27"/>
  <c r="Q8247" i="27"/>
  <c r="Q8246" i="27"/>
  <c r="Q8245" i="27"/>
  <c r="Q8244" i="27"/>
  <c r="Q8243" i="27"/>
  <c r="Q8242" i="27"/>
  <c r="Q8241" i="27"/>
  <c r="Q8240" i="27"/>
  <c r="Q8239" i="27"/>
  <c r="Q8238" i="27"/>
  <c r="Q8237" i="27"/>
  <c r="Q8236" i="27"/>
  <c r="Q8235" i="27"/>
  <c r="Q8234" i="27"/>
  <c r="Q8233" i="27"/>
  <c r="Q8232" i="27"/>
  <c r="Q8231" i="27"/>
  <c r="Q8230" i="27"/>
  <c r="Q8229" i="27"/>
  <c r="Q8228" i="27"/>
  <c r="Q8227" i="27"/>
  <c r="Q8226" i="27"/>
  <c r="Q8225" i="27"/>
  <c r="Q8224" i="27"/>
  <c r="Q8223" i="27"/>
  <c r="Q8222" i="27"/>
  <c r="Q8221" i="27"/>
  <c r="Q8220" i="27"/>
  <c r="Q8219" i="27"/>
  <c r="Q8218" i="27"/>
  <c r="Q8217" i="27"/>
  <c r="Q8216" i="27"/>
  <c r="Q8215" i="27"/>
  <c r="Q8214" i="27"/>
  <c r="Q8213" i="27"/>
  <c r="Q8212" i="27"/>
  <c r="Q8211" i="27"/>
  <c r="Q8210" i="27"/>
  <c r="Q8209" i="27"/>
  <c r="Q8208" i="27"/>
  <c r="Q8207" i="27"/>
  <c r="Q8206" i="27"/>
  <c r="Q8205" i="27"/>
  <c r="Q8204" i="27"/>
  <c r="Q8203" i="27"/>
  <c r="Q8202" i="27"/>
  <c r="Q8201" i="27"/>
  <c r="Q8200" i="27"/>
  <c r="Q8199" i="27"/>
  <c r="Q8198" i="27"/>
  <c r="Q8197" i="27"/>
  <c r="Q8196" i="27"/>
  <c r="Q8195" i="27"/>
  <c r="Q8194" i="27"/>
  <c r="Q8193" i="27"/>
  <c r="Q8192" i="27"/>
  <c r="Q8191" i="27"/>
  <c r="Q8190" i="27"/>
  <c r="Q8189" i="27"/>
  <c r="Q8188" i="27"/>
  <c r="Q8187" i="27"/>
  <c r="Q8186" i="27"/>
  <c r="Q8185" i="27"/>
  <c r="Q8184" i="27"/>
  <c r="Q8183" i="27"/>
  <c r="Q8182" i="27"/>
  <c r="Q8181" i="27"/>
  <c r="Q8180" i="27"/>
  <c r="Q8179" i="27"/>
  <c r="Q8178" i="27"/>
  <c r="Q8177" i="27"/>
  <c r="Q8176" i="27"/>
  <c r="Q8175" i="27"/>
  <c r="Q8174" i="27"/>
  <c r="Q8173" i="27"/>
  <c r="Q8172" i="27"/>
  <c r="Q8171" i="27"/>
  <c r="Q8170" i="27"/>
  <c r="Q8169" i="27"/>
  <c r="Q8168" i="27"/>
  <c r="Q8167" i="27"/>
  <c r="Q8166" i="27"/>
  <c r="Q8165" i="27"/>
  <c r="Q8164" i="27"/>
  <c r="Q8163" i="27"/>
  <c r="Q8162" i="27"/>
  <c r="Q8161" i="27"/>
  <c r="Q8160" i="27"/>
  <c r="Q8159" i="27"/>
  <c r="Q8158" i="27"/>
  <c r="Q8157" i="27"/>
  <c r="Q8156" i="27"/>
  <c r="Q8155" i="27"/>
  <c r="Q8154" i="27"/>
  <c r="Q8153" i="27"/>
  <c r="Q8152" i="27"/>
  <c r="Q8151" i="27"/>
  <c r="Q8150" i="27"/>
  <c r="Q8149" i="27"/>
  <c r="Q8148" i="27"/>
  <c r="Q8147" i="27"/>
  <c r="Q8146" i="27"/>
  <c r="K6235" i="27"/>
  <c r="K6214" i="27"/>
  <c r="K6203" i="27"/>
  <c r="K6181" i="27"/>
  <c r="K6156" i="27"/>
  <c r="D10559" i="27"/>
  <c r="D10538" i="27"/>
  <c r="D10527" i="27"/>
  <c r="D10505" i="27"/>
  <c r="D10480" i="27"/>
  <c r="C5" i="59"/>
  <c r="AS16722" i="27" l="1"/>
  <c r="AT16722" i="27" s="1"/>
  <c r="AJ16722" i="27"/>
  <c r="AS16721" i="27"/>
  <c r="AT16721" i="27" s="1"/>
  <c r="AJ16721" i="27"/>
  <c r="AS16720" i="27"/>
  <c r="AT16720" i="27" s="1"/>
  <c r="AJ16720" i="27"/>
  <c r="AS16719" i="27"/>
  <c r="AT16719" i="27" s="1"/>
  <c r="AJ16719" i="27"/>
  <c r="AS16718" i="27"/>
  <c r="AT16718" i="27" s="1"/>
  <c r="AJ16718" i="27"/>
  <c r="AS16717" i="27"/>
  <c r="AT16717" i="27" s="1"/>
  <c r="AJ16717" i="27"/>
  <c r="AS16716" i="27"/>
  <c r="AT16716" i="27" s="1"/>
  <c r="AJ16716" i="27"/>
  <c r="AS16715" i="27"/>
  <c r="AT16715" i="27" s="1"/>
  <c r="AJ16715" i="27"/>
  <c r="AS16714" i="27"/>
  <c r="AT16714" i="27" s="1"/>
  <c r="AJ16714" i="27"/>
  <c r="AS16713" i="27"/>
  <c r="AT16713" i="27" s="1"/>
  <c r="AJ16713" i="27"/>
  <c r="AS16712" i="27"/>
  <c r="AT16712" i="27" s="1"/>
  <c r="AJ16712" i="27"/>
  <c r="AS16711" i="27"/>
  <c r="AT16711" i="27" s="1"/>
  <c r="AJ16711" i="27"/>
  <c r="AS16710" i="27"/>
  <c r="AT16710" i="27" s="1"/>
  <c r="AJ16710" i="27"/>
  <c r="AS16709" i="27"/>
  <c r="AT16709" i="27" s="1"/>
  <c r="AJ16709" i="27"/>
  <c r="AS16708" i="27"/>
  <c r="AT16708" i="27" s="1"/>
  <c r="AJ16708" i="27"/>
  <c r="AS16707" i="27"/>
  <c r="AT16707" i="27" s="1"/>
  <c r="AJ16707" i="27"/>
  <c r="AS16706" i="27"/>
  <c r="AT16706" i="27" s="1"/>
  <c r="AJ16706" i="27"/>
  <c r="AS16705" i="27"/>
  <c r="AT16705" i="27" s="1"/>
  <c r="AJ16705" i="27"/>
  <c r="AS16704" i="27"/>
  <c r="AT16704" i="27" s="1"/>
  <c r="AJ16704" i="27"/>
  <c r="AS16703" i="27"/>
  <c r="AT16703" i="27" s="1"/>
  <c r="AJ16703" i="27"/>
  <c r="AS16702" i="27"/>
  <c r="AT16702" i="27" s="1"/>
  <c r="AJ16702" i="27"/>
  <c r="AS16701" i="27"/>
  <c r="AT16701" i="27" s="1"/>
  <c r="AJ16701" i="27"/>
  <c r="AS16700" i="27"/>
  <c r="AT16700" i="27" s="1"/>
  <c r="AJ16700" i="27"/>
  <c r="AS16699" i="27"/>
  <c r="AT16699" i="27" s="1"/>
  <c r="AJ16699" i="27"/>
  <c r="AS16698" i="27"/>
  <c r="AT16698" i="27" s="1"/>
  <c r="AJ16698" i="27"/>
  <c r="AS16697" i="27"/>
  <c r="AT16697" i="27" s="1"/>
  <c r="AJ16697" i="27"/>
  <c r="AS16696" i="27"/>
  <c r="AT16696" i="27" s="1"/>
  <c r="AJ16696" i="27"/>
  <c r="AS16695" i="27"/>
  <c r="AT16695" i="27" s="1"/>
  <c r="AJ16695" i="27"/>
  <c r="AS16694" i="27"/>
  <c r="AT16694" i="27" s="1"/>
  <c r="AJ16694" i="27"/>
  <c r="AS16693" i="27"/>
  <c r="AT16693" i="27" s="1"/>
  <c r="AJ16693" i="27"/>
  <c r="AS16692" i="27"/>
  <c r="AT16692" i="27" s="1"/>
  <c r="AJ16692" i="27"/>
  <c r="AS16691" i="27"/>
  <c r="AT16691" i="27" s="1"/>
  <c r="AJ16691" i="27"/>
  <c r="AS16690" i="27"/>
  <c r="AT16690" i="27" s="1"/>
  <c r="AJ16690" i="27"/>
  <c r="AS16689" i="27"/>
  <c r="AT16689" i="27" s="1"/>
  <c r="AJ16689" i="27"/>
  <c r="AS16688" i="27"/>
  <c r="AT16688" i="27" s="1"/>
  <c r="AJ16688" i="27"/>
  <c r="AS16687" i="27"/>
  <c r="AT16687" i="27" s="1"/>
  <c r="AJ16687" i="27"/>
  <c r="AS16686" i="27"/>
  <c r="AT16686" i="27" s="1"/>
  <c r="AJ16686" i="27"/>
  <c r="AS16685" i="27"/>
  <c r="AT16685" i="27" s="1"/>
  <c r="AJ16685" i="27"/>
  <c r="AS16684" i="27"/>
  <c r="AT16684" i="27" s="1"/>
  <c r="AJ16684" i="27"/>
  <c r="AS16683" i="27"/>
  <c r="AT16683" i="27" s="1"/>
  <c r="AJ16683" i="27"/>
  <c r="AS16682" i="27"/>
  <c r="AT16682" i="27" s="1"/>
  <c r="AJ16682" i="27"/>
  <c r="AS16681" i="27"/>
  <c r="AT16681" i="27" s="1"/>
  <c r="AJ16681" i="27"/>
  <c r="AS16680" i="27"/>
  <c r="AT16680" i="27" s="1"/>
  <c r="AJ16680" i="27"/>
  <c r="AS16679" i="27"/>
  <c r="AT16679" i="27" s="1"/>
  <c r="AJ16679" i="27"/>
  <c r="AS16678" i="27"/>
  <c r="AT16678" i="27" s="1"/>
  <c r="AJ16678" i="27"/>
  <c r="AS16677" i="27"/>
  <c r="AT16677" i="27" s="1"/>
  <c r="AJ16677" i="27"/>
  <c r="AS16676" i="27"/>
  <c r="AT16676" i="27" s="1"/>
  <c r="AJ16676" i="27"/>
  <c r="AS16675" i="27"/>
  <c r="AT16675" i="27" s="1"/>
  <c r="AJ16675" i="27"/>
  <c r="AS16674" i="27"/>
  <c r="AT16674" i="27" s="1"/>
  <c r="AJ16674" i="27"/>
  <c r="AS16673" i="27"/>
  <c r="AT16673" i="27" s="1"/>
  <c r="AJ16673" i="27"/>
  <c r="AS16672" i="27"/>
  <c r="AT16672" i="27" s="1"/>
  <c r="AJ16672" i="27"/>
  <c r="AS16671" i="27"/>
  <c r="AT16671" i="27" s="1"/>
  <c r="AJ16671" i="27"/>
  <c r="AS16670" i="27"/>
  <c r="AT16670" i="27" s="1"/>
  <c r="AJ16670" i="27"/>
  <c r="AS16669" i="27"/>
  <c r="AT16669" i="27" s="1"/>
  <c r="AJ16669" i="27"/>
  <c r="AS16668" i="27"/>
  <c r="AT16668" i="27" s="1"/>
  <c r="AJ16668" i="27"/>
  <c r="AS16667" i="27"/>
  <c r="AT16667" i="27" s="1"/>
  <c r="AJ16667" i="27"/>
  <c r="AS16666" i="27"/>
  <c r="AT16666" i="27" s="1"/>
  <c r="AJ16666" i="27"/>
  <c r="AS16665" i="27"/>
  <c r="AT16665" i="27" s="1"/>
  <c r="AJ16665" i="27"/>
  <c r="AS16664" i="27"/>
  <c r="AT16664" i="27" s="1"/>
  <c r="AJ16664" i="27"/>
  <c r="AS16663" i="27"/>
  <c r="AT16663" i="27" s="1"/>
  <c r="AJ16663" i="27"/>
  <c r="AS16662" i="27"/>
  <c r="AT16662" i="27" s="1"/>
  <c r="AJ16662" i="27"/>
  <c r="AS16661" i="27"/>
  <c r="AT16661" i="27" s="1"/>
  <c r="AJ16661" i="27"/>
  <c r="AS16660" i="27"/>
  <c r="AT16660" i="27" s="1"/>
  <c r="AJ16660" i="27"/>
  <c r="AS16659" i="27"/>
  <c r="AT16659" i="27" s="1"/>
  <c r="AJ16659" i="27"/>
  <c r="AS16658" i="27"/>
  <c r="AT16658" i="27" s="1"/>
  <c r="AJ16658" i="27"/>
  <c r="AS16657" i="27"/>
  <c r="AT16657" i="27" s="1"/>
  <c r="AJ16657" i="27"/>
  <c r="AS16656" i="27"/>
  <c r="AT16656" i="27" s="1"/>
  <c r="AJ16656" i="27"/>
  <c r="AS16655" i="27"/>
  <c r="AT16655" i="27" s="1"/>
  <c r="AJ16655" i="27"/>
  <c r="AS16654" i="27"/>
  <c r="AT16654" i="27" s="1"/>
  <c r="AJ16654" i="27"/>
  <c r="AS16653" i="27"/>
  <c r="AT16653" i="27" s="1"/>
  <c r="AJ16653" i="27"/>
  <c r="AS16652" i="27"/>
  <c r="AT16652" i="27" s="1"/>
  <c r="AJ16652" i="27"/>
  <c r="AS16651" i="27"/>
  <c r="AT16651" i="27" s="1"/>
  <c r="AJ16651" i="27"/>
  <c r="AS16650" i="27"/>
  <c r="AT16650" i="27" s="1"/>
  <c r="AJ16650" i="27"/>
  <c r="AS16649" i="27"/>
  <c r="AT16649" i="27" s="1"/>
  <c r="AJ16649" i="27"/>
  <c r="AS16648" i="27"/>
  <c r="AT16648" i="27" s="1"/>
  <c r="AJ16648" i="27"/>
  <c r="AS16647" i="27"/>
  <c r="AT16647" i="27" s="1"/>
  <c r="AJ16647" i="27"/>
  <c r="AS16646" i="27"/>
  <c r="AT16646" i="27" s="1"/>
  <c r="AJ16646" i="27"/>
  <c r="AS16645" i="27"/>
  <c r="AT16645" i="27" s="1"/>
  <c r="AJ16645" i="27"/>
  <c r="AS16644" i="27"/>
  <c r="AT16644" i="27" s="1"/>
  <c r="AJ16644" i="27"/>
  <c r="AS16643" i="27"/>
  <c r="AT16643" i="27" s="1"/>
  <c r="AJ16643" i="27"/>
  <c r="AS16642" i="27"/>
  <c r="AT16642" i="27" s="1"/>
  <c r="AJ16642" i="27"/>
  <c r="AS16641" i="27"/>
  <c r="AT16641" i="27" s="1"/>
  <c r="AJ16641" i="27"/>
  <c r="AS16640" i="27"/>
  <c r="AT16640" i="27" s="1"/>
  <c r="AJ16640" i="27"/>
  <c r="AS16639" i="27"/>
  <c r="AT16639" i="27" s="1"/>
  <c r="AJ16639" i="27"/>
  <c r="AS16638" i="27"/>
  <c r="AT16638" i="27" s="1"/>
  <c r="AJ16638" i="27"/>
  <c r="AS16637" i="27"/>
  <c r="AT16637" i="27" s="1"/>
  <c r="AJ16637" i="27"/>
  <c r="AS16636" i="27"/>
  <c r="AT16636" i="27" s="1"/>
  <c r="AJ16636" i="27"/>
  <c r="AS16635" i="27"/>
  <c r="AT16635" i="27" s="1"/>
  <c r="AJ16635" i="27"/>
  <c r="AS16634" i="27"/>
  <c r="AT16634" i="27" s="1"/>
  <c r="AJ16634" i="27"/>
  <c r="AS16633" i="27"/>
  <c r="AT16633" i="27" s="1"/>
  <c r="AJ16633" i="27"/>
  <c r="AS16632" i="27"/>
  <c r="AT16632" i="27" s="1"/>
  <c r="AJ16632" i="27"/>
  <c r="AS16631" i="27"/>
  <c r="AT16631" i="27" s="1"/>
  <c r="AJ16631" i="27"/>
  <c r="AS16630" i="27"/>
  <c r="AT16630" i="27" s="1"/>
  <c r="AJ16630" i="27"/>
  <c r="AS16629" i="27"/>
  <c r="AT16629" i="27" s="1"/>
  <c r="AJ16629" i="27"/>
  <c r="AS16628" i="27"/>
  <c r="AT16628" i="27" s="1"/>
  <c r="AJ16628" i="27"/>
  <c r="AS16627" i="27"/>
  <c r="AT16627" i="27" s="1"/>
  <c r="AJ16627" i="27"/>
  <c r="AS16626" i="27"/>
  <c r="AT16626" i="27" s="1"/>
  <c r="AJ16626" i="27"/>
  <c r="AS16625" i="27"/>
  <c r="AT16625" i="27" s="1"/>
  <c r="AJ16625" i="27"/>
  <c r="AS16624" i="27"/>
  <c r="AT16624" i="27" s="1"/>
  <c r="AJ16624" i="27"/>
  <c r="AS16623" i="27"/>
  <c r="AT16623" i="27" s="1"/>
  <c r="AJ16623" i="27"/>
  <c r="AS16622" i="27"/>
  <c r="AT16622" i="27" s="1"/>
  <c r="AJ16622" i="27"/>
  <c r="AS16621" i="27"/>
  <c r="AT16621" i="27" s="1"/>
  <c r="AJ16621" i="27"/>
  <c r="AS16620" i="27"/>
  <c r="AT16620" i="27" s="1"/>
  <c r="AJ16620" i="27"/>
  <c r="AS16619" i="27"/>
  <c r="AT16619" i="27" s="1"/>
  <c r="AJ16619" i="27"/>
  <c r="AS16618" i="27"/>
  <c r="AT16618" i="27" s="1"/>
  <c r="AJ16618" i="27"/>
  <c r="AS16617" i="27"/>
  <c r="AT16617" i="27" s="1"/>
  <c r="AJ16617" i="27"/>
  <c r="AS16616" i="27"/>
  <c r="AT16616" i="27" s="1"/>
  <c r="AJ16616" i="27"/>
  <c r="AS16615" i="27"/>
  <c r="AT16615" i="27" s="1"/>
  <c r="AJ16615" i="27"/>
  <c r="AS16614" i="27"/>
  <c r="AT16614" i="27" s="1"/>
  <c r="AJ16614" i="27"/>
  <c r="AS16613" i="27"/>
  <c r="AT16613" i="27" s="1"/>
  <c r="AJ16613" i="27"/>
  <c r="AS16612" i="27"/>
  <c r="AT16612" i="27" s="1"/>
  <c r="AJ16612" i="27"/>
  <c r="AS16611" i="27"/>
  <c r="AT16611" i="27" s="1"/>
  <c r="AJ16611" i="27"/>
  <c r="AS16610" i="27"/>
  <c r="AT16610" i="27" s="1"/>
  <c r="AJ16610" i="27"/>
  <c r="AS16609" i="27"/>
  <c r="AT16609" i="27" s="1"/>
  <c r="AJ16609" i="27"/>
  <c r="AS16608" i="27"/>
  <c r="AT16608" i="27" s="1"/>
  <c r="AJ16608" i="27"/>
  <c r="AS16607" i="27"/>
  <c r="AT16607" i="27" s="1"/>
  <c r="AJ16607" i="27"/>
  <c r="AS16606" i="27"/>
  <c r="AT16606" i="27" s="1"/>
  <c r="AJ16606" i="27"/>
  <c r="AS16605" i="27"/>
  <c r="AT16605" i="27" s="1"/>
  <c r="AJ16605" i="27"/>
  <c r="AS16604" i="27"/>
  <c r="AT16604" i="27" s="1"/>
  <c r="AJ16604" i="27"/>
  <c r="AS16603" i="27"/>
  <c r="AT16603" i="27" s="1"/>
  <c r="AJ16603" i="27"/>
  <c r="AS16602" i="27"/>
  <c r="AT16602" i="27" s="1"/>
  <c r="AJ16602" i="27"/>
  <c r="AS16601" i="27"/>
  <c r="AT16601" i="27" s="1"/>
  <c r="AJ16601" i="27"/>
  <c r="AS16600" i="27"/>
  <c r="AT16600" i="27" s="1"/>
  <c r="AJ16600" i="27"/>
  <c r="AS16599" i="27"/>
  <c r="AT16599" i="27" s="1"/>
  <c r="AJ16599" i="27"/>
  <c r="AS16598" i="27"/>
  <c r="AT16598" i="27" s="1"/>
  <c r="AJ16598" i="27"/>
  <c r="AS16597" i="27"/>
  <c r="AT16597" i="27" s="1"/>
  <c r="AJ16597" i="27"/>
  <c r="AS16596" i="27"/>
  <c r="AT16596" i="27" s="1"/>
  <c r="AJ16596" i="27"/>
  <c r="AS16595" i="27"/>
  <c r="AT16595" i="27" s="1"/>
  <c r="AJ16595" i="27"/>
  <c r="AS16594" i="27"/>
  <c r="AT16594" i="27" s="1"/>
  <c r="AJ16594" i="27"/>
  <c r="AS16593" i="27"/>
  <c r="AT16593" i="27" s="1"/>
  <c r="AJ16593" i="27"/>
  <c r="AS16592" i="27"/>
  <c r="AT16592" i="27" s="1"/>
  <c r="AJ16592" i="27"/>
  <c r="AS16591" i="27"/>
  <c r="AT16591" i="27" s="1"/>
  <c r="AJ16591" i="27"/>
  <c r="AS16590" i="27"/>
  <c r="AT16590" i="27" s="1"/>
  <c r="AJ16590" i="27"/>
  <c r="AS16589" i="27"/>
  <c r="AT16589" i="27" s="1"/>
  <c r="AJ16589" i="27"/>
  <c r="AS16588" i="27"/>
  <c r="AT16588" i="27" s="1"/>
  <c r="AJ16588" i="27"/>
  <c r="AS16587" i="27"/>
  <c r="AT16587" i="27" s="1"/>
  <c r="AJ16587" i="27"/>
  <c r="AS16586" i="27"/>
  <c r="AT16586" i="27" s="1"/>
  <c r="AJ16586" i="27"/>
  <c r="AS16585" i="27"/>
  <c r="AT16585" i="27" s="1"/>
  <c r="AJ16585" i="27"/>
  <c r="AS16584" i="27"/>
  <c r="AT16584" i="27" s="1"/>
  <c r="AJ16584" i="27"/>
  <c r="AS16583" i="27"/>
  <c r="AT16583" i="27" s="1"/>
  <c r="AJ16583" i="27"/>
  <c r="AS16582" i="27"/>
  <c r="AT16582" i="27" s="1"/>
  <c r="AJ16582" i="27"/>
  <c r="AS16581" i="27"/>
  <c r="AT16581" i="27" s="1"/>
  <c r="AJ16581" i="27"/>
  <c r="AS16580" i="27"/>
  <c r="AT16580" i="27" s="1"/>
  <c r="AJ16580" i="27"/>
  <c r="AS16579" i="27"/>
  <c r="AT16579" i="27" s="1"/>
  <c r="AJ16579" i="27"/>
  <c r="AS16578" i="27"/>
  <c r="AT16578" i="27" s="1"/>
  <c r="AJ16578" i="27"/>
  <c r="AS16577" i="27"/>
  <c r="AT16577" i="27" s="1"/>
  <c r="AJ16577" i="27"/>
  <c r="AS16576" i="27"/>
  <c r="AT16576" i="27" s="1"/>
  <c r="AJ16576" i="27"/>
  <c r="AS16575" i="27"/>
  <c r="AT16575" i="27" s="1"/>
  <c r="AJ16575" i="27"/>
  <c r="AS16574" i="27"/>
  <c r="AT16574" i="27" s="1"/>
  <c r="AJ16574" i="27"/>
  <c r="AS16573" i="27"/>
  <c r="AT16573" i="27" s="1"/>
  <c r="AJ16573" i="27"/>
  <c r="AS16572" i="27"/>
  <c r="AT16572" i="27" s="1"/>
  <c r="AJ16572" i="27"/>
  <c r="AS16571" i="27"/>
  <c r="AT16571" i="27" s="1"/>
  <c r="AJ16571" i="27"/>
  <c r="AS16570" i="27"/>
  <c r="AT16570" i="27" s="1"/>
  <c r="AJ16570" i="27"/>
  <c r="AS16569" i="27"/>
  <c r="AT16569" i="27" s="1"/>
  <c r="AJ16569" i="27"/>
  <c r="AS16568" i="27"/>
  <c r="AT16568" i="27" s="1"/>
  <c r="AJ16568" i="27"/>
  <c r="AS16567" i="27"/>
  <c r="AT16567" i="27" s="1"/>
  <c r="AJ16567" i="27"/>
  <c r="AS16566" i="27"/>
  <c r="AT16566" i="27" s="1"/>
  <c r="AJ16566" i="27"/>
  <c r="AS16565" i="27"/>
  <c r="AT16565" i="27" s="1"/>
  <c r="AJ16565" i="27"/>
  <c r="AS16564" i="27"/>
  <c r="AT16564" i="27" s="1"/>
  <c r="AJ16564" i="27"/>
  <c r="AS16563" i="27"/>
  <c r="AT16563" i="27" s="1"/>
  <c r="AJ16563" i="27"/>
  <c r="AS16562" i="27"/>
  <c r="AT16562" i="27" s="1"/>
  <c r="AJ16562" i="27"/>
  <c r="AS16561" i="27"/>
  <c r="AT16561" i="27" s="1"/>
  <c r="AJ16561" i="27"/>
  <c r="AS16560" i="27"/>
  <c r="AT16560" i="27" s="1"/>
  <c r="AJ16560" i="27"/>
  <c r="AS16559" i="27"/>
  <c r="AT16559" i="27" s="1"/>
  <c r="AJ16559" i="27"/>
  <c r="AS16558" i="27"/>
  <c r="AT16558" i="27" s="1"/>
  <c r="AJ16558" i="27"/>
  <c r="AS16557" i="27"/>
  <c r="AT16557" i="27" s="1"/>
  <c r="AJ16557" i="27"/>
  <c r="AS16556" i="27"/>
  <c r="AT16556" i="27" s="1"/>
  <c r="AJ16556" i="27"/>
  <c r="AS16555" i="27"/>
  <c r="AT16555" i="27" s="1"/>
  <c r="AJ16555" i="27"/>
  <c r="AS16554" i="27"/>
  <c r="AT16554" i="27" s="1"/>
  <c r="AJ16554" i="27"/>
  <c r="AS16553" i="27"/>
  <c r="AT16553" i="27" s="1"/>
  <c r="AJ16553" i="27"/>
  <c r="AT16552" i="27"/>
  <c r="AS16552" i="27"/>
  <c r="AJ16552" i="27"/>
  <c r="AS16551" i="27"/>
  <c r="AT16551" i="27" s="1"/>
  <c r="AJ16551" i="27"/>
  <c r="AS16550" i="27"/>
  <c r="AT16550" i="27" s="1"/>
  <c r="AJ16550" i="27"/>
  <c r="AS16549" i="27"/>
  <c r="AT16549" i="27" s="1"/>
  <c r="AJ16549" i="27"/>
  <c r="AS16548" i="27"/>
  <c r="AT16548" i="27" s="1"/>
  <c r="AJ16548" i="27"/>
  <c r="AS16547" i="27"/>
  <c r="AT16547" i="27" s="1"/>
  <c r="AJ16547" i="27"/>
  <c r="AS16546" i="27"/>
  <c r="AT16546" i="27" s="1"/>
  <c r="AJ16546" i="27"/>
  <c r="AS16545" i="27"/>
  <c r="AT16545" i="27" s="1"/>
  <c r="AJ16545" i="27"/>
  <c r="AS16544" i="27"/>
  <c r="AT16544" i="27" s="1"/>
  <c r="AJ16544" i="27"/>
  <c r="AS16543" i="27"/>
  <c r="AT16543" i="27" s="1"/>
  <c r="AJ16543" i="27"/>
  <c r="AS16542" i="27"/>
  <c r="AT16542" i="27" s="1"/>
  <c r="AJ16542" i="27"/>
  <c r="AS16541" i="27"/>
  <c r="AT16541" i="27" s="1"/>
  <c r="AJ16541" i="27"/>
  <c r="AS16540" i="27"/>
  <c r="AT16540" i="27" s="1"/>
  <c r="AJ16540" i="27"/>
  <c r="AS16539" i="27"/>
  <c r="AT16539" i="27" s="1"/>
  <c r="AJ16539" i="27"/>
  <c r="AS16538" i="27"/>
  <c r="AT16538" i="27" s="1"/>
  <c r="AJ16538" i="27"/>
  <c r="AS16537" i="27"/>
  <c r="AT16537" i="27" s="1"/>
  <c r="AJ16537" i="27"/>
  <c r="AS16536" i="27"/>
  <c r="AT16536" i="27" s="1"/>
  <c r="AJ16536" i="27"/>
  <c r="AS16535" i="27"/>
  <c r="AT16535" i="27" s="1"/>
  <c r="AJ16535" i="27"/>
  <c r="AS16534" i="27"/>
  <c r="AT16534" i="27" s="1"/>
  <c r="AJ16534" i="27"/>
  <c r="AS16533" i="27"/>
  <c r="AT16533" i="27" s="1"/>
  <c r="AJ16533" i="27"/>
  <c r="AS16532" i="27"/>
  <c r="AT16532" i="27" s="1"/>
  <c r="AJ16532" i="27"/>
  <c r="AS16531" i="27"/>
  <c r="AT16531" i="27" s="1"/>
  <c r="AJ16531" i="27"/>
  <c r="AS16530" i="27"/>
  <c r="AT16530" i="27" s="1"/>
  <c r="AJ16530" i="27"/>
  <c r="AS16529" i="27"/>
  <c r="AT16529" i="27" s="1"/>
  <c r="AJ16529" i="27"/>
  <c r="AS16528" i="27"/>
  <c r="AT16528" i="27" s="1"/>
  <c r="AJ16528" i="27"/>
  <c r="AS16527" i="27"/>
  <c r="AT16527" i="27" s="1"/>
  <c r="AJ16527" i="27"/>
  <c r="AS16526" i="27"/>
  <c r="AT16526" i="27" s="1"/>
  <c r="AJ16526" i="27"/>
  <c r="AS16525" i="27"/>
  <c r="AT16525" i="27" s="1"/>
  <c r="AJ16525" i="27"/>
  <c r="AS16524" i="27"/>
  <c r="AT16524" i="27" s="1"/>
  <c r="AJ16524" i="27"/>
  <c r="AS16523" i="27"/>
  <c r="AT16523" i="27" s="1"/>
  <c r="AJ16523" i="27"/>
  <c r="AS16522" i="27"/>
  <c r="AT16522" i="27" s="1"/>
  <c r="AJ16522" i="27"/>
  <c r="AS16521" i="27"/>
  <c r="AT16521" i="27" s="1"/>
  <c r="AJ16521" i="27"/>
  <c r="AS16520" i="27"/>
  <c r="AT16520" i="27" s="1"/>
  <c r="AJ16520" i="27"/>
  <c r="AS16519" i="27"/>
  <c r="AT16519" i="27" s="1"/>
  <c r="AJ16519" i="27"/>
  <c r="AS16518" i="27"/>
  <c r="AT16518" i="27" s="1"/>
  <c r="AJ16518" i="27"/>
  <c r="AS16517" i="27"/>
  <c r="AT16517" i="27" s="1"/>
  <c r="AJ16517" i="27"/>
  <c r="AS16516" i="27"/>
  <c r="AT16516" i="27" s="1"/>
  <c r="AJ16516" i="27"/>
  <c r="AS16515" i="27"/>
  <c r="AT16515" i="27" s="1"/>
  <c r="AJ16515" i="27"/>
  <c r="AS16514" i="27"/>
  <c r="AT16514" i="27" s="1"/>
  <c r="AJ16514" i="27"/>
  <c r="AS16513" i="27"/>
  <c r="AT16513" i="27" s="1"/>
  <c r="AJ16513" i="27"/>
  <c r="AS16512" i="27"/>
  <c r="AT16512" i="27" s="1"/>
  <c r="AJ16512" i="27"/>
  <c r="AS16511" i="27"/>
  <c r="AT16511" i="27" s="1"/>
  <c r="AJ16511" i="27"/>
  <c r="AS16510" i="27"/>
  <c r="AT16510" i="27" s="1"/>
  <c r="AJ16510" i="27"/>
  <c r="AS16509" i="27"/>
  <c r="AT16509" i="27" s="1"/>
  <c r="AJ16509" i="27"/>
  <c r="AS16508" i="27"/>
  <c r="AT16508" i="27" s="1"/>
  <c r="AJ16508" i="27"/>
  <c r="AS16507" i="27"/>
  <c r="AT16507" i="27" s="1"/>
  <c r="AJ16507" i="27"/>
  <c r="AS16506" i="27"/>
  <c r="AT16506" i="27" s="1"/>
  <c r="AJ16506" i="27"/>
  <c r="AS16505" i="27"/>
  <c r="AT16505" i="27" s="1"/>
  <c r="AJ16505" i="27"/>
  <c r="AS16504" i="27"/>
  <c r="AT16504" i="27" s="1"/>
  <c r="AJ16504" i="27"/>
  <c r="AS16503" i="27"/>
  <c r="AT16503" i="27" s="1"/>
  <c r="AJ16503" i="27"/>
  <c r="AS16502" i="27"/>
  <c r="AT16502" i="27" s="1"/>
  <c r="AJ16502" i="27"/>
  <c r="AS16501" i="27"/>
  <c r="AT16501" i="27" s="1"/>
  <c r="AJ16501" i="27"/>
  <c r="AS16500" i="27"/>
  <c r="AT16500" i="27" s="1"/>
  <c r="AJ16500" i="27"/>
  <c r="AS16499" i="27"/>
  <c r="AT16499" i="27" s="1"/>
  <c r="AJ16499" i="27"/>
  <c r="AS16498" i="27"/>
  <c r="AT16498" i="27" s="1"/>
  <c r="AJ16498" i="27"/>
  <c r="AS16497" i="27"/>
  <c r="AT16497" i="27" s="1"/>
  <c r="AJ16497" i="27"/>
  <c r="AS16496" i="27"/>
  <c r="AT16496" i="27" s="1"/>
  <c r="AJ16496" i="27"/>
  <c r="AS16495" i="27"/>
  <c r="AT16495" i="27" s="1"/>
  <c r="AJ16495" i="27"/>
  <c r="AS16494" i="27"/>
  <c r="AT16494" i="27" s="1"/>
  <c r="AJ16494" i="27"/>
  <c r="AS16493" i="27"/>
  <c r="AT16493" i="27" s="1"/>
  <c r="AJ16493" i="27"/>
  <c r="AS16492" i="27"/>
  <c r="AT16492" i="27" s="1"/>
  <c r="AJ16492" i="27"/>
  <c r="AS16491" i="27"/>
  <c r="AT16491" i="27" s="1"/>
  <c r="AJ16491" i="27"/>
  <c r="AS16490" i="27"/>
  <c r="AT16490" i="27" s="1"/>
  <c r="AJ16490" i="27"/>
  <c r="AS16489" i="27"/>
  <c r="AT16489" i="27" s="1"/>
  <c r="AJ16489" i="27"/>
  <c r="AS16488" i="27"/>
  <c r="AT16488" i="27" s="1"/>
  <c r="AJ16488" i="27"/>
  <c r="AS16487" i="27"/>
  <c r="AT16487" i="27" s="1"/>
  <c r="AJ16487" i="27"/>
  <c r="AS16486" i="27"/>
  <c r="AT16486" i="27" s="1"/>
  <c r="AJ16486" i="27"/>
  <c r="AS16485" i="27"/>
  <c r="AT16485" i="27" s="1"/>
  <c r="AJ16485" i="27"/>
  <c r="AS16484" i="27"/>
  <c r="AT16484" i="27" s="1"/>
  <c r="AJ16484" i="27"/>
  <c r="AS16483" i="27"/>
  <c r="AT16483" i="27" s="1"/>
  <c r="AJ16483" i="27"/>
  <c r="AS16482" i="27"/>
  <c r="AT16482" i="27" s="1"/>
  <c r="AJ16482" i="27"/>
  <c r="AS16481" i="27"/>
  <c r="AT16481" i="27" s="1"/>
  <c r="AJ16481" i="27"/>
  <c r="AS16480" i="27"/>
  <c r="AT16480" i="27" s="1"/>
  <c r="AJ16480" i="27"/>
  <c r="AS16479" i="27"/>
  <c r="AT16479" i="27" s="1"/>
  <c r="AJ16479" i="27"/>
  <c r="AS16478" i="27"/>
  <c r="AT16478" i="27" s="1"/>
  <c r="AJ16478" i="27"/>
  <c r="AS16477" i="27"/>
  <c r="AT16477" i="27" s="1"/>
  <c r="AJ16477" i="27"/>
  <c r="AS16476" i="27"/>
  <c r="AT16476" i="27" s="1"/>
  <c r="AJ16476" i="27"/>
  <c r="AS16475" i="27"/>
  <c r="AT16475" i="27" s="1"/>
  <c r="AJ16475" i="27"/>
  <c r="AS16474" i="27"/>
  <c r="AT16474" i="27" s="1"/>
  <c r="AJ16474" i="27"/>
  <c r="AS16473" i="27"/>
  <c r="AT16473" i="27" s="1"/>
  <c r="AJ16473" i="27"/>
  <c r="AS16472" i="27"/>
  <c r="AT16472" i="27" s="1"/>
  <c r="AJ16472" i="27"/>
  <c r="AS16471" i="27"/>
  <c r="AT16471" i="27" s="1"/>
  <c r="AJ16471" i="27"/>
  <c r="AS16470" i="27"/>
  <c r="AT16470" i="27" s="1"/>
  <c r="AJ16470" i="27"/>
  <c r="AS16469" i="27"/>
  <c r="AT16469" i="27" s="1"/>
  <c r="AJ16469" i="27"/>
  <c r="AS16468" i="27"/>
  <c r="AT16468" i="27" s="1"/>
  <c r="AJ16468" i="27"/>
  <c r="AS16467" i="27"/>
  <c r="AT16467" i="27" s="1"/>
  <c r="AJ16467" i="27"/>
  <c r="AS16466" i="27"/>
  <c r="AT16466" i="27" s="1"/>
  <c r="AJ16466" i="27"/>
  <c r="AS16465" i="27"/>
  <c r="AT16465" i="27" s="1"/>
  <c r="AJ16465" i="27"/>
  <c r="AS16464" i="27"/>
  <c r="AT16464" i="27" s="1"/>
  <c r="AJ16464" i="27"/>
  <c r="AS16463" i="27"/>
  <c r="AT16463" i="27" s="1"/>
  <c r="AJ16463" i="27"/>
  <c r="AS16462" i="27"/>
  <c r="AT16462" i="27" s="1"/>
  <c r="AJ16462" i="27"/>
  <c r="AS16461" i="27"/>
  <c r="AT16461" i="27" s="1"/>
  <c r="AJ16461" i="27"/>
  <c r="AS16460" i="27"/>
  <c r="AT16460" i="27" s="1"/>
  <c r="AJ16460" i="27"/>
  <c r="AS16459" i="27"/>
  <c r="AT16459" i="27" s="1"/>
  <c r="AJ16459" i="27"/>
  <c r="AS16458" i="27"/>
  <c r="AT16458" i="27" s="1"/>
  <c r="AJ16458" i="27"/>
  <c r="AS16457" i="27"/>
  <c r="AT16457" i="27" s="1"/>
  <c r="AJ16457" i="27"/>
  <c r="AS16456" i="27"/>
  <c r="AT16456" i="27" s="1"/>
  <c r="AJ16456" i="27"/>
  <c r="AS16455" i="27"/>
  <c r="AT16455" i="27" s="1"/>
  <c r="AJ16455" i="27"/>
  <c r="AS16454" i="27"/>
  <c r="AT16454" i="27" s="1"/>
  <c r="AJ16454" i="27"/>
  <c r="AS16453" i="27"/>
  <c r="AT16453" i="27" s="1"/>
  <c r="AJ16453" i="27"/>
  <c r="AS16452" i="27"/>
  <c r="AT16452" i="27" s="1"/>
  <c r="AJ16452" i="27"/>
  <c r="AS16451" i="27"/>
  <c r="AT16451" i="27" s="1"/>
  <c r="AJ16451" i="27"/>
  <c r="AS16450" i="27"/>
  <c r="AT16450" i="27" s="1"/>
  <c r="AJ16450" i="27"/>
  <c r="AS16449" i="27"/>
  <c r="AT16449" i="27" s="1"/>
  <c r="AJ16449" i="27"/>
  <c r="AS16448" i="27"/>
  <c r="AT16448" i="27" s="1"/>
  <c r="AJ16448" i="27"/>
  <c r="AS16447" i="27"/>
  <c r="AT16447" i="27" s="1"/>
  <c r="AJ16447" i="27"/>
  <c r="AS16446" i="27"/>
  <c r="AT16446" i="27" s="1"/>
  <c r="AJ16446" i="27"/>
  <c r="AS16445" i="27"/>
  <c r="AT16445" i="27" s="1"/>
  <c r="AJ16445" i="27"/>
  <c r="AS16444" i="27"/>
  <c r="AT16444" i="27" s="1"/>
  <c r="AJ16444" i="27"/>
  <c r="AS16443" i="27"/>
  <c r="AT16443" i="27" s="1"/>
  <c r="AJ16443" i="27"/>
  <c r="AS16442" i="27"/>
  <c r="AT16442" i="27" s="1"/>
  <c r="AJ16442" i="27"/>
  <c r="AS16441" i="27"/>
  <c r="AT16441" i="27" s="1"/>
  <c r="AJ16441" i="27"/>
  <c r="AS16440" i="27"/>
  <c r="AT16440" i="27" s="1"/>
  <c r="AJ16440" i="27"/>
  <c r="AS16439" i="27"/>
  <c r="AT16439" i="27" s="1"/>
  <c r="AJ16439" i="27"/>
  <c r="AS16438" i="27"/>
  <c r="AT16438" i="27" s="1"/>
  <c r="AJ16438" i="27"/>
  <c r="AS16437" i="27"/>
  <c r="AT16437" i="27" s="1"/>
  <c r="AJ16437" i="27"/>
  <c r="AS16436" i="27"/>
  <c r="AT16436" i="27" s="1"/>
  <c r="AJ16436" i="27"/>
  <c r="AS16435" i="27"/>
  <c r="AT16435" i="27" s="1"/>
  <c r="AJ16435" i="27"/>
  <c r="AS16434" i="27"/>
  <c r="AT16434" i="27" s="1"/>
  <c r="AJ16434" i="27"/>
  <c r="AS16433" i="27"/>
  <c r="AT16433" i="27" s="1"/>
  <c r="AJ16433" i="27"/>
  <c r="AS16432" i="27"/>
  <c r="AT16432" i="27" s="1"/>
  <c r="AJ16432" i="27"/>
  <c r="AS16431" i="27"/>
  <c r="AT16431" i="27" s="1"/>
  <c r="AJ16431" i="27"/>
  <c r="AS16430" i="27"/>
  <c r="AT16430" i="27" s="1"/>
  <c r="AJ16430" i="27"/>
  <c r="AS16429" i="27"/>
  <c r="AT16429" i="27" s="1"/>
  <c r="AJ16429" i="27"/>
  <c r="AS16428" i="27"/>
  <c r="AT16428" i="27" s="1"/>
  <c r="AJ16428" i="27"/>
  <c r="AS16427" i="27"/>
  <c r="AT16427" i="27" s="1"/>
  <c r="AJ16427" i="27"/>
  <c r="AS16426" i="27"/>
  <c r="AT16426" i="27" s="1"/>
  <c r="AJ16426" i="27"/>
  <c r="AS16425" i="27"/>
  <c r="AT16425" i="27" s="1"/>
  <c r="AJ16425" i="27"/>
  <c r="AS16424" i="27"/>
  <c r="AT16424" i="27" s="1"/>
  <c r="AJ16424" i="27"/>
  <c r="AS16423" i="27"/>
  <c r="AT16423" i="27" s="1"/>
  <c r="AJ16423" i="27"/>
  <c r="AS16422" i="27"/>
  <c r="AT16422" i="27" s="1"/>
  <c r="AJ16422" i="27"/>
  <c r="AS16421" i="27"/>
  <c r="AT16421" i="27" s="1"/>
  <c r="AJ16421" i="27"/>
  <c r="AS16420" i="27"/>
  <c r="AT16420" i="27" s="1"/>
  <c r="AJ16420" i="27"/>
  <c r="AS16419" i="27"/>
  <c r="AT16419" i="27" s="1"/>
  <c r="AJ16419" i="27"/>
  <c r="AS16418" i="27"/>
  <c r="AT16418" i="27" s="1"/>
  <c r="AJ16418" i="27"/>
  <c r="AS16417" i="27"/>
  <c r="AT16417" i="27" s="1"/>
  <c r="AJ16417" i="27"/>
  <c r="AS16416" i="27"/>
  <c r="AT16416" i="27" s="1"/>
  <c r="AJ16416" i="27"/>
  <c r="AS16415" i="27"/>
  <c r="AT16415" i="27" s="1"/>
  <c r="AJ16415" i="27"/>
  <c r="AS16414" i="27"/>
  <c r="AT16414" i="27" s="1"/>
  <c r="AJ16414" i="27"/>
  <c r="AS16413" i="27"/>
  <c r="AT16413" i="27" s="1"/>
  <c r="AJ16413" i="27"/>
  <c r="AS16412" i="27"/>
  <c r="AT16412" i="27" s="1"/>
  <c r="AJ16412" i="27"/>
  <c r="AS16411" i="27"/>
  <c r="AT16411" i="27" s="1"/>
  <c r="AJ16411" i="27"/>
  <c r="AS16410" i="27"/>
  <c r="AT16410" i="27" s="1"/>
  <c r="AJ16410" i="27"/>
  <c r="AS16409" i="27"/>
  <c r="AT16409" i="27" s="1"/>
  <c r="AJ16409" i="27"/>
  <c r="AS16408" i="27"/>
  <c r="AT16408" i="27" s="1"/>
  <c r="AJ16408" i="27"/>
  <c r="AS16407" i="27"/>
  <c r="AT16407" i="27" s="1"/>
  <c r="AJ16407" i="27"/>
  <c r="AS16406" i="27"/>
  <c r="AT16406" i="27" s="1"/>
  <c r="AJ16406" i="27"/>
  <c r="AS16405" i="27"/>
  <c r="AT16405" i="27" s="1"/>
  <c r="AJ16405" i="27"/>
  <c r="AS16404" i="27"/>
  <c r="AT16404" i="27" s="1"/>
  <c r="AJ16404" i="27"/>
  <c r="AS16403" i="27"/>
  <c r="AT16403" i="27" s="1"/>
  <c r="AJ16403" i="27"/>
  <c r="AS16402" i="27"/>
  <c r="AT16402" i="27" s="1"/>
  <c r="AJ16402" i="27"/>
  <c r="AS16401" i="27"/>
  <c r="AT16401" i="27" s="1"/>
  <c r="AJ16401" i="27"/>
  <c r="AS16400" i="27"/>
  <c r="AT16400" i="27" s="1"/>
  <c r="AJ16400" i="27"/>
  <c r="AS16399" i="27"/>
  <c r="AT16399" i="27" s="1"/>
  <c r="AJ16399" i="27"/>
  <c r="AS16398" i="27"/>
  <c r="AT16398" i="27" s="1"/>
  <c r="AJ16398" i="27"/>
  <c r="AS16397" i="27"/>
  <c r="AT16397" i="27" s="1"/>
  <c r="AJ16397" i="27"/>
  <c r="AS16396" i="27"/>
  <c r="AT16396" i="27" s="1"/>
  <c r="AJ16396" i="27"/>
  <c r="AS16395" i="27"/>
  <c r="AT16395" i="27" s="1"/>
  <c r="AJ16395" i="27"/>
  <c r="AS16394" i="27"/>
  <c r="AT16394" i="27" s="1"/>
  <c r="AJ16394" i="27"/>
  <c r="AS16393" i="27"/>
  <c r="AT16393" i="27" s="1"/>
  <c r="AJ16393" i="27"/>
  <c r="AS16392" i="27"/>
  <c r="AT16392" i="27" s="1"/>
  <c r="AJ16392" i="27"/>
  <c r="AS16391" i="27"/>
  <c r="AT16391" i="27" s="1"/>
  <c r="AJ16391" i="27"/>
  <c r="AS16390" i="27"/>
  <c r="AT16390" i="27" s="1"/>
  <c r="AJ16390" i="27"/>
  <c r="AS16389" i="27"/>
  <c r="AT16389" i="27" s="1"/>
  <c r="AJ16389" i="27"/>
  <c r="AS16388" i="27"/>
  <c r="AT16388" i="27" s="1"/>
  <c r="AJ16388" i="27"/>
  <c r="AS16387" i="27"/>
  <c r="AT16387" i="27" s="1"/>
  <c r="AJ16387" i="27"/>
  <c r="AS16386" i="27"/>
  <c r="AT16386" i="27" s="1"/>
  <c r="AJ16386" i="27"/>
  <c r="AS16385" i="27"/>
  <c r="AT16385" i="27" s="1"/>
  <c r="AJ16385" i="27"/>
  <c r="AS16384" i="27"/>
  <c r="AT16384" i="27" s="1"/>
  <c r="AJ16384" i="27"/>
  <c r="AS16383" i="27"/>
  <c r="AT16383" i="27" s="1"/>
  <c r="AJ16383" i="27"/>
  <c r="AS16382" i="27"/>
  <c r="AT16382" i="27" s="1"/>
  <c r="AJ16382" i="27"/>
  <c r="AS16381" i="27"/>
  <c r="AT16381" i="27" s="1"/>
  <c r="AJ16381" i="27"/>
  <c r="AS16380" i="27"/>
  <c r="AT16380" i="27" s="1"/>
  <c r="AJ16380" i="27"/>
  <c r="AS16379" i="27"/>
  <c r="AT16379" i="27" s="1"/>
  <c r="AJ16379" i="27"/>
  <c r="AS16378" i="27"/>
  <c r="AT16378" i="27" s="1"/>
  <c r="AJ16378" i="27"/>
  <c r="AS16377" i="27"/>
  <c r="AT16377" i="27" s="1"/>
  <c r="AJ16377" i="27"/>
  <c r="AS16376" i="27"/>
  <c r="AT16376" i="27" s="1"/>
  <c r="AJ16376" i="27"/>
  <c r="AS16375" i="27"/>
  <c r="AT16375" i="27" s="1"/>
  <c r="AJ16375" i="27"/>
  <c r="AS16374" i="27"/>
  <c r="AT16374" i="27" s="1"/>
  <c r="AJ16374" i="27"/>
  <c r="AS16373" i="27"/>
  <c r="AT16373" i="27" s="1"/>
  <c r="AJ16373" i="27"/>
  <c r="AS16372" i="27"/>
  <c r="AT16372" i="27" s="1"/>
  <c r="AJ16372" i="27"/>
  <c r="AS16371" i="27"/>
  <c r="AT16371" i="27" s="1"/>
  <c r="AJ16371" i="27"/>
  <c r="AS16370" i="27"/>
  <c r="AT16370" i="27" s="1"/>
  <c r="AJ16370" i="27"/>
  <c r="AS16369" i="27"/>
  <c r="AT16369" i="27" s="1"/>
  <c r="AJ16369" i="27"/>
  <c r="AS16368" i="27"/>
  <c r="AT16368" i="27" s="1"/>
  <c r="AJ16368" i="27"/>
  <c r="AS16367" i="27"/>
  <c r="AT16367" i="27" s="1"/>
  <c r="AJ16367" i="27"/>
  <c r="AS16366" i="27"/>
  <c r="AT16366" i="27" s="1"/>
  <c r="AJ16366" i="27"/>
  <c r="AS16365" i="27"/>
  <c r="AT16365" i="27" s="1"/>
  <c r="AJ16365" i="27"/>
  <c r="AS16364" i="27"/>
  <c r="AT16364" i="27" s="1"/>
  <c r="AJ16364" i="27"/>
  <c r="AS16363" i="27"/>
  <c r="AT16363" i="27" s="1"/>
  <c r="AJ16363" i="27"/>
  <c r="AS16362" i="27"/>
  <c r="AT16362" i="27" s="1"/>
  <c r="AJ16362" i="27"/>
  <c r="AS16361" i="27"/>
  <c r="AT16361" i="27" s="1"/>
  <c r="AJ16361" i="27"/>
  <c r="AS16360" i="27"/>
  <c r="AT16360" i="27" s="1"/>
  <c r="AJ16360" i="27"/>
  <c r="AS16359" i="27"/>
  <c r="AT16359" i="27" s="1"/>
  <c r="AJ16359" i="27"/>
  <c r="AS16358" i="27"/>
  <c r="AT16358" i="27" s="1"/>
  <c r="AJ16358" i="27"/>
  <c r="AS16357" i="27"/>
  <c r="AT16357" i="27" s="1"/>
  <c r="AJ16357" i="27"/>
  <c r="AS16356" i="27"/>
  <c r="AT16356" i="27" s="1"/>
  <c r="AJ16356" i="27"/>
  <c r="AS16355" i="27"/>
  <c r="AT16355" i="27" s="1"/>
  <c r="AJ16355" i="27"/>
  <c r="AS16354" i="27"/>
  <c r="AT16354" i="27" s="1"/>
  <c r="AJ16354" i="27"/>
  <c r="AS16353" i="27"/>
  <c r="AT16353" i="27" s="1"/>
  <c r="AJ16353" i="27"/>
  <c r="AS16352" i="27"/>
  <c r="AT16352" i="27" s="1"/>
  <c r="AJ16352" i="27"/>
  <c r="AS16351" i="27"/>
  <c r="AT16351" i="27" s="1"/>
  <c r="AJ16351" i="27"/>
  <c r="AS16350" i="27"/>
  <c r="AT16350" i="27" s="1"/>
  <c r="AJ16350" i="27"/>
  <c r="AS16349" i="27"/>
  <c r="AT16349" i="27" s="1"/>
  <c r="AJ16349" i="27"/>
  <c r="AS16348" i="27"/>
  <c r="AT16348" i="27" s="1"/>
  <c r="AJ16348" i="27"/>
  <c r="AS16347" i="27"/>
  <c r="AT16347" i="27" s="1"/>
  <c r="AJ16347" i="27"/>
  <c r="AS16346" i="27"/>
  <c r="AT16346" i="27" s="1"/>
  <c r="AJ16346" i="27"/>
  <c r="AS16345" i="27"/>
  <c r="AT16345" i="27" s="1"/>
  <c r="AJ16345" i="27"/>
  <c r="AS16344" i="27"/>
  <c r="AT16344" i="27" s="1"/>
  <c r="AJ16344" i="27"/>
  <c r="AS16343" i="27"/>
  <c r="AT16343" i="27" s="1"/>
  <c r="AJ16343" i="27"/>
  <c r="AS16342" i="27"/>
  <c r="AT16342" i="27" s="1"/>
  <c r="AJ16342" i="27"/>
  <c r="AS16341" i="27"/>
  <c r="AT16341" i="27" s="1"/>
  <c r="AJ16341" i="27"/>
  <c r="AS16340" i="27"/>
  <c r="AT16340" i="27" s="1"/>
  <c r="AJ16340" i="27"/>
  <c r="AS16339" i="27"/>
  <c r="AT16339" i="27" s="1"/>
  <c r="AJ16339" i="27"/>
  <c r="AS16338" i="27"/>
  <c r="AT16338" i="27" s="1"/>
  <c r="AJ16338" i="27"/>
  <c r="AS16337" i="27"/>
  <c r="AT16337" i="27" s="1"/>
  <c r="AJ16337" i="27"/>
  <c r="AS16336" i="27"/>
  <c r="AT16336" i="27" s="1"/>
  <c r="AJ16336" i="27"/>
  <c r="AS16335" i="27"/>
  <c r="AT16335" i="27" s="1"/>
  <c r="AJ16335" i="27"/>
  <c r="AS16334" i="27"/>
  <c r="AT16334" i="27" s="1"/>
  <c r="AJ16334" i="27"/>
  <c r="AS16333" i="27"/>
  <c r="AT16333" i="27" s="1"/>
  <c r="AJ16333" i="27"/>
  <c r="AS16332" i="27"/>
  <c r="AT16332" i="27" s="1"/>
  <c r="AJ16332" i="27"/>
  <c r="AS16331" i="27"/>
  <c r="AT16331" i="27" s="1"/>
  <c r="AJ16331" i="27"/>
  <c r="AS16330" i="27"/>
  <c r="AT16330" i="27" s="1"/>
  <c r="AJ16330" i="27"/>
  <c r="AS16329" i="27"/>
  <c r="AT16329" i="27" s="1"/>
  <c r="AJ16329" i="27"/>
  <c r="AS16328" i="27"/>
  <c r="AT16328" i="27" s="1"/>
  <c r="AJ16328" i="27"/>
  <c r="AS16327" i="27"/>
  <c r="AT16327" i="27" s="1"/>
  <c r="AJ16327" i="27"/>
  <c r="AS16326" i="27"/>
  <c r="AT16326" i="27" s="1"/>
  <c r="AJ16326" i="27"/>
  <c r="AS16325" i="27"/>
  <c r="AT16325" i="27" s="1"/>
  <c r="AJ16325" i="27"/>
  <c r="AS16324" i="27"/>
  <c r="AT16324" i="27" s="1"/>
  <c r="AJ16324" i="27"/>
  <c r="AS16323" i="27"/>
  <c r="AT16323" i="27" s="1"/>
  <c r="AJ16323" i="27"/>
  <c r="AS16322" i="27"/>
  <c r="AT16322" i="27" s="1"/>
  <c r="AJ16322" i="27"/>
  <c r="AS16321" i="27"/>
  <c r="AT16321" i="27" s="1"/>
  <c r="AJ16321" i="27"/>
  <c r="AS16320" i="27"/>
  <c r="AT16320" i="27" s="1"/>
  <c r="AJ16320" i="27"/>
  <c r="AS16319" i="27"/>
  <c r="AT16319" i="27" s="1"/>
  <c r="AJ16319" i="27"/>
  <c r="AS16318" i="27"/>
  <c r="AT16318" i="27" s="1"/>
  <c r="AJ16318" i="27"/>
  <c r="AS16317" i="27"/>
  <c r="AT16317" i="27" s="1"/>
  <c r="AJ16317" i="27"/>
  <c r="AS16316" i="27"/>
  <c r="AT16316" i="27" s="1"/>
  <c r="AJ16316" i="27"/>
  <c r="AS16315" i="27"/>
  <c r="AT16315" i="27" s="1"/>
  <c r="AJ16315" i="27"/>
  <c r="AS16314" i="27"/>
  <c r="AT16314" i="27" s="1"/>
  <c r="AJ16314" i="27"/>
  <c r="AS16313" i="27"/>
  <c r="AT16313" i="27" s="1"/>
  <c r="AJ16313" i="27"/>
  <c r="AS16312" i="27"/>
  <c r="AT16312" i="27" s="1"/>
  <c r="AJ16312" i="27"/>
  <c r="AS16311" i="27"/>
  <c r="AT16311" i="27" s="1"/>
  <c r="AJ16311" i="27"/>
  <c r="AS16310" i="27"/>
  <c r="AT16310" i="27" s="1"/>
  <c r="AJ16310" i="27"/>
  <c r="AS16309" i="27"/>
  <c r="AT16309" i="27" s="1"/>
  <c r="AJ16309" i="27"/>
  <c r="AS16308" i="27"/>
  <c r="AT16308" i="27" s="1"/>
  <c r="AJ16308" i="27"/>
  <c r="AS16307" i="27"/>
  <c r="AT16307" i="27" s="1"/>
  <c r="AJ16307" i="27"/>
  <c r="AS16306" i="27"/>
  <c r="AT16306" i="27" s="1"/>
  <c r="AJ16306" i="27"/>
  <c r="AS16305" i="27"/>
  <c r="AT16305" i="27" s="1"/>
  <c r="AJ16305" i="27"/>
  <c r="AS16304" i="27"/>
  <c r="AT16304" i="27" s="1"/>
  <c r="AJ16304" i="27"/>
  <c r="AS16303" i="27"/>
  <c r="AT16303" i="27" s="1"/>
  <c r="AJ16303" i="27"/>
  <c r="AS16302" i="27"/>
  <c r="AT16302" i="27" s="1"/>
  <c r="AJ16302" i="27"/>
  <c r="AS16301" i="27"/>
  <c r="AT16301" i="27" s="1"/>
  <c r="AJ16301" i="27"/>
  <c r="AS16300" i="27"/>
  <c r="AT16300" i="27" s="1"/>
  <c r="AJ16300" i="27"/>
  <c r="AS16299" i="27"/>
  <c r="AT16299" i="27" s="1"/>
  <c r="AJ16299" i="27"/>
  <c r="AS16298" i="27"/>
  <c r="AT16298" i="27" s="1"/>
  <c r="AJ16298" i="27"/>
  <c r="AS16297" i="27"/>
  <c r="AT16297" i="27" s="1"/>
  <c r="AJ16297" i="27"/>
  <c r="AS16296" i="27"/>
  <c r="AT16296" i="27" s="1"/>
  <c r="AJ16296" i="27"/>
  <c r="AS16295" i="27"/>
  <c r="AT16295" i="27" s="1"/>
  <c r="AJ16295" i="27"/>
  <c r="AS16294" i="27"/>
  <c r="AT16294" i="27" s="1"/>
  <c r="AJ16294" i="27"/>
  <c r="AS16293" i="27"/>
  <c r="AT16293" i="27" s="1"/>
  <c r="AJ16293" i="27"/>
  <c r="AS16292" i="27"/>
  <c r="AT16292" i="27" s="1"/>
  <c r="AJ16292" i="27"/>
  <c r="AS16291" i="27"/>
  <c r="AT16291" i="27" s="1"/>
  <c r="AJ16291" i="27"/>
  <c r="AS16290" i="27"/>
  <c r="AT16290" i="27" s="1"/>
  <c r="AJ16290" i="27"/>
  <c r="AS16289" i="27"/>
  <c r="AT16289" i="27" s="1"/>
  <c r="AJ16289" i="27"/>
  <c r="AS16288" i="27"/>
  <c r="AT16288" i="27" s="1"/>
  <c r="AJ16288" i="27"/>
  <c r="AS16287" i="27"/>
  <c r="AT16287" i="27" s="1"/>
  <c r="AJ16287" i="27"/>
  <c r="AS16286" i="27"/>
  <c r="AT16286" i="27" s="1"/>
  <c r="AJ16286" i="27"/>
  <c r="AS16285" i="27"/>
  <c r="AT16285" i="27" s="1"/>
  <c r="AJ16285" i="27"/>
  <c r="AS16284" i="27"/>
  <c r="AT16284" i="27" s="1"/>
  <c r="AJ16284" i="27"/>
  <c r="AS16283" i="27"/>
  <c r="AT16283" i="27" s="1"/>
  <c r="AJ16283" i="27"/>
  <c r="AS16282" i="27"/>
  <c r="AT16282" i="27" s="1"/>
  <c r="AJ16282" i="27"/>
  <c r="AS16281" i="27"/>
  <c r="AT16281" i="27" s="1"/>
  <c r="AJ16281" i="27"/>
  <c r="AS16280" i="27"/>
  <c r="AT16280" i="27" s="1"/>
  <c r="AJ16280" i="27"/>
  <c r="AS16279" i="27"/>
  <c r="AT16279" i="27" s="1"/>
  <c r="AJ16279" i="27"/>
  <c r="AS16278" i="27"/>
  <c r="AT16278" i="27" s="1"/>
  <c r="AJ16278" i="27"/>
  <c r="AS16277" i="27"/>
  <c r="AT16277" i="27" s="1"/>
  <c r="AJ16277" i="27"/>
  <c r="AS16276" i="27"/>
  <c r="AT16276" i="27" s="1"/>
  <c r="AJ16276" i="27"/>
  <c r="AS16275" i="27"/>
  <c r="AT16275" i="27" s="1"/>
  <c r="AJ16275" i="27"/>
  <c r="AS16274" i="27"/>
  <c r="AT16274" i="27" s="1"/>
  <c r="AJ16274" i="27"/>
  <c r="AS16273" i="27"/>
  <c r="AT16273" i="27" s="1"/>
  <c r="AJ16273" i="27"/>
  <c r="AS16272" i="27"/>
  <c r="AT16272" i="27" s="1"/>
  <c r="AJ16272" i="27"/>
  <c r="AS16271" i="27"/>
  <c r="AT16271" i="27" s="1"/>
  <c r="AJ16271" i="27"/>
  <c r="AS16270" i="27"/>
  <c r="AT16270" i="27" s="1"/>
  <c r="AJ16270" i="27"/>
  <c r="AS16269" i="27"/>
  <c r="AT16269" i="27" s="1"/>
  <c r="AJ16269" i="27"/>
  <c r="AS16268" i="27"/>
  <c r="AT16268" i="27" s="1"/>
  <c r="AJ16268" i="27"/>
  <c r="AS16267" i="27"/>
  <c r="AT16267" i="27" s="1"/>
  <c r="AJ16267" i="27"/>
  <c r="AS16266" i="27"/>
  <c r="AT16266" i="27" s="1"/>
  <c r="AJ16266" i="27"/>
  <c r="AS16265" i="27"/>
  <c r="AT16265" i="27" s="1"/>
  <c r="AJ16265" i="27"/>
  <c r="AS16264" i="27"/>
  <c r="AT16264" i="27" s="1"/>
  <c r="AJ16264" i="27"/>
  <c r="AS16263" i="27"/>
  <c r="AT16263" i="27" s="1"/>
  <c r="AJ16263" i="27"/>
  <c r="AS16262" i="27"/>
  <c r="AT16262" i="27" s="1"/>
  <c r="AJ16262" i="27"/>
  <c r="AS16261" i="27"/>
  <c r="AT16261" i="27" s="1"/>
  <c r="AJ16261" i="27"/>
  <c r="AS16260" i="27"/>
  <c r="AT16260" i="27" s="1"/>
  <c r="AJ16260" i="27"/>
  <c r="AS16259" i="27"/>
  <c r="AT16259" i="27" s="1"/>
  <c r="AJ16259" i="27"/>
  <c r="AS16258" i="27"/>
  <c r="AT16258" i="27" s="1"/>
  <c r="AJ16258" i="27"/>
  <c r="AS16257" i="27"/>
  <c r="AT16257" i="27" s="1"/>
  <c r="AJ16257" i="27"/>
  <c r="AS16256" i="27"/>
  <c r="AT16256" i="27" s="1"/>
  <c r="AJ16256" i="27"/>
  <c r="AS16255" i="27"/>
  <c r="AT16255" i="27" s="1"/>
  <c r="AJ16255" i="27"/>
  <c r="AS16254" i="27"/>
  <c r="AT16254" i="27" s="1"/>
  <c r="AJ16254" i="27"/>
  <c r="AS16253" i="27"/>
  <c r="AT16253" i="27" s="1"/>
  <c r="AJ16253" i="27"/>
  <c r="AS16252" i="27"/>
  <c r="AT16252" i="27" s="1"/>
  <c r="AJ16252" i="27"/>
  <c r="AS16251" i="27"/>
  <c r="AT16251" i="27" s="1"/>
  <c r="AJ16251" i="27"/>
  <c r="AS16250" i="27"/>
  <c r="AT16250" i="27" s="1"/>
  <c r="AJ16250" i="27"/>
  <c r="AS16249" i="27"/>
  <c r="AT16249" i="27" s="1"/>
  <c r="AJ16249" i="27"/>
  <c r="AS16248" i="27"/>
  <c r="AT16248" i="27" s="1"/>
  <c r="AJ16248" i="27"/>
  <c r="AS16247" i="27"/>
  <c r="AT16247" i="27" s="1"/>
  <c r="AJ16247" i="27"/>
  <c r="AS16246" i="27"/>
  <c r="AT16246" i="27" s="1"/>
  <c r="AJ16246" i="27"/>
  <c r="AS16245" i="27"/>
  <c r="AT16245" i="27" s="1"/>
  <c r="AJ16245" i="27"/>
  <c r="AS16244" i="27"/>
  <c r="AT16244" i="27" s="1"/>
  <c r="AJ16244" i="27"/>
  <c r="AS16243" i="27"/>
  <c r="AT16243" i="27" s="1"/>
  <c r="AJ16243" i="27"/>
  <c r="AS16242" i="27"/>
  <c r="AT16242" i="27" s="1"/>
  <c r="AJ16242" i="27"/>
  <c r="AS16241" i="27"/>
  <c r="AT16241" i="27" s="1"/>
  <c r="AJ16241" i="27"/>
  <c r="AS16240" i="27"/>
  <c r="AT16240" i="27" s="1"/>
  <c r="AJ16240" i="27"/>
  <c r="AS16239" i="27"/>
  <c r="AT16239" i="27" s="1"/>
  <c r="AJ16239" i="27"/>
  <c r="AS16238" i="27"/>
  <c r="AT16238" i="27" s="1"/>
  <c r="AJ16238" i="27"/>
  <c r="AS16237" i="27"/>
  <c r="AT16237" i="27" s="1"/>
  <c r="AJ16237" i="27"/>
  <c r="AS16236" i="27"/>
  <c r="AT16236" i="27" s="1"/>
  <c r="AJ16236" i="27"/>
  <c r="AS16235" i="27"/>
  <c r="AT16235" i="27" s="1"/>
  <c r="AJ16235" i="27"/>
  <c r="AS16234" i="27"/>
  <c r="AT16234" i="27" s="1"/>
  <c r="AJ16234" i="27"/>
  <c r="AS16233" i="27"/>
  <c r="AT16233" i="27" s="1"/>
  <c r="AJ16233" i="27"/>
  <c r="AS16232" i="27"/>
  <c r="AT16232" i="27" s="1"/>
  <c r="AJ16232" i="27"/>
  <c r="AS16231" i="27"/>
  <c r="AT16231" i="27" s="1"/>
  <c r="AJ16231" i="27"/>
  <c r="AS16230" i="27"/>
  <c r="AT16230" i="27" s="1"/>
  <c r="AJ16230" i="27"/>
  <c r="AS16229" i="27"/>
  <c r="AT16229" i="27" s="1"/>
  <c r="AJ16229" i="27"/>
  <c r="AS16228" i="27"/>
  <c r="AT16228" i="27" s="1"/>
  <c r="AJ16228" i="27"/>
  <c r="AS16227" i="27"/>
  <c r="AT16227" i="27" s="1"/>
  <c r="AJ16227" i="27"/>
  <c r="AS16226" i="27"/>
  <c r="AT16226" i="27" s="1"/>
  <c r="AJ16226" i="27"/>
  <c r="AS16225" i="27"/>
  <c r="AT16225" i="27" s="1"/>
  <c r="AJ16225" i="27"/>
  <c r="AS16224" i="27"/>
  <c r="AT16224" i="27" s="1"/>
  <c r="AJ16224" i="27"/>
  <c r="AS16223" i="27"/>
  <c r="AT16223" i="27" s="1"/>
  <c r="AJ16223" i="27"/>
  <c r="AS16222" i="27"/>
  <c r="AT16222" i="27" s="1"/>
  <c r="AJ16222" i="27"/>
  <c r="AS16221" i="27"/>
  <c r="AT16221" i="27" s="1"/>
  <c r="AJ16221" i="27"/>
  <c r="AS16220" i="27"/>
  <c r="AT16220" i="27" s="1"/>
  <c r="AJ16220" i="27"/>
  <c r="AS16219" i="27"/>
  <c r="AT16219" i="27" s="1"/>
  <c r="AJ16219" i="27"/>
  <c r="AS16218" i="27"/>
  <c r="AT16218" i="27" s="1"/>
  <c r="AJ16218" i="27"/>
  <c r="AS16217" i="27"/>
  <c r="AT16217" i="27" s="1"/>
  <c r="AJ16217" i="27"/>
  <c r="AS16216" i="27"/>
  <c r="AT16216" i="27" s="1"/>
  <c r="AJ16216" i="27"/>
  <c r="AS16215" i="27"/>
  <c r="AT16215" i="27" s="1"/>
  <c r="AJ16215" i="27"/>
  <c r="AS16214" i="27"/>
  <c r="AT16214" i="27" s="1"/>
  <c r="AJ16214" i="27"/>
  <c r="AS16213" i="27"/>
  <c r="AT16213" i="27" s="1"/>
  <c r="AJ16213" i="27"/>
  <c r="AS16212" i="27"/>
  <c r="AT16212" i="27" s="1"/>
  <c r="AJ16212" i="27"/>
  <c r="AS16211" i="27"/>
  <c r="AT16211" i="27" s="1"/>
  <c r="AJ16211" i="27"/>
  <c r="AS16210" i="27"/>
  <c r="AT16210" i="27" s="1"/>
  <c r="AJ16210" i="27"/>
  <c r="AS16209" i="27"/>
  <c r="AT16209" i="27" s="1"/>
  <c r="AJ16209" i="27"/>
  <c r="AS16208" i="27"/>
  <c r="AT16208" i="27" s="1"/>
  <c r="AJ16208" i="27"/>
  <c r="AS16207" i="27"/>
  <c r="AT16207" i="27" s="1"/>
  <c r="AJ16207" i="27"/>
  <c r="AS16206" i="27"/>
  <c r="AT16206" i="27" s="1"/>
  <c r="AJ16206" i="27"/>
  <c r="AS16205" i="27"/>
  <c r="AT16205" i="27" s="1"/>
  <c r="AJ16205" i="27"/>
  <c r="AS16204" i="27"/>
  <c r="AT16204" i="27" s="1"/>
  <c r="AJ16204" i="27"/>
  <c r="AS16203" i="27"/>
  <c r="AT16203" i="27" s="1"/>
  <c r="AJ16203" i="27"/>
  <c r="AS16202" i="27"/>
  <c r="AT16202" i="27" s="1"/>
  <c r="AJ16202" i="27"/>
  <c r="AS16201" i="27"/>
  <c r="AT16201" i="27" s="1"/>
  <c r="AJ16201" i="27"/>
  <c r="AS16200" i="27"/>
  <c r="AT16200" i="27" s="1"/>
  <c r="AJ16200" i="27"/>
  <c r="AS16199" i="27"/>
  <c r="AT16199" i="27" s="1"/>
  <c r="AJ16199" i="27"/>
  <c r="AS16198" i="27"/>
  <c r="AT16198" i="27" s="1"/>
  <c r="AJ16198" i="27"/>
  <c r="AS16197" i="27"/>
  <c r="AT16197" i="27" s="1"/>
  <c r="AJ16197" i="27"/>
  <c r="AS16196" i="27"/>
  <c r="AT16196" i="27" s="1"/>
  <c r="AJ16196" i="27"/>
  <c r="AS16195" i="27"/>
  <c r="AT16195" i="27" s="1"/>
  <c r="AJ16195" i="27"/>
  <c r="AS16194" i="27"/>
  <c r="AT16194" i="27" s="1"/>
  <c r="AJ16194" i="27"/>
  <c r="AS16193" i="27"/>
  <c r="AT16193" i="27" s="1"/>
  <c r="AJ16193" i="27"/>
  <c r="AS16192" i="27"/>
  <c r="AT16192" i="27" s="1"/>
  <c r="AJ16192" i="27"/>
  <c r="AS16191" i="27"/>
  <c r="AT16191" i="27" s="1"/>
  <c r="AJ16191" i="27"/>
  <c r="AS16190" i="27"/>
  <c r="AT16190" i="27" s="1"/>
  <c r="AJ16190" i="27"/>
  <c r="AS16189" i="27"/>
  <c r="AT16189" i="27" s="1"/>
  <c r="AJ16189" i="27"/>
  <c r="AS16188" i="27"/>
  <c r="AT16188" i="27" s="1"/>
  <c r="AJ16188" i="27"/>
  <c r="AS16187" i="27"/>
  <c r="AT16187" i="27" s="1"/>
  <c r="AJ16187" i="27"/>
  <c r="AS16186" i="27"/>
  <c r="AT16186" i="27" s="1"/>
  <c r="AJ16186" i="27"/>
  <c r="AS16185" i="27"/>
  <c r="AT16185" i="27" s="1"/>
  <c r="AJ16185" i="27"/>
  <c r="AS16184" i="27"/>
  <c r="AT16184" i="27" s="1"/>
  <c r="AJ16184" i="27"/>
  <c r="AS16183" i="27"/>
  <c r="AT16183" i="27" s="1"/>
  <c r="AJ16183" i="27"/>
  <c r="AS16182" i="27"/>
  <c r="AT16182" i="27" s="1"/>
  <c r="AJ16182" i="27"/>
  <c r="AS16181" i="27"/>
  <c r="AT16181" i="27" s="1"/>
  <c r="AJ16181" i="27"/>
  <c r="AS16180" i="27"/>
  <c r="AT16180" i="27" s="1"/>
  <c r="AJ16180" i="27"/>
  <c r="AS16179" i="27"/>
  <c r="AT16179" i="27" s="1"/>
  <c r="AJ16179" i="27"/>
  <c r="AS16178" i="27"/>
  <c r="AT16178" i="27" s="1"/>
  <c r="AJ16178" i="27"/>
  <c r="AS16177" i="27"/>
  <c r="AT16177" i="27" s="1"/>
  <c r="AJ16177" i="27"/>
  <c r="AS16176" i="27"/>
  <c r="AT16176" i="27" s="1"/>
  <c r="AJ16176" i="27"/>
  <c r="AS16175" i="27"/>
  <c r="AT16175" i="27" s="1"/>
  <c r="AJ16175" i="27"/>
  <c r="AS16174" i="27"/>
  <c r="AT16174" i="27" s="1"/>
  <c r="AJ16174" i="27"/>
  <c r="AS16173" i="27"/>
  <c r="AT16173" i="27" s="1"/>
  <c r="AJ16173" i="27"/>
  <c r="AS16172" i="27"/>
  <c r="AT16172" i="27" s="1"/>
  <c r="AJ16172" i="27"/>
  <c r="AS16171" i="27"/>
  <c r="AT16171" i="27" s="1"/>
  <c r="AJ16171" i="27"/>
  <c r="AS16170" i="27"/>
  <c r="AT16170" i="27" s="1"/>
  <c r="AJ16170" i="27"/>
  <c r="AS16169" i="27"/>
  <c r="AT16169" i="27" s="1"/>
  <c r="AJ16169" i="27"/>
  <c r="AS16168" i="27"/>
  <c r="AT16168" i="27" s="1"/>
  <c r="AJ16168" i="27"/>
  <c r="AS16167" i="27"/>
  <c r="AT16167" i="27" s="1"/>
  <c r="AJ16167" i="27"/>
  <c r="AS16166" i="27"/>
  <c r="AT16166" i="27" s="1"/>
  <c r="AJ16166" i="27"/>
  <c r="AS16165" i="27"/>
  <c r="AT16165" i="27" s="1"/>
  <c r="AJ16165" i="27"/>
  <c r="AS16164" i="27"/>
  <c r="AT16164" i="27" s="1"/>
  <c r="AJ16164" i="27"/>
  <c r="AS16163" i="27"/>
  <c r="AT16163" i="27" s="1"/>
  <c r="AJ16163" i="27"/>
  <c r="AS16162" i="27"/>
  <c r="AT16162" i="27" s="1"/>
  <c r="AJ16162" i="27"/>
  <c r="AS16161" i="27"/>
  <c r="AT16161" i="27" s="1"/>
  <c r="AJ16161" i="27"/>
  <c r="AS16160" i="27"/>
  <c r="AT16160" i="27" s="1"/>
  <c r="AJ16160" i="27"/>
  <c r="AS16159" i="27"/>
  <c r="AT16159" i="27" s="1"/>
  <c r="AJ16159" i="27"/>
  <c r="AS16158" i="27"/>
  <c r="AT16158" i="27" s="1"/>
  <c r="AJ16158" i="27"/>
  <c r="AS16157" i="27"/>
  <c r="AT16157" i="27" s="1"/>
  <c r="AJ16157" i="27"/>
  <c r="AS16156" i="27"/>
  <c r="AT16156" i="27" s="1"/>
  <c r="AJ16156" i="27"/>
  <c r="AS16155" i="27"/>
  <c r="AT16155" i="27" s="1"/>
  <c r="AJ16155" i="27"/>
  <c r="AS16154" i="27"/>
  <c r="AT16154" i="27" s="1"/>
  <c r="AJ16154" i="27"/>
  <c r="AS16153" i="27"/>
  <c r="AT16153" i="27" s="1"/>
  <c r="AJ16153" i="27"/>
  <c r="AS16152" i="27"/>
  <c r="AT16152" i="27" s="1"/>
  <c r="AJ16152" i="27"/>
  <c r="AS16151" i="27"/>
  <c r="AT16151" i="27" s="1"/>
  <c r="AJ16151" i="27"/>
  <c r="AS16150" i="27"/>
  <c r="AT16150" i="27" s="1"/>
  <c r="AJ16150" i="27"/>
  <c r="AS16149" i="27"/>
  <c r="AT16149" i="27" s="1"/>
  <c r="AJ16149" i="27"/>
  <c r="AS16148" i="27"/>
  <c r="AT16148" i="27" s="1"/>
  <c r="AJ16148" i="27"/>
  <c r="AS16147" i="27"/>
  <c r="AT16147" i="27" s="1"/>
  <c r="AJ16147" i="27"/>
  <c r="AS16146" i="27"/>
  <c r="AT16146" i="27" s="1"/>
  <c r="AJ16146" i="27"/>
  <c r="AS16145" i="27"/>
  <c r="AT16145" i="27" s="1"/>
  <c r="AJ16145" i="27"/>
  <c r="AS16144" i="27"/>
  <c r="AT16144" i="27" s="1"/>
  <c r="AJ16144" i="27"/>
  <c r="AS16143" i="27"/>
  <c r="AT16143" i="27" s="1"/>
  <c r="AJ16143" i="27"/>
  <c r="AS16142" i="27"/>
  <c r="AT16142" i="27" s="1"/>
  <c r="AJ16142" i="27"/>
  <c r="AS16141" i="27"/>
  <c r="AT16141" i="27" s="1"/>
  <c r="AJ16141" i="27"/>
  <c r="AS16140" i="27"/>
  <c r="AT16140" i="27" s="1"/>
  <c r="AJ16140" i="27"/>
  <c r="AS16139" i="27"/>
  <c r="AT16139" i="27" s="1"/>
  <c r="AJ16139" i="27"/>
  <c r="AS16138" i="27"/>
  <c r="AT16138" i="27" s="1"/>
  <c r="AJ16138" i="27"/>
  <c r="AS16137" i="27"/>
  <c r="AT16137" i="27" s="1"/>
  <c r="AJ16137" i="27"/>
  <c r="AS16136" i="27"/>
  <c r="AT16136" i="27" s="1"/>
  <c r="AJ16136" i="27"/>
  <c r="AS16135" i="27"/>
  <c r="AT16135" i="27" s="1"/>
  <c r="AJ16135" i="27"/>
  <c r="AS16134" i="27"/>
  <c r="AT16134" i="27" s="1"/>
  <c r="AJ16134" i="27"/>
  <c r="AS16133" i="27"/>
  <c r="AT16133" i="27" s="1"/>
  <c r="AJ16133" i="27"/>
  <c r="AS16132" i="27"/>
  <c r="AT16132" i="27" s="1"/>
  <c r="AJ16132" i="27"/>
  <c r="AS16131" i="27"/>
  <c r="AT16131" i="27" s="1"/>
  <c r="AJ16131" i="27"/>
  <c r="AS16130" i="27"/>
  <c r="AT16130" i="27" s="1"/>
  <c r="AJ16130" i="27"/>
  <c r="AS16129" i="27"/>
  <c r="AT16129" i="27" s="1"/>
  <c r="AJ16129" i="27"/>
  <c r="AS16128" i="27"/>
  <c r="AT16128" i="27" s="1"/>
  <c r="AJ16128" i="27"/>
  <c r="AS16127" i="27"/>
  <c r="AT16127" i="27" s="1"/>
  <c r="AJ16127" i="27"/>
  <c r="AS16126" i="27"/>
  <c r="AT16126" i="27" s="1"/>
  <c r="AJ16126" i="27"/>
  <c r="AS16125" i="27"/>
  <c r="AT16125" i="27" s="1"/>
  <c r="AJ16125" i="27"/>
  <c r="AS16124" i="27"/>
  <c r="AT16124" i="27" s="1"/>
  <c r="AJ16124" i="27"/>
  <c r="AS16123" i="27"/>
  <c r="AT16123" i="27" s="1"/>
  <c r="AJ16123" i="27"/>
  <c r="AS16122" i="27"/>
  <c r="AT16122" i="27" s="1"/>
  <c r="AJ16122" i="27"/>
  <c r="AS16121" i="27"/>
  <c r="AT16121" i="27" s="1"/>
  <c r="AJ16121" i="27"/>
  <c r="AS16120" i="27"/>
  <c r="AT16120" i="27" s="1"/>
  <c r="AJ16120" i="27"/>
  <c r="AS16119" i="27"/>
  <c r="AT16119" i="27" s="1"/>
  <c r="AJ16119" i="27"/>
  <c r="AS16118" i="27"/>
  <c r="AT16118" i="27" s="1"/>
  <c r="AJ16118" i="27"/>
  <c r="AS16117" i="27"/>
  <c r="AT16117" i="27" s="1"/>
  <c r="AJ16117" i="27"/>
  <c r="AS16116" i="27"/>
  <c r="AT16116" i="27" s="1"/>
  <c r="AJ16116" i="27"/>
  <c r="AS16115" i="27"/>
  <c r="AT16115" i="27" s="1"/>
  <c r="AJ16115" i="27"/>
  <c r="AS16114" i="27"/>
  <c r="AT16114" i="27" s="1"/>
  <c r="AJ16114" i="27"/>
  <c r="AS16113" i="27"/>
  <c r="AT16113" i="27" s="1"/>
  <c r="AJ16113" i="27"/>
  <c r="AS16112" i="27"/>
  <c r="AT16112" i="27" s="1"/>
  <c r="AJ16112" i="27"/>
  <c r="AS16111" i="27"/>
  <c r="AT16111" i="27" s="1"/>
  <c r="AJ16111" i="27"/>
  <c r="AS16110" i="27"/>
  <c r="AT16110" i="27" s="1"/>
  <c r="AJ16110" i="27"/>
  <c r="AS16109" i="27"/>
  <c r="AT16109" i="27" s="1"/>
  <c r="AJ16109" i="27"/>
  <c r="AS16108" i="27"/>
  <c r="AT16108" i="27" s="1"/>
  <c r="AJ16108" i="27"/>
  <c r="AS16107" i="27"/>
  <c r="AT16107" i="27" s="1"/>
  <c r="AJ16107" i="27"/>
  <c r="AS16106" i="27"/>
  <c r="AT16106" i="27" s="1"/>
  <c r="AJ16106" i="27"/>
  <c r="AS16105" i="27"/>
  <c r="AT16105" i="27" s="1"/>
  <c r="AJ16105" i="27"/>
  <c r="AS16104" i="27"/>
  <c r="AT16104" i="27" s="1"/>
  <c r="AJ16104" i="27"/>
  <c r="AS16103" i="27"/>
  <c r="AT16103" i="27" s="1"/>
  <c r="AJ16103" i="27"/>
  <c r="AS16102" i="27"/>
  <c r="AT16102" i="27" s="1"/>
  <c r="AJ16102" i="27"/>
  <c r="AS16101" i="27"/>
  <c r="AT16101" i="27" s="1"/>
  <c r="AJ16101" i="27"/>
  <c r="AS16100" i="27"/>
  <c r="AT16100" i="27" s="1"/>
  <c r="AJ16100" i="27"/>
  <c r="AS16099" i="27"/>
  <c r="AT16099" i="27" s="1"/>
  <c r="AJ16099" i="27"/>
  <c r="AS16098" i="27"/>
  <c r="AT16098" i="27" s="1"/>
  <c r="AJ16098" i="27"/>
  <c r="AS16097" i="27"/>
  <c r="AT16097" i="27" s="1"/>
  <c r="AJ16097" i="27"/>
  <c r="AS16096" i="27"/>
  <c r="AT16096" i="27" s="1"/>
  <c r="AJ16096" i="27"/>
  <c r="AS16095" i="27"/>
  <c r="AT16095" i="27" s="1"/>
  <c r="AJ16095" i="27"/>
  <c r="AS16094" i="27"/>
  <c r="AT16094" i="27" s="1"/>
  <c r="AJ16094" i="27"/>
  <c r="AS16093" i="27"/>
  <c r="AT16093" i="27" s="1"/>
  <c r="AJ16093" i="27"/>
  <c r="AS16092" i="27"/>
  <c r="AT16092" i="27" s="1"/>
  <c r="AJ16092" i="27"/>
  <c r="AS16091" i="27"/>
  <c r="AT16091" i="27" s="1"/>
  <c r="AJ16091" i="27"/>
  <c r="AS16090" i="27"/>
  <c r="AT16090" i="27" s="1"/>
  <c r="AJ16090" i="27"/>
  <c r="AS16089" i="27"/>
  <c r="AT16089" i="27" s="1"/>
  <c r="AJ16089" i="27"/>
  <c r="AS16088" i="27"/>
  <c r="AT16088" i="27" s="1"/>
  <c r="AJ16088" i="27"/>
  <c r="AS16087" i="27"/>
  <c r="AT16087" i="27" s="1"/>
  <c r="AJ16087" i="27"/>
  <c r="AS16086" i="27"/>
  <c r="AT16086" i="27" s="1"/>
  <c r="AJ16086" i="27"/>
  <c r="AS16085" i="27"/>
  <c r="AT16085" i="27" s="1"/>
  <c r="AJ16085" i="27"/>
  <c r="AS16084" i="27"/>
  <c r="AT16084" i="27" s="1"/>
  <c r="AJ16084" i="27"/>
  <c r="AS16083" i="27"/>
  <c r="AT16083" i="27" s="1"/>
  <c r="AJ16083" i="27"/>
  <c r="AS16082" i="27"/>
  <c r="AT16082" i="27" s="1"/>
  <c r="AJ16082" i="27"/>
  <c r="AS16081" i="27"/>
  <c r="AT16081" i="27" s="1"/>
  <c r="AJ16081" i="27"/>
  <c r="AS16080" i="27"/>
  <c r="AT16080" i="27" s="1"/>
  <c r="AJ16080" i="27"/>
  <c r="AS16079" i="27"/>
  <c r="AT16079" i="27" s="1"/>
  <c r="AJ16079" i="27"/>
  <c r="AS16078" i="27"/>
  <c r="AT16078" i="27" s="1"/>
  <c r="AJ16078" i="27"/>
  <c r="AS16077" i="27"/>
  <c r="AT16077" i="27" s="1"/>
  <c r="AJ16077" i="27"/>
  <c r="AS16076" i="27"/>
  <c r="AT16076" i="27" s="1"/>
  <c r="AJ16076" i="27"/>
  <c r="AS16075" i="27"/>
  <c r="AT16075" i="27" s="1"/>
  <c r="AJ16075" i="27"/>
  <c r="AS16074" i="27"/>
  <c r="AT16074" i="27" s="1"/>
  <c r="AJ16074" i="27"/>
  <c r="AS16073" i="27"/>
  <c r="AT16073" i="27" s="1"/>
  <c r="AJ16073" i="27"/>
  <c r="AS16072" i="27"/>
  <c r="AT16072" i="27" s="1"/>
  <c r="AJ16072" i="27"/>
  <c r="AS16071" i="27"/>
  <c r="AT16071" i="27" s="1"/>
  <c r="AJ16071" i="27"/>
  <c r="AS16070" i="27"/>
  <c r="AT16070" i="27" s="1"/>
  <c r="AJ16070" i="27"/>
  <c r="AS16069" i="27"/>
  <c r="AT16069" i="27" s="1"/>
  <c r="AJ16069" i="27"/>
  <c r="AS16068" i="27"/>
  <c r="AT16068" i="27" s="1"/>
  <c r="AJ16068" i="27"/>
  <c r="AS16067" i="27"/>
  <c r="AT16067" i="27" s="1"/>
  <c r="AJ16067" i="27"/>
  <c r="AS16066" i="27"/>
  <c r="AT16066" i="27" s="1"/>
  <c r="AJ16066" i="27"/>
  <c r="AS16065" i="27"/>
  <c r="AT16065" i="27" s="1"/>
  <c r="AJ16065" i="27"/>
  <c r="AS16064" i="27"/>
  <c r="AT16064" i="27" s="1"/>
  <c r="AJ16064" i="27"/>
  <c r="AS16063" i="27"/>
  <c r="AT16063" i="27" s="1"/>
  <c r="AJ16063" i="27"/>
  <c r="AS16062" i="27"/>
  <c r="AT16062" i="27" s="1"/>
  <c r="AJ16062" i="27"/>
  <c r="AS16061" i="27"/>
  <c r="AT16061" i="27" s="1"/>
  <c r="AJ16061" i="27"/>
  <c r="AS16060" i="27"/>
  <c r="AT16060" i="27" s="1"/>
  <c r="AJ16060" i="27"/>
  <c r="AS16059" i="27"/>
  <c r="AT16059" i="27" s="1"/>
  <c r="AJ16059" i="27"/>
  <c r="AS16058" i="27"/>
  <c r="AT16058" i="27" s="1"/>
  <c r="AJ16058" i="27"/>
  <c r="AS16057" i="27"/>
  <c r="AT16057" i="27" s="1"/>
  <c r="AJ16057" i="27"/>
  <c r="AS16056" i="27"/>
  <c r="AT16056" i="27" s="1"/>
  <c r="AJ16056" i="27"/>
  <c r="AS16055" i="27"/>
  <c r="AT16055" i="27" s="1"/>
  <c r="AJ16055" i="27"/>
  <c r="AS16054" i="27"/>
  <c r="AT16054" i="27" s="1"/>
  <c r="AJ16054" i="27"/>
  <c r="AS16053" i="27"/>
  <c r="AT16053" i="27" s="1"/>
  <c r="AJ16053" i="27"/>
  <c r="AS16052" i="27"/>
  <c r="AT16052" i="27" s="1"/>
  <c r="AJ16052" i="27"/>
  <c r="AS16051" i="27"/>
  <c r="AT16051" i="27" s="1"/>
  <c r="AJ16051" i="27"/>
  <c r="AS16050" i="27"/>
  <c r="AT16050" i="27" s="1"/>
  <c r="AJ16050" i="27"/>
  <c r="AS16049" i="27"/>
  <c r="AT16049" i="27" s="1"/>
  <c r="AJ16049" i="27"/>
  <c r="AS16048" i="27"/>
  <c r="AT16048" i="27" s="1"/>
  <c r="AJ16048" i="27"/>
  <c r="AS16047" i="27"/>
  <c r="AT16047" i="27" s="1"/>
  <c r="AJ16047" i="27"/>
  <c r="AS16046" i="27"/>
  <c r="AT16046" i="27" s="1"/>
  <c r="AJ16046" i="27"/>
  <c r="AS16045" i="27"/>
  <c r="AT16045" i="27" s="1"/>
  <c r="AJ16045" i="27"/>
  <c r="AS16044" i="27"/>
  <c r="AT16044" i="27" s="1"/>
  <c r="AJ16044" i="27"/>
  <c r="AS16043" i="27"/>
  <c r="AT16043" i="27" s="1"/>
  <c r="AJ16043" i="27"/>
  <c r="AS16042" i="27"/>
  <c r="AT16042" i="27" s="1"/>
  <c r="AJ16042" i="27"/>
  <c r="AS16041" i="27"/>
  <c r="AT16041" i="27" s="1"/>
  <c r="AJ16041" i="27"/>
  <c r="AS16040" i="27"/>
  <c r="AT16040" i="27" s="1"/>
  <c r="AJ16040" i="27"/>
  <c r="AS16039" i="27"/>
  <c r="AT16039" i="27" s="1"/>
  <c r="AJ16039" i="27"/>
  <c r="AS16038" i="27"/>
  <c r="AT16038" i="27" s="1"/>
  <c r="AJ16038" i="27"/>
  <c r="AS16037" i="27"/>
  <c r="AT16037" i="27" s="1"/>
  <c r="AJ16037" i="27"/>
  <c r="AS16036" i="27"/>
  <c r="AT16036" i="27" s="1"/>
  <c r="AJ16036" i="27"/>
  <c r="AS16035" i="27"/>
  <c r="AT16035" i="27" s="1"/>
  <c r="AJ16035" i="27"/>
  <c r="AS16034" i="27"/>
  <c r="AT16034" i="27" s="1"/>
  <c r="AJ16034" i="27"/>
  <c r="AS16033" i="27"/>
  <c r="AT16033" i="27" s="1"/>
  <c r="AJ16033" i="27"/>
  <c r="AS16032" i="27"/>
  <c r="AT16032" i="27" s="1"/>
  <c r="AJ16032" i="27"/>
  <c r="AS16031" i="27"/>
  <c r="AT16031" i="27" s="1"/>
  <c r="AJ16031" i="27"/>
  <c r="AS16030" i="27"/>
  <c r="AT16030" i="27" s="1"/>
  <c r="AJ16030" i="27"/>
  <c r="AS16029" i="27"/>
  <c r="AT16029" i="27" s="1"/>
  <c r="AJ16029" i="27"/>
  <c r="AS16028" i="27"/>
  <c r="AT16028" i="27" s="1"/>
  <c r="AJ16028" i="27"/>
  <c r="AS16027" i="27"/>
  <c r="AT16027" i="27" s="1"/>
  <c r="AJ16027" i="27"/>
  <c r="AS16026" i="27"/>
  <c r="AT16026" i="27" s="1"/>
  <c r="AJ16026" i="27"/>
  <c r="AS16025" i="27"/>
  <c r="AT16025" i="27" s="1"/>
  <c r="AJ16025" i="27"/>
  <c r="AS16024" i="27"/>
  <c r="AT16024" i="27" s="1"/>
  <c r="AJ16024" i="27"/>
  <c r="AS16023" i="27"/>
  <c r="AT16023" i="27" s="1"/>
  <c r="AJ16023" i="27"/>
  <c r="AS16022" i="27"/>
  <c r="AT16022" i="27" s="1"/>
  <c r="AJ16022" i="27"/>
  <c r="AS16021" i="27"/>
  <c r="AT16021" i="27" s="1"/>
  <c r="AJ16021" i="27"/>
  <c r="AS16020" i="27"/>
  <c r="AT16020" i="27" s="1"/>
  <c r="AJ16020" i="27"/>
  <c r="AS16019" i="27"/>
  <c r="AT16019" i="27" s="1"/>
  <c r="AJ16019" i="27"/>
  <c r="AS16018" i="27"/>
  <c r="AT16018" i="27" s="1"/>
  <c r="AJ16018" i="27"/>
  <c r="AS16017" i="27"/>
  <c r="AT16017" i="27" s="1"/>
  <c r="AJ16017" i="27"/>
  <c r="AS16016" i="27"/>
  <c r="AT16016" i="27" s="1"/>
  <c r="AJ16016" i="27"/>
  <c r="AS16015" i="27"/>
  <c r="AT16015" i="27" s="1"/>
  <c r="AJ16015" i="27"/>
  <c r="AS16014" i="27"/>
  <c r="AT16014" i="27" s="1"/>
  <c r="AJ16014" i="27"/>
  <c r="AS16013" i="27"/>
  <c r="AT16013" i="27" s="1"/>
  <c r="AJ16013" i="27"/>
  <c r="AS16012" i="27"/>
  <c r="AT16012" i="27" s="1"/>
  <c r="AJ16012" i="27"/>
  <c r="AS16011" i="27"/>
  <c r="AT16011" i="27" s="1"/>
  <c r="AJ16011" i="27"/>
  <c r="AS16010" i="27"/>
  <c r="AT16010" i="27" s="1"/>
  <c r="AJ16010" i="27"/>
  <c r="AS16009" i="27"/>
  <c r="AT16009" i="27" s="1"/>
  <c r="AJ16009" i="27"/>
  <c r="AS16008" i="27"/>
  <c r="AT16008" i="27" s="1"/>
  <c r="AJ16008" i="27"/>
  <c r="AS16007" i="27"/>
  <c r="AT16007" i="27" s="1"/>
  <c r="AJ16007" i="27"/>
  <c r="AS16006" i="27"/>
  <c r="AT16006" i="27" s="1"/>
  <c r="AJ16006" i="27"/>
  <c r="AS16005" i="27"/>
  <c r="AT16005" i="27" s="1"/>
  <c r="AJ16005" i="27"/>
  <c r="AS16004" i="27"/>
  <c r="AT16004" i="27" s="1"/>
  <c r="AJ16004" i="27"/>
  <c r="AS16003" i="27"/>
  <c r="AT16003" i="27" s="1"/>
  <c r="AJ16003" i="27"/>
  <c r="AS16002" i="27"/>
  <c r="AT16002" i="27" s="1"/>
  <c r="AJ16002" i="27"/>
  <c r="AS16001" i="27"/>
  <c r="AT16001" i="27" s="1"/>
  <c r="AJ16001" i="27"/>
  <c r="AS16000" i="27"/>
  <c r="AT16000" i="27" s="1"/>
  <c r="AJ16000" i="27"/>
  <c r="AS15999" i="27"/>
  <c r="AT15999" i="27" s="1"/>
  <c r="AJ15999" i="27"/>
  <c r="AS15998" i="27"/>
  <c r="AT15998" i="27" s="1"/>
  <c r="AJ15998" i="27"/>
  <c r="AS15997" i="27"/>
  <c r="AT15997" i="27" s="1"/>
  <c r="AJ15997" i="27"/>
  <c r="AS15996" i="27"/>
  <c r="AT15996" i="27" s="1"/>
  <c r="AJ15996" i="27"/>
  <c r="AS15995" i="27"/>
  <c r="AT15995" i="27" s="1"/>
  <c r="AJ15995" i="27"/>
  <c r="AS15994" i="27"/>
  <c r="AT15994" i="27" s="1"/>
  <c r="AJ15994" i="27"/>
  <c r="AS15993" i="27"/>
  <c r="AT15993" i="27" s="1"/>
  <c r="AJ15993" i="27"/>
  <c r="AS15992" i="27"/>
  <c r="AT15992" i="27" s="1"/>
  <c r="AJ15992" i="27"/>
  <c r="AS15991" i="27"/>
  <c r="AT15991" i="27" s="1"/>
  <c r="AJ15991" i="27"/>
  <c r="AS15990" i="27"/>
  <c r="AT15990" i="27" s="1"/>
  <c r="AJ15990" i="27"/>
  <c r="AS15989" i="27"/>
  <c r="AT15989" i="27" s="1"/>
  <c r="AJ15989" i="27"/>
  <c r="AS15988" i="27"/>
  <c r="AT15988" i="27" s="1"/>
  <c r="AJ15988" i="27"/>
  <c r="AS15987" i="27"/>
  <c r="AT15987" i="27" s="1"/>
  <c r="AJ15987" i="27"/>
  <c r="AS15986" i="27"/>
  <c r="AT15986" i="27" s="1"/>
  <c r="AJ15986" i="27"/>
  <c r="AS15985" i="27"/>
  <c r="AT15985" i="27" s="1"/>
  <c r="AJ15985" i="27"/>
  <c r="AS15984" i="27"/>
  <c r="AT15984" i="27" s="1"/>
  <c r="AJ15984" i="27"/>
  <c r="AS15983" i="27"/>
  <c r="AT15983" i="27" s="1"/>
  <c r="AJ15983" i="27"/>
  <c r="AS15982" i="27"/>
  <c r="AT15982" i="27" s="1"/>
  <c r="AJ15982" i="27"/>
  <c r="AS15981" i="27"/>
  <c r="AT15981" i="27" s="1"/>
  <c r="AJ15981" i="27"/>
  <c r="AS15980" i="27"/>
  <c r="AT15980" i="27" s="1"/>
  <c r="AJ15980" i="27"/>
  <c r="AS15979" i="27"/>
  <c r="AT15979" i="27" s="1"/>
  <c r="AJ15979" i="27"/>
  <c r="AS15978" i="27"/>
  <c r="AT15978" i="27" s="1"/>
  <c r="AJ15978" i="27"/>
  <c r="AS15977" i="27"/>
  <c r="AT15977" i="27" s="1"/>
  <c r="AJ15977" i="27"/>
  <c r="AS15976" i="27"/>
  <c r="AT15976" i="27" s="1"/>
  <c r="AJ15976" i="27"/>
  <c r="AS15975" i="27"/>
  <c r="AT15975" i="27" s="1"/>
  <c r="AJ15975" i="27"/>
  <c r="AS15974" i="27"/>
  <c r="AT15974" i="27" s="1"/>
  <c r="AJ15974" i="27"/>
  <c r="AS15973" i="27"/>
  <c r="AT15973" i="27" s="1"/>
  <c r="AJ15973" i="27"/>
  <c r="AS15972" i="27"/>
  <c r="AT15972" i="27" s="1"/>
  <c r="AJ15972" i="27"/>
  <c r="AS15971" i="27"/>
  <c r="AT15971" i="27" s="1"/>
  <c r="AJ15971" i="27"/>
  <c r="AS15970" i="27"/>
  <c r="AT15970" i="27" s="1"/>
  <c r="AJ15970" i="27"/>
  <c r="AS15969" i="27"/>
  <c r="AT15969" i="27" s="1"/>
  <c r="AJ15969" i="27"/>
  <c r="AS15968" i="27"/>
  <c r="AT15968" i="27" s="1"/>
  <c r="AJ15968" i="27"/>
  <c r="AS15967" i="27"/>
  <c r="AT15967" i="27" s="1"/>
  <c r="AJ15967" i="27"/>
  <c r="AS15966" i="27"/>
  <c r="AT15966" i="27" s="1"/>
  <c r="AJ15966" i="27"/>
  <c r="AS15965" i="27"/>
  <c r="AT15965" i="27" s="1"/>
  <c r="AJ15965" i="27"/>
  <c r="AS15964" i="27"/>
  <c r="AT15964" i="27" s="1"/>
  <c r="AJ15964" i="27"/>
  <c r="AS15963" i="27"/>
  <c r="AT15963" i="27" s="1"/>
  <c r="AJ15963" i="27"/>
  <c r="AS15962" i="27"/>
  <c r="AT15962" i="27" s="1"/>
  <c r="AJ15962" i="27"/>
  <c r="AS15961" i="27"/>
  <c r="AT15961" i="27" s="1"/>
  <c r="AJ15961" i="27"/>
  <c r="AS15960" i="27"/>
  <c r="AT15960" i="27" s="1"/>
  <c r="AJ15960" i="27"/>
  <c r="AS15959" i="27"/>
  <c r="AT15959" i="27" s="1"/>
  <c r="AJ15959" i="27"/>
  <c r="AS15958" i="27"/>
  <c r="AT15958" i="27" s="1"/>
  <c r="AJ15958" i="27"/>
  <c r="AS15957" i="27"/>
  <c r="AT15957" i="27" s="1"/>
  <c r="AJ15957" i="27"/>
  <c r="AS15956" i="27"/>
  <c r="AT15956" i="27" s="1"/>
  <c r="AJ15956" i="27"/>
  <c r="AS15955" i="27"/>
  <c r="AT15955" i="27" s="1"/>
  <c r="AJ15955" i="27"/>
  <c r="AS15954" i="27"/>
  <c r="AT15954" i="27" s="1"/>
  <c r="AJ15954" i="27"/>
  <c r="AS15953" i="27"/>
  <c r="AT15953" i="27" s="1"/>
  <c r="AJ15953" i="27"/>
  <c r="AS15952" i="27"/>
  <c r="AT15952" i="27" s="1"/>
  <c r="AJ15952" i="27"/>
  <c r="AS15951" i="27"/>
  <c r="AT15951" i="27" s="1"/>
  <c r="AJ15951" i="27"/>
  <c r="AS15950" i="27"/>
  <c r="AT15950" i="27" s="1"/>
  <c r="AJ15950" i="27"/>
  <c r="AS15949" i="27"/>
  <c r="AT15949" i="27" s="1"/>
  <c r="AJ15949" i="27"/>
  <c r="AS15948" i="27"/>
  <c r="AT15948" i="27" s="1"/>
  <c r="AJ15948" i="27"/>
  <c r="AS15947" i="27"/>
  <c r="AT15947" i="27" s="1"/>
  <c r="AJ15947" i="27"/>
  <c r="AS15946" i="27"/>
  <c r="AT15946" i="27" s="1"/>
  <c r="AJ15946" i="27"/>
  <c r="AS15945" i="27"/>
  <c r="AT15945" i="27" s="1"/>
  <c r="AJ15945" i="27"/>
  <c r="AS15944" i="27"/>
  <c r="AT15944" i="27" s="1"/>
  <c r="AJ15944" i="27"/>
  <c r="AS15943" i="27"/>
  <c r="AT15943" i="27" s="1"/>
  <c r="AJ15943" i="27"/>
  <c r="AS15942" i="27"/>
  <c r="AT15942" i="27" s="1"/>
  <c r="AJ15942" i="27"/>
  <c r="AS15941" i="27"/>
  <c r="AT15941" i="27" s="1"/>
  <c r="AJ15941" i="27"/>
  <c r="AS15940" i="27"/>
  <c r="AT15940" i="27" s="1"/>
  <c r="AJ15940" i="27"/>
  <c r="AS15939" i="27"/>
  <c r="AT15939" i="27" s="1"/>
  <c r="AJ15939" i="27"/>
  <c r="AS15938" i="27"/>
  <c r="AT15938" i="27" s="1"/>
  <c r="AJ15938" i="27"/>
  <c r="AS15937" i="27"/>
  <c r="AT15937" i="27" s="1"/>
  <c r="AJ15937" i="27"/>
  <c r="AS15936" i="27"/>
  <c r="AT15936" i="27" s="1"/>
  <c r="AJ15936" i="27"/>
  <c r="AS15935" i="27"/>
  <c r="AT15935" i="27" s="1"/>
  <c r="AJ15935" i="27"/>
  <c r="AS15934" i="27"/>
  <c r="AT15934" i="27" s="1"/>
  <c r="AJ15934" i="27"/>
  <c r="AS15933" i="27"/>
  <c r="AT15933" i="27" s="1"/>
  <c r="AJ15933" i="27"/>
  <c r="AS15932" i="27"/>
  <c r="AT15932" i="27" s="1"/>
  <c r="AJ15932" i="27"/>
  <c r="AS15931" i="27"/>
  <c r="AT15931" i="27" s="1"/>
  <c r="AJ15931" i="27"/>
  <c r="AS15930" i="27"/>
  <c r="AT15930" i="27" s="1"/>
  <c r="AJ15930" i="27"/>
  <c r="AS15929" i="27"/>
  <c r="AT15929" i="27" s="1"/>
  <c r="AJ15929" i="27"/>
  <c r="AS15928" i="27"/>
  <c r="AT15928" i="27" s="1"/>
  <c r="AJ15928" i="27"/>
  <c r="AS15927" i="27"/>
  <c r="AT15927" i="27" s="1"/>
  <c r="AJ15927" i="27"/>
  <c r="AS15926" i="27"/>
  <c r="AT15926" i="27" s="1"/>
  <c r="AJ15926" i="27"/>
  <c r="AS15925" i="27"/>
  <c r="AT15925" i="27" s="1"/>
  <c r="AJ15925" i="27"/>
  <c r="AS15924" i="27"/>
  <c r="AT15924" i="27" s="1"/>
  <c r="AJ15924" i="27"/>
  <c r="AS15923" i="27"/>
  <c r="AT15923" i="27" s="1"/>
  <c r="AJ15923" i="27"/>
  <c r="AS15922" i="27"/>
  <c r="AT15922" i="27" s="1"/>
  <c r="AJ15922" i="27"/>
  <c r="AS15921" i="27"/>
  <c r="AT15921" i="27" s="1"/>
  <c r="AJ15921" i="27"/>
  <c r="AS15920" i="27"/>
  <c r="AT15920" i="27" s="1"/>
  <c r="AJ15920" i="27"/>
  <c r="AS15919" i="27"/>
  <c r="AT15919" i="27" s="1"/>
  <c r="AJ15919" i="27"/>
  <c r="AS15918" i="27"/>
  <c r="AT15918" i="27" s="1"/>
  <c r="AJ15918" i="27"/>
  <c r="AS15917" i="27"/>
  <c r="AT15917" i="27" s="1"/>
  <c r="AJ15917" i="27"/>
  <c r="AS15916" i="27"/>
  <c r="AT15916" i="27" s="1"/>
  <c r="AJ15916" i="27"/>
  <c r="AS15915" i="27"/>
  <c r="AT15915" i="27" s="1"/>
  <c r="AJ15915" i="27"/>
  <c r="AS15914" i="27"/>
  <c r="AT15914" i="27" s="1"/>
  <c r="AJ15914" i="27"/>
  <c r="AS15913" i="27"/>
  <c r="AT15913" i="27" s="1"/>
  <c r="AJ15913" i="27"/>
  <c r="AS15912" i="27"/>
  <c r="AT15912" i="27" s="1"/>
  <c r="AJ15912" i="27"/>
  <c r="AS15911" i="27"/>
  <c r="AT15911" i="27" s="1"/>
  <c r="AJ15911" i="27"/>
  <c r="AS15910" i="27"/>
  <c r="AT15910" i="27" s="1"/>
  <c r="AJ15910" i="27"/>
  <c r="AS15909" i="27"/>
  <c r="AT15909" i="27" s="1"/>
  <c r="AJ15909" i="27"/>
  <c r="AS15908" i="27"/>
  <c r="AT15908" i="27" s="1"/>
  <c r="AJ15908" i="27"/>
  <c r="AS15907" i="27"/>
  <c r="AT15907" i="27" s="1"/>
  <c r="AJ15907" i="27"/>
  <c r="AS15906" i="27"/>
  <c r="AT15906" i="27" s="1"/>
  <c r="AJ15906" i="27"/>
  <c r="AS15905" i="27"/>
  <c r="AT15905" i="27" s="1"/>
  <c r="AJ15905" i="27"/>
  <c r="AS15904" i="27"/>
  <c r="AT15904" i="27" s="1"/>
  <c r="AJ15904" i="27"/>
  <c r="AS15903" i="27"/>
  <c r="AT15903" i="27" s="1"/>
  <c r="AJ15903" i="27"/>
  <c r="AS15902" i="27"/>
  <c r="AT15902" i="27" s="1"/>
  <c r="AJ15902" i="27"/>
  <c r="AS15901" i="27"/>
  <c r="AT15901" i="27" s="1"/>
  <c r="AJ15901" i="27"/>
  <c r="AS15900" i="27"/>
  <c r="AT15900" i="27" s="1"/>
  <c r="AJ15900" i="27"/>
  <c r="AS15899" i="27"/>
  <c r="AT15899" i="27" s="1"/>
  <c r="AJ15899" i="27"/>
  <c r="AS15898" i="27"/>
  <c r="AT15898" i="27" s="1"/>
  <c r="AJ15898" i="27"/>
  <c r="AS15897" i="27"/>
  <c r="AT15897" i="27" s="1"/>
  <c r="AJ15897" i="27"/>
  <c r="AS15896" i="27"/>
  <c r="AT15896" i="27" s="1"/>
  <c r="AJ15896" i="27"/>
  <c r="AS15895" i="27"/>
  <c r="AT15895" i="27" s="1"/>
  <c r="AJ15895" i="27"/>
  <c r="AS15894" i="27"/>
  <c r="AT15894" i="27" s="1"/>
  <c r="AJ15894" i="27"/>
  <c r="AS15893" i="27"/>
  <c r="AT15893" i="27" s="1"/>
  <c r="AJ15893" i="27"/>
  <c r="AS15892" i="27"/>
  <c r="AT15892" i="27" s="1"/>
  <c r="AJ15892" i="27"/>
  <c r="AS15891" i="27"/>
  <c r="AT15891" i="27" s="1"/>
  <c r="AJ15891" i="27"/>
  <c r="AS15890" i="27"/>
  <c r="AT15890" i="27" s="1"/>
  <c r="AJ15890" i="27"/>
  <c r="AS15889" i="27"/>
  <c r="AT15889" i="27" s="1"/>
  <c r="AJ15889" i="27"/>
  <c r="AS15888" i="27"/>
  <c r="AT15888" i="27" s="1"/>
  <c r="AJ15888" i="27"/>
  <c r="AS15887" i="27"/>
  <c r="AT15887" i="27" s="1"/>
  <c r="AJ15887" i="27"/>
  <c r="AS15886" i="27"/>
  <c r="AT15886" i="27" s="1"/>
  <c r="AJ15886" i="27"/>
  <c r="AS15885" i="27"/>
  <c r="AT15885" i="27" s="1"/>
  <c r="AJ15885" i="27"/>
  <c r="AS15884" i="27"/>
  <c r="AT15884" i="27" s="1"/>
  <c r="AJ15884" i="27"/>
  <c r="AS15883" i="27"/>
  <c r="AT15883" i="27" s="1"/>
  <c r="AJ15883" i="27"/>
  <c r="AS15882" i="27"/>
  <c r="AT15882" i="27" s="1"/>
  <c r="AJ15882" i="27"/>
  <c r="AS15881" i="27"/>
  <c r="AT15881" i="27" s="1"/>
  <c r="AJ15881" i="27"/>
  <c r="AS15880" i="27"/>
  <c r="AT15880" i="27" s="1"/>
  <c r="AJ15880" i="27"/>
  <c r="AS15879" i="27"/>
  <c r="AT15879" i="27" s="1"/>
  <c r="AJ15879" i="27"/>
  <c r="AS15878" i="27"/>
  <c r="AT15878" i="27" s="1"/>
  <c r="AJ15878" i="27"/>
  <c r="AS15877" i="27"/>
  <c r="AT15877" i="27" s="1"/>
  <c r="AJ15877" i="27"/>
  <c r="AS15876" i="27"/>
  <c r="AT15876" i="27" s="1"/>
  <c r="AJ15876" i="27"/>
  <c r="AS15875" i="27"/>
  <c r="AT15875" i="27" s="1"/>
  <c r="AJ15875" i="27"/>
  <c r="AS15874" i="27"/>
  <c r="AT15874" i="27" s="1"/>
  <c r="AJ15874" i="27"/>
  <c r="AS15873" i="27"/>
  <c r="AT15873" i="27" s="1"/>
  <c r="AJ15873" i="27"/>
  <c r="AS15872" i="27"/>
  <c r="AT15872" i="27" s="1"/>
  <c r="AJ15872" i="27"/>
  <c r="AS15871" i="27"/>
  <c r="AT15871" i="27" s="1"/>
  <c r="AJ15871" i="27"/>
  <c r="AS15870" i="27"/>
  <c r="AT15870" i="27" s="1"/>
  <c r="AJ15870" i="27"/>
  <c r="AS15869" i="27"/>
  <c r="AT15869" i="27" s="1"/>
  <c r="AJ15869" i="27"/>
  <c r="AS15868" i="27"/>
  <c r="AT15868" i="27" s="1"/>
  <c r="AJ15868" i="27"/>
  <c r="AS15867" i="27"/>
  <c r="AT15867" i="27" s="1"/>
  <c r="AJ15867" i="27"/>
  <c r="AS15866" i="27"/>
  <c r="AT15866" i="27" s="1"/>
  <c r="AJ15866" i="27"/>
  <c r="AS15865" i="27"/>
  <c r="AT15865" i="27" s="1"/>
  <c r="AJ15865" i="27"/>
  <c r="AS15864" i="27"/>
  <c r="AT15864" i="27" s="1"/>
  <c r="AJ15864" i="27"/>
  <c r="AS15863" i="27"/>
  <c r="AT15863" i="27" s="1"/>
  <c r="AJ15863" i="27"/>
  <c r="AS15862" i="27"/>
  <c r="AT15862" i="27" s="1"/>
  <c r="AJ15862" i="27"/>
  <c r="AS15861" i="27"/>
  <c r="AT15861" i="27" s="1"/>
  <c r="AJ15861" i="27"/>
  <c r="AS15860" i="27"/>
  <c r="AT15860" i="27" s="1"/>
  <c r="AJ15860" i="27"/>
  <c r="AS15859" i="27"/>
  <c r="AT15859" i="27" s="1"/>
  <c r="AJ15859" i="27"/>
  <c r="AS15858" i="27"/>
  <c r="AT15858" i="27" s="1"/>
  <c r="AJ15858" i="27"/>
  <c r="AS15857" i="27"/>
  <c r="AT15857" i="27" s="1"/>
  <c r="AJ15857" i="27"/>
  <c r="AS15856" i="27"/>
  <c r="AT15856" i="27" s="1"/>
  <c r="AJ15856" i="27"/>
  <c r="AS15855" i="27"/>
  <c r="AT15855" i="27" s="1"/>
  <c r="AJ15855" i="27"/>
  <c r="AS15854" i="27"/>
  <c r="AT15854" i="27" s="1"/>
  <c r="AJ15854" i="27"/>
  <c r="AS15853" i="27"/>
  <c r="AT15853" i="27" s="1"/>
  <c r="AJ15853" i="27"/>
  <c r="AS15852" i="27"/>
  <c r="AT15852" i="27" s="1"/>
  <c r="AJ15852" i="27"/>
  <c r="AS15851" i="27"/>
  <c r="AT15851" i="27" s="1"/>
  <c r="AJ15851" i="27"/>
  <c r="AS15850" i="27"/>
  <c r="AT15850" i="27" s="1"/>
  <c r="AJ15850" i="27"/>
  <c r="AS15849" i="27"/>
  <c r="AT15849" i="27" s="1"/>
  <c r="AJ15849" i="27"/>
  <c r="AS15848" i="27"/>
  <c r="AT15848" i="27" s="1"/>
  <c r="AJ15848" i="27"/>
  <c r="AS15847" i="27"/>
  <c r="AT15847" i="27" s="1"/>
  <c r="AJ15847" i="27"/>
  <c r="AS15846" i="27"/>
  <c r="AT15846" i="27" s="1"/>
  <c r="AJ15846" i="27"/>
  <c r="AS15845" i="27"/>
  <c r="AT15845" i="27" s="1"/>
  <c r="AJ15845" i="27"/>
  <c r="AS15844" i="27"/>
  <c r="AT15844" i="27" s="1"/>
  <c r="AJ15844" i="27"/>
  <c r="AS15843" i="27"/>
  <c r="AT15843" i="27" s="1"/>
  <c r="AJ15843" i="27"/>
  <c r="AS15842" i="27"/>
  <c r="AT15842" i="27" s="1"/>
  <c r="AJ15842" i="27"/>
  <c r="AS15841" i="27"/>
  <c r="AT15841" i="27" s="1"/>
  <c r="AJ15841" i="27"/>
  <c r="AS15840" i="27"/>
  <c r="AT15840" i="27" s="1"/>
  <c r="AJ15840" i="27"/>
  <c r="AS15839" i="27"/>
  <c r="AT15839" i="27" s="1"/>
  <c r="AJ15839" i="27"/>
  <c r="AS15838" i="27"/>
  <c r="AT15838" i="27" s="1"/>
  <c r="AJ15838" i="27"/>
  <c r="AS15837" i="27"/>
  <c r="AT15837" i="27" s="1"/>
  <c r="AJ15837" i="27"/>
  <c r="AS15836" i="27"/>
  <c r="AT15836" i="27" s="1"/>
  <c r="AJ15836" i="27"/>
  <c r="AS15835" i="27"/>
  <c r="AT15835" i="27" s="1"/>
  <c r="AJ15835" i="27"/>
  <c r="AS15834" i="27"/>
  <c r="AT15834" i="27" s="1"/>
  <c r="AJ15834" i="27"/>
  <c r="AS15833" i="27"/>
  <c r="AT15833" i="27" s="1"/>
  <c r="AJ15833" i="27"/>
  <c r="AS15832" i="27"/>
  <c r="AT15832" i="27" s="1"/>
  <c r="AJ15832" i="27"/>
  <c r="AS15831" i="27"/>
  <c r="AT15831" i="27" s="1"/>
  <c r="AJ15831" i="27"/>
  <c r="AS15830" i="27"/>
  <c r="AT15830" i="27" s="1"/>
  <c r="AJ15830" i="27"/>
  <c r="AT15829" i="27"/>
  <c r="AS15829" i="27"/>
  <c r="AJ15829" i="27"/>
  <c r="AS15828" i="27"/>
  <c r="AT15828" i="27" s="1"/>
  <c r="AJ15828" i="27"/>
  <c r="AS15827" i="27"/>
  <c r="AT15827" i="27" s="1"/>
  <c r="AJ15827" i="27"/>
  <c r="AS15826" i="27"/>
  <c r="AT15826" i="27" s="1"/>
  <c r="AJ15826" i="27"/>
  <c r="AS15825" i="27"/>
  <c r="AT15825" i="27" s="1"/>
  <c r="AJ15825" i="27"/>
  <c r="AS15824" i="27"/>
  <c r="AT15824" i="27" s="1"/>
  <c r="AJ15824" i="27"/>
  <c r="AS15823" i="27"/>
  <c r="AT15823" i="27" s="1"/>
  <c r="AJ15823" i="27"/>
  <c r="AS15822" i="27"/>
  <c r="AT15822" i="27" s="1"/>
  <c r="AJ15822" i="27"/>
  <c r="AS15821" i="27"/>
  <c r="AT15821" i="27" s="1"/>
  <c r="AJ15821" i="27"/>
  <c r="AS15820" i="27"/>
  <c r="AT15820" i="27" s="1"/>
  <c r="AJ15820" i="27"/>
  <c r="AS15819" i="27"/>
  <c r="AT15819" i="27" s="1"/>
  <c r="AJ15819" i="27"/>
  <c r="AS15818" i="27"/>
  <c r="AT15818" i="27" s="1"/>
  <c r="AJ15818" i="27"/>
  <c r="AS15817" i="27"/>
  <c r="AT15817" i="27" s="1"/>
  <c r="AJ15817" i="27"/>
  <c r="AS15816" i="27"/>
  <c r="AT15816" i="27" s="1"/>
  <c r="AJ15816" i="27"/>
  <c r="AS15815" i="27"/>
  <c r="AT15815" i="27" s="1"/>
  <c r="AJ15815" i="27"/>
  <c r="AS15814" i="27"/>
  <c r="AT15814" i="27" s="1"/>
  <c r="AJ15814" i="27"/>
  <c r="AS15813" i="27"/>
  <c r="AT15813" i="27" s="1"/>
  <c r="AJ15813" i="27"/>
  <c r="AS15812" i="27"/>
  <c r="AT15812" i="27" s="1"/>
  <c r="AJ15812" i="27"/>
  <c r="AS15811" i="27"/>
  <c r="AT15811" i="27" s="1"/>
  <c r="AJ15811" i="27"/>
  <c r="AS15810" i="27"/>
  <c r="AT15810" i="27" s="1"/>
  <c r="AJ15810" i="27"/>
  <c r="AS15809" i="27"/>
  <c r="AT15809" i="27" s="1"/>
  <c r="AJ15809" i="27"/>
  <c r="AS15808" i="27"/>
  <c r="AT15808" i="27" s="1"/>
  <c r="AJ15808" i="27"/>
  <c r="AS15807" i="27"/>
  <c r="AT15807" i="27" s="1"/>
  <c r="AJ15807" i="27"/>
  <c r="AS15806" i="27"/>
  <c r="AT15806" i="27" s="1"/>
  <c r="AJ15806" i="27"/>
  <c r="AS15805" i="27"/>
  <c r="AT15805" i="27" s="1"/>
  <c r="AJ15805" i="27"/>
  <c r="AS15804" i="27"/>
  <c r="AT15804" i="27" s="1"/>
  <c r="AJ15804" i="27"/>
  <c r="AS15803" i="27"/>
  <c r="AT15803" i="27" s="1"/>
  <c r="AJ15803" i="27"/>
  <c r="AS15802" i="27"/>
  <c r="AT15802" i="27" s="1"/>
  <c r="AJ15802" i="27"/>
  <c r="AS15801" i="27"/>
  <c r="AT15801" i="27" s="1"/>
  <c r="AJ15801" i="27"/>
  <c r="AS15800" i="27"/>
  <c r="AT15800" i="27" s="1"/>
  <c r="AJ15800" i="27"/>
  <c r="AS15799" i="27"/>
  <c r="AT15799" i="27" s="1"/>
  <c r="AJ15799" i="27"/>
  <c r="AS15798" i="27"/>
  <c r="AT15798" i="27" s="1"/>
  <c r="AJ15798" i="27"/>
  <c r="AS15797" i="27"/>
  <c r="AT15797" i="27" s="1"/>
  <c r="AJ15797" i="27"/>
  <c r="AS15796" i="27"/>
  <c r="AT15796" i="27" s="1"/>
  <c r="AJ15796" i="27"/>
  <c r="AS15795" i="27"/>
  <c r="AT15795" i="27" s="1"/>
  <c r="AJ15795" i="27"/>
  <c r="AS15794" i="27"/>
  <c r="AT15794" i="27" s="1"/>
  <c r="AJ15794" i="27"/>
  <c r="AS15793" i="27"/>
  <c r="AT15793" i="27" s="1"/>
  <c r="AJ15793" i="27"/>
  <c r="AS15792" i="27"/>
  <c r="AT15792" i="27" s="1"/>
  <c r="AJ15792" i="27"/>
  <c r="AS15791" i="27"/>
  <c r="AT15791" i="27" s="1"/>
  <c r="AJ15791" i="27"/>
  <c r="AS15790" i="27"/>
  <c r="AT15790" i="27" s="1"/>
  <c r="AJ15790" i="27"/>
  <c r="AS15789" i="27"/>
  <c r="AT15789" i="27" s="1"/>
  <c r="AJ15789" i="27"/>
  <c r="AS15788" i="27"/>
  <c r="AT15788" i="27" s="1"/>
  <c r="AJ15788" i="27"/>
  <c r="AS15787" i="27"/>
  <c r="AT15787" i="27" s="1"/>
  <c r="AJ15787" i="27"/>
  <c r="AS15786" i="27"/>
  <c r="AT15786" i="27" s="1"/>
  <c r="AJ15786" i="27"/>
  <c r="AS15785" i="27"/>
  <c r="AT15785" i="27" s="1"/>
  <c r="AJ15785" i="27"/>
  <c r="AS15784" i="27"/>
  <c r="AT15784" i="27" s="1"/>
  <c r="AJ15784" i="27"/>
  <c r="AS15783" i="27"/>
  <c r="AT15783" i="27" s="1"/>
  <c r="AJ15783" i="27"/>
  <c r="AS15782" i="27"/>
  <c r="AT15782" i="27" s="1"/>
  <c r="AJ15782" i="27"/>
  <c r="AS15781" i="27"/>
  <c r="AT15781" i="27" s="1"/>
  <c r="AJ15781" i="27"/>
  <c r="AS15780" i="27"/>
  <c r="AT15780" i="27" s="1"/>
  <c r="AJ15780" i="27"/>
  <c r="AS15779" i="27"/>
  <c r="AT15779" i="27" s="1"/>
  <c r="AJ15779" i="27"/>
  <c r="AS15778" i="27"/>
  <c r="AT15778" i="27" s="1"/>
  <c r="AJ15778" i="27"/>
  <c r="AS15777" i="27"/>
  <c r="AT15777" i="27" s="1"/>
  <c r="AJ15777" i="27"/>
  <c r="AS15776" i="27"/>
  <c r="AT15776" i="27" s="1"/>
  <c r="AJ15776" i="27"/>
  <c r="AS15775" i="27"/>
  <c r="AT15775" i="27" s="1"/>
  <c r="AJ15775" i="27"/>
  <c r="AS15774" i="27"/>
  <c r="AT15774" i="27" s="1"/>
  <c r="AJ15774" i="27"/>
  <c r="AS15773" i="27"/>
  <c r="AT15773" i="27" s="1"/>
  <c r="AJ15773" i="27"/>
  <c r="AS15772" i="27"/>
  <c r="AT15772" i="27" s="1"/>
  <c r="AJ15772" i="27"/>
  <c r="AS15771" i="27"/>
  <c r="AT15771" i="27" s="1"/>
  <c r="AJ15771" i="27"/>
  <c r="AS15770" i="27"/>
  <c r="AT15770" i="27" s="1"/>
  <c r="AJ15770" i="27"/>
  <c r="AS15769" i="27"/>
  <c r="AT15769" i="27" s="1"/>
  <c r="AJ15769" i="27"/>
  <c r="AS15768" i="27"/>
  <c r="AT15768" i="27" s="1"/>
  <c r="AJ15768" i="27"/>
  <c r="AS15767" i="27"/>
  <c r="AT15767" i="27" s="1"/>
  <c r="AJ15767" i="27"/>
  <c r="AS15766" i="27"/>
  <c r="AT15766" i="27" s="1"/>
  <c r="AJ15766" i="27"/>
  <c r="AS15765" i="27"/>
  <c r="AT15765" i="27" s="1"/>
  <c r="AJ15765" i="27"/>
  <c r="AS15764" i="27"/>
  <c r="AT15764" i="27" s="1"/>
  <c r="AJ15764" i="27"/>
  <c r="AS15763" i="27"/>
  <c r="AT15763" i="27" s="1"/>
  <c r="AJ15763" i="27"/>
  <c r="AS15762" i="27"/>
  <c r="AT15762" i="27" s="1"/>
  <c r="AJ15762" i="27"/>
  <c r="AS15761" i="27"/>
  <c r="AT15761" i="27" s="1"/>
  <c r="AJ15761" i="27"/>
  <c r="AS15760" i="27"/>
  <c r="AT15760" i="27" s="1"/>
  <c r="AJ15760" i="27"/>
  <c r="AS15759" i="27"/>
  <c r="AT15759" i="27" s="1"/>
  <c r="AJ15759" i="27"/>
  <c r="AS15758" i="27"/>
  <c r="AT15758" i="27" s="1"/>
  <c r="AJ15758" i="27"/>
  <c r="AS15757" i="27"/>
  <c r="AT15757" i="27" s="1"/>
  <c r="AJ15757" i="27"/>
  <c r="AS15756" i="27"/>
  <c r="AT15756" i="27" s="1"/>
  <c r="AJ15756" i="27"/>
  <c r="AS15755" i="27"/>
  <c r="AT15755" i="27" s="1"/>
  <c r="AJ15755" i="27"/>
  <c r="AS15754" i="27"/>
  <c r="AT15754" i="27" s="1"/>
  <c r="AJ15754" i="27"/>
  <c r="AS15753" i="27"/>
  <c r="AT15753" i="27" s="1"/>
  <c r="AJ15753" i="27"/>
  <c r="AS15752" i="27"/>
  <c r="AT15752" i="27" s="1"/>
  <c r="AJ15752" i="27"/>
  <c r="AS15751" i="27"/>
  <c r="AT15751" i="27" s="1"/>
  <c r="AJ15751" i="27"/>
  <c r="AS15750" i="27"/>
  <c r="AT15750" i="27" s="1"/>
  <c r="AJ15750" i="27"/>
  <c r="AS15749" i="27"/>
  <c r="AT15749" i="27" s="1"/>
  <c r="AJ15749" i="27"/>
  <c r="AS15748" i="27"/>
  <c r="AT15748" i="27" s="1"/>
  <c r="AJ15748" i="27"/>
  <c r="AS15747" i="27"/>
  <c r="AT15747" i="27" s="1"/>
  <c r="AJ15747" i="27"/>
  <c r="AS15746" i="27"/>
  <c r="AT15746" i="27" s="1"/>
  <c r="AJ15746" i="27"/>
  <c r="AS15745" i="27"/>
  <c r="AT15745" i="27" s="1"/>
  <c r="AJ15745" i="27"/>
  <c r="AS15744" i="27"/>
  <c r="AT15744" i="27" s="1"/>
  <c r="AJ15744" i="27"/>
  <c r="AS15743" i="27"/>
  <c r="AT15743" i="27" s="1"/>
  <c r="AJ15743" i="27"/>
  <c r="AS15742" i="27"/>
  <c r="AT15742" i="27" s="1"/>
  <c r="AJ15742" i="27"/>
  <c r="AS15741" i="27"/>
  <c r="AT15741" i="27" s="1"/>
  <c r="AJ15741" i="27"/>
  <c r="AS15740" i="27"/>
  <c r="AT15740" i="27" s="1"/>
  <c r="AJ15740" i="27"/>
  <c r="AS15739" i="27"/>
  <c r="AT15739" i="27" s="1"/>
  <c r="AJ15739" i="27"/>
  <c r="AS15738" i="27"/>
  <c r="AT15738" i="27" s="1"/>
  <c r="AJ15738" i="27"/>
  <c r="AS15737" i="27"/>
  <c r="AT15737" i="27" s="1"/>
  <c r="AJ15737" i="27"/>
  <c r="AS15736" i="27"/>
  <c r="AT15736" i="27" s="1"/>
  <c r="AJ15736" i="27"/>
  <c r="AS15735" i="27"/>
  <c r="AT15735" i="27" s="1"/>
  <c r="AJ15735" i="27"/>
  <c r="AS15734" i="27"/>
  <c r="AT15734" i="27" s="1"/>
  <c r="AJ15734" i="27"/>
  <c r="AS15733" i="27"/>
  <c r="AT15733" i="27" s="1"/>
  <c r="AJ15733" i="27"/>
  <c r="AS15732" i="27"/>
  <c r="AT15732" i="27" s="1"/>
  <c r="AJ15732" i="27"/>
  <c r="AS15731" i="27"/>
  <c r="AT15731" i="27" s="1"/>
  <c r="AJ15731" i="27"/>
  <c r="AS15730" i="27"/>
  <c r="AT15730" i="27" s="1"/>
  <c r="AJ15730" i="27"/>
  <c r="AS15729" i="27"/>
  <c r="AT15729" i="27" s="1"/>
  <c r="AJ15729" i="27"/>
  <c r="AS15728" i="27"/>
  <c r="AT15728" i="27" s="1"/>
  <c r="AJ15728" i="27"/>
  <c r="AS15727" i="27"/>
  <c r="AT15727" i="27" s="1"/>
  <c r="AJ15727" i="27"/>
  <c r="AS15726" i="27"/>
  <c r="AT15726" i="27" s="1"/>
  <c r="AJ15726" i="27"/>
  <c r="AS15725" i="27"/>
  <c r="AT15725" i="27" s="1"/>
  <c r="AJ15725" i="27"/>
  <c r="AS15724" i="27"/>
  <c r="AT15724" i="27" s="1"/>
  <c r="AJ15724" i="27"/>
  <c r="AS15723" i="27"/>
  <c r="AT15723" i="27" s="1"/>
  <c r="AJ15723" i="27"/>
  <c r="AS15722" i="27"/>
  <c r="AT15722" i="27" s="1"/>
  <c r="AJ15722" i="27"/>
  <c r="AS15721" i="27"/>
  <c r="AT15721" i="27" s="1"/>
  <c r="AJ15721" i="27"/>
  <c r="AS15720" i="27"/>
  <c r="AT15720" i="27" s="1"/>
  <c r="AJ15720" i="27"/>
  <c r="AS15719" i="27"/>
  <c r="AT15719" i="27" s="1"/>
  <c r="AJ15719" i="27"/>
  <c r="AS15718" i="27"/>
  <c r="AT15718" i="27" s="1"/>
  <c r="AJ15718" i="27"/>
  <c r="AS15717" i="27"/>
  <c r="AT15717" i="27" s="1"/>
  <c r="AJ15717" i="27"/>
  <c r="AS15716" i="27"/>
  <c r="AT15716" i="27" s="1"/>
  <c r="AJ15716" i="27"/>
  <c r="AS15715" i="27"/>
  <c r="AT15715" i="27" s="1"/>
  <c r="AJ15715" i="27"/>
  <c r="AS15714" i="27"/>
  <c r="AT15714" i="27" s="1"/>
  <c r="AJ15714" i="27"/>
  <c r="AS15713" i="27"/>
  <c r="AT15713" i="27" s="1"/>
  <c r="AJ15713" i="27"/>
  <c r="AS15712" i="27"/>
  <c r="AT15712" i="27" s="1"/>
  <c r="AJ15712" i="27"/>
  <c r="AS15711" i="27"/>
  <c r="AT15711" i="27" s="1"/>
  <c r="AJ15711" i="27"/>
  <c r="AS15710" i="27"/>
  <c r="AT15710" i="27" s="1"/>
  <c r="AJ15710" i="27"/>
  <c r="AS15709" i="27"/>
  <c r="AT15709" i="27" s="1"/>
  <c r="AJ15709" i="27"/>
  <c r="AS15708" i="27"/>
  <c r="AT15708" i="27" s="1"/>
  <c r="AJ15708" i="27"/>
  <c r="AS15707" i="27"/>
  <c r="AT15707" i="27" s="1"/>
  <c r="AJ15707" i="27"/>
  <c r="AS15706" i="27"/>
  <c r="AT15706" i="27" s="1"/>
  <c r="AJ15706" i="27"/>
  <c r="AS15705" i="27"/>
  <c r="AT15705" i="27" s="1"/>
  <c r="AJ15705" i="27"/>
  <c r="AS15704" i="27"/>
  <c r="AT15704" i="27" s="1"/>
  <c r="AJ15704" i="27"/>
  <c r="AS15703" i="27"/>
  <c r="AT15703" i="27" s="1"/>
  <c r="AJ15703" i="27"/>
  <c r="AS15702" i="27"/>
  <c r="AT15702" i="27" s="1"/>
  <c r="AJ15702" i="27"/>
  <c r="AS15701" i="27"/>
  <c r="AT15701" i="27" s="1"/>
  <c r="AJ15701" i="27"/>
  <c r="AS15700" i="27"/>
  <c r="AT15700" i="27" s="1"/>
  <c r="AJ15700" i="27"/>
  <c r="AS15699" i="27"/>
  <c r="AT15699" i="27" s="1"/>
  <c r="AJ15699" i="27"/>
  <c r="AS15698" i="27"/>
  <c r="AT15698" i="27" s="1"/>
  <c r="AJ15698" i="27"/>
  <c r="AS15697" i="27"/>
  <c r="AT15697" i="27" s="1"/>
  <c r="AJ15697" i="27"/>
  <c r="AS15696" i="27"/>
  <c r="AT15696" i="27" s="1"/>
  <c r="AJ15696" i="27"/>
  <c r="AS15695" i="27"/>
  <c r="AT15695" i="27" s="1"/>
  <c r="AJ15695" i="27"/>
  <c r="AS15694" i="27"/>
  <c r="AT15694" i="27" s="1"/>
  <c r="AJ15694" i="27"/>
  <c r="AS15693" i="27"/>
  <c r="AT15693" i="27" s="1"/>
  <c r="AJ15693" i="27"/>
  <c r="AS15692" i="27"/>
  <c r="AT15692" i="27" s="1"/>
  <c r="AJ15692" i="27"/>
  <c r="AS15691" i="27"/>
  <c r="AT15691" i="27" s="1"/>
  <c r="AJ15691" i="27"/>
  <c r="AS15690" i="27"/>
  <c r="AT15690" i="27" s="1"/>
  <c r="AJ15690" i="27"/>
  <c r="AS15689" i="27"/>
  <c r="AT15689" i="27" s="1"/>
  <c r="AJ15689" i="27"/>
  <c r="AS15688" i="27"/>
  <c r="AT15688" i="27" s="1"/>
  <c r="AJ15688" i="27"/>
  <c r="AS15687" i="27"/>
  <c r="AT15687" i="27" s="1"/>
  <c r="AJ15687" i="27"/>
  <c r="AS15686" i="27"/>
  <c r="AT15686" i="27" s="1"/>
  <c r="AJ15686" i="27"/>
  <c r="AS15685" i="27"/>
  <c r="AT15685" i="27" s="1"/>
  <c r="AJ15685" i="27"/>
  <c r="AS15684" i="27"/>
  <c r="AT15684" i="27" s="1"/>
  <c r="AJ15684" i="27"/>
  <c r="AS15683" i="27"/>
  <c r="AT15683" i="27" s="1"/>
  <c r="AJ15683" i="27"/>
  <c r="AS15682" i="27"/>
  <c r="AT15682" i="27" s="1"/>
  <c r="AJ15682" i="27"/>
  <c r="AS15681" i="27"/>
  <c r="AT15681" i="27" s="1"/>
  <c r="AJ15681" i="27"/>
  <c r="AS15680" i="27"/>
  <c r="AT15680" i="27" s="1"/>
  <c r="AJ15680" i="27"/>
  <c r="AS15679" i="27"/>
  <c r="AT15679" i="27" s="1"/>
  <c r="AJ15679" i="27"/>
  <c r="AS15678" i="27"/>
  <c r="AT15678" i="27" s="1"/>
  <c r="AJ15678" i="27"/>
  <c r="AS15677" i="27"/>
  <c r="AT15677" i="27" s="1"/>
  <c r="AJ15677" i="27"/>
  <c r="AS15676" i="27"/>
  <c r="AT15676" i="27" s="1"/>
  <c r="AJ15676" i="27"/>
  <c r="AS15675" i="27"/>
  <c r="AT15675" i="27" s="1"/>
  <c r="AJ15675" i="27"/>
  <c r="AS15674" i="27"/>
  <c r="AT15674" i="27" s="1"/>
  <c r="AJ15674" i="27"/>
  <c r="AS15673" i="27"/>
  <c r="AT15673" i="27" s="1"/>
  <c r="AJ15673" i="27"/>
  <c r="AS15672" i="27"/>
  <c r="AT15672" i="27" s="1"/>
  <c r="AJ15672" i="27"/>
  <c r="AS15671" i="27"/>
  <c r="AT15671" i="27" s="1"/>
  <c r="AJ15671" i="27"/>
  <c r="AS15670" i="27"/>
  <c r="AT15670" i="27" s="1"/>
  <c r="AJ15670" i="27"/>
  <c r="AS15669" i="27"/>
  <c r="AT15669" i="27" s="1"/>
  <c r="AJ15669" i="27"/>
  <c r="AS15668" i="27"/>
  <c r="AT15668" i="27" s="1"/>
  <c r="AJ15668" i="27"/>
  <c r="AS15667" i="27"/>
  <c r="AT15667" i="27" s="1"/>
  <c r="AJ15667" i="27"/>
  <c r="AS15666" i="27"/>
  <c r="AT15666" i="27" s="1"/>
  <c r="AJ15666" i="27"/>
  <c r="AS15665" i="27"/>
  <c r="AT15665" i="27" s="1"/>
  <c r="AJ15665" i="27"/>
  <c r="AS15664" i="27"/>
  <c r="AT15664" i="27" s="1"/>
  <c r="AJ15664" i="27"/>
  <c r="AS15663" i="27"/>
  <c r="AT15663" i="27" s="1"/>
  <c r="AJ15663" i="27"/>
  <c r="AS15662" i="27"/>
  <c r="AT15662" i="27" s="1"/>
  <c r="AJ15662" i="27"/>
  <c r="AS15661" i="27"/>
  <c r="AT15661" i="27" s="1"/>
  <c r="AJ15661" i="27"/>
  <c r="AS15660" i="27"/>
  <c r="AT15660" i="27" s="1"/>
  <c r="AJ15660" i="27"/>
  <c r="AS15659" i="27"/>
  <c r="AT15659" i="27" s="1"/>
  <c r="AJ15659" i="27"/>
  <c r="AS15658" i="27"/>
  <c r="AT15658" i="27" s="1"/>
  <c r="AJ15658" i="27"/>
  <c r="AS15657" i="27"/>
  <c r="AT15657" i="27" s="1"/>
  <c r="AJ15657" i="27"/>
  <c r="AS15656" i="27"/>
  <c r="AT15656" i="27" s="1"/>
  <c r="AJ15656" i="27"/>
  <c r="AS15655" i="27"/>
  <c r="AT15655" i="27" s="1"/>
  <c r="AJ15655" i="27"/>
  <c r="AS15654" i="27"/>
  <c r="AT15654" i="27" s="1"/>
  <c r="AJ15654" i="27"/>
  <c r="AS15653" i="27"/>
  <c r="AT15653" i="27" s="1"/>
  <c r="AJ15653" i="27"/>
  <c r="AS15652" i="27"/>
  <c r="AT15652" i="27" s="1"/>
  <c r="AJ15652" i="27"/>
  <c r="AS15651" i="27"/>
  <c r="AT15651" i="27" s="1"/>
  <c r="AJ15651" i="27"/>
  <c r="AS15650" i="27"/>
  <c r="AT15650" i="27" s="1"/>
  <c r="AJ15650" i="27"/>
  <c r="AS15649" i="27"/>
  <c r="AT15649" i="27" s="1"/>
  <c r="AJ15649" i="27"/>
  <c r="AS15648" i="27"/>
  <c r="AT15648" i="27" s="1"/>
  <c r="AJ15648" i="27"/>
  <c r="AS15647" i="27"/>
  <c r="AT15647" i="27" s="1"/>
  <c r="AJ15647" i="27"/>
  <c r="AS15646" i="27"/>
  <c r="AT15646" i="27" s="1"/>
  <c r="AJ15646" i="27"/>
  <c r="AS15645" i="27"/>
  <c r="AT15645" i="27" s="1"/>
  <c r="AJ15645" i="27"/>
  <c r="AS15644" i="27"/>
  <c r="AT15644" i="27" s="1"/>
  <c r="AJ15644" i="27"/>
  <c r="AS15643" i="27"/>
  <c r="AT15643" i="27" s="1"/>
  <c r="AJ15643" i="27"/>
  <c r="AS15642" i="27"/>
  <c r="AT15642" i="27" s="1"/>
  <c r="AJ15642" i="27"/>
  <c r="AS15641" i="27"/>
  <c r="AT15641" i="27" s="1"/>
  <c r="AJ15641" i="27"/>
  <c r="AS15640" i="27"/>
  <c r="AT15640" i="27" s="1"/>
  <c r="AJ15640" i="27"/>
  <c r="AS15639" i="27"/>
  <c r="AT15639" i="27" s="1"/>
  <c r="AJ15639" i="27"/>
  <c r="AS15638" i="27"/>
  <c r="AT15638" i="27" s="1"/>
  <c r="AJ15638" i="27"/>
  <c r="AS15637" i="27"/>
  <c r="AT15637" i="27" s="1"/>
  <c r="AJ15637" i="27"/>
  <c r="AS15636" i="27"/>
  <c r="AT15636" i="27" s="1"/>
  <c r="AJ15636" i="27"/>
  <c r="AS15635" i="27"/>
  <c r="AT15635" i="27" s="1"/>
  <c r="AJ15635" i="27"/>
  <c r="AS15634" i="27"/>
  <c r="AT15634" i="27" s="1"/>
  <c r="AJ15634" i="27"/>
  <c r="AS15633" i="27"/>
  <c r="AT15633" i="27" s="1"/>
  <c r="AJ15633" i="27"/>
  <c r="AS15632" i="27"/>
  <c r="AT15632" i="27" s="1"/>
  <c r="AJ15632" i="27"/>
  <c r="AS15631" i="27"/>
  <c r="AT15631" i="27" s="1"/>
  <c r="AJ15631" i="27"/>
  <c r="AS15630" i="27"/>
  <c r="AT15630" i="27" s="1"/>
  <c r="AJ15630" i="27"/>
  <c r="AS15629" i="27"/>
  <c r="AT15629" i="27" s="1"/>
  <c r="AJ15629" i="27"/>
  <c r="AS15628" i="27"/>
  <c r="AT15628" i="27" s="1"/>
  <c r="AJ15628" i="27"/>
  <c r="AS15627" i="27"/>
  <c r="AT15627" i="27" s="1"/>
  <c r="AJ15627" i="27"/>
  <c r="AS15626" i="27"/>
  <c r="AT15626" i="27" s="1"/>
  <c r="AJ15626" i="27"/>
  <c r="AS15625" i="27"/>
  <c r="AT15625" i="27" s="1"/>
  <c r="AJ15625" i="27"/>
  <c r="AS15624" i="27"/>
  <c r="AT15624" i="27" s="1"/>
  <c r="AJ15624" i="27"/>
  <c r="AS15623" i="27"/>
  <c r="AT15623" i="27" s="1"/>
  <c r="AJ15623" i="27"/>
  <c r="AS15622" i="27"/>
  <c r="AT15622" i="27" s="1"/>
  <c r="AJ15622" i="27"/>
  <c r="AS15621" i="27"/>
  <c r="AT15621" i="27" s="1"/>
  <c r="AJ15621" i="27"/>
  <c r="AS15620" i="27"/>
  <c r="AT15620" i="27" s="1"/>
  <c r="AJ15620" i="27"/>
  <c r="AS15619" i="27"/>
  <c r="AT15619" i="27" s="1"/>
  <c r="AJ15619" i="27"/>
  <c r="AS15618" i="27"/>
  <c r="AT15618" i="27" s="1"/>
  <c r="AJ15618" i="27"/>
  <c r="AS15617" i="27"/>
  <c r="AT15617" i="27" s="1"/>
  <c r="AJ15617" i="27"/>
  <c r="AS15616" i="27"/>
  <c r="AT15616" i="27" s="1"/>
  <c r="AJ15616" i="27"/>
  <c r="AS15615" i="27"/>
  <c r="AT15615" i="27" s="1"/>
  <c r="AJ15615" i="27"/>
  <c r="AS15614" i="27"/>
  <c r="AT15614" i="27" s="1"/>
  <c r="AJ15614" i="27"/>
  <c r="AS15613" i="27"/>
  <c r="AT15613" i="27" s="1"/>
  <c r="AJ15613" i="27"/>
  <c r="AS15612" i="27"/>
  <c r="AT15612" i="27" s="1"/>
  <c r="AJ15612" i="27"/>
  <c r="AS15611" i="27"/>
  <c r="AT15611" i="27" s="1"/>
  <c r="AJ15611" i="27"/>
  <c r="AS15610" i="27"/>
  <c r="AT15610" i="27" s="1"/>
  <c r="AJ15610" i="27"/>
  <c r="AS15609" i="27"/>
  <c r="AT15609" i="27" s="1"/>
  <c r="AJ15609" i="27"/>
  <c r="AS15608" i="27"/>
  <c r="AT15608" i="27" s="1"/>
  <c r="AJ15608" i="27"/>
  <c r="AS15607" i="27"/>
  <c r="AT15607" i="27" s="1"/>
  <c r="AJ15607" i="27"/>
  <c r="AS15606" i="27"/>
  <c r="AT15606" i="27" s="1"/>
  <c r="AJ15606" i="27"/>
  <c r="AS15605" i="27"/>
  <c r="AT15605" i="27" s="1"/>
  <c r="AJ15605" i="27"/>
  <c r="AS15604" i="27"/>
  <c r="AT15604" i="27" s="1"/>
  <c r="AJ15604" i="27"/>
  <c r="AS15603" i="27"/>
  <c r="AT15603" i="27" s="1"/>
  <c r="AJ15603" i="27"/>
  <c r="AS15602" i="27"/>
  <c r="AT15602" i="27" s="1"/>
  <c r="AJ15602" i="27"/>
  <c r="AS15601" i="27"/>
  <c r="AT15601" i="27" s="1"/>
  <c r="AJ15601" i="27"/>
  <c r="AS15600" i="27"/>
  <c r="AT15600" i="27" s="1"/>
  <c r="AJ15600" i="27"/>
  <c r="AS15599" i="27"/>
  <c r="AT15599" i="27" s="1"/>
  <c r="AJ15599" i="27"/>
  <c r="AS15598" i="27"/>
  <c r="AT15598" i="27" s="1"/>
  <c r="AJ15598" i="27"/>
  <c r="AS15597" i="27"/>
  <c r="AT15597" i="27" s="1"/>
  <c r="AJ15597" i="27"/>
  <c r="AS15596" i="27"/>
  <c r="AT15596" i="27" s="1"/>
  <c r="AJ15596" i="27"/>
  <c r="AS15595" i="27"/>
  <c r="AT15595" i="27" s="1"/>
  <c r="AJ15595" i="27"/>
  <c r="AS15594" i="27"/>
  <c r="AT15594" i="27" s="1"/>
  <c r="AJ15594" i="27"/>
  <c r="AS15593" i="27"/>
  <c r="AT15593" i="27" s="1"/>
  <c r="AJ15593" i="27"/>
  <c r="AS15592" i="27"/>
  <c r="AT15592" i="27" s="1"/>
  <c r="AJ15592" i="27"/>
  <c r="AS15591" i="27"/>
  <c r="AT15591" i="27" s="1"/>
  <c r="AJ15591" i="27"/>
  <c r="AS15590" i="27"/>
  <c r="AT15590" i="27" s="1"/>
  <c r="AJ15590" i="27"/>
  <c r="AS15589" i="27"/>
  <c r="AT15589" i="27" s="1"/>
  <c r="AJ15589" i="27"/>
  <c r="AS15588" i="27"/>
  <c r="AT15588" i="27" s="1"/>
  <c r="AJ15588" i="27"/>
  <c r="AS15587" i="27"/>
  <c r="AT15587" i="27" s="1"/>
  <c r="AJ15587" i="27"/>
  <c r="AS15586" i="27"/>
  <c r="AT15586" i="27" s="1"/>
  <c r="AJ15586" i="27"/>
  <c r="AS15585" i="27"/>
  <c r="AT15585" i="27" s="1"/>
  <c r="AJ15585" i="27"/>
  <c r="AS15584" i="27"/>
  <c r="AT15584" i="27" s="1"/>
  <c r="AJ15584" i="27"/>
  <c r="AS15583" i="27"/>
  <c r="AT15583" i="27" s="1"/>
  <c r="AJ15583" i="27"/>
  <c r="AS15582" i="27"/>
  <c r="AT15582" i="27" s="1"/>
  <c r="AJ15582" i="27"/>
  <c r="AS15581" i="27"/>
  <c r="AT15581" i="27" s="1"/>
  <c r="AJ15581" i="27"/>
  <c r="AS15580" i="27"/>
  <c r="AT15580" i="27" s="1"/>
  <c r="AJ15580" i="27"/>
  <c r="AS15579" i="27"/>
  <c r="AT15579" i="27" s="1"/>
  <c r="AJ15579" i="27"/>
  <c r="AS15578" i="27"/>
  <c r="AT15578" i="27" s="1"/>
  <c r="AJ15578" i="27"/>
  <c r="AS15577" i="27"/>
  <c r="AT15577" i="27" s="1"/>
  <c r="AJ15577" i="27"/>
  <c r="AS15576" i="27"/>
  <c r="AT15576" i="27" s="1"/>
  <c r="AJ15576" i="27"/>
  <c r="AS15575" i="27"/>
  <c r="AT15575" i="27" s="1"/>
  <c r="AJ15575" i="27"/>
  <c r="AS15574" i="27"/>
  <c r="AT15574" i="27" s="1"/>
  <c r="AJ15574" i="27"/>
  <c r="AS15573" i="27"/>
  <c r="AT15573" i="27" s="1"/>
  <c r="AJ15573" i="27"/>
  <c r="AS15572" i="27"/>
  <c r="AT15572" i="27" s="1"/>
  <c r="AJ15572" i="27"/>
  <c r="AS15571" i="27"/>
  <c r="AT15571" i="27" s="1"/>
  <c r="AJ15571" i="27"/>
  <c r="AS15570" i="27"/>
  <c r="AT15570" i="27" s="1"/>
  <c r="AJ15570" i="27"/>
  <c r="AS15569" i="27"/>
  <c r="AT15569" i="27" s="1"/>
  <c r="AJ15569" i="27"/>
  <c r="AS15568" i="27"/>
  <c r="AT15568" i="27" s="1"/>
  <c r="AJ15568" i="27"/>
  <c r="AS15567" i="27"/>
  <c r="AT15567" i="27" s="1"/>
  <c r="AJ15567" i="27"/>
  <c r="AS15566" i="27"/>
  <c r="AT15566" i="27" s="1"/>
  <c r="AJ15566" i="27"/>
  <c r="AS15565" i="27"/>
  <c r="AT15565" i="27" s="1"/>
  <c r="AJ15565" i="27"/>
  <c r="AS15564" i="27"/>
  <c r="AT15564" i="27" s="1"/>
  <c r="AJ15564" i="27"/>
  <c r="AS15563" i="27"/>
  <c r="AT15563" i="27" s="1"/>
  <c r="AJ15563" i="27"/>
  <c r="AS15562" i="27"/>
  <c r="AT15562" i="27" s="1"/>
  <c r="AJ15562" i="27"/>
  <c r="AS15561" i="27"/>
  <c r="AT15561" i="27" s="1"/>
  <c r="AJ15561" i="27"/>
  <c r="AS15560" i="27"/>
  <c r="AT15560" i="27" s="1"/>
  <c r="AJ15560" i="27"/>
  <c r="AS15559" i="27"/>
  <c r="AT15559" i="27" s="1"/>
  <c r="AJ15559" i="27"/>
  <c r="AS15558" i="27"/>
  <c r="AT15558" i="27" s="1"/>
  <c r="AJ15558" i="27"/>
  <c r="AS15557" i="27"/>
  <c r="AT15557" i="27" s="1"/>
  <c r="AJ15557" i="27"/>
  <c r="AS15556" i="27"/>
  <c r="AT15556" i="27" s="1"/>
  <c r="AJ15556" i="27"/>
  <c r="AS15555" i="27"/>
  <c r="AT15555" i="27" s="1"/>
  <c r="AJ15555" i="27"/>
  <c r="AS15554" i="27"/>
  <c r="AT15554" i="27" s="1"/>
  <c r="AJ15554" i="27"/>
  <c r="AS15553" i="27"/>
  <c r="AT15553" i="27" s="1"/>
  <c r="AJ15553" i="27"/>
  <c r="AS15552" i="27"/>
  <c r="AT15552" i="27" s="1"/>
  <c r="AJ15552" i="27"/>
  <c r="AS15551" i="27"/>
  <c r="AT15551" i="27" s="1"/>
  <c r="AJ15551" i="27"/>
  <c r="AS15550" i="27"/>
  <c r="AT15550" i="27" s="1"/>
  <c r="AJ15550" i="27"/>
  <c r="AS15549" i="27"/>
  <c r="AT15549" i="27" s="1"/>
  <c r="AJ15549" i="27"/>
  <c r="AS15548" i="27"/>
  <c r="AT15548" i="27" s="1"/>
  <c r="AJ15548" i="27"/>
  <c r="AS15547" i="27"/>
  <c r="AT15547" i="27" s="1"/>
  <c r="AJ15547" i="27"/>
  <c r="AS15546" i="27"/>
  <c r="AT15546" i="27" s="1"/>
  <c r="AJ15546" i="27"/>
  <c r="AS15545" i="27"/>
  <c r="AT15545" i="27" s="1"/>
  <c r="AJ15545" i="27"/>
  <c r="AS15544" i="27"/>
  <c r="AT15544" i="27" s="1"/>
  <c r="AJ15544" i="27"/>
  <c r="AS15543" i="27"/>
  <c r="AT15543" i="27" s="1"/>
  <c r="AJ15543" i="27"/>
  <c r="AS15542" i="27"/>
  <c r="AT15542" i="27" s="1"/>
  <c r="AJ15542" i="27"/>
  <c r="AS15541" i="27"/>
  <c r="AT15541" i="27" s="1"/>
  <c r="AJ15541" i="27"/>
  <c r="AS15540" i="27"/>
  <c r="AT15540" i="27" s="1"/>
  <c r="AJ15540" i="27"/>
  <c r="AS15539" i="27"/>
  <c r="AT15539" i="27" s="1"/>
  <c r="AJ15539" i="27"/>
  <c r="AS15538" i="27"/>
  <c r="AT15538" i="27" s="1"/>
  <c r="AJ15538" i="27"/>
  <c r="AS15537" i="27"/>
  <c r="AT15537" i="27" s="1"/>
  <c r="AJ15537" i="27"/>
  <c r="AS15536" i="27"/>
  <c r="AT15536" i="27" s="1"/>
  <c r="AJ15536" i="27"/>
  <c r="AS15535" i="27"/>
  <c r="AT15535" i="27" s="1"/>
  <c r="AJ15535" i="27"/>
  <c r="AS15534" i="27"/>
  <c r="AT15534" i="27" s="1"/>
  <c r="AJ15534" i="27"/>
  <c r="AS15533" i="27"/>
  <c r="AT15533" i="27" s="1"/>
  <c r="AJ15533" i="27"/>
  <c r="AS15532" i="27"/>
  <c r="AT15532" i="27" s="1"/>
  <c r="AJ15532" i="27"/>
  <c r="AS15531" i="27"/>
  <c r="AT15531" i="27" s="1"/>
  <c r="AJ15531" i="27"/>
  <c r="AS15530" i="27"/>
  <c r="AT15530" i="27" s="1"/>
  <c r="AJ15530" i="27"/>
  <c r="AS15529" i="27"/>
  <c r="AT15529" i="27" s="1"/>
  <c r="AJ15529" i="27"/>
  <c r="AS15528" i="27"/>
  <c r="AT15528" i="27" s="1"/>
  <c r="AJ15528" i="27"/>
  <c r="AS15527" i="27"/>
  <c r="AT15527" i="27" s="1"/>
  <c r="AJ15527" i="27"/>
  <c r="AS15526" i="27"/>
  <c r="AT15526" i="27" s="1"/>
  <c r="AJ15526" i="27"/>
  <c r="AS15525" i="27"/>
  <c r="AT15525" i="27" s="1"/>
  <c r="AJ15525" i="27"/>
  <c r="AS15524" i="27"/>
  <c r="AT15524" i="27" s="1"/>
  <c r="AJ15524" i="27"/>
  <c r="AS15523" i="27"/>
  <c r="AT15523" i="27" s="1"/>
  <c r="AJ15523" i="27"/>
  <c r="AS15522" i="27"/>
  <c r="AT15522" i="27" s="1"/>
  <c r="AJ15522" i="27"/>
  <c r="AS15521" i="27"/>
  <c r="AT15521" i="27" s="1"/>
  <c r="AJ15521" i="27"/>
  <c r="AS15520" i="27"/>
  <c r="AT15520" i="27" s="1"/>
  <c r="AJ15520" i="27"/>
  <c r="AS15519" i="27"/>
  <c r="AT15519" i="27" s="1"/>
  <c r="AJ15519" i="27"/>
  <c r="AS15518" i="27"/>
  <c r="AT15518" i="27" s="1"/>
  <c r="AJ15518" i="27"/>
  <c r="AS15517" i="27"/>
  <c r="AT15517" i="27" s="1"/>
  <c r="AJ15517" i="27"/>
  <c r="AS15516" i="27"/>
  <c r="AT15516" i="27" s="1"/>
  <c r="AJ15516" i="27"/>
  <c r="AS15515" i="27"/>
  <c r="AT15515" i="27" s="1"/>
  <c r="AJ15515" i="27"/>
  <c r="AS15514" i="27"/>
  <c r="AT15514" i="27" s="1"/>
  <c r="AJ15514" i="27"/>
  <c r="AS15513" i="27"/>
  <c r="AT15513" i="27" s="1"/>
  <c r="AJ15513" i="27"/>
  <c r="AS15512" i="27"/>
  <c r="AT15512" i="27" s="1"/>
  <c r="AJ15512" i="27"/>
  <c r="AS15511" i="27"/>
  <c r="AT15511" i="27" s="1"/>
  <c r="AJ15511" i="27"/>
  <c r="AS15510" i="27"/>
  <c r="AT15510" i="27" s="1"/>
  <c r="AJ15510" i="27"/>
  <c r="AS15509" i="27"/>
  <c r="AT15509" i="27" s="1"/>
  <c r="AJ15509" i="27"/>
  <c r="AS15508" i="27"/>
  <c r="AT15508" i="27" s="1"/>
  <c r="AJ15508" i="27"/>
  <c r="AS15507" i="27"/>
  <c r="AT15507" i="27" s="1"/>
  <c r="AJ15507" i="27"/>
  <c r="AS15506" i="27"/>
  <c r="AT15506" i="27" s="1"/>
  <c r="AJ15506" i="27"/>
  <c r="AS15505" i="27"/>
  <c r="AT15505" i="27" s="1"/>
  <c r="AJ15505" i="27"/>
  <c r="AS15504" i="27"/>
  <c r="AT15504" i="27" s="1"/>
  <c r="AJ15504" i="27"/>
  <c r="AS15503" i="27"/>
  <c r="AT15503" i="27" s="1"/>
  <c r="AJ15503" i="27"/>
  <c r="AS15502" i="27"/>
  <c r="AT15502" i="27" s="1"/>
  <c r="AJ15502" i="27"/>
  <c r="AS15501" i="27"/>
  <c r="AT15501" i="27" s="1"/>
  <c r="AJ15501" i="27"/>
  <c r="AS15500" i="27"/>
  <c r="AT15500" i="27" s="1"/>
  <c r="AJ15500" i="27"/>
  <c r="AS15499" i="27"/>
  <c r="AT15499" i="27" s="1"/>
  <c r="AJ15499" i="27"/>
  <c r="AS15498" i="27"/>
  <c r="AT15498" i="27" s="1"/>
  <c r="AJ15498" i="27"/>
  <c r="AS15497" i="27"/>
  <c r="AT15497" i="27" s="1"/>
  <c r="AJ15497" i="27"/>
  <c r="AS15496" i="27"/>
  <c r="AT15496" i="27" s="1"/>
  <c r="AJ15496" i="27"/>
  <c r="AS15495" i="27"/>
  <c r="AT15495" i="27" s="1"/>
  <c r="AJ15495" i="27"/>
  <c r="AS15494" i="27"/>
  <c r="AT15494" i="27" s="1"/>
  <c r="AJ15494" i="27"/>
  <c r="AS15493" i="27"/>
  <c r="AT15493" i="27" s="1"/>
  <c r="AJ15493" i="27"/>
  <c r="AS15492" i="27"/>
  <c r="AT15492" i="27" s="1"/>
  <c r="AJ15492" i="27"/>
  <c r="AS15491" i="27"/>
  <c r="AT15491" i="27" s="1"/>
  <c r="AJ15491" i="27"/>
  <c r="AS15490" i="27"/>
  <c r="AT15490" i="27" s="1"/>
  <c r="AJ15490" i="27"/>
  <c r="AS15489" i="27"/>
  <c r="AT15489" i="27" s="1"/>
  <c r="AJ15489" i="27"/>
  <c r="AS15488" i="27"/>
  <c r="AT15488" i="27" s="1"/>
  <c r="AJ15488" i="27"/>
  <c r="AS15487" i="27"/>
  <c r="AT15487" i="27" s="1"/>
  <c r="AJ15487" i="27"/>
  <c r="AS15486" i="27"/>
  <c r="AT15486" i="27" s="1"/>
  <c r="AJ15486" i="27"/>
  <c r="AS15485" i="27"/>
  <c r="AT15485" i="27" s="1"/>
  <c r="AJ15485" i="27"/>
  <c r="AS15484" i="27"/>
  <c r="AT15484" i="27" s="1"/>
  <c r="AJ15484" i="27"/>
  <c r="AS15483" i="27"/>
  <c r="AT15483" i="27" s="1"/>
  <c r="AJ15483" i="27"/>
  <c r="AS15482" i="27"/>
  <c r="AT15482" i="27" s="1"/>
  <c r="AJ15482" i="27"/>
  <c r="AS15481" i="27"/>
  <c r="AT15481" i="27" s="1"/>
  <c r="AJ15481" i="27"/>
  <c r="AS15480" i="27"/>
  <c r="AT15480" i="27" s="1"/>
  <c r="AJ15480" i="27"/>
  <c r="AS15479" i="27"/>
  <c r="AT15479" i="27" s="1"/>
  <c r="AJ15479" i="27"/>
  <c r="AS15478" i="27"/>
  <c r="AT15478" i="27" s="1"/>
  <c r="AJ15478" i="27"/>
  <c r="AS15477" i="27"/>
  <c r="AT15477" i="27" s="1"/>
  <c r="AJ15477" i="27"/>
  <c r="AS15476" i="27"/>
  <c r="AT15476" i="27" s="1"/>
  <c r="AJ15476" i="27"/>
  <c r="AS15475" i="27"/>
  <c r="AT15475" i="27" s="1"/>
  <c r="AJ15475" i="27"/>
  <c r="AS15474" i="27"/>
  <c r="AT15474" i="27" s="1"/>
  <c r="AJ15474" i="27"/>
  <c r="AS15473" i="27"/>
  <c r="AT15473" i="27" s="1"/>
  <c r="AJ15473" i="27"/>
  <c r="AS15472" i="27"/>
  <c r="AT15472" i="27" s="1"/>
  <c r="AJ15472" i="27"/>
  <c r="AS15471" i="27"/>
  <c r="AT15471" i="27" s="1"/>
  <c r="AJ15471" i="27"/>
  <c r="AS15470" i="27"/>
  <c r="AT15470" i="27" s="1"/>
  <c r="AJ15470" i="27"/>
  <c r="AS15469" i="27"/>
  <c r="AT15469" i="27" s="1"/>
  <c r="AJ15469" i="27"/>
  <c r="AS15468" i="27"/>
  <c r="AT15468" i="27" s="1"/>
  <c r="AJ15468" i="27"/>
  <c r="AS15467" i="27"/>
  <c r="AT15467" i="27" s="1"/>
  <c r="AJ15467" i="27"/>
  <c r="AS15466" i="27"/>
  <c r="AT15466" i="27" s="1"/>
  <c r="AJ15466" i="27"/>
  <c r="AS15465" i="27"/>
  <c r="AT15465" i="27" s="1"/>
  <c r="AJ15465" i="27"/>
  <c r="AS15464" i="27"/>
  <c r="AT15464" i="27" s="1"/>
  <c r="AJ15464" i="27"/>
  <c r="AS15463" i="27"/>
  <c r="AT15463" i="27" s="1"/>
  <c r="AJ15463" i="27"/>
  <c r="AS15462" i="27"/>
  <c r="AT15462" i="27" s="1"/>
  <c r="AJ15462" i="27"/>
  <c r="AS15461" i="27"/>
  <c r="AT15461" i="27" s="1"/>
  <c r="AJ15461" i="27"/>
  <c r="AS15460" i="27"/>
  <c r="AT15460" i="27" s="1"/>
  <c r="AJ15460" i="27"/>
  <c r="AS15459" i="27"/>
  <c r="AT15459" i="27" s="1"/>
  <c r="AJ15459" i="27"/>
  <c r="AS15458" i="27"/>
  <c r="AT15458" i="27" s="1"/>
  <c r="AJ15458" i="27"/>
  <c r="AS15457" i="27"/>
  <c r="AT15457" i="27" s="1"/>
  <c r="AJ15457" i="27"/>
  <c r="AS15456" i="27"/>
  <c r="AT15456" i="27" s="1"/>
  <c r="AJ15456" i="27"/>
  <c r="AS15455" i="27"/>
  <c r="AT15455" i="27" s="1"/>
  <c r="AJ15455" i="27"/>
  <c r="AS15454" i="27"/>
  <c r="AT15454" i="27" s="1"/>
  <c r="AJ15454" i="27"/>
  <c r="AS15453" i="27"/>
  <c r="AT15453" i="27" s="1"/>
  <c r="AJ15453" i="27"/>
  <c r="AS15452" i="27"/>
  <c r="AT15452" i="27" s="1"/>
  <c r="AJ15452" i="27"/>
  <c r="AS15451" i="27"/>
  <c r="AT15451" i="27" s="1"/>
  <c r="AJ15451" i="27"/>
  <c r="AS15450" i="27"/>
  <c r="AT15450" i="27" s="1"/>
  <c r="AJ15450" i="27"/>
  <c r="AS15449" i="27"/>
  <c r="AT15449" i="27" s="1"/>
  <c r="AJ15449" i="27"/>
  <c r="AS15448" i="27"/>
  <c r="AT15448" i="27" s="1"/>
  <c r="AJ15448" i="27"/>
  <c r="AS15447" i="27"/>
  <c r="AT15447" i="27" s="1"/>
  <c r="AJ15447" i="27"/>
  <c r="AS15446" i="27"/>
  <c r="AT15446" i="27" s="1"/>
  <c r="AJ15446" i="27"/>
  <c r="AS15445" i="27"/>
  <c r="AT15445" i="27" s="1"/>
  <c r="AJ15445" i="27"/>
  <c r="AS15444" i="27"/>
  <c r="AT15444" i="27" s="1"/>
  <c r="AJ15444" i="27"/>
  <c r="AS15443" i="27"/>
  <c r="AT15443" i="27" s="1"/>
  <c r="AJ15443" i="27"/>
  <c r="AS15442" i="27"/>
  <c r="AT15442" i="27" s="1"/>
  <c r="AJ15442" i="27"/>
  <c r="AS15441" i="27"/>
  <c r="AT15441" i="27" s="1"/>
  <c r="AJ15441" i="27"/>
  <c r="AS15440" i="27"/>
  <c r="AT15440" i="27" s="1"/>
  <c r="AJ15440" i="27"/>
  <c r="AS15439" i="27"/>
  <c r="AT15439" i="27" s="1"/>
  <c r="AJ15439" i="27"/>
  <c r="AS15438" i="27"/>
  <c r="AT15438" i="27" s="1"/>
  <c r="AJ15438" i="27"/>
  <c r="AS15437" i="27"/>
  <c r="AT15437" i="27" s="1"/>
  <c r="AJ15437" i="27"/>
  <c r="AS15436" i="27"/>
  <c r="AT15436" i="27" s="1"/>
  <c r="AJ15436" i="27"/>
  <c r="AS15435" i="27"/>
  <c r="AT15435" i="27" s="1"/>
  <c r="AJ15435" i="27"/>
  <c r="AS15434" i="27"/>
  <c r="AT15434" i="27" s="1"/>
  <c r="AJ15434" i="27"/>
  <c r="AS15433" i="27"/>
  <c r="AT15433" i="27" s="1"/>
  <c r="AJ15433" i="27"/>
  <c r="AS15432" i="27"/>
  <c r="AT15432" i="27" s="1"/>
  <c r="AJ15432" i="27"/>
  <c r="AS15431" i="27"/>
  <c r="AT15431" i="27" s="1"/>
  <c r="AJ15431" i="27"/>
  <c r="AS15430" i="27"/>
  <c r="AT15430" i="27" s="1"/>
  <c r="AJ15430" i="27"/>
  <c r="AS15429" i="27"/>
  <c r="AT15429" i="27" s="1"/>
  <c r="AJ15429" i="27"/>
  <c r="AS15428" i="27"/>
  <c r="AT15428" i="27" s="1"/>
  <c r="AJ15428" i="27"/>
  <c r="AS15427" i="27"/>
  <c r="AT15427" i="27" s="1"/>
  <c r="AJ15427" i="27"/>
  <c r="AS15426" i="27"/>
  <c r="AT15426" i="27" s="1"/>
  <c r="AJ15426" i="27"/>
  <c r="AS15425" i="27"/>
  <c r="AT15425" i="27" s="1"/>
  <c r="AJ15425" i="27"/>
  <c r="AS15424" i="27"/>
  <c r="AT15424" i="27" s="1"/>
  <c r="AJ15424" i="27"/>
  <c r="AS15423" i="27"/>
  <c r="AT15423" i="27" s="1"/>
  <c r="AJ15423" i="27"/>
  <c r="AS15422" i="27"/>
  <c r="AT15422" i="27" s="1"/>
  <c r="AJ15422" i="27"/>
  <c r="AS15421" i="27"/>
  <c r="AT15421" i="27" s="1"/>
  <c r="AJ15421" i="27"/>
  <c r="AS15420" i="27"/>
  <c r="AT15420" i="27" s="1"/>
  <c r="AJ15420" i="27"/>
  <c r="AS15419" i="27"/>
  <c r="AT15419" i="27" s="1"/>
  <c r="AJ15419" i="27"/>
  <c r="AS15418" i="27"/>
  <c r="AT15418" i="27" s="1"/>
  <c r="AJ15418" i="27"/>
  <c r="AS15417" i="27"/>
  <c r="AT15417" i="27" s="1"/>
  <c r="AJ15417" i="27"/>
  <c r="AS15416" i="27"/>
  <c r="AT15416" i="27" s="1"/>
  <c r="AJ15416" i="27"/>
  <c r="AS15415" i="27"/>
  <c r="AT15415" i="27" s="1"/>
  <c r="AJ15415" i="27"/>
  <c r="AS15414" i="27"/>
  <c r="AT15414" i="27" s="1"/>
  <c r="AJ15414" i="27"/>
  <c r="AS15413" i="27"/>
  <c r="AT15413" i="27" s="1"/>
  <c r="AJ15413" i="27"/>
  <c r="AS15412" i="27"/>
  <c r="AT15412" i="27" s="1"/>
  <c r="AJ15412" i="27"/>
  <c r="AS15411" i="27"/>
  <c r="AT15411" i="27" s="1"/>
  <c r="AJ15411" i="27"/>
  <c r="AS15410" i="27"/>
  <c r="AT15410" i="27" s="1"/>
  <c r="AJ15410" i="27"/>
  <c r="AS15409" i="27"/>
  <c r="AT15409" i="27" s="1"/>
  <c r="AJ15409" i="27"/>
  <c r="AS15408" i="27"/>
  <c r="AT15408" i="27" s="1"/>
  <c r="AJ15408" i="27"/>
  <c r="AS15407" i="27"/>
  <c r="AT15407" i="27" s="1"/>
  <c r="AJ15407" i="27"/>
  <c r="AS15406" i="27"/>
  <c r="AT15406" i="27" s="1"/>
  <c r="AJ15406" i="27"/>
  <c r="AS15405" i="27"/>
  <c r="AT15405" i="27" s="1"/>
  <c r="AJ15405" i="27"/>
  <c r="AS15404" i="27"/>
  <c r="AT15404" i="27" s="1"/>
  <c r="AJ15404" i="27"/>
  <c r="AS15403" i="27"/>
  <c r="AT15403" i="27" s="1"/>
  <c r="AJ15403" i="27"/>
  <c r="AS15402" i="27"/>
  <c r="AT15402" i="27" s="1"/>
  <c r="AJ15402" i="27"/>
  <c r="AS15401" i="27"/>
  <c r="AT15401" i="27" s="1"/>
  <c r="AJ15401" i="27"/>
  <c r="AS15400" i="27"/>
  <c r="AT15400" i="27" s="1"/>
  <c r="AJ15400" i="27"/>
  <c r="AS15399" i="27"/>
  <c r="AT15399" i="27" s="1"/>
  <c r="AJ15399" i="27"/>
  <c r="AS15398" i="27"/>
  <c r="AT15398" i="27" s="1"/>
  <c r="AJ15398" i="27"/>
  <c r="AS15397" i="27"/>
  <c r="AT15397" i="27" s="1"/>
  <c r="AJ15397" i="27"/>
  <c r="AS15396" i="27"/>
  <c r="AT15396" i="27" s="1"/>
  <c r="AJ15396" i="27"/>
  <c r="AS15395" i="27"/>
  <c r="AT15395" i="27" s="1"/>
  <c r="AJ15395" i="27"/>
  <c r="AS15394" i="27"/>
  <c r="AT15394" i="27" s="1"/>
  <c r="AJ15394" i="27"/>
  <c r="AS15393" i="27"/>
  <c r="AT15393" i="27" s="1"/>
  <c r="AJ15393" i="27"/>
  <c r="AS15392" i="27"/>
  <c r="AT15392" i="27" s="1"/>
  <c r="AJ15392" i="27"/>
  <c r="AS15391" i="27"/>
  <c r="AT15391" i="27" s="1"/>
  <c r="AJ15391" i="27"/>
  <c r="AS15390" i="27"/>
  <c r="AT15390" i="27" s="1"/>
  <c r="AJ15390" i="27"/>
  <c r="AS15389" i="27"/>
  <c r="AT15389" i="27" s="1"/>
  <c r="AJ15389" i="27"/>
  <c r="AS15388" i="27"/>
  <c r="AT15388" i="27" s="1"/>
  <c r="AJ15388" i="27"/>
  <c r="AS15387" i="27"/>
  <c r="AT15387" i="27" s="1"/>
  <c r="AJ15387" i="27"/>
  <c r="AS15386" i="27"/>
  <c r="AT15386" i="27" s="1"/>
  <c r="AJ15386" i="27"/>
  <c r="AS15385" i="27"/>
  <c r="AT15385" i="27" s="1"/>
  <c r="AJ15385" i="27"/>
  <c r="AS15384" i="27"/>
  <c r="AT15384" i="27" s="1"/>
  <c r="AJ15384" i="27"/>
  <c r="AS15383" i="27"/>
  <c r="AT15383" i="27" s="1"/>
  <c r="AJ15383" i="27"/>
  <c r="AS15382" i="27"/>
  <c r="AT15382" i="27" s="1"/>
  <c r="AJ15382" i="27"/>
  <c r="AS15381" i="27"/>
  <c r="AT15381" i="27" s="1"/>
  <c r="AJ15381" i="27"/>
  <c r="AS15380" i="27"/>
  <c r="AT15380" i="27" s="1"/>
  <c r="AJ15380" i="27"/>
  <c r="AS15379" i="27"/>
  <c r="AT15379" i="27" s="1"/>
  <c r="AJ15379" i="27"/>
  <c r="AS15378" i="27"/>
  <c r="AT15378" i="27" s="1"/>
  <c r="AJ15378" i="27"/>
  <c r="AS15377" i="27"/>
  <c r="AT15377" i="27" s="1"/>
  <c r="AJ15377" i="27"/>
  <c r="AS15376" i="27"/>
  <c r="AT15376" i="27" s="1"/>
  <c r="AJ15376" i="27"/>
  <c r="AS15375" i="27"/>
  <c r="AT15375" i="27" s="1"/>
  <c r="AJ15375" i="27"/>
  <c r="AS15374" i="27"/>
  <c r="AT15374" i="27" s="1"/>
  <c r="AJ15374" i="27"/>
  <c r="AS15373" i="27"/>
  <c r="AT15373" i="27" s="1"/>
  <c r="AJ15373" i="27"/>
  <c r="AS15372" i="27"/>
  <c r="AT15372" i="27" s="1"/>
  <c r="AJ15372" i="27"/>
  <c r="AS15371" i="27"/>
  <c r="AT15371" i="27" s="1"/>
  <c r="AJ15371" i="27"/>
  <c r="AS15370" i="27"/>
  <c r="AT15370" i="27" s="1"/>
  <c r="AJ15370" i="27"/>
  <c r="AS15369" i="27"/>
  <c r="AT15369" i="27" s="1"/>
  <c r="AJ15369" i="27"/>
  <c r="AS15368" i="27"/>
  <c r="AT15368" i="27" s="1"/>
  <c r="AJ15368" i="27"/>
  <c r="AS15367" i="27"/>
  <c r="AT15367" i="27" s="1"/>
  <c r="AJ15367" i="27"/>
  <c r="AS15366" i="27"/>
  <c r="AT15366" i="27" s="1"/>
  <c r="AJ15366" i="27"/>
  <c r="AS15365" i="27"/>
  <c r="AT15365" i="27" s="1"/>
  <c r="AJ15365" i="27"/>
  <c r="AS15364" i="27"/>
  <c r="AT15364" i="27" s="1"/>
  <c r="AJ15364" i="27"/>
  <c r="AS15363" i="27"/>
  <c r="AT15363" i="27" s="1"/>
  <c r="AJ15363" i="27"/>
  <c r="AS15362" i="27"/>
  <c r="AT15362" i="27" s="1"/>
  <c r="AJ15362" i="27"/>
  <c r="AS15361" i="27"/>
  <c r="AT15361" i="27" s="1"/>
  <c r="AJ15361" i="27"/>
  <c r="AS15360" i="27"/>
  <c r="AT15360" i="27" s="1"/>
  <c r="AJ15360" i="27"/>
  <c r="AS15359" i="27"/>
  <c r="AT15359" i="27" s="1"/>
  <c r="AJ15359" i="27"/>
  <c r="AS15358" i="27"/>
  <c r="AT15358" i="27" s="1"/>
  <c r="AJ15358" i="27"/>
  <c r="AS15357" i="27"/>
  <c r="AT15357" i="27" s="1"/>
  <c r="AJ15357" i="27"/>
  <c r="AS15356" i="27"/>
  <c r="AT15356" i="27" s="1"/>
  <c r="AJ15356" i="27"/>
  <c r="AS15355" i="27"/>
  <c r="AT15355" i="27" s="1"/>
  <c r="AJ15355" i="27"/>
  <c r="AS15354" i="27"/>
  <c r="AT15354" i="27" s="1"/>
  <c r="AJ15354" i="27"/>
  <c r="AS15353" i="27"/>
  <c r="AT15353" i="27" s="1"/>
  <c r="AJ15353" i="27"/>
  <c r="AS15352" i="27"/>
  <c r="AT15352" i="27" s="1"/>
  <c r="AJ15352" i="27"/>
  <c r="AS15351" i="27"/>
  <c r="AT15351" i="27" s="1"/>
  <c r="AJ15351" i="27"/>
  <c r="AS15350" i="27"/>
  <c r="AT15350" i="27" s="1"/>
  <c r="AJ15350" i="27"/>
  <c r="AS15349" i="27"/>
  <c r="AT15349" i="27" s="1"/>
  <c r="AJ15349" i="27"/>
  <c r="AS15348" i="27"/>
  <c r="AT15348" i="27" s="1"/>
  <c r="AJ15348" i="27"/>
  <c r="AS15347" i="27"/>
  <c r="AT15347" i="27" s="1"/>
  <c r="AJ15347" i="27"/>
  <c r="AS15346" i="27"/>
  <c r="AT15346" i="27" s="1"/>
  <c r="AJ15346" i="27"/>
  <c r="AS15345" i="27"/>
  <c r="AT15345" i="27" s="1"/>
  <c r="AJ15345" i="27"/>
  <c r="AS15344" i="27"/>
  <c r="AT15344" i="27" s="1"/>
  <c r="AJ15344" i="27"/>
  <c r="AS15343" i="27"/>
  <c r="AT15343" i="27" s="1"/>
  <c r="AJ15343" i="27"/>
  <c r="AS15342" i="27"/>
  <c r="AT15342" i="27" s="1"/>
  <c r="AJ15342" i="27"/>
  <c r="AS15341" i="27"/>
  <c r="AT15341" i="27" s="1"/>
  <c r="AJ15341" i="27"/>
  <c r="AS15340" i="27"/>
  <c r="AT15340" i="27" s="1"/>
  <c r="AJ15340" i="27"/>
  <c r="AS15339" i="27"/>
  <c r="AT15339" i="27" s="1"/>
  <c r="AJ15339" i="27"/>
  <c r="AS15338" i="27"/>
  <c r="AT15338" i="27" s="1"/>
  <c r="AJ15338" i="27"/>
  <c r="AS15337" i="27"/>
  <c r="AT15337" i="27" s="1"/>
  <c r="AJ15337" i="27"/>
  <c r="AS15336" i="27"/>
  <c r="AT15336" i="27" s="1"/>
  <c r="AJ15336" i="27"/>
  <c r="AS15335" i="27"/>
  <c r="AT15335" i="27" s="1"/>
  <c r="AJ15335" i="27"/>
  <c r="AS15334" i="27"/>
  <c r="AT15334" i="27" s="1"/>
  <c r="AJ15334" i="27"/>
  <c r="AS15333" i="27"/>
  <c r="AT15333" i="27" s="1"/>
  <c r="AJ15333" i="27"/>
  <c r="AS15332" i="27"/>
  <c r="AT15332" i="27" s="1"/>
  <c r="AJ15332" i="27"/>
  <c r="AS15331" i="27"/>
  <c r="AT15331" i="27" s="1"/>
  <c r="AJ15331" i="27"/>
  <c r="AS15330" i="27"/>
  <c r="AT15330" i="27" s="1"/>
  <c r="AJ15330" i="27"/>
  <c r="AS15329" i="27"/>
  <c r="AT15329" i="27" s="1"/>
  <c r="AJ15329" i="27"/>
  <c r="AS15328" i="27"/>
  <c r="AT15328" i="27" s="1"/>
  <c r="AJ15328" i="27"/>
  <c r="AS15327" i="27"/>
  <c r="AT15327" i="27" s="1"/>
  <c r="AJ15327" i="27"/>
  <c r="AS15326" i="27"/>
  <c r="AT15326" i="27" s="1"/>
  <c r="AJ15326" i="27"/>
  <c r="AS15325" i="27"/>
  <c r="AT15325" i="27" s="1"/>
  <c r="AJ15325" i="27"/>
  <c r="AS15324" i="27"/>
  <c r="AT15324" i="27" s="1"/>
  <c r="AJ15324" i="27"/>
  <c r="AS15323" i="27"/>
  <c r="AT15323" i="27" s="1"/>
  <c r="AJ15323" i="27"/>
  <c r="AS15322" i="27"/>
  <c r="AT15322" i="27" s="1"/>
  <c r="AJ15322" i="27"/>
  <c r="AS15321" i="27"/>
  <c r="AT15321" i="27" s="1"/>
  <c r="AJ15321" i="27"/>
  <c r="AS15320" i="27"/>
  <c r="AT15320" i="27" s="1"/>
  <c r="AJ15320" i="27"/>
  <c r="AS15319" i="27"/>
  <c r="AT15319" i="27" s="1"/>
  <c r="AJ15319" i="27"/>
  <c r="AS15318" i="27"/>
  <c r="AT15318" i="27" s="1"/>
  <c r="AJ15318" i="27"/>
  <c r="AS15317" i="27"/>
  <c r="AT15317" i="27" s="1"/>
  <c r="AJ15317" i="27"/>
  <c r="AS15316" i="27"/>
  <c r="AT15316" i="27" s="1"/>
  <c r="AJ15316" i="27"/>
  <c r="AS15315" i="27"/>
  <c r="AT15315" i="27" s="1"/>
  <c r="AJ15315" i="27"/>
  <c r="AS15314" i="27"/>
  <c r="AT15314" i="27" s="1"/>
  <c r="AJ15314" i="27"/>
  <c r="AS15313" i="27"/>
  <c r="AT15313" i="27" s="1"/>
  <c r="AJ15313" i="27"/>
  <c r="AS15312" i="27"/>
  <c r="AT15312" i="27" s="1"/>
  <c r="AJ15312" i="27"/>
  <c r="AS15311" i="27"/>
  <c r="AT15311" i="27" s="1"/>
  <c r="AJ15311" i="27"/>
  <c r="AS15310" i="27"/>
  <c r="AT15310" i="27" s="1"/>
  <c r="AJ15310" i="27"/>
  <c r="AS15309" i="27"/>
  <c r="AT15309" i="27" s="1"/>
  <c r="AJ15309" i="27"/>
  <c r="AS15308" i="27"/>
  <c r="AT15308" i="27" s="1"/>
  <c r="AJ15308" i="27"/>
  <c r="AS15307" i="27"/>
  <c r="AT15307" i="27" s="1"/>
  <c r="AJ15307" i="27"/>
  <c r="AS15306" i="27"/>
  <c r="AT15306" i="27" s="1"/>
  <c r="AJ15306" i="27"/>
  <c r="AS15305" i="27"/>
  <c r="AT15305" i="27" s="1"/>
  <c r="AJ15305" i="27"/>
  <c r="AS15304" i="27"/>
  <c r="AT15304" i="27" s="1"/>
  <c r="AJ15304" i="27"/>
  <c r="AS15303" i="27"/>
  <c r="AT15303" i="27" s="1"/>
  <c r="AJ15303" i="27"/>
  <c r="AS15302" i="27"/>
  <c r="AT15302" i="27" s="1"/>
  <c r="AJ15302" i="27"/>
  <c r="AS15301" i="27"/>
  <c r="AT15301" i="27" s="1"/>
  <c r="AJ15301" i="27"/>
  <c r="AS15300" i="27"/>
  <c r="AT15300" i="27" s="1"/>
  <c r="AJ15300" i="27"/>
  <c r="AS15299" i="27"/>
  <c r="AT15299" i="27" s="1"/>
  <c r="AJ15299" i="27"/>
  <c r="AS15298" i="27"/>
  <c r="AT15298" i="27" s="1"/>
  <c r="AJ15298" i="27"/>
  <c r="AS15297" i="27"/>
  <c r="AT15297" i="27" s="1"/>
  <c r="AJ15297" i="27"/>
  <c r="AS15296" i="27"/>
  <c r="AT15296" i="27" s="1"/>
  <c r="AJ15296" i="27"/>
  <c r="AS15295" i="27"/>
  <c r="AT15295" i="27" s="1"/>
  <c r="AJ15295" i="27"/>
  <c r="AS15294" i="27"/>
  <c r="AT15294" i="27" s="1"/>
  <c r="AJ15294" i="27"/>
  <c r="AS15293" i="27"/>
  <c r="AT15293" i="27" s="1"/>
  <c r="AJ15293" i="27"/>
  <c r="AS15292" i="27"/>
  <c r="AT15292" i="27" s="1"/>
  <c r="AJ15292" i="27"/>
  <c r="AS15291" i="27"/>
  <c r="AT15291" i="27" s="1"/>
  <c r="AJ15291" i="27"/>
  <c r="AS15290" i="27"/>
  <c r="AT15290" i="27" s="1"/>
  <c r="AJ15290" i="27"/>
  <c r="AS15289" i="27"/>
  <c r="AT15289" i="27" s="1"/>
  <c r="AJ15289" i="27"/>
  <c r="AS15288" i="27"/>
  <c r="AT15288" i="27" s="1"/>
  <c r="AJ15288" i="27"/>
  <c r="AS15287" i="27"/>
  <c r="AT15287" i="27" s="1"/>
  <c r="AJ15287" i="27"/>
  <c r="AS15286" i="27"/>
  <c r="AT15286" i="27" s="1"/>
  <c r="AJ15286" i="27"/>
  <c r="AS15285" i="27"/>
  <c r="AT15285" i="27" s="1"/>
  <c r="AJ15285" i="27"/>
  <c r="AS15284" i="27"/>
  <c r="AT15284" i="27" s="1"/>
  <c r="AJ15284" i="27"/>
  <c r="AS15283" i="27"/>
  <c r="AT15283" i="27" s="1"/>
  <c r="AJ15283" i="27"/>
  <c r="AS15282" i="27"/>
  <c r="AT15282" i="27" s="1"/>
  <c r="AJ15282" i="27"/>
  <c r="AS15281" i="27"/>
  <c r="AT15281" i="27" s="1"/>
  <c r="AJ15281" i="27"/>
  <c r="AS15280" i="27"/>
  <c r="AT15280" i="27" s="1"/>
  <c r="AJ15280" i="27"/>
  <c r="AS15279" i="27"/>
  <c r="AT15279" i="27" s="1"/>
  <c r="AJ15279" i="27"/>
  <c r="AS15278" i="27"/>
  <c r="AT15278" i="27" s="1"/>
  <c r="AJ15278" i="27"/>
  <c r="AS15277" i="27"/>
  <c r="AT15277" i="27" s="1"/>
  <c r="AJ15277" i="27"/>
  <c r="AS15276" i="27"/>
  <c r="AT15276" i="27" s="1"/>
  <c r="AJ15276" i="27"/>
  <c r="AS15275" i="27"/>
  <c r="AT15275" i="27" s="1"/>
  <c r="AJ15275" i="27"/>
  <c r="AS15274" i="27"/>
  <c r="AT15274" i="27" s="1"/>
  <c r="AJ15274" i="27"/>
  <c r="AS15273" i="27"/>
  <c r="AT15273" i="27" s="1"/>
  <c r="AJ15273" i="27"/>
  <c r="AS15272" i="27"/>
  <c r="AT15272" i="27" s="1"/>
  <c r="AJ15272" i="27"/>
  <c r="AS15271" i="27"/>
  <c r="AT15271" i="27" s="1"/>
  <c r="AJ15271" i="27"/>
  <c r="AS15270" i="27"/>
  <c r="AT15270" i="27" s="1"/>
  <c r="AJ15270" i="27"/>
  <c r="AS15269" i="27"/>
  <c r="AT15269" i="27" s="1"/>
  <c r="AJ15269" i="27"/>
  <c r="AS15268" i="27"/>
  <c r="AT15268" i="27" s="1"/>
  <c r="AJ15268" i="27"/>
  <c r="AS15267" i="27"/>
  <c r="AT15267" i="27" s="1"/>
  <c r="AJ15267" i="27"/>
  <c r="AS15266" i="27"/>
  <c r="AT15266" i="27" s="1"/>
  <c r="AJ15266" i="27"/>
  <c r="AS15265" i="27"/>
  <c r="AT15265" i="27" s="1"/>
  <c r="AJ15265" i="27"/>
  <c r="AS15264" i="27"/>
  <c r="AT15264" i="27" s="1"/>
  <c r="AJ15264" i="27"/>
  <c r="AS15263" i="27"/>
  <c r="AT15263" i="27" s="1"/>
  <c r="AJ15263" i="27"/>
  <c r="AS15262" i="27"/>
  <c r="AT15262" i="27" s="1"/>
  <c r="AJ15262" i="27"/>
  <c r="AS15261" i="27"/>
  <c r="AT15261" i="27" s="1"/>
  <c r="AJ15261" i="27"/>
  <c r="AS15260" i="27"/>
  <c r="AT15260" i="27" s="1"/>
  <c r="AJ15260" i="27"/>
  <c r="AS15259" i="27"/>
  <c r="AT15259" i="27" s="1"/>
  <c r="AJ15259" i="27"/>
  <c r="AS15258" i="27"/>
  <c r="AT15258" i="27" s="1"/>
  <c r="AJ15258" i="27"/>
  <c r="AS15257" i="27"/>
  <c r="AT15257" i="27" s="1"/>
  <c r="AJ15257" i="27"/>
  <c r="AS15256" i="27"/>
  <c r="AT15256" i="27" s="1"/>
  <c r="AJ15256" i="27"/>
  <c r="AS15255" i="27"/>
  <c r="AT15255" i="27" s="1"/>
  <c r="AJ15255" i="27"/>
  <c r="AS15254" i="27"/>
  <c r="AT15254" i="27" s="1"/>
  <c r="AJ15254" i="27"/>
  <c r="AS15253" i="27"/>
  <c r="AT15253" i="27" s="1"/>
  <c r="AJ15253" i="27"/>
  <c r="AS15252" i="27"/>
  <c r="AT15252" i="27" s="1"/>
  <c r="AJ15252" i="27"/>
  <c r="AS15251" i="27"/>
  <c r="AT15251" i="27" s="1"/>
  <c r="AJ15251" i="27"/>
  <c r="AS15250" i="27"/>
  <c r="AT15250" i="27" s="1"/>
  <c r="AJ15250" i="27"/>
  <c r="AS15249" i="27"/>
  <c r="AT15249" i="27" s="1"/>
  <c r="AJ15249" i="27"/>
  <c r="AS15248" i="27"/>
  <c r="AT15248" i="27" s="1"/>
  <c r="AJ15248" i="27"/>
  <c r="AS15247" i="27"/>
  <c r="AT15247" i="27" s="1"/>
  <c r="AJ15247" i="27"/>
  <c r="AS15246" i="27"/>
  <c r="AT15246" i="27" s="1"/>
  <c r="AJ15246" i="27"/>
  <c r="AS15245" i="27"/>
  <c r="AT15245" i="27" s="1"/>
  <c r="AJ15245" i="27"/>
  <c r="AS15244" i="27"/>
  <c r="AT15244" i="27" s="1"/>
  <c r="AJ15244" i="27"/>
  <c r="AS15243" i="27"/>
  <c r="AT15243" i="27" s="1"/>
  <c r="AJ15243" i="27"/>
  <c r="AS15242" i="27"/>
  <c r="AT15242" i="27" s="1"/>
  <c r="AJ15242" i="27"/>
  <c r="AS15241" i="27"/>
  <c r="AT15241" i="27" s="1"/>
  <c r="AJ15241" i="27"/>
  <c r="AS15240" i="27"/>
  <c r="AT15240" i="27" s="1"/>
  <c r="AJ15240" i="27"/>
  <c r="AS15239" i="27"/>
  <c r="AT15239" i="27" s="1"/>
  <c r="AJ15239" i="27"/>
  <c r="AS15238" i="27"/>
  <c r="AT15238" i="27" s="1"/>
  <c r="AJ15238" i="27"/>
  <c r="AS15237" i="27"/>
  <c r="AT15237" i="27" s="1"/>
  <c r="AJ15237" i="27"/>
  <c r="AS15236" i="27"/>
  <c r="AT15236" i="27" s="1"/>
  <c r="AJ15236" i="27"/>
  <c r="AS15235" i="27"/>
  <c r="AT15235" i="27" s="1"/>
  <c r="AJ15235" i="27"/>
  <c r="AS15234" i="27"/>
  <c r="AT15234" i="27" s="1"/>
  <c r="AJ15234" i="27"/>
  <c r="AS15233" i="27"/>
  <c r="AT15233" i="27" s="1"/>
  <c r="AJ15233" i="27"/>
  <c r="AS15232" i="27"/>
  <c r="AT15232" i="27" s="1"/>
  <c r="AJ15232" i="27"/>
  <c r="AS15231" i="27"/>
  <c r="AT15231" i="27" s="1"/>
  <c r="AJ15231" i="27"/>
  <c r="AS15230" i="27"/>
  <c r="AT15230" i="27" s="1"/>
  <c r="AJ15230" i="27"/>
  <c r="AS15229" i="27"/>
  <c r="AT15229" i="27" s="1"/>
  <c r="AJ15229" i="27"/>
  <c r="AS15228" i="27"/>
  <c r="AT15228" i="27" s="1"/>
  <c r="AJ15228" i="27"/>
  <c r="AS15227" i="27"/>
  <c r="AT15227" i="27" s="1"/>
  <c r="AJ15227" i="27"/>
  <c r="AS15226" i="27"/>
  <c r="AT15226" i="27" s="1"/>
  <c r="AJ15226" i="27"/>
  <c r="AS15225" i="27"/>
  <c r="AT15225" i="27" s="1"/>
  <c r="AJ15225" i="27"/>
  <c r="AS15224" i="27"/>
  <c r="AT15224" i="27" s="1"/>
  <c r="AJ15224" i="27"/>
  <c r="AS15223" i="27"/>
  <c r="AT15223" i="27" s="1"/>
  <c r="AJ15223" i="27"/>
  <c r="AS15222" i="27"/>
  <c r="AT15222" i="27" s="1"/>
  <c r="AJ15222" i="27"/>
  <c r="AS15221" i="27"/>
  <c r="AT15221" i="27" s="1"/>
  <c r="AJ15221" i="27"/>
  <c r="AS15220" i="27"/>
  <c r="AT15220" i="27" s="1"/>
  <c r="AJ15220" i="27"/>
  <c r="AS15219" i="27"/>
  <c r="AT15219" i="27" s="1"/>
  <c r="AJ15219" i="27"/>
  <c r="AS15218" i="27"/>
  <c r="AT15218" i="27" s="1"/>
  <c r="AJ15218" i="27"/>
  <c r="AS15217" i="27"/>
  <c r="AT15217" i="27" s="1"/>
  <c r="AJ15217" i="27"/>
  <c r="AS15216" i="27"/>
  <c r="AT15216" i="27" s="1"/>
  <c r="AJ15216" i="27"/>
  <c r="AS15215" i="27"/>
  <c r="AT15215" i="27" s="1"/>
  <c r="AJ15215" i="27"/>
  <c r="AS15214" i="27"/>
  <c r="AT15214" i="27" s="1"/>
  <c r="AJ15214" i="27"/>
  <c r="AS15213" i="27"/>
  <c r="AT15213" i="27" s="1"/>
  <c r="AJ15213" i="27"/>
  <c r="AS15212" i="27"/>
  <c r="AT15212" i="27" s="1"/>
  <c r="AJ15212" i="27"/>
  <c r="AS15211" i="27"/>
  <c r="AT15211" i="27" s="1"/>
  <c r="AJ15211" i="27"/>
  <c r="AS15210" i="27"/>
  <c r="AT15210" i="27" s="1"/>
  <c r="AJ15210" i="27"/>
  <c r="AS15209" i="27"/>
  <c r="AT15209" i="27" s="1"/>
  <c r="AJ15209" i="27"/>
  <c r="AS15208" i="27"/>
  <c r="AT15208" i="27" s="1"/>
  <c r="AJ15208" i="27"/>
  <c r="AS15207" i="27"/>
  <c r="AT15207" i="27" s="1"/>
  <c r="AJ15207" i="27"/>
  <c r="AS15206" i="27"/>
  <c r="AT15206" i="27" s="1"/>
  <c r="AJ15206" i="27"/>
  <c r="AS15205" i="27"/>
  <c r="AT15205" i="27" s="1"/>
  <c r="AJ15205" i="27"/>
  <c r="AS15204" i="27"/>
  <c r="AT15204" i="27" s="1"/>
  <c r="AJ15204" i="27"/>
  <c r="AS15203" i="27"/>
  <c r="AT15203" i="27" s="1"/>
  <c r="AJ15203" i="27"/>
  <c r="AS15202" i="27"/>
  <c r="AT15202" i="27" s="1"/>
  <c r="AJ15202" i="27"/>
  <c r="AS15201" i="27"/>
  <c r="AT15201" i="27" s="1"/>
  <c r="AJ15201" i="27"/>
  <c r="AS15200" i="27"/>
  <c r="AT15200" i="27" s="1"/>
  <c r="AJ15200" i="27"/>
  <c r="AS15199" i="27"/>
  <c r="AT15199" i="27" s="1"/>
  <c r="AJ15199" i="27"/>
  <c r="AS15198" i="27"/>
  <c r="AT15198" i="27" s="1"/>
  <c r="AJ15198" i="27"/>
  <c r="AS15197" i="27"/>
  <c r="AT15197" i="27" s="1"/>
  <c r="AJ15197" i="27"/>
  <c r="AS15196" i="27"/>
  <c r="AT15196" i="27" s="1"/>
  <c r="AJ15196" i="27"/>
  <c r="AS15195" i="27"/>
  <c r="AT15195" i="27" s="1"/>
  <c r="AJ15195" i="27"/>
  <c r="AS15194" i="27"/>
  <c r="AT15194" i="27" s="1"/>
  <c r="AJ15194" i="27"/>
  <c r="AS15193" i="27"/>
  <c r="AT15193" i="27" s="1"/>
  <c r="AJ15193" i="27"/>
  <c r="AS15192" i="27"/>
  <c r="AT15192" i="27" s="1"/>
  <c r="AJ15192" i="27"/>
  <c r="AS15191" i="27"/>
  <c r="AT15191" i="27" s="1"/>
  <c r="AJ15191" i="27"/>
  <c r="AS15190" i="27"/>
  <c r="AT15190" i="27" s="1"/>
  <c r="AJ15190" i="27"/>
  <c r="AS15189" i="27"/>
  <c r="AT15189" i="27" s="1"/>
  <c r="AJ15189" i="27"/>
  <c r="AS15188" i="27"/>
  <c r="AT15188" i="27" s="1"/>
  <c r="AJ15188" i="27"/>
  <c r="AS15187" i="27"/>
  <c r="AT15187" i="27" s="1"/>
  <c r="AJ15187" i="27"/>
  <c r="AS15186" i="27"/>
  <c r="AT15186" i="27" s="1"/>
  <c r="AJ15186" i="27"/>
  <c r="AS15185" i="27"/>
  <c r="AT15185" i="27" s="1"/>
  <c r="AJ15185" i="27"/>
  <c r="AS15184" i="27"/>
  <c r="AT15184" i="27" s="1"/>
  <c r="AJ15184" i="27"/>
  <c r="AS15183" i="27"/>
  <c r="AT15183" i="27" s="1"/>
  <c r="AJ15183" i="27"/>
  <c r="AS15182" i="27"/>
  <c r="AT15182" i="27" s="1"/>
  <c r="AJ15182" i="27"/>
  <c r="AS15181" i="27"/>
  <c r="AT15181" i="27" s="1"/>
  <c r="AJ15181" i="27"/>
  <c r="AS15180" i="27"/>
  <c r="AT15180" i="27" s="1"/>
  <c r="AJ15180" i="27"/>
  <c r="AS15179" i="27"/>
  <c r="AT15179" i="27" s="1"/>
  <c r="AJ15179" i="27"/>
  <c r="AS15178" i="27"/>
  <c r="AT15178" i="27" s="1"/>
  <c r="AJ15178" i="27"/>
  <c r="AS15177" i="27"/>
  <c r="AT15177" i="27" s="1"/>
  <c r="AJ15177" i="27"/>
  <c r="AS15176" i="27"/>
  <c r="AT15176" i="27" s="1"/>
  <c r="AJ15176" i="27"/>
  <c r="AS15175" i="27"/>
  <c r="AT15175" i="27" s="1"/>
  <c r="AJ15175" i="27"/>
  <c r="AS15174" i="27"/>
  <c r="AT15174" i="27" s="1"/>
  <c r="AJ15174" i="27"/>
  <c r="AS15173" i="27"/>
  <c r="AT15173" i="27" s="1"/>
  <c r="AJ15173" i="27"/>
  <c r="AS15172" i="27"/>
  <c r="AT15172" i="27" s="1"/>
  <c r="AJ15172" i="27"/>
  <c r="AS15171" i="27"/>
  <c r="AT15171" i="27" s="1"/>
  <c r="AJ15171" i="27"/>
  <c r="AS15170" i="27"/>
  <c r="AT15170" i="27" s="1"/>
  <c r="AJ15170" i="27"/>
  <c r="AS15169" i="27"/>
  <c r="AT15169" i="27" s="1"/>
  <c r="AJ15169" i="27"/>
  <c r="AS15168" i="27"/>
  <c r="AT15168" i="27" s="1"/>
  <c r="AJ15168" i="27"/>
  <c r="AS15167" i="27"/>
  <c r="AT15167" i="27" s="1"/>
  <c r="AJ15167" i="27"/>
  <c r="AS15166" i="27"/>
  <c r="AT15166" i="27" s="1"/>
  <c r="AJ15166" i="27"/>
  <c r="AS15165" i="27"/>
  <c r="AT15165" i="27" s="1"/>
  <c r="AJ15165" i="27"/>
  <c r="AS15164" i="27"/>
  <c r="AT15164" i="27" s="1"/>
  <c r="AJ15164" i="27"/>
  <c r="AS15163" i="27"/>
  <c r="AT15163" i="27" s="1"/>
  <c r="AJ15163" i="27"/>
  <c r="AS15162" i="27"/>
  <c r="AT15162" i="27" s="1"/>
  <c r="AJ15162" i="27"/>
  <c r="AS15161" i="27"/>
  <c r="AT15161" i="27" s="1"/>
  <c r="AJ15161" i="27"/>
  <c r="AS15160" i="27"/>
  <c r="AT15160" i="27" s="1"/>
  <c r="AJ15160" i="27"/>
  <c r="AS15159" i="27"/>
  <c r="AT15159" i="27" s="1"/>
  <c r="AJ15159" i="27"/>
  <c r="AS15158" i="27"/>
  <c r="AT15158" i="27" s="1"/>
  <c r="AJ15158" i="27"/>
  <c r="AS15157" i="27"/>
  <c r="AT15157" i="27" s="1"/>
  <c r="AJ15157" i="27"/>
  <c r="AS15156" i="27"/>
  <c r="AT15156" i="27" s="1"/>
  <c r="AJ15156" i="27"/>
  <c r="AS15155" i="27"/>
  <c r="AT15155" i="27" s="1"/>
  <c r="AJ15155" i="27"/>
  <c r="AS15154" i="27"/>
  <c r="AT15154" i="27" s="1"/>
  <c r="AJ15154" i="27"/>
  <c r="AS15153" i="27"/>
  <c r="AT15153" i="27" s="1"/>
  <c r="AJ15153" i="27"/>
  <c r="AS15152" i="27"/>
  <c r="AT15152" i="27" s="1"/>
  <c r="AJ15152" i="27"/>
  <c r="AS15151" i="27"/>
  <c r="AT15151" i="27" s="1"/>
  <c r="AJ15151" i="27"/>
  <c r="AS15150" i="27"/>
  <c r="AT15150" i="27" s="1"/>
  <c r="AJ15150" i="27"/>
  <c r="AS15149" i="27"/>
  <c r="AT15149" i="27" s="1"/>
  <c r="AJ15149" i="27"/>
  <c r="AS15148" i="27"/>
  <c r="AT15148" i="27" s="1"/>
  <c r="AJ15148" i="27"/>
  <c r="AS15147" i="27"/>
  <c r="AT15147" i="27" s="1"/>
  <c r="AJ15147" i="27"/>
  <c r="AS15146" i="27"/>
  <c r="AT15146" i="27" s="1"/>
  <c r="AJ15146" i="27"/>
  <c r="AS15145" i="27"/>
  <c r="AT15145" i="27" s="1"/>
  <c r="AJ15145" i="27"/>
  <c r="AS15144" i="27"/>
  <c r="AT15144" i="27" s="1"/>
  <c r="AJ15144" i="27"/>
  <c r="AS15143" i="27"/>
  <c r="AT15143" i="27" s="1"/>
  <c r="AJ15143" i="27"/>
  <c r="AS15142" i="27"/>
  <c r="AT15142" i="27" s="1"/>
  <c r="AJ15142" i="27"/>
  <c r="AS15141" i="27"/>
  <c r="AT15141" i="27" s="1"/>
  <c r="AJ15141" i="27"/>
  <c r="AS15140" i="27"/>
  <c r="AT15140" i="27" s="1"/>
  <c r="AJ15140" i="27"/>
  <c r="AS15139" i="27"/>
  <c r="AT15139" i="27" s="1"/>
  <c r="AJ15139" i="27"/>
  <c r="AS15138" i="27"/>
  <c r="AT15138" i="27" s="1"/>
  <c r="AJ15138" i="27"/>
  <c r="AS15137" i="27"/>
  <c r="AT15137" i="27" s="1"/>
  <c r="AJ15137" i="27"/>
  <c r="AS15136" i="27"/>
  <c r="AT15136" i="27" s="1"/>
  <c r="AJ15136" i="27"/>
  <c r="AS15135" i="27"/>
  <c r="AT15135" i="27" s="1"/>
  <c r="AJ15135" i="27"/>
  <c r="AS15134" i="27"/>
  <c r="AT15134" i="27" s="1"/>
  <c r="AJ15134" i="27"/>
  <c r="AS15133" i="27"/>
  <c r="AT15133" i="27" s="1"/>
  <c r="AJ15133" i="27"/>
  <c r="AS15132" i="27"/>
  <c r="AT15132" i="27" s="1"/>
  <c r="AJ15132" i="27"/>
  <c r="AS15131" i="27"/>
  <c r="AT15131" i="27" s="1"/>
  <c r="AJ15131" i="27"/>
  <c r="AS15130" i="27"/>
  <c r="AT15130" i="27" s="1"/>
  <c r="AJ15130" i="27"/>
  <c r="AS15129" i="27"/>
  <c r="AT15129" i="27" s="1"/>
  <c r="AJ15129" i="27"/>
  <c r="AS15128" i="27"/>
  <c r="AT15128" i="27" s="1"/>
  <c r="AJ15128" i="27"/>
  <c r="AS15127" i="27"/>
  <c r="AT15127" i="27" s="1"/>
  <c r="AJ15127" i="27"/>
  <c r="AS15126" i="27"/>
  <c r="AT15126" i="27" s="1"/>
  <c r="AJ15126" i="27"/>
  <c r="AS15125" i="27"/>
  <c r="AT15125" i="27" s="1"/>
  <c r="AJ15125" i="27"/>
  <c r="AS15124" i="27"/>
  <c r="AT15124" i="27" s="1"/>
  <c r="AJ15124" i="27"/>
  <c r="AS15123" i="27"/>
  <c r="AT15123" i="27" s="1"/>
  <c r="AJ15123" i="27"/>
  <c r="AS15122" i="27"/>
  <c r="AT15122" i="27" s="1"/>
  <c r="AJ15122" i="27"/>
  <c r="AS15121" i="27"/>
  <c r="AT15121" i="27" s="1"/>
  <c r="AJ15121" i="27"/>
  <c r="AS15120" i="27"/>
  <c r="AT15120" i="27" s="1"/>
  <c r="AJ15120" i="27"/>
  <c r="AS15119" i="27"/>
  <c r="AT15119" i="27" s="1"/>
  <c r="AJ15119" i="27"/>
  <c r="AS15118" i="27"/>
  <c r="AT15118" i="27" s="1"/>
  <c r="AJ15118" i="27"/>
  <c r="AS15117" i="27"/>
  <c r="AT15117" i="27" s="1"/>
  <c r="AJ15117" i="27"/>
  <c r="AS15116" i="27"/>
  <c r="AT15116" i="27" s="1"/>
  <c r="AJ15116" i="27"/>
  <c r="AS15115" i="27"/>
  <c r="AT15115" i="27" s="1"/>
  <c r="AJ15115" i="27"/>
  <c r="AS15114" i="27"/>
  <c r="AT15114" i="27" s="1"/>
  <c r="AJ15114" i="27"/>
  <c r="AS15113" i="27"/>
  <c r="AT15113" i="27" s="1"/>
  <c r="AJ15113" i="27"/>
  <c r="AS15112" i="27"/>
  <c r="AT15112" i="27" s="1"/>
  <c r="AJ15112" i="27"/>
  <c r="AS15111" i="27"/>
  <c r="AT15111" i="27" s="1"/>
  <c r="AJ15111" i="27"/>
  <c r="AS15110" i="27"/>
  <c r="AT15110" i="27" s="1"/>
  <c r="AJ15110" i="27"/>
  <c r="AS15109" i="27"/>
  <c r="AT15109" i="27" s="1"/>
  <c r="AJ15109" i="27"/>
  <c r="AS15108" i="27"/>
  <c r="AT15108" i="27" s="1"/>
  <c r="AJ15108" i="27"/>
  <c r="AS15107" i="27"/>
  <c r="AT15107" i="27" s="1"/>
  <c r="AJ15107" i="27"/>
  <c r="AS15106" i="27"/>
  <c r="AT15106" i="27" s="1"/>
  <c r="AJ15106" i="27"/>
  <c r="AS15105" i="27"/>
  <c r="AT15105" i="27" s="1"/>
  <c r="AJ15105" i="27"/>
  <c r="AS15104" i="27"/>
  <c r="AT15104" i="27" s="1"/>
  <c r="AJ15104" i="27"/>
  <c r="AS15103" i="27"/>
  <c r="AT15103" i="27" s="1"/>
  <c r="AJ15103" i="27"/>
  <c r="AS15102" i="27"/>
  <c r="AT15102" i="27" s="1"/>
  <c r="AJ15102" i="27"/>
  <c r="AS15101" i="27"/>
  <c r="AT15101" i="27" s="1"/>
  <c r="AJ15101" i="27"/>
  <c r="AS15100" i="27"/>
  <c r="AT15100" i="27" s="1"/>
  <c r="AJ15100" i="27"/>
  <c r="AS15099" i="27"/>
  <c r="AT15099" i="27" s="1"/>
  <c r="AJ15099" i="27"/>
  <c r="AS15098" i="27"/>
  <c r="AT15098" i="27" s="1"/>
  <c r="AJ15098" i="27"/>
  <c r="AS15097" i="27"/>
  <c r="AT15097" i="27" s="1"/>
  <c r="AJ15097" i="27"/>
  <c r="AS15096" i="27"/>
  <c r="AT15096" i="27" s="1"/>
  <c r="AJ15096" i="27"/>
  <c r="AS15095" i="27"/>
  <c r="AT15095" i="27" s="1"/>
  <c r="AJ15095" i="27"/>
  <c r="AS15094" i="27"/>
  <c r="AT15094" i="27" s="1"/>
  <c r="AJ15094" i="27"/>
  <c r="AS15093" i="27"/>
  <c r="AT15093" i="27" s="1"/>
  <c r="AJ15093" i="27"/>
  <c r="AS15092" i="27"/>
  <c r="AT15092" i="27" s="1"/>
  <c r="AJ15092" i="27"/>
  <c r="AS15091" i="27"/>
  <c r="AT15091" i="27" s="1"/>
  <c r="AJ15091" i="27"/>
  <c r="AS15090" i="27"/>
  <c r="AT15090" i="27" s="1"/>
  <c r="AJ15090" i="27"/>
  <c r="AS15089" i="27"/>
  <c r="AT15089" i="27" s="1"/>
  <c r="AJ15089" i="27"/>
  <c r="AS15088" i="27"/>
  <c r="AT15088" i="27" s="1"/>
  <c r="AJ15088" i="27"/>
  <c r="AS15087" i="27"/>
  <c r="AT15087" i="27" s="1"/>
  <c r="AJ15087" i="27"/>
  <c r="AS15086" i="27"/>
  <c r="AT15086" i="27" s="1"/>
  <c r="AJ15086" i="27"/>
  <c r="AS15085" i="27"/>
  <c r="AT15085" i="27" s="1"/>
  <c r="AJ15085" i="27"/>
  <c r="AS15084" i="27"/>
  <c r="AT15084" i="27" s="1"/>
  <c r="AJ15084" i="27"/>
  <c r="AS15083" i="27"/>
  <c r="AT15083" i="27" s="1"/>
  <c r="AJ15083" i="27"/>
  <c r="AS15082" i="27"/>
  <c r="AT15082" i="27" s="1"/>
  <c r="AJ15082" i="27"/>
  <c r="AS15081" i="27"/>
  <c r="AT15081" i="27" s="1"/>
  <c r="AJ15081" i="27"/>
  <c r="AS15080" i="27"/>
  <c r="AT15080" i="27" s="1"/>
  <c r="AJ15080" i="27"/>
  <c r="AS15079" i="27"/>
  <c r="AT15079" i="27" s="1"/>
  <c r="AJ15079" i="27"/>
  <c r="AS15078" i="27"/>
  <c r="AT15078" i="27" s="1"/>
  <c r="AJ15078" i="27"/>
  <c r="AS15077" i="27"/>
  <c r="AT15077" i="27" s="1"/>
  <c r="AJ15077" i="27"/>
  <c r="AS15076" i="27"/>
  <c r="AT15076" i="27" s="1"/>
  <c r="AJ15076" i="27"/>
  <c r="AS15075" i="27"/>
  <c r="AT15075" i="27" s="1"/>
  <c r="AJ15075" i="27"/>
  <c r="AS15074" i="27"/>
  <c r="AT15074" i="27" s="1"/>
  <c r="AJ15074" i="27"/>
  <c r="AS15073" i="27"/>
  <c r="AT15073" i="27" s="1"/>
  <c r="AJ15073" i="27"/>
  <c r="AS15072" i="27"/>
  <c r="AT15072" i="27" s="1"/>
  <c r="AJ15072" i="27"/>
  <c r="AS15071" i="27"/>
  <c r="AT15071" i="27" s="1"/>
  <c r="AJ15071" i="27"/>
  <c r="AS15070" i="27"/>
  <c r="AT15070" i="27" s="1"/>
  <c r="AJ15070" i="27"/>
  <c r="AS15069" i="27"/>
  <c r="AT15069" i="27" s="1"/>
  <c r="AJ15069" i="27"/>
  <c r="AS15068" i="27"/>
  <c r="AT15068" i="27" s="1"/>
  <c r="AJ15068" i="27"/>
  <c r="AS15067" i="27"/>
  <c r="AT15067" i="27" s="1"/>
  <c r="AJ15067" i="27"/>
  <c r="AS15066" i="27"/>
  <c r="AT15066" i="27" s="1"/>
  <c r="AJ15066" i="27"/>
  <c r="AS15065" i="27"/>
  <c r="AT15065" i="27" s="1"/>
  <c r="AJ15065" i="27"/>
  <c r="AS15064" i="27"/>
  <c r="AT15064" i="27" s="1"/>
  <c r="AJ15064" i="27"/>
  <c r="AS15063" i="27"/>
  <c r="AT15063" i="27" s="1"/>
  <c r="AJ15063" i="27"/>
  <c r="AS15062" i="27"/>
  <c r="AT15062" i="27" s="1"/>
  <c r="AJ15062" i="27"/>
  <c r="AS15061" i="27"/>
  <c r="AT15061" i="27" s="1"/>
  <c r="AJ15061" i="27"/>
  <c r="AS15060" i="27"/>
  <c r="AT15060" i="27" s="1"/>
  <c r="AJ15060" i="27"/>
  <c r="AS15059" i="27"/>
  <c r="AT15059" i="27" s="1"/>
  <c r="AJ15059" i="27"/>
  <c r="AS15058" i="27"/>
  <c r="AT15058" i="27" s="1"/>
  <c r="AJ15058" i="27"/>
  <c r="AS15057" i="27"/>
  <c r="AT15057" i="27" s="1"/>
  <c r="AJ15057" i="27"/>
  <c r="AS15056" i="27"/>
  <c r="AT15056" i="27" s="1"/>
  <c r="AJ15056" i="27"/>
  <c r="AS15055" i="27"/>
  <c r="AT15055" i="27" s="1"/>
  <c r="AJ15055" i="27"/>
  <c r="AS15054" i="27"/>
  <c r="AT15054" i="27" s="1"/>
  <c r="AJ15054" i="27"/>
  <c r="AS15053" i="27"/>
  <c r="AT15053" i="27" s="1"/>
  <c r="AJ15053" i="27"/>
  <c r="AS15052" i="27"/>
  <c r="AT15052" i="27" s="1"/>
  <c r="AJ15052" i="27"/>
  <c r="AS15051" i="27"/>
  <c r="AT15051" i="27" s="1"/>
  <c r="AJ15051" i="27"/>
  <c r="AS15050" i="27"/>
  <c r="AT15050" i="27" s="1"/>
  <c r="AJ15050" i="27"/>
  <c r="AS15049" i="27"/>
  <c r="AT15049" i="27" s="1"/>
  <c r="AJ15049" i="27"/>
  <c r="AS15048" i="27"/>
  <c r="AT15048" i="27" s="1"/>
  <c r="AJ15048" i="27"/>
  <c r="AS15047" i="27"/>
  <c r="AT15047" i="27" s="1"/>
  <c r="AJ15047" i="27"/>
  <c r="AS15046" i="27"/>
  <c r="AT15046" i="27" s="1"/>
  <c r="AJ15046" i="27"/>
  <c r="AS15045" i="27"/>
  <c r="AT15045" i="27" s="1"/>
  <c r="AJ15045" i="27"/>
  <c r="AS15044" i="27"/>
  <c r="AT15044" i="27" s="1"/>
  <c r="AJ15044" i="27"/>
  <c r="AS15043" i="27"/>
  <c r="AT15043" i="27" s="1"/>
  <c r="AJ15043" i="27"/>
  <c r="AS15042" i="27"/>
  <c r="AT15042" i="27" s="1"/>
  <c r="AJ15042" i="27"/>
  <c r="AS15041" i="27"/>
  <c r="AT15041" i="27" s="1"/>
  <c r="AJ15041" i="27"/>
  <c r="AS15040" i="27"/>
  <c r="AT15040" i="27" s="1"/>
  <c r="AJ15040" i="27"/>
  <c r="AS15039" i="27"/>
  <c r="AT15039" i="27" s="1"/>
  <c r="AJ15039" i="27"/>
  <c r="AS15038" i="27"/>
  <c r="AT15038" i="27" s="1"/>
  <c r="AJ15038" i="27"/>
  <c r="AS15037" i="27"/>
  <c r="AT15037" i="27" s="1"/>
  <c r="AJ15037" i="27"/>
  <c r="AS15036" i="27"/>
  <c r="AT15036" i="27" s="1"/>
  <c r="AJ15036" i="27"/>
  <c r="AS15035" i="27"/>
  <c r="AT15035" i="27" s="1"/>
  <c r="AJ15035" i="27"/>
  <c r="AS15034" i="27"/>
  <c r="AT15034" i="27" s="1"/>
  <c r="AJ15034" i="27"/>
  <c r="AS15033" i="27"/>
  <c r="AT15033" i="27" s="1"/>
  <c r="AJ15033" i="27"/>
  <c r="AS15032" i="27"/>
  <c r="AT15032" i="27" s="1"/>
  <c r="AJ15032" i="27"/>
  <c r="AS15031" i="27"/>
  <c r="AT15031" i="27" s="1"/>
  <c r="AJ15031" i="27"/>
  <c r="AS15030" i="27"/>
  <c r="AT15030" i="27" s="1"/>
  <c r="AJ15030" i="27"/>
  <c r="AS15029" i="27"/>
  <c r="AT15029" i="27" s="1"/>
  <c r="AJ15029" i="27"/>
  <c r="AS15028" i="27"/>
  <c r="AT15028" i="27" s="1"/>
  <c r="AJ15028" i="27"/>
  <c r="AS15027" i="27"/>
  <c r="AT15027" i="27" s="1"/>
  <c r="AJ15027" i="27"/>
  <c r="AS15026" i="27"/>
  <c r="AT15026" i="27" s="1"/>
  <c r="AJ15026" i="27"/>
  <c r="AS15025" i="27"/>
  <c r="AT15025" i="27" s="1"/>
  <c r="AJ15025" i="27"/>
  <c r="AS15024" i="27"/>
  <c r="AT15024" i="27" s="1"/>
  <c r="AJ15024" i="27"/>
  <c r="AS15023" i="27"/>
  <c r="AT15023" i="27" s="1"/>
  <c r="AJ15023" i="27"/>
  <c r="AS15022" i="27"/>
  <c r="AT15022" i="27" s="1"/>
  <c r="AJ15022" i="27"/>
  <c r="AS15021" i="27"/>
  <c r="AT15021" i="27" s="1"/>
  <c r="AJ15021" i="27"/>
  <c r="AS15020" i="27"/>
  <c r="AT15020" i="27" s="1"/>
  <c r="AJ15020" i="27"/>
  <c r="AS15019" i="27"/>
  <c r="AT15019" i="27" s="1"/>
  <c r="AJ15019" i="27"/>
  <c r="AS15018" i="27"/>
  <c r="AT15018" i="27" s="1"/>
  <c r="AJ15018" i="27"/>
  <c r="AS15017" i="27"/>
  <c r="AT15017" i="27" s="1"/>
  <c r="AJ15017" i="27"/>
  <c r="AS15016" i="27"/>
  <c r="AT15016" i="27" s="1"/>
  <c r="AJ15016" i="27"/>
  <c r="AS15015" i="27"/>
  <c r="AT15015" i="27" s="1"/>
  <c r="AJ15015" i="27"/>
  <c r="AS15014" i="27"/>
  <c r="AT15014" i="27" s="1"/>
  <c r="AJ15014" i="27"/>
  <c r="AS15013" i="27"/>
  <c r="AT15013" i="27" s="1"/>
  <c r="AJ15013" i="27"/>
  <c r="AS15012" i="27"/>
  <c r="AT15012" i="27" s="1"/>
  <c r="AJ15012" i="27"/>
  <c r="AS15011" i="27"/>
  <c r="AT15011" i="27" s="1"/>
  <c r="AJ15011" i="27"/>
  <c r="AS15010" i="27"/>
  <c r="AT15010" i="27" s="1"/>
  <c r="AJ15010" i="27"/>
  <c r="AS15009" i="27"/>
  <c r="AT15009" i="27" s="1"/>
  <c r="AJ15009" i="27"/>
  <c r="AS15008" i="27"/>
  <c r="AT15008" i="27" s="1"/>
  <c r="AJ15008" i="27"/>
  <c r="AS15007" i="27"/>
  <c r="AT15007" i="27" s="1"/>
  <c r="AJ15007" i="27"/>
  <c r="AS15006" i="27"/>
  <c r="AT15006" i="27" s="1"/>
  <c r="AJ15006" i="27"/>
  <c r="AS15005" i="27"/>
  <c r="AT15005" i="27" s="1"/>
  <c r="AJ15005" i="27"/>
  <c r="AS15004" i="27"/>
  <c r="AT15004" i="27" s="1"/>
  <c r="AJ15004" i="27"/>
  <c r="AS15003" i="27"/>
  <c r="AT15003" i="27" s="1"/>
  <c r="AJ15003" i="27"/>
  <c r="AS15002" i="27"/>
  <c r="AT15002" i="27" s="1"/>
  <c r="AJ15002" i="27"/>
  <c r="AS15001" i="27"/>
  <c r="AT15001" i="27" s="1"/>
  <c r="AJ15001" i="27"/>
  <c r="AS15000" i="27"/>
  <c r="AT15000" i="27" s="1"/>
  <c r="AJ15000" i="27"/>
  <c r="AS14999" i="27"/>
  <c r="AT14999" i="27" s="1"/>
  <c r="AJ14999" i="27"/>
  <c r="AS14998" i="27"/>
  <c r="AT14998" i="27" s="1"/>
  <c r="AJ14998" i="27"/>
  <c r="AS14997" i="27"/>
  <c r="AT14997" i="27" s="1"/>
  <c r="AJ14997" i="27"/>
  <c r="AS14996" i="27"/>
  <c r="AT14996" i="27" s="1"/>
  <c r="AJ14996" i="27"/>
  <c r="AS14995" i="27"/>
  <c r="AT14995" i="27" s="1"/>
  <c r="AJ14995" i="27"/>
  <c r="AS14994" i="27"/>
  <c r="AT14994" i="27" s="1"/>
  <c r="AJ14994" i="27"/>
  <c r="AS14993" i="27"/>
  <c r="AT14993" i="27" s="1"/>
  <c r="AJ14993" i="27"/>
  <c r="AS14992" i="27"/>
  <c r="AT14992" i="27" s="1"/>
  <c r="AJ14992" i="27"/>
  <c r="AS14991" i="27"/>
  <c r="AT14991" i="27" s="1"/>
  <c r="AJ14991" i="27"/>
  <c r="AS14990" i="27"/>
  <c r="AT14990" i="27" s="1"/>
  <c r="AJ14990" i="27"/>
  <c r="AS14989" i="27"/>
  <c r="AT14989" i="27" s="1"/>
  <c r="AJ14989" i="27"/>
  <c r="AS14988" i="27"/>
  <c r="AT14988" i="27" s="1"/>
  <c r="AJ14988" i="27"/>
  <c r="AS14987" i="27"/>
  <c r="AT14987" i="27" s="1"/>
  <c r="AJ14987" i="27"/>
  <c r="AS14986" i="27"/>
  <c r="AT14986" i="27" s="1"/>
  <c r="AJ14986" i="27"/>
  <c r="AS14985" i="27"/>
  <c r="AT14985" i="27" s="1"/>
  <c r="AJ14985" i="27"/>
  <c r="AS14984" i="27"/>
  <c r="AT14984" i="27" s="1"/>
  <c r="AJ14984" i="27"/>
  <c r="AS14983" i="27"/>
  <c r="AT14983" i="27" s="1"/>
  <c r="AJ14983" i="27"/>
  <c r="AS14982" i="27"/>
  <c r="AT14982" i="27" s="1"/>
  <c r="AJ14982" i="27"/>
  <c r="AS14981" i="27"/>
  <c r="AT14981" i="27" s="1"/>
  <c r="AJ14981" i="27"/>
  <c r="AS14980" i="27"/>
  <c r="AT14980" i="27" s="1"/>
  <c r="AJ14980" i="27"/>
  <c r="AS14979" i="27"/>
  <c r="AT14979" i="27" s="1"/>
  <c r="AJ14979" i="27"/>
  <c r="AS14978" i="27"/>
  <c r="AT14978" i="27" s="1"/>
  <c r="AJ14978" i="27"/>
  <c r="AS14977" i="27"/>
  <c r="AT14977" i="27" s="1"/>
  <c r="AJ14977" i="27"/>
  <c r="AS14976" i="27"/>
  <c r="AT14976" i="27" s="1"/>
  <c r="AJ14976" i="27"/>
  <c r="AS14975" i="27"/>
  <c r="AT14975" i="27" s="1"/>
  <c r="AJ14975" i="27"/>
  <c r="AS14974" i="27"/>
  <c r="AT14974" i="27" s="1"/>
  <c r="AJ14974" i="27"/>
  <c r="AS14973" i="27"/>
  <c r="AT14973" i="27" s="1"/>
  <c r="AJ14973" i="27"/>
  <c r="AS14972" i="27"/>
  <c r="AT14972" i="27" s="1"/>
  <c r="AJ14972" i="27"/>
  <c r="AS14971" i="27"/>
  <c r="AT14971" i="27" s="1"/>
  <c r="AJ14971" i="27"/>
  <c r="AS14970" i="27"/>
  <c r="AT14970" i="27" s="1"/>
  <c r="AJ14970" i="27"/>
  <c r="AS14969" i="27"/>
  <c r="AT14969" i="27" s="1"/>
  <c r="AJ14969" i="27"/>
  <c r="AS14968" i="27"/>
  <c r="AT14968" i="27" s="1"/>
  <c r="AJ14968" i="27"/>
  <c r="AS14967" i="27"/>
  <c r="AT14967" i="27" s="1"/>
  <c r="AJ14967" i="27"/>
  <c r="AS14966" i="27"/>
  <c r="AT14966" i="27" s="1"/>
  <c r="AJ14966" i="27"/>
  <c r="AS14965" i="27"/>
  <c r="AT14965" i="27" s="1"/>
  <c r="AJ14965" i="27"/>
  <c r="AS14964" i="27"/>
  <c r="AT14964" i="27" s="1"/>
  <c r="AJ14964" i="27"/>
  <c r="AS14963" i="27"/>
  <c r="AT14963" i="27" s="1"/>
  <c r="AJ14963" i="27"/>
  <c r="AS14962" i="27"/>
  <c r="AT14962" i="27" s="1"/>
  <c r="AJ14962" i="27"/>
  <c r="AS14961" i="27"/>
  <c r="AT14961" i="27" s="1"/>
  <c r="AJ14961" i="27"/>
  <c r="AS14960" i="27"/>
  <c r="AT14960" i="27" s="1"/>
  <c r="AJ14960" i="27"/>
  <c r="AS14959" i="27"/>
  <c r="AT14959" i="27" s="1"/>
  <c r="AJ14959" i="27"/>
  <c r="AS14958" i="27"/>
  <c r="AT14958" i="27" s="1"/>
  <c r="AJ14958" i="27"/>
  <c r="AS14957" i="27"/>
  <c r="AT14957" i="27" s="1"/>
  <c r="AJ14957" i="27"/>
  <c r="AS14956" i="27"/>
  <c r="AT14956" i="27" s="1"/>
  <c r="AJ14956" i="27"/>
  <c r="AS14955" i="27"/>
  <c r="AT14955" i="27" s="1"/>
  <c r="AJ14955" i="27"/>
  <c r="AS14954" i="27"/>
  <c r="AT14954" i="27" s="1"/>
  <c r="AJ14954" i="27"/>
  <c r="AS14953" i="27"/>
  <c r="AT14953" i="27" s="1"/>
  <c r="AJ14953" i="27"/>
  <c r="AS14952" i="27"/>
  <c r="AT14952" i="27" s="1"/>
  <c r="AJ14952" i="27"/>
  <c r="AS14951" i="27"/>
  <c r="AT14951" i="27" s="1"/>
  <c r="AJ14951" i="27"/>
  <c r="AS14950" i="27"/>
  <c r="AT14950" i="27" s="1"/>
  <c r="AJ14950" i="27"/>
  <c r="AS14949" i="27"/>
  <c r="AT14949" i="27" s="1"/>
  <c r="AJ14949" i="27"/>
  <c r="AS14948" i="27"/>
  <c r="AT14948" i="27" s="1"/>
  <c r="AJ14948" i="27"/>
  <c r="AS14947" i="27"/>
  <c r="AT14947" i="27" s="1"/>
  <c r="AJ14947" i="27"/>
  <c r="AS14946" i="27"/>
  <c r="AT14946" i="27" s="1"/>
  <c r="AJ14946" i="27"/>
  <c r="AS14945" i="27"/>
  <c r="AT14945" i="27" s="1"/>
  <c r="AJ14945" i="27"/>
  <c r="AS14944" i="27"/>
  <c r="AT14944" i="27" s="1"/>
  <c r="AJ14944" i="27"/>
  <c r="AS14943" i="27"/>
  <c r="AT14943" i="27" s="1"/>
  <c r="AJ14943" i="27"/>
  <c r="AS14942" i="27"/>
  <c r="AT14942" i="27" s="1"/>
  <c r="AJ14942" i="27"/>
  <c r="AS14941" i="27"/>
  <c r="AT14941" i="27" s="1"/>
  <c r="AJ14941" i="27"/>
  <c r="AS14940" i="27"/>
  <c r="AT14940" i="27" s="1"/>
  <c r="AJ14940" i="27"/>
  <c r="AS14939" i="27"/>
  <c r="AT14939" i="27" s="1"/>
  <c r="AJ14939" i="27"/>
  <c r="AS14938" i="27"/>
  <c r="AT14938" i="27" s="1"/>
  <c r="AJ14938" i="27"/>
  <c r="AS14937" i="27"/>
  <c r="AT14937" i="27" s="1"/>
  <c r="AJ14937" i="27"/>
  <c r="AS14936" i="27"/>
  <c r="AT14936" i="27" s="1"/>
  <c r="AJ14936" i="27"/>
  <c r="AS14935" i="27"/>
  <c r="AT14935" i="27" s="1"/>
  <c r="AJ14935" i="27"/>
  <c r="AS14934" i="27"/>
  <c r="AT14934" i="27" s="1"/>
  <c r="AJ14934" i="27"/>
  <c r="AS14933" i="27"/>
  <c r="AT14933" i="27" s="1"/>
  <c r="AJ14933" i="27"/>
  <c r="AS14932" i="27"/>
  <c r="AT14932" i="27" s="1"/>
  <c r="AJ14932" i="27"/>
  <c r="AS14931" i="27"/>
  <c r="AT14931" i="27" s="1"/>
  <c r="AJ14931" i="27"/>
  <c r="AS14930" i="27"/>
  <c r="AT14930" i="27" s="1"/>
  <c r="AJ14930" i="27"/>
  <c r="AS14929" i="27"/>
  <c r="AT14929" i="27" s="1"/>
  <c r="AJ14929" i="27"/>
  <c r="AS14928" i="27"/>
  <c r="AT14928" i="27" s="1"/>
  <c r="AJ14928" i="27"/>
  <c r="AS14927" i="27"/>
  <c r="AT14927" i="27" s="1"/>
  <c r="AJ14927" i="27"/>
  <c r="AS14926" i="27"/>
  <c r="AT14926" i="27" s="1"/>
  <c r="AJ14926" i="27"/>
  <c r="AS14925" i="27"/>
  <c r="AT14925" i="27" s="1"/>
  <c r="AJ14925" i="27"/>
  <c r="AS14924" i="27"/>
  <c r="AT14924" i="27" s="1"/>
  <c r="AJ14924" i="27"/>
  <c r="AS14923" i="27"/>
  <c r="AT14923" i="27" s="1"/>
  <c r="AJ14923" i="27"/>
  <c r="AS14922" i="27"/>
  <c r="AT14922" i="27" s="1"/>
  <c r="AJ14922" i="27"/>
  <c r="AS14921" i="27"/>
  <c r="AT14921" i="27" s="1"/>
  <c r="AJ14921" i="27"/>
  <c r="AS14920" i="27"/>
  <c r="AT14920" i="27" s="1"/>
  <c r="AJ14920" i="27"/>
  <c r="AS14919" i="27"/>
  <c r="AT14919" i="27" s="1"/>
  <c r="AJ14919" i="27"/>
  <c r="AS14918" i="27"/>
  <c r="AT14918" i="27" s="1"/>
  <c r="AJ14918" i="27"/>
  <c r="AS14917" i="27"/>
  <c r="AT14917" i="27" s="1"/>
  <c r="AJ14917" i="27"/>
  <c r="AS14916" i="27"/>
  <c r="AT14916" i="27" s="1"/>
  <c r="AJ14916" i="27"/>
  <c r="AS14915" i="27"/>
  <c r="AT14915" i="27" s="1"/>
  <c r="AJ14915" i="27"/>
  <c r="AS14914" i="27"/>
  <c r="AT14914" i="27" s="1"/>
  <c r="AJ14914" i="27"/>
  <c r="AS14913" i="27"/>
  <c r="AT14913" i="27" s="1"/>
  <c r="AJ14913" i="27"/>
  <c r="AS14912" i="27"/>
  <c r="AT14912" i="27" s="1"/>
  <c r="AJ14912" i="27"/>
  <c r="AS14911" i="27"/>
  <c r="AT14911" i="27" s="1"/>
  <c r="AJ14911" i="27"/>
  <c r="AS14910" i="27"/>
  <c r="AT14910" i="27" s="1"/>
  <c r="AJ14910" i="27"/>
  <c r="AS14909" i="27"/>
  <c r="AT14909" i="27" s="1"/>
  <c r="AJ14909" i="27"/>
  <c r="AS14908" i="27"/>
  <c r="AT14908" i="27" s="1"/>
  <c r="AJ14908" i="27"/>
  <c r="AS14907" i="27"/>
  <c r="AT14907" i="27" s="1"/>
  <c r="AJ14907" i="27"/>
  <c r="AS14906" i="27"/>
  <c r="AT14906" i="27" s="1"/>
  <c r="AJ14906" i="27"/>
  <c r="AS14905" i="27"/>
  <c r="AT14905" i="27" s="1"/>
  <c r="AJ14905" i="27"/>
  <c r="AS14904" i="27"/>
  <c r="AT14904" i="27" s="1"/>
  <c r="AJ14904" i="27"/>
  <c r="AS14903" i="27"/>
  <c r="AT14903" i="27" s="1"/>
  <c r="AJ14903" i="27"/>
  <c r="AS14902" i="27"/>
  <c r="AT14902" i="27" s="1"/>
  <c r="AJ14902" i="27"/>
  <c r="AS14901" i="27"/>
  <c r="AT14901" i="27" s="1"/>
  <c r="AJ14901" i="27"/>
  <c r="AS14900" i="27"/>
  <c r="AT14900" i="27" s="1"/>
  <c r="AJ14900" i="27"/>
  <c r="AS14899" i="27"/>
  <c r="AT14899" i="27" s="1"/>
  <c r="AJ14899" i="27"/>
  <c r="AS14898" i="27"/>
  <c r="AT14898" i="27" s="1"/>
  <c r="AJ14898" i="27"/>
  <c r="AS14897" i="27"/>
  <c r="AT14897" i="27" s="1"/>
  <c r="AJ14897" i="27"/>
  <c r="AS14896" i="27"/>
  <c r="AT14896" i="27" s="1"/>
  <c r="AJ14896" i="27"/>
  <c r="AS14895" i="27"/>
  <c r="AT14895" i="27" s="1"/>
  <c r="AJ14895" i="27"/>
  <c r="AS14894" i="27"/>
  <c r="AT14894" i="27" s="1"/>
  <c r="AJ14894" i="27"/>
  <c r="AS14893" i="27"/>
  <c r="AT14893" i="27" s="1"/>
  <c r="AJ14893" i="27"/>
  <c r="AS14892" i="27"/>
  <c r="AT14892" i="27" s="1"/>
  <c r="AJ14892" i="27"/>
  <c r="AS14891" i="27"/>
  <c r="AT14891" i="27" s="1"/>
  <c r="AJ14891" i="27"/>
  <c r="AS14890" i="27"/>
  <c r="AT14890" i="27" s="1"/>
  <c r="AJ14890" i="27"/>
  <c r="AS14889" i="27"/>
  <c r="AT14889" i="27" s="1"/>
  <c r="AJ14889" i="27"/>
  <c r="AS14888" i="27"/>
  <c r="AT14888" i="27" s="1"/>
  <c r="AJ14888" i="27"/>
  <c r="AS14887" i="27"/>
  <c r="AT14887" i="27" s="1"/>
  <c r="AJ14887" i="27"/>
  <c r="AS14886" i="27"/>
  <c r="AT14886" i="27" s="1"/>
  <c r="AJ14886" i="27"/>
  <c r="AS14885" i="27"/>
  <c r="AT14885" i="27" s="1"/>
  <c r="AJ14885" i="27"/>
  <c r="AS14884" i="27"/>
  <c r="AT14884" i="27" s="1"/>
  <c r="AJ14884" i="27"/>
  <c r="AS14883" i="27"/>
  <c r="AT14883" i="27" s="1"/>
  <c r="AJ14883" i="27"/>
  <c r="AS14882" i="27"/>
  <c r="AT14882" i="27" s="1"/>
  <c r="AJ14882" i="27"/>
  <c r="AS14881" i="27"/>
  <c r="AT14881" i="27" s="1"/>
  <c r="AJ14881" i="27"/>
  <c r="AS14880" i="27"/>
  <c r="AT14880" i="27" s="1"/>
  <c r="AJ14880" i="27"/>
  <c r="AS14879" i="27"/>
  <c r="AT14879" i="27" s="1"/>
  <c r="AJ14879" i="27"/>
  <c r="AS14878" i="27"/>
  <c r="AT14878" i="27" s="1"/>
  <c r="AJ14878" i="27"/>
  <c r="AS14877" i="27"/>
  <c r="AT14877" i="27" s="1"/>
  <c r="AJ14877" i="27"/>
  <c r="AS14876" i="27"/>
  <c r="AT14876" i="27" s="1"/>
  <c r="AJ14876" i="27"/>
  <c r="AS14875" i="27"/>
  <c r="AT14875" i="27" s="1"/>
  <c r="AJ14875" i="27"/>
  <c r="AS14874" i="27"/>
  <c r="AT14874" i="27" s="1"/>
  <c r="AJ14874" i="27"/>
  <c r="AS14873" i="27"/>
  <c r="AT14873" i="27" s="1"/>
  <c r="AJ14873" i="27"/>
  <c r="AS14872" i="27"/>
  <c r="AT14872" i="27" s="1"/>
  <c r="AJ14872" i="27"/>
  <c r="AS14871" i="27"/>
  <c r="AT14871" i="27" s="1"/>
  <c r="AJ14871" i="27"/>
  <c r="AS14870" i="27"/>
  <c r="AT14870" i="27" s="1"/>
  <c r="AJ14870" i="27"/>
  <c r="AS14869" i="27"/>
  <c r="AT14869" i="27" s="1"/>
  <c r="AJ14869" i="27"/>
  <c r="AS14868" i="27"/>
  <c r="AT14868" i="27" s="1"/>
  <c r="AJ14868" i="27"/>
  <c r="AS14867" i="27"/>
  <c r="AT14867" i="27" s="1"/>
  <c r="AJ14867" i="27"/>
  <c r="AS14866" i="27"/>
  <c r="AT14866" i="27" s="1"/>
  <c r="AJ14866" i="27"/>
  <c r="AS14865" i="27"/>
  <c r="AT14865" i="27" s="1"/>
  <c r="AJ14865" i="27"/>
  <c r="AS14864" i="27"/>
  <c r="AT14864" i="27" s="1"/>
  <c r="AJ14864" i="27"/>
  <c r="AS14863" i="27"/>
  <c r="AT14863" i="27" s="1"/>
  <c r="AJ14863" i="27"/>
  <c r="AS14862" i="27"/>
  <c r="AT14862" i="27" s="1"/>
  <c r="AJ14862" i="27"/>
  <c r="AS14861" i="27"/>
  <c r="AT14861" i="27" s="1"/>
  <c r="AJ14861" i="27"/>
  <c r="AS14860" i="27"/>
  <c r="AT14860" i="27" s="1"/>
  <c r="AJ14860" i="27"/>
  <c r="AS14859" i="27"/>
  <c r="AT14859" i="27" s="1"/>
  <c r="AJ14859" i="27"/>
  <c r="AS14858" i="27"/>
  <c r="AT14858" i="27" s="1"/>
  <c r="AJ14858" i="27"/>
  <c r="AS14857" i="27"/>
  <c r="AT14857" i="27" s="1"/>
  <c r="AJ14857" i="27"/>
  <c r="AS14856" i="27"/>
  <c r="AT14856" i="27" s="1"/>
  <c r="AJ14856" i="27"/>
  <c r="AS14855" i="27"/>
  <c r="AT14855" i="27" s="1"/>
  <c r="AJ14855" i="27"/>
  <c r="AS14854" i="27"/>
  <c r="AT14854" i="27" s="1"/>
  <c r="AJ14854" i="27"/>
  <c r="AS14853" i="27"/>
  <c r="AT14853" i="27" s="1"/>
  <c r="AJ14853" i="27"/>
  <c r="AS14852" i="27"/>
  <c r="AT14852" i="27" s="1"/>
  <c r="AJ14852" i="27"/>
  <c r="AS14851" i="27"/>
  <c r="AT14851" i="27" s="1"/>
  <c r="AJ14851" i="27"/>
  <c r="AS14850" i="27"/>
  <c r="AT14850" i="27" s="1"/>
  <c r="AJ14850" i="27"/>
  <c r="AS14849" i="27"/>
  <c r="AT14849" i="27" s="1"/>
  <c r="AJ14849" i="27"/>
  <c r="AS14848" i="27"/>
  <c r="AT14848" i="27" s="1"/>
  <c r="AJ14848" i="27"/>
  <c r="AS14847" i="27"/>
  <c r="AT14847" i="27" s="1"/>
  <c r="AJ14847" i="27"/>
  <c r="AS14846" i="27"/>
  <c r="AT14846" i="27" s="1"/>
  <c r="AJ14846" i="27"/>
  <c r="AS14845" i="27"/>
  <c r="AT14845" i="27" s="1"/>
  <c r="AJ14845" i="27"/>
  <c r="AS14844" i="27"/>
  <c r="AT14844" i="27" s="1"/>
  <c r="AJ14844" i="27"/>
  <c r="AS14843" i="27"/>
  <c r="AT14843" i="27" s="1"/>
  <c r="AJ14843" i="27"/>
  <c r="AS14842" i="27"/>
  <c r="AT14842" i="27" s="1"/>
  <c r="AJ14842" i="27"/>
  <c r="AS14841" i="27"/>
  <c r="AT14841" i="27" s="1"/>
  <c r="AJ14841" i="27"/>
  <c r="AS14840" i="27"/>
  <c r="AT14840" i="27" s="1"/>
  <c r="AJ14840" i="27"/>
  <c r="AS14839" i="27"/>
  <c r="AT14839" i="27" s="1"/>
  <c r="AJ14839" i="27"/>
  <c r="AS14838" i="27"/>
  <c r="AT14838" i="27" s="1"/>
  <c r="AJ14838" i="27"/>
  <c r="AS14837" i="27"/>
  <c r="AT14837" i="27" s="1"/>
  <c r="AJ14837" i="27"/>
  <c r="AS14836" i="27"/>
  <c r="AT14836" i="27" s="1"/>
  <c r="AJ14836" i="27"/>
  <c r="AS14835" i="27"/>
  <c r="AT14835" i="27" s="1"/>
  <c r="AJ14835" i="27"/>
  <c r="AS14834" i="27"/>
  <c r="AT14834" i="27" s="1"/>
  <c r="AJ14834" i="27"/>
  <c r="AS14833" i="27"/>
  <c r="AT14833" i="27" s="1"/>
  <c r="AJ14833" i="27"/>
  <c r="AS14832" i="27"/>
  <c r="AT14832" i="27" s="1"/>
  <c r="AJ14832" i="27"/>
  <c r="AS14831" i="27"/>
  <c r="AT14831" i="27" s="1"/>
  <c r="AJ14831" i="27"/>
  <c r="AS14830" i="27"/>
  <c r="AT14830" i="27" s="1"/>
  <c r="AJ14830" i="27"/>
  <c r="AS14829" i="27"/>
  <c r="AT14829" i="27" s="1"/>
  <c r="AJ14829" i="27"/>
  <c r="AS14828" i="27"/>
  <c r="AT14828" i="27" s="1"/>
  <c r="AJ14828" i="27"/>
  <c r="AS14827" i="27"/>
  <c r="AT14827" i="27" s="1"/>
  <c r="AJ14827" i="27"/>
  <c r="AS14826" i="27"/>
  <c r="AT14826" i="27" s="1"/>
  <c r="AJ14826" i="27"/>
  <c r="AS14825" i="27"/>
  <c r="AT14825" i="27" s="1"/>
  <c r="AJ14825" i="27"/>
  <c r="AS14824" i="27"/>
  <c r="AT14824" i="27" s="1"/>
  <c r="AJ14824" i="27"/>
  <c r="AS14823" i="27"/>
  <c r="AT14823" i="27" s="1"/>
  <c r="AJ14823" i="27"/>
  <c r="AS14822" i="27"/>
  <c r="AT14822" i="27" s="1"/>
  <c r="AJ14822" i="27"/>
  <c r="AS14821" i="27"/>
  <c r="AT14821" i="27" s="1"/>
  <c r="AJ14821" i="27"/>
  <c r="AS14820" i="27"/>
  <c r="AT14820" i="27" s="1"/>
  <c r="AJ14820" i="27"/>
  <c r="AS14819" i="27"/>
  <c r="AT14819" i="27" s="1"/>
  <c r="AJ14819" i="27"/>
  <c r="AS14818" i="27"/>
  <c r="AT14818" i="27" s="1"/>
  <c r="AJ14818" i="27"/>
  <c r="AS14817" i="27"/>
  <c r="AT14817" i="27" s="1"/>
  <c r="AJ14817" i="27"/>
  <c r="AS14816" i="27"/>
  <c r="AT14816" i="27" s="1"/>
  <c r="AJ14816" i="27"/>
  <c r="AS14815" i="27"/>
  <c r="AT14815" i="27" s="1"/>
  <c r="AJ14815" i="27"/>
  <c r="AS14814" i="27"/>
  <c r="AT14814" i="27" s="1"/>
  <c r="AJ14814" i="27"/>
  <c r="AS14813" i="27"/>
  <c r="AT14813" i="27" s="1"/>
  <c r="AJ14813" i="27"/>
  <c r="AS14812" i="27"/>
  <c r="AT14812" i="27" s="1"/>
  <c r="AJ14812" i="27"/>
  <c r="AS14811" i="27"/>
  <c r="AT14811" i="27" s="1"/>
  <c r="AJ14811" i="27"/>
  <c r="AS14810" i="27"/>
  <c r="AT14810" i="27" s="1"/>
  <c r="AJ14810" i="27"/>
  <c r="AS14809" i="27"/>
  <c r="AT14809" i="27" s="1"/>
  <c r="AJ14809" i="27"/>
  <c r="AS14808" i="27"/>
  <c r="AT14808" i="27" s="1"/>
  <c r="AJ14808" i="27"/>
  <c r="AS14807" i="27"/>
  <c r="AT14807" i="27" s="1"/>
  <c r="AJ14807" i="27"/>
  <c r="AS14806" i="27"/>
  <c r="AT14806" i="27" s="1"/>
  <c r="AJ14806" i="27"/>
  <c r="AS14805" i="27"/>
  <c r="AT14805" i="27" s="1"/>
  <c r="AJ14805" i="27"/>
  <c r="AS14804" i="27"/>
  <c r="AT14804" i="27" s="1"/>
  <c r="AJ14804" i="27"/>
  <c r="AS14803" i="27"/>
  <c r="AT14803" i="27" s="1"/>
  <c r="AJ14803" i="27"/>
  <c r="AS14802" i="27"/>
  <c r="AT14802" i="27" s="1"/>
  <c r="AJ14802" i="27"/>
  <c r="AS14801" i="27"/>
  <c r="AT14801" i="27" s="1"/>
  <c r="AJ14801" i="27"/>
  <c r="AS14800" i="27"/>
  <c r="AT14800" i="27" s="1"/>
  <c r="AJ14800" i="27"/>
  <c r="AS14799" i="27"/>
  <c r="AT14799" i="27" s="1"/>
  <c r="AJ14799" i="27"/>
  <c r="AS14798" i="27"/>
  <c r="AT14798" i="27" s="1"/>
  <c r="AJ14798" i="27"/>
  <c r="AS14797" i="27"/>
  <c r="AT14797" i="27" s="1"/>
  <c r="AJ14797" i="27"/>
  <c r="AS14796" i="27"/>
  <c r="AT14796" i="27" s="1"/>
  <c r="AJ14796" i="27"/>
  <c r="AS14795" i="27"/>
  <c r="AT14795" i="27" s="1"/>
  <c r="AJ14795" i="27"/>
  <c r="AS14794" i="27"/>
  <c r="AT14794" i="27" s="1"/>
  <c r="AJ14794" i="27"/>
  <c r="AS14793" i="27"/>
  <c r="AT14793" i="27" s="1"/>
  <c r="AJ14793" i="27"/>
  <c r="AS14792" i="27"/>
  <c r="AT14792" i="27" s="1"/>
  <c r="AJ14792" i="27"/>
  <c r="AS14791" i="27"/>
  <c r="AT14791" i="27" s="1"/>
  <c r="AJ14791" i="27"/>
  <c r="AS14790" i="27"/>
  <c r="AT14790" i="27" s="1"/>
  <c r="AJ14790" i="27"/>
  <c r="AS14789" i="27"/>
  <c r="AT14789" i="27" s="1"/>
  <c r="AJ14789" i="27"/>
  <c r="AS14788" i="27"/>
  <c r="AT14788" i="27" s="1"/>
  <c r="AJ14788" i="27"/>
  <c r="AS14787" i="27"/>
  <c r="AT14787" i="27" s="1"/>
  <c r="AJ14787" i="27"/>
  <c r="AS14786" i="27"/>
  <c r="AT14786" i="27" s="1"/>
  <c r="AJ14786" i="27"/>
  <c r="AS14785" i="27"/>
  <c r="AT14785" i="27" s="1"/>
  <c r="AJ14785" i="27"/>
  <c r="AS14784" i="27"/>
  <c r="AT14784" i="27" s="1"/>
  <c r="AJ14784" i="27"/>
  <c r="AS14783" i="27"/>
  <c r="AT14783" i="27" s="1"/>
  <c r="AJ14783" i="27"/>
  <c r="AS14782" i="27"/>
  <c r="AT14782" i="27" s="1"/>
  <c r="AJ14782" i="27"/>
  <c r="AS14781" i="27"/>
  <c r="AT14781" i="27" s="1"/>
  <c r="AJ14781" i="27"/>
  <c r="AS14780" i="27"/>
  <c r="AT14780" i="27" s="1"/>
  <c r="AJ14780" i="27"/>
  <c r="AS14779" i="27"/>
  <c r="AT14779" i="27" s="1"/>
  <c r="AJ14779" i="27"/>
  <c r="AS14778" i="27"/>
  <c r="AT14778" i="27" s="1"/>
  <c r="AJ14778" i="27"/>
  <c r="AS14777" i="27"/>
  <c r="AT14777" i="27" s="1"/>
  <c r="AJ14777" i="27"/>
  <c r="AS14776" i="27"/>
  <c r="AT14776" i="27" s="1"/>
  <c r="AJ14776" i="27"/>
  <c r="AS14775" i="27"/>
  <c r="AT14775" i="27" s="1"/>
  <c r="AJ14775" i="27"/>
  <c r="AS14774" i="27"/>
  <c r="AT14774" i="27" s="1"/>
  <c r="AJ14774" i="27"/>
  <c r="AS14773" i="27"/>
  <c r="AT14773" i="27" s="1"/>
  <c r="AJ14773" i="27"/>
  <c r="AS14772" i="27"/>
  <c r="AT14772" i="27" s="1"/>
  <c r="AJ14772" i="27"/>
  <c r="AS14771" i="27"/>
  <c r="AT14771" i="27" s="1"/>
  <c r="AJ14771" i="27"/>
  <c r="AS14770" i="27"/>
  <c r="AT14770" i="27" s="1"/>
  <c r="AJ14770" i="27"/>
  <c r="AS14769" i="27"/>
  <c r="AT14769" i="27" s="1"/>
  <c r="AJ14769" i="27"/>
  <c r="AS14768" i="27"/>
  <c r="AT14768" i="27" s="1"/>
  <c r="AJ14768" i="27"/>
  <c r="AS14767" i="27"/>
  <c r="AT14767" i="27" s="1"/>
  <c r="AJ14767" i="27"/>
  <c r="AS14766" i="27"/>
  <c r="AT14766" i="27" s="1"/>
  <c r="AJ14766" i="27"/>
  <c r="AS14765" i="27"/>
  <c r="AT14765" i="27" s="1"/>
  <c r="AJ14765" i="27"/>
  <c r="AS14764" i="27"/>
  <c r="AT14764" i="27" s="1"/>
  <c r="AJ14764" i="27"/>
  <c r="AS14763" i="27"/>
  <c r="AT14763" i="27" s="1"/>
  <c r="AJ14763" i="27"/>
  <c r="AS14762" i="27"/>
  <c r="AT14762" i="27" s="1"/>
  <c r="AJ14762" i="27"/>
  <c r="AS14761" i="27"/>
  <c r="AT14761" i="27" s="1"/>
  <c r="AJ14761" i="27"/>
  <c r="AS14760" i="27"/>
  <c r="AT14760" i="27" s="1"/>
  <c r="AJ14760" i="27"/>
  <c r="AS14759" i="27"/>
  <c r="AT14759" i="27" s="1"/>
  <c r="AJ14759" i="27"/>
  <c r="AS14758" i="27"/>
  <c r="AT14758" i="27" s="1"/>
  <c r="AJ14758" i="27"/>
  <c r="AS14757" i="27"/>
  <c r="AT14757" i="27" s="1"/>
  <c r="AJ14757" i="27"/>
  <c r="AS14756" i="27"/>
  <c r="AT14756" i="27" s="1"/>
  <c r="AJ14756" i="27"/>
  <c r="AS14755" i="27"/>
  <c r="AT14755" i="27" s="1"/>
  <c r="AJ14755" i="27"/>
  <c r="AS14754" i="27"/>
  <c r="AT14754" i="27" s="1"/>
  <c r="AJ14754" i="27"/>
  <c r="AS14753" i="27"/>
  <c r="AT14753" i="27" s="1"/>
  <c r="AJ14753" i="27"/>
  <c r="AS14752" i="27"/>
  <c r="AT14752" i="27" s="1"/>
  <c r="AJ14752" i="27"/>
  <c r="AS14751" i="27"/>
  <c r="AT14751" i="27" s="1"/>
  <c r="AJ14751" i="27"/>
  <c r="AS14750" i="27"/>
  <c r="AT14750" i="27" s="1"/>
  <c r="AJ14750" i="27"/>
  <c r="AS14749" i="27"/>
  <c r="AT14749" i="27" s="1"/>
  <c r="AJ14749" i="27"/>
  <c r="AS14748" i="27"/>
  <c r="AT14748" i="27" s="1"/>
  <c r="AJ14748" i="27"/>
  <c r="AS14747" i="27"/>
  <c r="AT14747" i="27" s="1"/>
  <c r="AJ14747" i="27"/>
  <c r="AS14746" i="27"/>
  <c r="AT14746" i="27" s="1"/>
  <c r="AJ14746" i="27"/>
  <c r="AS14745" i="27"/>
  <c r="AT14745" i="27" s="1"/>
  <c r="AJ14745" i="27"/>
  <c r="AS14744" i="27"/>
  <c r="AT14744" i="27" s="1"/>
  <c r="AJ14744" i="27"/>
  <c r="AS14743" i="27"/>
  <c r="AT14743" i="27" s="1"/>
  <c r="AJ14743" i="27"/>
  <c r="AS14742" i="27"/>
  <c r="AT14742" i="27" s="1"/>
  <c r="AJ14742" i="27"/>
  <c r="AS14741" i="27"/>
  <c r="AT14741" i="27" s="1"/>
  <c r="AJ14741" i="27"/>
  <c r="AS14740" i="27"/>
  <c r="AT14740" i="27" s="1"/>
  <c r="AJ14740" i="27"/>
  <c r="AS14739" i="27"/>
  <c r="AT14739" i="27" s="1"/>
  <c r="AJ14739" i="27"/>
  <c r="AS14738" i="27"/>
  <c r="AT14738" i="27" s="1"/>
  <c r="AJ14738" i="27"/>
  <c r="AS14737" i="27"/>
  <c r="AT14737" i="27" s="1"/>
  <c r="AJ14737" i="27"/>
  <c r="AS14736" i="27"/>
  <c r="AT14736" i="27" s="1"/>
  <c r="AJ14736" i="27"/>
  <c r="AS14735" i="27"/>
  <c r="AT14735" i="27" s="1"/>
  <c r="AJ14735" i="27"/>
  <c r="AS14734" i="27"/>
  <c r="AT14734" i="27" s="1"/>
  <c r="AJ14734" i="27"/>
  <c r="AS14733" i="27"/>
  <c r="AT14733" i="27" s="1"/>
  <c r="AJ14733" i="27"/>
  <c r="AS14732" i="27"/>
  <c r="AT14732" i="27" s="1"/>
  <c r="AJ14732" i="27"/>
  <c r="AS14731" i="27"/>
  <c r="AT14731" i="27" s="1"/>
  <c r="AJ14731" i="27"/>
  <c r="AS14730" i="27"/>
  <c r="AT14730" i="27" s="1"/>
  <c r="AJ14730" i="27"/>
  <c r="AS14729" i="27"/>
  <c r="AT14729" i="27" s="1"/>
  <c r="AJ14729" i="27"/>
  <c r="AS14728" i="27"/>
  <c r="AT14728" i="27" s="1"/>
  <c r="AJ14728" i="27"/>
  <c r="AS14727" i="27"/>
  <c r="AT14727" i="27" s="1"/>
  <c r="AJ14727" i="27"/>
  <c r="AS14726" i="27"/>
  <c r="AT14726" i="27" s="1"/>
  <c r="AJ14726" i="27"/>
  <c r="AS14725" i="27"/>
  <c r="AT14725" i="27" s="1"/>
  <c r="AJ14725" i="27"/>
  <c r="AS14724" i="27"/>
  <c r="AT14724" i="27" s="1"/>
  <c r="AJ14724" i="27"/>
  <c r="AS14723" i="27"/>
  <c r="AT14723" i="27" s="1"/>
  <c r="AJ14723" i="27"/>
  <c r="AS14722" i="27"/>
  <c r="AT14722" i="27" s="1"/>
  <c r="AJ14722" i="27"/>
  <c r="AS14721" i="27"/>
  <c r="AT14721" i="27" s="1"/>
  <c r="AJ14721" i="27"/>
  <c r="AS14720" i="27"/>
  <c r="AT14720" i="27" s="1"/>
  <c r="AJ14720" i="27"/>
  <c r="AS14719" i="27"/>
  <c r="AT14719" i="27" s="1"/>
  <c r="AJ14719" i="27"/>
  <c r="AS14718" i="27"/>
  <c r="AT14718" i="27" s="1"/>
  <c r="AJ14718" i="27"/>
  <c r="AS14717" i="27"/>
  <c r="AT14717" i="27" s="1"/>
  <c r="AJ14717" i="27"/>
  <c r="AS14716" i="27"/>
  <c r="AT14716" i="27" s="1"/>
  <c r="AJ14716" i="27"/>
  <c r="AS14715" i="27"/>
  <c r="AT14715" i="27" s="1"/>
  <c r="AJ14715" i="27"/>
  <c r="AS14714" i="27"/>
  <c r="AT14714" i="27" s="1"/>
  <c r="AJ14714" i="27"/>
  <c r="AS14713" i="27"/>
  <c r="AT14713" i="27" s="1"/>
  <c r="AJ14713" i="27"/>
  <c r="AS14712" i="27"/>
  <c r="AT14712" i="27" s="1"/>
  <c r="AJ14712" i="27"/>
  <c r="AS14711" i="27"/>
  <c r="AT14711" i="27" s="1"/>
  <c r="AJ14711" i="27"/>
  <c r="AS14710" i="27"/>
  <c r="AT14710" i="27" s="1"/>
  <c r="AJ14710" i="27"/>
  <c r="AS14709" i="27"/>
  <c r="AT14709" i="27" s="1"/>
  <c r="AJ14709" i="27"/>
  <c r="AS14708" i="27"/>
  <c r="AT14708" i="27" s="1"/>
  <c r="AJ14708" i="27"/>
  <c r="AS14707" i="27"/>
  <c r="AT14707" i="27" s="1"/>
  <c r="AJ14707" i="27"/>
  <c r="AS14706" i="27"/>
  <c r="AT14706" i="27" s="1"/>
  <c r="AJ14706" i="27"/>
  <c r="AS14705" i="27"/>
  <c r="AT14705" i="27" s="1"/>
  <c r="AJ14705" i="27"/>
  <c r="AS14704" i="27"/>
  <c r="AT14704" i="27" s="1"/>
  <c r="AJ14704" i="27"/>
  <c r="AS14703" i="27"/>
  <c r="AT14703" i="27" s="1"/>
  <c r="AJ14703" i="27"/>
  <c r="AS14702" i="27"/>
  <c r="AT14702" i="27" s="1"/>
  <c r="AJ14702" i="27"/>
  <c r="AS14701" i="27"/>
  <c r="AT14701" i="27" s="1"/>
  <c r="AJ14701" i="27"/>
  <c r="AS14700" i="27"/>
  <c r="AT14700" i="27" s="1"/>
  <c r="AJ14700" i="27"/>
  <c r="AS14699" i="27"/>
  <c r="AT14699" i="27" s="1"/>
  <c r="AJ14699" i="27"/>
  <c r="AS14698" i="27"/>
  <c r="AT14698" i="27" s="1"/>
  <c r="AJ14698" i="27"/>
  <c r="AS14697" i="27"/>
  <c r="AT14697" i="27" s="1"/>
  <c r="AJ14697" i="27"/>
  <c r="AS14696" i="27"/>
  <c r="AT14696" i="27" s="1"/>
  <c r="AJ14696" i="27"/>
  <c r="AS14695" i="27"/>
  <c r="AT14695" i="27" s="1"/>
  <c r="AJ14695" i="27"/>
  <c r="AS14694" i="27"/>
  <c r="AT14694" i="27" s="1"/>
  <c r="AJ14694" i="27"/>
  <c r="AS14693" i="27"/>
  <c r="AT14693" i="27" s="1"/>
  <c r="AJ14693" i="27"/>
  <c r="AS14692" i="27"/>
  <c r="AT14692" i="27" s="1"/>
  <c r="AJ14692" i="27"/>
  <c r="AS14691" i="27"/>
  <c r="AT14691" i="27" s="1"/>
  <c r="AJ14691" i="27"/>
  <c r="AS14690" i="27"/>
  <c r="AT14690" i="27" s="1"/>
  <c r="AJ14690" i="27"/>
  <c r="AS14689" i="27"/>
  <c r="AT14689" i="27" s="1"/>
  <c r="AJ14689" i="27"/>
  <c r="AS14688" i="27"/>
  <c r="AT14688" i="27" s="1"/>
  <c r="AJ14688" i="27"/>
  <c r="AS14687" i="27"/>
  <c r="AT14687" i="27" s="1"/>
  <c r="AJ14687" i="27"/>
  <c r="AS14686" i="27"/>
  <c r="AT14686" i="27" s="1"/>
  <c r="AJ14686" i="27"/>
  <c r="AS14685" i="27"/>
  <c r="AT14685" i="27" s="1"/>
  <c r="AJ14685" i="27"/>
  <c r="AS14684" i="27"/>
  <c r="AT14684" i="27" s="1"/>
  <c r="AJ14684" i="27"/>
  <c r="AS14683" i="27"/>
  <c r="AT14683" i="27" s="1"/>
  <c r="AJ14683" i="27"/>
  <c r="AS14682" i="27"/>
  <c r="AT14682" i="27" s="1"/>
  <c r="AJ14682" i="27"/>
  <c r="AS14681" i="27"/>
  <c r="AT14681" i="27" s="1"/>
  <c r="AJ14681" i="27"/>
  <c r="AS14680" i="27"/>
  <c r="AT14680" i="27" s="1"/>
  <c r="AJ14680" i="27"/>
  <c r="AS14679" i="27"/>
  <c r="AT14679" i="27" s="1"/>
  <c r="AJ14679" i="27"/>
  <c r="AS14678" i="27"/>
  <c r="AT14678" i="27" s="1"/>
  <c r="AJ14678" i="27"/>
  <c r="AS14677" i="27"/>
  <c r="AT14677" i="27" s="1"/>
  <c r="AJ14677" i="27"/>
  <c r="AS14676" i="27"/>
  <c r="AT14676" i="27" s="1"/>
  <c r="AJ14676" i="27"/>
  <c r="AS14675" i="27"/>
  <c r="AT14675" i="27" s="1"/>
  <c r="AJ14675" i="27"/>
  <c r="AS14674" i="27"/>
  <c r="AT14674" i="27" s="1"/>
  <c r="AJ14674" i="27"/>
  <c r="AS14673" i="27"/>
  <c r="AT14673" i="27" s="1"/>
  <c r="AJ14673" i="27"/>
  <c r="AS14672" i="27"/>
  <c r="AT14672" i="27" s="1"/>
  <c r="AJ14672" i="27"/>
  <c r="AS14671" i="27"/>
  <c r="AT14671" i="27" s="1"/>
  <c r="AJ14671" i="27"/>
  <c r="AS14670" i="27"/>
  <c r="AT14670" i="27" s="1"/>
  <c r="AJ14670" i="27"/>
  <c r="AS14669" i="27"/>
  <c r="AT14669" i="27" s="1"/>
  <c r="AJ14669" i="27"/>
  <c r="AS14668" i="27"/>
  <c r="AT14668" i="27" s="1"/>
  <c r="AJ14668" i="27"/>
  <c r="AS14667" i="27"/>
  <c r="AT14667" i="27" s="1"/>
  <c r="AJ14667" i="27"/>
  <c r="AS14666" i="27"/>
  <c r="AT14666" i="27" s="1"/>
  <c r="AJ14666" i="27"/>
  <c r="AS14665" i="27"/>
  <c r="AT14665" i="27" s="1"/>
  <c r="AJ14665" i="27"/>
  <c r="AS14664" i="27"/>
  <c r="AT14664" i="27" s="1"/>
  <c r="AJ14664" i="27"/>
  <c r="AS14663" i="27"/>
  <c r="AT14663" i="27" s="1"/>
  <c r="AJ14663" i="27"/>
  <c r="AS14662" i="27"/>
  <c r="AT14662" i="27" s="1"/>
  <c r="AJ14662" i="27"/>
  <c r="AS14661" i="27"/>
  <c r="AT14661" i="27" s="1"/>
  <c r="AJ14661" i="27"/>
  <c r="AS14660" i="27"/>
  <c r="AT14660" i="27" s="1"/>
  <c r="AJ14660" i="27"/>
  <c r="AS14659" i="27"/>
  <c r="AT14659" i="27" s="1"/>
  <c r="AJ14659" i="27"/>
  <c r="AS14658" i="27"/>
  <c r="AT14658" i="27" s="1"/>
  <c r="AJ14658" i="27"/>
  <c r="AS14657" i="27"/>
  <c r="AT14657" i="27" s="1"/>
  <c r="AJ14657" i="27"/>
  <c r="AS14656" i="27"/>
  <c r="AT14656" i="27" s="1"/>
  <c r="AJ14656" i="27"/>
  <c r="AS14655" i="27"/>
  <c r="AT14655" i="27" s="1"/>
  <c r="AJ14655" i="27"/>
  <c r="AS14654" i="27"/>
  <c r="AT14654" i="27" s="1"/>
  <c r="AJ14654" i="27"/>
  <c r="AS14653" i="27"/>
  <c r="AT14653" i="27" s="1"/>
  <c r="AJ14653" i="27"/>
  <c r="AS14652" i="27"/>
  <c r="AT14652" i="27" s="1"/>
  <c r="AJ14652" i="27"/>
  <c r="AS14651" i="27"/>
  <c r="AT14651" i="27" s="1"/>
  <c r="AJ14651" i="27"/>
  <c r="AS14650" i="27"/>
  <c r="AT14650" i="27" s="1"/>
  <c r="AJ14650" i="27"/>
  <c r="AS14649" i="27"/>
  <c r="AT14649" i="27" s="1"/>
  <c r="AJ14649" i="27"/>
  <c r="AS14648" i="27"/>
  <c r="AT14648" i="27" s="1"/>
  <c r="AJ14648" i="27"/>
  <c r="AS14647" i="27"/>
  <c r="AT14647" i="27" s="1"/>
  <c r="AJ14647" i="27"/>
  <c r="AS14646" i="27"/>
  <c r="AT14646" i="27" s="1"/>
  <c r="AJ14646" i="27"/>
  <c r="AS14645" i="27"/>
  <c r="AT14645" i="27" s="1"/>
  <c r="AJ14645" i="27"/>
  <c r="AS14644" i="27"/>
  <c r="AT14644" i="27" s="1"/>
  <c r="AJ14644" i="27"/>
  <c r="AS14643" i="27"/>
  <c r="AT14643" i="27" s="1"/>
  <c r="AJ14643" i="27"/>
  <c r="AS14642" i="27"/>
  <c r="AT14642" i="27" s="1"/>
  <c r="AJ14642" i="27"/>
  <c r="AS14641" i="27"/>
  <c r="AT14641" i="27" s="1"/>
  <c r="AJ14641" i="27"/>
  <c r="AS14640" i="27"/>
  <c r="AT14640" i="27" s="1"/>
  <c r="AJ14640" i="27"/>
  <c r="AS14639" i="27"/>
  <c r="AT14639" i="27" s="1"/>
  <c r="AJ14639" i="27"/>
  <c r="AS14638" i="27"/>
  <c r="AT14638" i="27" s="1"/>
  <c r="AJ14638" i="27"/>
  <c r="AS14637" i="27"/>
  <c r="AT14637" i="27" s="1"/>
  <c r="AJ14637" i="27"/>
  <c r="AS14636" i="27"/>
  <c r="AT14636" i="27" s="1"/>
  <c r="AJ14636" i="27"/>
  <c r="AS14635" i="27"/>
  <c r="AT14635" i="27" s="1"/>
  <c r="AJ14635" i="27"/>
  <c r="AS14634" i="27"/>
  <c r="AT14634" i="27" s="1"/>
  <c r="AJ14634" i="27"/>
  <c r="AS14633" i="27"/>
  <c r="AT14633" i="27" s="1"/>
  <c r="AJ14633" i="27"/>
  <c r="AS14632" i="27"/>
  <c r="AT14632" i="27" s="1"/>
  <c r="AJ14632" i="27"/>
  <c r="AS14631" i="27"/>
  <c r="AT14631" i="27" s="1"/>
  <c r="AJ14631" i="27"/>
  <c r="AS14630" i="27"/>
  <c r="AT14630" i="27" s="1"/>
  <c r="AJ14630" i="27"/>
  <c r="AS14629" i="27"/>
  <c r="AT14629" i="27" s="1"/>
  <c r="AJ14629" i="27"/>
  <c r="AS14628" i="27"/>
  <c r="AT14628" i="27" s="1"/>
  <c r="AJ14628" i="27"/>
  <c r="AS14627" i="27"/>
  <c r="AT14627" i="27" s="1"/>
  <c r="AJ14627" i="27"/>
  <c r="AS14626" i="27"/>
  <c r="AT14626" i="27" s="1"/>
  <c r="AJ14626" i="27"/>
  <c r="AS14625" i="27"/>
  <c r="AT14625" i="27" s="1"/>
  <c r="AJ14625" i="27"/>
  <c r="AS14624" i="27"/>
  <c r="AT14624" i="27" s="1"/>
  <c r="AJ14624" i="27"/>
  <c r="AS14623" i="27"/>
  <c r="AT14623" i="27" s="1"/>
  <c r="AJ14623" i="27"/>
  <c r="AS14622" i="27"/>
  <c r="AT14622" i="27" s="1"/>
  <c r="AJ14622" i="27"/>
  <c r="AS14621" i="27"/>
  <c r="AT14621" i="27" s="1"/>
  <c r="AJ14621" i="27"/>
  <c r="AS14620" i="27"/>
  <c r="AT14620" i="27" s="1"/>
  <c r="AJ14620" i="27"/>
  <c r="AS14619" i="27"/>
  <c r="AT14619" i="27" s="1"/>
  <c r="AJ14619" i="27"/>
  <c r="AS14618" i="27"/>
  <c r="AT14618" i="27" s="1"/>
  <c r="AJ14618" i="27"/>
  <c r="AS14617" i="27"/>
  <c r="AT14617" i="27" s="1"/>
  <c r="AJ14617" i="27"/>
  <c r="AS14616" i="27"/>
  <c r="AT14616" i="27" s="1"/>
  <c r="AJ14616" i="27"/>
  <c r="AS14615" i="27"/>
  <c r="AT14615" i="27" s="1"/>
  <c r="AJ14615" i="27"/>
  <c r="AS14614" i="27"/>
  <c r="AT14614" i="27" s="1"/>
  <c r="AJ14614" i="27"/>
  <c r="AS14613" i="27"/>
  <c r="AT14613" i="27" s="1"/>
  <c r="AJ14613" i="27"/>
  <c r="AS14612" i="27"/>
  <c r="AT14612" i="27" s="1"/>
  <c r="AJ14612" i="27"/>
  <c r="AS14611" i="27"/>
  <c r="AT14611" i="27" s="1"/>
  <c r="AJ14611" i="27"/>
  <c r="AS14610" i="27"/>
  <c r="AT14610" i="27" s="1"/>
  <c r="AJ14610" i="27"/>
  <c r="AS14609" i="27"/>
  <c r="AT14609" i="27" s="1"/>
  <c r="AJ14609" i="27"/>
  <c r="AS14608" i="27"/>
  <c r="AT14608" i="27" s="1"/>
  <c r="AJ14608" i="27"/>
  <c r="AS14607" i="27"/>
  <c r="AT14607" i="27" s="1"/>
  <c r="AJ14607" i="27"/>
  <c r="AS14606" i="27"/>
  <c r="AT14606" i="27" s="1"/>
  <c r="AJ14606" i="27"/>
  <c r="AS14605" i="27"/>
  <c r="AT14605" i="27" s="1"/>
  <c r="AJ14605" i="27"/>
  <c r="AS14604" i="27"/>
  <c r="AT14604" i="27" s="1"/>
  <c r="AJ14604" i="27"/>
  <c r="AS14603" i="27"/>
  <c r="AT14603" i="27" s="1"/>
  <c r="AJ14603" i="27"/>
  <c r="AS14602" i="27"/>
  <c r="AT14602" i="27" s="1"/>
  <c r="AJ14602" i="27"/>
  <c r="AS14601" i="27"/>
  <c r="AT14601" i="27" s="1"/>
  <c r="AJ14601" i="27"/>
  <c r="AS14600" i="27"/>
  <c r="AT14600" i="27" s="1"/>
  <c r="AJ14600" i="27"/>
  <c r="AS14599" i="27"/>
  <c r="AT14599" i="27" s="1"/>
  <c r="AJ14599" i="27"/>
  <c r="AS14598" i="27"/>
  <c r="AT14598" i="27" s="1"/>
  <c r="AJ14598" i="27"/>
  <c r="AS14597" i="27"/>
  <c r="AT14597" i="27" s="1"/>
  <c r="AJ14597" i="27"/>
  <c r="AS14596" i="27"/>
  <c r="AT14596" i="27" s="1"/>
  <c r="AJ14596" i="27"/>
  <c r="AS14595" i="27"/>
  <c r="AT14595" i="27" s="1"/>
  <c r="AJ14595" i="27"/>
  <c r="AS14594" i="27"/>
  <c r="AT14594" i="27" s="1"/>
  <c r="AJ14594" i="27"/>
  <c r="AS14593" i="27"/>
  <c r="AT14593" i="27" s="1"/>
  <c r="AJ14593" i="27"/>
  <c r="AS14592" i="27"/>
  <c r="AT14592" i="27" s="1"/>
  <c r="AJ14592" i="27"/>
  <c r="AS14591" i="27"/>
  <c r="AT14591" i="27" s="1"/>
  <c r="AJ14591" i="27"/>
  <c r="AS14590" i="27"/>
  <c r="AT14590" i="27" s="1"/>
  <c r="AJ14590" i="27"/>
  <c r="AS14589" i="27"/>
  <c r="AT14589" i="27" s="1"/>
  <c r="AJ14589" i="27"/>
  <c r="AS14588" i="27"/>
  <c r="AT14588" i="27" s="1"/>
  <c r="AJ14588" i="27"/>
  <c r="AS14587" i="27"/>
  <c r="AT14587" i="27" s="1"/>
  <c r="AJ14587" i="27"/>
  <c r="AS14586" i="27"/>
  <c r="AT14586" i="27" s="1"/>
  <c r="AJ14586" i="27"/>
  <c r="AS14585" i="27"/>
  <c r="AT14585" i="27" s="1"/>
  <c r="AJ14585" i="27"/>
  <c r="AS14584" i="27"/>
  <c r="AT14584" i="27" s="1"/>
  <c r="AJ14584" i="27"/>
  <c r="AS14583" i="27"/>
  <c r="AT14583" i="27" s="1"/>
  <c r="AJ14583" i="27"/>
  <c r="AS14582" i="27"/>
  <c r="AT14582" i="27" s="1"/>
  <c r="AJ14582" i="27"/>
  <c r="AS14581" i="27"/>
  <c r="AT14581" i="27" s="1"/>
  <c r="AJ14581" i="27"/>
  <c r="AS14580" i="27"/>
  <c r="AT14580" i="27" s="1"/>
  <c r="AJ14580" i="27"/>
  <c r="AS14579" i="27"/>
  <c r="AT14579" i="27" s="1"/>
  <c r="AJ14579" i="27"/>
  <c r="AS14578" i="27"/>
  <c r="AT14578" i="27" s="1"/>
  <c r="AJ14578" i="27"/>
  <c r="AS14577" i="27"/>
  <c r="AT14577" i="27" s="1"/>
  <c r="AJ14577" i="27"/>
  <c r="AS14576" i="27"/>
  <c r="AT14576" i="27" s="1"/>
  <c r="AJ14576" i="27"/>
  <c r="AS14575" i="27"/>
  <c r="AT14575" i="27" s="1"/>
  <c r="AJ14575" i="27"/>
  <c r="AS14574" i="27"/>
  <c r="AT14574" i="27" s="1"/>
  <c r="AJ14574" i="27"/>
  <c r="AS14573" i="27"/>
  <c r="AT14573" i="27" s="1"/>
  <c r="AJ14573" i="27"/>
  <c r="AS14572" i="27"/>
  <c r="AT14572" i="27" s="1"/>
  <c r="AJ14572" i="27"/>
  <c r="AS14571" i="27"/>
  <c r="AT14571" i="27" s="1"/>
  <c r="AJ14571" i="27"/>
  <c r="AS14570" i="27"/>
  <c r="AT14570" i="27" s="1"/>
  <c r="AJ14570" i="27"/>
  <c r="AS14569" i="27"/>
  <c r="AT14569" i="27" s="1"/>
  <c r="AJ14569" i="27"/>
  <c r="AS14568" i="27"/>
  <c r="AT14568" i="27" s="1"/>
  <c r="AJ14568" i="27"/>
  <c r="AS14567" i="27"/>
  <c r="AT14567" i="27" s="1"/>
  <c r="AJ14567" i="27"/>
  <c r="AS14566" i="27"/>
  <c r="AT14566" i="27" s="1"/>
  <c r="AJ14566" i="27"/>
  <c r="AS14565" i="27"/>
  <c r="AT14565" i="27" s="1"/>
  <c r="AJ14565" i="27"/>
  <c r="AS14564" i="27"/>
  <c r="AT14564" i="27" s="1"/>
  <c r="AJ14564" i="27"/>
  <c r="AS14563" i="27"/>
  <c r="AT14563" i="27" s="1"/>
  <c r="AJ14563" i="27"/>
  <c r="AS14562" i="27"/>
  <c r="AT14562" i="27" s="1"/>
  <c r="AJ14562" i="27"/>
  <c r="AS14561" i="27"/>
  <c r="AT14561" i="27" s="1"/>
  <c r="AJ14561" i="27"/>
  <c r="AS14560" i="27"/>
  <c r="AT14560" i="27" s="1"/>
  <c r="AJ14560" i="27"/>
  <c r="AS14559" i="27"/>
  <c r="AT14559" i="27" s="1"/>
  <c r="AJ14559" i="27"/>
  <c r="AS14558" i="27"/>
  <c r="AT14558" i="27" s="1"/>
  <c r="AJ14558" i="27"/>
  <c r="AS14557" i="27"/>
  <c r="AT14557" i="27" s="1"/>
  <c r="AJ14557" i="27"/>
  <c r="AS14556" i="27"/>
  <c r="AT14556" i="27" s="1"/>
  <c r="AJ14556" i="27"/>
  <c r="AS14555" i="27"/>
  <c r="AT14555" i="27" s="1"/>
  <c r="AJ14555" i="27"/>
  <c r="AS14554" i="27"/>
  <c r="AT14554" i="27" s="1"/>
  <c r="AJ14554" i="27"/>
  <c r="AS14553" i="27"/>
  <c r="AT14553" i="27" s="1"/>
  <c r="AJ14553" i="27"/>
  <c r="AS14552" i="27"/>
  <c r="AT14552" i="27" s="1"/>
  <c r="AJ14552" i="27"/>
  <c r="AS14551" i="27"/>
  <c r="AT14551" i="27" s="1"/>
  <c r="AJ14551" i="27"/>
  <c r="AS14550" i="27"/>
  <c r="AT14550" i="27" s="1"/>
  <c r="AJ14550" i="27"/>
  <c r="AS14549" i="27"/>
  <c r="AT14549" i="27" s="1"/>
  <c r="AJ14549" i="27"/>
  <c r="AS14548" i="27"/>
  <c r="AT14548" i="27" s="1"/>
  <c r="AJ14548" i="27"/>
  <c r="AS14547" i="27"/>
  <c r="AT14547" i="27" s="1"/>
  <c r="AJ14547" i="27"/>
  <c r="AS14546" i="27"/>
  <c r="AT14546" i="27" s="1"/>
  <c r="AJ14546" i="27"/>
  <c r="AS14545" i="27"/>
  <c r="AT14545" i="27" s="1"/>
  <c r="AJ14545" i="27"/>
  <c r="AS14544" i="27"/>
  <c r="AT14544" i="27" s="1"/>
  <c r="AJ14544" i="27"/>
  <c r="AS14543" i="27"/>
  <c r="AT14543" i="27" s="1"/>
  <c r="AJ14543" i="27"/>
  <c r="AS14542" i="27"/>
  <c r="AT14542" i="27" s="1"/>
  <c r="AJ14542" i="27"/>
  <c r="AS14541" i="27"/>
  <c r="AT14541" i="27" s="1"/>
  <c r="AJ14541" i="27"/>
  <c r="AS14540" i="27"/>
  <c r="AT14540" i="27" s="1"/>
  <c r="AJ14540" i="27"/>
  <c r="AS14539" i="27"/>
  <c r="AT14539" i="27" s="1"/>
  <c r="AJ14539" i="27"/>
  <c r="AS14538" i="27"/>
  <c r="AT14538" i="27" s="1"/>
  <c r="AJ14538" i="27"/>
  <c r="AS14537" i="27"/>
  <c r="AT14537" i="27" s="1"/>
  <c r="AJ14537" i="27"/>
  <c r="AS14536" i="27"/>
  <c r="AT14536" i="27" s="1"/>
  <c r="AJ14536" i="27"/>
  <c r="AS14535" i="27"/>
  <c r="AT14535" i="27" s="1"/>
  <c r="AJ14535" i="27"/>
  <c r="AS14534" i="27"/>
  <c r="AT14534" i="27" s="1"/>
  <c r="AJ14534" i="27"/>
  <c r="AS14533" i="27"/>
  <c r="AT14533" i="27" s="1"/>
  <c r="AJ14533" i="27"/>
  <c r="AS14532" i="27"/>
  <c r="AT14532" i="27" s="1"/>
  <c r="AJ14532" i="27"/>
  <c r="AS14531" i="27"/>
  <c r="AT14531" i="27" s="1"/>
  <c r="AJ14531" i="27"/>
  <c r="AS14530" i="27"/>
  <c r="AT14530" i="27" s="1"/>
  <c r="AJ14530" i="27"/>
  <c r="AS14529" i="27"/>
  <c r="AT14529" i="27" s="1"/>
  <c r="AJ14529" i="27"/>
  <c r="AS14528" i="27"/>
  <c r="AT14528" i="27" s="1"/>
  <c r="AJ14528" i="27"/>
  <c r="AS14527" i="27"/>
  <c r="AT14527" i="27" s="1"/>
  <c r="AJ14527" i="27"/>
  <c r="AS14526" i="27"/>
  <c r="AT14526" i="27" s="1"/>
  <c r="AJ14526" i="27"/>
  <c r="AS14525" i="27"/>
  <c r="AT14525" i="27" s="1"/>
  <c r="AJ14525" i="27"/>
  <c r="AS14524" i="27"/>
  <c r="AT14524" i="27" s="1"/>
  <c r="AJ14524" i="27"/>
  <c r="AS14523" i="27"/>
  <c r="AT14523" i="27" s="1"/>
  <c r="AJ14523" i="27"/>
  <c r="AS14522" i="27"/>
  <c r="AT14522" i="27" s="1"/>
  <c r="AJ14522" i="27"/>
  <c r="AS14521" i="27"/>
  <c r="AT14521" i="27" s="1"/>
  <c r="AJ14521" i="27"/>
  <c r="AS14520" i="27"/>
  <c r="AT14520" i="27" s="1"/>
  <c r="AJ14520" i="27"/>
  <c r="AS14519" i="27"/>
  <c r="AT14519" i="27" s="1"/>
  <c r="AJ14519" i="27"/>
  <c r="AS14518" i="27"/>
  <c r="AT14518" i="27" s="1"/>
  <c r="AJ14518" i="27"/>
  <c r="AS14517" i="27"/>
  <c r="AT14517" i="27" s="1"/>
  <c r="AJ14517" i="27"/>
  <c r="AS14516" i="27"/>
  <c r="AT14516" i="27" s="1"/>
  <c r="AJ14516" i="27"/>
  <c r="AS14515" i="27"/>
  <c r="AT14515" i="27" s="1"/>
  <c r="AJ14515" i="27"/>
  <c r="AS14514" i="27"/>
  <c r="AT14514" i="27" s="1"/>
  <c r="AJ14514" i="27"/>
  <c r="AS14513" i="27"/>
  <c r="AT14513" i="27" s="1"/>
  <c r="AJ14513" i="27"/>
  <c r="AS14512" i="27"/>
  <c r="AT14512" i="27" s="1"/>
  <c r="AJ14512" i="27"/>
  <c r="AS14511" i="27"/>
  <c r="AT14511" i="27" s="1"/>
  <c r="AJ14511" i="27"/>
  <c r="AS14510" i="27"/>
  <c r="AT14510" i="27" s="1"/>
  <c r="AJ14510" i="27"/>
  <c r="AS14509" i="27"/>
  <c r="AT14509" i="27" s="1"/>
  <c r="AJ14509" i="27"/>
  <c r="AS14508" i="27"/>
  <c r="AT14508" i="27" s="1"/>
  <c r="AJ14508" i="27"/>
  <c r="AS14507" i="27"/>
  <c r="AT14507" i="27" s="1"/>
  <c r="AJ14507" i="27"/>
  <c r="AS14506" i="27"/>
  <c r="AT14506" i="27" s="1"/>
  <c r="AJ14506" i="27"/>
  <c r="AS14505" i="27"/>
  <c r="AT14505" i="27" s="1"/>
  <c r="AJ14505" i="27"/>
  <c r="AS14504" i="27"/>
  <c r="AT14504" i="27" s="1"/>
  <c r="AJ14504" i="27"/>
  <c r="AS14503" i="27"/>
  <c r="AT14503" i="27" s="1"/>
  <c r="AJ14503" i="27"/>
  <c r="AS14502" i="27"/>
  <c r="AT14502" i="27" s="1"/>
  <c r="AJ14502" i="27"/>
  <c r="AS14501" i="27"/>
  <c r="AT14501" i="27" s="1"/>
  <c r="AJ14501" i="27"/>
  <c r="AS14500" i="27"/>
  <c r="AT14500" i="27" s="1"/>
  <c r="AJ14500" i="27"/>
  <c r="AS14499" i="27"/>
  <c r="AT14499" i="27" s="1"/>
  <c r="AJ14499" i="27"/>
  <c r="AS14498" i="27"/>
  <c r="AT14498" i="27" s="1"/>
  <c r="AJ14498" i="27"/>
  <c r="AS14497" i="27"/>
  <c r="AT14497" i="27" s="1"/>
  <c r="AJ14497" i="27"/>
  <c r="AS14496" i="27"/>
  <c r="AT14496" i="27" s="1"/>
  <c r="AJ14496" i="27"/>
  <c r="AS14495" i="27"/>
  <c r="AT14495" i="27" s="1"/>
  <c r="AJ14495" i="27"/>
  <c r="AS14494" i="27"/>
  <c r="AT14494" i="27" s="1"/>
  <c r="AJ14494" i="27"/>
  <c r="AS14493" i="27"/>
  <c r="AT14493" i="27" s="1"/>
  <c r="AJ14493" i="27"/>
  <c r="AS14492" i="27"/>
  <c r="AT14492" i="27" s="1"/>
  <c r="AJ14492" i="27"/>
  <c r="AS14491" i="27"/>
  <c r="AT14491" i="27" s="1"/>
  <c r="AJ14491" i="27"/>
  <c r="AS14490" i="27"/>
  <c r="AT14490" i="27" s="1"/>
  <c r="AJ14490" i="27"/>
  <c r="AS14489" i="27"/>
  <c r="AT14489" i="27" s="1"/>
  <c r="AJ14489" i="27"/>
  <c r="AS14488" i="27"/>
  <c r="AT14488" i="27" s="1"/>
  <c r="AJ14488" i="27"/>
  <c r="AS14487" i="27"/>
  <c r="AT14487" i="27" s="1"/>
  <c r="AJ14487" i="27"/>
  <c r="AS14486" i="27"/>
  <c r="AT14486" i="27" s="1"/>
  <c r="AJ14486" i="27"/>
  <c r="AS14485" i="27"/>
  <c r="AT14485" i="27" s="1"/>
  <c r="AJ14485" i="27"/>
  <c r="AS14484" i="27"/>
  <c r="AT14484" i="27" s="1"/>
  <c r="AJ14484" i="27"/>
  <c r="AS14483" i="27"/>
  <c r="AT14483" i="27" s="1"/>
  <c r="AJ14483" i="27"/>
  <c r="AS14482" i="27"/>
  <c r="AT14482" i="27" s="1"/>
  <c r="AJ14482" i="27"/>
  <c r="AS14481" i="27"/>
  <c r="AT14481" i="27" s="1"/>
  <c r="AJ14481" i="27"/>
  <c r="AS14480" i="27"/>
  <c r="AT14480" i="27" s="1"/>
  <c r="AJ14480" i="27"/>
  <c r="AS14479" i="27"/>
  <c r="AT14479" i="27" s="1"/>
  <c r="AJ14479" i="27"/>
  <c r="AS14478" i="27"/>
  <c r="AT14478" i="27" s="1"/>
  <c r="AJ14478" i="27"/>
  <c r="AS14477" i="27"/>
  <c r="AT14477" i="27" s="1"/>
  <c r="AJ14477" i="27"/>
  <c r="AS14476" i="27"/>
  <c r="AT14476" i="27" s="1"/>
  <c r="AJ14476" i="27"/>
  <c r="AS14475" i="27"/>
  <c r="AT14475" i="27" s="1"/>
  <c r="AJ14475" i="27"/>
  <c r="AS14474" i="27"/>
  <c r="AT14474" i="27" s="1"/>
  <c r="AJ14474" i="27"/>
  <c r="AS14473" i="27"/>
  <c r="AT14473" i="27" s="1"/>
  <c r="AJ14473" i="27"/>
  <c r="AS14472" i="27"/>
  <c r="AT14472" i="27" s="1"/>
  <c r="AJ14472" i="27"/>
  <c r="AS14471" i="27"/>
  <c r="AT14471" i="27" s="1"/>
  <c r="AJ14471" i="27"/>
  <c r="AS14470" i="27"/>
  <c r="AT14470" i="27" s="1"/>
  <c r="AJ14470" i="27"/>
  <c r="AS14469" i="27"/>
  <c r="AT14469" i="27" s="1"/>
  <c r="AJ14469" i="27"/>
  <c r="AS14468" i="27"/>
  <c r="AT14468" i="27" s="1"/>
  <c r="AJ14468" i="27"/>
  <c r="AS14467" i="27"/>
  <c r="AT14467" i="27" s="1"/>
  <c r="AJ14467" i="27"/>
  <c r="AS14466" i="27"/>
  <c r="AT14466" i="27" s="1"/>
  <c r="AJ14466" i="27"/>
  <c r="AS14465" i="27"/>
  <c r="AT14465" i="27" s="1"/>
  <c r="AJ14465" i="27"/>
  <c r="AS14464" i="27"/>
  <c r="AT14464" i="27" s="1"/>
  <c r="AJ14464" i="27"/>
  <c r="AS14463" i="27"/>
  <c r="AT14463" i="27" s="1"/>
  <c r="AJ14463" i="27"/>
  <c r="AS14462" i="27"/>
  <c r="AT14462" i="27" s="1"/>
  <c r="AJ14462" i="27"/>
  <c r="AS14461" i="27"/>
  <c r="AT14461" i="27" s="1"/>
  <c r="AJ14461" i="27"/>
  <c r="AS14460" i="27"/>
  <c r="AT14460" i="27" s="1"/>
  <c r="AJ14460" i="27"/>
  <c r="AS14459" i="27"/>
  <c r="AT14459" i="27" s="1"/>
  <c r="AJ14459" i="27"/>
  <c r="AS14458" i="27"/>
  <c r="AT14458" i="27" s="1"/>
  <c r="AJ14458" i="27"/>
  <c r="AS14457" i="27"/>
  <c r="AT14457" i="27" s="1"/>
  <c r="AJ14457" i="27"/>
  <c r="AS14456" i="27"/>
  <c r="AT14456" i="27" s="1"/>
  <c r="AJ14456" i="27"/>
  <c r="AS14455" i="27"/>
  <c r="AT14455" i="27" s="1"/>
  <c r="AJ14455" i="27"/>
  <c r="AS14454" i="27"/>
  <c r="AT14454" i="27" s="1"/>
  <c r="AJ14454" i="27"/>
  <c r="AS14453" i="27"/>
  <c r="AT14453" i="27" s="1"/>
  <c r="AJ14453" i="27"/>
  <c r="AS14452" i="27"/>
  <c r="AT14452" i="27" s="1"/>
  <c r="AJ14452" i="27"/>
  <c r="AS14451" i="27"/>
  <c r="AT14451" i="27" s="1"/>
  <c r="AJ14451" i="27"/>
  <c r="AS14450" i="27"/>
  <c r="AT14450" i="27" s="1"/>
  <c r="AJ14450" i="27"/>
  <c r="AS14449" i="27"/>
  <c r="AT14449" i="27" s="1"/>
  <c r="AJ14449" i="27"/>
  <c r="AS14448" i="27"/>
  <c r="AT14448" i="27" s="1"/>
  <c r="AJ14448" i="27"/>
  <c r="AS14447" i="27"/>
  <c r="AT14447" i="27" s="1"/>
  <c r="AJ14447" i="27"/>
  <c r="AS14446" i="27"/>
  <c r="AT14446" i="27" s="1"/>
  <c r="AJ14446" i="27"/>
  <c r="AS14445" i="27"/>
  <c r="AT14445" i="27" s="1"/>
  <c r="AJ14445" i="27"/>
  <c r="AS14444" i="27"/>
  <c r="AT14444" i="27" s="1"/>
  <c r="AJ14444" i="27"/>
  <c r="AS14443" i="27"/>
  <c r="AT14443" i="27" s="1"/>
  <c r="AJ14443" i="27"/>
  <c r="E14443" i="27"/>
  <c r="AS14442" i="27"/>
  <c r="AT14442" i="27" s="1"/>
  <c r="AJ14442" i="27"/>
  <c r="E14442" i="27"/>
  <c r="AS14441" i="27"/>
  <c r="AT14441" i="27" s="1"/>
  <c r="AJ14441" i="27"/>
  <c r="E14441" i="27"/>
  <c r="AS14440" i="27"/>
  <c r="AT14440" i="27" s="1"/>
  <c r="AJ14440" i="27"/>
  <c r="E14440" i="27"/>
  <c r="AS14439" i="27"/>
  <c r="AT14439" i="27" s="1"/>
  <c r="AJ14439" i="27"/>
  <c r="E14439" i="27"/>
  <c r="AS14438" i="27"/>
  <c r="AT14438" i="27" s="1"/>
  <c r="AJ14438" i="27"/>
  <c r="E14438" i="27"/>
  <c r="AS14437" i="27"/>
  <c r="AT14437" i="27" s="1"/>
  <c r="AJ14437" i="27"/>
  <c r="E14437" i="27"/>
  <c r="AS14436" i="27"/>
  <c r="AT14436" i="27" s="1"/>
  <c r="AJ14436" i="27"/>
  <c r="E14436" i="27"/>
  <c r="AS14435" i="27"/>
  <c r="AT14435" i="27" s="1"/>
  <c r="AJ14435" i="27"/>
  <c r="E14435" i="27"/>
  <c r="AS14434" i="27"/>
  <c r="AT14434" i="27" s="1"/>
  <c r="AJ14434" i="27"/>
  <c r="E14434" i="27"/>
  <c r="AS14433" i="27"/>
  <c r="AT14433" i="27" s="1"/>
  <c r="AJ14433" i="27"/>
  <c r="E14433" i="27"/>
  <c r="AS14432" i="27"/>
  <c r="AT14432" i="27" s="1"/>
  <c r="AJ14432" i="27"/>
  <c r="E14432" i="27"/>
  <c r="AS14431" i="27"/>
  <c r="AT14431" i="27" s="1"/>
  <c r="AJ14431" i="27"/>
  <c r="E14431" i="27"/>
  <c r="AS14430" i="27"/>
  <c r="AT14430" i="27" s="1"/>
  <c r="AJ14430" i="27"/>
  <c r="E14430" i="27"/>
  <c r="AS14429" i="27"/>
  <c r="AT14429" i="27" s="1"/>
  <c r="AJ14429" i="27"/>
  <c r="E14429" i="27"/>
  <c r="AS14428" i="27"/>
  <c r="AT14428" i="27" s="1"/>
  <c r="AJ14428" i="27"/>
  <c r="E14428" i="27"/>
  <c r="AS14427" i="27"/>
  <c r="AT14427" i="27" s="1"/>
  <c r="AJ14427" i="27"/>
  <c r="E14427" i="27"/>
  <c r="AS14426" i="27"/>
  <c r="AT14426" i="27" s="1"/>
  <c r="AJ14426" i="27"/>
  <c r="E14426" i="27"/>
  <c r="AS14425" i="27"/>
  <c r="AT14425" i="27" s="1"/>
  <c r="AJ14425" i="27"/>
  <c r="E14425" i="27"/>
  <c r="AS14424" i="27"/>
  <c r="AT14424" i="27" s="1"/>
  <c r="AJ14424" i="27"/>
  <c r="E14424" i="27"/>
  <c r="AS14423" i="27"/>
  <c r="AT14423" i="27" s="1"/>
  <c r="AJ14423" i="27"/>
  <c r="E14423" i="27"/>
  <c r="AS14422" i="27"/>
  <c r="AT14422" i="27" s="1"/>
  <c r="AJ14422" i="27"/>
  <c r="E14422" i="27"/>
  <c r="AS14421" i="27"/>
  <c r="AT14421" i="27" s="1"/>
  <c r="AJ14421" i="27"/>
  <c r="E14421" i="27"/>
  <c r="AS14420" i="27"/>
  <c r="AT14420" i="27" s="1"/>
  <c r="AJ14420" i="27"/>
  <c r="E14420" i="27"/>
  <c r="AS14419" i="27"/>
  <c r="AT14419" i="27" s="1"/>
  <c r="AJ14419" i="27"/>
  <c r="E14419" i="27"/>
  <c r="AS14418" i="27"/>
  <c r="AT14418" i="27" s="1"/>
  <c r="AJ14418" i="27"/>
  <c r="E14418" i="27"/>
  <c r="AS14417" i="27"/>
  <c r="AT14417" i="27" s="1"/>
  <c r="AJ14417" i="27"/>
  <c r="E14417" i="27"/>
  <c r="AS14416" i="27"/>
  <c r="AT14416" i="27" s="1"/>
  <c r="AJ14416" i="27"/>
  <c r="E14416" i="27"/>
  <c r="AS14415" i="27"/>
  <c r="AT14415" i="27" s="1"/>
  <c r="AJ14415" i="27"/>
  <c r="E14415" i="27"/>
  <c r="AS14414" i="27"/>
  <c r="AT14414" i="27" s="1"/>
  <c r="AJ14414" i="27"/>
  <c r="E14414" i="27"/>
  <c r="AS14413" i="27"/>
  <c r="AT14413" i="27" s="1"/>
  <c r="AJ14413" i="27"/>
  <c r="E14413" i="27"/>
  <c r="AS14412" i="27"/>
  <c r="AT14412" i="27" s="1"/>
  <c r="AJ14412" i="27"/>
  <c r="E14412" i="27"/>
  <c r="AS14411" i="27"/>
  <c r="AT14411" i="27" s="1"/>
  <c r="AJ14411" i="27"/>
  <c r="E14411" i="27"/>
  <c r="AS14410" i="27"/>
  <c r="AT14410" i="27" s="1"/>
  <c r="AJ14410" i="27"/>
  <c r="E14410" i="27"/>
  <c r="AS14409" i="27"/>
  <c r="AT14409" i="27" s="1"/>
  <c r="AJ14409" i="27"/>
  <c r="E14409" i="27"/>
  <c r="AS14408" i="27"/>
  <c r="AT14408" i="27" s="1"/>
  <c r="AJ14408" i="27"/>
  <c r="E14408" i="27"/>
  <c r="AS14407" i="27"/>
  <c r="AT14407" i="27" s="1"/>
  <c r="AJ14407" i="27"/>
  <c r="E14407" i="27"/>
  <c r="AS14406" i="27"/>
  <c r="AT14406" i="27" s="1"/>
  <c r="AJ14406" i="27"/>
  <c r="E14406" i="27"/>
  <c r="AS14405" i="27"/>
  <c r="AT14405" i="27" s="1"/>
  <c r="AJ14405" i="27"/>
  <c r="E14405" i="27"/>
  <c r="AS14404" i="27"/>
  <c r="AT14404" i="27" s="1"/>
  <c r="AJ14404" i="27"/>
  <c r="E14404" i="27"/>
  <c r="AS14403" i="27"/>
  <c r="AT14403" i="27" s="1"/>
  <c r="AJ14403" i="27"/>
  <c r="E14403" i="27"/>
  <c r="AS14402" i="27"/>
  <c r="AT14402" i="27" s="1"/>
  <c r="AJ14402" i="27"/>
  <c r="E14402" i="27"/>
  <c r="AS14401" i="27"/>
  <c r="AT14401" i="27" s="1"/>
  <c r="AJ14401" i="27"/>
  <c r="E14401" i="27"/>
  <c r="AS14400" i="27"/>
  <c r="AT14400" i="27" s="1"/>
  <c r="AJ14400" i="27"/>
  <c r="E14400" i="27"/>
  <c r="AS14399" i="27"/>
  <c r="AT14399" i="27" s="1"/>
  <c r="AJ14399" i="27"/>
  <c r="E14399" i="27"/>
  <c r="AS14398" i="27"/>
  <c r="AT14398" i="27" s="1"/>
  <c r="AJ14398" i="27"/>
  <c r="E14398" i="27"/>
  <c r="AS14397" i="27"/>
  <c r="AT14397" i="27" s="1"/>
  <c r="AJ14397" i="27"/>
  <c r="E14397" i="27"/>
  <c r="AS14396" i="27"/>
  <c r="AT14396" i="27" s="1"/>
  <c r="AJ14396" i="27"/>
  <c r="E14396" i="27"/>
  <c r="AS14395" i="27"/>
  <c r="AT14395" i="27" s="1"/>
  <c r="AJ14395" i="27"/>
  <c r="E14395" i="27"/>
  <c r="AS14394" i="27"/>
  <c r="AT14394" i="27" s="1"/>
  <c r="AJ14394" i="27"/>
  <c r="E14394" i="27"/>
  <c r="AS14393" i="27"/>
  <c r="AT14393" i="27" s="1"/>
  <c r="AJ14393" i="27"/>
  <c r="E14393" i="27"/>
  <c r="AS14392" i="27"/>
  <c r="AT14392" i="27" s="1"/>
  <c r="AJ14392" i="27"/>
  <c r="E14392" i="27"/>
  <c r="AS14391" i="27"/>
  <c r="AT14391" i="27" s="1"/>
  <c r="AJ14391" i="27"/>
  <c r="E14391" i="27"/>
  <c r="AS14390" i="27"/>
  <c r="AT14390" i="27" s="1"/>
  <c r="AJ14390" i="27"/>
  <c r="E14390" i="27"/>
  <c r="AS14389" i="27"/>
  <c r="AT14389" i="27" s="1"/>
  <c r="AJ14389" i="27"/>
  <c r="E14389" i="27"/>
  <c r="AS14388" i="27"/>
  <c r="AT14388" i="27" s="1"/>
  <c r="AJ14388" i="27"/>
  <c r="E14388" i="27"/>
  <c r="AS14387" i="27"/>
  <c r="AT14387" i="27" s="1"/>
  <c r="AJ14387" i="27"/>
  <c r="E14387" i="27"/>
  <c r="AS14386" i="27"/>
  <c r="AT14386" i="27" s="1"/>
  <c r="AJ14386" i="27"/>
  <c r="E14386" i="27"/>
  <c r="AS14385" i="27"/>
  <c r="AT14385" i="27" s="1"/>
  <c r="AJ14385" i="27"/>
  <c r="E14385" i="27"/>
  <c r="AS14384" i="27"/>
  <c r="AT14384" i="27" s="1"/>
  <c r="AJ14384" i="27"/>
  <c r="E14384" i="27"/>
  <c r="AS14383" i="27"/>
  <c r="AT14383" i="27" s="1"/>
  <c r="AJ14383" i="27"/>
  <c r="E14383" i="27"/>
  <c r="AS14382" i="27"/>
  <c r="AT14382" i="27" s="1"/>
  <c r="AJ14382" i="27"/>
  <c r="E14382" i="27"/>
  <c r="AS14381" i="27"/>
  <c r="AT14381" i="27" s="1"/>
  <c r="AJ14381" i="27"/>
  <c r="E14381" i="27"/>
  <c r="AS14380" i="27"/>
  <c r="AT14380" i="27" s="1"/>
  <c r="AJ14380" i="27"/>
  <c r="E14380" i="27"/>
  <c r="AS14379" i="27"/>
  <c r="AT14379" i="27" s="1"/>
  <c r="AJ14379" i="27"/>
  <c r="E14379" i="27"/>
  <c r="AS14378" i="27"/>
  <c r="AT14378" i="27" s="1"/>
  <c r="AJ14378" i="27"/>
  <c r="E14378" i="27"/>
  <c r="AS14377" i="27"/>
  <c r="AT14377" i="27" s="1"/>
  <c r="AJ14377" i="27"/>
  <c r="E14377" i="27"/>
  <c r="AS14376" i="27"/>
  <c r="AT14376" i="27" s="1"/>
  <c r="AJ14376" i="27"/>
  <c r="E14376" i="27"/>
  <c r="AS14375" i="27"/>
  <c r="AT14375" i="27" s="1"/>
  <c r="AJ14375" i="27"/>
  <c r="E14375" i="27"/>
  <c r="AS14374" i="27"/>
  <c r="AT14374" i="27" s="1"/>
  <c r="AJ14374" i="27"/>
  <c r="E14374" i="27"/>
  <c r="AS14373" i="27"/>
  <c r="AT14373" i="27" s="1"/>
  <c r="AJ14373" i="27"/>
  <c r="E14373" i="27"/>
  <c r="AS14372" i="27"/>
  <c r="AT14372" i="27" s="1"/>
  <c r="AJ14372" i="27"/>
  <c r="E14372" i="27"/>
  <c r="AS14371" i="27"/>
  <c r="AT14371" i="27" s="1"/>
  <c r="AJ14371" i="27"/>
  <c r="E14371" i="27"/>
  <c r="AS14370" i="27"/>
  <c r="AT14370" i="27" s="1"/>
  <c r="AJ14370" i="27"/>
  <c r="E14370" i="27"/>
  <c r="AS14369" i="27"/>
  <c r="AT14369" i="27" s="1"/>
  <c r="AJ14369" i="27"/>
  <c r="E14369" i="27"/>
  <c r="AS14368" i="27"/>
  <c r="AT14368" i="27" s="1"/>
  <c r="AJ14368" i="27"/>
  <c r="E14368" i="27"/>
  <c r="AS14367" i="27"/>
  <c r="AT14367" i="27" s="1"/>
  <c r="AJ14367" i="27"/>
  <c r="E14367" i="27"/>
  <c r="AS14366" i="27"/>
  <c r="AT14366" i="27" s="1"/>
  <c r="AJ14366" i="27"/>
  <c r="E14366" i="27"/>
  <c r="AS14365" i="27"/>
  <c r="AT14365" i="27" s="1"/>
  <c r="AJ14365" i="27"/>
  <c r="E14365" i="27"/>
  <c r="AS14364" i="27"/>
  <c r="AT14364" i="27" s="1"/>
  <c r="AJ14364" i="27"/>
  <c r="E14364" i="27"/>
  <c r="AS14363" i="27"/>
  <c r="AT14363" i="27" s="1"/>
  <c r="AJ14363" i="27"/>
  <c r="E14363" i="27"/>
  <c r="AS14362" i="27"/>
  <c r="AT14362" i="27" s="1"/>
  <c r="AJ14362" i="27"/>
  <c r="E14362" i="27"/>
  <c r="AS14361" i="27"/>
  <c r="AT14361" i="27" s="1"/>
  <c r="AJ14361" i="27"/>
  <c r="E14361" i="27"/>
  <c r="AS14360" i="27"/>
  <c r="AT14360" i="27" s="1"/>
  <c r="AJ14360" i="27"/>
  <c r="E14360" i="27"/>
  <c r="AS14359" i="27"/>
  <c r="AT14359" i="27" s="1"/>
  <c r="AJ14359" i="27"/>
  <c r="E14359" i="27"/>
  <c r="AS14358" i="27"/>
  <c r="AT14358" i="27" s="1"/>
  <c r="AJ14358" i="27"/>
  <c r="E14358" i="27"/>
  <c r="AS14357" i="27"/>
  <c r="AT14357" i="27" s="1"/>
  <c r="AJ14357" i="27"/>
  <c r="E14357" i="27"/>
  <c r="AS14356" i="27"/>
  <c r="AT14356" i="27" s="1"/>
  <c r="AJ14356" i="27"/>
  <c r="E14356" i="27"/>
  <c r="AS14355" i="27"/>
  <c r="AT14355" i="27" s="1"/>
  <c r="AJ14355" i="27"/>
  <c r="E14355" i="27"/>
  <c r="AS14354" i="27"/>
  <c r="AT14354" i="27" s="1"/>
  <c r="AJ14354" i="27"/>
  <c r="E14354" i="27"/>
  <c r="AS14353" i="27"/>
  <c r="AT14353" i="27" s="1"/>
  <c r="AJ14353" i="27"/>
  <c r="E14353" i="27"/>
  <c r="AS14352" i="27"/>
  <c r="AT14352" i="27" s="1"/>
  <c r="AJ14352" i="27"/>
  <c r="E14352" i="27"/>
  <c r="AS14351" i="27"/>
  <c r="AT14351" i="27" s="1"/>
  <c r="AJ14351" i="27"/>
  <c r="E14351" i="27"/>
  <c r="AS14350" i="27"/>
  <c r="AT14350" i="27" s="1"/>
  <c r="AJ14350" i="27"/>
  <c r="E14350" i="27"/>
  <c r="AS14349" i="27"/>
  <c r="AT14349" i="27" s="1"/>
  <c r="AJ14349" i="27"/>
  <c r="E14349" i="27"/>
  <c r="AS14348" i="27"/>
  <c r="AT14348" i="27" s="1"/>
  <c r="AJ14348" i="27"/>
  <c r="E14348" i="27"/>
  <c r="AS14347" i="27"/>
  <c r="AT14347" i="27" s="1"/>
  <c r="AJ14347" i="27"/>
  <c r="E14347" i="27"/>
  <c r="AS14346" i="27"/>
  <c r="AT14346" i="27" s="1"/>
  <c r="AJ14346" i="27"/>
  <c r="E14346" i="27"/>
  <c r="AS14345" i="27"/>
  <c r="AT14345" i="27" s="1"/>
  <c r="AJ14345" i="27"/>
  <c r="E14345" i="27"/>
  <c r="AS14344" i="27"/>
  <c r="AT14344" i="27" s="1"/>
  <c r="AJ14344" i="27"/>
  <c r="E14344" i="27"/>
  <c r="AS14343" i="27"/>
  <c r="AT14343" i="27" s="1"/>
  <c r="AJ14343" i="27"/>
  <c r="E14343" i="27"/>
  <c r="AS14342" i="27"/>
  <c r="AT14342" i="27" s="1"/>
  <c r="AJ14342" i="27"/>
  <c r="E14342" i="27"/>
  <c r="AS14341" i="27"/>
  <c r="AT14341" i="27" s="1"/>
  <c r="AJ14341" i="27"/>
  <c r="E14341" i="27"/>
  <c r="AS14340" i="27"/>
  <c r="AT14340" i="27" s="1"/>
  <c r="AJ14340" i="27"/>
  <c r="E14340" i="27"/>
  <c r="AS14339" i="27"/>
  <c r="AT14339" i="27" s="1"/>
  <c r="AJ14339" i="27"/>
  <c r="E14339" i="27"/>
  <c r="AS14338" i="27"/>
  <c r="AT14338" i="27" s="1"/>
  <c r="AJ14338" i="27"/>
  <c r="E14338" i="27"/>
  <c r="AS14337" i="27"/>
  <c r="AT14337" i="27" s="1"/>
  <c r="AJ14337" i="27"/>
  <c r="E14337" i="27"/>
  <c r="AS14336" i="27"/>
  <c r="AT14336" i="27" s="1"/>
  <c r="AJ14336" i="27"/>
  <c r="E14336" i="27"/>
  <c r="AS14335" i="27"/>
  <c r="AT14335" i="27" s="1"/>
  <c r="AJ14335" i="27"/>
  <c r="E14335" i="27"/>
  <c r="AS14334" i="27"/>
  <c r="AT14334" i="27" s="1"/>
  <c r="AJ14334" i="27"/>
  <c r="E14334" i="27"/>
  <c r="AS14333" i="27"/>
  <c r="AT14333" i="27" s="1"/>
  <c r="AJ14333" i="27"/>
  <c r="E14333" i="27"/>
  <c r="AS14332" i="27"/>
  <c r="AT14332" i="27" s="1"/>
  <c r="AJ14332" i="27"/>
  <c r="E14332" i="27"/>
  <c r="AS14331" i="27"/>
  <c r="AT14331" i="27" s="1"/>
  <c r="AJ14331" i="27"/>
  <c r="E14331" i="27"/>
  <c r="AS14330" i="27"/>
  <c r="AT14330" i="27" s="1"/>
  <c r="AJ14330" i="27"/>
  <c r="E14330" i="27"/>
  <c r="AS14329" i="27"/>
  <c r="AT14329" i="27" s="1"/>
  <c r="AJ14329" i="27"/>
  <c r="E14329" i="27"/>
  <c r="AS14328" i="27"/>
  <c r="AT14328" i="27" s="1"/>
  <c r="AJ14328" i="27"/>
  <c r="E14328" i="27"/>
  <c r="AS14327" i="27"/>
  <c r="AT14327" i="27" s="1"/>
  <c r="AJ14327" i="27"/>
  <c r="E14327" i="27"/>
  <c r="AS14326" i="27"/>
  <c r="AT14326" i="27" s="1"/>
  <c r="AJ14326" i="27"/>
  <c r="E14326" i="27"/>
  <c r="AS14325" i="27"/>
  <c r="AT14325" i="27" s="1"/>
  <c r="AJ14325" i="27"/>
  <c r="E14325" i="27"/>
  <c r="AS14324" i="27"/>
  <c r="AT14324" i="27" s="1"/>
  <c r="AJ14324" i="27"/>
  <c r="E14324" i="27"/>
  <c r="AS14323" i="27"/>
  <c r="AT14323" i="27" s="1"/>
  <c r="AJ14323" i="27"/>
  <c r="E14323" i="27"/>
  <c r="AS14322" i="27"/>
  <c r="AT14322" i="27" s="1"/>
  <c r="AJ14322" i="27"/>
  <c r="E14322" i="27"/>
  <c r="AS14321" i="27"/>
  <c r="AT14321" i="27" s="1"/>
  <c r="AJ14321" i="27"/>
  <c r="E14321" i="27"/>
  <c r="AS14320" i="27"/>
  <c r="AT14320" i="27" s="1"/>
  <c r="AJ14320" i="27"/>
  <c r="E14320" i="27"/>
  <c r="AS14319" i="27"/>
  <c r="AT14319" i="27" s="1"/>
  <c r="AJ14319" i="27"/>
  <c r="E14319" i="27"/>
  <c r="AS14318" i="27"/>
  <c r="AT14318" i="27" s="1"/>
  <c r="AJ14318" i="27"/>
  <c r="E14318" i="27"/>
  <c r="AS14317" i="27"/>
  <c r="AT14317" i="27" s="1"/>
  <c r="AJ14317" i="27"/>
  <c r="E14317" i="27"/>
  <c r="AS14316" i="27"/>
  <c r="AT14316" i="27" s="1"/>
  <c r="AJ14316" i="27"/>
  <c r="E14316" i="27"/>
  <c r="AS14315" i="27"/>
  <c r="AT14315" i="27" s="1"/>
  <c r="AJ14315" i="27"/>
  <c r="E14315" i="27"/>
  <c r="AS14314" i="27"/>
  <c r="AT14314" i="27" s="1"/>
  <c r="AJ14314" i="27"/>
  <c r="E14314" i="27"/>
  <c r="AS14313" i="27"/>
  <c r="AT14313" i="27" s="1"/>
  <c r="AJ14313" i="27"/>
  <c r="E14313" i="27"/>
  <c r="AS14312" i="27"/>
  <c r="AT14312" i="27" s="1"/>
  <c r="AJ14312" i="27"/>
  <c r="E14312" i="27"/>
  <c r="AS14311" i="27"/>
  <c r="AT14311" i="27" s="1"/>
  <c r="AJ14311" i="27"/>
  <c r="E14311" i="27"/>
  <c r="AS14310" i="27"/>
  <c r="AT14310" i="27" s="1"/>
  <c r="AJ14310" i="27"/>
  <c r="E14310" i="27"/>
  <c r="AS14309" i="27"/>
  <c r="AT14309" i="27" s="1"/>
  <c r="AJ14309" i="27"/>
  <c r="E14309" i="27"/>
  <c r="AS14308" i="27"/>
  <c r="AT14308" i="27" s="1"/>
  <c r="AJ14308" i="27"/>
  <c r="E14308" i="27"/>
  <c r="AS14307" i="27"/>
  <c r="AT14307" i="27" s="1"/>
  <c r="AJ14307" i="27"/>
  <c r="E14307" i="27"/>
  <c r="AS14306" i="27"/>
  <c r="AT14306" i="27" s="1"/>
  <c r="AJ14306" i="27"/>
  <c r="E14306" i="27"/>
  <c r="AS14305" i="27"/>
  <c r="AT14305" i="27" s="1"/>
  <c r="AJ14305" i="27"/>
  <c r="E14305" i="27"/>
  <c r="AS14304" i="27"/>
  <c r="AT14304" i="27" s="1"/>
  <c r="AJ14304" i="27"/>
  <c r="E14304" i="27"/>
  <c r="AS14303" i="27"/>
  <c r="AT14303" i="27" s="1"/>
  <c r="AJ14303" i="27"/>
  <c r="E14303" i="27"/>
  <c r="AS14302" i="27"/>
  <c r="AT14302" i="27" s="1"/>
  <c r="AJ14302" i="27"/>
  <c r="E14302" i="27"/>
  <c r="AS14301" i="27"/>
  <c r="AT14301" i="27" s="1"/>
  <c r="AJ14301" i="27"/>
  <c r="E14301" i="27"/>
  <c r="AS14300" i="27"/>
  <c r="AT14300" i="27" s="1"/>
  <c r="AJ14300" i="27"/>
  <c r="E14300" i="27"/>
  <c r="AS14299" i="27"/>
  <c r="AT14299" i="27" s="1"/>
  <c r="AJ14299" i="27"/>
  <c r="E14299" i="27"/>
  <c r="AS14298" i="27"/>
  <c r="AT14298" i="27" s="1"/>
  <c r="AJ14298" i="27"/>
  <c r="E14298" i="27"/>
  <c r="AS14297" i="27"/>
  <c r="AT14297" i="27" s="1"/>
  <c r="AJ14297" i="27"/>
  <c r="E14297" i="27"/>
  <c r="AS14296" i="27"/>
  <c r="AT14296" i="27" s="1"/>
  <c r="AJ14296" i="27"/>
  <c r="E14296" i="27"/>
  <c r="AS14295" i="27"/>
  <c r="AT14295" i="27" s="1"/>
  <c r="AJ14295" i="27"/>
  <c r="E14295" i="27"/>
  <c r="AS14294" i="27"/>
  <c r="AT14294" i="27" s="1"/>
  <c r="AJ14294" i="27"/>
  <c r="E14294" i="27"/>
  <c r="AS14293" i="27"/>
  <c r="AT14293" i="27" s="1"/>
  <c r="AJ14293" i="27"/>
  <c r="E14293" i="27"/>
  <c r="AS14292" i="27"/>
  <c r="AT14292" i="27" s="1"/>
  <c r="AJ14292" i="27"/>
  <c r="E14292" i="27"/>
  <c r="AS14291" i="27"/>
  <c r="AT14291" i="27" s="1"/>
  <c r="AJ14291" i="27"/>
  <c r="E14291" i="27"/>
  <c r="AS14290" i="27"/>
  <c r="AT14290" i="27" s="1"/>
  <c r="AJ14290" i="27"/>
  <c r="E14290" i="27"/>
  <c r="AS14289" i="27"/>
  <c r="AT14289" i="27" s="1"/>
  <c r="AJ14289" i="27"/>
  <c r="E14289" i="27"/>
  <c r="AS14288" i="27"/>
  <c r="AT14288" i="27" s="1"/>
  <c r="AJ14288" i="27"/>
  <c r="E14288" i="27"/>
  <c r="AS14287" i="27"/>
  <c r="AT14287" i="27" s="1"/>
  <c r="AJ14287" i="27"/>
  <c r="E14287" i="27"/>
  <c r="AS14286" i="27"/>
  <c r="AT14286" i="27" s="1"/>
  <c r="AJ14286" i="27"/>
  <c r="E14286" i="27"/>
  <c r="AS14285" i="27"/>
  <c r="AT14285" i="27" s="1"/>
  <c r="AJ14285" i="27"/>
  <c r="E14285" i="27"/>
  <c r="AS14284" i="27"/>
  <c r="AT14284" i="27" s="1"/>
  <c r="AJ14284" i="27"/>
  <c r="E14284" i="27"/>
  <c r="AS14283" i="27"/>
  <c r="AT14283" i="27" s="1"/>
  <c r="AJ14283" i="27"/>
  <c r="E14283" i="27"/>
  <c r="AS14282" i="27"/>
  <c r="AT14282" i="27" s="1"/>
  <c r="AJ14282" i="27"/>
  <c r="E14282" i="27"/>
  <c r="AS14281" i="27"/>
  <c r="AT14281" i="27" s="1"/>
  <c r="AJ14281" i="27"/>
  <c r="E14281" i="27"/>
  <c r="AS14280" i="27"/>
  <c r="AT14280" i="27" s="1"/>
  <c r="AJ14280" i="27"/>
  <c r="E14280" i="27"/>
  <c r="AS14279" i="27"/>
  <c r="AT14279" i="27" s="1"/>
  <c r="AJ14279" i="27"/>
  <c r="E14279" i="27"/>
  <c r="AS14278" i="27"/>
  <c r="AT14278" i="27" s="1"/>
  <c r="AJ14278" i="27"/>
  <c r="E14278" i="27"/>
  <c r="AS14277" i="27"/>
  <c r="AT14277" i="27" s="1"/>
  <c r="AJ14277" i="27"/>
  <c r="E14277" i="27"/>
  <c r="AS14276" i="27"/>
  <c r="AT14276" i="27" s="1"/>
  <c r="AJ14276" i="27"/>
  <c r="E14276" i="27"/>
  <c r="AS14275" i="27"/>
  <c r="AT14275" i="27" s="1"/>
  <c r="AJ14275" i="27"/>
  <c r="E14275" i="27"/>
  <c r="AS14274" i="27"/>
  <c r="AT14274" i="27" s="1"/>
  <c r="AJ14274" i="27"/>
  <c r="E14274" i="27"/>
  <c r="AS14273" i="27"/>
  <c r="AT14273" i="27" s="1"/>
  <c r="AJ14273" i="27"/>
  <c r="E14273" i="27"/>
  <c r="AS14272" i="27"/>
  <c r="AT14272" i="27" s="1"/>
  <c r="AJ14272" i="27"/>
  <c r="E14272" i="27"/>
  <c r="AS14271" i="27"/>
  <c r="AT14271" i="27" s="1"/>
  <c r="AJ14271" i="27"/>
  <c r="E14271" i="27"/>
  <c r="AS14270" i="27"/>
  <c r="AT14270" i="27" s="1"/>
  <c r="AJ14270" i="27"/>
  <c r="E14270" i="27"/>
  <c r="AS14269" i="27"/>
  <c r="AT14269" i="27" s="1"/>
  <c r="AJ14269" i="27"/>
  <c r="E14269" i="27"/>
  <c r="AS14268" i="27"/>
  <c r="AT14268" i="27" s="1"/>
  <c r="AJ14268" i="27"/>
  <c r="E14268" i="27"/>
  <c r="AS14267" i="27"/>
  <c r="AT14267" i="27" s="1"/>
  <c r="AJ14267" i="27"/>
  <c r="E14267" i="27"/>
  <c r="AS14266" i="27"/>
  <c r="AT14266" i="27" s="1"/>
  <c r="AJ14266" i="27"/>
  <c r="E14266" i="27"/>
  <c r="AS14265" i="27"/>
  <c r="AT14265" i="27" s="1"/>
  <c r="AJ14265" i="27"/>
  <c r="E14265" i="27"/>
  <c r="AS14264" i="27"/>
  <c r="AT14264" i="27" s="1"/>
  <c r="AJ14264" i="27"/>
  <c r="E14264" i="27"/>
  <c r="AS14263" i="27"/>
  <c r="AT14263" i="27" s="1"/>
  <c r="AJ14263" i="27"/>
  <c r="E14263" i="27"/>
  <c r="AS14262" i="27"/>
  <c r="AT14262" i="27" s="1"/>
  <c r="AJ14262" i="27"/>
  <c r="E14262" i="27"/>
  <c r="AS14261" i="27"/>
  <c r="AT14261" i="27" s="1"/>
  <c r="AJ14261" i="27"/>
  <c r="E14261" i="27"/>
  <c r="AS14260" i="27"/>
  <c r="AT14260" i="27" s="1"/>
  <c r="AJ14260" i="27"/>
  <c r="E14260" i="27"/>
  <c r="AS14259" i="27"/>
  <c r="AT14259" i="27" s="1"/>
  <c r="AJ14259" i="27"/>
  <c r="E14259" i="27"/>
  <c r="AS14258" i="27"/>
  <c r="AT14258" i="27" s="1"/>
  <c r="AJ14258" i="27"/>
  <c r="E14258" i="27"/>
  <c r="AS14257" i="27"/>
  <c r="AT14257" i="27" s="1"/>
  <c r="AJ14257" i="27"/>
  <c r="E14257" i="27"/>
  <c r="AS14256" i="27"/>
  <c r="AT14256" i="27" s="1"/>
  <c r="AJ14256" i="27"/>
  <c r="E14256" i="27"/>
  <c r="AS14255" i="27"/>
  <c r="AT14255" i="27" s="1"/>
  <c r="AJ14255" i="27"/>
  <c r="E14255" i="27"/>
  <c r="AS14254" i="27"/>
  <c r="AT14254" i="27" s="1"/>
  <c r="AJ14254" i="27"/>
  <c r="E14254" i="27"/>
  <c r="AS14253" i="27"/>
  <c r="AT14253" i="27" s="1"/>
  <c r="AJ14253" i="27"/>
  <c r="E14253" i="27"/>
  <c r="AS14252" i="27"/>
  <c r="AT14252" i="27" s="1"/>
  <c r="AJ14252" i="27"/>
  <c r="E14252" i="27"/>
  <c r="AS14251" i="27"/>
  <c r="AT14251" i="27" s="1"/>
  <c r="AJ14251" i="27"/>
  <c r="E14251" i="27"/>
  <c r="AS14250" i="27"/>
  <c r="AT14250" i="27" s="1"/>
  <c r="AJ14250" i="27"/>
  <c r="E14250" i="27"/>
  <c r="AS14249" i="27"/>
  <c r="AT14249" i="27" s="1"/>
  <c r="AJ14249" i="27"/>
  <c r="E14249" i="27"/>
  <c r="AS14248" i="27"/>
  <c r="AT14248" i="27" s="1"/>
  <c r="AJ14248" i="27"/>
  <c r="E14248" i="27"/>
  <c r="AS14247" i="27"/>
  <c r="AT14247" i="27" s="1"/>
  <c r="AJ14247" i="27"/>
  <c r="E14247" i="27"/>
  <c r="AS14246" i="27"/>
  <c r="AT14246" i="27" s="1"/>
  <c r="AJ14246" i="27"/>
  <c r="E14246" i="27"/>
  <c r="AS14245" i="27"/>
  <c r="AT14245" i="27" s="1"/>
  <c r="AJ14245" i="27"/>
  <c r="E14245" i="27"/>
  <c r="AS14244" i="27"/>
  <c r="AT14244" i="27" s="1"/>
  <c r="AJ14244" i="27"/>
  <c r="E14244" i="27"/>
  <c r="AS14243" i="27"/>
  <c r="AT14243" i="27" s="1"/>
  <c r="AJ14243" i="27"/>
  <c r="E14243" i="27"/>
  <c r="AS14242" i="27"/>
  <c r="AT14242" i="27" s="1"/>
  <c r="AJ14242" i="27"/>
  <c r="E14242" i="27"/>
  <c r="AS14241" i="27"/>
  <c r="AT14241" i="27" s="1"/>
  <c r="AJ14241" i="27"/>
  <c r="E14241" i="27"/>
  <c r="AS14240" i="27"/>
  <c r="AT14240" i="27" s="1"/>
  <c r="AJ14240" i="27"/>
  <c r="E14240" i="27"/>
  <c r="AS14239" i="27"/>
  <c r="AT14239" i="27" s="1"/>
  <c r="AJ14239" i="27"/>
  <c r="E14239" i="27"/>
  <c r="AS14238" i="27"/>
  <c r="AT14238" i="27" s="1"/>
  <c r="AJ14238" i="27"/>
  <c r="E14238" i="27"/>
  <c r="AS14237" i="27"/>
  <c r="AT14237" i="27" s="1"/>
  <c r="AJ14237" i="27"/>
  <c r="E14237" i="27"/>
  <c r="AS14236" i="27"/>
  <c r="AT14236" i="27" s="1"/>
  <c r="AJ14236" i="27"/>
  <c r="E14236" i="27"/>
  <c r="AS14235" i="27"/>
  <c r="AT14235" i="27" s="1"/>
  <c r="AJ14235" i="27"/>
  <c r="E14235" i="27"/>
  <c r="AS14234" i="27"/>
  <c r="AT14234" i="27" s="1"/>
  <c r="AJ14234" i="27"/>
  <c r="E14234" i="27"/>
  <c r="AS14233" i="27"/>
  <c r="AT14233" i="27" s="1"/>
  <c r="AJ14233" i="27"/>
  <c r="E14233" i="27"/>
  <c r="AS14232" i="27"/>
  <c r="AT14232" i="27" s="1"/>
  <c r="AJ14232" i="27"/>
  <c r="E14232" i="27"/>
  <c r="AS14231" i="27"/>
  <c r="AT14231" i="27" s="1"/>
  <c r="AJ14231" i="27"/>
  <c r="E14231" i="27"/>
  <c r="AS14230" i="27"/>
  <c r="AT14230" i="27" s="1"/>
  <c r="AJ14230" i="27"/>
  <c r="E14230" i="27"/>
  <c r="AS14229" i="27"/>
  <c r="AT14229" i="27" s="1"/>
  <c r="AJ14229" i="27"/>
  <c r="E14229" i="27"/>
  <c r="AS14228" i="27"/>
  <c r="AT14228" i="27" s="1"/>
  <c r="AJ14228" i="27"/>
  <c r="E14228" i="27"/>
  <c r="AS14227" i="27"/>
  <c r="AT14227" i="27" s="1"/>
  <c r="AJ14227" i="27"/>
  <c r="E14227" i="27"/>
  <c r="AS14226" i="27"/>
  <c r="AT14226" i="27" s="1"/>
  <c r="AJ14226" i="27"/>
  <c r="E14226" i="27"/>
  <c r="AS14225" i="27"/>
  <c r="AT14225" i="27" s="1"/>
  <c r="AJ14225" i="27"/>
  <c r="E14225" i="27"/>
  <c r="AS14224" i="27"/>
  <c r="AT14224" i="27" s="1"/>
  <c r="AJ14224" i="27"/>
  <c r="E14224" i="27"/>
  <c r="AS14223" i="27"/>
  <c r="AT14223" i="27" s="1"/>
  <c r="AJ14223" i="27"/>
  <c r="E14223" i="27"/>
  <c r="AS14222" i="27"/>
  <c r="AT14222" i="27" s="1"/>
  <c r="AJ14222" i="27"/>
  <c r="E14222" i="27"/>
  <c r="AS14221" i="27"/>
  <c r="AT14221" i="27" s="1"/>
  <c r="AJ14221" i="27"/>
  <c r="E14221" i="27"/>
  <c r="AS14220" i="27"/>
  <c r="AT14220" i="27" s="1"/>
  <c r="AJ14220" i="27"/>
  <c r="E14220" i="27"/>
  <c r="AS14219" i="27"/>
  <c r="AT14219" i="27" s="1"/>
  <c r="AJ14219" i="27"/>
  <c r="E14219" i="27"/>
  <c r="AS14218" i="27"/>
  <c r="AT14218" i="27" s="1"/>
  <c r="AJ14218" i="27"/>
  <c r="E14218" i="27"/>
  <c r="AS14217" i="27"/>
  <c r="AT14217" i="27" s="1"/>
  <c r="AJ14217" i="27"/>
  <c r="E14217" i="27"/>
  <c r="AS14216" i="27"/>
  <c r="AT14216" i="27" s="1"/>
  <c r="AJ14216" i="27"/>
  <c r="E14216" i="27"/>
  <c r="AS14215" i="27"/>
  <c r="AT14215" i="27" s="1"/>
  <c r="AJ14215" i="27"/>
  <c r="E14215" i="27"/>
  <c r="AS14214" i="27"/>
  <c r="AT14214" i="27" s="1"/>
  <c r="AJ14214" i="27"/>
  <c r="E14214" i="27"/>
  <c r="AS14213" i="27"/>
  <c r="AT14213" i="27" s="1"/>
  <c r="AJ14213" i="27"/>
  <c r="E14213" i="27"/>
  <c r="AS14212" i="27"/>
  <c r="AT14212" i="27" s="1"/>
  <c r="AJ14212" i="27"/>
  <c r="E14212" i="27"/>
  <c r="AS14211" i="27"/>
  <c r="AT14211" i="27" s="1"/>
  <c r="AJ14211" i="27"/>
  <c r="E14211" i="27"/>
  <c r="AS14210" i="27"/>
  <c r="AT14210" i="27" s="1"/>
  <c r="AJ14210" i="27"/>
  <c r="E14210" i="27"/>
  <c r="AS14209" i="27"/>
  <c r="AT14209" i="27" s="1"/>
  <c r="AJ14209" i="27"/>
  <c r="E14209" i="27"/>
  <c r="AS14208" i="27"/>
  <c r="AT14208" i="27" s="1"/>
  <c r="AJ14208" i="27"/>
  <c r="E14208" i="27"/>
  <c r="AS14207" i="27"/>
  <c r="AT14207" i="27" s="1"/>
  <c r="AJ14207" i="27"/>
  <c r="E14207" i="27"/>
  <c r="AS14206" i="27"/>
  <c r="AT14206" i="27" s="1"/>
  <c r="AJ14206" i="27"/>
  <c r="E14206" i="27"/>
  <c r="AS14205" i="27"/>
  <c r="AT14205" i="27" s="1"/>
  <c r="AJ14205" i="27"/>
  <c r="E14205" i="27"/>
  <c r="AS14204" i="27"/>
  <c r="AT14204" i="27" s="1"/>
  <c r="AJ14204" i="27"/>
  <c r="E14204" i="27"/>
  <c r="AS14203" i="27"/>
  <c r="AT14203" i="27" s="1"/>
  <c r="AJ14203" i="27"/>
  <c r="E14203" i="27"/>
  <c r="AS14202" i="27"/>
  <c r="AT14202" i="27" s="1"/>
  <c r="AJ14202" i="27"/>
  <c r="E14202" i="27"/>
  <c r="AS14201" i="27"/>
  <c r="AT14201" i="27" s="1"/>
  <c r="AJ14201" i="27"/>
  <c r="E14201" i="27"/>
  <c r="AS14200" i="27"/>
  <c r="AT14200" i="27" s="1"/>
  <c r="AJ14200" i="27"/>
  <c r="E14200" i="27"/>
  <c r="AS14199" i="27"/>
  <c r="AT14199" i="27" s="1"/>
  <c r="AJ14199" i="27"/>
  <c r="E14199" i="27"/>
  <c r="AS14198" i="27"/>
  <c r="AT14198" i="27" s="1"/>
  <c r="AJ14198" i="27"/>
  <c r="E14198" i="27"/>
  <c r="AS14197" i="27"/>
  <c r="AT14197" i="27" s="1"/>
  <c r="AJ14197" i="27"/>
  <c r="E14197" i="27"/>
  <c r="AS14196" i="27"/>
  <c r="AT14196" i="27" s="1"/>
  <c r="AJ14196" i="27"/>
  <c r="E14196" i="27"/>
  <c r="AS14195" i="27"/>
  <c r="AT14195" i="27" s="1"/>
  <c r="AJ14195" i="27"/>
  <c r="E14195" i="27"/>
  <c r="AS14194" i="27"/>
  <c r="AT14194" i="27" s="1"/>
  <c r="AJ14194" i="27"/>
  <c r="E14194" i="27"/>
  <c r="AS14193" i="27"/>
  <c r="AT14193" i="27" s="1"/>
  <c r="AJ14193" i="27"/>
  <c r="E14193" i="27"/>
  <c r="AS14192" i="27"/>
  <c r="AT14192" i="27" s="1"/>
  <c r="AJ14192" i="27"/>
  <c r="E14192" i="27"/>
  <c r="AS14191" i="27"/>
  <c r="AT14191" i="27" s="1"/>
  <c r="AJ14191" i="27"/>
  <c r="E14191" i="27"/>
  <c r="AS14190" i="27"/>
  <c r="AT14190" i="27" s="1"/>
  <c r="AJ14190" i="27"/>
  <c r="E14190" i="27"/>
  <c r="AS14189" i="27"/>
  <c r="AT14189" i="27" s="1"/>
  <c r="AJ14189" i="27"/>
  <c r="E14189" i="27"/>
  <c r="AS14188" i="27"/>
  <c r="AT14188" i="27" s="1"/>
  <c r="AJ14188" i="27"/>
  <c r="E14188" i="27"/>
  <c r="AS14187" i="27"/>
  <c r="AT14187" i="27" s="1"/>
  <c r="AJ14187" i="27"/>
  <c r="E14187" i="27"/>
  <c r="AS14186" i="27"/>
  <c r="AT14186" i="27" s="1"/>
  <c r="AJ14186" i="27"/>
  <c r="E14186" i="27"/>
  <c r="AS14185" i="27"/>
  <c r="AT14185" i="27" s="1"/>
  <c r="AJ14185" i="27"/>
  <c r="E14185" i="27"/>
  <c r="AS14184" i="27"/>
  <c r="AT14184" i="27" s="1"/>
  <c r="AJ14184" i="27"/>
  <c r="E14184" i="27"/>
  <c r="AS14183" i="27"/>
  <c r="AT14183" i="27" s="1"/>
  <c r="AJ14183" i="27"/>
  <c r="E14183" i="27"/>
  <c r="AS14182" i="27"/>
  <c r="AT14182" i="27" s="1"/>
  <c r="AJ14182" i="27"/>
  <c r="E14182" i="27"/>
  <c r="AS14181" i="27"/>
  <c r="AT14181" i="27" s="1"/>
  <c r="AJ14181" i="27"/>
  <c r="E14181" i="27"/>
  <c r="AS14180" i="27"/>
  <c r="AT14180" i="27" s="1"/>
  <c r="AJ14180" i="27"/>
  <c r="E14180" i="27"/>
  <c r="AS14179" i="27"/>
  <c r="AT14179" i="27" s="1"/>
  <c r="AJ14179" i="27"/>
  <c r="E14179" i="27"/>
  <c r="AS14178" i="27"/>
  <c r="AT14178" i="27" s="1"/>
  <c r="AJ14178" i="27"/>
  <c r="E14178" i="27"/>
  <c r="AS14177" i="27"/>
  <c r="AT14177" i="27" s="1"/>
  <c r="AJ14177" i="27"/>
  <c r="E14177" i="27"/>
  <c r="AS14176" i="27"/>
  <c r="AT14176" i="27" s="1"/>
  <c r="AJ14176" i="27"/>
  <c r="E14176" i="27"/>
  <c r="AS14175" i="27"/>
  <c r="AT14175" i="27" s="1"/>
  <c r="AJ14175" i="27"/>
  <c r="E14175" i="27"/>
  <c r="AS14174" i="27"/>
  <c r="AT14174" i="27" s="1"/>
  <c r="AJ14174" i="27"/>
  <c r="E14174" i="27"/>
  <c r="AS14173" i="27"/>
  <c r="AT14173" i="27" s="1"/>
  <c r="AJ14173" i="27"/>
  <c r="E14173" i="27"/>
  <c r="AS14172" i="27"/>
  <c r="AT14172" i="27" s="1"/>
  <c r="AJ14172" i="27"/>
  <c r="E14172" i="27"/>
  <c r="AS14171" i="27"/>
  <c r="AT14171" i="27" s="1"/>
  <c r="AJ14171" i="27"/>
  <c r="E14171" i="27"/>
  <c r="AS14170" i="27"/>
  <c r="AT14170" i="27" s="1"/>
  <c r="AJ14170" i="27"/>
  <c r="E14170" i="27"/>
  <c r="AS14169" i="27"/>
  <c r="AT14169" i="27" s="1"/>
  <c r="AJ14169" i="27"/>
  <c r="E14169" i="27"/>
  <c r="AS14168" i="27"/>
  <c r="AT14168" i="27" s="1"/>
  <c r="AJ14168" i="27"/>
  <c r="E14168" i="27"/>
  <c r="AS14167" i="27"/>
  <c r="AT14167" i="27" s="1"/>
  <c r="AJ14167" i="27"/>
  <c r="E14167" i="27"/>
  <c r="AS14166" i="27"/>
  <c r="AT14166" i="27" s="1"/>
  <c r="AJ14166" i="27"/>
  <c r="E14166" i="27"/>
  <c r="AS14165" i="27"/>
  <c r="AT14165" i="27" s="1"/>
  <c r="AJ14165" i="27"/>
  <c r="E14165" i="27"/>
  <c r="AS14164" i="27"/>
  <c r="AT14164" i="27" s="1"/>
  <c r="AJ14164" i="27"/>
  <c r="E14164" i="27"/>
  <c r="AS14163" i="27"/>
  <c r="AT14163" i="27" s="1"/>
  <c r="AJ14163" i="27"/>
  <c r="E14163" i="27"/>
  <c r="AS14162" i="27"/>
  <c r="AT14162" i="27" s="1"/>
  <c r="AJ14162" i="27"/>
  <c r="E14162" i="27"/>
  <c r="AS14161" i="27"/>
  <c r="AT14161" i="27" s="1"/>
  <c r="AJ14161" i="27"/>
  <c r="E14161" i="27"/>
  <c r="AS14160" i="27"/>
  <c r="AT14160" i="27" s="1"/>
  <c r="AJ14160" i="27"/>
  <c r="E14160" i="27"/>
  <c r="AS14159" i="27"/>
  <c r="AT14159" i="27" s="1"/>
  <c r="AJ14159" i="27"/>
  <c r="E14159" i="27"/>
  <c r="AS14158" i="27"/>
  <c r="AT14158" i="27" s="1"/>
  <c r="AJ14158" i="27"/>
  <c r="E14158" i="27"/>
  <c r="AS14157" i="27"/>
  <c r="AT14157" i="27" s="1"/>
  <c r="AJ14157" i="27"/>
  <c r="E14157" i="27"/>
  <c r="AS14156" i="27"/>
  <c r="AT14156" i="27" s="1"/>
  <c r="AJ14156" i="27"/>
  <c r="E14156" i="27"/>
  <c r="AS14155" i="27"/>
  <c r="AT14155" i="27" s="1"/>
  <c r="AJ14155" i="27"/>
  <c r="E14155" i="27"/>
  <c r="AS14154" i="27"/>
  <c r="AT14154" i="27" s="1"/>
  <c r="AJ14154" i="27"/>
  <c r="E14154" i="27"/>
  <c r="AS14153" i="27"/>
  <c r="AT14153" i="27" s="1"/>
  <c r="AJ14153" i="27"/>
  <c r="E14153" i="27"/>
  <c r="AS14152" i="27"/>
  <c r="AT14152" i="27" s="1"/>
  <c r="AJ14152" i="27"/>
  <c r="E14152" i="27"/>
  <c r="AS14151" i="27"/>
  <c r="AT14151" i="27" s="1"/>
  <c r="AJ14151" i="27"/>
  <c r="E14151" i="27"/>
  <c r="AS14150" i="27"/>
  <c r="AT14150" i="27" s="1"/>
  <c r="AJ14150" i="27"/>
  <c r="E14150" i="27"/>
  <c r="AS14149" i="27"/>
  <c r="AT14149" i="27" s="1"/>
  <c r="AJ14149" i="27"/>
  <c r="E14149" i="27"/>
  <c r="AS14148" i="27"/>
  <c r="AT14148" i="27" s="1"/>
  <c r="AJ14148" i="27"/>
  <c r="E14148" i="27"/>
  <c r="AS14147" i="27"/>
  <c r="AT14147" i="27" s="1"/>
  <c r="AJ14147" i="27"/>
  <c r="E14147" i="27"/>
  <c r="AS14146" i="27"/>
  <c r="AT14146" i="27" s="1"/>
  <c r="AJ14146" i="27"/>
  <c r="E14146" i="27"/>
  <c r="AS14145" i="27"/>
  <c r="AT14145" i="27" s="1"/>
  <c r="AJ14145" i="27"/>
  <c r="E14145" i="27"/>
  <c r="AS14144" i="27"/>
  <c r="AT14144" i="27" s="1"/>
  <c r="AJ14144" i="27"/>
  <c r="E14144" i="27"/>
  <c r="AS14143" i="27"/>
  <c r="AT14143" i="27" s="1"/>
  <c r="AJ14143" i="27"/>
  <c r="E14143" i="27"/>
  <c r="AS14142" i="27"/>
  <c r="AT14142" i="27" s="1"/>
  <c r="AJ14142" i="27"/>
  <c r="E14142" i="27"/>
  <c r="AS14141" i="27"/>
  <c r="AT14141" i="27" s="1"/>
  <c r="AJ14141" i="27"/>
  <c r="E14141" i="27"/>
  <c r="AS14140" i="27"/>
  <c r="AT14140" i="27" s="1"/>
  <c r="AJ14140" i="27"/>
  <c r="E14140" i="27"/>
  <c r="AS14139" i="27"/>
  <c r="AT14139" i="27" s="1"/>
  <c r="AJ14139" i="27"/>
  <c r="E14139" i="27"/>
  <c r="AS14138" i="27"/>
  <c r="AT14138" i="27" s="1"/>
  <c r="AJ14138" i="27"/>
  <c r="E14138" i="27"/>
  <c r="AS14137" i="27"/>
  <c r="AT14137" i="27" s="1"/>
  <c r="AJ14137" i="27"/>
  <c r="E14137" i="27"/>
  <c r="AS14136" i="27"/>
  <c r="AT14136" i="27" s="1"/>
  <c r="AJ14136" i="27"/>
  <c r="E14136" i="27"/>
  <c r="AS14135" i="27"/>
  <c r="AT14135" i="27" s="1"/>
  <c r="AJ14135" i="27"/>
  <c r="E14135" i="27"/>
  <c r="AS14134" i="27"/>
  <c r="AT14134" i="27" s="1"/>
  <c r="AJ14134" i="27"/>
  <c r="E14134" i="27"/>
  <c r="AS14133" i="27"/>
  <c r="AT14133" i="27" s="1"/>
  <c r="AJ14133" i="27"/>
  <c r="E14133" i="27"/>
  <c r="AS14132" i="27"/>
  <c r="AT14132" i="27" s="1"/>
  <c r="AJ14132" i="27"/>
  <c r="E14132" i="27"/>
  <c r="AS14131" i="27"/>
  <c r="AT14131" i="27" s="1"/>
  <c r="AJ14131" i="27"/>
  <c r="E14131" i="27"/>
  <c r="AS14130" i="27"/>
  <c r="AT14130" i="27" s="1"/>
  <c r="AJ14130" i="27"/>
  <c r="E14130" i="27"/>
  <c r="AS14129" i="27"/>
  <c r="AT14129" i="27" s="1"/>
  <c r="AJ14129" i="27"/>
  <c r="E14129" i="27"/>
  <c r="AS14128" i="27"/>
  <c r="AT14128" i="27" s="1"/>
  <c r="AJ14128" i="27"/>
  <c r="E14128" i="27"/>
  <c r="AS14127" i="27"/>
  <c r="AT14127" i="27" s="1"/>
  <c r="AJ14127" i="27"/>
  <c r="E14127" i="27"/>
  <c r="AS14126" i="27"/>
  <c r="AT14126" i="27" s="1"/>
  <c r="AJ14126" i="27"/>
  <c r="E14126" i="27"/>
  <c r="AS14125" i="27"/>
  <c r="AT14125" i="27" s="1"/>
  <c r="AJ14125" i="27"/>
  <c r="E14125" i="27"/>
  <c r="AS14124" i="27"/>
  <c r="AT14124" i="27" s="1"/>
  <c r="AJ14124" i="27"/>
  <c r="E14124" i="27"/>
  <c r="AS14123" i="27"/>
  <c r="AT14123" i="27" s="1"/>
  <c r="AJ14123" i="27"/>
  <c r="E14123" i="27"/>
  <c r="AS14122" i="27"/>
  <c r="AT14122" i="27" s="1"/>
  <c r="AJ14122" i="27"/>
  <c r="E14122" i="27"/>
  <c r="AS14121" i="27"/>
  <c r="AT14121" i="27" s="1"/>
  <c r="AJ14121" i="27"/>
  <c r="E14121" i="27"/>
  <c r="AS14120" i="27"/>
  <c r="AT14120" i="27" s="1"/>
  <c r="AJ14120" i="27"/>
  <c r="E14120" i="27"/>
  <c r="AS14119" i="27"/>
  <c r="AT14119" i="27" s="1"/>
  <c r="AJ14119" i="27"/>
  <c r="E14119" i="27"/>
  <c r="AS14118" i="27"/>
  <c r="AT14118" i="27" s="1"/>
  <c r="AJ14118" i="27"/>
  <c r="E14118" i="27"/>
  <c r="AS14117" i="27"/>
  <c r="AT14117" i="27" s="1"/>
  <c r="AJ14117" i="27"/>
  <c r="E14117" i="27"/>
  <c r="AS14116" i="27"/>
  <c r="AT14116" i="27" s="1"/>
  <c r="AJ14116" i="27"/>
  <c r="E14116" i="27"/>
  <c r="AS14115" i="27"/>
  <c r="AT14115" i="27" s="1"/>
  <c r="AJ14115" i="27"/>
  <c r="E14115" i="27"/>
  <c r="AS14114" i="27"/>
  <c r="AT14114" i="27" s="1"/>
  <c r="AJ14114" i="27"/>
  <c r="E14114" i="27"/>
  <c r="AS14113" i="27"/>
  <c r="AT14113" i="27" s="1"/>
  <c r="AJ14113" i="27"/>
  <c r="E14113" i="27"/>
  <c r="AS14112" i="27"/>
  <c r="AT14112" i="27" s="1"/>
  <c r="AJ14112" i="27"/>
  <c r="E14112" i="27"/>
  <c r="AS14111" i="27"/>
  <c r="AT14111" i="27" s="1"/>
  <c r="AJ14111" i="27"/>
  <c r="E14111" i="27"/>
  <c r="AS14110" i="27"/>
  <c r="AT14110" i="27" s="1"/>
  <c r="AJ14110" i="27"/>
  <c r="E14110" i="27"/>
  <c r="AS14109" i="27"/>
  <c r="AT14109" i="27" s="1"/>
  <c r="AJ14109" i="27"/>
  <c r="E14109" i="27"/>
  <c r="AS14108" i="27"/>
  <c r="AT14108" i="27" s="1"/>
  <c r="AJ14108" i="27"/>
  <c r="E14108" i="27"/>
  <c r="AS14107" i="27"/>
  <c r="AT14107" i="27" s="1"/>
  <c r="AJ14107" i="27"/>
  <c r="E14107" i="27"/>
  <c r="AS14106" i="27"/>
  <c r="AT14106" i="27" s="1"/>
  <c r="AJ14106" i="27"/>
  <c r="E14106" i="27"/>
  <c r="AS14105" i="27"/>
  <c r="AT14105" i="27" s="1"/>
  <c r="AJ14105" i="27"/>
  <c r="E14105" i="27"/>
  <c r="AS14104" i="27"/>
  <c r="AT14104" i="27" s="1"/>
  <c r="AJ14104" i="27"/>
  <c r="E14104" i="27"/>
  <c r="AS14103" i="27"/>
  <c r="AT14103" i="27" s="1"/>
  <c r="AJ14103" i="27"/>
  <c r="E14103" i="27"/>
  <c r="AS14102" i="27"/>
  <c r="AT14102" i="27" s="1"/>
  <c r="AJ14102" i="27"/>
  <c r="E14102" i="27"/>
  <c r="AS14101" i="27"/>
  <c r="AT14101" i="27" s="1"/>
  <c r="AJ14101" i="27"/>
  <c r="E14101" i="27"/>
  <c r="AS14100" i="27"/>
  <c r="AT14100" i="27" s="1"/>
  <c r="AJ14100" i="27"/>
  <c r="E14100" i="27"/>
  <c r="AS14099" i="27"/>
  <c r="AT14099" i="27" s="1"/>
  <c r="AJ14099" i="27"/>
  <c r="E14099" i="27"/>
  <c r="AS14098" i="27"/>
  <c r="AT14098" i="27" s="1"/>
  <c r="AJ14098" i="27"/>
  <c r="E14098" i="27"/>
  <c r="AS14097" i="27"/>
  <c r="AT14097" i="27" s="1"/>
  <c r="AJ14097" i="27"/>
  <c r="E14097" i="27"/>
  <c r="AS14096" i="27"/>
  <c r="AT14096" i="27" s="1"/>
  <c r="AJ14096" i="27"/>
  <c r="E14096" i="27"/>
  <c r="AS14095" i="27"/>
  <c r="AT14095" i="27" s="1"/>
  <c r="AJ14095" i="27"/>
  <c r="E14095" i="27"/>
  <c r="AS14094" i="27"/>
  <c r="AT14094" i="27" s="1"/>
  <c r="AJ14094" i="27"/>
  <c r="E14094" i="27"/>
  <c r="AS14093" i="27"/>
  <c r="AT14093" i="27" s="1"/>
  <c r="AJ14093" i="27"/>
  <c r="E14093" i="27"/>
  <c r="AS14092" i="27"/>
  <c r="AT14092" i="27" s="1"/>
  <c r="AJ14092" i="27"/>
  <c r="E14092" i="27"/>
  <c r="AS14091" i="27"/>
  <c r="AT14091" i="27" s="1"/>
  <c r="AJ14091" i="27"/>
  <c r="E14091" i="27"/>
  <c r="AS14090" i="27"/>
  <c r="AT14090" i="27" s="1"/>
  <c r="AJ14090" i="27"/>
  <c r="E14090" i="27"/>
  <c r="AS14089" i="27"/>
  <c r="AT14089" i="27" s="1"/>
  <c r="AJ14089" i="27"/>
  <c r="E14089" i="27"/>
  <c r="AS14088" i="27"/>
  <c r="AT14088" i="27" s="1"/>
  <c r="AJ14088" i="27"/>
  <c r="E14088" i="27"/>
  <c r="AS14087" i="27"/>
  <c r="AT14087" i="27" s="1"/>
  <c r="AJ14087" i="27"/>
  <c r="E14087" i="27"/>
  <c r="AS14086" i="27"/>
  <c r="AT14086" i="27" s="1"/>
  <c r="AJ14086" i="27"/>
  <c r="E14086" i="27"/>
  <c r="AS14085" i="27"/>
  <c r="AT14085" i="27" s="1"/>
  <c r="AJ14085" i="27"/>
  <c r="E14085" i="27"/>
  <c r="AS14084" i="27"/>
  <c r="AT14084" i="27" s="1"/>
  <c r="AJ14084" i="27"/>
  <c r="E14084" i="27"/>
  <c r="AS14083" i="27"/>
  <c r="AT14083" i="27" s="1"/>
  <c r="AJ14083" i="27"/>
  <c r="E14083" i="27"/>
  <c r="AS14082" i="27"/>
  <c r="AT14082" i="27" s="1"/>
  <c r="AJ14082" i="27"/>
  <c r="E14082" i="27"/>
  <c r="AS14081" i="27"/>
  <c r="AT14081" i="27" s="1"/>
  <c r="AJ14081" i="27"/>
  <c r="E14081" i="27"/>
  <c r="AS14080" i="27"/>
  <c r="AT14080" i="27" s="1"/>
  <c r="AJ14080" i="27"/>
  <c r="E14080" i="27"/>
  <c r="AS14079" i="27"/>
  <c r="AT14079" i="27" s="1"/>
  <c r="AJ14079" i="27"/>
  <c r="E14079" i="27"/>
  <c r="AS14078" i="27"/>
  <c r="AT14078" i="27" s="1"/>
  <c r="AJ14078" i="27"/>
  <c r="E14078" i="27"/>
  <c r="AS14077" i="27"/>
  <c r="AT14077" i="27" s="1"/>
  <c r="AJ14077" i="27"/>
  <c r="E14077" i="27"/>
  <c r="AS14076" i="27"/>
  <c r="AT14076" i="27" s="1"/>
  <c r="AJ14076" i="27"/>
  <c r="E14076" i="27"/>
  <c r="AS14075" i="27"/>
  <c r="AT14075" i="27" s="1"/>
  <c r="AJ14075" i="27"/>
  <c r="E14075" i="27"/>
  <c r="AS14074" i="27"/>
  <c r="AT14074" i="27" s="1"/>
  <c r="AJ14074" i="27"/>
  <c r="E14074" i="27"/>
  <c r="AS14073" i="27"/>
  <c r="AT14073" i="27" s="1"/>
  <c r="AJ14073" i="27"/>
  <c r="E14073" i="27"/>
  <c r="AS14072" i="27"/>
  <c r="AT14072" i="27" s="1"/>
  <c r="AJ14072" i="27"/>
  <c r="E14072" i="27"/>
  <c r="AS14071" i="27"/>
  <c r="AT14071" i="27" s="1"/>
  <c r="AJ14071" i="27"/>
  <c r="E14071" i="27"/>
  <c r="AS14070" i="27"/>
  <c r="AT14070" i="27" s="1"/>
  <c r="AJ14070" i="27"/>
  <c r="E14070" i="27"/>
  <c r="AS14069" i="27"/>
  <c r="AT14069" i="27" s="1"/>
  <c r="AJ14069" i="27"/>
  <c r="E14069" i="27"/>
  <c r="AS14068" i="27"/>
  <c r="AT14068" i="27" s="1"/>
  <c r="AJ14068" i="27"/>
  <c r="E14068" i="27"/>
  <c r="AS14067" i="27"/>
  <c r="AT14067" i="27" s="1"/>
  <c r="AJ14067" i="27"/>
  <c r="E14067" i="27"/>
  <c r="AS14066" i="27"/>
  <c r="AT14066" i="27" s="1"/>
  <c r="AJ14066" i="27"/>
  <c r="E14066" i="27"/>
  <c r="AS14065" i="27"/>
  <c r="AT14065" i="27" s="1"/>
  <c r="AJ14065" i="27"/>
  <c r="E14065" i="27"/>
  <c r="AS14064" i="27"/>
  <c r="AT14064" i="27" s="1"/>
  <c r="AJ14064" i="27"/>
  <c r="E14064" i="27"/>
  <c r="AS14063" i="27"/>
  <c r="AT14063" i="27" s="1"/>
  <c r="AJ14063" i="27"/>
  <c r="E14063" i="27"/>
  <c r="AS14062" i="27"/>
  <c r="AT14062" i="27" s="1"/>
  <c r="AJ14062" i="27"/>
  <c r="E14062" i="27"/>
  <c r="AS14061" i="27"/>
  <c r="AT14061" i="27" s="1"/>
  <c r="AJ14061" i="27"/>
  <c r="E14061" i="27"/>
  <c r="AS14060" i="27"/>
  <c r="AT14060" i="27" s="1"/>
  <c r="AJ14060" i="27"/>
  <c r="E14060" i="27"/>
  <c r="AS14059" i="27"/>
  <c r="AT14059" i="27" s="1"/>
  <c r="AJ14059" i="27"/>
  <c r="E14059" i="27"/>
  <c r="AS14058" i="27"/>
  <c r="AT14058" i="27" s="1"/>
  <c r="AJ14058" i="27"/>
  <c r="E14058" i="27"/>
  <c r="AS14057" i="27"/>
  <c r="AT14057" i="27" s="1"/>
  <c r="AJ14057" i="27"/>
  <c r="E14057" i="27"/>
  <c r="AS14056" i="27"/>
  <c r="AT14056" i="27" s="1"/>
  <c r="AJ14056" i="27"/>
  <c r="E14056" i="27"/>
  <c r="AS14055" i="27"/>
  <c r="AT14055" i="27" s="1"/>
  <c r="AJ14055" i="27"/>
  <c r="E14055" i="27"/>
  <c r="AS14054" i="27"/>
  <c r="AT14054" i="27" s="1"/>
  <c r="AJ14054" i="27"/>
  <c r="E14054" i="27"/>
  <c r="AS14053" i="27"/>
  <c r="AT14053" i="27" s="1"/>
  <c r="AJ14053" i="27"/>
  <c r="E14053" i="27"/>
  <c r="AS14052" i="27"/>
  <c r="AT14052" i="27" s="1"/>
  <c r="AJ14052" i="27"/>
  <c r="E14052" i="27"/>
  <c r="AS14051" i="27"/>
  <c r="AT14051" i="27" s="1"/>
  <c r="AJ14051" i="27"/>
  <c r="E14051" i="27"/>
  <c r="AS14050" i="27"/>
  <c r="AT14050" i="27" s="1"/>
  <c r="AJ14050" i="27"/>
  <c r="E14050" i="27"/>
  <c r="AS14049" i="27"/>
  <c r="AT14049" i="27" s="1"/>
  <c r="AJ14049" i="27"/>
  <c r="E14049" i="27"/>
  <c r="AS14048" i="27"/>
  <c r="AT14048" i="27" s="1"/>
  <c r="AJ14048" i="27"/>
  <c r="E14048" i="27"/>
  <c r="AS14047" i="27"/>
  <c r="AT14047" i="27" s="1"/>
  <c r="AJ14047" i="27"/>
  <c r="E14047" i="27"/>
  <c r="AS14046" i="27"/>
  <c r="AT14046" i="27" s="1"/>
  <c r="AJ14046" i="27"/>
  <c r="E14046" i="27"/>
  <c r="AS14045" i="27"/>
  <c r="AT14045" i="27" s="1"/>
  <c r="AJ14045" i="27"/>
  <c r="E14045" i="27"/>
  <c r="AS14044" i="27"/>
  <c r="AT14044" i="27" s="1"/>
  <c r="AJ14044" i="27"/>
  <c r="E14044" i="27"/>
  <c r="AS14043" i="27"/>
  <c r="AT14043" i="27" s="1"/>
  <c r="AJ14043" i="27"/>
  <c r="E14043" i="27"/>
  <c r="AS14042" i="27"/>
  <c r="AT14042" i="27" s="1"/>
  <c r="AJ14042" i="27"/>
  <c r="E14042" i="27"/>
  <c r="AS14041" i="27"/>
  <c r="AT14041" i="27" s="1"/>
  <c r="AJ14041" i="27"/>
  <c r="E14041" i="27"/>
  <c r="AS14040" i="27"/>
  <c r="AT14040" i="27" s="1"/>
  <c r="AJ14040" i="27"/>
  <c r="E14040" i="27"/>
  <c r="AS14039" i="27"/>
  <c r="AT14039" i="27" s="1"/>
  <c r="AJ14039" i="27"/>
  <c r="E14039" i="27"/>
  <c r="AS14038" i="27"/>
  <c r="AT14038" i="27" s="1"/>
  <c r="AJ14038" i="27"/>
  <c r="E14038" i="27"/>
  <c r="AS14037" i="27"/>
  <c r="AT14037" i="27" s="1"/>
  <c r="AJ14037" i="27"/>
  <c r="E14037" i="27"/>
  <c r="AS14036" i="27"/>
  <c r="AT14036" i="27" s="1"/>
  <c r="AJ14036" i="27"/>
  <c r="E14036" i="27"/>
  <c r="AS14035" i="27"/>
  <c r="AT14035" i="27" s="1"/>
  <c r="AJ14035" i="27"/>
  <c r="E14035" i="27"/>
  <c r="AS14034" i="27"/>
  <c r="AT14034" i="27" s="1"/>
  <c r="AJ14034" i="27"/>
  <c r="E14034" i="27"/>
  <c r="AS14033" i="27"/>
  <c r="AT14033" i="27" s="1"/>
  <c r="AJ14033" i="27"/>
  <c r="E14033" i="27"/>
  <c r="AS14032" i="27"/>
  <c r="AT14032" i="27" s="1"/>
  <c r="AJ14032" i="27"/>
  <c r="E14032" i="27"/>
  <c r="AS14031" i="27"/>
  <c r="AT14031" i="27" s="1"/>
  <c r="AJ14031" i="27"/>
  <c r="E14031" i="27"/>
  <c r="AS14030" i="27"/>
  <c r="AT14030" i="27" s="1"/>
  <c r="AJ14030" i="27"/>
  <c r="E14030" i="27"/>
  <c r="AS14029" i="27"/>
  <c r="AT14029" i="27" s="1"/>
  <c r="AJ14029" i="27"/>
  <c r="E14029" i="27"/>
  <c r="AS14028" i="27"/>
  <c r="AT14028" i="27" s="1"/>
  <c r="AJ14028" i="27"/>
  <c r="E14028" i="27"/>
  <c r="AS14027" i="27"/>
  <c r="AT14027" i="27" s="1"/>
  <c r="AJ14027" i="27"/>
  <c r="E14027" i="27"/>
  <c r="AS14026" i="27"/>
  <c r="AT14026" i="27" s="1"/>
  <c r="AJ14026" i="27"/>
  <c r="E14026" i="27"/>
  <c r="AS14025" i="27"/>
  <c r="AT14025" i="27" s="1"/>
  <c r="AJ14025" i="27"/>
  <c r="E14025" i="27"/>
  <c r="AS14024" i="27"/>
  <c r="AT14024" i="27" s="1"/>
  <c r="AJ14024" i="27"/>
  <c r="E14024" i="27"/>
  <c r="AS14023" i="27"/>
  <c r="AT14023" i="27" s="1"/>
  <c r="AJ14023" i="27"/>
  <c r="E14023" i="27"/>
  <c r="AS14022" i="27"/>
  <c r="AT14022" i="27" s="1"/>
  <c r="AJ14022" i="27"/>
  <c r="E14022" i="27"/>
  <c r="AS14021" i="27"/>
  <c r="AT14021" i="27" s="1"/>
  <c r="AJ14021" i="27"/>
  <c r="E14021" i="27"/>
  <c r="AS14020" i="27"/>
  <c r="AT14020" i="27" s="1"/>
  <c r="AJ14020" i="27"/>
  <c r="E14020" i="27"/>
  <c r="AS14019" i="27"/>
  <c r="AT14019" i="27" s="1"/>
  <c r="AJ14019" i="27"/>
  <c r="E14019" i="27"/>
  <c r="AS14018" i="27"/>
  <c r="AT14018" i="27" s="1"/>
  <c r="AJ14018" i="27"/>
  <c r="E14018" i="27"/>
  <c r="AS14017" i="27"/>
  <c r="AT14017" i="27" s="1"/>
  <c r="AJ14017" i="27"/>
  <c r="E14017" i="27"/>
  <c r="AS14016" i="27"/>
  <c r="AT14016" i="27" s="1"/>
  <c r="AJ14016" i="27"/>
  <c r="E14016" i="27"/>
  <c r="AS14015" i="27"/>
  <c r="AT14015" i="27" s="1"/>
  <c r="AJ14015" i="27"/>
  <c r="E14015" i="27"/>
  <c r="AS14014" i="27"/>
  <c r="AT14014" i="27" s="1"/>
  <c r="AJ14014" i="27"/>
  <c r="E14014" i="27"/>
  <c r="AS14013" i="27"/>
  <c r="AT14013" i="27" s="1"/>
  <c r="AJ14013" i="27"/>
  <c r="E14013" i="27"/>
  <c r="AS14012" i="27"/>
  <c r="AT14012" i="27" s="1"/>
  <c r="AJ14012" i="27"/>
  <c r="E14012" i="27"/>
  <c r="AS14011" i="27"/>
  <c r="AT14011" i="27" s="1"/>
  <c r="AJ14011" i="27"/>
  <c r="E14011" i="27"/>
  <c r="AS14010" i="27"/>
  <c r="AT14010" i="27" s="1"/>
  <c r="AJ14010" i="27"/>
  <c r="E14010" i="27"/>
  <c r="AS14009" i="27"/>
  <c r="AT14009" i="27" s="1"/>
  <c r="AJ14009" i="27"/>
  <c r="E14009" i="27"/>
  <c r="AS14008" i="27"/>
  <c r="AT14008" i="27" s="1"/>
  <c r="AJ14008" i="27"/>
  <c r="E14008" i="27"/>
  <c r="AS14007" i="27"/>
  <c r="AT14007" i="27" s="1"/>
  <c r="AJ14007" i="27"/>
  <c r="E14007" i="27"/>
  <c r="AS14006" i="27"/>
  <c r="AT14006" i="27" s="1"/>
  <c r="AJ14006" i="27"/>
  <c r="E14006" i="27"/>
  <c r="AS14005" i="27"/>
  <c r="AT14005" i="27" s="1"/>
  <c r="AJ14005" i="27"/>
  <c r="E14005" i="27"/>
  <c r="AS14004" i="27"/>
  <c r="AT14004" i="27" s="1"/>
  <c r="AJ14004" i="27"/>
  <c r="E14004" i="27"/>
  <c r="AS14003" i="27"/>
  <c r="AT14003" i="27" s="1"/>
  <c r="AJ14003" i="27"/>
  <c r="E14003" i="27"/>
  <c r="AS14002" i="27"/>
  <c r="AT14002" i="27" s="1"/>
  <c r="AJ14002" i="27"/>
  <c r="E14002" i="27"/>
  <c r="AS14001" i="27"/>
  <c r="AT14001" i="27" s="1"/>
  <c r="AJ14001" i="27"/>
  <c r="E14001" i="27"/>
  <c r="AS14000" i="27"/>
  <c r="AT14000" i="27" s="1"/>
  <c r="AJ14000" i="27"/>
  <c r="E14000" i="27"/>
  <c r="AS13999" i="27"/>
  <c r="AT13999" i="27" s="1"/>
  <c r="AJ13999" i="27"/>
  <c r="E13999" i="27"/>
  <c r="AS13998" i="27"/>
  <c r="AT13998" i="27" s="1"/>
  <c r="AJ13998" i="27"/>
  <c r="E13998" i="27"/>
  <c r="AS13997" i="27"/>
  <c r="AT13997" i="27" s="1"/>
  <c r="AJ13997" i="27"/>
  <c r="E13997" i="27"/>
  <c r="AS13996" i="27"/>
  <c r="AT13996" i="27" s="1"/>
  <c r="AJ13996" i="27"/>
  <c r="E13996" i="27"/>
  <c r="AS13995" i="27"/>
  <c r="AT13995" i="27" s="1"/>
  <c r="AJ13995" i="27"/>
  <c r="E13995" i="27"/>
  <c r="AS13994" i="27"/>
  <c r="AT13994" i="27" s="1"/>
  <c r="AJ13994" i="27"/>
  <c r="AS13993" i="27"/>
  <c r="AT13993" i="27" s="1"/>
  <c r="AJ13993" i="27"/>
  <c r="AS13992" i="27"/>
  <c r="AT13992" i="27" s="1"/>
  <c r="AJ13992" i="27"/>
  <c r="AS13991" i="27"/>
  <c r="AT13991" i="27" s="1"/>
  <c r="AJ13991" i="27"/>
  <c r="AS13990" i="27"/>
  <c r="AT13990" i="27" s="1"/>
  <c r="AJ13990" i="27"/>
  <c r="AS13989" i="27"/>
  <c r="AT13989" i="27" s="1"/>
  <c r="AJ13989" i="27"/>
  <c r="AS13988" i="27"/>
  <c r="AT13988" i="27" s="1"/>
  <c r="AJ13988" i="27"/>
  <c r="AS13987" i="27"/>
  <c r="AT13987" i="27" s="1"/>
  <c r="AJ13987" i="27"/>
  <c r="AS13986" i="27"/>
  <c r="AT13986" i="27" s="1"/>
  <c r="AJ13986" i="27"/>
  <c r="AS13985" i="27"/>
  <c r="AT13985" i="27" s="1"/>
  <c r="AJ13985" i="27"/>
  <c r="AS13984" i="27"/>
  <c r="AT13984" i="27" s="1"/>
  <c r="AJ13984" i="27"/>
  <c r="AS13983" i="27"/>
  <c r="AT13983" i="27" s="1"/>
  <c r="AJ13983" i="27"/>
  <c r="AS13982" i="27"/>
  <c r="AT13982" i="27" s="1"/>
  <c r="AJ13982" i="27"/>
  <c r="AS13981" i="27"/>
  <c r="AT13981" i="27" s="1"/>
  <c r="AJ13981" i="27"/>
  <c r="AS13980" i="27"/>
  <c r="AT13980" i="27" s="1"/>
  <c r="AJ13980" i="27"/>
  <c r="AS13979" i="27"/>
  <c r="AT13979" i="27" s="1"/>
  <c r="AJ13979" i="27"/>
  <c r="AS13978" i="27"/>
  <c r="AT13978" i="27" s="1"/>
  <c r="AJ13978" i="27"/>
  <c r="AS13977" i="27"/>
  <c r="AT13977" i="27" s="1"/>
  <c r="AJ13977" i="27"/>
  <c r="AS13976" i="27"/>
  <c r="AT13976" i="27" s="1"/>
  <c r="AJ13976" i="27"/>
  <c r="AS13975" i="27"/>
  <c r="AT13975" i="27" s="1"/>
  <c r="AJ13975" i="27"/>
  <c r="AS13974" i="27"/>
  <c r="AT13974" i="27" s="1"/>
  <c r="AJ13974" i="27"/>
  <c r="AS13973" i="27"/>
  <c r="AT13973" i="27" s="1"/>
  <c r="AJ13973" i="27"/>
  <c r="AS13972" i="27"/>
  <c r="AT13972" i="27" s="1"/>
  <c r="AJ13972" i="27"/>
  <c r="AS13971" i="27"/>
  <c r="AT13971" i="27" s="1"/>
  <c r="AJ13971" i="27"/>
  <c r="AS13970" i="27"/>
  <c r="AT13970" i="27" s="1"/>
  <c r="AJ13970" i="27"/>
  <c r="AS13969" i="27"/>
  <c r="AT13969" i="27" s="1"/>
  <c r="AJ13969" i="27"/>
  <c r="AS13968" i="27"/>
  <c r="AT13968" i="27" s="1"/>
  <c r="AJ13968" i="27"/>
  <c r="AS13967" i="27"/>
  <c r="AT13967" i="27" s="1"/>
  <c r="AJ13967" i="27"/>
  <c r="AS13966" i="27"/>
  <c r="AT13966" i="27" s="1"/>
  <c r="AJ13966" i="27"/>
  <c r="AS13965" i="27"/>
  <c r="AT13965" i="27" s="1"/>
  <c r="AJ13965" i="27"/>
  <c r="AS13964" i="27"/>
  <c r="AT13964" i="27" s="1"/>
  <c r="AJ13964" i="27"/>
  <c r="AS13963" i="27"/>
  <c r="AT13963" i="27" s="1"/>
  <c r="AJ13963" i="27"/>
  <c r="AS13962" i="27"/>
  <c r="AT13962" i="27" s="1"/>
  <c r="AJ13962" i="27"/>
  <c r="AS13961" i="27"/>
  <c r="AT13961" i="27" s="1"/>
  <c r="AJ13961" i="27"/>
  <c r="AS13960" i="27"/>
  <c r="AT13960" i="27" s="1"/>
  <c r="AJ13960" i="27"/>
  <c r="AS13959" i="27"/>
  <c r="AT13959" i="27" s="1"/>
  <c r="AJ13959" i="27"/>
  <c r="AS13958" i="27"/>
  <c r="AT13958" i="27" s="1"/>
  <c r="AJ13958" i="27"/>
  <c r="AS13957" i="27"/>
  <c r="AT13957" i="27" s="1"/>
  <c r="AJ13957" i="27"/>
  <c r="AS13956" i="27"/>
  <c r="AT13956" i="27" s="1"/>
  <c r="AJ13956" i="27"/>
  <c r="AS13955" i="27"/>
  <c r="AT13955" i="27" s="1"/>
  <c r="AJ13955" i="27"/>
  <c r="AS13954" i="27"/>
  <c r="AT13954" i="27" s="1"/>
  <c r="AJ13954" i="27"/>
  <c r="AS13953" i="27"/>
  <c r="AT13953" i="27" s="1"/>
  <c r="AJ13953" i="27"/>
  <c r="AS13952" i="27"/>
  <c r="AT13952" i="27" s="1"/>
  <c r="AJ13952" i="27"/>
  <c r="AS13951" i="27"/>
  <c r="AT13951" i="27" s="1"/>
  <c r="AJ13951" i="27"/>
  <c r="AS13950" i="27"/>
  <c r="AT13950" i="27" s="1"/>
  <c r="AJ13950" i="27"/>
  <c r="AS13949" i="27"/>
  <c r="AT13949" i="27" s="1"/>
  <c r="AJ13949" i="27"/>
  <c r="AS13948" i="27"/>
  <c r="AT13948" i="27" s="1"/>
  <c r="AJ13948" i="27"/>
  <c r="AS13947" i="27"/>
  <c r="AT13947" i="27" s="1"/>
  <c r="AJ13947" i="27"/>
  <c r="AS13946" i="27"/>
  <c r="AT13946" i="27" s="1"/>
  <c r="AJ13946" i="27"/>
  <c r="AS13945" i="27"/>
  <c r="AT13945" i="27" s="1"/>
  <c r="AJ13945" i="27"/>
  <c r="AS13944" i="27"/>
  <c r="AT13944" i="27" s="1"/>
  <c r="AJ13944" i="27"/>
  <c r="AS13943" i="27"/>
  <c r="AT13943" i="27" s="1"/>
  <c r="AJ13943" i="27"/>
  <c r="AS13942" i="27"/>
  <c r="AT13942" i="27" s="1"/>
  <c r="AJ13942" i="27"/>
  <c r="AS13941" i="27"/>
  <c r="AT13941" i="27" s="1"/>
  <c r="AJ13941" i="27"/>
  <c r="AS13940" i="27"/>
  <c r="AT13940" i="27" s="1"/>
  <c r="AJ13940" i="27"/>
  <c r="AS13939" i="27"/>
  <c r="AT13939" i="27" s="1"/>
  <c r="AJ13939" i="27"/>
  <c r="AS13938" i="27"/>
  <c r="AT13938" i="27" s="1"/>
  <c r="AJ13938" i="27"/>
  <c r="AS13937" i="27"/>
  <c r="AT13937" i="27" s="1"/>
  <c r="AJ13937" i="27"/>
  <c r="AS13936" i="27"/>
  <c r="AT13936" i="27" s="1"/>
  <c r="AJ13936" i="27"/>
  <c r="AS13935" i="27"/>
  <c r="AT13935" i="27" s="1"/>
  <c r="AJ13935" i="27"/>
  <c r="AS13934" i="27"/>
  <c r="AT13934" i="27" s="1"/>
  <c r="AJ13934" i="27"/>
  <c r="AS13933" i="27"/>
  <c r="AT13933" i="27" s="1"/>
  <c r="AJ13933" i="27"/>
  <c r="AS13932" i="27"/>
  <c r="AT13932" i="27" s="1"/>
  <c r="AJ13932" i="27"/>
  <c r="AS13931" i="27"/>
  <c r="AT13931" i="27" s="1"/>
  <c r="AJ13931" i="27"/>
  <c r="AS13930" i="27"/>
  <c r="AT13930" i="27" s="1"/>
  <c r="AJ13930" i="27"/>
  <c r="AS13929" i="27"/>
  <c r="AT13929" i="27" s="1"/>
  <c r="AJ13929" i="27"/>
  <c r="AS13928" i="27"/>
  <c r="AT13928" i="27" s="1"/>
  <c r="AJ13928" i="27"/>
  <c r="AS13927" i="27"/>
  <c r="AT13927" i="27" s="1"/>
  <c r="AJ13927" i="27"/>
  <c r="AS13926" i="27"/>
  <c r="AT13926" i="27" s="1"/>
  <c r="AJ13926" i="27"/>
  <c r="AS13925" i="27"/>
  <c r="AT13925" i="27" s="1"/>
  <c r="AJ13925" i="27"/>
  <c r="AS13924" i="27"/>
  <c r="AT13924" i="27" s="1"/>
  <c r="AJ13924" i="27"/>
  <c r="AS13923" i="27"/>
  <c r="AT13923" i="27" s="1"/>
  <c r="AJ13923" i="27"/>
  <c r="AS13922" i="27"/>
  <c r="AT13922" i="27" s="1"/>
  <c r="AJ13922" i="27"/>
  <c r="AS13921" i="27"/>
  <c r="AT13921" i="27" s="1"/>
  <c r="AJ13921" i="27"/>
  <c r="AS13920" i="27"/>
  <c r="AT13920" i="27" s="1"/>
  <c r="AJ13920" i="27"/>
  <c r="AS13919" i="27"/>
  <c r="AT13919" i="27" s="1"/>
  <c r="AJ13919" i="27"/>
  <c r="AS13918" i="27"/>
  <c r="AT13918" i="27" s="1"/>
  <c r="AJ13918" i="27"/>
  <c r="AS13917" i="27"/>
  <c r="AT13917" i="27" s="1"/>
  <c r="AJ13917" i="27"/>
  <c r="AS13916" i="27"/>
  <c r="AT13916" i="27" s="1"/>
  <c r="AJ13916" i="27"/>
  <c r="AS13915" i="27"/>
  <c r="AT13915" i="27" s="1"/>
  <c r="AJ13915" i="27"/>
  <c r="AS13914" i="27"/>
  <c r="AT13914" i="27" s="1"/>
  <c r="AJ13914" i="27"/>
  <c r="AS13913" i="27"/>
  <c r="AT13913" i="27" s="1"/>
  <c r="AJ13913" i="27"/>
  <c r="AS13912" i="27"/>
  <c r="AT13912" i="27" s="1"/>
  <c r="AJ13912" i="27"/>
  <c r="AS13911" i="27"/>
  <c r="AT13911" i="27" s="1"/>
  <c r="AJ13911" i="27"/>
  <c r="AS13910" i="27"/>
  <c r="AT13910" i="27" s="1"/>
  <c r="AJ13910" i="27"/>
  <c r="AS13909" i="27"/>
  <c r="AT13909" i="27" s="1"/>
  <c r="AJ13909" i="27"/>
  <c r="AS13908" i="27"/>
  <c r="AT13908" i="27" s="1"/>
  <c r="AJ13908" i="27"/>
  <c r="AS13907" i="27"/>
  <c r="AT13907" i="27" s="1"/>
  <c r="AJ13907" i="27"/>
  <c r="AS13906" i="27"/>
  <c r="AT13906" i="27" s="1"/>
  <c r="AJ13906" i="27"/>
  <c r="AS13905" i="27"/>
  <c r="AT13905" i="27" s="1"/>
  <c r="AJ13905" i="27"/>
  <c r="AS13904" i="27"/>
  <c r="AT13904" i="27" s="1"/>
  <c r="AJ13904" i="27"/>
  <c r="AS13903" i="27"/>
  <c r="AT13903" i="27" s="1"/>
  <c r="AJ13903" i="27"/>
  <c r="AS13902" i="27"/>
  <c r="AT13902" i="27" s="1"/>
  <c r="AJ13902" i="27"/>
  <c r="AS13901" i="27"/>
  <c r="AT13901" i="27" s="1"/>
  <c r="AJ13901" i="27"/>
  <c r="AS13900" i="27"/>
  <c r="AT13900" i="27" s="1"/>
  <c r="AJ13900" i="27"/>
  <c r="AS13899" i="27"/>
  <c r="AT13899" i="27" s="1"/>
  <c r="AJ13899" i="27"/>
  <c r="AS13898" i="27"/>
  <c r="AT13898" i="27" s="1"/>
  <c r="AJ13898" i="27"/>
  <c r="AS13897" i="27"/>
  <c r="AT13897" i="27" s="1"/>
  <c r="AJ13897" i="27"/>
  <c r="AS13896" i="27"/>
  <c r="AT13896" i="27" s="1"/>
  <c r="AJ13896" i="27"/>
  <c r="AS13895" i="27"/>
  <c r="AT13895" i="27" s="1"/>
  <c r="AJ13895" i="27"/>
  <c r="AS13894" i="27"/>
  <c r="AT13894" i="27" s="1"/>
  <c r="AJ13894" i="27"/>
  <c r="AS13893" i="27"/>
  <c r="AT13893" i="27" s="1"/>
  <c r="AJ13893" i="27"/>
  <c r="AS13892" i="27"/>
  <c r="AT13892" i="27" s="1"/>
  <c r="AJ13892" i="27"/>
  <c r="AS13891" i="27"/>
  <c r="AT13891" i="27" s="1"/>
  <c r="AJ13891" i="27"/>
  <c r="AS13890" i="27"/>
  <c r="AT13890" i="27" s="1"/>
  <c r="AJ13890" i="27"/>
  <c r="AS13889" i="27"/>
  <c r="AT13889" i="27" s="1"/>
  <c r="AJ13889" i="27"/>
  <c r="AS13888" i="27"/>
  <c r="AT13888" i="27" s="1"/>
  <c r="AJ13888" i="27"/>
  <c r="AS13887" i="27"/>
  <c r="AT13887" i="27" s="1"/>
  <c r="AJ13887" i="27"/>
  <c r="AS13886" i="27"/>
  <c r="AT13886" i="27" s="1"/>
  <c r="AJ13886" i="27"/>
  <c r="AS13885" i="27"/>
  <c r="AT13885" i="27" s="1"/>
  <c r="AJ13885" i="27"/>
  <c r="AS13884" i="27"/>
  <c r="AT13884" i="27" s="1"/>
  <c r="AJ13884" i="27"/>
  <c r="AS13883" i="27"/>
  <c r="AT13883" i="27" s="1"/>
  <c r="AJ13883" i="27"/>
  <c r="AS13882" i="27"/>
  <c r="AT13882" i="27" s="1"/>
  <c r="AJ13882" i="27"/>
  <c r="AS13881" i="27"/>
  <c r="AT13881" i="27" s="1"/>
  <c r="AJ13881" i="27"/>
  <c r="AS13880" i="27"/>
  <c r="AT13880" i="27" s="1"/>
  <c r="AJ13880" i="27"/>
  <c r="AS13879" i="27"/>
  <c r="AT13879" i="27" s="1"/>
  <c r="AJ13879" i="27"/>
  <c r="AS13878" i="27"/>
  <c r="AT13878" i="27" s="1"/>
  <c r="AJ13878" i="27"/>
  <c r="AS13877" i="27"/>
  <c r="AT13877" i="27" s="1"/>
  <c r="AJ13877" i="27"/>
  <c r="AS13876" i="27"/>
  <c r="AT13876" i="27" s="1"/>
  <c r="AJ13876" i="27"/>
  <c r="AS13875" i="27"/>
  <c r="AT13875" i="27" s="1"/>
  <c r="AJ13875" i="27"/>
  <c r="AS13874" i="27"/>
  <c r="AT13874" i="27" s="1"/>
  <c r="AJ13874" i="27"/>
  <c r="AS13873" i="27"/>
  <c r="AT13873" i="27" s="1"/>
  <c r="AJ13873" i="27"/>
  <c r="AS13872" i="27"/>
  <c r="AT13872" i="27" s="1"/>
  <c r="AJ13872" i="27"/>
  <c r="AS13871" i="27"/>
  <c r="AT13871" i="27" s="1"/>
  <c r="AJ13871" i="27"/>
  <c r="AS13870" i="27"/>
  <c r="AT13870" i="27" s="1"/>
  <c r="AJ13870" i="27"/>
  <c r="AS13869" i="27"/>
  <c r="AT13869" i="27" s="1"/>
  <c r="AJ13869" i="27"/>
  <c r="AS13868" i="27"/>
  <c r="AT13868" i="27" s="1"/>
  <c r="AJ13868" i="27"/>
  <c r="AS13867" i="27"/>
  <c r="AT13867" i="27" s="1"/>
  <c r="AJ13867" i="27"/>
  <c r="AS13866" i="27"/>
  <c r="AT13866" i="27" s="1"/>
  <c r="AJ13866" i="27"/>
  <c r="AS13865" i="27"/>
  <c r="AT13865" i="27" s="1"/>
  <c r="AJ13865" i="27"/>
  <c r="AS13864" i="27"/>
  <c r="AT13864" i="27" s="1"/>
  <c r="AJ13864" i="27"/>
  <c r="AS13863" i="27"/>
  <c r="AT13863" i="27" s="1"/>
  <c r="AJ13863" i="27"/>
  <c r="AS13862" i="27"/>
  <c r="AT13862" i="27" s="1"/>
  <c r="AJ13862" i="27"/>
  <c r="AS13861" i="27"/>
  <c r="AT13861" i="27" s="1"/>
  <c r="AJ13861" i="27"/>
  <c r="AS13860" i="27"/>
  <c r="AT13860" i="27" s="1"/>
  <c r="AJ13860" i="27"/>
  <c r="AS13859" i="27"/>
  <c r="AT13859" i="27" s="1"/>
  <c r="AJ13859" i="27"/>
  <c r="AS13858" i="27"/>
  <c r="AT13858" i="27" s="1"/>
  <c r="AJ13858" i="27"/>
  <c r="AS13857" i="27"/>
  <c r="AT13857" i="27" s="1"/>
  <c r="AJ13857" i="27"/>
  <c r="AS13856" i="27"/>
  <c r="AT13856" i="27" s="1"/>
  <c r="AJ13856" i="27"/>
  <c r="AS13855" i="27"/>
  <c r="AT13855" i="27" s="1"/>
  <c r="AJ13855" i="27"/>
  <c r="AS13854" i="27"/>
  <c r="AT13854" i="27" s="1"/>
  <c r="AJ13854" i="27"/>
  <c r="AS13853" i="27"/>
  <c r="AT13853" i="27" s="1"/>
  <c r="AJ13853" i="27"/>
  <c r="AS13852" i="27"/>
  <c r="AT13852" i="27" s="1"/>
  <c r="AJ13852" i="27"/>
  <c r="AS13851" i="27"/>
  <c r="AT13851" i="27" s="1"/>
  <c r="AJ13851" i="27"/>
  <c r="AS13850" i="27"/>
  <c r="AT13850" i="27" s="1"/>
  <c r="AJ13850" i="27"/>
  <c r="AS13849" i="27"/>
  <c r="AT13849" i="27" s="1"/>
  <c r="AJ13849" i="27"/>
  <c r="AS13848" i="27"/>
  <c r="AT13848" i="27" s="1"/>
  <c r="AJ13848" i="27"/>
  <c r="AS13847" i="27"/>
  <c r="AT13847" i="27" s="1"/>
  <c r="AJ13847" i="27"/>
  <c r="AS13846" i="27"/>
  <c r="AT13846" i="27" s="1"/>
  <c r="AJ13846" i="27"/>
  <c r="AS13845" i="27"/>
  <c r="AT13845" i="27" s="1"/>
  <c r="AJ13845" i="27"/>
  <c r="AS13844" i="27"/>
  <c r="AT13844" i="27" s="1"/>
  <c r="AJ13844" i="27"/>
  <c r="AS13843" i="27"/>
  <c r="AT13843" i="27" s="1"/>
  <c r="AJ13843" i="27"/>
  <c r="AS13842" i="27"/>
  <c r="AT13842" i="27" s="1"/>
  <c r="AJ13842" i="27"/>
  <c r="AS13841" i="27"/>
  <c r="AT13841" i="27" s="1"/>
  <c r="AJ13841" i="27"/>
  <c r="AS13840" i="27"/>
  <c r="AT13840" i="27" s="1"/>
  <c r="AJ13840" i="27"/>
  <c r="AS13839" i="27"/>
  <c r="AT13839" i="27" s="1"/>
  <c r="AJ13839" i="27"/>
  <c r="AS13838" i="27"/>
  <c r="AT13838" i="27" s="1"/>
  <c r="AJ13838" i="27"/>
  <c r="AS13837" i="27"/>
  <c r="AT13837" i="27" s="1"/>
  <c r="AJ13837" i="27"/>
  <c r="AS13836" i="27"/>
  <c r="AT13836" i="27" s="1"/>
  <c r="AJ13836" i="27"/>
  <c r="AS13835" i="27"/>
  <c r="AT13835" i="27" s="1"/>
  <c r="AJ13835" i="27"/>
  <c r="AS13834" i="27"/>
  <c r="AT13834" i="27" s="1"/>
  <c r="AJ13834" i="27"/>
  <c r="AS13833" i="27"/>
  <c r="AT13833" i="27" s="1"/>
  <c r="AJ13833" i="27"/>
  <c r="AS13832" i="27"/>
  <c r="AT13832" i="27" s="1"/>
  <c r="AJ13832" i="27"/>
  <c r="AS13831" i="27"/>
  <c r="AT13831" i="27" s="1"/>
  <c r="AJ13831" i="27"/>
  <c r="AS13830" i="27"/>
  <c r="AT13830" i="27" s="1"/>
  <c r="AJ13830" i="27"/>
  <c r="AS13829" i="27"/>
  <c r="AT13829" i="27" s="1"/>
  <c r="AJ13829" i="27"/>
  <c r="AS13828" i="27"/>
  <c r="AT13828" i="27" s="1"/>
  <c r="AJ13828" i="27"/>
  <c r="AS13827" i="27"/>
  <c r="AT13827" i="27" s="1"/>
  <c r="AJ13827" i="27"/>
  <c r="AS13826" i="27"/>
  <c r="AT13826" i="27" s="1"/>
  <c r="AJ13826" i="27"/>
  <c r="AS13825" i="27"/>
  <c r="AT13825" i="27" s="1"/>
  <c r="AJ13825" i="27"/>
  <c r="AS13824" i="27"/>
  <c r="AT13824" i="27" s="1"/>
  <c r="AJ13824" i="27"/>
  <c r="AS13823" i="27"/>
  <c r="AT13823" i="27" s="1"/>
  <c r="AJ13823" i="27"/>
  <c r="AS13822" i="27"/>
  <c r="AT13822" i="27" s="1"/>
  <c r="AJ13822" i="27"/>
  <c r="AS13821" i="27"/>
  <c r="AT13821" i="27" s="1"/>
  <c r="AJ13821" i="27"/>
  <c r="AS13820" i="27"/>
  <c r="AT13820" i="27" s="1"/>
  <c r="AJ13820" i="27"/>
  <c r="AS13819" i="27"/>
  <c r="AT13819" i="27" s="1"/>
  <c r="AJ13819" i="27"/>
  <c r="AS13818" i="27"/>
  <c r="AT13818" i="27" s="1"/>
  <c r="AJ13818" i="27"/>
  <c r="AS13817" i="27"/>
  <c r="AT13817" i="27" s="1"/>
  <c r="AJ13817" i="27"/>
  <c r="AS13816" i="27"/>
  <c r="AT13816" i="27" s="1"/>
  <c r="AJ13816" i="27"/>
  <c r="AS13815" i="27"/>
  <c r="AT13815" i="27" s="1"/>
  <c r="AJ13815" i="27"/>
  <c r="AS13814" i="27"/>
  <c r="AT13814" i="27" s="1"/>
  <c r="AJ13814" i="27"/>
  <c r="AS13813" i="27"/>
  <c r="AT13813" i="27" s="1"/>
  <c r="AJ13813" i="27"/>
  <c r="AS13812" i="27"/>
  <c r="AT13812" i="27" s="1"/>
  <c r="AJ13812" i="27"/>
  <c r="AS13811" i="27"/>
  <c r="AT13811" i="27" s="1"/>
  <c r="AJ13811" i="27"/>
  <c r="AS13810" i="27"/>
  <c r="AT13810" i="27" s="1"/>
  <c r="AJ13810" i="27"/>
  <c r="AS13809" i="27"/>
  <c r="AT13809" i="27" s="1"/>
  <c r="AJ13809" i="27"/>
  <c r="AS13808" i="27"/>
  <c r="AT13808" i="27" s="1"/>
  <c r="AJ13808" i="27"/>
  <c r="AS13807" i="27"/>
  <c r="AT13807" i="27" s="1"/>
  <c r="AJ13807" i="27"/>
  <c r="AS13806" i="27"/>
  <c r="AT13806" i="27" s="1"/>
  <c r="AJ13806" i="27"/>
  <c r="AS13805" i="27"/>
  <c r="AT13805" i="27" s="1"/>
  <c r="AJ13805" i="27"/>
  <c r="AS13804" i="27"/>
  <c r="AT13804" i="27" s="1"/>
  <c r="AJ13804" i="27"/>
  <c r="AS13803" i="27"/>
  <c r="AT13803" i="27" s="1"/>
  <c r="AJ13803" i="27"/>
  <c r="AS13802" i="27"/>
  <c r="AT13802" i="27" s="1"/>
  <c r="AJ13802" i="27"/>
  <c r="AS13801" i="27"/>
  <c r="AT13801" i="27" s="1"/>
  <c r="AJ13801" i="27"/>
  <c r="AS13800" i="27"/>
  <c r="AT13800" i="27" s="1"/>
  <c r="AJ13800" i="27"/>
  <c r="AS13799" i="27"/>
  <c r="AT13799" i="27" s="1"/>
  <c r="AJ13799" i="27"/>
  <c r="AS13798" i="27"/>
  <c r="AT13798" i="27" s="1"/>
  <c r="AJ13798" i="27"/>
  <c r="AS13797" i="27"/>
  <c r="AT13797" i="27" s="1"/>
  <c r="AJ13797" i="27"/>
  <c r="AS13796" i="27"/>
  <c r="AT13796" i="27" s="1"/>
  <c r="AJ13796" i="27"/>
  <c r="AS13795" i="27"/>
  <c r="AT13795" i="27" s="1"/>
  <c r="AJ13795" i="27"/>
  <c r="AS13794" i="27"/>
  <c r="AT13794" i="27" s="1"/>
  <c r="AJ13794" i="27"/>
  <c r="AS13793" i="27"/>
  <c r="AT13793" i="27" s="1"/>
  <c r="AJ13793" i="27"/>
  <c r="AS13792" i="27"/>
  <c r="AT13792" i="27" s="1"/>
  <c r="AJ13792" i="27"/>
  <c r="AS13791" i="27"/>
  <c r="AT13791" i="27" s="1"/>
  <c r="AJ13791" i="27"/>
  <c r="AS13790" i="27"/>
  <c r="AT13790" i="27" s="1"/>
  <c r="AJ13790" i="27"/>
  <c r="AS13789" i="27"/>
  <c r="AT13789" i="27" s="1"/>
  <c r="AJ13789" i="27"/>
  <c r="AS13788" i="27"/>
  <c r="AT13788" i="27" s="1"/>
  <c r="AJ13788" i="27"/>
  <c r="AS13787" i="27"/>
  <c r="AT13787" i="27" s="1"/>
  <c r="AJ13787" i="27"/>
  <c r="AS13786" i="27"/>
  <c r="AT13786" i="27" s="1"/>
  <c r="AJ13786" i="27"/>
  <c r="AS13785" i="27"/>
  <c r="AT13785" i="27" s="1"/>
  <c r="AJ13785" i="27"/>
  <c r="AS13784" i="27"/>
  <c r="AT13784" i="27" s="1"/>
  <c r="AJ13784" i="27"/>
  <c r="AS13783" i="27"/>
  <c r="AT13783" i="27" s="1"/>
  <c r="AJ13783" i="27"/>
  <c r="AS13782" i="27"/>
  <c r="AT13782" i="27" s="1"/>
  <c r="AJ13782" i="27"/>
  <c r="AS13781" i="27"/>
  <c r="AT13781" i="27" s="1"/>
  <c r="AJ13781" i="27"/>
  <c r="AS13780" i="27"/>
  <c r="AT13780" i="27" s="1"/>
  <c r="AJ13780" i="27"/>
  <c r="AS13779" i="27"/>
  <c r="AT13779" i="27" s="1"/>
  <c r="AJ13779" i="27"/>
  <c r="AS13778" i="27"/>
  <c r="AT13778" i="27" s="1"/>
  <c r="AJ13778" i="27"/>
  <c r="AS13777" i="27"/>
  <c r="AT13777" i="27" s="1"/>
  <c r="AJ13777" i="27"/>
  <c r="AS13776" i="27"/>
  <c r="AT13776" i="27" s="1"/>
  <c r="AJ13776" i="27"/>
  <c r="AS13775" i="27"/>
  <c r="AT13775" i="27" s="1"/>
  <c r="AJ13775" i="27"/>
  <c r="AS13774" i="27"/>
  <c r="AT13774" i="27" s="1"/>
  <c r="AJ13774" i="27"/>
  <c r="AS13773" i="27"/>
  <c r="AT13773" i="27" s="1"/>
  <c r="AJ13773" i="27"/>
  <c r="AS13772" i="27"/>
  <c r="AT13772" i="27" s="1"/>
  <c r="AJ13772" i="27"/>
  <c r="AS13771" i="27"/>
  <c r="AT13771" i="27" s="1"/>
  <c r="AJ13771" i="27"/>
  <c r="AS13770" i="27"/>
  <c r="AT13770" i="27" s="1"/>
  <c r="AJ13770" i="27"/>
  <c r="AS13769" i="27"/>
  <c r="AT13769" i="27" s="1"/>
  <c r="AJ13769" i="27"/>
  <c r="AS13768" i="27"/>
  <c r="AT13768" i="27" s="1"/>
  <c r="AJ13768" i="27"/>
  <c r="AS13767" i="27"/>
  <c r="AT13767" i="27" s="1"/>
  <c r="AJ13767" i="27"/>
  <c r="AS13766" i="27"/>
  <c r="AT13766" i="27" s="1"/>
  <c r="AJ13766" i="27"/>
  <c r="AS13765" i="27"/>
  <c r="AT13765" i="27" s="1"/>
  <c r="AJ13765" i="27"/>
  <c r="AS13764" i="27"/>
  <c r="AT13764" i="27" s="1"/>
  <c r="AJ13764" i="27"/>
  <c r="AS13763" i="27"/>
  <c r="AT13763" i="27" s="1"/>
  <c r="AJ13763" i="27"/>
  <c r="AS13762" i="27"/>
  <c r="AT13762" i="27" s="1"/>
  <c r="AJ13762" i="27"/>
  <c r="AS13761" i="27"/>
  <c r="AT13761" i="27" s="1"/>
  <c r="AJ13761" i="27"/>
  <c r="AS13760" i="27"/>
  <c r="AT13760" i="27" s="1"/>
  <c r="AJ13760" i="27"/>
  <c r="AS13759" i="27"/>
  <c r="AT13759" i="27" s="1"/>
  <c r="AJ13759" i="27"/>
  <c r="AS13758" i="27"/>
  <c r="AT13758" i="27" s="1"/>
  <c r="AJ13758" i="27"/>
  <c r="AS13757" i="27"/>
  <c r="AT13757" i="27" s="1"/>
  <c r="AJ13757" i="27"/>
  <c r="AS13756" i="27"/>
  <c r="AT13756" i="27" s="1"/>
  <c r="AJ13756" i="27"/>
  <c r="AS13755" i="27"/>
  <c r="AT13755" i="27" s="1"/>
  <c r="AJ13755" i="27"/>
  <c r="AS13754" i="27"/>
  <c r="AT13754" i="27" s="1"/>
  <c r="AJ13754" i="27"/>
  <c r="AS13753" i="27"/>
  <c r="AT13753" i="27" s="1"/>
  <c r="AJ13753" i="27"/>
  <c r="AS13752" i="27"/>
  <c r="AT13752" i="27" s="1"/>
  <c r="AJ13752" i="27"/>
  <c r="AS13751" i="27"/>
  <c r="AT13751" i="27" s="1"/>
  <c r="AJ13751" i="27"/>
  <c r="AS13750" i="27"/>
  <c r="AT13750" i="27" s="1"/>
  <c r="AJ13750" i="27"/>
  <c r="AS13749" i="27"/>
  <c r="AT13749" i="27" s="1"/>
  <c r="AJ13749" i="27"/>
  <c r="AS13748" i="27"/>
  <c r="AT13748" i="27" s="1"/>
  <c r="AJ13748" i="27"/>
  <c r="AS13747" i="27"/>
  <c r="AT13747" i="27" s="1"/>
  <c r="AJ13747" i="27"/>
  <c r="AS13746" i="27"/>
  <c r="AT13746" i="27" s="1"/>
  <c r="AJ13746" i="27"/>
  <c r="AS13745" i="27"/>
  <c r="AT13745" i="27" s="1"/>
  <c r="AJ13745" i="27"/>
  <c r="AS13744" i="27"/>
  <c r="AT13744" i="27" s="1"/>
  <c r="AJ13744" i="27"/>
  <c r="AS13743" i="27"/>
  <c r="AT13743" i="27" s="1"/>
  <c r="AJ13743" i="27"/>
  <c r="AS13742" i="27"/>
  <c r="AT13742" i="27" s="1"/>
  <c r="AJ13742" i="27"/>
  <c r="AS13741" i="27"/>
  <c r="AT13741" i="27" s="1"/>
  <c r="AJ13741" i="27"/>
  <c r="AS13740" i="27"/>
  <c r="AT13740" i="27" s="1"/>
  <c r="AJ13740" i="27"/>
  <c r="AS13739" i="27"/>
  <c r="AT13739" i="27" s="1"/>
  <c r="AJ13739" i="27"/>
  <c r="AS13738" i="27"/>
  <c r="AT13738" i="27" s="1"/>
  <c r="AJ13738" i="27"/>
  <c r="AS13737" i="27"/>
  <c r="AT13737" i="27" s="1"/>
  <c r="AJ13737" i="27"/>
  <c r="AS13736" i="27"/>
  <c r="AT13736" i="27" s="1"/>
  <c r="AJ13736" i="27"/>
  <c r="AS13735" i="27"/>
  <c r="AT13735" i="27" s="1"/>
  <c r="AJ13735" i="27"/>
  <c r="AS13734" i="27"/>
  <c r="AT13734" i="27" s="1"/>
  <c r="AJ13734" i="27"/>
  <c r="AS13733" i="27"/>
  <c r="AT13733" i="27" s="1"/>
  <c r="AJ13733" i="27"/>
  <c r="AS13732" i="27"/>
  <c r="AT13732" i="27" s="1"/>
  <c r="AJ13732" i="27"/>
  <c r="AS13731" i="27"/>
  <c r="AT13731" i="27" s="1"/>
  <c r="AJ13731" i="27"/>
  <c r="AS13730" i="27"/>
  <c r="AT13730" i="27" s="1"/>
  <c r="AJ13730" i="27"/>
  <c r="AS13729" i="27"/>
  <c r="AT13729" i="27" s="1"/>
  <c r="AJ13729" i="27"/>
  <c r="AS13728" i="27"/>
  <c r="AT13728" i="27" s="1"/>
  <c r="AJ13728" i="27"/>
  <c r="AS13727" i="27"/>
  <c r="AT13727" i="27" s="1"/>
  <c r="AJ13727" i="27"/>
  <c r="AS13726" i="27"/>
  <c r="AT13726" i="27" s="1"/>
  <c r="AJ13726" i="27"/>
  <c r="AS13725" i="27"/>
  <c r="AT13725" i="27" s="1"/>
  <c r="AJ13725" i="27"/>
  <c r="AS13724" i="27"/>
  <c r="AT13724" i="27" s="1"/>
  <c r="AJ13724" i="27"/>
  <c r="AS13723" i="27"/>
  <c r="AT13723" i="27" s="1"/>
  <c r="AJ13723" i="27"/>
  <c r="AS13722" i="27"/>
  <c r="AT13722" i="27" s="1"/>
  <c r="AJ13722" i="27"/>
  <c r="AS13721" i="27"/>
  <c r="AT13721" i="27" s="1"/>
  <c r="AJ13721" i="27"/>
  <c r="AS13720" i="27"/>
  <c r="AT13720" i="27" s="1"/>
  <c r="AJ13720" i="27"/>
  <c r="AS13719" i="27"/>
  <c r="AT13719" i="27" s="1"/>
  <c r="AJ13719" i="27"/>
  <c r="AS13718" i="27"/>
  <c r="AT13718" i="27" s="1"/>
  <c r="AJ13718" i="27"/>
  <c r="AS13717" i="27"/>
  <c r="AT13717" i="27" s="1"/>
  <c r="AJ13717" i="27"/>
  <c r="AS13716" i="27"/>
  <c r="AT13716" i="27" s="1"/>
  <c r="AJ13716" i="27"/>
  <c r="AS13715" i="27"/>
  <c r="AT13715" i="27" s="1"/>
  <c r="AJ13715" i="27"/>
  <c r="AS13714" i="27"/>
  <c r="AT13714" i="27" s="1"/>
  <c r="AJ13714" i="27"/>
  <c r="AS13713" i="27"/>
  <c r="AT13713" i="27" s="1"/>
  <c r="AJ13713" i="27"/>
  <c r="AS13712" i="27"/>
  <c r="AT13712" i="27" s="1"/>
  <c r="AJ13712" i="27"/>
  <c r="AS13711" i="27"/>
  <c r="AT13711" i="27" s="1"/>
  <c r="AJ13711" i="27"/>
  <c r="AS13710" i="27"/>
  <c r="AT13710" i="27" s="1"/>
  <c r="AJ13710" i="27"/>
  <c r="AS13709" i="27"/>
  <c r="AT13709" i="27" s="1"/>
  <c r="AJ13709" i="27"/>
  <c r="AS13708" i="27"/>
  <c r="AT13708" i="27" s="1"/>
  <c r="AJ13708" i="27"/>
  <c r="AS13707" i="27"/>
  <c r="AT13707" i="27" s="1"/>
  <c r="AJ13707" i="27"/>
  <c r="AS13706" i="27"/>
  <c r="AT13706" i="27" s="1"/>
  <c r="AJ13706" i="27"/>
  <c r="AS13705" i="27"/>
  <c r="AT13705" i="27" s="1"/>
  <c r="AJ13705" i="27"/>
  <c r="AS13704" i="27"/>
  <c r="AT13704" i="27" s="1"/>
  <c r="AJ13704" i="27"/>
  <c r="AS13703" i="27"/>
  <c r="AT13703" i="27" s="1"/>
  <c r="AJ13703" i="27"/>
  <c r="AS13702" i="27"/>
  <c r="AT13702" i="27" s="1"/>
  <c r="AJ13702" i="27"/>
  <c r="AS13701" i="27"/>
  <c r="AT13701" i="27" s="1"/>
  <c r="AJ13701" i="27"/>
  <c r="AS13700" i="27"/>
  <c r="AT13700" i="27" s="1"/>
  <c r="AJ13700" i="27"/>
  <c r="AS13699" i="27"/>
  <c r="AT13699" i="27" s="1"/>
  <c r="AJ13699" i="27"/>
  <c r="AS13698" i="27"/>
  <c r="AT13698" i="27" s="1"/>
  <c r="AJ13698" i="27"/>
  <c r="AS13697" i="27"/>
  <c r="AT13697" i="27" s="1"/>
  <c r="AJ13697" i="27"/>
  <c r="AS13696" i="27"/>
  <c r="AT13696" i="27" s="1"/>
  <c r="AJ13696" i="27"/>
  <c r="AS13695" i="27"/>
  <c r="AT13695" i="27" s="1"/>
  <c r="AJ13695" i="27"/>
  <c r="AS13694" i="27"/>
  <c r="AT13694" i="27" s="1"/>
  <c r="AJ13694" i="27"/>
  <c r="AS13693" i="27"/>
  <c r="AT13693" i="27" s="1"/>
  <c r="AJ13693" i="27"/>
  <c r="AS13692" i="27"/>
  <c r="AT13692" i="27" s="1"/>
  <c r="AJ13692" i="27"/>
  <c r="AS13691" i="27"/>
  <c r="AT13691" i="27" s="1"/>
  <c r="AJ13691" i="27"/>
  <c r="AS13690" i="27"/>
  <c r="AT13690" i="27" s="1"/>
  <c r="AJ13690" i="27"/>
  <c r="AS13689" i="27"/>
  <c r="AT13689" i="27" s="1"/>
  <c r="AJ13689" i="27"/>
  <c r="AS13688" i="27"/>
  <c r="AT13688" i="27" s="1"/>
  <c r="AJ13688" i="27"/>
  <c r="AS13687" i="27"/>
  <c r="AT13687" i="27" s="1"/>
  <c r="AJ13687" i="27"/>
  <c r="AS13686" i="27"/>
  <c r="AT13686" i="27" s="1"/>
  <c r="AJ13686" i="27"/>
  <c r="AS13685" i="27"/>
  <c r="AT13685" i="27" s="1"/>
  <c r="AJ13685" i="27"/>
  <c r="AS13684" i="27"/>
  <c r="AT13684" i="27" s="1"/>
  <c r="AJ13684" i="27"/>
  <c r="AS13683" i="27"/>
  <c r="AT13683" i="27" s="1"/>
  <c r="AJ13683" i="27"/>
  <c r="AS13682" i="27"/>
  <c r="AT13682" i="27" s="1"/>
  <c r="AJ13682" i="27"/>
  <c r="AS13681" i="27"/>
  <c r="AT13681" i="27" s="1"/>
  <c r="AJ13681" i="27"/>
  <c r="AS13680" i="27"/>
  <c r="AT13680" i="27" s="1"/>
  <c r="AJ13680" i="27"/>
  <c r="AS13679" i="27"/>
  <c r="AT13679" i="27" s="1"/>
  <c r="AJ13679" i="27"/>
  <c r="AS13678" i="27"/>
  <c r="AT13678" i="27" s="1"/>
  <c r="AJ13678" i="27"/>
  <c r="AS13677" i="27"/>
  <c r="AT13677" i="27" s="1"/>
  <c r="AJ13677" i="27"/>
  <c r="AS13676" i="27"/>
  <c r="AT13676" i="27" s="1"/>
  <c r="AJ13676" i="27"/>
  <c r="AS13675" i="27"/>
  <c r="AT13675" i="27" s="1"/>
  <c r="AJ13675" i="27"/>
  <c r="AS13674" i="27"/>
  <c r="AT13674" i="27" s="1"/>
  <c r="AJ13674" i="27"/>
  <c r="AS13673" i="27"/>
  <c r="AT13673" i="27" s="1"/>
  <c r="AJ13673" i="27"/>
  <c r="AS13672" i="27"/>
  <c r="AT13672" i="27" s="1"/>
  <c r="AJ13672" i="27"/>
  <c r="AS13671" i="27"/>
  <c r="AT13671" i="27" s="1"/>
  <c r="AJ13671" i="27"/>
  <c r="AS13670" i="27"/>
  <c r="AT13670" i="27" s="1"/>
  <c r="AJ13670" i="27"/>
  <c r="AS13669" i="27"/>
  <c r="AT13669" i="27" s="1"/>
  <c r="AJ13669" i="27"/>
  <c r="AS13668" i="27"/>
  <c r="AT13668" i="27" s="1"/>
  <c r="AJ13668" i="27"/>
  <c r="AS13667" i="27"/>
  <c r="AT13667" i="27" s="1"/>
  <c r="AJ13667" i="27"/>
  <c r="AS13666" i="27"/>
  <c r="AT13666" i="27" s="1"/>
  <c r="AJ13666" i="27"/>
  <c r="AS13665" i="27"/>
  <c r="AT13665" i="27" s="1"/>
  <c r="AJ13665" i="27"/>
  <c r="AS13664" i="27"/>
  <c r="AT13664" i="27" s="1"/>
  <c r="AJ13664" i="27"/>
  <c r="AS13663" i="27"/>
  <c r="AT13663" i="27" s="1"/>
  <c r="AJ13663" i="27"/>
  <c r="AS13662" i="27"/>
  <c r="AT13662" i="27" s="1"/>
  <c r="AJ13662" i="27"/>
  <c r="AS13661" i="27"/>
  <c r="AT13661" i="27" s="1"/>
  <c r="AJ13661" i="27"/>
  <c r="AS13660" i="27"/>
  <c r="AT13660" i="27" s="1"/>
  <c r="AJ13660" i="27"/>
  <c r="AS13659" i="27"/>
  <c r="AT13659" i="27" s="1"/>
  <c r="AJ13659" i="27"/>
  <c r="AS13658" i="27"/>
  <c r="AT13658" i="27" s="1"/>
  <c r="AJ13658" i="27"/>
  <c r="AS13657" i="27"/>
  <c r="AT13657" i="27" s="1"/>
  <c r="AJ13657" i="27"/>
  <c r="AS13656" i="27"/>
  <c r="AT13656" i="27" s="1"/>
  <c r="AJ13656" i="27"/>
  <c r="AS13655" i="27"/>
  <c r="AT13655" i="27" s="1"/>
  <c r="AJ13655" i="27"/>
  <c r="AS13654" i="27"/>
  <c r="AT13654" i="27" s="1"/>
  <c r="AJ13654" i="27"/>
  <c r="AS13653" i="27"/>
  <c r="AT13653" i="27" s="1"/>
  <c r="AJ13653" i="27"/>
  <c r="AS13652" i="27"/>
  <c r="AT13652" i="27" s="1"/>
  <c r="AJ13652" i="27"/>
  <c r="AS13651" i="27"/>
  <c r="AT13651" i="27" s="1"/>
  <c r="AJ13651" i="27"/>
  <c r="AS13650" i="27"/>
  <c r="AT13650" i="27" s="1"/>
  <c r="AJ13650" i="27"/>
  <c r="AS13649" i="27"/>
  <c r="AT13649" i="27" s="1"/>
  <c r="AJ13649" i="27"/>
  <c r="AS13648" i="27"/>
  <c r="AT13648" i="27" s="1"/>
  <c r="AJ13648" i="27"/>
  <c r="AS13647" i="27"/>
  <c r="AT13647" i="27" s="1"/>
  <c r="AJ13647" i="27"/>
  <c r="AS13646" i="27"/>
  <c r="AT13646" i="27" s="1"/>
  <c r="AJ13646" i="27"/>
  <c r="AS13645" i="27"/>
  <c r="AT13645" i="27" s="1"/>
  <c r="AJ13645" i="27"/>
  <c r="AS13644" i="27"/>
  <c r="AT13644" i="27" s="1"/>
  <c r="AJ13644" i="27"/>
  <c r="AS13643" i="27"/>
  <c r="AT13643" i="27" s="1"/>
  <c r="AJ13643" i="27"/>
  <c r="AS13642" i="27"/>
  <c r="AT13642" i="27" s="1"/>
  <c r="AJ13642" i="27"/>
  <c r="AS13641" i="27"/>
  <c r="AT13641" i="27" s="1"/>
  <c r="AJ13641" i="27"/>
  <c r="AS13640" i="27"/>
  <c r="AT13640" i="27" s="1"/>
  <c r="AJ13640" i="27"/>
  <c r="AS13639" i="27"/>
  <c r="AT13639" i="27" s="1"/>
  <c r="AJ13639" i="27"/>
  <c r="AS13638" i="27"/>
  <c r="AT13638" i="27" s="1"/>
  <c r="AJ13638" i="27"/>
  <c r="AS13637" i="27"/>
  <c r="AT13637" i="27" s="1"/>
  <c r="AJ13637" i="27"/>
  <c r="AS13636" i="27"/>
  <c r="AT13636" i="27" s="1"/>
  <c r="AJ13636" i="27"/>
  <c r="AS13635" i="27"/>
  <c r="AT13635" i="27" s="1"/>
  <c r="AJ13635" i="27"/>
  <c r="AS13634" i="27"/>
  <c r="AT13634" i="27" s="1"/>
  <c r="AJ13634" i="27"/>
  <c r="AS13633" i="27"/>
  <c r="AT13633" i="27" s="1"/>
  <c r="AJ13633" i="27"/>
  <c r="AS13632" i="27"/>
  <c r="AT13632" i="27" s="1"/>
  <c r="AJ13632" i="27"/>
  <c r="AS13631" i="27"/>
  <c r="AT13631" i="27" s="1"/>
  <c r="AJ13631" i="27"/>
  <c r="AS13630" i="27"/>
  <c r="AT13630" i="27" s="1"/>
  <c r="AJ13630" i="27"/>
  <c r="AS13629" i="27"/>
  <c r="AT13629" i="27" s="1"/>
  <c r="AJ13629" i="27"/>
  <c r="AS13628" i="27"/>
  <c r="AT13628" i="27" s="1"/>
  <c r="AJ13628" i="27"/>
  <c r="AS13627" i="27"/>
  <c r="AT13627" i="27" s="1"/>
  <c r="AJ13627" i="27"/>
  <c r="AS13626" i="27"/>
  <c r="AT13626" i="27" s="1"/>
  <c r="AJ13626" i="27"/>
  <c r="AS13625" i="27"/>
  <c r="AT13625" i="27" s="1"/>
  <c r="AJ13625" i="27"/>
  <c r="AS13624" i="27"/>
  <c r="AT13624" i="27" s="1"/>
  <c r="AJ13624" i="27"/>
  <c r="AS13623" i="27"/>
  <c r="AT13623" i="27" s="1"/>
  <c r="AJ13623" i="27"/>
  <c r="AS13622" i="27"/>
  <c r="AT13622" i="27" s="1"/>
  <c r="AJ13622" i="27"/>
  <c r="AS13621" i="27"/>
  <c r="AT13621" i="27" s="1"/>
  <c r="AJ13621" i="27"/>
  <c r="AS13620" i="27"/>
  <c r="AT13620" i="27" s="1"/>
  <c r="AJ13620" i="27"/>
  <c r="AS13619" i="27"/>
  <c r="AT13619" i="27" s="1"/>
  <c r="AJ13619" i="27"/>
  <c r="AS13618" i="27"/>
  <c r="AT13618" i="27" s="1"/>
  <c r="AJ13618" i="27"/>
  <c r="AS13617" i="27"/>
  <c r="AT13617" i="27" s="1"/>
  <c r="AJ13617" i="27"/>
  <c r="AS13616" i="27"/>
  <c r="AT13616" i="27" s="1"/>
  <c r="AJ13616" i="27"/>
  <c r="AS13615" i="27"/>
  <c r="AT13615" i="27" s="1"/>
  <c r="AJ13615" i="27"/>
  <c r="AS13614" i="27"/>
  <c r="AT13614" i="27" s="1"/>
  <c r="AJ13614" i="27"/>
  <c r="AS13613" i="27"/>
  <c r="AT13613" i="27" s="1"/>
  <c r="AJ13613" i="27"/>
  <c r="AS13612" i="27"/>
  <c r="AT13612" i="27" s="1"/>
  <c r="AJ13612" i="27"/>
  <c r="AS13611" i="27"/>
  <c r="AT13611" i="27" s="1"/>
  <c r="AJ13611" i="27"/>
  <c r="AS13610" i="27"/>
  <c r="AT13610" i="27" s="1"/>
  <c r="AJ13610" i="27"/>
  <c r="AS13609" i="27"/>
  <c r="AT13609" i="27" s="1"/>
  <c r="AJ13609" i="27"/>
  <c r="AS13608" i="27"/>
  <c r="AT13608" i="27" s="1"/>
  <c r="AJ13608" i="27"/>
  <c r="AS13607" i="27"/>
  <c r="AT13607" i="27" s="1"/>
  <c r="AJ13607" i="27"/>
  <c r="AS13606" i="27"/>
  <c r="AT13606" i="27" s="1"/>
  <c r="AJ13606" i="27"/>
  <c r="AS13605" i="27"/>
  <c r="AT13605" i="27" s="1"/>
  <c r="AJ13605" i="27"/>
  <c r="AS13604" i="27"/>
  <c r="AT13604" i="27" s="1"/>
  <c r="AJ13604" i="27"/>
  <c r="AS13603" i="27"/>
  <c r="AT13603" i="27" s="1"/>
  <c r="AJ13603" i="27"/>
  <c r="AS13602" i="27"/>
  <c r="AT13602" i="27" s="1"/>
  <c r="AJ13602" i="27"/>
  <c r="AS13601" i="27"/>
  <c r="AT13601" i="27" s="1"/>
  <c r="AJ13601" i="27"/>
  <c r="AS13600" i="27"/>
  <c r="AT13600" i="27" s="1"/>
  <c r="AJ13600" i="27"/>
  <c r="AS13599" i="27"/>
  <c r="AT13599" i="27" s="1"/>
  <c r="AJ13599" i="27"/>
  <c r="AS13598" i="27"/>
  <c r="AT13598" i="27" s="1"/>
  <c r="AJ13598" i="27"/>
  <c r="AS13597" i="27"/>
  <c r="AT13597" i="27" s="1"/>
  <c r="AJ13597" i="27"/>
  <c r="AS13596" i="27"/>
  <c r="AT13596" i="27" s="1"/>
  <c r="AJ13596" i="27"/>
  <c r="AS13595" i="27"/>
  <c r="AT13595" i="27" s="1"/>
  <c r="AJ13595" i="27"/>
  <c r="AS13594" i="27"/>
  <c r="AT13594" i="27" s="1"/>
  <c r="AJ13594" i="27"/>
  <c r="AS13593" i="27"/>
  <c r="AT13593" i="27" s="1"/>
  <c r="AJ13593" i="27"/>
  <c r="AS13592" i="27"/>
  <c r="AT13592" i="27" s="1"/>
  <c r="AJ13592" i="27"/>
  <c r="AS13591" i="27"/>
  <c r="AT13591" i="27" s="1"/>
  <c r="AJ13591" i="27"/>
  <c r="AS13590" i="27"/>
  <c r="AT13590" i="27" s="1"/>
  <c r="AJ13590" i="27"/>
  <c r="AS13589" i="27"/>
  <c r="AT13589" i="27" s="1"/>
  <c r="AJ13589" i="27"/>
  <c r="AS13588" i="27"/>
  <c r="AT13588" i="27" s="1"/>
  <c r="AJ13588" i="27"/>
  <c r="AS13587" i="27"/>
  <c r="AT13587" i="27" s="1"/>
  <c r="AJ13587" i="27"/>
  <c r="AS13586" i="27"/>
  <c r="AT13586" i="27" s="1"/>
  <c r="AJ13586" i="27"/>
  <c r="AS13585" i="27"/>
  <c r="AT13585" i="27" s="1"/>
  <c r="AJ13585" i="27"/>
  <c r="AS13584" i="27"/>
  <c r="AT13584" i="27" s="1"/>
  <c r="AJ13584" i="27"/>
  <c r="AS13583" i="27"/>
  <c r="AT13583" i="27" s="1"/>
  <c r="AJ13583" i="27"/>
  <c r="AS13582" i="27"/>
  <c r="AT13582" i="27" s="1"/>
  <c r="AJ13582" i="27"/>
  <c r="AS13581" i="27"/>
  <c r="AT13581" i="27" s="1"/>
  <c r="AJ13581" i="27"/>
  <c r="AS13580" i="27"/>
  <c r="AT13580" i="27" s="1"/>
  <c r="AJ13580" i="27"/>
  <c r="AS13579" i="27"/>
  <c r="AT13579" i="27" s="1"/>
  <c r="AJ13579" i="27"/>
  <c r="AS13578" i="27"/>
  <c r="AT13578" i="27" s="1"/>
  <c r="AJ13578" i="27"/>
  <c r="AS13577" i="27"/>
  <c r="AT13577" i="27" s="1"/>
  <c r="AJ13577" i="27"/>
  <c r="AS13576" i="27"/>
  <c r="AT13576" i="27" s="1"/>
  <c r="AJ13576" i="27"/>
  <c r="AS13575" i="27"/>
  <c r="AT13575" i="27" s="1"/>
  <c r="AJ13575" i="27"/>
  <c r="AS13574" i="27"/>
  <c r="AT13574" i="27" s="1"/>
  <c r="AJ13574" i="27"/>
  <c r="AS13573" i="27"/>
  <c r="AT13573" i="27" s="1"/>
  <c r="AJ13573" i="27"/>
  <c r="AS13572" i="27"/>
  <c r="AT13572" i="27" s="1"/>
  <c r="AJ13572" i="27"/>
  <c r="AS13571" i="27"/>
  <c r="AT13571" i="27" s="1"/>
  <c r="AJ13571" i="27"/>
  <c r="AS13570" i="27"/>
  <c r="AT13570" i="27" s="1"/>
  <c r="AJ13570" i="27"/>
  <c r="AS13569" i="27"/>
  <c r="AT13569" i="27" s="1"/>
  <c r="AJ13569" i="27"/>
  <c r="AS13568" i="27"/>
  <c r="AT13568" i="27" s="1"/>
  <c r="AJ13568" i="27"/>
  <c r="AS13567" i="27"/>
  <c r="AT13567" i="27" s="1"/>
  <c r="AJ13567" i="27"/>
  <c r="AS13566" i="27"/>
  <c r="AT13566" i="27" s="1"/>
  <c r="AJ13566" i="27"/>
  <c r="AS13565" i="27"/>
  <c r="AT13565" i="27" s="1"/>
  <c r="AJ13565" i="27"/>
  <c r="AS13564" i="27"/>
  <c r="AT13564" i="27" s="1"/>
  <c r="AJ13564" i="27"/>
  <c r="AS13563" i="27"/>
  <c r="AT13563" i="27" s="1"/>
  <c r="AJ13563" i="27"/>
  <c r="AS13562" i="27"/>
  <c r="AT13562" i="27" s="1"/>
  <c r="AJ13562" i="27"/>
  <c r="AS13561" i="27"/>
  <c r="AT13561" i="27" s="1"/>
  <c r="AJ13561" i="27"/>
  <c r="AS13560" i="27"/>
  <c r="AT13560" i="27" s="1"/>
  <c r="AJ13560" i="27"/>
  <c r="AS13559" i="27"/>
  <c r="AT13559" i="27" s="1"/>
  <c r="AJ13559" i="27"/>
  <c r="AS13558" i="27"/>
  <c r="AT13558" i="27" s="1"/>
  <c r="AJ13558" i="27"/>
  <c r="AS13557" i="27"/>
  <c r="AT13557" i="27" s="1"/>
  <c r="AJ13557" i="27"/>
  <c r="AS13556" i="27"/>
  <c r="AT13556" i="27" s="1"/>
  <c r="AJ13556" i="27"/>
  <c r="AS13555" i="27"/>
  <c r="AT13555" i="27" s="1"/>
  <c r="AJ13555" i="27"/>
  <c r="AS13554" i="27"/>
  <c r="AT13554" i="27" s="1"/>
  <c r="AJ13554" i="27"/>
  <c r="AS13553" i="27"/>
  <c r="AT13553" i="27" s="1"/>
  <c r="AJ13553" i="27"/>
  <c r="AS13552" i="27"/>
  <c r="AT13552" i="27" s="1"/>
  <c r="AJ13552" i="27"/>
  <c r="AS13551" i="27"/>
  <c r="AT13551" i="27" s="1"/>
  <c r="AJ13551" i="27"/>
  <c r="AS13550" i="27"/>
  <c r="AT13550" i="27" s="1"/>
  <c r="AJ13550" i="27"/>
  <c r="AS13549" i="27"/>
  <c r="AT13549" i="27" s="1"/>
  <c r="AJ13549" i="27"/>
  <c r="AS13548" i="27"/>
  <c r="AT13548" i="27" s="1"/>
  <c r="AJ13548" i="27"/>
  <c r="AS13547" i="27"/>
  <c r="AT13547" i="27" s="1"/>
  <c r="AJ13547" i="27"/>
  <c r="AS13546" i="27"/>
  <c r="AT13546" i="27" s="1"/>
  <c r="AJ13546" i="27"/>
  <c r="AS13545" i="27"/>
  <c r="AT13545" i="27" s="1"/>
  <c r="AJ13545" i="27"/>
  <c r="AS13544" i="27"/>
  <c r="AT13544" i="27" s="1"/>
  <c r="AJ13544" i="27"/>
  <c r="AS13543" i="27"/>
  <c r="AT13543" i="27" s="1"/>
  <c r="AJ13543" i="27"/>
  <c r="AS13542" i="27"/>
  <c r="AT13542" i="27" s="1"/>
  <c r="AJ13542" i="27"/>
  <c r="AS13541" i="27"/>
  <c r="AT13541" i="27" s="1"/>
  <c r="AJ13541" i="27"/>
  <c r="AS13540" i="27"/>
  <c r="AT13540" i="27" s="1"/>
  <c r="AJ13540" i="27"/>
  <c r="AS13539" i="27"/>
  <c r="AT13539" i="27" s="1"/>
  <c r="AJ13539" i="27"/>
  <c r="AS13538" i="27"/>
  <c r="AT13538" i="27" s="1"/>
  <c r="AJ13538" i="27"/>
  <c r="AS13537" i="27"/>
  <c r="AT13537" i="27" s="1"/>
  <c r="AJ13537" i="27"/>
  <c r="AS13536" i="27"/>
  <c r="AT13536" i="27" s="1"/>
  <c r="AJ13536" i="27"/>
  <c r="AS13535" i="27"/>
  <c r="AT13535" i="27" s="1"/>
  <c r="AJ13535" i="27"/>
  <c r="AS13534" i="27"/>
  <c r="AT13534" i="27" s="1"/>
  <c r="AJ13534" i="27"/>
  <c r="AS13533" i="27"/>
  <c r="AT13533" i="27" s="1"/>
  <c r="AJ13533" i="27"/>
  <c r="AS13532" i="27"/>
  <c r="AT13532" i="27" s="1"/>
  <c r="AJ13532" i="27"/>
  <c r="AS13531" i="27"/>
  <c r="AT13531" i="27" s="1"/>
  <c r="AJ13531" i="27"/>
  <c r="AS13530" i="27"/>
  <c r="AT13530" i="27" s="1"/>
  <c r="AJ13530" i="27"/>
  <c r="AS13529" i="27"/>
  <c r="AT13529" i="27" s="1"/>
  <c r="AJ13529" i="27"/>
  <c r="AS13528" i="27"/>
  <c r="AT13528" i="27" s="1"/>
  <c r="AJ13528" i="27"/>
  <c r="AS13527" i="27"/>
  <c r="AT13527" i="27" s="1"/>
  <c r="AJ13527" i="27"/>
  <c r="AS13526" i="27"/>
  <c r="AT13526" i="27" s="1"/>
  <c r="AJ13526" i="27"/>
  <c r="AS13525" i="27"/>
  <c r="AT13525" i="27" s="1"/>
  <c r="AJ13525" i="27"/>
  <c r="AS13524" i="27"/>
  <c r="AT13524" i="27" s="1"/>
  <c r="AJ13524" i="27"/>
  <c r="AS13523" i="27"/>
  <c r="AT13523" i="27" s="1"/>
  <c r="AJ13523" i="27"/>
  <c r="AS13522" i="27"/>
  <c r="AT13522" i="27" s="1"/>
  <c r="AJ13522" i="27"/>
  <c r="AS13521" i="27"/>
  <c r="AT13521" i="27" s="1"/>
  <c r="AJ13521" i="27"/>
  <c r="AS13520" i="27"/>
  <c r="AT13520" i="27" s="1"/>
  <c r="AJ13520" i="27"/>
  <c r="AS13519" i="27"/>
  <c r="AT13519" i="27" s="1"/>
  <c r="AJ13519" i="27"/>
  <c r="AS13518" i="27"/>
  <c r="AT13518" i="27" s="1"/>
  <c r="AJ13518" i="27"/>
  <c r="AS13517" i="27"/>
  <c r="AT13517" i="27" s="1"/>
  <c r="AJ13517" i="27"/>
  <c r="AS13516" i="27"/>
  <c r="AT13516" i="27" s="1"/>
  <c r="AJ13516" i="27"/>
  <c r="AS13515" i="27"/>
  <c r="AT13515" i="27" s="1"/>
  <c r="AJ13515" i="27"/>
  <c r="AS13514" i="27"/>
  <c r="AT13514" i="27" s="1"/>
  <c r="AJ13514" i="27"/>
  <c r="AS13513" i="27"/>
  <c r="AT13513" i="27" s="1"/>
  <c r="AJ13513" i="27"/>
  <c r="AS13512" i="27"/>
  <c r="AT13512" i="27" s="1"/>
  <c r="AJ13512" i="27"/>
  <c r="AS13511" i="27"/>
  <c r="AT13511" i="27" s="1"/>
  <c r="AJ13511" i="27"/>
  <c r="AS13510" i="27"/>
  <c r="AT13510" i="27" s="1"/>
  <c r="AJ13510" i="27"/>
  <c r="AS13509" i="27"/>
  <c r="AT13509" i="27" s="1"/>
  <c r="AJ13509" i="27"/>
  <c r="AS13508" i="27"/>
  <c r="AT13508" i="27" s="1"/>
  <c r="AJ13508" i="27"/>
  <c r="AS13507" i="27"/>
  <c r="AT13507" i="27" s="1"/>
  <c r="AJ13507" i="27"/>
  <c r="AS13506" i="27"/>
  <c r="AT13506" i="27" s="1"/>
  <c r="AJ13506" i="27"/>
  <c r="AS13505" i="27"/>
  <c r="AT13505" i="27" s="1"/>
  <c r="AJ13505" i="27"/>
  <c r="AS13504" i="27"/>
  <c r="AT13504" i="27" s="1"/>
  <c r="AJ13504" i="27"/>
  <c r="AS13503" i="27"/>
  <c r="AT13503" i="27" s="1"/>
  <c r="AJ13503" i="27"/>
  <c r="AS13502" i="27"/>
  <c r="AT13502" i="27" s="1"/>
  <c r="AJ13502" i="27"/>
  <c r="AS13501" i="27"/>
  <c r="AT13501" i="27" s="1"/>
  <c r="AJ13501" i="27"/>
  <c r="AS13500" i="27"/>
  <c r="AT13500" i="27" s="1"/>
  <c r="AJ13500" i="27"/>
  <c r="AS13499" i="27"/>
  <c r="AT13499" i="27" s="1"/>
  <c r="AJ13499" i="27"/>
  <c r="AS13498" i="27"/>
  <c r="AT13498" i="27" s="1"/>
  <c r="AJ13498" i="27"/>
  <c r="AS13497" i="27"/>
  <c r="AT13497" i="27" s="1"/>
  <c r="AJ13497" i="27"/>
  <c r="AS13496" i="27"/>
  <c r="AT13496" i="27" s="1"/>
  <c r="AJ13496" i="27"/>
  <c r="AS13495" i="27"/>
  <c r="AT13495" i="27" s="1"/>
  <c r="AJ13495" i="27"/>
  <c r="AS13494" i="27"/>
  <c r="AT13494" i="27" s="1"/>
  <c r="AJ13494" i="27"/>
  <c r="AS13493" i="27"/>
  <c r="AT13493" i="27" s="1"/>
  <c r="AJ13493" i="27"/>
  <c r="AS13492" i="27"/>
  <c r="AT13492" i="27" s="1"/>
  <c r="AJ13492" i="27"/>
  <c r="AS13491" i="27"/>
  <c r="AT13491" i="27" s="1"/>
  <c r="AJ13491" i="27"/>
  <c r="AS13490" i="27"/>
  <c r="AT13490" i="27" s="1"/>
  <c r="AJ13490" i="27"/>
  <c r="AS13489" i="27"/>
  <c r="AT13489" i="27" s="1"/>
  <c r="AJ13489" i="27"/>
  <c r="AS13488" i="27"/>
  <c r="AT13488" i="27" s="1"/>
  <c r="AJ13488" i="27"/>
  <c r="AS13487" i="27"/>
  <c r="AT13487" i="27" s="1"/>
  <c r="AJ13487" i="27"/>
  <c r="AS13486" i="27"/>
  <c r="AT13486" i="27" s="1"/>
  <c r="AJ13486" i="27"/>
  <c r="AS13485" i="27"/>
  <c r="AT13485" i="27" s="1"/>
  <c r="AJ13485" i="27"/>
  <c r="AS13484" i="27"/>
  <c r="AT13484" i="27" s="1"/>
  <c r="AJ13484" i="27"/>
  <c r="AS13483" i="27"/>
  <c r="AT13483" i="27" s="1"/>
  <c r="AJ13483" i="27"/>
  <c r="AS13482" i="27"/>
  <c r="AT13482" i="27" s="1"/>
  <c r="AJ13482" i="27"/>
  <c r="AS13481" i="27"/>
  <c r="AT13481" i="27" s="1"/>
  <c r="AJ13481" i="27"/>
  <c r="AS13480" i="27"/>
  <c r="AT13480" i="27" s="1"/>
  <c r="AJ13480" i="27"/>
  <c r="AS13479" i="27"/>
  <c r="AT13479" i="27" s="1"/>
  <c r="AJ13479" i="27"/>
  <c r="AS13478" i="27"/>
  <c r="AT13478" i="27" s="1"/>
  <c r="AJ13478" i="27"/>
  <c r="AS13477" i="27"/>
  <c r="AT13477" i="27" s="1"/>
  <c r="AJ13477" i="27"/>
  <c r="AS13476" i="27"/>
  <c r="AT13476" i="27" s="1"/>
  <c r="AJ13476" i="27"/>
  <c r="AS13475" i="27"/>
  <c r="AT13475" i="27" s="1"/>
  <c r="AJ13475" i="27"/>
  <c r="AS13474" i="27"/>
  <c r="AT13474" i="27" s="1"/>
  <c r="AJ13474" i="27"/>
  <c r="AS13473" i="27"/>
  <c r="AT13473" i="27" s="1"/>
  <c r="AJ13473" i="27"/>
  <c r="AS13472" i="27"/>
  <c r="AT13472" i="27" s="1"/>
  <c r="AJ13472" i="27"/>
  <c r="AS13471" i="27"/>
  <c r="AT13471" i="27" s="1"/>
  <c r="AJ13471" i="27"/>
  <c r="AS13470" i="27"/>
  <c r="AT13470" i="27" s="1"/>
  <c r="AJ13470" i="27"/>
  <c r="AS13469" i="27"/>
  <c r="AT13469" i="27" s="1"/>
  <c r="AJ13469" i="27"/>
  <c r="AS13468" i="27"/>
  <c r="AT13468" i="27" s="1"/>
  <c r="AJ13468" i="27"/>
  <c r="AS13467" i="27"/>
  <c r="AT13467" i="27" s="1"/>
  <c r="AJ13467" i="27"/>
  <c r="AS13466" i="27"/>
  <c r="AT13466" i="27" s="1"/>
  <c r="AJ13466" i="27"/>
  <c r="AS13465" i="27"/>
  <c r="AT13465" i="27" s="1"/>
  <c r="AJ13465" i="27"/>
  <c r="AS13464" i="27"/>
  <c r="AT13464" i="27" s="1"/>
  <c r="AJ13464" i="27"/>
  <c r="AS13463" i="27"/>
  <c r="AT13463" i="27" s="1"/>
  <c r="AJ13463" i="27"/>
  <c r="AS13462" i="27"/>
  <c r="AT13462" i="27" s="1"/>
  <c r="AJ13462" i="27"/>
  <c r="AS13461" i="27"/>
  <c r="AT13461" i="27" s="1"/>
  <c r="AJ13461" i="27"/>
  <c r="AS13460" i="27"/>
  <c r="AT13460" i="27" s="1"/>
  <c r="AJ13460" i="27"/>
  <c r="AS13459" i="27"/>
  <c r="AT13459" i="27" s="1"/>
  <c r="AJ13459" i="27"/>
  <c r="AS13458" i="27"/>
  <c r="AT13458" i="27" s="1"/>
  <c r="AJ13458" i="27"/>
  <c r="AS13457" i="27"/>
  <c r="AT13457" i="27" s="1"/>
  <c r="AJ13457" i="27"/>
  <c r="AS13456" i="27"/>
  <c r="AT13456" i="27" s="1"/>
  <c r="AJ13456" i="27"/>
  <c r="AS13455" i="27"/>
  <c r="AT13455" i="27" s="1"/>
  <c r="AJ13455" i="27"/>
  <c r="AS13454" i="27"/>
  <c r="AT13454" i="27" s="1"/>
  <c r="AJ13454" i="27"/>
  <c r="AS13453" i="27"/>
  <c r="AT13453" i="27" s="1"/>
  <c r="AJ13453" i="27"/>
  <c r="AS13452" i="27"/>
  <c r="AT13452" i="27" s="1"/>
  <c r="AJ13452" i="27"/>
  <c r="AS13451" i="27"/>
  <c r="AT13451" i="27" s="1"/>
  <c r="AJ13451" i="27"/>
  <c r="AS13450" i="27"/>
  <c r="AT13450" i="27" s="1"/>
  <c r="AJ13450" i="27"/>
  <c r="AS13449" i="27"/>
  <c r="AT13449" i="27" s="1"/>
  <c r="AJ13449" i="27"/>
  <c r="AS13448" i="27"/>
  <c r="AT13448" i="27" s="1"/>
  <c r="AJ13448" i="27"/>
  <c r="AS13447" i="27"/>
  <c r="AT13447" i="27" s="1"/>
  <c r="AJ13447" i="27"/>
  <c r="AS13446" i="27"/>
  <c r="AT13446" i="27" s="1"/>
  <c r="AJ13446" i="27"/>
  <c r="AS13445" i="27"/>
  <c r="AT13445" i="27" s="1"/>
  <c r="AJ13445" i="27"/>
  <c r="AS13444" i="27"/>
  <c r="AT13444" i="27" s="1"/>
  <c r="AJ13444" i="27"/>
  <c r="AS13443" i="27"/>
  <c r="AT13443" i="27" s="1"/>
  <c r="AJ13443" i="27"/>
  <c r="AS13442" i="27"/>
  <c r="AT13442" i="27" s="1"/>
  <c r="AJ13442" i="27"/>
  <c r="AS13441" i="27"/>
  <c r="AT13441" i="27" s="1"/>
  <c r="AJ13441" i="27"/>
  <c r="AS13440" i="27"/>
  <c r="AT13440" i="27" s="1"/>
  <c r="AJ13440" i="27"/>
  <c r="AS13439" i="27"/>
  <c r="AT13439" i="27" s="1"/>
  <c r="AJ13439" i="27"/>
  <c r="AS13438" i="27"/>
  <c r="AT13438" i="27" s="1"/>
  <c r="AJ13438" i="27"/>
  <c r="AS13437" i="27"/>
  <c r="AT13437" i="27" s="1"/>
  <c r="AJ13437" i="27"/>
  <c r="AS13436" i="27"/>
  <c r="AT13436" i="27" s="1"/>
  <c r="AJ13436" i="27"/>
  <c r="AS13435" i="27"/>
  <c r="AT13435" i="27" s="1"/>
  <c r="AJ13435" i="27"/>
  <c r="AS13434" i="27"/>
  <c r="AT13434" i="27" s="1"/>
  <c r="AJ13434" i="27"/>
  <c r="AS13433" i="27"/>
  <c r="AT13433" i="27" s="1"/>
  <c r="AJ13433" i="27"/>
  <c r="AS13432" i="27"/>
  <c r="AT13432" i="27" s="1"/>
  <c r="AJ13432" i="27"/>
  <c r="AS13431" i="27"/>
  <c r="AT13431" i="27" s="1"/>
  <c r="AJ13431" i="27"/>
  <c r="AS13430" i="27"/>
  <c r="AT13430" i="27" s="1"/>
  <c r="AJ13430" i="27"/>
  <c r="AS13429" i="27"/>
  <c r="AT13429" i="27" s="1"/>
  <c r="AJ13429" i="27"/>
  <c r="AS13428" i="27"/>
  <c r="AT13428" i="27" s="1"/>
  <c r="AJ13428" i="27"/>
  <c r="AS13427" i="27"/>
  <c r="AT13427" i="27" s="1"/>
  <c r="AJ13427" i="27"/>
  <c r="AS13426" i="27"/>
  <c r="AT13426" i="27" s="1"/>
  <c r="AJ13426" i="27"/>
  <c r="AS13425" i="27"/>
  <c r="AT13425" i="27" s="1"/>
  <c r="AJ13425" i="27"/>
  <c r="AS13424" i="27"/>
  <c r="AT13424" i="27" s="1"/>
  <c r="AJ13424" i="27"/>
  <c r="AS13423" i="27"/>
  <c r="AT13423" i="27" s="1"/>
  <c r="AJ13423" i="27"/>
  <c r="AS13422" i="27"/>
  <c r="AT13422" i="27" s="1"/>
  <c r="AJ13422" i="27"/>
  <c r="AS13421" i="27"/>
  <c r="AT13421" i="27" s="1"/>
  <c r="AJ13421" i="27"/>
  <c r="AS13420" i="27"/>
  <c r="AT13420" i="27" s="1"/>
  <c r="AJ13420" i="27"/>
  <c r="AS13419" i="27"/>
  <c r="AT13419" i="27" s="1"/>
  <c r="AJ13419" i="27"/>
  <c r="AS13418" i="27"/>
  <c r="AT13418" i="27" s="1"/>
  <c r="AJ13418" i="27"/>
  <c r="AS13417" i="27"/>
  <c r="AT13417" i="27" s="1"/>
  <c r="AJ13417" i="27"/>
  <c r="AS13416" i="27"/>
  <c r="AT13416" i="27" s="1"/>
  <c r="AJ13416" i="27"/>
  <c r="AS13415" i="27"/>
  <c r="AT13415" i="27" s="1"/>
  <c r="AJ13415" i="27"/>
  <c r="AS13414" i="27"/>
  <c r="AT13414" i="27" s="1"/>
  <c r="AJ13414" i="27"/>
  <c r="AS13413" i="27"/>
  <c r="AT13413" i="27" s="1"/>
  <c r="AJ13413" i="27"/>
  <c r="AS13412" i="27"/>
  <c r="AT13412" i="27" s="1"/>
  <c r="AJ13412" i="27"/>
  <c r="AS13411" i="27"/>
  <c r="AT13411" i="27" s="1"/>
  <c r="AJ13411" i="27"/>
  <c r="AS13410" i="27"/>
  <c r="AT13410" i="27" s="1"/>
  <c r="AJ13410" i="27"/>
  <c r="AS13409" i="27"/>
  <c r="AT13409" i="27" s="1"/>
  <c r="AJ13409" i="27"/>
  <c r="AS13408" i="27"/>
  <c r="AT13408" i="27" s="1"/>
  <c r="AJ13408" i="27"/>
  <c r="AS13407" i="27"/>
  <c r="AT13407" i="27" s="1"/>
  <c r="AJ13407" i="27"/>
  <c r="AS13406" i="27"/>
  <c r="AT13406" i="27" s="1"/>
  <c r="AJ13406" i="27"/>
  <c r="AS13405" i="27"/>
  <c r="AT13405" i="27" s="1"/>
  <c r="AJ13405" i="27"/>
  <c r="AS13404" i="27"/>
  <c r="AT13404" i="27" s="1"/>
  <c r="AJ13404" i="27"/>
  <c r="AS13403" i="27"/>
  <c r="AT13403" i="27" s="1"/>
  <c r="AJ13403" i="27"/>
  <c r="AS13402" i="27"/>
  <c r="AT13402" i="27" s="1"/>
  <c r="AJ13402" i="27"/>
  <c r="AS13401" i="27"/>
  <c r="AT13401" i="27" s="1"/>
  <c r="AJ13401" i="27"/>
  <c r="AS13400" i="27"/>
  <c r="AT13400" i="27" s="1"/>
  <c r="AJ13400" i="27"/>
  <c r="AS13399" i="27"/>
  <c r="AT13399" i="27" s="1"/>
  <c r="AJ13399" i="27"/>
  <c r="AS13398" i="27"/>
  <c r="AT13398" i="27" s="1"/>
  <c r="AJ13398" i="27"/>
  <c r="AS13397" i="27"/>
  <c r="AT13397" i="27" s="1"/>
  <c r="AJ13397" i="27"/>
  <c r="AS13396" i="27"/>
  <c r="AT13396" i="27" s="1"/>
  <c r="AJ13396" i="27"/>
  <c r="AS13395" i="27"/>
  <c r="AT13395" i="27" s="1"/>
  <c r="AJ13395" i="27"/>
  <c r="AS13394" i="27"/>
  <c r="AT13394" i="27" s="1"/>
  <c r="AJ13394" i="27"/>
  <c r="AS13393" i="27"/>
  <c r="AT13393" i="27" s="1"/>
  <c r="AJ13393" i="27"/>
  <c r="AS13392" i="27"/>
  <c r="AT13392" i="27" s="1"/>
  <c r="AJ13392" i="27"/>
  <c r="AS13391" i="27"/>
  <c r="AT13391" i="27" s="1"/>
  <c r="AJ13391" i="27"/>
  <c r="AS13390" i="27"/>
  <c r="AT13390" i="27" s="1"/>
  <c r="AJ13390" i="27"/>
  <c r="AS13389" i="27"/>
  <c r="AT13389" i="27" s="1"/>
  <c r="AJ13389" i="27"/>
  <c r="AS13388" i="27"/>
  <c r="AT13388" i="27" s="1"/>
  <c r="AJ13388" i="27"/>
  <c r="AS13387" i="27"/>
  <c r="AT13387" i="27" s="1"/>
  <c r="AJ13387" i="27"/>
  <c r="AS13386" i="27"/>
  <c r="AT13386" i="27" s="1"/>
  <c r="AJ13386" i="27"/>
  <c r="AS13385" i="27"/>
  <c r="AT13385" i="27" s="1"/>
  <c r="AJ13385" i="27"/>
  <c r="AS13384" i="27"/>
  <c r="AT13384" i="27" s="1"/>
  <c r="AJ13384" i="27"/>
  <c r="AS13383" i="27"/>
  <c r="AT13383" i="27" s="1"/>
  <c r="AJ13383" i="27"/>
  <c r="AS13382" i="27"/>
  <c r="AT13382" i="27" s="1"/>
  <c r="AJ13382" i="27"/>
  <c r="AS13381" i="27"/>
  <c r="AT13381" i="27" s="1"/>
  <c r="AJ13381" i="27"/>
  <c r="AS13380" i="27"/>
  <c r="AT13380" i="27" s="1"/>
  <c r="AJ13380" i="27"/>
  <c r="AS13379" i="27"/>
  <c r="AT13379" i="27" s="1"/>
  <c r="AJ13379" i="27"/>
  <c r="AS13378" i="27"/>
  <c r="AT13378" i="27" s="1"/>
  <c r="AJ13378" i="27"/>
  <c r="AS13377" i="27"/>
  <c r="AT13377" i="27" s="1"/>
  <c r="AJ13377" i="27"/>
  <c r="AS13376" i="27"/>
  <c r="AT13376" i="27" s="1"/>
  <c r="AJ13376" i="27"/>
  <c r="AS13375" i="27"/>
  <c r="AT13375" i="27" s="1"/>
  <c r="AJ13375" i="27"/>
  <c r="AS13374" i="27"/>
  <c r="AT13374" i="27" s="1"/>
  <c r="AJ13374" i="27"/>
  <c r="AS13373" i="27"/>
  <c r="AT13373" i="27" s="1"/>
  <c r="AJ13373" i="27"/>
  <c r="AS13372" i="27"/>
  <c r="AT13372" i="27" s="1"/>
  <c r="AJ13372" i="27"/>
  <c r="AS13371" i="27"/>
  <c r="AT13371" i="27" s="1"/>
  <c r="AJ13371" i="27"/>
  <c r="AS13370" i="27"/>
  <c r="AT13370" i="27" s="1"/>
  <c r="AJ13370" i="27"/>
  <c r="AS13369" i="27"/>
  <c r="AT13369" i="27" s="1"/>
  <c r="AJ13369" i="27"/>
  <c r="AS13368" i="27"/>
  <c r="AT13368" i="27" s="1"/>
  <c r="AJ13368" i="27"/>
  <c r="AS13367" i="27"/>
  <c r="AT13367" i="27" s="1"/>
  <c r="AJ13367" i="27"/>
  <c r="AS13366" i="27"/>
  <c r="AT13366" i="27" s="1"/>
  <c r="AJ13366" i="27"/>
  <c r="AS13365" i="27"/>
  <c r="AT13365" i="27" s="1"/>
  <c r="AJ13365" i="27"/>
  <c r="AS13364" i="27"/>
  <c r="AT13364" i="27" s="1"/>
  <c r="AJ13364" i="27"/>
  <c r="AS13363" i="27"/>
  <c r="AT13363" i="27" s="1"/>
  <c r="AJ13363" i="27"/>
  <c r="AS13362" i="27"/>
  <c r="AT13362" i="27" s="1"/>
  <c r="AJ13362" i="27"/>
  <c r="AS13361" i="27"/>
  <c r="AT13361" i="27" s="1"/>
  <c r="AJ13361" i="27"/>
  <c r="AS13360" i="27"/>
  <c r="AT13360" i="27" s="1"/>
  <c r="AJ13360" i="27"/>
  <c r="AS13359" i="27"/>
  <c r="AT13359" i="27" s="1"/>
  <c r="AJ13359" i="27"/>
  <c r="AS13358" i="27"/>
  <c r="AT13358" i="27" s="1"/>
  <c r="AJ13358" i="27"/>
  <c r="AS13357" i="27"/>
  <c r="AT13357" i="27" s="1"/>
  <c r="AJ13357" i="27"/>
  <c r="AS13356" i="27"/>
  <c r="AT13356" i="27" s="1"/>
  <c r="AJ13356" i="27"/>
  <c r="AS13355" i="27"/>
  <c r="AT13355" i="27" s="1"/>
  <c r="AJ13355" i="27"/>
  <c r="AS13354" i="27"/>
  <c r="AT13354" i="27" s="1"/>
  <c r="AJ13354" i="27"/>
  <c r="AS13353" i="27"/>
  <c r="AT13353" i="27" s="1"/>
  <c r="AJ13353" i="27"/>
  <c r="AS13352" i="27"/>
  <c r="AT13352" i="27" s="1"/>
  <c r="AJ13352" i="27"/>
  <c r="AS13351" i="27"/>
  <c r="AT13351" i="27" s="1"/>
  <c r="AJ13351" i="27"/>
  <c r="AS13350" i="27"/>
  <c r="AT13350" i="27" s="1"/>
  <c r="AJ13350" i="27"/>
  <c r="AS13349" i="27"/>
  <c r="AT13349" i="27" s="1"/>
  <c r="AJ13349" i="27"/>
  <c r="AS13348" i="27"/>
  <c r="AT13348" i="27" s="1"/>
  <c r="AJ13348" i="27"/>
  <c r="AS13347" i="27"/>
  <c r="AT13347" i="27" s="1"/>
  <c r="AJ13347" i="27"/>
  <c r="AS13346" i="27"/>
  <c r="AT13346" i="27" s="1"/>
  <c r="AJ13346" i="27"/>
  <c r="AS13345" i="27"/>
  <c r="AT13345" i="27" s="1"/>
  <c r="AJ13345" i="27"/>
  <c r="AS13344" i="27"/>
  <c r="AT13344" i="27" s="1"/>
  <c r="AJ13344" i="27"/>
  <c r="AS13343" i="27"/>
  <c r="AT13343" i="27" s="1"/>
  <c r="AJ13343" i="27"/>
  <c r="AS13342" i="27"/>
  <c r="AT13342" i="27" s="1"/>
  <c r="AJ13342" i="27"/>
  <c r="AS13341" i="27"/>
  <c r="AT13341" i="27" s="1"/>
  <c r="AJ13341" i="27"/>
  <c r="AS13340" i="27"/>
  <c r="AT13340" i="27" s="1"/>
  <c r="AJ13340" i="27"/>
  <c r="AS13339" i="27"/>
  <c r="AT13339" i="27" s="1"/>
  <c r="AJ13339" i="27"/>
  <c r="AS13338" i="27"/>
  <c r="AT13338" i="27" s="1"/>
  <c r="AJ13338" i="27"/>
  <c r="AS13337" i="27"/>
  <c r="AT13337" i="27" s="1"/>
  <c r="AJ13337" i="27"/>
  <c r="AS13336" i="27"/>
  <c r="AT13336" i="27" s="1"/>
  <c r="AJ13336" i="27"/>
  <c r="AS13335" i="27"/>
  <c r="AT13335" i="27" s="1"/>
  <c r="AJ13335" i="27"/>
  <c r="AS13334" i="27"/>
  <c r="AT13334" i="27" s="1"/>
  <c r="AJ13334" i="27"/>
  <c r="AS13333" i="27"/>
  <c r="AT13333" i="27" s="1"/>
  <c r="AJ13333" i="27"/>
  <c r="AS13332" i="27"/>
  <c r="AT13332" i="27" s="1"/>
  <c r="AJ13332" i="27"/>
  <c r="AS13331" i="27"/>
  <c r="AT13331" i="27" s="1"/>
  <c r="AJ13331" i="27"/>
  <c r="AS13330" i="27"/>
  <c r="AT13330" i="27" s="1"/>
  <c r="AJ13330" i="27"/>
  <c r="AS13329" i="27"/>
  <c r="AT13329" i="27" s="1"/>
  <c r="AJ13329" i="27"/>
  <c r="AS13328" i="27"/>
  <c r="AT13328" i="27" s="1"/>
  <c r="AJ13328" i="27"/>
  <c r="AS13327" i="27"/>
  <c r="AT13327" i="27" s="1"/>
  <c r="AJ13327" i="27"/>
  <c r="AS13326" i="27"/>
  <c r="AT13326" i="27" s="1"/>
  <c r="AJ13326" i="27"/>
  <c r="AS13325" i="27"/>
  <c r="AT13325" i="27" s="1"/>
  <c r="AJ13325" i="27"/>
  <c r="AS13324" i="27"/>
  <c r="AT13324" i="27" s="1"/>
  <c r="AJ13324" i="27"/>
  <c r="AS13323" i="27"/>
  <c r="AT13323" i="27" s="1"/>
  <c r="AJ13323" i="27"/>
  <c r="AS13322" i="27"/>
  <c r="AT13322" i="27" s="1"/>
  <c r="AJ13322" i="27"/>
  <c r="AS13321" i="27"/>
  <c r="AT13321" i="27" s="1"/>
  <c r="AJ13321" i="27"/>
  <c r="AS13320" i="27"/>
  <c r="AT13320" i="27" s="1"/>
  <c r="AJ13320" i="27"/>
  <c r="AS13319" i="27"/>
  <c r="AT13319" i="27" s="1"/>
  <c r="AJ13319" i="27"/>
  <c r="AS13318" i="27"/>
  <c r="AT13318" i="27" s="1"/>
  <c r="AJ13318" i="27"/>
  <c r="AS13317" i="27"/>
  <c r="AT13317" i="27" s="1"/>
  <c r="AJ13317" i="27"/>
  <c r="AS13316" i="27"/>
  <c r="AT13316" i="27" s="1"/>
  <c r="AJ13316" i="27"/>
  <c r="AS13315" i="27"/>
  <c r="AT13315" i="27" s="1"/>
  <c r="AJ13315" i="27"/>
  <c r="AS13314" i="27"/>
  <c r="AT13314" i="27" s="1"/>
  <c r="AJ13314" i="27"/>
  <c r="AS13313" i="27"/>
  <c r="AT13313" i="27" s="1"/>
  <c r="AJ13313" i="27"/>
  <c r="AS13312" i="27"/>
  <c r="AT13312" i="27" s="1"/>
  <c r="AJ13312" i="27"/>
  <c r="AS13311" i="27"/>
  <c r="AT13311" i="27" s="1"/>
  <c r="AJ13311" i="27"/>
  <c r="AS13310" i="27"/>
  <c r="AT13310" i="27" s="1"/>
  <c r="AJ13310" i="27"/>
  <c r="AS13309" i="27"/>
  <c r="AT13309" i="27" s="1"/>
  <c r="AJ13309" i="27"/>
  <c r="AS13308" i="27"/>
  <c r="AT13308" i="27" s="1"/>
  <c r="AJ13308" i="27"/>
  <c r="AS13307" i="27"/>
  <c r="AT13307" i="27" s="1"/>
  <c r="AJ13307" i="27"/>
  <c r="AS13306" i="27"/>
  <c r="AT13306" i="27" s="1"/>
  <c r="AJ13306" i="27"/>
  <c r="AS13305" i="27"/>
  <c r="AT13305" i="27" s="1"/>
  <c r="AJ13305" i="27"/>
  <c r="AS13304" i="27"/>
  <c r="AT13304" i="27" s="1"/>
  <c r="AJ13304" i="27"/>
  <c r="AS13303" i="27"/>
  <c r="AT13303" i="27" s="1"/>
  <c r="AJ13303" i="27"/>
  <c r="AS13302" i="27"/>
  <c r="AT13302" i="27" s="1"/>
  <c r="AJ13302" i="27"/>
  <c r="AS13301" i="27"/>
  <c r="AT13301" i="27" s="1"/>
  <c r="AJ13301" i="27"/>
  <c r="AS13300" i="27"/>
  <c r="AT13300" i="27" s="1"/>
  <c r="AJ13300" i="27"/>
  <c r="AS13299" i="27"/>
  <c r="AT13299" i="27" s="1"/>
  <c r="AJ13299" i="27"/>
  <c r="AS13298" i="27"/>
  <c r="AT13298" i="27" s="1"/>
  <c r="AJ13298" i="27"/>
  <c r="AS13297" i="27"/>
  <c r="AT13297" i="27" s="1"/>
  <c r="AJ13297" i="27"/>
  <c r="AS13296" i="27"/>
  <c r="AT13296" i="27" s="1"/>
  <c r="AJ13296" i="27"/>
  <c r="AS13295" i="27"/>
  <c r="AT13295" i="27" s="1"/>
  <c r="AJ13295" i="27"/>
  <c r="AS13294" i="27"/>
  <c r="AT13294" i="27" s="1"/>
  <c r="AJ13294" i="27"/>
  <c r="AS13293" i="27"/>
  <c r="AT13293" i="27" s="1"/>
  <c r="AJ13293" i="27"/>
  <c r="AS13292" i="27"/>
  <c r="AT13292" i="27" s="1"/>
  <c r="AJ13292" i="27"/>
  <c r="AS13291" i="27"/>
  <c r="AT13291" i="27" s="1"/>
  <c r="AJ13291" i="27"/>
  <c r="AS13290" i="27"/>
  <c r="AT13290" i="27" s="1"/>
  <c r="AJ13290" i="27"/>
  <c r="AS13289" i="27"/>
  <c r="AT13289" i="27" s="1"/>
  <c r="AJ13289" i="27"/>
  <c r="AS13288" i="27"/>
  <c r="AT13288" i="27" s="1"/>
  <c r="AJ13288" i="27"/>
  <c r="AS13287" i="27"/>
  <c r="AT13287" i="27" s="1"/>
  <c r="AJ13287" i="27"/>
  <c r="AS13286" i="27"/>
  <c r="AT13286" i="27" s="1"/>
  <c r="AJ13286" i="27"/>
  <c r="AS13285" i="27"/>
  <c r="AT13285" i="27" s="1"/>
  <c r="AJ13285" i="27"/>
  <c r="AS13284" i="27"/>
  <c r="AT13284" i="27" s="1"/>
  <c r="AJ13284" i="27"/>
  <c r="AS13283" i="27"/>
  <c r="AT13283" i="27" s="1"/>
  <c r="AJ13283" i="27"/>
  <c r="AS13282" i="27"/>
  <c r="AT13282" i="27" s="1"/>
  <c r="AJ13282" i="27"/>
  <c r="AS13281" i="27"/>
  <c r="AT13281" i="27" s="1"/>
  <c r="AJ13281" i="27"/>
  <c r="AS13280" i="27"/>
  <c r="AT13280" i="27" s="1"/>
  <c r="AJ13280" i="27"/>
  <c r="AS13279" i="27"/>
  <c r="AT13279" i="27" s="1"/>
  <c r="AJ13279" i="27"/>
  <c r="AS13278" i="27"/>
  <c r="AT13278" i="27" s="1"/>
  <c r="AJ13278" i="27"/>
  <c r="AS13277" i="27"/>
  <c r="AT13277" i="27" s="1"/>
  <c r="AJ13277" i="27"/>
  <c r="AS13276" i="27"/>
  <c r="AT13276" i="27" s="1"/>
  <c r="AJ13276" i="27"/>
  <c r="AS13275" i="27"/>
  <c r="AT13275" i="27" s="1"/>
  <c r="AJ13275" i="27"/>
  <c r="AS13274" i="27"/>
  <c r="AT13274" i="27" s="1"/>
  <c r="AJ13274" i="27"/>
  <c r="AS13273" i="27"/>
  <c r="AT13273" i="27" s="1"/>
  <c r="AJ13273" i="27"/>
  <c r="AS13272" i="27"/>
  <c r="AT13272" i="27" s="1"/>
  <c r="AJ13272" i="27"/>
  <c r="AS13271" i="27"/>
  <c r="AT13271" i="27" s="1"/>
  <c r="AJ13271" i="27"/>
  <c r="AS13270" i="27"/>
  <c r="AT13270" i="27" s="1"/>
  <c r="AJ13270" i="27"/>
  <c r="AS13269" i="27"/>
  <c r="AT13269" i="27" s="1"/>
  <c r="AJ13269" i="27"/>
  <c r="AS13268" i="27"/>
  <c r="AT13268" i="27" s="1"/>
  <c r="AJ13268" i="27"/>
  <c r="AS13267" i="27"/>
  <c r="AT13267" i="27" s="1"/>
  <c r="AJ13267" i="27"/>
  <c r="AS13266" i="27"/>
  <c r="AT13266" i="27" s="1"/>
  <c r="AJ13266" i="27"/>
  <c r="AS13265" i="27"/>
  <c r="AT13265" i="27" s="1"/>
  <c r="AJ13265" i="27"/>
  <c r="AS13264" i="27"/>
  <c r="AT13264" i="27" s="1"/>
  <c r="AJ13264" i="27"/>
  <c r="AS13263" i="27"/>
  <c r="AT13263" i="27" s="1"/>
  <c r="AJ13263" i="27"/>
  <c r="AS13262" i="27"/>
  <c r="AT13262" i="27" s="1"/>
  <c r="AJ13262" i="27"/>
  <c r="AS13261" i="27"/>
  <c r="AT13261" i="27" s="1"/>
  <c r="AJ13261" i="27"/>
  <c r="AS13260" i="27"/>
  <c r="AT13260" i="27" s="1"/>
  <c r="AJ13260" i="27"/>
  <c r="AS13259" i="27"/>
  <c r="AT13259" i="27" s="1"/>
  <c r="AJ13259" i="27"/>
  <c r="AS13258" i="27"/>
  <c r="AT13258" i="27" s="1"/>
  <c r="AJ13258" i="27"/>
  <c r="AS13257" i="27"/>
  <c r="AT13257" i="27" s="1"/>
  <c r="AJ13257" i="27"/>
  <c r="AS13256" i="27"/>
  <c r="AT13256" i="27" s="1"/>
  <c r="AJ13256" i="27"/>
  <c r="AS13255" i="27"/>
  <c r="AT13255" i="27" s="1"/>
  <c r="AJ13255" i="27"/>
  <c r="AS13254" i="27"/>
  <c r="AT13254" i="27" s="1"/>
  <c r="AJ13254" i="27"/>
  <c r="AS13253" i="27"/>
  <c r="AT13253" i="27" s="1"/>
  <c r="AJ13253" i="27"/>
  <c r="AS13252" i="27"/>
  <c r="AT13252" i="27" s="1"/>
  <c r="AJ13252" i="27"/>
  <c r="AS13251" i="27"/>
  <c r="AT13251" i="27" s="1"/>
  <c r="AJ13251" i="27"/>
  <c r="AS13250" i="27"/>
  <c r="AT13250" i="27" s="1"/>
  <c r="AJ13250" i="27"/>
  <c r="AS13249" i="27"/>
  <c r="AT13249" i="27" s="1"/>
  <c r="AJ13249" i="27"/>
  <c r="AS13248" i="27"/>
  <c r="AT13248" i="27" s="1"/>
  <c r="AJ13248" i="27"/>
  <c r="AS13247" i="27"/>
  <c r="AT13247" i="27" s="1"/>
  <c r="AJ13247" i="27"/>
  <c r="AS13246" i="27"/>
  <c r="AT13246" i="27" s="1"/>
  <c r="AJ13246" i="27"/>
  <c r="AS13245" i="27"/>
  <c r="AT13245" i="27" s="1"/>
  <c r="AJ13245" i="27"/>
  <c r="AS13244" i="27"/>
  <c r="AT13244" i="27" s="1"/>
  <c r="AJ13244" i="27"/>
  <c r="AS13243" i="27"/>
  <c r="AT13243" i="27" s="1"/>
  <c r="AJ13243" i="27"/>
  <c r="AS13242" i="27"/>
  <c r="AT13242" i="27" s="1"/>
  <c r="AJ13242" i="27"/>
  <c r="AS13241" i="27"/>
  <c r="AT13241" i="27" s="1"/>
  <c r="AJ13241" i="27"/>
  <c r="AS13240" i="27"/>
  <c r="AT13240" i="27" s="1"/>
  <c r="AJ13240" i="27"/>
  <c r="AS13239" i="27"/>
  <c r="AT13239" i="27" s="1"/>
  <c r="AJ13239" i="27"/>
  <c r="AS13238" i="27"/>
  <c r="AT13238" i="27" s="1"/>
  <c r="AJ13238" i="27"/>
  <c r="AS13237" i="27"/>
  <c r="AT13237" i="27" s="1"/>
  <c r="AJ13237" i="27"/>
  <c r="AS13236" i="27"/>
  <c r="AT13236" i="27" s="1"/>
  <c r="AJ13236" i="27"/>
  <c r="AS13235" i="27"/>
  <c r="AT13235" i="27" s="1"/>
  <c r="AJ13235" i="27"/>
  <c r="AS13234" i="27"/>
  <c r="AT13234" i="27" s="1"/>
  <c r="AJ13234" i="27"/>
  <c r="AS13233" i="27"/>
  <c r="AT13233" i="27" s="1"/>
  <c r="AJ13233" i="27"/>
  <c r="AS13232" i="27"/>
  <c r="AT13232" i="27" s="1"/>
  <c r="AJ13232" i="27"/>
  <c r="AS13231" i="27"/>
  <c r="AT13231" i="27" s="1"/>
  <c r="AJ13231" i="27"/>
  <c r="AS13230" i="27"/>
  <c r="AT13230" i="27" s="1"/>
  <c r="AJ13230" i="27"/>
  <c r="AS13229" i="27"/>
  <c r="AT13229" i="27" s="1"/>
  <c r="AJ13229" i="27"/>
  <c r="AS13228" i="27"/>
  <c r="AT13228" i="27" s="1"/>
  <c r="AJ13228" i="27"/>
  <c r="AS13227" i="27"/>
  <c r="AT13227" i="27" s="1"/>
  <c r="AJ13227" i="27"/>
  <c r="AS13226" i="27"/>
  <c r="AT13226" i="27" s="1"/>
  <c r="AJ13226" i="27"/>
  <c r="AS13225" i="27"/>
  <c r="AT13225" i="27" s="1"/>
  <c r="AJ13225" i="27"/>
  <c r="AS13224" i="27"/>
  <c r="AT13224" i="27" s="1"/>
  <c r="AJ13224" i="27"/>
  <c r="AS13223" i="27"/>
  <c r="AT13223" i="27" s="1"/>
  <c r="AJ13223" i="27"/>
  <c r="AS13222" i="27"/>
  <c r="AT13222" i="27" s="1"/>
  <c r="AJ13222" i="27"/>
  <c r="AS13221" i="27"/>
  <c r="AT13221" i="27" s="1"/>
  <c r="AJ13221" i="27"/>
  <c r="AS13220" i="27"/>
  <c r="AT13220" i="27" s="1"/>
  <c r="AJ13220" i="27"/>
  <c r="AS13219" i="27"/>
  <c r="AT13219" i="27" s="1"/>
  <c r="AJ13219" i="27"/>
  <c r="AS13218" i="27"/>
  <c r="AT13218" i="27" s="1"/>
  <c r="AJ13218" i="27"/>
  <c r="AS13217" i="27"/>
  <c r="AT13217" i="27" s="1"/>
  <c r="AJ13217" i="27"/>
  <c r="AS13216" i="27"/>
  <c r="AT13216" i="27" s="1"/>
  <c r="AJ13216" i="27"/>
  <c r="AS13215" i="27"/>
  <c r="AT13215" i="27" s="1"/>
  <c r="AJ13215" i="27"/>
  <c r="AS13214" i="27"/>
  <c r="AT13214" i="27" s="1"/>
  <c r="AJ13214" i="27"/>
  <c r="AS13213" i="27"/>
  <c r="AT13213" i="27" s="1"/>
  <c r="AJ13213" i="27"/>
  <c r="AS13212" i="27"/>
  <c r="AT13212" i="27" s="1"/>
  <c r="AJ13212" i="27"/>
  <c r="AS13211" i="27"/>
  <c r="AT13211" i="27" s="1"/>
  <c r="AJ13211" i="27"/>
  <c r="AS13210" i="27"/>
  <c r="AT13210" i="27" s="1"/>
  <c r="AJ13210" i="27"/>
  <c r="AS13209" i="27"/>
  <c r="AT13209" i="27" s="1"/>
  <c r="AJ13209" i="27"/>
  <c r="AS13208" i="27"/>
  <c r="AT13208" i="27" s="1"/>
  <c r="AJ13208" i="27"/>
  <c r="AS13207" i="27"/>
  <c r="AT13207" i="27" s="1"/>
  <c r="AJ13207" i="27"/>
  <c r="AS13206" i="27"/>
  <c r="AT13206" i="27" s="1"/>
  <c r="AJ13206" i="27"/>
  <c r="AS13205" i="27"/>
  <c r="AT13205" i="27" s="1"/>
  <c r="AJ13205" i="27"/>
  <c r="AS13204" i="27"/>
  <c r="AT13204" i="27" s="1"/>
  <c r="AJ13204" i="27"/>
  <c r="AS13203" i="27"/>
  <c r="AT13203" i="27" s="1"/>
  <c r="AJ13203" i="27"/>
  <c r="AS13202" i="27"/>
  <c r="AT13202" i="27" s="1"/>
  <c r="AJ13202" i="27"/>
  <c r="AS13201" i="27"/>
  <c r="AT13201" i="27" s="1"/>
  <c r="AJ13201" i="27"/>
  <c r="AS13200" i="27"/>
  <c r="AT13200" i="27" s="1"/>
  <c r="AJ13200" i="27"/>
  <c r="AS13199" i="27"/>
  <c r="AT13199" i="27" s="1"/>
  <c r="AJ13199" i="27"/>
  <c r="AS13198" i="27"/>
  <c r="AT13198" i="27" s="1"/>
  <c r="AJ13198" i="27"/>
  <c r="AS13197" i="27"/>
  <c r="AT13197" i="27" s="1"/>
  <c r="AJ13197" i="27"/>
  <c r="AS13196" i="27"/>
  <c r="AT13196" i="27" s="1"/>
  <c r="AJ13196" i="27"/>
  <c r="AS13195" i="27"/>
  <c r="AT13195" i="27" s="1"/>
  <c r="AJ13195" i="27"/>
  <c r="AS13194" i="27"/>
  <c r="AT13194" i="27" s="1"/>
  <c r="AJ13194" i="27"/>
  <c r="AS13193" i="27"/>
  <c r="AT13193" i="27" s="1"/>
  <c r="AJ13193" i="27"/>
  <c r="AS13192" i="27"/>
  <c r="AT13192" i="27" s="1"/>
  <c r="AJ13192" i="27"/>
  <c r="AS13191" i="27"/>
  <c r="AT13191" i="27" s="1"/>
  <c r="AJ13191" i="27"/>
  <c r="AS13190" i="27"/>
  <c r="AT13190" i="27" s="1"/>
  <c r="AJ13190" i="27"/>
  <c r="AS13189" i="27"/>
  <c r="AT13189" i="27" s="1"/>
  <c r="AJ13189" i="27"/>
  <c r="AS13188" i="27"/>
  <c r="AT13188" i="27" s="1"/>
  <c r="AJ13188" i="27"/>
  <c r="AS13187" i="27"/>
  <c r="AT13187" i="27" s="1"/>
  <c r="AJ13187" i="27"/>
  <c r="AS13186" i="27"/>
  <c r="AT13186" i="27" s="1"/>
  <c r="AJ13186" i="27"/>
  <c r="AS13185" i="27"/>
  <c r="AT13185" i="27" s="1"/>
  <c r="AJ13185" i="27"/>
  <c r="AS13184" i="27"/>
  <c r="AT13184" i="27" s="1"/>
  <c r="AJ13184" i="27"/>
  <c r="AS13183" i="27"/>
  <c r="AT13183" i="27" s="1"/>
  <c r="AJ13183" i="27"/>
  <c r="AS13182" i="27"/>
  <c r="AT13182" i="27" s="1"/>
  <c r="AJ13182" i="27"/>
  <c r="AS13181" i="27"/>
  <c r="AT13181" i="27" s="1"/>
  <c r="AJ13181" i="27"/>
  <c r="AS13180" i="27"/>
  <c r="AT13180" i="27" s="1"/>
  <c r="AJ13180" i="27"/>
  <c r="AS13179" i="27"/>
  <c r="AT13179" i="27" s="1"/>
  <c r="AJ13179" i="27"/>
  <c r="AS13178" i="27"/>
  <c r="AT13178" i="27" s="1"/>
  <c r="AJ13178" i="27"/>
  <c r="AS13177" i="27"/>
  <c r="AT13177" i="27" s="1"/>
  <c r="AJ13177" i="27"/>
  <c r="AS13176" i="27"/>
  <c r="AT13176" i="27" s="1"/>
  <c r="AJ13176" i="27"/>
  <c r="AS13175" i="27"/>
  <c r="AT13175" i="27" s="1"/>
  <c r="AJ13175" i="27"/>
  <c r="AS13174" i="27"/>
  <c r="AT13174" i="27" s="1"/>
  <c r="AJ13174" i="27"/>
  <c r="AS13173" i="27"/>
  <c r="AT13173" i="27" s="1"/>
  <c r="AJ13173" i="27"/>
  <c r="AS13172" i="27"/>
  <c r="AT13172" i="27" s="1"/>
  <c r="AJ13172" i="27"/>
  <c r="AS13171" i="27"/>
  <c r="AT13171" i="27" s="1"/>
  <c r="AJ13171" i="27"/>
  <c r="AS13170" i="27"/>
  <c r="AT13170" i="27" s="1"/>
  <c r="AJ13170" i="27"/>
  <c r="AS13169" i="27"/>
  <c r="AT13169" i="27" s="1"/>
  <c r="AJ13169" i="27"/>
  <c r="AS13168" i="27"/>
  <c r="AT13168" i="27" s="1"/>
  <c r="AJ13168" i="27"/>
  <c r="AS13167" i="27"/>
  <c r="AT13167" i="27" s="1"/>
  <c r="AJ13167" i="27"/>
  <c r="AS13166" i="27"/>
  <c r="AT13166" i="27" s="1"/>
  <c r="AJ13166" i="27"/>
  <c r="AS13165" i="27"/>
  <c r="AT13165" i="27" s="1"/>
  <c r="AJ13165" i="27"/>
  <c r="AS13164" i="27"/>
  <c r="AT13164" i="27" s="1"/>
  <c r="AJ13164" i="27"/>
  <c r="AS13163" i="27"/>
  <c r="AT13163" i="27" s="1"/>
  <c r="AJ13163" i="27"/>
  <c r="AS13162" i="27"/>
  <c r="AT13162" i="27" s="1"/>
  <c r="AJ13162" i="27"/>
  <c r="AS13161" i="27"/>
  <c r="AT13161" i="27" s="1"/>
  <c r="AJ13161" i="27"/>
  <c r="AS13160" i="27"/>
  <c r="AT13160" i="27" s="1"/>
  <c r="AJ13160" i="27"/>
  <c r="AS13159" i="27"/>
  <c r="AT13159" i="27" s="1"/>
  <c r="AJ13159" i="27"/>
  <c r="AS13158" i="27"/>
  <c r="AT13158" i="27" s="1"/>
  <c r="AJ13158" i="27"/>
  <c r="AS13157" i="27"/>
  <c r="AT13157" i="27" s="1"/>
  <c r="AJ13157" i="27"/>
  <c r="AS13156" i="27"/>
  <c r="AT13156" i="27" s="1"/>
  <c r="AJ13156" i="27"/>
  <c r="AS13155" i="27"/>
  <c r="AT13155" i="27" s="1"/>
  <c r="AJ13155" i="27"/>
  <c r="AS13154" i="27"/>
  <c r="AT13154" i="27" s="1"/>
  <c r="AJ13154" i="27"/>
  <c r="AS13153" i="27"/>
  <c r="AT13153" i="27" s="1"/>
  <c r="AJ13153" i="27"/>
  <c r="AS13152" i="27"/>
  <c r="AT13152" i="27" s="1"/>
  <c r="AJ13152" i="27"/>
  <c r="AS13151" i="27"/>
  <c r="AT13151" i="27" s="1"/>
  <c r="AJ13151" i="27"/>
  <c r="AS13150" i="27"/>
  <c r="AT13150" i="27" s="1"/>
  <c r="AJ13150" i="27"/>
  <c r="AS13149" i="27"/>
  <c r="AT13149" i="27" s="1"/>
  <c r="AJ13149" i="27"/>
  <c r="AS13148" i="27"/>
  <c r="AT13148" i="27" s="1"/>
  <c r="AJ13148" i="27"/>
  <c r="AS13147" i="27"/>
  <c r="AT13147" i="27" s="1"/>
  <c r="AJ13147" i="27"/>
  <c r="AS13146" i="27"/>
  <c r="AT13146" i="27" s="1"/>
  <c r="AJ13146" i="27"/>
  <c r="AS13145" i="27"/>
  <c r="AT13145" i="27" s="1"/>
  <c r="AJ13145" i="27"/>
  <c r="AS13144" i="27"/>
  <c r="AT13144" i="27" s="1"/>
  <c r="AJ13144" i="27"/>
  <c r="AS13143" i="27"/>
  <c r="AT13143" i="27" s="1"/>
  <c r="AJ13143" i="27"/>
  <c r="AS13142" i="27"/>
  <c r="AT13142" i="27" s="1"/>
  <c r="AJ13142" i="27"/>
  <c r="AS13141" i="27"/>
  <c r="AT13141" i="27" s="1"/>
  <c r="AJ13141" i="27"/>
  <c r="AS13140" i="27"/>
  <c r="AT13140" i="27" s="1"/>
  <c r="AJ13140" i="27"/>
  <c r="AS13139" i="27"/>
  <c r="AT13139" i="27" s="1"/>
  <c r="AJ13139" i="27"/>
  <c r="AS13138" i="27"/>
  <c r="AT13138" i="27" s="1"/>
  <c r="AJ13138" i="27"/>
  <c r="AS13137" i="27"/>
  <c r="AT13137" i="27" s="1"/>
  <c r="AJ13137" i="27"/>
  <c r="AS13136" i="27"/>
  <c r="AT13136" i="27" s="1"/>
  <c r="AJ13136" i="27"/>
  <c r="AS13135" i="27"/>
  <c r="AT13135" i="27" s="1"/>
  <c r="AJ13135" i="27"/>
  <c r="AS13134" i="27"/>
  <c r="AT13134" i="27" s="1"/>
  <c r="AJ13134" i="27"/>
  <c r="AS13133" i="27"/>
  <c r="AT13133" i="27" s="1"/>
  <c r="AJ13133" i="27"/>
  <c r="AS13132" i="27"/>
  <c r="AT13132" i="27" s="1"/>
  <c r="AJ13132" i="27"/>
  <c r="AS13131" i="27"/>
  <c r="AT13131" i="27" s="1"/>
  <c r="AJ13131" i="27"/>
  <c r="AS13130" i="27"/>
  <c r="AT13130" i="27" s="1"/>
  <c r="AJ13130" i="27"/>
  <c r="AS13129" i="27"/>
  <c r="AT13129" i="27" s="1"/>
  <c r="AJ13129" i="27"/>
  <c r="AS13128" i="27"/>
  <c r="AT13128" i="27" s="1"/>
  <c r="AJ13128" i="27"/>
  <c r="AS13127" i="27"/>
  <c r="AT13127" i="27" s="1"/>
  <c r="AJ13127" i="27"/>
  <c r="AS13126" i="27"/>
  <c r="AT13126" i="27" s="1"/>
  <c r="AJ13126" i="27"/>
  <c r="AS13125" i="27"/>
  <c r="AT13125" i="27" s="1"/>
  <c r="AJ13125" i="27"/>
  <c r="AS13124" i="27"/>
  <c r="AT13124" i="27" s="1"/>
  <c r="AJ13124" i="27"/>
  <c r="AS13123" i="27"/>
  <c r="AT13123" i="27" s="1"/>
  <c r="AJ13123" i="27"/>
  <c r="AS13122" i="27"/>
  <c r="AT13122" i="27" s="1"/>
  <c r="AJ13122" i="27"/>
  <c r="AS13121" i="27"/>
  <c r="AT13121" i="27" s="1"/>
  <c r="AJ13121" i="27"/>
  <c r="AS13120" i="27"/>
  <c r="AT13120" i="27" s="1"/>
  <c r="AJ13120" i="27"/>
  <c r="AS13119" i="27"/>
  <c r="AT13119" i="27" s="1"/>
  <c r="AJ13119" i="27"/>
  <c r="AS13118" i="27"/>
  <c r="AT13118" i="27" s="1"/>
  <c r="AJ13118" i="27"/>
  <c r="AS13117" i="27"/>
  <c r="AT13117" i="27" s="1"/>
  <c r="AJ13117" i="27"/>
  <c r="AS13116" i="27"/>
  <c r="AT13116" i="27" s="1"/>
  <c r="AJ13116" i="27"/>
  <c r="AS13115" i="27"/>
  <c r="AT13115" i="27" s="1"/>
  <c r="AJ13115" i="27"/>
  <c r="AS13114" i="27"/>
  <c r="AT13114" i="27" s="1"/>
  <c r="AJ13114" i="27"/>
  <c r="AS13113" i="27"/>
  <c r="AT13113" i="27" s="1"/>
  <c r="AJ13113" i="27"/>
  <c r="AS13112" i="27"/>
  <c r="AT13112" i="27" s="1"/>
  <c r="AJ13112" i="27"/>
  <c r="AS13111" i="27"/>
  <c r="AT13111" i="27" s="1"/>
  <c r="AJ13111" i="27"/>
  <c r="AS13110" i="27"/>
  <c r="AT13110" i="27" s="1"/>
  <c r="AJ13110" i="27"/>
  <c r="AS13109" i="27"/>
  <c r="AT13109" i="27" s="1"/>
  <c r="AJ13109" i="27"/>
  <c r="AS13108" i="27"/>
  <c r="AT13108" i="27" s="1"/>
  <c r="AJ13108" i="27"/>
  <c r="AS13107" i="27"/>
  <c r="AT13107" i="27" s="1"/>
  <c r="AJ13107" i="27"/>
  <c r="AS13106" i="27"/>
  <c r="AT13106" i="27" s="1"/>
  <c r="AJ13106" i="27"/>
  <c r="AS13105" i="27"/>
  <c r="AT13105" i="27" s="1"/>
  <c r="AJ13105" i="27"/>
  <c r="AS13104" i="27"/>
  <c r="AT13104" i="27" s="1"/>
  <c r="AJ13104" i="27"/>
  <c r="AS13103" i="27"/>
  <c r="AT13103" i="27" s="1"/>
  <c r="AJ13103" i="27"/>
  <c r="AS13102" i="27"/>
  <c r="AT13102" i="27" s="1"/>
  <c r="AJ13102" i="27"/>
  <c r="AS13101" i="27"/>
  <c r="AT13101" i="27" s="1"/>
  <c r="AJ13101" i="27"/>
  <c r="AS13100" i="27"/>
  <c r="AT13100" i="27" s="1"/>
  <c r="AJ13100" i="27"/>
  <c r="AS13099" i="27"/>
  <c r="AT13099" i="27" s="1"/>
  <c r="AJ13099" i="27"/>
  <c r="AS13098" i="27"/>
  <c r="AT13098" i="27" s="1"/>
  <c r="AJ13098" i="27"/>
  <c r="AS13097" i="27"/>
  <c r="AT13097" i="27" s="1"/>
  <c r="AJ13097" i="27"/>
  <c r="AS13096" i="27"/>
  <c r="AT13096" i="27" s="1"/>
  <c r="AJ13096" i="27"/>
  <c r="AS13095" i="27"/>
  <c r="AT13095" i="27" s="1"/>
  <c r="AJ13095" i="27"/>
  <c r="AS13094" i="27"/>
  <c r="AT13094" i="27" s="1"/>
  <c r="AJ13094" i="27"/>
  <c r="AS13093" i="27"/>
  <c r="AT13093" i="27" s="1"/>
  <c r="AJ13093" i="27"/>
  <c r="AS13092" i="27"/>
  <c r="AT13092" i="27" s="1"/>
  <c r="AJ13092" i="27"/>
  <c r="AS13091" i="27"/>
  <c r="AT13091" i="27" s="1"/>
  <c r="AJ13091" i="27"/>
  <c r="AS13090" i="27"/>
  <c r="AT13090" i="27" s="1"/>
  <c r="AJ13090" i="27"/>
  <c r="AS13089" i="27"/>
  <c r="AT13089" i="27" s="1"/>
  <c r="AJ13089" i="27"/>
  <c r="AS13088" i="27"/>
  <c r="AT13088" i="27" s="1"/>
  <c r="AJ13088" i="27"/>
  <c r="AS13087" i="27"/>
  <c r="AT13087" i="27" s="1"/>
  <c r="AJ13087" i="27"/>
  <c r="AS13086" i="27"/>
  <c r="AT13086" i="27" s="1"/>
  <c r="AJ13086" i="27"/>
  <c r="AS13085" i="27"/>
  <c r="AT13085" i="27" s="1"/>
  <c r="AJ13085" i="27"/>
  <c r="AS13084" i="27"/>
  <c r="AT13084" i="27" s="1"/>
  <c r="AJ13084" i="27"/>
  <c r="AS13083" i="27"/>
  <c r="AT13083" i="27" s="1"/>
  <c r="AJ13083" i="27"/>
  <c r="AS13082" i="27"/>
  <c r="AT13082" i="27" s="1"/>
  <c r="AJ13082" i="27"/>
  <c r="AS13081" i="27"/>
  <c r="AT13081" i="27" s="1"/>
  <c r="AJ13081" i="27"/>
  <c r="AS13080" i="27"/>
  <c r="AT13080" i="27" s="1"/>
  <c r="AJ13080" i="27"/>
  <c r="AS13079" i="27"/>
  <c r="AT13079" i="27" s="1"/>
  <c r="AJ13079" i="27"/>
  <c r="AS13078" i="27"/>
  <c r="AT13078" i="27" s="1"/>
  <c r="AJ13078" i="27"/>
  <c r="AS13077" i="27"/>
  <c r="AT13077" i="27" s="1"/>
  <c r="AJ13077" i="27"/>
  <c r="AS13076" i="27"/>
  <c r="AT13076" i="27" s="1"/>
  <c r="AJ13076" i="27"/>
  <c r="AS13075" i="27"/>
  <c r="AT13075" i="27" s="1"/>
  <c r="AJ13075" i="27"/>
  <c r="AS13074" i="27"/>
  <c r="AT13074" i="27" s="1"/>
  <c r="AJ13074" i="27"/>
  <c r="AS13073" i="27"/>
  <c r="AT13073" i="27" s="1"/>
  <c r="AJ13073" i="27"/>
  <c r="AS13072" i="27"/>
  <c r="AT13072" i="27" s="1"/>
  <c r="AJ13072" i="27"/>
  <c r="AS13071" i="27"/>
  <c r="AT13071" i="27" s="1"/>
  <c r="AJ13071" i="27"/>
  <c r="AS13070" i="27"/>
  <c r="AT13070" i="27" s="1"/>
  <c r="AJ13070" i="27"/>
  <c r="AS13069" i="27"/>
  <c r="AT13069" i="27" s="1"/>
  <c r="AJ13069" i="27"/>
  <c r="AS13068" i="27"/>
  <c r="AT13068" i="27" s="1"/>
  <c r="AJ13068" i="27"/>
  <c r="AS13067" i="27"/>
  <c r="AT13067" i="27" s="1"/>
  <c r="AJ13067" i="27"/>
  <c r="AS13066" i="27"/>
  <c r="AT13066" i="27" s="1"/>
  <c r="AJ13066" i="27"/>
  <c r="AS13065" i="27"/>
  <c r="AT13065" i="27" s="1"/>
  <c r="AJ13065" i="27"/>
  <c r="AS13064" i="27"/>
  <c r="AT13064" i="27" s="1"/>
  <c r="AJ13064" i="27"/>
  <c r="AS13063" i="27"/>
  <c r="AT13063" i="27" s="1"/>
  <c r="AJ13063" i="27"/>
  <c r="AS13062" i="27"/>
  <c r="AT13062" i="27" s="1"/>
  <c r="AJ13062" i="27"/>
  <c r="AS13061" i="27"/>
  <c r="AT13061" i="27" s="1"/>
  <c r="AJ13061" i="27"/>
  <c r="AS13060" i="27"/>
  <c r="AT13060" i="27" s="1"/>
  <c r="AJ13060" i="27"/>
  <c r="AS13059" i="27"/>
  <c r="AT13059" i="27" s="1"/>
  <c r="AJ13059" i="27"/>
  <c r="AS13058" i="27"/>
  <c r="AT13058" i="27" s="1"/>
  <c r="AJ13058" i="27"/>
  <c r="AS13057" i="27"/>
  <c r="AT13057" i="27" s="1"/>
  <c r="AJ13057" i="27"/>
  <c r="AS13056" i="27"/>
  <c r="AT13056" i="27" s="1"/>
  <c r="AJ13056" i="27"/>
  <c r="AS13055" i="27"/>
  <c r="AT13055" i="27" s="1"/>
  <c r="AJ13055" i="27"/>
  <c r="AS13054" i="27"/>
  <c r="AT13054" i="27" s="1"/>
  <c r="AJ13054" i="27"/>
  <c r="AS13053" i="27"/>
  <c r="AT13053" i="27" s="1"/>
  <c r="AJ13053" i="27"/>
  <c r="AS13052" i="27"/>
  <c r="AT13052" i="27" s="1"/>
  <c r="AJ13052" i="27"/>
  <c r="AS13051" i="27"/>
  <c r="AT13051" i="27" s="1"/>
  <c r="AJ13051" i="27"/>
  <c r="AS13050" i="27"/>
  <c r="AT13050" i="27" s="1"/>
  <c r="AJ13050" i="27"/>
  <c r="AS13049" i="27"/>
  <c r="AT13049" i="27" s="1"/>
  <c r="AJ13049" i="27"/>
  <c r="AS13048" i="27"/>
  <c r="AT13048" i="27" s="1"/>
  <c r="AJ13048" i="27"/>
  <c r="AS13047" i="27"/>
  <c r="AT13047" i="27" s="1"/>
  <c r="AJ13047" i="27"/>
  <c r="AS13046" i="27"/>
  <c r="AT13046" i="27" s="1"/>
  <c r="AJ13046" i="27"/>
  <c r="AS13045" i="27"/>
  <c r="AT13045" i="27" s="1"/>
  <c r="AJ13045" i="27"/>
  <c r="AS13044" i="27"/>
  <c r="AT13044" i="27" s="1"/>
  <c r="AJ13044" i="27"/>
  <c r="AS13043" i="27"/>
  <c r="AT13043" i="27" s="1"/>
  <c r="AJ13043" i="27"/>
  <c r="AS13042" i="27"/>
  <c r="AT13042" i="27" s="1"/>
  <c r="AJ13042" i="27"/>
  <c r="AS13041" i="27"/>
  <c r="AT13041" i="27" s="1"/>
  <c r="AJ13041" i="27"/>
  <c r="AS13040" i="27"/>
  <c r="AT13040" i="27" s="1"/>
  <c r="AJ13040" i="27"/>
  <c r="AS13039" i="27"/>
  <c r="AT13039" i="27" s="1"/>
  <c r="AJ13039" i="27"/>
  <c r="AS13038" i="27"/>
  <c r="AT13038" i="27" s="1"/>
  <c r="AJ13038" i="27"/>
  <c r="AS13037" i="27"/>
  <c r="AT13037" i="27" s="1"/>
  <c r="AJ13037" i="27"/>
  <c r="AS13036" i="27"/>
  <c r="AT13036" i="27" s="1"/>
  <c r="AJ13036" i="27"/>
  <c r="AS13035" i="27"/>
  <c r="AT13035" i="27" s="1"/>
  <c r="AJ13035" i="27"/>
  <c r="AS13034" i="27"/>
  <c r="AT13034" i="27" s="1"/>
  <c r="AJ13034" i="27"/>
  <c r="AS13033" i="27"/>
  <c r="AT13033" i="27" s="1"/>
  <c r="AJ13033" i="27"/>
  <c r="AS13032" i="27"/>
  <c r="AT13032" i="27" s="1"/>
  <c r="AJ13032" i="27"/>
  <c r="AS13031" i="27"/>
  <c r="AT13031" i="27" s="1"/>
  <c r="AJ13031" i="27"/>
  <c r="AS13030" i="27"/>
  <c r="AT13030" i="27" s="1"/>
  <c r="AJ13030" i="27"/>
  <c r="AS13029" i="27"/>
  <c r="AT13029" i="27" s="1"/>
  <c r="AJ13029" i="27"/>
  <c r="AS13028" i="27"/>
  <c r="AT13028" i="27" s="1"/>
  <c r="AJ13028" i="27"/>
  <c r="AS13027" i="27"/>
  <c r="AT13027" i="27" s="1"/>
  <c r="AJ13027" i="27"/>
  <c r="AS13026" i="27"/>
  <c r="AT13026" i="27" s="1"/>
  <c r="AJ13026" i="27"/>
  <c r="AS13025" i="27"/>
  <c r="AT13025" i="27" s="1"/>
  <c r="AJ13025" i="27"/>
  <c r="AS13024" i="27"/>
  <c r="AT13024" i="27" s="1"/>
  <c r="AJ13024" i="27"/>
  <c r="AS13023" i="27"/>
  <c r="AT13023" i="27" s="1"/>
  <c r="AJ13023" i="27"/>
  <c r="AS13022" i="27"/>
  <c r="AT13022" i="27" s="1"/>
  <c r="AJ13022" i="27"/>
  <c r="AS13021" i="27"/>
  <c r="AT13021" i="27" s="1"/>
  <c r="AJ13021" i="27"/>
  <c r="AS13020" i="27"/>
  <c r="AT13020" i="27" s="1"/>
  <c r="AJ13020" i="27"/>
  <c r="AS13019" i="27"/>
  <c r="AT13019" i="27" s="1"/>
  <c r="AJ13019" i="27"/>
  <c r="AS13018" i="27"/>
  <c r="AT13018" i="27" s="1"/>
  <c r="AJ13018" i="27"/>
  <c r="AS13017" i="27"/>
  <c r="AT13017" i="27" s="1"/>
  <c r="AJ13017" i="27"/>
  <c r="AS13016" i="27"/>
  <c r="AT13016" i="27" s="1"/>
  <c r="AJ13016" i="27"/>
  <c r="AS13015" i="27"/>
  <c r="AT13015" i="27" s="1"/>
  <c r="AJ13015" i="27"/>
  <c r="AS13014" i="27"/>
  <c r="AT13014" i="27" s="1"/>
  <c r="AJ13014" i="27"/>
  <c r="AS13013" i="27"/>
  <c r="AT13013" i="27" s="1"/>
  <c r="AJ13013" i="27"/>
  <c r="AS13012" i="27"/>
  <c r="AT13012" i="27" s="1"/>
  <c r="AJ13012" i="27"/>
  <c r="AS13011" i="27"/>
  <c r="AT13011" i="27" s="1"/>
  <c r="AJ13011" i="27"/>
  <c r="AS13010" i="27"/>
  <c r="AT13010" i="27" s="1"/>
  <c r="AJ13010" i="27"/>
  <c r="AS13009" i="27"/>
  <c r="AT13009" i="27" s="1"/>
  <c r="AJ13009" i="27"/>
  <c r="AS13008" i="27"/>
  <c r="AT13008" i="27" s="1"/>
  <c r="AJ13008" i="27"/>
  <c r="AS13007" i="27"/>
  <c r="AT13007" i="27" s="1"/>
  <c r="AJ13007" i="27"/>
  <c r="AS13006" i="27"/>
  <c r="AT13006" i="27" s="1"/>
  <c r="AJ13006" i="27"/>
  <c r="AS13005" i="27"/>
  <c r="AT13005" i="27" s="1"/>
  <c r="AJ13005" i="27"/>
  <c r="AS13004" i="27"/>
  <c r="AT13004" i="27" s="1"/>
  <c r="AJ13004" i="27"/>
  <c r="AS13003" i="27"/>
  <c r="AT13003" i="27" s="1"/>
  <c r="AJ13003" i="27"/>
  <c r="AS13002" i="27"/>
  <c r="AT13002" i="27" s="1"/>
  <c r="AJ13002" i="27"/>
  <c r="AS13001" i="27"/>
  <c r="AT13001" i="27" s="1"/>
  <c r="AJ13001" i="27"/>
  <c r="AS13000" i="27"/>
  <c r="AT13000" i="27" s="1"/>
  <c r="AJ13000" i="27"/>
  <c r="AS12999" i="27"/>
  <c r="AT12999" i="27" s="1"/>
  <c r="AJ12999" i="27"/>
  <c r="AS12998" i="27"/>
  <c r="AT12998" i="27" s="1"/>
  <c r="AJ12998" i="27"/>
  <c r="AS12997" i="27"/>
  <c r="AT12997" i="27" s="1"/>
  <c r="AJ12997" i="27"/>
  <c r="AS12996" i="27"/>
  <c r="AT12996" i="27" s="1"/>
  <c r="AJ12996" i="27"/>
  <c r="AS12995" i="27"/>
  <c r="AT12995" i="27" s="1"/>
  <c r="AJ12995" i="27"/>
  <c r="AS12994" i="27"/>
  <c r="AT12994" i="27" s="1"/>
  <c r="AJ12994" i="27"/>
  <c r="AS12993" i="27"/>
  <c r="AT12993" i="27" s="1"/>
  <c r="AJ12993" i="27"/>
  <c r="AS12992" i="27"/>
  <c r="AT12992" i="27" s="1"/>
  <c r="AJ12992" i="27"/>
  <c r="AS12991" i="27"/>
  <c r="AT12991" i="27" s="1"/>
  <c r="AJ12991" i="27"/>
  <c r="AS12990" i="27"/>
  <c r="AT12990" i="27" s="1"/>
  <c r="AJ12990" i="27"/>
  <c r="AS12989" i="27"/>
  <c r="AT12989" i="27" s="1"/>
  <c r="AJ12989" i="27"/>
  <c r="AS12988" i="27"/>
  <c r="AT12988" i="27" s="1"/>
  <c r="AJ12988" i="27"/>
  <c r="AS12987" i="27"/>
  <c r="AT12987" i="27" s="1"/>
  <c r="AJ12987" i="27"/>
  <c r="AS12986" i="27"/>
  <c r="AT12986" i="27" s="1"/>
  <c r="AJ12986" i="27"/>
  <c r="AS12985" i="27"/>
  <c r="AT12985" i="27" s="1"/>
  <c r="AJ12985" i="27"/>
  <c r="AS12984" i="27"/>
  <c r="AT12984" i="27" s="1"/>
  <c r="AJ12984" i="27"/>
  <c r="AS12983" i="27"/>
  <c r="AT12983" i="27" s="1"/>
  <c r="AJ12983" i="27"/>
  <c r="AS12982" i="27"/>
  <c r="AT12982" i="27" s="1"/>
  <c r="AJ12982" i="27"/>
  <c r="AS12981" i="27"/>
  <c r="AT12981" i="27" s="1"/>
  <c r="AJ12981" i="27"/>
  <c r="AS12980" i="27"/>
  <c r="AT12980" i="27" s="1"/>
  <c r="AJ12980" i="27"/>
  <c r="AS12979" i="27"/>
  <c r="AT12979" i="27" s="1"/>
  <c r="AJ12979" i="27"/>
  <c r="AS12978" i="27"/>
  <c r="AT12978" i="27" s="1"/>
  <c r="AJ12978" i="27"/>
  <c r="AS12977" i="27"/>
  <c r="AT12977" i="27" s="1"/>
  <c r="AJ12977" i="27"/>
  <c r="AS12976" i="27"/>
  <c r="AT12976" i="27" s="1"/>
  <c r="AJ12976" i="27"/>
  <c r="AS12975" i="27"/>
  <c r="AT12975" i="27" s="1"/>
  <c r="AJ12975" i="27"/>
  <c r="AS12974" i="27"/>
  <c r="AT12974" i="27" s="1"/>
  <c r="AJ12974" i="27"/>
  <c r="AS12973" i="27"/>
  <c r="AT12973" i="27" s="1"/>
  <c r="AJ12973" i="27"/>
  <c r="AS12972" i="27"/>
  <c r="AT12972" i="27" s="1"/>
  <c r="AJ12972" i="27"/>
  <c r="AS12971" i="27"/>
  <c r="AT12971" i="27" s="1"/>
  <c r="AJ12971" i="27"/>
  <c r="AS12970" i="27"/>
  <c r="AT12970" i="27" s="1"/>
  <c r="AJ12970" i="27"/>
  <c r="AS12969" i="27"/>
  <c r="AT12969" i="27" s="1"/>
  <c r="AJ12969" i="27"/>
  <c r="AS12968" i="27"/>
  <c r="AT12968" i="27" s="1"/>
  <c r="AJ12968" i="27"/>
  <c r="AS12967" i="27"/>
  <c r="AT12967" i="27" s="1"/>
  <c r="AJ12967" i="27"/>
  <c r="AS12966" i="27"/>
  <c r="AT12966" i="27" s="1"/>
  <c r="AJ12966" i="27"/>
  <c r="AS12965" i="27"/>
  <c r="AT12965" i="27" s="1"/>
  <c r="AJ12965" i="27"/>
  <c r="AS12964" i="27"/>
  <c r="AT12964" i="27" s="1"/>
  <c r="AJ12964" i="27"/>
  <c r="AS12963" i="27"/>
  <c r="AT12963" i="27" s="1"/>
  <c r="AJ12963" i="27"/>
  <c r="AS12962" i="27"/>
  <c r="AT12962" i="27" s="1"/>
  <c r="AJ12962" i="27"/>
  <c r="AS12961" i="27"/>
  <c r="AT12961" i="27" s="1"/>
  <c r="AJ12961" i="27"/>
  <c r="AS12960" i="27"/>
  <c r="AT12960" i="27" s="1"/>
  <c r="AJ12960" i="27"/>
  <c r="AS12959" i="27"/>
  <c r="AT12959" i="27" s="1"/>
  <c r="AJ12959" i="27"/>
  <c r="AS12958" i="27"/>
  <c r="AT12958" i="27" s="1"/>
  <c r="AJ12958" i="27"/>
  <c r="AS12957" i="27"/>
  <c r="AT12957" i="27" s="1"/>
  <c r="AJ12957" i="27"/>
  <c r="AS12956" i="27"/>
  <c r="AT12956" i="27" s="1"/>
  <c r="AJ12956" i="27"/>
  <c r="AS12955" i="27"/>
  <c r="AT12955" i="27" s="1"/>
  <c r="AJ12955" i="27"/>
  <c r="AS12954" i="27"/>
  <c r="AT12954" i="27" s="1"/>
  <c r="AJ12954" i="27"/>
  <c r="AS12953" i="27"/>
  <c r="AT12953" i="27" s="1"/>
  <c r="AJ12953" i="27"/>
  <c r="AS12952" i="27"/>
  <c r="AT12952" i="27" s="1"/>
  <c r="AJ12952" i="27"/>
  <c r="AS12951" i="27"/>
  <c r="AT12951" i="27" s="1"/>
  <c r="AJ12951" i="27"/>
  <c r="AS12950" i="27"/>
  <c r="AT12950" i="27" s="1"/>
  <c r="AJ12950" i="27"/>
  <c r="AS12949" i="27"/>
  <c r="AT12949" i="27" s="1"/>
  <c r="AJ12949" i="27"/>
  <c r="AS12948" i="27"/>
  <c r="AT12948" i="27" s="1"/>
  <c r="AJ12948" i="27"/>
  <c r="AS12947" i="27"/>
  <c r="AT12947" i="27" s="1"/>
  <c r="AJ12947" i="27"/>
  <c r="AS12946" i="27"/>
  <c r="AT12946" i="27" s="1"/>
  <c r="AJ12946" i="27"/>
  <c r="AS12945" i="27"/>
  <c r="AT12945" i="27" s="1"/>
  <c r="AJ12945" i="27"/>
  <c r="AS12944" i="27"/>
  <c r="AT12944" i="27" s="1"/>
  <c r="AJ12944" i="27"/>
  <c r="AS12943" i="27"/>
  <c r="AT12943" i="27" s="1"/>
  <c r="AJ12943" i="27"/>
  <c r="AS12942" i="27"/>
  <c r="AT12942" i="27" s="1"/>
  <c r="AJ12942" i="27"/>
  <c r="AS12941" i="27"/>
  <c r="AT12941" i="27" s="1"/>
  <c r="AJ12941" i="27"/>
  <c r="AS12940" i="27"/>
  <c r="AT12940" i="27" s="1"/>
  <c r="AJ12940" i="27"/>
  <c r="AS12939" i="27"/>
  <c r="AT12939" i="27" s="1"/>
  <c r="AJ12939" i="27"/>
  <c r="AS12938" i="27"/>
  <c r="AT12938" i="27" s="1"/>
  <c r="AJ12938" i="27"/>
  <c r="AS12937" i="27"/>
  <c r="AT12937" i="27" s="1"/>
  <c r="AJ12937" i="27"/>
  <c r="AS12936" i="27"/>
  <c r="AT12936" i="27" s="1"/>
  <c r="AJ12936" i="27"/>
  <c r="AS12935" i="27"/>
  <c r="AT12935" i="27" s="1"/>
  <c r="AJ12935" i="27"/>
  <c r="AS12934" i="27"/>
  <c r="AT12934" i="27" s="1"/>
  <c r="AJ12934" i="27"/>
  <c r="AS12933" i="27"/>
  <c r="AT12933" i="27" s="1"/>
  <c r="AJ12933" i="27"/>
  <c r="AS12932" i="27"/>
  <c r="AT12932" i="27" s="1"/>
  <c r="AJ12932" i="27"/>
  <c r="AS12931" i="27"/>
  <c r="AT12931" i="27" s="1"/>
  <c r="AJ12931" i="27"/>
  <c r="AS12930" i="27"/>
  <c r="AT12930" i="27" s="1"/>
  <c r="AJ12930" i="27"/>
  <c r="AS12929" i="27"/>
  <c r="AT12929" i="27" s="1"/>
  <c r="AJ12929" i="27"/>
  <c r="AS12928" i="27"/>
  <c r="AT12928" i="27" s="1"/>
  <c r="AJ12928" i="27"/>
  <c r="AS12927" i="27"/>
  <c r="AT12927" i="27" s="1"/>
  <c r="AJ12927" i="27"/>
  <c r="AS12926" i="27"/>
  <c r="AT12926" i="27" s="1"/>
  <c r="AJ12926" i="27"/>
  <c r="AS12925" i="27"/>
  <c r="AT12925" i="27" s="1"/>
  <c r="AJ12925" i="27"/>
  <c r="AS12924" i="27"/>
  <c r="AT12924" i="27" s="1"/>
  <c r="AJ12924" i="27"/>
  <c r="AS12923" i="27"/>
  <c r="AT12923" i="27" s="1"/>
  <c r="AJ12923" i="27"/>
  <c r="AS12922" i="27"/>
  <c r="AT12922" i="27" s="1"/>
  <c r="AJ12922" i="27"/>
  <c r="AS12921" i="27"/>
  <c r="AT12921" i="27" s="1"/>
  <c r="AJ12921" i="27"/>
  <c r="AS12920" i="27"/>
  <c r="AT12920" i="27" s="1"/>
  <c r="AJ12920" i="27"/>
  <c r="AS12919" i="27"/>
  <c r="AT12919" i="27" s="1"/>
  <c r="AJ12919" i="27"/>
  <c r="AS12918" i="27"/>
  <c r="AT12918" i="27" s="1"/>
  <c r="AJ12918" i="27"/>
  <c r="AS12917" i="27"/>
  <c r="AT12917" i="27" s="1"/>
  <c r="AJ12917" i="27"/>
  <c r="AS12916" i="27"/>
  <c r="AT12916" i="27" s="1"/>
  <c r="AJ12916" i="27"/>
  <c r="AS12915" i="27"/>
  <c r="AT12915" i="27" s="1"/>
  <c r="AJ12915" i="27"/>
  <c r="AS12914" i="27"/>
  <c r="AT12914" i="27" s="1"/>
  <c r="AJ12914" i="27"/>
  <c r="AS12913" i="27"/>
  <c r="AT12913" i="27" s="1"/>
  <c r="AJ12913" i="27"/>
  <c r="AS12912" i="27"/>
  <c r="AT12912" i="27" s="1"/>
  <c r="AJ12912" i="27"/>
  <c r="AS12911" i="27"/>
  <c r="AT12911" i="27" s="1"/>
  <c r="AJ12911" i="27"/>
  <c r="AS12910" i="27"/>
  <c r="AT12910" i="27" s="1"/>
  <c r="AJ12910" i="27"/>
  <c r="AS12909" i="27"/>
  <c r="AT12909" i="27" s="1"/>
  <c r="AJ12909" i="27"/>
  <c r="AS12908" i="27"/>
  <c r="AT12908" i="27" s="1"/>
  <c r="AJ12908" i="27"/>
  <c r="AS12907" i="27"/>
  <c r="AT12907" i="27" s="1"/>
  <c r="AJ12907" i="27"/>
  <c r="AS12906" i="27"/>
  <c r="AT12906" i="27" s="1"/>
  <c r="AJ12906" i="27"/>
  <c r="AS12905" i="27"/>
  <c r="AT12905" i="27" s="1"/>
  <c r="AJ12905" i="27"/>
  <c r="AS12904" i="27"/>
  <c r="AT12904" i="27" s="1"/>
  <c r="AJ12904" i="27"/>
  <c r="AS12903" i="27"/>
  <c r="AT12903" i="27" s="1"/>
  <c r="AJ12903" i="27"/>
  <c r="AS12902" i="27"/>
  <c r="AT12902" i="27" s="1"/>
  <c r="AJ12902" i="27"/>
  <c r="AS12901" i="27"/>
  <c r="AT12901" i="27" s="1"/>
  <c r="AJ12901" i="27"/>
  <c r="AS12900" i="27"/>
  <c r="AT12900" i="27" s="1"/>
  <c r="AJ12900" i="27"/>
  <c r="AS12899" i="27"/>
  <c r="AT12899" i="27" s="1"/>
  <c r="AJ12899" i="27"/>
  <c r="AS12898" i="27"/>
  <c r="AT12898" i="27" s="1"/>
  <c r="AJ12898" i="27"/>
  <c r="AS12897" i="27"/>
  <c r="AT12897" i="27" s="1"/>
  <c r="AJ12897" i="27"/>
  <c r="AS12896" i="27"/>
  <c r="AT12896" i="27" s="1"/>
  <c r="AJ12896" i="27"/>
  <c r="AS12895" i="27"/>
  <c r="AT12895" i="27" s="1"/>
  <c r="AJ12895" i="27"/>
  <c r="AS12894" i="27"/>
  <c r="AT12894" i="27" s="1"/>
  <c r="AJ12894" i="27"/>
  <c r="AS12893" i="27"/>
  <c r="AT12893" i="27" s="1"/>
  <c r="AJ12893" i="27"/>
  <c r="AS12892" i="27"/>
  <c r="AT12892" i="27" s="1"/>
  <c r="AJ12892" i="27"/>
  <c r="AS12891" i="27"/>
  <c r="AT12891" i="27" s="1"/>
  <c r="AJ12891" i="27"/>
  <c r="AS12890" i="27"/>
  <c r="AT12890" i="27" s="1"/>
  <c r="AJ12890" i="27"/>
  <c r="AS12889" i="27"/>
  <c r="AT12889" i="27" s="1"/>
  <c r="AJ12889" i="27"/>
  <c r="AS12888" i="27"/>
  <c r="AT12888" i="27" s="1"/>
  <c r="AJ12888" i="27"/>
  <c r="AS12887" i="27"/>
  <c r="AT12887" i="27" s="1"/>
  <c r="AJ12887" i="27"/>
  <c r="AS12886" i="27"/>
  <c r="AT12886" i="27" s="1"/>
  <c r="AJ12886" i="27"/>
  <c r="AS12885" i="27"/>
  <c r="AT12885" i="27" s="1"/>
  <c r="AJ12885" i="27"/>
  <c r="AS12884" i="27"/>
  <c r="AT12884" i="27" s="1"/>
  <c r="AJ12884" i="27"/>
  <c r="AS12883" i="27"/>
  <c r="AT12883" i="27" s="1"/>
  <c r="AJ12883" i="27"/>
  <c r="AS12882" i="27"/>
  <c r="AT12882" i="27" s="1"/>
  <c r="AJ12882" i="27"/>
  <c r="AS12881" i="27"/>
  <c r="AT12881" i="27" s="1"/>
  <c r="AJ12881" i="27"/>
  <c r="AS12880" i="27"/>
  <c r="AT12880" i="27" s="1"/>
  <c r="AJ12880" i="27"/>
  <c r="AS12879" i="27"/>
  <c r="AT12879" i="27" s="1"/>
  <c r="AJ12879" i="27"/>
  <c r="AS12878" i="27"/>
  <c r="AT12878" i="27" s="1"/>
  <c r="AJ12878" i="27"/>
  <c r="AS12877" i="27"/>
  <c r="AT12877" i="27" s="1"/>
  <c r="AJ12877" i="27"/>
  <c r="AS12876" i="27"/>
  <c r="AT12876" i="27" s="1"/>
  <c r="AJ12876" i="27"/>
  <c r="AS12875" i="27"/>
  <c r="AT12875" i="27" s="1"/>
  <c r="AJ12875" i="27"/>
  <c r="AS12874" i="27"/>
  <c r="AT12874" i="27" s="1"/>
  <c r="AJ12874" i="27"/>
  <c r="AS12873" i="27"/>
  <c r="AT12873" i="27" s="1"/>
  <c r="AJ12873" i="27"/>
  <c r="AS12872" i="27"/>
  <c r="AT12872" i="27" s="1"/>
  <c r="AJ12872" i="27"/>
  <c r="AS12871" i="27"/>
  <c r="AT12871" i="27" s="1"/>
  <c r="AJ12871" i="27"/>
  <c r="AS12870" i="27"/>
  <c r="AT12870" i="27" s="1"/>
  <c r="AJ12870" i="27"/>
  <c r="AS12869" i="27"/>
  <c r="AT12869" i="27" s="1"/>
  <c r="AJ12869" i="27"/>
  <c r="AS12868" i="27"/>
  <c r="AT12868" i="27" s="1"/>
  <c r="AJ12868" i="27"/>
  <c r="AS12867" i="27"/>
  <c r="AT12867" i="27" s="1"/>
  <c r="AJ12867" i="27"/>
  <c r="AS12866" i="27"/>
  <c r="AT12866" i="27" s="1"/>
  <c r="AJ12866" i="27"/>
  <c r="AS12865" i="27"/>
  <c r="AT12865" i="27" s="1"/>
  <c r="AJ12865" i="27"/>
  <c r="AS12864" i="27"/>
  <c r="AT12864" i="27" s="1"/>
  <c r="AJ12864" i="27"/>
  <c r="AS12863" i="27"/>
  <c r="AT12863" i="27" s="1"/>
  <c r="AJ12863" i="27"/>
  <c r="AS12862" i="27"/>
  <c r="AT12862" i="27" s="1"/>
  <c r="AJ12862" i="27"/>
  <c r="AS12861" i="27"/>
  <c r="AT12861" i="27" s="1"/>
  <c r="AJ12861" i="27"/>
  <c r="AS12860" i="27"/>
  <c r="AT12860" i="27" s="1"/>
  <c r="AJ12860" i="27"/>
  <c r="AS12859" i="27"/>
  <c r="AT12859" i="27" s="1"/>
  <c r="AJ12859" i="27"/>
  <c r="AS12858" i="27"/>
  <c r="AT12858" i="27" s="1"/>
  <c r="AJ12858" i="27"/>
  <c r="AS12857" i="27"/>
  <c r="AT12857" i="27" s="1"/>
  <c r="AJ12857" i="27"/>
  <c r="AS12856" i="27"/>
  <c r="AT12856" i="27" s="1"/>
  <c r="AJ12856" i="27"/>
  <c r="AS12855" i="27"/>
  <c r="AT12855" i="27" s="1"/>
  <c r="AJ12855" i="27"/>
  <c r="AS12854" i="27"/>
  <c r="AT12854" i="27" s="1"/>
  <c r="AJ12854" i="27"/>
  <c r="AS12853" i="27"/>
  <c r="AT12853" i="27" s="1"/>
  <c r="AJ12853" i="27"/>
  <c r="AS12852" i="27"/>
  <c r="AT12852" i="27" s="1"/>
  <c r="AJ12852" i="27"/>
  <c r="AS12851" i="27"/>
  <c r="AT12851" i="27" s="1"/>
  <c r="AJ12851" i="27"/>
  <c r="AS12850" i="27"/>
  <c r="AT12850" i="27" s="1"/>
  <c r="AJ12850" i="27"/>
  <c r="AS12849" i="27"/>
  <c r="AT12849" i="27" s="1"/>
  <c r="AJ12849" i="27"/>
  <c r="AS12848" i="27"/>
  <c r="AT12848" i="27" s="1"/>
  <c r="AJ12848" i="27"/>
  <c r="AS12847" i="27"/>
  <c r="AT12847" i="27" s="1"/>
  <c r="AJ12847" i="27"/>
  <c r="AS12846" i="27"/>
  <c r="AT12846" i="27" s="1"/>
  <c r="AJ12846" i="27"/>
  <c r="AS12845" i="27"/>
  <c r="AT12845" i="27" s="1"/>
  <c r="AJ12845" i="27"/>
  <c r="AS12844" i="27"/>
  <c r="AT12844" i="27" s="1"/>
  <c r="AJ12844" i="27"/>
  <c r="AS12843" i="27"/>
  <c r="AT12843" i="27" s="1"/>
  <c r="AJ12843" i="27"/>
  <c r="AS12842" i="27"/>
  <c r="AT12842" i="27" s="1"/>
  <c r="AJ12842" i="27"/>
  <c r="AS12841" i="27"/>
  <c r="AT12841" i="27" s="1"/>
  <c r="AJ12841" i="27"/>
  <c r="AS12840" i="27"/>
  <c r="AT12840" i="27" s="1"/>
  <c r="AJ12840" i="27"/>
  <c r="AS12839" i="27"/>
  <c r="AT12839" i="27" s="1"/>
  <c r="AJ12839" i="27"/>
  <c r="AS12838" i="27"/>
  <c r="AT12838" i="27" s="1"/>
  <c r="AJ12838" i="27"/>
  <c r="AS12837" i="27"/>
  <c r="AT12837" i="27" s="1"/>
  <c r="AJ12837" i="27"/>
  <c r="AS12836" i="27"/>
  <c r="AT12836" i="27" s="1"/>
  <c r="AJ12836" i="27"/>
  <c r="AS12835" i="27"/>
  <c r="AT12835" i="27" s="1"/>
  <c r="AJ12835" i="27"/>
  <c r="AS12834" i="27"/>
  <c r="AT12834" i="27" s="1"/>
  <c r="AJ12834" i="27"/>
  <c r="AS12833" i="27"/>
  <c r="AT12833" i="27" s="1"/>
  <c r="AJ12833" i="27"/>
  <c r="AS12832" i="27"/>
  <c r="AT12832" i="27" s="1"/>
  <c r="AJ12832" i="27"/>
  <c r="AS12831" i="27"/>
  <c r="AT12831" i="27" s="1"/>
  <c r="AJ12831" i="27"/>
  <c r="AS12830" i="27"/>
  <c r="AT12830" i="27" s="1"/>
  <c r="AJ12830" i="27"/>
  <c r="AS12829" i="27"/>
  <c r="AT12829" i="27" s="1"/>
  <c r="AJ12829" i="27"/>
  <c r="AS12828" i="27"/>
  <c r="AT12828" i="27" s="1"/>
  <c r="AJ12828" i="27"/>
  <c r="AS12827" i="27"/>
  <c r="AT12827" i="27" s="1"/>
  <c r="AJ12827" i="27"/>
  <c r="AS12826" i="27"/>
  <c r="AT12826" i="27" s="1"/>
  <c r="AJ12826" i="27"/>
  <c r="AS12825" i="27"/>
  <c r="AT12825" i="27" s="1"/>
  <c r="AJ12825" i="27"/>
  <c r="AS12824" i="27"/>
  <c r="AT12824" i="27" s="1"/>
  <c r="AJ12824" i="27"/>
  <c r="AS12823" i="27"/>
  <c r="AT12823" i="27" s="1"/>
  <c r="AJ12823" i="27"/>
  <c r="AS12822" i="27"/>
  <c r="AT12822" i="27" s="1"/>
  <c r="AJ12822" i="27"/>
  <c r="AS12821" i="27"/>
  <c r="AT12821" i="27" s="1"/>
  <c r="AJ12821" i="27"/>
  <c r="AS12820" i="27"/>
  <c r="AT12820" i="27" s="1"/>
  <c r="AJ12820" i="27"/>
  <c r="AS12819" i="27"/>
  <c r="AT12819" i="27" s="1"/>
  <c r="AJ12819" i="27"/>
  <c r="AS12818" i="27"/>
  <c r="AT12818" i="27" s="1"/>
  <c r="AJ12818" i="27"/>
  <c r="AS12817" i="27"/>
  <c r="AT12817" i="27" s="1"/>
  <c r="AJ12817" i="27"/>
  <c r="AS12816" i="27"/>
  <c r="AT12816" i="27" s="1"/>
  <c r="AJ12816" i="27"/>
  <c r="AS12815" i="27"/>
  <c r="AT12815" i="27" s="1"/>
  <c r="AJ12815" i="27"/>
  <c r="AS12814" i="27"/>
  <c r="AT12814" i="27" s="1"/>
  <c r="AJ12814" i="27"/>
  <c r="AS12813" i="27"/>
  <c r="AT12813" i="27" s="1"/>
  <c r="AJ12813" i="27"/>
  <c r="AS12812" i="27"/>
  <c r="AT12812" i="27" s="1"/>
  <c r="AJ12812" i="27"/>
  <c r="AS12811" i="27"/>
  <c r="AT12811" i="27" s="1"/>
  <c r="AJ12811" i="27"/>
  <c r="AS12810" i="27"/>
  <c r="AT12810" i="27" s="1"/>
  <c r="AJ12810" i="27"/>
  <c r="AS12809" i="27"/>
  <c r="AT12809" i="27" s="1"/>
  <c r="AJ12809" i="27"/>
  <c r="AS12808" i="27"/>
  <c r="AT12808" i="27" s="1"/>
  <c r="AJ12808" i="27"/>
  <c r="AS12807" i="27"/>
  <c r="AT12807" i="27" s="1"/>
  <c r="AJ12807" i="27"/>
  <c r="AS12806" i="27"/>
  <c r="AT12806" i="27" s="1"/>
  <c r="AJ12806" i="27"/>
  <c r="AS12805" i="27"/>
  <c r="AT12805" i="27" s="1"/>
  <c r="AJ12805" i="27"/>
  <c r="AS12804" i="27"/>
  <c r="AT12804" i="27" s="1"/>
  <c r="AJ12804" i="27"/>
  <c r="AS12803" i="27"/>
  <c r="AT12803" i="27" s="1"/>
  <c r="AJ12803" i="27"/>
  <c r="AS12802" i="27"/>
  <c r="AT12802" i="27" s="1"/>
  <c r="AJ12802" i="27"/>
  <c r="AS12801" i="27"/>
  <c r="AT12801" i="27" s="1"/>
  <c r="AJ12801" i="27"/>
  <c r="AS12800" i="27"/>
  <c r="AT12800" i="27" s="1"/>
  <c r="AJ12800" i="27"/>
  <c r="AS12799" i="27"/>
  <c r="AT12799" i="27" s="1"/>
  <c r="AJ12799" i="27"/>
  <c r="AS12798" i="27"/>
  <c r="AT12798" i="27" s="1"/>
  <c r="AJ12798" i="27"/>
  <c r="AS12797" i="27"/>
  <c r="AT12797" i="27" s="1"/>
  <c r="AJ12797" i="27"/>
  <c r="AS12796" i="27"/>
  <c r="AT12796" i="27" s="1"/>
  <c r="AJ12796" i="27"/>
  <c r="AS12795" i="27"/>
  <c r="AT12795" i="27" s="1"/>
  <c r="AJ12795" i="27"/>
  <c r="AS12794" i="27"/>
  <c r="AT12794" i="27" s="1"/>
  <c r="AJ12794" i="27"/>
  <c r="AS12793" i="27"/>
  <c r="AT12793" i="27" s="1"/>
  <c r="AJ12793" i="27"/>
  <c r="AS12792" i="27"/>
  <c r="AT12792" i="27" s="1"/>
  <c r="AJ12792" i="27"/>
  <c r="AS12791" i="27"/>
  <c r="AT12791" i="27" s="1"/>
  <c r="AJ12791" i="27"/>
  <c r="AS12790" i="27"/>
  <c r="AT12790" i="27" s="1"/>
  <c r="AJ12790" i="27"/>
  <c r="AS12789" i="27"/>
  <c r="AT12789" i="27" s="1"/>
  <c r="AJ12789" i="27"/>
  <c r="AS12788" i="27"/>
  <c r="AT12788" i="27" s="1"/>
  <c r="AJ12788" i="27"/>
  <c r="AS12787" i="27"/>
  <c r="AT12787" i="27" s="1"/>
  <c r="AJ12787" i="27"/>
  <c r="AS12786" i="27"/>
  <c r="AT12786" i="27" s="1"/>
  <c r="AJ12786" i="27"/>
  <c r="AS12785" i="27"/>
  <c r="AT12785" i="27" s="1"/>
  <c r="AJ12785" i="27"/>
  <c r="AS12784" i="27"/>
  <c r="AT12784" i="27" s="1"/>
  <c r="AJ12784" i="27"/>
  <c r="AS12783" i="27"/>
  <c r="AT12783" i="27" s="1"/>
  <c r="AJ12783" i="27"/>
  <c r="AS12782" i="27"/>
  <c r="AT12782" i="27" s="1"/>
  <c r="AJ12782" i="27"/>
  <c r="AS12781" i="27"/>
  <c r="AT12781" i="27" s="1"/>
  <c r="AJ12781" i="27"/>
  <c r="AS12780" i="27"/>
  <c r="AT12780" i="27" s="1"/>
  <c r="AJ12780" i="27"/>
  <c r="AS12779" i="27"/>
  <c r="AT12779" i="27" s="1"/>
  <c r="AJ12779" i="27"/>
  <c r="AS12778" i="27"/>
  <c r="AT12778" i="27" s="1"/>
  <c r="AJ12778" i="27"/>
  <c r="AS12777" i="27"/>
  <c r="AT12777" i="27" s="1"/>
  <c r="AJ12777" i="27"/>
  <c r="AS12776" i="27"/>
  <c r="AT12776" i="27" s="1"/>
  <c r="AJ12776" i="27"/>
  <c r="AS12775" i="27"/>
  <c r="AT12775" i="27" s="1"/>
  <c r="AJ12775" i="27"/>
  <c r="AS12774" i="27"/>
  <c r="AT12774" i="27" s="1"/>
  <c r="AJ12774" i="27"/>
  <c r="AS12773" i="27"/>
  <c r="AT12773" i="27" s="1"/>
  <c r="AJ12773" i="27"/>
  <c r="AS12772" i="27"/>
  <c r="AT12772" i="27" s="1"/>
  <c r="AJ12772" i="27"/>
  <c r="AS12771" i="27"/>
  <c r="AT12771" i="27" s="1"/>
  <c r="AJ12771" i="27"/>
  <c r="AS12770" i="27"/>
  <c r="AT12770" i="27" s="1"/>
  <c r="AJ12770" i="27"/>
  <c r="AS12769" i="27"/>
  <c r="AT12769" i="27" s="1"/>
  <c r="AJ12769" i="27"/>
  <c r="AS12768" i="27"/>
  <c r="AT12768" i="27" s="1"/>
  <c r="AJ12768" i="27"/>
  <c r="AS12767" i="27"/>
  <c r="AT12767" i="27" s="1"/>
  <c r="AJ12767" i="27"/>
  <c r="AS12766" i="27"/>
  <c r="AT12766" i="27" s="1"/>
  <c r="AJ12766" i="27"/>
  <c r="AS12765" i="27"/>
  <c r="AT12765" i="27" s="1"/>
  <c r="AJ12765" i="27"/>
  <c r="AS12764" i="27"/>
  <c r="AT12764" i="27" s="1"/>
  <c r="AJ12764" i="27"/>
  <c r="AS12763" i="27"/>
  <c r="AT12763" i="27" s="1"/>
  <c r="AJ12763" i="27"/>
  <c r="AS12762" i="27"/>
  <c r="AT12762" i="27" s="1"/>
  <c r="AJ12762" i="27"/>
  <c r="AS12761" i="27"/>
  <c r="AT12761" i="27" s="1"/>
  <c r="AJ12761" i="27"/>
  <c r="AS12760" i="27"/>
  <c r="AT12760" i="27" s="1"/>
  <c r="AJ12760" i="27"/>
  <c r="AS12759" i="27"/>
  <c r="AT12759" i="27" s="1"/>
  <c r="AJ12759" i="27"/>
  <c r="AS12758" i="27"/>
  <c r="AT12758" i="27" s="1"/>
  <c r="AJ12758" i="27"/>
  <c r="AS12757" i="27"/>
  <c r="AT12757" i="27" s="1"/>
  <c r="AJ12757" i="27"/>
  <c r="AS12756" i="27"/>
  <c r="AT12756" i="27" s="1"/>
  <c r="AJ12756" i="27"/>
  <c r="AS12755" i="27"/>
  <c r="AT12755" i="27" s="1"/>
  <c r="AJ12755" i="27"/>
  <c r="AS12754" i="27"/>
  <c r="AT12754" i="27" s="1"/>
  <c r="AJ12754" i="27"/>
  <c r="AS12753" i="27"/>
  <c r="AT12753" i="27" s="1"/>
  <c r="AJ12753" i="27"/>
  <c r="AS12752" i="27"/>
  <c r="AT12752" i="27" s="1"/>
  <c r="AJ12752" i="27"/>
  <c r="AS12751" i="27"/>
  <c r="AT12751" i="27" s="1"/>
  <c r="AJ12751" i="27"/>
  <c r="AS12750" i="27"/>
  <c r="AT12750" i="27" s="1"/>
  <c r="AJ12750" i="27"/>
  <c r="AS12749" i="27"/>
  <c r="AT12749" i="27" s="1"/>
  <c r="AJ12749" i="27"/>
  <c r="AS12748" i="27"/>
  <c r="AT12748" i="27" s="1"/>
  <c r="AJ12748" i="27"/>
  <c r="AS12747" i="27"/>
  <c r="AT12747" i="27" s="1"/>
  <c r="AJ12747" i="27"/>
  <c r="AS12746" i="27"/>
  <c r="AT12746" i="27" s="1"/>
  <c r="AJ12746" i="27"/>
  <c r="AS12745" i="27"/>
  <c r="AT12745" i="27" s="1"/>
  <c r="AJ12745" i="27"/>
  <c r="AS12744" i="27"/>
  <c r="AT12744" i="27" s="1"/>
  <c r="AJ12744" i="27"/>
  <c r="AS12743" i="27"/>
  <c r="AT12743" i="27" s="1"/>
  <c r="AJ12743" i="27"/>
  <c r="AS12742" i="27"/>
  <c r="AT12742" i="27" s="1"/>
  <c r="AJ12742" i="27"/>
  <c r="AS12741" i="27"/>
  <c r="AT12741" i="27" s="1"/>
  <c r="AJ12741" i="27"/>
  <c r="AS12740" i="27"/>
  <c r="AT12740" i="27" s="1"/>
  <c r="AJ12740" i="27"/>
  <c r="AS12739" i="27"/>
  <c r="AT12739" i="27" s="1"/>
  <c r="AJ12739" i="27"/>
  <c r="AS12738" i="27"/>
  <c r="AT12738" i="27" s="1"/>
  <c r="AJ12738" i="27"/>
  <c r="AS12737" i="27"/>
  <c r="AT12737" i="27" s="1"/>
  <c r="AJ12737" i="27"/>
  <c r="AS12736" i="27"/>
  <c r="AT12736" i="27" s="1"/>
  <c r="AJ12736" i="27"/>
  <c r="AS12735" i="27"/>
  <c r="AT12735" i="27" s="1"/>
  <c r="AJ12735" i="27"/>
  <c r="AS12734" i="27"/>
  <c r="AT12734" i="27" s="1"/>
  <c r="AJ12734" i="27"/>
  <c r="AS12733" i="27"/>
  <c r="AT12733" i="27" s="1"/>
  <c r="AJ12733" i="27"/>
  <c r="AS12732" i="27"/>
  <c r="AT12732" i="27" s="1"/>
  <c r="AJ12732" i="27"/>
  <c r="AS12731" i="27"/>
  <c r="AT12731" i="27" s="1"/>
  <c r="AJ12731" i="27"/>
  <c r="AS12730" i="27"/>
  <c r="AT12730" i="27" s="1"/>
  <c r="AJ12730" i="27"/>
  <c r="AS12729" i="27"/>
  <c r="AT12729" i="27" s="1"/>
  <c r="AJ12729" i="27"/>
  <c r="AS12728" i="27"/>
  <c r="AT12728" i="27" s="1"/>
  <c r="AJ12728" i="27"/>
  <c r="AS12727" i="27"/>
  <c r="AT12727" i="27" s="1"/>
  <c r="AJ12727" i="27"/>
  <c r="AS12726" i="27"/>
  <c r="AT12726" i="27" s="1"/>
  <c r="AJ12726" i="27"/>
  <c r="AS12725" i="27"/>
  <c r="AT12725" i="27" s="1"/>
  <c r="AJ12725" i="27"/>
  <c r="AS12724" i="27"/>
  <c r="AT12724" i="27" s="1"/>
  <c r="AJ12724" i="27"/>
  <c r="AS12723" i="27"/>
  <c r="AT12723" i="27" s="1"/>
  <c r="AJ12723" i="27"/>
  <c r="AS12722" i="27"/>
  <c r="AT12722" i="27" s="1"/>
  <c r="AJ12722" i="27"/>
  <c r="AS12721" i="27"/>
  <c r="AT12721" i="27" s="1"/>
  <c r="AJ12721" i="27"/>
  <c r="AS12720" i="27"/>
  <c r="AT12720" i="27" s="1"/>
  <c r="AJ12720" i="27"/>
  <c r="AS12719" i="27"/>
  <c r="AT12719" i="27" s="1"/>
  <c r="AJ12719" i="27"/>
  <c r="AS12718" i="27"/>
  <c r="AT12718" i="27" s="1"/>
  <c r="AJ12718" i="27"/>
  <c r="AS12717" i="27"/>
  <c r="AT12717" i="27" s="1"/>
  <c r="AJ12717" i="27"/>
  <c r="AS12716" i="27"/>
  <c r="AT12716" i="27" s="1"/>
  <c r="AJ12716" i="27"/>
  <c r="AS12715" i="27"/>
  <c r="AT12715" i="27" s="1"/>
  <c r="AJ12715" i="27"/>
  <c r="AS12714" i="27"/>
  <c r="AT12714" i="27" s="1"/>
  <c r="AJ12714" i="27"/>
  <c r="AS12713" i="27"/>
  <c r="AT12713" i="27" s="1"/>
  <c r="AJ12713" i="27"/>
  <c r="AS12712" i="27"/>
  <c r="AT12712" i="27" s="1"/>
  <c r="AJ12712" i="27"/>
  <c r="AS12711" i="27"/>
  <c r="AT12711" i="27" s="1"/>
  <c r="AJ12711" i="27"/>
  <c r="AS12710" i="27"/>
  <c r="AT12710" i="27" s="1"/>
  <c r="AJ12710" i="27"/>
  <c r="AS12709" i="27"/>
  <c r="AT12709" i="27" s="1"/>
  <c r="AJ12709" i="27"/>
  <c r="AS12708" i="27"/>
  <c r="AT12708" i="27" s="1"/>
  <c r="AJ12708" i="27"/>
  <c r="AS12707" i="27"/>
  <c r="AT12707" i="27" s="1"/>
  <c r="AJ12707" i="27"/>
  <c r="AS12706" i="27"/>
  <c r="AT12706" i="27" s="1"/>
  <c r="AJ12706" i="27"/>
  <c r="AS12705" i="27"/>
  <c r="AT12705" i="27" s="1"/>
  <c r="AJ12705" i="27"/>
  <c r="AS12704" i="27"/>
  <c r="AT12704" i="27" s="1"/>
  <c r="AJ12704" i="27"/>
  <c r="AS12703" i="27"/>
  <c r="AT12703" i="27" s="1"/>
  <c r="AJ12703" i="27"/>
  <c r="AS12702" i="27"/>
  <c r="AT12702" i="27" s="1"/>
  <c r="AJ12702" i="27"/>
  <c r="AS12701" i="27"/>
  <c r="AT12701" i="27" s="1"/>
  <c r="AJ12701" i="27"/>
  <c r="AS12700" i="27"/>
  <c r="AT12700" i="27" s="1"/>
  <c r="AJ12700" i="27"/>
  <c r="AS12699" i="27"/>
  <c r="AT12699" i="27" s="1"/>
  <c r="AJ12699" i="27"/>
  <c r="AS12698" i="27"/>
  <c r="AT12698" i="27" s="1"/>
  <c r="AJ12698" i="27"/>
  <c r="AS12697" i="27"/>
  <c r="AT12697" i="27" s="1"/>
  <c r="AJ12697" i="27"/>
  <c r="AS12696" i="27"/>
  <c r="AT12696" i="27" s="1"/>
  <c r="AJ12696" i="27"/>
  <c r="AS12695" i="27"/>
  <c r="AT12695" i="27" s="1"/>
  <c r="AJ12695" i="27"/>
  <c r="AS12694" i="27"/>
  <c r="AT12694" i="27" s="1"/>
  <c r="AJ12694" i="27"/>
  <c r="AS12693" i="27"/>
  <c r="AT12693" i="27" s="1"/>
  <c r="AJ12693" i="27"/>
  <c r="AS12692" i="27"/>
  <c r="AT12692" i="27" s="1"/>
  <c r="AJ12692" i="27"/>
  <c r="AS12691" i="27"/>
  <c r="AT12691" i="27" s="1"/>
  <c r="AJ12691" i="27"/>
  <c r="AS12690" i="27"/>
  <c r="AT12690" i="27" s="1"/>
  <c r="AJ12690" i="27"/>
  <c r="AS12689" i="27"/>
  <c r="AT12689" i="27" s="1"/>
  <c r="AJ12689" i="27"/>
  <c r="AS12688" i="27"/>
  <c r="AT12688" i="27" s="1"/>
  <c r="AJ12688" i="27"/>
  <c r="AS12687" i="27"/>
  <c r="AT12687" i="27" s="1"/>
  <c r="AJ12687" i="27"/>
  <c r="AS12686" i="27"/>
  <c r="AT12686" i="27" s="1"/>
  <c r="AJ12686" i="27"/>
  <c r="AS12685" i="27"/>
  <c r="AT12685" i="27" s="1"/>
  <c r="AJ12685" i="27"/>
  <c r="AS12684" i="27"/>
  <c r="AT12684" i="27" s="1"/>
  <c r="AJ12684" i="27"/>
  <c r="AS12683" i="27"/>
  <c r="AT12683" i="27" s="1"/>
  <c r="AJ12683" i="27"/>
  <c r="AS12682" i="27"/>
  <c r="AT12682" i="27" s="1"/>
  <c r="AJ12682" i="27"/>
  <c r="AS12681" i="27"/>
  <c r="AT12681" i="27" s="1"/>
  <c r="AJ12681" i="27"/>
  <c r="AS12680" i="27"/>
  <c r="AT12680" i="27" s="1"/>
  <c r="AJ12680" i="27"/>
  <c r="AS12679" i="27"/>
  <c r="AT12679" i="27" s="1"/>
  <c r="AJ12679" i="27"/>
  <c r="AS12678" i="27"/>
  <c r="AT12678" i="27" s="1"/>
  <c r="AJ12678" i="27"/>
  <c r="AS12677" i="27"/>
  <c r="AT12677" i="27" s="1"/>
  <c r="AJ12677" i="27"/>
  <c r="AS12676" i="27"/>
  <c r="AT12676" i="27" s="1"/>
  <c r="AJ12676" i="27"/>
  <c r="AS12675" i="27"/>
  <c r="AT12675" i="27" s="1"/>
  <c r="AJ12675" i="27"/>
  <c r="AS12674" i="27"/>
  <c r="AT12674" i="27" s="1"/>
  <c r="AJ12674" i="27"/>
  <c r="AS12673" i="27"/>
  <c r="AT12673" i="27" s="1"/>
  <c r="AJ12673" i="27"/>
  <c r="AS12672" i="27"/>
  <c r="AT12672" i="27" s="1"/>
  <c r="AJ12672" i="27"/>
  <c r="AS12671" i="27"/>
  <c r="AT12671" i="27" s="1"/>
  <c r="AJ12671" i="27"/>
  <c r="AS12670" i="27"/>
  <c r="AT12670" i="27" s="1"/>
  <c r="AJ12670" i="27"/>
  <c r="AS12669" i="27"/>
  <c r="AT12669" i="27" s="1"/>
  <c r="AJ12669" i="27"/>
  <c r="AS12668" i="27"/>
  <c r="AT12668" i="27" s="1"/>
  <c r="AJ12668" i="27"/>
  <c r="AS12667" i="27"/>
  <c r="AT12667" i="27" s="1"/>
  <c r="AJ12667" i="27"/>
  <c r="AS12666" i="27"/>
  <c r="AT12666" i="27" s="1"/>
  <c r="AJ12666" i="27"/>
  <c r="AS12665" i="27"/>
  <c r="AT12665" i="27" s="1"/>
  <c r="AJ12665" i="27"/>
  <c r="AS12664" i="27"/>
  <c r="AT12664" i="27" s="1"/>
  <c r="AJ12664" i="27"/>
  <c r="AS12663" i="27"/>
  <c r="AT12663" i="27" s="1"/>
  <c r="AJ12663" i="27"/>
  <c r="AS12662" i="27"/>
  <c r="AT12662" i="27" s="1"/>
  <c r="AJ12662" i="27"/>
  <c r="AS12661" i="27"/>
  <c r="AT12661" i="27" s="1"/>
  <c r="AJ12661" i="27"/>
  <c r="AS12660" i="27"/>
  <c r="AT12660" i="27" s="1"/>
  <c r="AJ12660" i="27"/>
  <c r="AS12659" i="27"/>
  <c r="AT12659" i="27" s="1"/>
  <c r="AJ12659" i="27"/>
  <c r="AS12658" i="27"/>
  <c r="AT12658" i="27" s="1"/>
  <c r="AJ12658" i="27"/>
  <c r="AS12657" i="27"/>
  <c r="AT12657" i="27" s="1"/>
  <c r="AJ12657" i="27"/>
  <c r="AS12656" i="27"/>
  <c r="AT12656" i="27" s="1"/>
  <c r="AJ12656" i="27"/>
  <c r="AS12655" i="27"/>
  <c r="AT12655" i="27" s="1"/>
  <c r="AJ12655" i="27"/>
  <c r="AS12654" i="27"/>
  <c r="AT12654" i="27" s="1"/>
  <c r="AJ12654" i="27"/>
  <c r="AS12653" i="27"/>
  <c r="AT12653" i="27" s="1"/>
  <c r="AJ12653" i="27"/>
  <c r="AS12652" i="27"/>
  <c r="AT12652" i="27" s="1"/>
  <c r="AJ12652" i="27"/>
  <c r="AS12651" i="27"/>
  <c r="AT12651" i="27" s="1"/>
  <c r="AJ12651" i="27"/>
  <c r="AS12650" i="27"/>
  <c r="AT12650" i="27" s="1"/>
  <c r="AJ12650" i="27"/>
  <c r="AS12649" i="27"/>
  <c r="AT12649" i="27" s="1"/>
  <c r="AJ12649" i="27"/>
  <c r="AS12648" i="27"/>
  <c r="AT12648" i="27" s="1"/>
  <c r="AJ12648" i="27"/>
  <c r="AS12647" i="27"/>
  <c r="AT12647" i="27" s="1"/>
  <c r="AJ12647" i="27"/>
  <c r="AS12646" i="27"/>
  <c r="AT12646" i="27" s="1"/>
  <c r="AJ12646" i="27"/>
  <c r="AS12645" i="27"/>
  <c r="AT12645" i="27" s="1"/>
  <c r="AJ12645" i="27"/>
  <c r="AS12644" i="27"/>
  <c r="AT12644" i="27" s="1"/>
  <c r="AJ12644" i="27"/>
  <c r="AS12643" i="27"/>
  <c r="AT12643" i="27" s="1"/>
  <c r="AJ12643" i="27"/>
  <c r="AS12642" i="27"/>
  <c r="AT12642" i="27" s="1"/>
  <c r="AJ12642" i="27"/>
  <c r="AS12641" i="27"/>
  <c r="AT12641" i="27" s="1"/>
  <c r="AJ12641" i="27"/>
  <c r="AS12640" i="27"/>
  <c r="AT12640" i="27" s="1"/>
  <c r="AJ12640" i="27"/>
  <c r="AS12639" i="27"/>
  <c r="AT12639" i="27" s="1"/>
  <c r="AJ12639" i="27"/>
  <c r="AS12638" i="27"/>
  <c r="AT12638" i="27" s="1"/>
  <c r="AJ12638" i="27"/>
  <c r="AS12637" i="27"/>
  <c r="AT12637" i="27" s="1"/>
  <c r="AJ12637" i="27"/>
  <c r="AS12636" i="27"/>
  <c r="AT12636" i="27" s="1"/>
  <c r="AJ12636" i="27"/>
  <c r="AS12635" i="27"/>
  <c r="AT12635" i="27" s="1"/>
  <c r="AJ12635" i="27"/>
  <c r="AS12634" i="27"/>
  <c r="AT12634" i="27" s="1"/>
  <c r="AJ12634" i="27"/>
  <c r="AS12633" i="27"/>
  <c r="AT12633" i="27" s="1"/>
  <c r="AJ12633" i="27"/>
  <c r="AS12632" i="27"/>
  <c r="AT12632" i="27" s="1"/>
  <c r="AJ12632" i="27"/>
  <c r="AS12631" i="27"/>
  <c r="AT12631" i="27" s="1"/>
  <c r="AJ12631" i="27"/>
  <c r="AS12630" i="27"/>
  <c r="AT12630" i="27" s="1"/>
  <c r="AJ12630" i="27"/>
  <c r="AS12629" i="27"/>
  <c r="AT12629" i="27" s="1"/>
  <c r="AJ12629" i="27"/>
  <c r="AS12628" i="27"/>
  <c r="AT12628" i="27" s="1"/>
  <c r="AJ12628" i="27"/>
  <c r="AS12627" i="27"/>
  <c r="AT12627" i="27" s="1"/>
  <c r="AJ12627" i="27"/>
  <c r="AS12626" i="27"/>
  <c r="AT12626" i="27" s="1"/>
  <c r="AJ12626" i="27"/>
  <c r="AS12625" i="27"/>
  <c r="AT12625" i="27" s="1"/>
  <c r="AJ12625" i="27"/>
  <c r="AS12624" i="27"/>
  <c r="AT12624" i="27" s="1"/>
  <c r="AJ12624" i="27"/>
  <c r="AS12623" i="27"/>
  <c r="AT12623" i="27" s="1"/>
  <c r="AJ12623" i="27"/>
  <c r="AS12622" i="27"/>
  <c r="AT12622" i="27" s="1"/>
  <c r="AJ12622" i="27"/>
  <c r="AS12621" i="27"/>
  <c r="AT12621" i="27" s="1"/>
  <c r="AJ12621" i="27"/>
  <c r="AS12620" i="27"/>
  <c r="AT12620" i="27" s="1"/>
  <c r="AJ12620" i="27"/>
  <c r="AS12619" i="27"/>
  <c r="AT12619" i="27" s="1"/>
  <c r="AJ12619" i="27"/>
  <c r="AS12618" i="27"/>
  <c r="AT12618" i="27" s="1"/>
  <c r="AJ12618" i="27"/>
  <c r="AS12617" i="27"/>
  <c r="AT12617" i="27" s="1"/>
  <c r="AJ12617" i="27"/>
  <c r="AS12616" i="27"/>
  <c r="AT12616" i="27" s="1"/>
  <c r="AJ12616" i="27"/>
  <c r="AS12615" i="27"/>
  <c r="AT12615" i="27" s="1"/>
  <c r="AJ12615" i="27"/>
  <c r="AS12614" i="27"/>
  <c r="AT12614" i="27" s="1"/>
  <c r="AJ12614" i="27"/>
  <c r="AS12613" i="27"/>
  <c r="AT12613" i="27" s="1"/>
  <c r="AJ12613" i="27"/>
  <c r="AS12612" i="27"/>
  <c r="AT12612" i="27" s="1"/>
  <c r="AJ12612" i="27"/>
  <c r="AS12611" i="27"/>
  <c r="AT12611" i="27" s="1"/>
  <c r="AJ12611" i="27"/>
  <c r="AS12610" i="27"/>
  <c r="AT12610" i="27" s="1"/>
  <c r="AJ12610" i="27"/>
  <c r="AS12609" i="27"/>
  <c r="AT12609" i="27" s="1"/>
  <c r="AJ12609" i="27"/>
  <c r="AS12608" i="27"/>
  <c r="AT12608" i="27" s="1"/>
  <c r="AJ12608" i="27"/>
  <c r="AS12607" i="27"/>
  <c r="AT12607" i="27" s="1"/>
  <c r="AJ12607" i="27"/>
  <c r="AS12606" i="27"/>
  <c r="AT12606" i="27" s="1"/>
  <c r="AJ12606" i="27"/>
  <c r="AS12605" i="27"/>
  <c r="AT12605" i="27" s="1"/>
  <c r="AJ12605" i="27"/>
  <c r="AS12604" i="27"/>
  <c r="AT12604" i="27" s="1"/>
  <c r="AJ12604" i="27"/>
  <c r="AS12603" i="27"/>
  <c r="AT12603" i="27" s="1"/>
  <c r="AJ12603" i="27"/>
  <c r="AS12602" i="27"/>
  <c r="AT12602" i="27" s="1"/>
  <c r="AJ12602" i="27"/>
  <c r="AS12601" i="27"/>
  <c r="AT12601" i="27" s="1"/>
  <c r="AJ12601" i="27"/>
  <c r="AS12600" i="27"/>
  <c r="AT12600" i="27" s="1"/>
  <c r="AJ12600" i="27"/>
  <c r="AS12599" i="27"/>
  <c r="AT12599" i="27" s="1"/>
  <c r="AJ12599" i="27"/>
  <c r="AS12598" i="27"/>
  <c r="AT12598" i="27" s="1"/>
  <c r="AJ12598" i="27"/>
  <c r="AS12597" i="27"/>
  <c r="AT12597" i="27" s="1"/>
  <c r="AJ12597" i="27"/>
  <c r="AS12596" i="27"/>
  <c r="AT12596" i="27" s="1"/>
  <c r="AJ12596" i="27"/>
  <c r="AS12595" i="27"/>
  <c r="AT12595" i="27" s="1"/>
  <c r="AJ12595" i="27"/>
  <c r="AS12594" i="27"/>
  <c r="AT12594" i="27" s="1"/>
  <c r="AJ12594" i="27"/>
  <c r="AS12593" i="27"/>
  <c r="AT12593" i="27" s="1"/>
  <c r="AJ12593" i="27"/>
  <c r="AS12592" i="27"/>
  <c r="AT12592" i="27" s="1"/>
  <c r="AJ12592" i="27"/>
  <c r="AS12591" i="27"/>
  <c r="AT12591" i="27" s="1"/>
  <c r="AJ12591" i="27"/>
  <c r="AS12590" i="27"/>
  <c r="AT12590" i="27" s="1"/>
  <c r="AJ12590" i="27"/>
  <c r="AS12589" i="27"/>
  <c r="AT12589" i="27" s="1"/>
  <c r="AJ12589" i="27"/>
  <c r="AS12588" i="27"/>
  <c r="AT12588" i="27" s="1"/>
  <c r="AJ12588" i="27"/>
  <c r="AS12587" i="27"/>
  <c r="AT12587" i="27" s="1"/>
  <c r="AJ12587" i="27"/>
  <c r="AS12586" i="27"/>
  <c r="AT12586" i="27" s="1"/>
  <c r="AJ12586" i="27"/>
  <c r="AS12585" i="27"/>
  <c r="AT12585" i="27" s="1"/>
  <c r="AJ12585" i="27"/>
  <c r="AS12584" i="27"/>
  <c r="AT12584" i="27" s="1"/>
  <c r="AJ12584" i="27"/>
  <c r="AS12583" i="27"/>
  <c r="AT12583" i="27" s="1"/>
  <c r="AJ12583" i="27"/>
  <c r="AS12582" i="27"/>
  <c r="AT12582" i="27" s="1"/>
  <c r="AJ12582" i="27"/>
  <c r="AS12581" i="27"/>
  <c r="AT12581" i="27" s="1"/>
  <c r="AJ12581" i="27"/>
  <c r="AS12580" i="27"/>
  <c r="AT12580" i="27" s="1"/>
  <c r="AJ12580" i="27"/>
  <c r="AS12579" i="27"/>
  <c r="AT12579" i="27" s="1"/>
  <c r="AJ12579" i="27"/>
  <c r="AS12578" i="27"/>
  <c r="AT12578" i="27" s="1"/>
  <c r="AJ12578" i="27"/>
  <c r="AS12577" i="27"/>
  <c r="AT12577" i="27" s="1"/>
  <c r="AJ12577" i="27"/>
  <c r="AS12576" i="27"/>
  <c r="AT12576" i="27" s="1"/>
  <c r="AJ12576" i="27"/>
  <c r="AS12575" i="27"/>
  <c r="AT12575" i="27" s="1"/>
  <c r="AJ12575" i="27"/>
  <c r="AS12574" i="27"/>
  <c r="AT12574" i="27" s="1"/>
  <c r="AJ12574" i="27"/>
  <c r="AS12573" i="27"/>
  <c r="AT12573" i="27" s="1"/>
  <c r="AJ12573" i="27"/>
  <c r="AS12572" i="27"/>
  <c r="AT12572" i="27" s="1"/>
  <c r="AJ12572" i="27"/>
  <c r="AS12571" i="27"/>
  <c r="AT12571" i="27" s="1"/>
  <c r="AJ12571" i="27"/>
  <c r="AS12570" i="27"/>
  <c r="AT12570" i="27" s="1"/>
  <c r="AJ12570" i="27"/>
  <c r="AS12569" i="27"/>
  <c r="AT12569" i="27" s="1"/>
  <c r="AJ12569" i="27"/>
  <c r="AS12568" i="27"/>
  <c r="AT12568" i="27" s="1"/>
  <c r="AJ12568" i="27"/>
  <c r="AS12567" i="27"/>
  <c r="AT12567" i="27" s="1"/>
  <c r="AJ12567" i="27"/>
  <c r="AS12566" i="27"/>
  <c r="AT12566" i="27" s="1"/>
  <c r="AJ12566" i="27"/>
  <c r="AS12565" i="27"/>
  <c r="AT12565" i="27" s="1"/>
  <c r="AJ12565" i="27"/>
  <c r="AS12564" i="27"/>
  <c r="AT12564" i="27" s="1"/>
  <c r="AJ12564" i="27"/>
  <c r="AS12563" i="27"/>
  <c r="AT12563" i="27" s="1"/>
  <c r="AJ12563" i="27"/>
  <c r="AS12562" i="27"/>
  <c r="AT12562" i="27" s="1"/>
  <c r="AJ12562" i="27"/>
  <c r="AS12561" i="27"/>
  <c r="AT12561" i="27" s="1"/>
  <c r="AJ12561" i="27"/>
  <c r="AS12560" i="27"/>
  <c r="AT12560" i="27" s="1"/>
  <c r="AJ12560" i="27"/>
  <c r="AS12559" i="27"/>
  <c r="AT12559" i="27" s="1"/>
  <c r="AJ12559" i="27"/>
  <c r="AS12558" i="27"/>
  <c r="AT12558" i="27" s="1"/>
  <c r="AJ12558" i="27"/>
  <c r="AS12557" i="27"/>
  <c r="AT12557" i="27" s="1"/>
  <c r="AJ12557" i="27"/>
  <c r="AS12556" i="27"/>
  <c r="AT12556" i="27" s="1"/>
  <c r="AJ12556" i="27"/>
  <c r="AS12555" i="27"/>
  <c r="AT12555" i="27" s="1"/>
  <c r="AJ12555" i="27"/>
  <c r="AS12554" i="27"/>
  <c r="AT12554" i="27" s="1"/>
  <c r="AJ12554" i="27"/>
  <c r="AS12553" i="27"/>
  <c r="AT12553" i="27" s="1"/>
  <c r="AJ12553" i="27"/>
  <c r="AS12552" i="27"/>
  <c r="AT12552" i="27" s="1"/>
  <c r="AJ12552" i="27"/>
  <c r="AS12551" i="27"/>
  <c r="AT12551" i="27" s="1"/>
  <c r="AJ12551" i="27"/>
  <c r="AS12550" i="27"/>
  <c r="AT12550" i="27" s="1"/>
  <c r="AJ12550" i="27"/>
  <c r="AS12549" i="27"/>
  <c r="AT12549" i="27" s="1"/>
  <c r="AJ12549" i="27"/>
  <c r="AS12548" i="27"/>
  <c r="AT12548" i="27" s="1"/>
  <c r="AJ12548" i="27"/>
  <c r="AS12547" i="27"/>
  <c r="AT12547" i="27" s="1"/>
  <c r="AJ12547" i="27"/>
  <c r="AS12546" i="27"/>
  <c r="AT12546" i="27" s="1"/>
  <c r="AJ12546" i="27"/>
  <c r="AS12545" i="27"/>
  <c r="AT12545" i="27" s="1"/>
  <c r="AJ12545" i="27"/>
  <c r="AS12544" i="27"/>
  <c r="AT12544" i="27" s="1"/>
  <c r="AJ12544" i="27"/>
  <c r="AS12543" i="27"/>
  <c r="AT12543" i="27" s="1"/>
  <c r="AJ12543" i="27"/>
  <c r="AS12542" i="27"/>
  <c r="AT12542" i="27" s="1"/>
  <c r="AJ12542" i="27"/>
  <c r="AS12541" i="27"/>
  <c r="AT12541" i="27" s="1"/>
  <c r="AJ12541" i="27"/>
  <c r="AS12540" i="27"/>
  <c r="AT12540" i="27" s="1"/>
  <c r="AJ12540" i="27"/>
  <c r="AS12539" i="27"/>
  <c r="AT12539" i="27" s="1"/>
  <c r="AJ12539" i="27"/>
  <c r="AS12538" i="27"/>
  <c r="AT12538" i="27" s="1"/>
  <c r="AJ12538" i="27"/>
  <c r="AS12537" i="27"/>
  <c r="AT12537" i="27" s="1"/>
  <c r="AJ12537" i="27"/>
  <c r="AS12536" i="27"/>
  <c r="AT12536" i="27" s="1"/>
  <c r="AJ12536" i="27"/>
  <c r="AS12535" i="27"/>
  <c r="AT12535" i="27" s="1"/>
  <c r="AJ12535" i="27"/>
  <c r="AS12534" i="27"/>
  <c r="AT12534" i="27" s="1"/>
  <c r="AJ12534" i="27"/>
  <c r="AS12533" i="27"/>
  <c r="AT12533" i="27" s="1"/>
  <c r="AJ12533" i="27"/>
  <c r="AS12532" i="27"/>
  <c r="AT12532" i="27" s="1"/>
  <c r="AJ12532" i="27"/>
  <c r="AS12531" i="27"/>
  <c r="AT12531" i="27" s="1"/>
  <c r="AJ12531" i="27"/>
  <c r="AS12530" i="27"/>
  <c r="AT12530" i="27" s="1"/>
  <c r="AJ12530" i="27"/>
  <c r="AS12529" i="27"/>
  <c r="AT12529" i="27" s="1"/>
  <c r="AJ12529" i="27"/>
  <c r="AS12528" i="27"/>
  <c r="AT12528" i="27" s="1"/>
  <c r="AJ12528" i="27"/>
  <c r="AS12527" i="27"/>
  <c r="AT12527" i="27" s="1"/>
  <c r="AJ12527" i="27"/>
  <c r="AS12526" i="27"/>
  <c r="AT12526" i="27" s="1"/>
  <c r="AJ12526" i="27"/>
  <c r="AS12525" i="27"/>
  <c r="AT12525" i="27" s="1"/>
  <c r="AJ12525" i="27"/>
  <c r="AS12524" i="27"/>
  <c r="AT12524" i="27" s="1"/>
  <c r="AJ12524" i="27"/>
  <c r="AS12523" i="27"/>
  <c r="AT12523" i="27" s="1"/>
  <c r="AJ12523" i="27"/>
  <c r="AS12522" i="27"/>
  <c r="AT12522" i="27" s="1"/>
  <c r="AJ12522" i="27"/>
  <c r="AS12521" i="27"/>
  <c r="AT12521" i="27" s="1"/>
  <c r="AJ12521" i="27"/>
  <c r="AS12520" i="27"/>
  <c r="AT12520" i="27" s="1"/>
  <c r="AJ12520" i="27"/>
  <c r="AS12519" i="27"/>
  <c r="AT12519" i="27" s="1"/>
  <c r="AJ12519" i="27"/>
  <c r="AS12518" i="27"/>
  <c r="AT12518" i="27" s="1"/>
  <c r="AJ12518" i="27"/>
  <c r="AS12517" i="27"/>
  <c r="AT12517" i="27" s="1"/>
  <c r="AJ12517" i="27"/>
  <c r="AS12516" i="27"/>
  <c r="AT12516" i="27" s="1"/>
  <c r="AJ12516" i="27"/>
  <c r="AS12515" i="27"/>
  <c r="AT12515" i="27" s="1"/>
  <c r="AJ12515" i="27"/>
  <c r="AS12514" i="27"/>
  <c r="AT12514" i="27" s="1"/>
  <c r="AJ12514" i="27"/>
  <c r="AS12513" i="27"/>
  <c r="AT12513" i="27" s="1"/>
  <c r="AJ12513" i="27"/>
  <c r="AS12512" i="27"/>
  <c r="AT12512" i="27" s="1"/>
  <c r="AJ12512" i="27"/>
  <c r="AS12511" i="27"/>
  <c r="AT12511" i="27" s="1"/>
  <c r="AJ12511" i="27"/>
  <c r="AS12510" i="27"/>
  <c r="AT12510" i="27" s="1"/>
  <c r="AJ12510" i="27"/>
  <c r="AS12509" i="27"/>
  <c r="AT12509" i="27" s="1"/>
  <c r="AJ12509" i="27"/>
  <c r="AS12508" i="27"/>
  <c r="AT12508" i="27" s="1"/>
  <c r="AJ12508" i="27"/>
  <c r="AS12507" i="27"/>
  <c r="AT12507" i="27" s="1"/>
  <c r="AJ12507" i="27"/>
  <c r="AS12506" i="27"/>
  <c r="AT12506" i="27" s="1"/>
  <c r="AJ12506" i="27"/>
  <c r="AS12505" i="27"/>
  <c r="AT12505" i="27" s="1"/>
  <c r="AJ12505" i="27"/>
  <c r="AS12504" i="27"/>
  <c r="AT12504" i="27" s="1"/>
  <c r="AJ12504" i="27"/>
  <c r="AS12503" i="27"/>
  <c r="AT12503" i="27" s="1"/>
  <c r="AJ12503" i="27"/>
  <c r="AS12502" i="27"/>
  <c r="AT12502" i="27" s="1"/>
  <c r="AJ12502" i="27"/>
  <c r="AS12501" i="27"/>
  <c r="AT12501" i="27" s="1"/>
  <c r="AJ12501" i="27"/>
  <c r="AS12500" i="27"/>
  <c r="AT12500" i="27" s="1"/>
  <c r="AJ12500" i="27"/>
  <c r="AS12499" i="27"/>
  <c r="AT12499" i="27" s="1"/>
  <c r="AJ12499" i="27"/>
  <c r="AS12498" i="27"/>
  <c r="AT12498" i="27" s="1"/>
  <c r="AJ12498" i="27"/>
  <c r="AS12497" i="27"/>
  <c r="AT12497" i="27" s="1"/>
  <c r="AJ12497" i="27"/>
  <c r="AS12496" i="27"/>
  <c r="AT12496" i="27" s="1"/>
  <c r="AJ12496" i="27"/>
  <c r="AS12495" i="27"/>
  <c r="AT12495" i="27" s="1"/>
  <c r="AJ12495" i="27"/>
  <c r="AS12494" i="27"/>
  <c r="AT12494" i="27" s="1"/>
  <c r="AJ12494" i="27"/>
  <c r="AS12493" i="27"/>
  <c r="AT12493" i="27" s="1"/>
  <c r="AJ12493" i="27"/>
  <c r="AS12492" i="27"/>
  <c r="AT12492" i="27" s="1"/>
  <c r="AJ12492" i="27"/>
  <c r="AS12491" i="27"/>
  <c r="AT12491" i="27" s="1"/>
  <c r="AJ12491" i="27"/>
  <c r="AS12490" i="27"/>
  <c r="AT12490" i="27" s="1"/>
  <c r="AJ12490" i="27"/>
  <c r="AS12489" i="27"/>
  <c r="AT12489" i="27" s="1"/>
  <c r="AJ12489" i="27"/>
  <c r="AS12488" i="27"/>
  <c r="AT12488" i="27" s="1"/>
  <c r="AJ12488" i="27"/>
  <c r="AS12487" i="27"/>
  <c r="AT12487" i="27" s="1"/>
  <c r="AJ12487" i="27"/>
  <c r="AS12486" i="27"/>
  <c r="AT12486" i="27" s="1"/>
  <c r="AJ12486" i="27"/>
  <c r="AS12485" i="27"/>
  <c r="AT12485" i="27" s="1"/>
  <c r="AJ12485" i="27"/>
  <c r="AS12484" i="27"/>
  <c r="AT12484" i="27" s="1"/>
  <c r="AJ12484" i="27"/>
  <c r="AS12483" i="27"/>
  <c r="AT12483" i="27" s="1"/>
  <c r="AJ12483" i="27"/>
  <c r="AS12482" i="27"/>
  <c r="AT12482" i="27" s="1"/>
  <c r="AJ12482" i="27"/>
  <c r="AS12481" i="27"/>
  <c r="AT12481" i="27" s="1"/>
  <c r="AJ12481" i="27"/>
  <c r="AS12480" i="27"/>
  <c r="AT12480" i="27" s="1"/>
  <c r="AJ12480" i="27"/>
  <c r="AS12479" i="27"/>
  <c r="AT12479" i="27" s="1"/>
  <c r="AJ12479" i="27"/>
  <c r="AS12478" i="27"/>
  <c r="AT12478" i="27" s="1"/>
  <c r="AJ12478" i="27"/>
  <c r="AS12477" i="27"/>
  <c r="AT12477" i="27" s="1"/>
  <c r="AJ12477" i="27"/>
  <c r="AS12476" i="27"/>
  <c r="AT12476" i="27" s="1"/>
  <c r="AJ12476" i="27"/>
  <c r="AS12475" i="27"/>
  <c r="AT12475" i="27" s="1"/>
  <c r="AJ12475" i="27"/>
  <c r="AS12474" i="27"/>
  <c r="AT12474" i="27" s="1"/>
  <c r="AJ12474" i="27"/>
  <c r="AS12473" i="27"/>
  <c r="AT12473" i="27" s="1"/>
  <c r="AJ12473" i="27"/>
  <c r="AS12472" i="27"/>
  <c r="AT12472" i="27" s="1"/>
  <c r="AJ12472" i="27"/>
  <c r="AS12471" i="27"/>
  <c r="AT12471" i="27" s="1"/>
  <c r="AJ12471" i="27"/>
  <c r="AS12470" i="27"/>
  <c r="AT12470" i="27" s="1"/>
  <c r="AJ12470" i="27"/>
  <c r="AS12469" i="27"/>
  <c r="AT12469" i="27" s="1"/>
  <c r="AJ12469" i="27"/>
  <c r="AS12468" i="27"/>
  <c r="AT12468" i="27" s="1"/>
  <c r="AJ12468" i="27"/>
  <c r="AS12467" i="27"/>
  <c r="AT12467" i="27" s="1"/>
  <c r="AJ12467" i="27"/>
  <c r="AS12466" i="27"/>
  <c r="AT12466" i="27" s="1"/>
  <c r="AJ12466" i="27"/>
  <c r="AS12465" i="27"/>
  <c r="AT12465" i="27" s="1"/>
  <c r="AJ12465" i="27"/>
  <c r="AS12464" i="27"/>
  <c r="AT12464" i="27" s="1"/>
  <c r="AJ12464" i="27"/>
  <c r="AS12463" i="27"/>
  <c r="AT12463" i="27" s="1"/>
  <c r="AJ12463" i="27"/>
  <c r="AS12462" i="27"/>
  <c r="AT12462" i="27" s="1"/>
  <c r="AJ12462" i="27"/>
  <c r="AS12461" i="27"/>
  <c r="AT12461" i="27" s="1"/>
  <c r="AJ12461" i="27"/>
  <c r="AS12460" i="27"/>
  <c r="AT12460" i="27" s="1"/>
  <c r="AJ12460" i="27"/>
  <c r="AS12459" i="27"/>
  <c r="AT12459" i="27" s="1"/>
  <c r="AJ12459" i="27"/>
  <c r="AS12458" i="27"/>
  <c r="AT12458" i="27" s="1"/>
  <c r="AJ12458" i="27"/>
  <c r="AS12457" i="27"/>
  <c r="AT12457" i="27" s="1"/>
  <c r="AJ12457" i="27"/>
  <c r="AS12456" i="27"/>
  <c r="AT12456" i="27" s="1"/>
  <c r="AJ12456" i="27"/>
  <c r="AS12455" i="27"/>
  <c r="AT12455" i="27" s="1"/>
  <c r="AJ12455" i="27"/>
  <c r="AS12454" i="27"/>
  <c r="AT12454" i="27" s="1"/>
  <c r="AJ12454" i="27"/>
  <c r="AS12453" i="27"/>
  <c r="AT12453" i="27" s="1"/>
  <c r="AJ12453" i="27"/>
  <c r="AS12452" i="27"/>
  <c r="AT12452" i="27" s="1"/>
  <c r="AJ12452" i="27"/>
  <c r="AS12451" i="27"/>
  <c r="AT12451" i="27" s="1"/>
  <c r="AJ12451" i="27"/>
  <c r="AS12450" i="27"/>
  <c r="AT12450" i="27" s="1"/>
  <c r="AJ12450" i="27"/>
  <c r="AS12449" i="27"/>
  <c r="AT12449" i="27" s="1"/>
  <c r="AJ12449" i="27"/>
  <c r="AS12448" i="27"/>
  <c r="AT12448" i="27" s="1"/>
  <c r="AJ12448" i="27"/>
  <c r="AS12447" i="27"/>
  <c r="AT12447" i="27" s="1"/>
  <c r="AJ12447" i="27"/>
  <c r="AS12446" i="27"/>
  <c r="AT12446" i="27" s="1"/>
  <c r="AJ12446" i="27"/>
  <c r="AS12445" i="27"/>
  <c r="AT12445" i="27" s="1"/>
  <c r="AJ12445" i="27"/>
  <c r="AS12444" i="27"/>
  <c r="AT12444" i="27" s="1"/>
  <c r="AJ12444" i="27"/>
  <c r="AS12443" i="27"/>
  <c r="AT12443" i="27" s="1"/>
  <c r="AJ12443" i="27"/>
  <c r="AS12442" i="27"/>
  <c r="AT12442" i="27" s="1"/>
  <c r="AJ12442" i="27"/>
  <c r="AS12441" i="27"/>
  <c r="AT12441" i="27" s="1"/>
  <c r="AJ12441" i="27"/>
  <c r="AS12440" i="27"/>
  <c r="AT12440" i="27" s="1"/>
  <c r="AJ12440" i="27"/>
  <c r="AS12439" i="27"/>
  <c r="AT12439" i="27" s="1"/>
  <c r="AJ12439" i="27"/>
  <c r="AS12438" i="27"/>
  <c r="AT12438" i="27" s="1"/>
  <c r="AJ12438" i="27"/>
  <c r="AS12437" i="27"/>
  <c r="AT12437" i="27" s="1"/>
  <c r="AJ12437" i="27"/>
  <c r="AS12436" i="27"/>
  <c r="AT12436" i="27" s="1"/>
  <c r="AJ12436" i="27"/>
  <c r="AS12435" i="27"/>
  <c r="AT12435" i="27" s="1"/>
  <c r="AJ12435" i="27"/>
  <c r="AS12434" i="27"/>
  <c r="AT12434" i="27" s="1"/>
  <c r="AJ12434" i="27"/>
  <c r="AS12433" i="27"/>
  <c r="AT12433" i="27" s="1"/>
  <c r="AJ12433" i="27"/>
  <c r="AS12432" i="27"/>
  <c r="AT12432" i="27" s="1"/>
  <c r="AJ12432" i="27"/>
  <c r="AS12431" i="27"/>
  <c r="AT12431" i="27" s="1"/>
  <c r="AJ12431" i="27"/>
  <c r="AS12430" i="27"/>
  <c r="AT12430" i="27" s="1"/>
  <c r="AJ12430" i="27"/>
  <c r="AS12429" i="27"/>
  <c r="AT12429" i="27" s="1"/>
  <c r="AJ12429" i="27"/>
  <c r="AS12428" i="27"/>
  <c r="AT12428" i="27" s="1"/>
  <c r="AJ12428" i="27"/>
  <c r="AS12427" i="27"/>
  <c r="AT12427" i="27" s="1"/>
  <c r="AJ12427" i="27"/>
  <c r="AS12426" i="27"/>
  <c r="AT12426" i="27" s="1"/>
  <c r="AJ12426" i="27"/>
  <c r="AS12425" i="27"/>
  <c r="AT12425" i="27" s="1"/>
  <c r="AJ12425" i="27"/>
  <c r="AS12424" i="27"/>
  <c r="AT12424" i="27" s="1"/>
  <c r="AJ12424" i="27"/>
  <c r="AS12423" i="27"/>
  <c r="AT12423" i="27" s="1"/>
  <c r="AJ12423" i="27"/>
  <c r="AS12422" i="27"/>
  <c r="AT12422" i="27" s="1"/>
  <c r="AJ12422" i="27"/>
  <c r="AS12421" i="27"/>
  <c r="AT12421" i="27" s="1"/>
  <c r="AJ12421" i="27"/>
  <c r="AS12420" i="27"/>
  <c r="AT12420" i="27" s="1"/>
  <c r="AJ12420" i="27"/>
  <c r="AS12419" i="27"/>
  <c r="AT12419" i="27" s="1"/>
  <c r="AJ12419" i="27"/>
  <c r="AS12418" i="27"/>
  <c r="AT12418" i="27" s="1"/>
  <c r="AJ12418" i="27"/>
  <c r="AS12417" i="27"/>
  <c r="AT12417" i="27" s="1"/>
  <c r="AJ12417" i="27"/>
  <c r="AS12416" i="27"/>
  <c r="AT12416" i="27" s="1"/>
  <c r="AJ12416" i="27"/>
  <c r="AS12415" i="27"/>
  <c r="AT12415" i="27" s="1"/>
  <c r="AJ12415" i="27"/>
  <c r="AS12414" i="27"/>
  <c r="AT12414" i="27" s="1"/>
  <c r="AJ12414" i="27"/>
  <c r="AS12413" i="27"/>
  <c r="AT12413" i="27" s="1"/>
  <c r="AJ12413" i="27"/>
  <c r="AS12412" i="27"/>
  <c r="AT12412" i="27" s="1"/>
  <c r="AJ12412" i="27"/>
  <c r="AS12411" i="27"/>
  <c r="AT12411" i="27" s="1"/>
  <c r="AJ12411" i="27"/>
  <c r="AS12410" i="27"/>
  <c r="AT12410" i="27" s="1"/>
  <c r="AJ12410" i="27"/>
  <c r="AS12409" i="27"/>
  <c r="AT12409" i="27" s="1"/>
  <c r="AJ12409" i="27"/>
  <c r="AS12408" i="27"/>
  <c r="AT12408" i="27" s="1"/>
  <c r="AJ12408" i="27"/>
  <c r="AS12407" i="27"/>
  <c r="AT12407" i="27" s="1"/>
  <c r="AJ12407" i="27"/>
  <c r="AS12406" i="27"/>
  <c r="AT12406" i="27" s="1"/>
  <c r="AJ12406" i="27"/>
  <c r="AS12405" i="27"/>
  <c r="AT12405" i="27" s="1"/>
  <c r="AJ12405" i="27"/>
  <c r="AS12404" i="27"/>
  <c r="AT12404" i="27" s="1"/>
  <c r="AJ12404" i="27"/>
  <c r="AS12403" i="27"/>
  <c r="AT12403" i="27" s="1"/>
  <c r="AJ12403" i="27"/>
  <c r="AS12402" i="27"/>
  <c r="AT12402" i="27" s="1"/>
  <c r="AJ12402" i="27"/>
  <c r="AS12401" i="27"/>
  <c r="AT12401" i="27" s="1"/>
  <c r="AJ12401" i="27"/>
  <c r="AS12400" i="27"/>
  <c r="AT12400" i="27" s="1"/>
  <c r="AJ12400" i="27"/>
  <c r="AS12399" i="27"/>
  <c r="AT12399" i="27" s="1"/>
  <c r="AJ12399" i="27"/>
  <c r="AS12398" i="27"/>
  <c r="AT12398" i="27" s="1"/>
  <c r="AJ12398" i="27"/>
  <c r="AS12397" i="27"/>
  <c r="AT12397" i="27" s="1"/>
  <c r="AJ12397" i="27"/>
  <c r="AS12396" i="27"/>
  <c r="AT12396" i="27" s="1"/>
  <c r="AJ12396" i="27"/>
  <c r="AS12395" i="27"/>
  <c r="AT12395" i="27" s="1"/>
  <c r="AJ12395" i="27"/>
  <c r="AS12394" i="27"/>
  <c r="AT12394" i="27" s="1"/>
  <c r="AJ12394" i="27"/>
  <c r="AS12393" i="27"/>
  <c r="AT12393" i="27" s="1"/>
  <c r="AJ12393" i="27"/>
  <c r="AS12392" i="27"/>
  <c r="AT12392" i="27" s="1"/>
  <c r="AJ12392" i="27"/>
  <c r="AS12391" i="27"/>
  <c r="AT12391" i="27" s="1"/>
  <c r="AJ12391" i="27"/>
  <c r="AS12390" i="27"/>
  <c r="AT12390" i="27" s="1"/>
  <c r="AJ12390" i="27"/>
  <c r="AS12389" i="27"/>
  <c r="AT12389" i="27" s="1"/>
  <c r="AJ12389" i="27"/>
  <c r="AS12388" i="27"/>
  <c r="AT12388" i="27" s="1"/>
  <c r="AJ12388" i="27"/>
  <c r="AS12387" i="27"/>
  <c r="AT12387" i="27" s="1"/>
  <c r="AJ12387" i="27"/>
  <c r="AS12386" i="27"/>
  <c r="AT12386" i="27" s="1"/>
  <c r="AJ12386" i="27"/>
  <c r="AS12385" i="27"/>
  <c r="AT12385" i="27" s="1"/>
  <c r="AJ12385" i="27"/>
  <c r="AS12384" i="27"/>
  <c r="AT12384" i="27" s="1"/>
  <c r="AJ12384" i="27"/>
  <c r="AS12383" i="27"/>
  <c r="AT12383" i="27" s="1"/>
  <c r="AJ12383" i="27"/>
  <c r="AS12382" i="27"/>
  <c r="AT12382" i="27" s="1"/>
  <c r="AJ12382" i="27"/>
  <c r="AS12381" i="27"/>
  <c r="AT12381" i="27" s="1"/>
  <c r="AJ12381" i="27"/>
  <c r="AS12380" i="27"/>
  <c r="AT12380" i="27" s="1"/>
  <c r="AJ12380" i="27"/>
  <c r="AS12379" i="27"/>
  <c r="AT12379" i="27" s="1"/>
  <c r="AJ12379" i="27"/>
  <c r="AS12378" i="27"/>
  <c r="AT12378" i="27" s="1"/>
  <c r="AJ12378" i="27"/>
  <c r="AS12377" i="27"/>
  <c r="AT12377" i="27" s="1"/>
  <c r="AJ12377" i="27"/>
  <c r="AS12376" i="27"/>
  <c r="AT12376" i="27" s="1"/>
  <c r="AJ12376" i="27"/>
  <c r="AS12375" i="27"/>
  <c r="AT12375" i="27" s="1"/>
  <c r="AJ12375" i="27"/>
  <c r="AS12374" i="27"/>
  <c r="AT12374" i="27" s="1"/>
  <c r="AJ12374" i="27"/>
  <c r="AS12373" i="27"/>
  <c r="AT12373" i="27" s="1"/>
  <c r="AJ12373" i="27"/>
  <c r="AS12372" i="27"/>
  <c r="AT12372" i="27" s="1"/>
  <c r="AJ12372" i="27"/>
  <c r="AS12371" i="27"/>
  <c r="AT12371" i="27" s="1"/>
  <c r="AJ12371" i="27"/>
  <c r="AS12370" i="27"/>
  <c r="AT12370" i="27" s="1"/>
  <c r="AJ12370" i="27"/>
  <c r="AS12369" i="27"/>
  <c r="AT12369" i="27" s="1"/>
  <c r="AJ12369" i="27"/>
  <c r="AS12368" i="27"/>
  <c r="AT12368" i="27" s="1"/>
  <c r="AJ12368" i="27"/>
  <c r="AS12367" i="27"/>
  <c r="AT12367" i="27" s="1"/>
  <c r="AJ12367" i="27"/>
  <c r="AS12366" i="27"/>
  <c r="AT12366" i="27" s="1"/>
  <c r="AJ12366" i="27"/>
  <c r="AS12365" i="27"/>
  <c r="AT12365" i="27" s="1"/>
  <c r="AJ12365" i="27"/>
  <c r="AS12364" i="27"/>
  <c r="AT12364" i="27" s="1"/>
  <c r="AJ12364" i="27"/>
  <c r="AS12363" i="27"/>
  <c r="AT12363" i="27" s="1"/>
  <c r="AJ12363" i="27"/>
  <c r="AS12362" i="27"/>
  <c r="AT12362" i="27" s="1"/>
  <c r="AJ12362" i="27"/>
  <c r="AS12361" i="27"/>
  <c r="AT12361" i="27" s="1"/>
  <c r="AJ12361" i="27"/>
  <c r="AS12360" i="27"/>
  <c r="AT12360" i="27" s="1"/>
  <c r="AJ12360" i="27"/>
  <c r="AS12359" i="27"/>
  <c r="AT12359" i="27" s="1"/>
  <c r="AJ12359" i="27"/>
  <c r="AS12358" i="27"/>
  <c r="AT12358" i="27" s="1"/>
  <c r="AJ12358" i="27"/>
  <c r="AS12357" i="27"/>
  <c r="AT12357" i="27" s="1"/>
  <c r="AJ12357" i="27"/>
  <c r="AS12356" i="27"/>
  <c r="AT12356" i="27" s="1"/>
  <c r="AJ12356" i="27"/>
  <c r="AS12355" i="27"/>
  <c r="AT12355" i="27" s="1"/>
  <c r="AJ12355" i="27"/>
  <c r="AS12354" i="27"/>
  <c r="AT12354" i="27" s="1"/>
  <c r="AJ12354" i="27"/>
  <c r="AS12353" i="27"/>
  <c r="AT12353" i="27" s="1"/>
  <c r="AJ12353" i="27"/>
  <c r="AS12352" i="27"/>
  <c r="AT12352" i="27" s="1"/>
  <c r="AJ12352" i="27"/>
  <c r="AS12351" i="27"/>
  <c r="AT12351" i="27" s="1"/>
  <c r="AJ12351" i="27"/>
  <c r="AS12350" i="27"/>
  <c r="AT12350" i="27" s="1"/>
  <c r="AJ12350" i="27"/>
  <c r="AS12349" i="27"/>
  <c r="AT12349" i="27" s="1"/>
  <c r="AJ12349" i="27"/>
  <c r="AS12348" i="27"/>
  <c r="AT12348" i="27" s="1"/>
  <c r="AJ12348" i="27"/>
  <c r="AS12347" i="27"/>
  <c r="AT12347" i="27" s="1"/>
  <c r="AJ12347" i="27"/>
  <c r="AS12346" i="27"/>
  <c r="AT12346" i="27" s="1"/>
  <c r="AJ12346" i="27"/>
  <c r="AS12345" i="27"/>
  <c r="AT12345" i="27" s="1"/>
  <c r="AJ12345" i="27"/>
  <c r="AS12344" i="27"/>
  <c r="AT12344" i="27" s="1"/>
  <c r="AJ12344" i="27"/>
  <c r="AS12343" i="27"/>
  <c r="AT12343" i="27" s="1"/>
  <c r="AJ12343" i="27"/>
  <c r="AS12342" i="27"/>
  <c r="AT12342" i="27" s="1"/>
  <c r="AJ12342" i="27"/>
  <c r="AS12341" i="27"/>
  <c r="AT12341" i="27" s="1"/>
  <c r="AJ12341" i="27"/>
  <c r="AS12340" i="27"/>
  <c r="AT12340" i="27" s="1"/>
  <c r="AJ12340" i="27"/>
  <c r="AS12339" i="27"/>
  <c r="AT12339" i="27" s="1"/>
  <c r="AJ12339" i="27"/>
  <c r="AS12338" i="27"/>
  <c r="AT12338" i="27" s="1"/>
  <c r="AJ12338" i="27"/>
  <c r="AS12337" i="27"/>
  <c r="AT12337" i="27" s="1"/>
  <c r="AJ12337" i="27"/>
  <c r="AS12336" i="27"/>
  <c r="AT12336" i="27" s="1"/>
  <c r="AJ12336" i="27"/>
  <c r="AS12335" i="27"/>
  <c r="AT12335" i="27" s="1"/>
  <c r="AJ12335" i="27"/>
  <c r="AS12334" i="27"/>
  <c r="AT12334" i="27" s="1"/>
  <c r="AJ12334" i="27"/>
  <c r="AS12333" i="27"/>
  <c r="AT12333" i="27" s="1"/>
  <c r="AJ12333" i="27"/>
  <c r="AS12332" i="27"/>
  <c r="AT12332" i="27" s="1"/>
  <c r="AJ12332" i="27"/>
  <c r="AS12331" i="27"/>
  <c r="AT12331" i="27" s="1"/>
  <c r="AJ12331" i="27"/>
  <c r="AS12330" i="27"/>
  <c r="AT12330" i="27" s="1"/>
  <c r="AJ12330" i="27"/>
  <c r="AS12329" i="27"/>
  <c r="AT12329" i="27" s="1"/>
  <c r="AJ12329" i="27"/>
  <c r="AS12328" i="27"/>
  <c r="AT12328" i="27" s="1"/>
  <c r="AJ12328" i="27"/>
  <c r="AS12327" i="27"/>
  <c r="AT12327" i="27" s="1"/>
  <c r="AJ12327" i="27"/>
  <c r="AS12326" i="27"/>
  <c r="AT12326" i="27" s="1"/>
  <c r="AJ12326" i="27"/>
  <c r="AS12325" i="27"/>
  <c r="AT12325" i="27" s="1"/>
  <c r="AJ12325" i="27"/>
  <c r="AS12324" i="27"/>
  <c r="AT12324" i="27" s="1"/>
  <c r="AJ12324" i="27"/>
  <c r="AS12323" i="27"/>
  <c r="AT12323" i="27" s="1"/>
  <c r="AJ12323" i="27"/>
  <c r="AS12322" i="27"/>
  <c r="AT12322" i="27" s="1"/>
  <c r="AJ12322" i="27"/>
  <c r="AS12321" i="27"/>
  <c r="AT12321" i="27" s="1"/>
  <c r="AJ12321" i="27"/>
  <c r="AS12320" i="27"/>
  <c r="AT12320" i="27" s="1"/>
  <c r="AJ12320" i="27"/>
  <c r="AS12319" i="27"/>
  <c r="AT12319" i="27" s="1"/>
  <c r="AJ12319" i="27"/>
  <c r="AS12318" i="27"/>
  <c r="AT12318" i="27" s="1"/>
  <c r="AJ12318" i="27"/>
  <c r="AS12317" i="27"/>
  <c r="AT12317" i="27" s="1"/>
  <c r="AJ12317" i="27"/>
  <c r="AS12316" i="27"/>
  <c r="AT12316" i="27" s="1"/>
  <c r="AJ12316" i="27"/>
  <c r="AS12315" i="27"/>
  <c r="AT12315" i="27" s="1"/>
  <c r="AJ12315" i="27"/>
  <c r="AS12314" i="27"/>
  <c r="AT12314" i="27" s="1"/>
  <c r="AJ12314" i="27"/>
  <c r="AS12313" i="27"/>
  <c r="AT12313" i="27" s="1"/>
  <c r="AJ12313" i="27"/>
  <c r="AS12312" i="27"/>
  <c r="AT12312" i="27" s="1"/>
  <c r="AJ12312" i="27"/>
  <c r="AS12311" i="27"/>
  <c r="AT12311" i="27" s="1"/>
  <c r="AJ12311" i="27"/>
  <c r="AS12310" i="27"/>
  <c r="AT12310" i="27" s="1"/>
  <c r="AJ12310" i="27"/>
  <c r="AS12309" i="27"/>
  <c r="AT12309" i="27" s="1"/>
  <c r="AJ12309" i="27"/>
  <c r="AS12308" i="27"/>
  <c r="AT12308" i="27" s="1"/>
  <c r="AJ12308" i="27"/>
  <c r="AS12307" i="27"/>
  <c r="AT12307" i="27" s="1"/>
  <c r="AJ12307" i="27"/>
  <c r="AS12306" i="27"/>
  <c r="AT12306" i="27" s="1"/>
  <c r="AJ12306" i="27"/>
  <c r="AS12305" i="27"/>
  <c r="AT12305" i="27" s="1"/>
  <c r="AJ12305" i="27"/>
  <c r="AS12304" i="27"/>
  <c r="AT12304" i="27" s="1"/>
  <c r="AJ12304" i="27"/>
  <c r="AS12303" i="27"/>
  <c r="AT12303" i="27" s="1"/>
  <c r="AJ12303" i="27"/>
  <c r="AS12302" i="27"/>
  <c r="AT12302" i="27" s="1"/>
  <c r="AJ12302" i="27"/>
  <c r="AS12301" i="27"/>
  <c r="AT12301" i="27" s="1"/>
  <c r="AJ12301" i="27"/>
  <c r="AS12300" i="27"/>
  <c r="AT12300" i="27" s="1"/>
  <c r="AJ12300" i="27"/>
  <c r="AS12299" i="27"/>
  <c r="AT12299" i="27" s="1"/>
  <c r="AJ12299" i="27"/>
  <c r="AS12298" i="27"/>
  <c r="AT12298" i="27" s="1"/>
  <c r="AJ12298" i="27"/>
  <c r="AS12297" i="27"/>
  <c r="AT12297" i="27" s="1"/>
  <c r="AJ12297" i="27"/>
  <c r="AS12296" i="27"/>
  <c r="AT12296" i="27" s="1"/>
  <c r="AJ12296" i="27"/>
  <c r="AS12295" i="27"/>
  <c r="AT12295" i="27" s="1"/>
  <c r="AJ12295" i="27"/>
  <c r="AS12294" i="27"/>
  <c r="AT12294" i="27" s="1"/>
  <c r="AJ12294" i="27"/>
  <c r="AS12293" i="27"/>
  <c r="AT12293" i="27" s="1"/>
  <c r="AJ12293" i="27"/>
  <c r="AS12292" i="27"/>
  <c r="AT12292" i="27" s="1"/>
  <c r="AJ12292" i="27"/>
  <c r="AS12291" i="27"/>
  <c r="AT12291" i="27" s="1"/>
  <c r="AJ12291" i="27"/>
  <c r="AS12290" i="27"/>
  <c r="AT12290" i="27" s="1"/>
  <c r="AJ12290" i="27"/>
  <c r="AS12289" i="27"/>
  <c r="AT12289" i="27" s="1"/>
  <c r="AJ12289" i="27"/>
  <c r="AS12288" i="27"/>
  <c r="AT12288" i="27" s="1"/>
  <c r="AJ12288" i="27"/>
  <c r="AS12287" i="27"/>
  <c r="AT12287" i="27" s="1"/>
  <c r="AJ12287" i="27"/>
  <c r="AS12286" i="27"/>
  <c r="AT12286" i="27" s="1"/>
  <c r="AJ12286" i="27"/>
  <c r="AS12285" i="27"/>
  <c r="AT12285" i="27" s="1"/>
  <c r="AJ12285" i="27"/>
  <c r="AS12284" i="27"/>
  <c r="AT12284" i="27" s="1"/>
  <c r="AJ12284" i="27"/>
  <c r="AS12283" i="27"/>
  <c r="AT12283" i="27" s="1"/>
  <c r="AJ12283" i="27"/>
  <c r="AS12282" i="27"/>
  <c r="AT12282" i="27" s="1"/>
  <c r="AJ12282" i="27"/>
  <c r="AS12281" i="27"/>
  <c r="AT12281" i="27" s="1"/>
  <c r="AJ12281" i="27"/>
  <c r="AS12280" i="27"/>
  <c r="AT12280" i="27" s="1"/>
  <c r="AJ12280" i="27"/>
  <c r="AS12279" i="27"/>
  <c r="AT12279" i="27" s="1"/>
  <c r="AJ12279" i="27"/>
  <c r="AS12278" i="27"/>
  <c r="AT12278" i="27" s="1"/>
  <c r="AJ12278" i="27"/>
  <c r="AS12277" i="27"/>
  <c r="AT12277" i="27" s="1"/>
  <c r="AJ12277" i="27"/>
  <c r="AS12276" i="27"/>
  <c r="AT12276" i="27" s="1"/>
  <c r="AJ12276" i="27"/>
  <c r="AS12275" i="27"/>
  <c r="AT12275" i="27" s="1"/>
  <c r="AJ12275" i="27"/>
  <c r="AS12274" i="27"/>
  <c r="AT12274" i="27" s="1"/>
  <c r="AJ12274" i="27"/>
  <c r="AS12273" i="27"/>
  <c r="AT12273" i="27" s="1"/>
  <c r="AJ12273" i="27"/>
  <c r="AS12272" i="27"/>
  <c r="AT12272" i="27" s="1"/>
  <c r="AJ12272" i="27"/>
  <c r="AS12271" i="27"/>
  <c r="AT12271" i="27" s="1"/>
  <c r="AJ12271" i="27"/>
  <c r="AS12270" i="27"/>
  <c r="AT12270" i="27" s="1"/>
  <c r="AJ12270" i="27"/>
  <c r="AS12269" i="27"/>
  <c r="AT12269" i="27" s="1"/>
  <c r="AJ12269" i="27"/>
  <c r="AS12268" i="27"/>
  <c r="AT12268" i="27" s="1"/>
  <c r="AJ12268" i="27"/>
  <c r="AS12267" i="27"/>
  <c r="AT12267" i="27" s="1"/>
  <c r="AJ12267" i="27"/>
  <c r="AS12266" i="27"/>
  <c r="AT12266" i="27" s="1"/>
  <c r="AJ12266" i="27"/>
  <c r="AS12265" i="27"/>
  <c r="AT12265" i="27" s="1"/>
  <c r="AJ12265" i="27"/>
  <c r="AS12264" i="27"/>
  <c r="AT12264" i="27" s="1"/>
  <c r="AJ12264" i="27"/>
  <c r="AS12263" i="27"/>
  <c r="AT12263" i="27" s="1"/>
  <c r="AJ12263" i="27"/>
  <c r="AS12262" i="27"/>
  <c r="AT12262" i="27" s="1"/>
  <c r="AJ12262" i="27"/>
  <c r="AS12261" i="27"/>
  <c r="AT12261" i="27" s="1"/>
  <c r="AJ12261" i="27"/>
  <c r="AS12260" i="27"/>
  <c r="AT12260" i="27" s="1"/>
  <c r="AJ12260" i="27"/>
  <c r="AS12259" i="27"/>
  <c r="AT12259" i="27" s="1"/>
  <c r="AJ12259" i="27"/>
  <c r="AS12258" i="27"/>
  <c r="AT12258" i="27" s="1"/>
  <c r="AJ12258" i="27"/>
  <c r="AS12257" i="27"/>
  <c r="AT12257" i="27" s="1"/>
  <c r="AJ12257" i="27"/>
  <c r="AS12256" i="27"/>
  <c r="AT12256" i="27" s="1"/>
  <c r="AJ12256" i="27"/>
  <c r="AS12255" i="27"/>
  <c r="AT12255" i="27" s="1"/>
  <c r="AJ12255" i="27"/>
  <c r="AS12254" i="27"/>
  <c r="AT12254" i="27" s="1"/>
  <c r="AJ12254" i="27"/>
  <c r="AS12253" i="27"/>
  <c r="AT12253" i="27" s="1"/>
  <c r="AJ12253" i="27"/>
  <c r="AS12252" i="27"/>
  <c r="AT12252" i="27" s="1"/>
  <c r="AJ12252" i="27"/>
  <c r="AS12251" i="27"/>
  <c r="AT12251" i="27" s="1"/>
  <c r="AJ12251" i="27"/>
  <c r="AS12250" i="27"/>
  <c r="AT12250" i="27" s="1"/>
  <c r="AJ12250" i="27"/>
  <c r="AS12249" i="27"/>
  <c r="AT12249" i="27" s="1"/>
  <c r="AJ12249" i="27"/>
  <c r="AS12248" i="27"/>
  <c r="AT12248" i="27" s="1"/>
  <c r="AJ12248" i="27"/>
  <c r="AS12247" i="27"/>
  <c r="AT12247" i="27" s="1"/>
  <c r="AJ12247" i="27"/>
  <c r="AS12246" i="27"/>
  <c r="AT12246" i="27" s="1"/>
  <c r="AJ12246" i="27"/>
  <c r="AS12245" i="27"/>
  <c r="AT12245" i="27" s="1"/>
  <c r="AJ12245" i="27"/>
  <c r="AS12244" i="27"/>
  <c r="AT12244" i="27" s="1"/>
  <c r="AJ12244" i="27"/>
  <c r="AS12243" i="27"/>
  <c r="AT12243" i="27" s="1"/>
  <c r="AJ12243" i="27"/>
  <c r="AS12242" i="27"/>
  <c r="AT12242" i="27" s="1"/>
  <c r="AJ12242" i="27"/>
  <c r="AS12241" i="27"/>
  <c r="AT12241" i="27" s="1"/>
  <c r="AJ12241" i="27"/>
  <c r="AS12240" i="27"/>
  <c r="AT12240" i="27" s="1"/>
  <c r="AJ12240" i="27"/>
  <c r="AS12239" i="27"/>
  <c r="AT12239" i="27" s="1"/>
  <c r="AJ12239" i="27"/>
  <c r="AS12238" i="27"/>
  <c r="AT12238" i="27" s="1"/>
  <c r="AJ12238" i="27"/>
  <c r="AS12237" i="27"/>
  <c r="AT12237" i="27" s="1"/>
  <c r="AJ12237" i="27"/>
  <c r="AS12236" i="27"/>
  <c r="AT12236" i="27" s="1"/>
  <c r="AJ12236" i="27"/>
  <c r="AS12235" i="27"/>
  <c r="AT12235" i="27" s="1"/>
  <c r="AJ12235" i="27"/>
  <c r="AS12234" i="27"/>
  <c r="AT12234" i="27" s="1"/>
  <c r="AJ12234" i="27"/>
  <c r="AS12233" i="27"/>
  <c r="AT12233" i="27" s="1"/>
  <c r="AJ12233" i="27"/>
  <c r="AS12232" i="27"/>
  <c r="AT12232" i="27" s="1"/>
  <c r="AJ12232" i="27"/>
  <c r="AS12231" i="27"/>
  <c r="AT12231" i="27" s="1"/>
  <c r="AJ12231" i="27"/>
  <c r="AS12230" i="27"/>
  <c r="AT12230" i="27" s="1"/>
  <c r="AJ12230" i="27"/>
  <c r="AS12229" i="27"/>
  <c r="AT12229" i="27" s="1"/>
  <c r="AJ12229" i="27"/>
  <c r="AS12228" i="27"/>
  <c r="AT12228" i="27" s="1"/>
  <c r="AJ12228" i="27"/>
  <c r="AS12227" i="27"/>
  <c r="AT12227" i="27" s="1"/>
  <c r="AJ12227" i="27"/>
  <c r="AS12226" i="27"/>
  <c r="AT12226" i="27" s="1"/>
  <c r="AJ12226" i="27"/>
  <c r="AS12225" i="27"/>
  <c r="AT12225" i="27" s="1"/>
  <c r="AJ12225" i="27"/>
  <c r="AS12224" i="27"/>
  <c r="AT12224" i="27" s="1"/>
  <c r="AJ12224" i="27"/>
  <c r="AS12223" i="27"/>
  <c r="AT12223" i="27" s="1"/>
  <c r="AJ12223" i="27"/>
  <c r="AS12222" i="27"/>
  <c r="AT12222" i="27" s="1"/>
  <c r="AJ12222" i="27"/>
  <c r="AS12221" i="27"/>
  <c r="AT12221" i="27" s="1"/>
  <c r="AJ12221" i="27"/>
  <c r="AS12220" i="27"/>
  <c r="AT12220" i="27" s="1"/>
  <c r="AJ12220" i="27"/>
  <c r="AS12219" i="27"/>
  <c r="AT12219" i="27" s="1"/>
  <c r="AJ12219" i="27"/>
  <c r="AS12218" i="27"/>
  <c r="AT12218" i="27" s="1"/>
  <c r="AJ12218" i="27"/>
  <c r="AS12217" i="27"/>
  <c r="AT12217" i="27" s="1"/>
  <c r="AJ12217" i="27"/>
  <c r="AS12216" i="27"/>
  <c r="AT12216" i="27" s="1"/>
  <c r="AJ12216" i="27"/>
  <c r="AS12215" i="27"/>
  <c r="AT12215" i="27" s="1"/>
  <c r="AJ12215" i="27"/>
  <c r="AS12214" i="27"/>
  <c r="AT12214" i="27" s="1"/>
  <c r="AJ12214" i="27"/>
  <c r="AS12213" i="27"/>
  <c r="AT12213" i="27" s="1"/>
  <c r="AJ12213" i="27"/>
  <c r="AS12212" i="27"/>
  <c r="AT12212" i="27" s="1"/>
  <c r="AJ12212" i="27"/>
  <c r="AS12211" i="27"/>
  <c r="AT12211" i="27" s="1"/>
  <c r="AJ12211" i="27"/>
  <c r="AS12210" i="27"/>
  <c r="AT12210" i="27" s="1"/>
  <c r="AJ12210" i="27"/>
  <c r="AS12209" i="27"/>
  <c r="AT12209" i="27" s="1"/>
  <c r="AJ12209" i="27"/>
  <c r="AS12208" i="27"/>
  <c r="AT12208" i="27" s="1"/>
  <c r="AJ12208" i="27"/>
  <c r="AS12207" i="27"/>
  <c r="AT12207" i="27" s="1"/>
  <c r="AJ12207" i="27"/>
  <c r="AS12206" i="27"/>
  <c r="AT12206" i="27" s="1"/>
  <c r="AJ12206" i="27"/>
  <c r="AS12205" i="27"/>
  <c r="AT12205" i="27" s="1"/>
  <c r="AJ12205" i="27"/>
  <c r="AS12204" i="27"/>
  <c r="AT12204" i="27" s="1"/>
  <c r="AJ12204" i="27"/>
  <c r="AS12203" i="27"/>
  <c r="AT12203" i="27" s="1"/>
  <c r="AJ12203" i="27"/>
  <c r="AS12202" i="27"/>
  <c r="AT12202" i="27" s="1"/>
  <c r="AJ12202" i="27"/>
  <c r="AS12201" i="27"/>
  <c r="AT12201" i="27" s="1"/>
  <c r="AJ12201" i="27"/>
  <c r="AS12200" i="27"/>
  <c r="AT12200" i="27" s="1"/>
  <c r="AJ12200" i="27"/>
  <c r="AS12199" i="27"/>
  <c r="AT12199" i="27" s="1"/>
  <c r="AJ12199" i="27"/>
  <c r="AS12198" i="27"/>
  <c r="AT12198" i="27" s="1"/>
  <c r="AJ12198" i="27"/>
  <c r="AS12197" i="27"/>
  <c r="AT12197" i="27" s="1"/>
  <c r="AJ12197" i="27"/>
  <c r="AS12196" i="27"/>
  <c r="AT12196" i="27" s="1"/>
  <c r="AJ12196" i="27"/>
  <c r="AS12195" i="27"/>
  <c r="AT12195" i="27" s="1"/>
  <c r="AJ12195" i="27"/>
  <c r="AS12194" i="27"/>
  <c r="AT12194" i="27" s="1"/>
  <c r="AJ12194" i="27"/>
  <c r="AS12193" i="27"/>
  <c r="AT12193" i="27" s="1"/>
  <c r="AJ12193" i="27"/>
  <c r="AS12192" i="27"/>
  <c r="AT12192" i="27" s="1"/>
  <c r="AJ12192" i="27"/>
  <c r="AS12191" i="27"/>
  <c r="AT12191" i="27" s="1"/>
  <c r="AJ12191" i="27"/>
  <c r="AS12190" i="27"/>
  <c r="AT12190" i="27" s="1"/>
  <c r="AJ12190" i="27"/>
  <c r="AS12189" i="27"/>
  <c r="AT12189" i="27" s="1"/>
  <c r="AJ12189" i="27"/>
  <c r="AS12188" i="27"/>
  <c r="AT12188" i="27" s="1"/>
  <c r="AJ12188" i="27"/>
  <c r="AS12187" i="27"/>
  <c r="AT12187" i="27" s="1"/>
  <c r="AJ12187" i="27"/>
  <c r="AS12186" i="27"/>
  <c r="AT12186" i="27" s="1"/>
  <c r="AJ12186" i="27"/>
  <c r="AS12185" i="27"/>
  <c r="AT12185" i="27" s="1"/>
  <c r="AJ12185" i="27"/>
  <c r="AS12184" i="27"/>
  <c r="AT12184" i="27" s="1"/>
  <c r="AJ12184" i="27"/>
  <c r="AS12183" i="27"/>
  <c r="AT12183" i="27" s="1"/>
  <c r="AJ12183" i="27"/>
  <c r="AS12182" i="27"/>
  <c r="AT12182" i="27" s="1"/>
  <c r="AJ12182" i="27"/>
  <c r="AS12181" i="27"/>
  <c r="AT12181" i="27" s="1"/>
  <c r="AJ12181" i="27"/>
  <c r="AS12180" i="27"/>
  <c r="AT12180" i="27" s="1"/>
  <c r="AJ12180" i="27"/>
  <c r="AS12179" i="27"/>
  <c r="AT12179" i="27" s="1"/>
  <c r="AJ12179" i="27"/>
  <c r="AS12178" i="27"/>
  <c r="AT12178" i="27" s="1"/>
  <c r="AJ12178" i="27"/>
  <c r="AS12177" i="27"/>
  <c r="AT12177" i="27" s="1"/>
  <c r="AJ12177" i="27"/>
  <c r="AS12176" i="27"/>
  <c r="AT12176" i="27" s="1"/>
  <c r="AJ12176" i="27"/>
  <c r="AS12175" i="27"/>
  <c r="AT12175" i="27" s="1"/>
  <c r="AJ12175" i="27"/>
  <c r="AS12174" i="27"/>
  <c r="AT12174" i="27" s="1"/>
  <c r="AJ12174" i="27"/>
  <c r="AS12173" i="27"/>
  <c r="AT12173" i="27" s="1"/>
  <c r="AJ12173" i="27"/>
  <c r="AS12172" i="27"/>
  <c r="AT12172" i="27" s="1"/>
  <c r="AJ12172" i="27"/>
  <c r="AS12171" i="27"/>
  <c r="AT12171" i="27" s="1"/>
  <c r="AJ12171" i="27"/>
  <c r="AS12170" i="27"/>
  <c r="AT12170" i="27" s="1"/>
  <c r="AJ12170" i="27"/>
  <c r="AS12169" i="27"/>
  <c r="AT12169" i="27" s="1"/>
  <c r="AJ12169" i="27"/>
  <c r="AS12168" i="27"/>
  <c r="AT12168" i="27" s="1"/>
  <c r="AJ12168" i="27"/>
  <c r="AS12167" i="27"/>
  <c r="AT12167" i="27" s="1"/>
  <c r="AJ12167" i="27"/>
  <c r="AS12166" i="27"/>
  <c r="AT12166" i="27" s="1"/>
  <c r="AJ12166" i="27"/>
  <c r="AS12165" i="27"/>
  <c r="AT12165" i="27" s="1"/>
  <c r="AJ12165" i="27"/>
  <c r="AS12164" i="27"/>
  <c r="AT12164" i="27" s="1"/>
  <c r="AJ12164" i="27"/>
  <c r="AS12163" i="27"/>
  <c r="AT12163" i="27" s="1"/>
  <c r="AJ12163" i="27"/>
  <c r="AS12162" i="27"/>
  <c r="AT12162" i="27" s="1"/>
  <c r="AJ12162" i="27"/>
  <c r="AS12161" i="27"/>
  <c r="AT12161" i="27" s="1"/>
  <c r="AJ12161" i="27"/>
  <c r="AS12160" i="27"/>
  <c r="AT12160" i="27" s="1"/>
  <c r="AJ12160" i="27"/>
  <c r="AS12159" i="27"/>
  <c r="AT12159" i="27" s="1"/>
  <c r="AJ12159" i="27"/>
  <c r="AS12158" i="27"/>
  <c r="AT12158" i="27" s="1"/>
  <c r="AJ12158" i="27"/>
  <c r="AS12157" i="27"/>
  <c r="AT12157" i="27" s="1"/>
  <c r="AJ12157" i="27"/>
  <c r="AS12156" i="27"/>
  <c r="AT12156" i="27" s="1"/>
  <c r="AJ12156" i="27"/>
  <c r="AS12155" i="27"/>
  <c r="AT12155" i="27" s="1"/>
  <c r="AJ12155" i="27"/>
  <c r="AS12154" i="27"/>
  <c r="AT12154" i="27" s="1"/>
  <c r="AJ12154" i="27"/>
  <c r="AS12153" i="27"/>
  <c r="AT12153" i="27" s="1"/>
  <c r="AJ12153" i="27"/>
  <c r="AS12152" i="27"/>
  <c r="AT12152" i="27" s="1"/>
  <c r="AJ12152" i="27"/>
  <c r="AS12151" i="27"/>
  <c r="AT12151" i="27" s="1"/>
  <c r="AJ12151" i="27"/>
  <c r="AS12150" i="27"/>
  <c r="AT12150" i="27" s="1"/>
  <c r="AJ12150" i="27"/>
  <c r="AS12149" i="27"/>
  <c r="AT12149" i="27" s="1"/>
  <c r="AJ12149" i="27"/>
  <c r="AS12148" i="27"/>
  <c r="AT12148" i="27" s="1"/>
  <c r="AJ12148" i="27"/>
  <c r="AS12147" i="27"/>
  <c r="AT12147" i="27" s="1"/>
  <c r="AJ12147" i="27"/>
  <c r="AS12146" i="27"/>
  <c r="AT12146" i="27" s="1"/>
  <c r="AJ12146" i="27"/>
  <c r="AS12145" i="27"/>
  <c r="AT12145" i="27" s="1"/>
  <c r="AJ12145" i="27"/>
  <c r="AS12144" i="27"/>
  <c r="AT12144" i="27" s="1"/>
  <c r="AJ12144" i="27"/>
  <c r="AS12143" i="27"/>
  <c r="AT12143" i="27" s="1"/>
  <c r="AJ12143" i="27"/>
  <c r="AS12142" i="27"/>
  <c r="AT12142" i="27" s="1"/>
  <c r="AJ12142" i="27"/>
  <c r="AS12141" i="27"/>
  <c r="AT12141" i="27" s="1"/>
  <c r="AJ12141" i="27"/>
  <c r="AS12140" i="27"/>
  <c r="AT12140" i="27" s="1"/>
  <c r="AJ12140" i="27"/>
  <c r="AS12139" i="27"/>
  <c r="AT12139" i="27" s="1"/>
  <c r="AJ12139" i="27"/>
  <c r="AS12138" i="27"/>
  <c r="AT12138" i="27" s="1"/>
  <c r="AJ12138" i="27"/>
  <c r="AS12137" i="27"/>
  <c r="AT12137" i="27" s="1"/>
  <c r="AJ12137" i="27"/>
  <c r="AS12136" i="27"/>
  <c r="AT12136" i="27" s="1"/>
  <c r="AJ12136" i="27"/>
  <c r="AS12135" i="27"/>
  <c r="AT12135" i="27" s="1"/>
  <c r="AJ12135" i="27"/>
  <c r="AS12134" i="27"/>
  <c r="AT12134" i="27" s="1"/>
  <c r="AJ12134" i="27"/>
  <c r="AS12133" i="27"/>
  <c r="AT12133" i="27" s="1"/>
  <c r="AJ12133" i="27"/>
  <c r="AS12132" i="27"/>
  <c r="AT12132" i="27" s="1"/>
  <c r="AJ12132" i="27"/>
  <c r="AS12131" i="27"/>
  <c r="AT12131" i="27" s="1"/>
  <c r="AJ12131" i="27"/>
  <c r="AS12130" i="27"/>
  <c r="AT12130" i="27" s="1"/>
  <c r="AJ12130" i="27"/>
  <c r="AS12129" i="27"/>
  <c r="AT12129" i="27" s="1"/>
  <c r="AJ12129" i="27"/>
  <c r="AS12128" i="27"/>
  <c r="AT12128" i="27" s="1"/>
  <c r="AJ12128" i="27"/>
  <c r="AS12127" i="27"/>
  <c r="AT12127" i="27" s="1"/>
  <c r="AJ12127" i="27"/>
  <c r="AS12126" i="27"/>
  <c r="AT12126" i="27" s="1"/>
  <c r="AJ12126" i="27"/>
  <c r="AS12125" i="27"/>
  <c r="AT12125" i="27" s="1"/>
  <c r="AJ12125" i="27"/>
  <c r="AS12124" i="27"/>
  <c r="AT12124" i="27" s="1"/>
  <c r="AJ12124" i="27"/>
  <c r="AS12123" i="27"/>
  <c r="AT12123" i="27" s="1"/>
  <c r="AJ12123" i="27"/>
  <c r="AS12122" i="27"/>
  <c r="AT12122" i="27" s="1"/>
  <c r="AJ12122" i="27"/>
  <c r="AS12121" i="27"/>
  <c r="AT12121" i="27" s="1"/>
  <c r="AJ12121" i="27"/>
  <c r="AS12120" i="27"/>
  <c r="AT12120" i="27" s="1"/>
  <c r="AJ12120" i="27"/>
  <c r="AS12119" i="27"/>
  <c r="AT12119" i="27" s="1"/>
  <c r="AJ12119" i="27"/>
  <c r="AS12118" i="27"/>
  <c r="AT12118" i="27" s="1"/>
  <c r="AJ12118" i="27"/>
  <c r="AS12117" i="27"/>
  <c r="AT12117" i="27" s="1"/>
  <c r="AJ12117" i="27"/>
  <c r="AS12116" i="27"/>
  <c r="AT12116" i="27" s="1"/>
  <c r="AJ12116" i="27"/>
  <c r="AS12115" i="27"/>
  <c r="AT12115" i="27" s="1"/>
  <c r="AJ12115" i="27"/>
  <c r="AS12114" i="27"/>
  <c r="AT12114" i="27" s="1"/>
  <c r="AJ12114" i="27"/>
  <c r="AS12113" i="27"/>
  <c r="AT12113" i="27" s="1"/>
  <c r="AJ12113" i="27"/>
  <c r="AS12112" i="27"/>
  <c r="AT12112" i="27" s="1"/>
  <c r="AJ12112" i="27"/>
  <c r="AS12111" i="27"/>
  <c r="AT12111" i="27" s="1"/>
  <c r="AJ12111" i="27"/>
  <c r="AS12110" i="27"/>
  <c r="AT12110" i="27" s="1"/>
  <c r="AJ12110" i="27"/>
  <c r="AS12109" i="27"/>
  <c r="AT12109" i="27" s="1"/>
  <c r="AJ12109" i="27"/>
  <c r="AS12108" i="27"/>
  <c r="AT12108" i="27" s="1"/>
  <c r="AJ12108" i="27"/>
  <c r="AS12107" i="27"/>
  <c r="AT12107" i="27" s="1"/>
  <c r="AJ12107" i="27"/>
  <c r="AS12106" i="27"/>
  <c r="AT12106" i="27" s="1"/>
  <c r="AJ12106" i="27"/>
  <c r="AS12105" i="27"/>
  <c r="AT12105" i="27" s="1"/>
  <c r="AJ12105" i="27"/>
  <c r="AS12104" i="27"/>
  <c r="AT12104" i="27" s="1"/>
  <c r="AJ12104" i="27"/>
  <c r="AS12103" i="27"/>
  <c r="AT12103" i="27" s="1"/>
  <c r="AJ12103" i="27"/>
  <c r="AS12102" i="27"/>
  <c r="AT12102" i="27" s="1"/>
  <c r="AJ12102" i="27"/>
  <c r="AS12101" i="27"/>
  <c r="AT12101" i="27" s="1"/>
  <c r="AJ12101" i="27"/>
  <c r="AS12100" i="27"/>
  <c r="AT12100" i="27" s="1"/>
  <c r="AJ12100" i="27"/>
  <c r="AS12099" i="27"/>
  <c r="AT12099" i="27" s="1"/>
  <c r="AJ12099" i="27"/>
  <c r="AS12098" i="27"/>
  <c r="AT12098" i="27" s="1"/>
  <c r="AJ12098" i="27"/>
  <c r="AS12097" i="27"/>
  <c r="AT12097" i="27" s="1"/>
  <c r="AJ12097" i="27"/>
  <c r="AS12096" i="27"/>
  <c r="AT12096" i="27" s="1"/>
  <c r="AJ12096" i="27"/>
  <c r="AS12095" i="27"/>
  <c r="AT12095" i="27" s="1"/>
  <c r="AJ12095" i="27"/>
  <c r="AS12094" i="27"/>
  <c r="AT12094" i="27" s="1"/>
  <c r="AJ12094" i="27"/>
  <c r="AS12093" i="27"/>
  <c r="AT12093" i="27" s="1"/>
  <c r="AJ12093" i="27"/>
  <c r="AS12092" i="27"/>
  <c r="AT12092" i="27" s="1"/>
  <c r="AJ12092" i="27"/>
  <c r="AS12091" i="27"/>
  <c r="AT12091" i="27" s="1"/>
  <c r="AJ12091" i="27"/>
  <c r="AS12090" i="27"/>
  <c r="AT12090" i="27" s="1"/>
  <c r="AJ12090" i="27"/>
  <c r="AS12089" i="27"/>
  <c r="AT12089" i="27" s="1"/>
  <c r="AJ12089" i="27"/>
  <c r="AS12088" i="27"/>
  <c r="AT12088" i="27" s="1"/>
  <c r="AJ12088" i="27"/>
  <c r="AS12087" i="27"/>
  <c r="AT12087" i="27" s="1"/>
  <c r="AJ12087" i="27"/>
  <c r="AS12086" i="27"/>
  <c r="AT12086" i="27" s="1"/>
  <c r="AJ12086" i="27"/>
  <c r="AS12085" i="27"/>
  <c r="AT12085" i="27" s="1"/>
  <c r="AJ12085" i="27"/>
  <c r="AS12084" i="27"/>
  <c r="AT12084" i="27" s="1"/>
  <c r="AJ12084" i="27"/>
  <c r="AS12083" i="27"/>
  <c r="AT12083" i="27" s="1"/>
  <c r="AJ12083" i="27"/>
  <c r="AS12082" i="27"/>
  <c r="AT12082" i="27" s="1"/>
  <c r="AJ12082" i="27"/>
  <c r="AS12081" i="27"/>
  <c r="AT12081" i="27" s="1"/>
  <c r="AJ12081" i="27"/>
  <c r="AS12080" i="27"/>
  <c r="AT12080" i="27" s="1"/>
  <c r="AJ12080" i="27"/>
  <c r="AS12079" i="27"/>
  <c r="AT12079" i="27" s="1"/>
  <c r="AJ12079" i="27"/>
  <c r="AS12078" i="27"/>
  <c r="AT12078" i="27" s="1"/>
  <c r="AJ12078" i="27"/>
  <c r="AS12077" i="27"/>
  <c r="AT12077" i="27" s="1"/>
  <c r="AJ12077" i="27"/>
  <c r="AS12076" i="27"/>
  <c r="AT12076" i="27" s="1"/>
  <c r="AJ12076" i="27"/>
  <c r="AS12075" i="27"/>
  <c r="AT12075" i="27" s="1"/>
  <c r="AJ12075" i="27"/>
  <c r="AS12074" i="27"/>
  <c r="AT12074" i="27" s="1"/>
  <c r="AJ12074" i="27"/>
  <c r="AS12073" i="27"/>
  <c r="AT12073" i="27" s="1"/>
  <c r="AJ12073" i="27"/>
  <c r="AS12072" i="27"/>
  <c r="AT12072" i="27" s="1"/>
  <c r="AJ12072" i="27"/>
  <c r="AS12071" i="27"/>
  <c r="AT12071" i="27" s="1"/>
  <c r="AJ12071" i="27"/>
  <c r="AS12070" i="27"/>
  <c r="AT12070" i="27" s="1"/>
  <c r="AJ12070" i="27"/>
  <c r="AS12069" i="27"/>
  <c r="AT12069" i="27" s="1"/>
  <c r="AJ12069" i="27"/>
  <c r="AS12068" i="27"/>
  <c r="AT12068" i="27" s="1"/>
  <c r="AJ12068" i="27"/>
  <c r="AS12067" i="27"/>
  <c r="AT12067" i="27" s="1"/>
  <c r="AJ12067" i="27"/>
  <c r="AS12066" i="27"/>
  <c r="AT12066" i="27" s="1"/>
  <c r="AJ12066" i="27"/>
  <c r="AS12065" i="27"/>
  <c r="AT12065" i="27" s="1"/>
  <c r="AJ12065" i="27"/>
  <c r="AS12064" i="27"/>
  <c r="AT12064" i="27" s="1"/>
  <c r="AJ12064" i="27"/>
  <c r="AS12063" i="27"/>
  <c r="AT12063" i="27" s="1"/>
  <c r="AJ12063" i="27"/>
  <c r="AS12062" i="27"/>
  <c r="AT12062" i="27" s="1"/>
  <c r="AJ12062" i="27"/>
  <c r="AS12061" i="27"/>
  <c r="AT12061" i="27" s="1"/>
  <c r="AJ12061" i="27"/>
  <c r="AS12060" i="27"/>
  <c r="AT12060" i="27" s="1"/>
  <c r="AJ12060" i="27"/>
  <c r="AS12059" i="27"/>
  <c r="AT12059" i="27" s="1"/>
  <c r="AJ12059" i="27"/>
  <c r="AS12058" i="27"/>
  <c r="AT12058" i="27" s="1"/>
  <c r="AJ12058" i="27"/>
  <c r="AS12057" i="27"/>
  <c r="AT12057" i="27" s="1"/>
  <c r="AJ12057" i="27"/>
  <c r="AS12056" i="27"/>
  <c r="AT12056" i="27" s="1"/>
  <c r="AJ12056" i="27"/>
  <c r="AS12055" i="27"/>
  <c r="AT12055" i="27" s="1"/>
  <c r="AJ12055" i="27"/>
  <c r="AS12054" i="27"/>
  <c r="AT12054" i="27" s="1"/>
  <c r="AJ12054" i="27"/>
  <c r="AS12053" i="27"/>
  <c r="AT12053" i="27" s="1"/>
  <c r="AJ12053" i="27"/>
  <c r="AS12052" i="27"/>
  <c r="AT12052" i="27" s="1"/>
  <c r="AJ12052" i="27"/>
  <c r="AS12051" i="27"/>
  <c r="AT12051" i="27" s="1"/>
  <c r="AJ12051" i="27"/>
  <c r="AS12050" i="27"/>
  <c r="AT12050" i="27" s="1"/>
  <c r="AJ12050" i="27"/>
  <c r="AS12049" i="27"/>
  <c r="AT12049" i="27" s="1"/>
  <c r="AJ12049" i="27"/>
  <c r="AS12048" i="27"/>
  <c r="AT12048" i="27" s="1"/>
  <c r="AJ12048" i="27"/>
  <c r="AS12047" i="27"/>
  <c r="AT12047" i="27" s="1"/>
  <c r="AJ12047" i="27"/>
  <c r="AS12046" i="27"/>
  <c r="AT12046" i="27" s="1"/>
  <c r="AJ12046" i="27"/>
  <c r="AS12045" i="27"/>
  <c r="AT12045" i="27" s="1"/>
  <c r="AJ12045" i="27"/>
  <c r="AS12044" i="27"/>
  <c r="AT12044" i="27" s="1"/>
  <c r="AJ12044" i="27"/>
  <c r="AS12043" i="27"/>
  <c r="AT12043" i="27" s="1"/>
  <c r="AJ12043" i="27"/>
  <c r="AS12042" i="27"/>
  <c r="AT12042" i="27" s="1"/>
  <c r="AJ12042" i="27"/>
  <c r="AS12041" i="27"/>
  <c r="AT12041" i="27" s="1"/>
  <c r="AJ12041" i="27"/>
  <c r="AS12040" i="27"/>
  <c r="AT12040" i="27" s="1"/>
  <c r="AJ12040" i="27"/>
  <c r="AS12039" i="27"/>
  <c r="AT12039" i="27" s="1"/>
  <c r="AJ12039" i="27"/>
  <c r="AS12038" i="27"/>
  <c r="AT12038" i="27" s="1"/>
  <c r="AJ12038" i="27"/>
  <c r="AS12037" i="27"/>
  <c r="AT12037" i="27" s="1"/>
  <c r="AJ12037" i="27"/>
  <c r="AS12036" i="27"/>
  <c r="AT12036" i="27" s="1"/>
  <c r="AJ12036" i="27"/>
  <c r="AS12035" i="27"/>
  <c r="AT12035" i="27" s="1"/>
  <c r="AJ12035" i="27"/>
  <c r="AS12034" i="27"/>
  <c r="AT12034" i="27" s="1"/>
  <c r="AJ12034" i="27"/>
  <c r="AS12033" i="27"/>
  <c r="AT12033" i="27" s="1"/>
  <c r="AJ12033" i="27"/>
  <c r="AS12032" i="27"/>
  <c r="AT12032" i="27" s="1"/>
  <c r="AJ12032" i="27"/>
  <c r="AS12031" i="27"/>
  <c r="AT12031" i="27" s="1"/>
  <c r="AJ12031" i="27"/>
  <c r="AS12030" i="27"/>
  <c r="AT12030" i="27" s="1"/>
  <c r="AJ12030" i="27"/>
  <c r="AS12029" i="27"/>
  <c r="AT12029" i="27" s="1"/>
  <c r="AJ12029" i="27"/>
  <c r="AS12028" i="27"/>
  <c r="AT12028" i="27" s="1"/>
  <c r="AJ12028" i="27"/>
  <c r="AS12027" i="27"/>
  <c r="AT12027" i="27" s="1"/>
  <c r="AJ12027" i="27"/>
  <c r="AS12026" i="27"/>
  <c r="AT12026" i="27" s="1"/>
  <c r="AJ12026" i="27"/>
  <c r="AS12025" i="27"/>
  <c r="AT12025" i="27" s="1"/>
  <c r="AJ12025" i="27"/>
  <c r="AS12024" i="27"/>
  <c r="AT12024" i="27" s="1"/>
  <c r="AJ12024" i="27"/>
  <c r="AS12023" i="27"/>
  <c r="AT12023" i="27" s="1"/>
  <c r="AJ12023" i="27"/>
  <c r="AS12022" i="27"/>
  <c r="AT12022" i="27" s="1"/>
  <c r="AJ12022" i="27"/>
  <c r="AS12021" i="27"/>
  <c r="AT12021" i="27" s="1"/>
  <c r="AJ12021" i="27"/>
  <c r="AS12020" i="27"/>
  <c r="AT12020" i="27" s="1"/>
  <c r="AJ12020" i="27"/>
  <c r="AS12019" i="27"/>
  <c r="AT12019" i="27" s="1"/>
  <c r="AJ12019" i="27"/>
  <c r="AS12018" i="27"/>
  <c r="AT12018" i="27" s="1"/>
  <c r="AJ12018" i="27"/>
  <c r="AS12017" i="27"/>
  <c r="AT12017" i="27" s="1"/>
  <c r="AJ12017" i="27"/>
  <c r="AS12016" i="27"/>
  <c r="AT12016" i="27" s="1"/>
  <c r="AJ12016" i="27"/>
  <c r="AS12015" i="27"/>
  <c r="AT12015" i="27" s="1"/>
  <c r="AJ12015" i="27"/>
  <c r="AS12014" i="27"/>
  <c r="AT12014" i="27" s="1"/>
  <c r="AJ12014" i="27"/>
  <c r="AS12013" i="27"/>
  <c r="AT12013" i="27" s="1"/>
  <c r="AJ12013" i="27"/>
  <c r="AS12012" i="27"/>
  <c r="AT12012" i="27" s="1"/>
  <c r="AJ12012" i="27"/>
  <c r="AS12011" i="27"/>
  <c r="AT12011" i="27" s="1"/>
  <c r="AJ12011" i="27"/>
  <c r="AS12010" i="27"/>
  <c r="AT12010" i="27" s="1"/>
  <c r="AJ12010" i="27"/>
  <c r="AS12009" i="27"/>
  <c r="AT12009" i="27" s="1"/>
  <c r="AJ12009" i="27"/>
  <c r="AS12008" i="27"/>
  <c r="AT12008" i="27" s="1"/>
  <c r="AJ12008" i="27"/>
  <c r="AS12007" i="27"/>
  <c r="AT12007" i="27" s="1"/>
  <c r="AJ12007" i="27"/>
  <c r="AS12006" i="27"/>
  <c r="AT12006" i="27" s="1"/>
  <c r="AJ12006" i="27"/>
  <c r="AS12005" i="27"/>
  <c r="AT12005" i="27" s="1"/>
  <c r="AJ12005" i="27"/>
  <c r="AS12004" i="27"/>
  <c r="AT12004" i="27" s="1"/>
  <c r="AJ12004" i="27"/>
  <c r="AS12003" i="27"/>
  <c r="AT12003" i="27" s="1"/>
  <c r="AJ12003" i="27"/>
  <c r="AS12002" i="27"/>
  <c r="AT12002" i="27" s="1"/>
  <c r="AJ12002" i="27"/>
  <c r="AS12001" i="27"/>
  <c r="AT12001" i="27" s="1"/>
  <c r="AJ12001" i="27"/>
  <c r="AS12000" i="27"/>
  <c r="AT12000" i="27" s="1"/>
  <c r="AJ12000" i="27"/>
  <c r="AS11999" i="27"/>
  <c r="AT11999" i="27" s="1"/>
  <c r="AJ11999" i="27"/>
  <c r="AS11998" i="27"/>
  <c r="AT11998" i="27" s="1"/>
  <c r="AJ11998" i="27"/>
  <c r="AS11997" i="27"/>
  <c r="AT11997" i="27" s="1"/>
  <c r="AJ11997" i="27"/>
  <c r="AS11996" i="27"/>
  <c r="AT11996" i="27" s="1"/>
  <c r="AJ11996" i="27"/>
  <c r="AS11995" i="27"/>
  <c r="AT11995" i="27" s="1"/>
  <c r="AJ11995" i="27"/>
  <c r="AS11994" i="27"/>
  <c r="AT11994" i="27" s="1"/>
  <c r="AJ11994" i="27"/>
  <c r="AS11993" i="27"/>
  <c r="AT11993" i="27" s="1"/>
  <c r="AJ11993" i="27"/>
  <c r="AS11992" i="27"/>
  <c r="AT11992" i="27" s="1"/>
  <c r="AJ11992" i="27"/>
  <c r="AS11991" i="27"/>
  <c r="AT11991" i="27" s="1"/>
  <c r="AJ11991" i="27"/>
  <c r="AS11990" i="27"/>
  <c r="AT11990" i="27" s="1"/>
  <c r="AJ11990" i="27"/>
  <c r="AS11989" i="27"/>
  <c r="AT11989" i="27" s="1"/>
  <c r="AJ11989" i="27"/>
  <c r="AS11988" i="27"/>
  <c r="AT11988" i="27" s="1"/>
  <c r="AJ11988" i="27"/>
  <c r="AS11987" i="27"/>
  <c r="AT11987" i="27" s="1"/>
  <c r="AJ11987" i="27"/>
  <c r="AS11986" i="27"/>
  <c r="AT11986" i="27" s="1"/>
  <c r="AJ11986" i="27"/>
  <c r="AS11985" i="27"/>
  <c r="AT11985" i="27" s="1"/>
  <c r="AJ11985" i="27"/>
  <c r="AS11984" i="27"/>
  <c r="AT11984" i="27" s="1"/>
  <c r="AJ11984" i="27"/>
  <c r="AS11983" i="27"/>
  <c r="AT11983" i="27" s="1"/>
  <c r="AJ11983" i="27"/>
  <c r="AS11982" i="27"/>
  <c r="AT11982" i="27" s="1"/>
  <c r="AJ11982" i="27"/>
  <c r="AS11981" i="27"/>
  <c r="AT11981" i="27" s="1"/>
  <c r="AJ11981" i="27"/>
  <c r="AS11980" i="27"/>
  <c r="AT11980" i="27" s="1"/>
  <c r="AJ11980" i="27"/>
  <c r="AS11979" i="27"/>
  <c r="AT11979" i="27" s="1"/>
  <c r="AJ11979" i="27"/>
  <c r="AS11978" i="27"/>
  <c r="AT11978" i="27" s="1"/>
  <c r="AJ11978" i="27"/>
  <c r="AS11977" i="27"/>
  <c r="AT11977" i="27" s="1"/>
  <c r="AJ11977" i="27"/>
  <c r="AS11976" i="27"/>
  <c r="AT11976" i="27" s="1"/>
  <c r="AJ11976" i="27"/>
  <c r="AS11975" i="27"/>
  <c r="AT11975" i="27" s="1"/>
  <c r="AJ11975" i="27"/>
  <c r="AS11974" i="27"/>
  <c r="AT11974" i="27" s="1"/>
  <c r="AJ11974" i="27"/>
  <c r="AS11973" i="27"/>
  <c r="AT11973" i="27" s="1"/>
  <c r="AJ11973" i="27"/>
  <c r="AS11972" i="27"/>
  <c r="AT11972" i="27" s="1"/>
  <c r="AJ11972" i="27"/>
  <c r="AS11971" i="27"/>
  <c r="AT11971" i="27" s="1"/>
  <c r="AJ11971" i="27"/>
  <c r="AS11970" i="27"/>
  <c r="AT11970" i="27" s="1"/>
  <c r="AJ11970" i="27"/>
  <c r="AS11969" i="27"/>
  <c r="AT11969" i="27" s="1"/>
  <c r="AJ11969" i="27"/>
  <c r="AS11968" i="27"/>
  <c r="AT11968" i="27" s="1"/>
  <c r="AJ11968" i="27"/>
  <c r="AS11967" i="27"/>
  <c r="AT11967" i="27" s="1"/>
  <c r="AJ11967" i="27"/>
  <c r="AS11966" i="27"/>
  <c r="AT11966" i="27" s="1"/>
  <c r="AJ11966" i="27"/>
  <c r="AS11965" i="27"/>
  <c r="AT11965" i="27" s="1"/>
  <c r="AJ11965" i="27"/>
  <c r="AS11964" i="27"/>
  <c r="AT11964" i="27" s="1"/>
  <c r="AJ11964" i="27"/>
  <c r="AS11963" i="27"/>
  <c r="AT11963" i="27" s="1"/>
  <c r="AJ11963" i="27"/>
  <c r="AS11962" i="27"/>
  <c r="AT11962" i="27" s="1"/>
  <c r="AJ11962" i="27"/>
  <c r="AS11961" i="27"/>
  <c r="AT11961" i="27" s="1"/>
  <c r="AJ11961" i="27"/>
  <c r="AS11960" i="27"/>
  <c r="AT11960" i="27" s="1"/>
  <c r="AJ11960" i="27"/>
  <c r="AS11959" i="27"/>
  <c r="AT11959" i="27" s="1"/>
  <c r="AJ11959" i="27"/>
  <c r="AS11958" i="27"/>
  <c r="AT11958" i="27" s="1"/>
  <c r="AJ11958" i="27"/>
  <c r="AS11957" i="27"/>
  <c r="AT11957" i="27" s="1"/>
  <c r="AJ11957" i="27"/>
  <c r="AS11956" i="27"/>
  <c r="AT11956" i="27" s="1"/>
  <c r="AJ11956" i="27"/>
  <c r="AS11955" i="27"/>
  <c r="AT11955" i="27" s="1"/>
  <c r="AJ11955" i="27"/>
  <c r="AS11954" i="27"/>
  <c r="AT11954" i="27" s="1"/>
  <c r="AJ11954" i="27"/>
  <c r="AS11953" i="27"/>
  <c r="AT11953" i="27" s="1"/>
  <c r="AJ11953" i="27"/>
  <c r="AS11952" i="27"/>
  <c r="AT11952" i="27" s="1"/>
  <c r="AJ11952" i="27"/>
  <c r="AS11951" i="27"/>
  <c r="AT11951" i="27" s="1"/>
  <c r="AJ11951" i="27"/>
  <c r="AS11950" i="27"/>
  <c r="AT11950" i="27" s="1"/>
  <c r="AJ11950" i="27"/>
  <c r="AS11949" i="27"/>
  <c r="AT11949" i="27" s="1"/>
  <c r="AJ11949" i="27"/>
  <c r="AS11948" i="27"/>
  <c r="AT11948" i="27" s="1"/>
  <c r="AJ11948" i="27"/>
  <c r="AS11947" i="27"/>
  <c r="AT11947" i="27" s="1"/>
  <c r="AJ11947" i="27"/>
  <c r="AS11946" i="27"/>
  <c r="AT11946" i="27" s="1"/>
  <c r="AJ11946" i="27"/>
  <c r="AS11945" i="27"/>
  <c r="AT11945" i="27" s="1"/>
  <c r="AJ11945" i="27"/>
  <c r="AS11944" i="27"/>
  <c r="AT11944" i="27" s="1"/>
  <c r="AJ11944" i="27"/>
  <c r="AS11943" i="27"/>
  <c r="AT11943" i="27" s="1"/>
  <c r="AJ11943" i="27"/>
  <c r="AS11942" i="27"/>
  <c r="AT11942" i="27" s="1"/>
  <c r="AJ11942" i="27"/>
  <c r="AS11941" i="27"/>
  <c r="AT11941" i="27" s="1"/>
  <c r="AJ11941" i="27"/>
  <c r="AS11940" i="27"/>
  <c r="AT11940" i="27" s="1"/>
  <c r="AJ11940" i="27"/>
  <c r="AS11939" i="27"/>
  <c r="AT11939" i="27" s="1"/>
  <c r="AJ11939" i="27"/>
  <c r="AS11938" i="27"/>
  <c r="AT11938" i="27" s="1"/>
  <c r="AJ11938" i="27"/>
  <c r="AS11937" i="27"/>
  <c r="AT11937" i="27" s="1"/>
  <c r="AJ11937" i="27"/>
  <c r="AS11936" i="27"/>
  <c r="AT11936" i="27" s="1"/>
  <c r="AJ11936" i="27"/>
  <c r="AS11935" i="27"/>
  <c r="AT11935" i="27" s="1"/>
  <c r="AJ11935" i="27"/>
  <c r="AS11934" i="27"/>
  <c r="AT11934" i="27" s="1"/>
  <c r="AJ11934" i="27"/>
  <c r="AS11933" i="27"/>
  <c r="AT11933" i="27" s="1"/>
  <c r="AJ11933" i="27"/>
  <c r="AS11932" i="27"/>
  <c r="AT11932" i="27" s="1"/>
  <c r="AJ11932" i="27"/>
  <c r="AS11931" i="27"/>
  <c r="AT11931" i="27" s="1"/>
  <c r="AJ11931" i="27"/>
  <c r="AS11930" i="27"/>
  <c r="AT11930" i="27" s="1"/>
  <c r="AJ11930" i="27"/>
  <c r="AS11929" i="27"/>
  <c r="AT11929" i="27" s="1"/>
  <c r="AJ11929" i="27"/>
  <c r="AS11928" i="27"/>
  <c r="AT11928" i="27" s="1"/>
  <c r="AJ11928" i="27"/>
  <c r="AS11927" i="27"/>
  <c r="AT11927" i="27" s="1"/>
  <c r="AJ11927" i="27"/>
  <c r="AS11926" i="27"/>
  <c r="AT11926" i="27" s="1"/>
  <c r="AJ11926" i="27"/>
  <c r="AS11925" i="27"/>
  <c r="AT11925" i="27" s="1"/>
  <c r="AJ11925" i="27"/>
  <c r="AS11924" i="27"/>
  <c r="AT11924" i="27" s="1"/>
  <c r="AJ11924" i="27"/>
  <c r="AS11923" i="27"/>
  <c r="AT11923" i="27" s="1"/>
  <c r="AJ11923" i="27"/>
  <c r="AS11922" i="27"/>
  <c r="AT11922" i="27" s="1"/>
  <c r="AJ11922" i="27"/>
  <c r="AS11921" i="27"/>
  <c r="AT11921" i="27" s="1"/>
  <c r="AJ11921" i="27"/>
  <c r="AS11920" i="27"/>
  <c r="AT11920" i="27" s="1"/>
  <c r="AJ11920" i="27"/>
  <c r="AS11919" i="27"/>
  <c r="AT11919" i="27" s="1"/>
  <c r="AJ11919" i="27"/>
  <c r="AS11918" i="27"/>
  <c r="AT11918" i="27" s="1"/>
  <c r="AJ11918" i="27"/>
  <c r="AS11917" i="27"/>
  <c r="AT11917" i="27" s="1"/>
  <c r="AJ11917" i="27"/>
  <c r="AS11916" i="27"/>
  <c r="AT11916" i="27" s="1"/>
  <c r="AJ11916" i="27"/>
  <c r="AS11915" i="27"/>
  <c r="AT11915" i="27" s="1"/>
  <c r="AJ11915" i="27"/>
  <c r="AS11914" i="27"/>
  <c r="AT11914" i="27" s="1"/>
  <c r="AJ11914" i="27"/>
  <c r="AS11913" i="27"/>
  <c r="AT11913" i="27" s="1"/>
  <c r="AJ11913" i="27"/>
  <c r="AS11912" i="27"/>
  <c r="AT11912" i="27" s="1"/>
  <c r="AJ11912" i="27"/>
  <c r="AS11911" i="27"/>
  <c r="AT11911" i="27" s="1"/>
  <c r="AJ11911" i="27"/>
  <c r="AS11910" i="27"/>
  <c r="AT11910" i="27" s="1"/>
  <c r="AJ11910" i="27"/>
  <c r="AS11909" i="27"/>
  <c r="AT11909" i="27" s="1"/>
  <c r="AJ11909" i="27"/>
  <c r="AS11908" i="27"/>
  <c r="AT11908" i="27" s="1"/>
  <c r="AJ11908" i="27"/>
  <c r="AS11907" i="27"/>
  <c r="AT11907" i="27" s="1"/>
  <c r="AJ11907" i="27"/>
  <c r="AS11906" i="27"/>
  <c r="AT11906" i="27" s="1"/>
  <c r="AJ11906" i="27"/>
  <c r="AS11905" i="27"/>
  <c r="AT11905" i="27" s="1"/>
  <c r="AJ11905" i="27"/>
  <c r="AS11904" i="27"/>
  <c r="AT11904" i="27" s="1"/>
  <c r="AJ11904" i="27"/>
  <c r="AS11903" i="27"/>
  <c r="AT11903" i="27" s="1"/>
  <c r="AJ11903" i="27"/>
  <c r="AS11902" i="27"/>
  <c r="AT11902" i="27" s="1"/>
  <c r="AJ11902" i="27"/>
  <c r="AS11901" i="27"/>
  <c r="AT11901" i="27" s="1"/>
  <c r="AJ11901" i="27"/>
  <c r="AS11900" i="27"/>
  <c r="AT11900" i="27" s="1"/>
  <c r="AJ11900" i="27"/>
  <c r="AS11899" i="27"/>
  <c r="AT11899" i="27" s="1"/>
  <c r="AJ11899" i="27"/>
  <c r="AS11898" i="27"/>
  <c r="AT11898" i="27" s="1"/>
  <c r="AJ11898" i="27"/>
  <c r="AS11897" i="27"/>
  <c r="AT11897" i="27" s="1"/>
  <c r="AJ11897" i="27"/>
  <c r="AS11896" i="27"/>
  <c r="AT11896" i="27" s="1"/>
  <c r="AJ11896" i="27"/>
  <c r="AS11895" i="27"/>
  <c r="AT11895" i="27" s="1"/>
  <c r="AJ11895" i="27"/>
  <c r="AS11894" i="27"/>
  <c r="AT11894" i="27" s="1"/>
  <c r="AJ11894" i="27"/>
  <c r="AS11893" i="27"/>
  <c r="AT11893" i="27" s="1"/>
  <c r="AJ11893" i="27"/>
  <c r="AS11892" i="27"/>
  <c r="AT11892" i="27" s="1"/>
  <c r="AJ11892" i="27"/>
  <c r="AS11891" i="27"/>
  <c r="AT11891" i="27" s="1"/>
  <c r="AJ11891" i="27"/>
  <c r="AS11890" i="27"/>
  <c r="AT11890" i="27" s="1"/>
  <c r="AJ11890" i="27"/>
  <c r="AS11889" i="27"/>
  <c r="AT11889" i="27" s="1"/>
  <c r="AJ11889" i="27"/>
  <c r="AS11888" i="27"/>
  <c r="AT11888" i="27" s="1"/>
  <c r="AJ11888" i="27"/>
  <c r="AS11887" i="27"/>
  <c r="AT11887" i="27" s="1"/>
  <c r="AJ11887" i="27"/>
  <c r="AS11886" i="27"/>
  <c r="AT11886" i="27" s="1"/>
  <c r="AJ11886" i="27"/>
  <c r="AS11885" i="27"/>
  <c r="AT11885" i="27" s="1"/>
  <c r="AJ11885" i="27"/>
  <c r="AS11884" i="27"/>
  <c r="AT11884" i="27" s="1"/>
  <c r="AJ11884" i="27"/>
  <c r="AS11883" i="27"/>
  <c r="AT11883" i="27" s="1"/>
  <c r="AJ11883" i="27"/>
  <c r="AS11882" i="27"/>
  <c r="AT11882" i="27" s="1"/>
  <c r="AJ11882" i="27"/>
  <c r="AS11881" i="27"/>
  <c r="AT11881" i="27" s="1"/>
  <c r="AJ11881" i="27"/>
  <c r="AS11880" i="27"/>
  <c r="AT11880" i="27" s="1"/>
  <c r="AJ11880" i="27"/>
  <c r="AS11879" i="27"/>
  <c r="AT11879" i="27" s="1"/>
  <c r="AJ11879" i="27"/>
  <c r="AS11878" i="27"/>
  <c r="AT11878" i="27" s="1"/>
  <c r="AJ11878" i="27"/>
  <c r="AS11877" i="27"/>
  <c r="AT11877" i="27" s="1"/>
  <c r="AJ11877" i="27"/>
  <c r="AS11876" i="27"/>
  <c r="AT11876" i="27" s="1"/>
  <c r="AJ11876" i="27"/>
  <c r="AS11875" i="27"/>
  <c r="AT11875" i="27" s="1"/>
  <c r="AJ11875" i="27"/>
  <c r="AS11874" i="27"/>
  <c r="AT11874" i="27" s="1"/>
  <c r="AJ11874" i="27"/>
  <c r="AS11873" i="27"/>
  <c r="AT11873" i="27" s="1"/>
  <c r="AJ11873" i="27"/>
  <c r="AS11872" i="27"/>
  <c r="AT11872" i="27" s="1"/>
  <c r="AJ11872" i="27"/>
  <c r="AS11871" i="27"/>
  <c r="AT11871" i="27" s="1"/>
  <c r="AJ11871" i="27"/>
  <c r="AS11870" i="27"/>
  <c r="AT11870" i="27" s="1"/>
  <c r="AJ11870" i="27"/>
  <c r="AS11869" i="27"/>
  <c r="AT11869" i="27" s="1"/>
  <c r="AJ11869" i="27"/>
  <c r="AS11868" i="27"/>
  <c r="AT11868" i="27" s="1"/>
  <c r="AJ11868" i="27"/>
  <c r="AS11867" i="27"/>
  <c r="AT11867" i="27" s="1"/>
  <c r="AJ11867" i="27"/>
  <c r="AS11866" i="27"/>
  <c r="AT11866" i="27" s="1"/>
  <c r="AJ11866" i="27"/>
  <c r="AS11865" i="27"/>
  <c r="AT11865" i="27" s="1"/>
  <c r="AJ11865" i="27"/>
  <c r="AS11864" i="27"/>
  <c r="AT11864" i="27" s="1"/>
  <c r="AJ11864" i="27"/>
  <c r="AS11863" i="27"/>
  <c r="AT11863" i="27" s="1"/>
  <c r="AJ11863" i="27"/>
  <c r="AS11862" i="27"/>
  <c r="AT11862" i="27" s="1"/>
  <c r="AJ11862" i="27"/>
  <c r="AS11861" i="27"/>
  <c r="AT11861" i="27" s="1"/>
  <c r="AJ11861" i="27"/>
  <c r="AS11860" i="27"/>
  <c r="AT11860" i="27" s="1"/>
  <c r="AJ11860" i="27"/>
  <c r="AS11859" i="27"/>
  <c r="AT11859" i="27" s="1"/>
  <c r="AJ11859" i="27"/>
  <c r="AS11858" i="27"/>
  <c r="AT11858" i="27" s="1"/>
  <c r="AJ11858" i="27"/>
  <c r="AS11857" i="27"/>
  <c r="AT11857" i="27" s="1"/>
  <c r="AJ11857" i="27"/>
  <c r="AS11856" i="27"/>
  <c r="AT11856" i="27" s="1"/>
  <c r="AJ11856" i="27"/>
  <c r="AS11855" i="27"/>
  <c r="AT11855" i="27" s="1"/>
  <c r="AJ11855" i="27"/>
  <c r="AS11854" i="27"/>
  <c r="AT11854" i="27" s="1"/>
  <c r="AJ11854" i="27"/>
  <c r="AS11853" i="27"/>
  <c r="AT11853" i="27" s="1"/>
  <c r="AJ11853" i="27"/>
  <c r="AS11852" i="27"/>
  <c r="AT11852" i="27" s="1"/>
  <c r="AJ11852" i="27"/>
  <c r="AS11851" i="27"/>
  <c r="AT11851" i="27" s="1"/>
  <c r="AJ11851" i="27"/>
  <c r="AS11850" i="27"/>
  <c r="AT11850" i="27" s="1"/>
  <c r="AJ11850" i="27"/>
  <c r="AS11849" i="27"/>
  <c r="AT11849" i="27" s="1"/>
  <c r="AJ11849" i="27"/>
  <c r="AS11848" i="27"/>
  <c r="AT11848" i="27" s="1"/>
  <c r="AJ11848" i="27"/>
  <c r="AS11847" i="27"/>
  <c r="AT11847" i="27" s="1"/>
  <c r="AJ11847" i="27"/>
  <c r="AS11846" i="27"/>
  <c r="AT11846" i="27" s="1"/>
  <c r="AJ11846" i="27"/>
  <c r="AS11845" i="27"/>
  <c r="AT11845" i="27" s="1"/>
  <c r="AJ11845" i="27"/>
  <c r="AS11844" i="27"/>
  <c r="AT11844" i="27" s="1"/>
  <c r="AJ11844" i="27"/>
  <c r="AS11843" i="27"/>
  <c r="AT11843" i="27" s="1"/>
  <c r="AJ11843" i="27"/>
  <c r="AS11842" i="27"/>
  <c r="AT11842" i="27" s="1"/>
  <c r="AJ11842" i="27"/>
  <c r="AS11841" i="27"/>
  <c r="AT11841" i="27" s="1"/>
  <c r="AJ11841" i="27"/>
  <c r="AS11840" i="27"/>
  <c r="AT11840" i="27" s="1"/>
  <c r="AJ11840" i="27"/>
  <c r="AS11839" i="27"/>
  <c r="AT11839" i="27" s="1"/>
  <c r="AJ11839" i="27"/>
  <c r="AS11838" i="27"/>
  <c r="AT11838" i="27" s="1"/>
  <c r="AJ11838" i="27"/>
  <c r="AS11837" i="27"/>
  <c r="AT11837" i="27" s="1"/>
  <c r="AJ11837" i="27"/>
  <c r="AS11836" i="27"/>
  <c r="AT11836" i="27" s="1"/>
  <c r="AJ11836" i="27"/>
  <c r="AS11835" i="27"/>
  <c r="AT11835" i="27" s="1"/>
  <c r="AJ11835" i="27"/>
  <c r="AS11834" i="27"/>
  <c r="AT11834" i="27" s="1"/>
  <c r="AJ11834" i="27"/>
  <c r="AS11833" i="27"/>
  <c r="AT11833" i="27" s="1"/>
  <c r="AJ11833" i="27"/>
  <c r="AS11832" i="27"/>
  <c r="AT11832" i="27" s="1"/>
  <c r="AJ11832" i="27"/>
  <c r="AS11831" i="27"/>
  <c r="AT11831" i="27" s="1"/>
  <c r="AJ11831" i="27"/>
  <c r="AS11830" i="27"/>
  <c r="AT11830" i="27" s="1"/>
  <c r="AJ11830" i="27"/>
  <c r="AS11829" i="27"/>
  <c r="AT11829" i="27" s="1"/>
  <c r="AJ11829" i="27"/>
  <c r="AS11828" i="27"/>
  <c r="AT11828" i="27" s="1"/>
  <c r="AJ11828" i="27"/>
  <c r="AS11827" i="27"/>
  <c r="AT11827" i="27" s="1"/>
  <c r="AJ11827" i="27"/>
  <c r="AS11826" i="27"/>
  <c r="AT11826" i="27" s="1"/>
  <c r="AJ11826" i="27"/>
  <c r="AS11825" i="27"/>
  <c r="AT11825" i="27" s="1"/>
  <c r="AJ11825" i="27"/>
  <c r="AS11824" i="27"/>
  <c r="AT11824" i="27" s="1"/>
  <c r="AJ11824" i="27"/>
  <c r="AS11823" i="27"/>
  <c r="AT11823" i="27" s="1"/>
  <c r="AJ11823" i="27"/>
  <c r="AS11822" i="27"/>
  <c r="AT11822" i="27" s="1"/>
  <c r="AJ11822" i="27"/>
  <c r="AS11821" i="27"/>
  <c r="AT11821" i="27" s="1"/>
  <c r="AJ11821" i="27"/>
  <c r="AS11820" i="27"/>
  <c r="AT11820" i="27" s="1"/>
  <c r="AJ11820" i="27"/>
  <c r="AS11819" i="27"/>
  <c r="AT11819" i="27" s="1"/>
  <c r="AJ11819" i="27"/>
  <c r="AS11818" i="27"/>
  <c r="AT11818" i="27" s="1"/>
  <c r="AJ11818" i="27"/>
  <c r="AS11817" i="27"/>
  <c r="AT11817" i="27" s="1"/>
  <c r="AJ11817" i="27"/>
  <c r="AS11816" i="27"/>
  <c r="AT11816" i="27" s="1"/>
  <c r="AJ11816" i="27"/>
  <c r="AS11815" i="27"/>
  <c r="AT11815" i="27" s="1"/>
  <c r="AJ11815" i="27"/>
  <c r="AS11814" i="27"/>
  <c r="AT11814" i="27" s="1"/>
  <c r="AJ11814" i="27"/>
  <c r="AS11813" i="27"/>
  <c r="AT11813" i="27" s="1"/>
  <c r="AJ11813" i="27"/>
  <c r="AS11812" i="27"/>
  <c r="AT11812" i="27" s="1"/>
  <c r="AJ11812" i="27"/>
  <c r="AS11811" i="27"/>
  <c r="AT11811" i="27" s="1"/>
  <c r="AJ11811" i="27"/>
  <c r="AS11810" i="27"/>
  <c r="AT11810" i="27" s="1"/>
  <c r="AJ11810" i="27"/>
  <c r="AS11809" i="27"/>
  <c r="AT11809" i="27" s="1"/>
  <c r="AJ11809" i="27"/>
  <c r="AS11808" i="27"/>
  <c r="AT11808" i="27" s="1"/>
  <c r="AJ11808" i="27"/>
  <c r="AS11807" i="27"/>
  <c r="AT11807" i="27" s="1"/>
  <c r="AJ11807" i="27"/>
  <c r="AS11806" i="27"/>
  <c r="AT11806" i="27" s="1"/>
  <c r="AJ11806" i="27"/>
  <c r="AS11805" i="27"/>
  <c r="AT11805" i="27" s="1"/>
  <c r="AJ11805" i="27"/>
  <c r="AS11804" i="27"/>
  <c r="AT11804" i="27" s="1"/>
  <c r="AJ11804" i="27"/>
  <c r="AS11803" i="27"/>
  <c r="AT11803" i="27" s="1"/>
  <c r="AJ11803" i="27"/>
  <c r="AS11802" i="27"/>
  <c r="AT11802" i="27" s="1"/>
  <c r="AJ11802" i="27"/>
  <c r="AS11801" i="27"/>
  <c r="AT11801" i="27" s="1"/>
  <c r="AJ11801" i="27"/>
  <c r="AS11800" i="27"/>
  <c r="AT11800" i="27" s="1"/>
  <c r="AJ11800" i="27"/>
  <c r="AS11799" i="27"/>
  <c r="AT11799" i="27" s="1"/>
  <c r="AJ11799" i="27"/>
  <c r="AS11798" i="27"/>
  <c r="AT11798" i="27" s="1"/>
  <c r="AJ11798" i="27"/>
  <c r="AS11797" i="27"/>
  <c r="AT11797" i="27" s="1"/>
  <c r="AJ11797" i="27"/>
  <c r="AS11796" i="27"/>
  <c r="AT11796" i="27" s="1"/>
  <c r="AJ11796" i="27"/>
  <c r="AS11795" i="27"/>
  <c r="AT11795" i="27" s="1"/>
  <c r="AJ11795" i="27"/>
  <c r="AS11794" i="27"/>
  <c r="AT11794" i="27" s="1"/>
  <c r="AJ11794" i="27"/>
  <c r="AS11793" i="27"/>
  <c r="AT11793" i="27" s="1"/>
  <c r="AJ11793" i="27"/>
  <c r="AS11792" i="27"/>
  <c r="AT11792" i="27" s="1"/>
  <c r="AJ11792" i="27"/>
  <c r="AS11791" i="27"/>
  <c r="AT11791" i="27" s="1"/>
  <c r="AJ11791" i="27"/>
  <c r="AS11790" i="27"/>
  <c r="AT11790" i="27" s="1"/>
  <c r="AJ11790" i="27"/>
  <c r="AS11789" i="27"/>
  <c r="AT11789" i="27" s="1"/>
  <c r="AJ11789" i="27"/>
  <c r="AS11788" i="27"/>
  <c r="AT11788" i="27" s="1"/>
  <c r="AJ11788" i="27"/>
  <c r="AS11787" i="27"/>
  <c r="AT11787" i="27" s="1"/>
  <c r="AJ11787" i="27"/>
  <c r="AS11786" i="27"/>
  <c r="AT11786" i="27" s="1"/>
  <c r="AJ11786" i="27"/>
  <c r="AS11785" i="27"/>
  <c r="AT11785" i="27" s="1"/>
  <c r="AJ11785" i="27"/>
  <c r="AS11784" i="27"/>
  <c r="AT11784" i="27" s="1"/>
  <c r="AJ11784" i="27"/>
  <c r="AS11783" i="27"/>
  <c r="AT11783" i="27" s="1"/>
  <c r="AJ11783" i="27"/>
  <c r="AS11782" i="27"/>
  <c r="AT11782" i="27" s="1"/>
  <c r="AJ11782" i="27"/>
  <c r="AS11781" i="27"/>
  <c r="AT11781" i="27" s="1"/>
  <c r="AJ11781" i="27"/>
  <c r="AS11780" i="27"/>
  <c r="AT11780" i="27" s="1"/>
  <c r="AJ11780" i="27"/>
  <c r="AS11779" i="27"/>
  <c r="AT11779" i="27" s="1"/>
  <c r="AJ11779" i="27"/>
  <c r="AS11778" i="27"/>
  <c r="AT11778" i="27" s="1"/>
  <c r="AJ11778" i="27"/>
  <c r="AS11777" i="27"/>
  <c r="AT11777" i="27" s="1"/>
  <c r="AJ11777" i="27"/>
  <c r="AS11776" i="27"/>
  <c r="AT11776" i="27" s="1"/>
  <c r="AJ11776" i="27"/>
  <c r="AS11775" i="27"/>
  <c r="AT11775" i="27" s="1"/>
  <c r="AJ11775" i="27"/>
  <c r="AS11774" i="27"/>
  <c r="AT11774" i="27" s="1"/>
  <c r="AJ11774" i="27"/>
  <c r="AS11773" i="27"/>
  <c r="AT11773" i="27" s="1"/>
  <c r="AJ11773" i="27"/>
  <c r="AS11772" i="27"/>
  <c r="AT11772" i="27" s="1"/>
  <c r="AJ11772" i="27"/>
  <c r="AS11771" i="27"/>
  <c r="AT11771" i="27" s="1"/>
  <c r="AJ11771" i="27"/>
  <c r="AS11770" i="27"/>
  <c r="AT11770" i="27" s="1"/>
  <c r="AJ11770" i="27"/>
  <c r="AS11769" i="27"/>
  <c r="AT11769" i="27" s="1"/>
  <c r="AJ11769" i="27"/>
  <c r="AS11768" i="27"/>
  <c r="AT11768" i="27" s="1"/>
  <c r="AJ11768" i="27"/>
  <c r="AS11767" i="27"/>
  <c r="AT11767" i="27" s="1"/>
  <c r="AJ11767" i="27"/>
  <c r="AS11766" i="27"/>
  <c r="AT11766" i="27" s="1"/>
  <c r="AJ11766" i="27"/>
  <c r="AS11765" i="27"/>
  <c r="AT11765" i="27" s="1"/>
  <c r="AJ11765" i="27"/>
  <c r="AS11764" i="27"/>
  <c r="AT11764" i="27" s="1"/>
  <c r="AJ11764" i="27"/>
  <c r="AS11763" i="27"/>
  <c r="AT11763" i="27" s="1"/>
  <c r="AJ11763" i="27"/>
  <c r="AS11762" i="27"/>
  <c r="AT11762" i="27" s="1"/>
  <c r="AJ11762" i="27"/>
  <c r="AS11761" i="27"/>
  <c r="AT11761" i="27" s="1"/>
  <c r="AJ11761" i="27"/>
  <c r="AS11760" i="27"/>
  <c r="AT11760" i="27" s="1"/>
  <c r="AJ11760" i="27"/>
  <c r="AS11759" i="27"/>
  <c r="AT11759" i="27" s="1"/>
  <c r="AJ11759" i="27"/>
  <c r="AS11758" i="27"/>
  <c r="AT11758" i="27" s="1"/>
  <c r="AJ11758" i="27"/>
  <c r="AS11757" i="27"/>
  <c r="AT11757" i="27" s="1"/>
  <c r="AJ11757" i="27"/>
  <c r="AS11756" i="27"/>
  <c r="AT11756" i="27" s="1"/>
  <c r="AJ11756" i="27"/>
  <c r="AS11755" i="27"/>
  <c r="AT11755" i="27" s="1"/>
  <c r="AJ11755" i="27"/>
  <c r="AS11754" i="27"/>
  <c r="AT11754" i="27" s="1"/>
  <c r="AJ11754" i="27"/>
  <c r="AS11753" i="27"/>
  <c r="AT11753" i="27" s="1"/>
  <c r="AJ11753" i="27"/>
  <c r="AS11752" i="27"/>
  <c r="AT11752" i="27" s="1"/>
  <c r="AJ11752" i="27"/>
  <c r="AS11751" i="27"/>
  <c r="AT11751" i="27" s="1"/>
  <c r="AJ11751" i="27"/>
  <c r="AS11750" i="27"/>
  <c r="AT11750" i="27" s="1"/>
  <c r="AJ11750" i="27"/>
  <c r="AS11749" i="27"/>
  <c r="AT11749" i="27" s="1"/>
  <c r="AJ11749" i="27"/>
  <c r="AS11748" i="27"/>
  <c r="AT11748" i="27" s="1"/>
  <c r="AJ11748" i="27"/>
  <c r="AS11747" i="27"/>
  <c r="AT11747" i="27" s="1"/>
  <c r="AJ11747" i="27"/>
  <c r="AS11746" i="27"/>
  <c r="AT11746" i="27" s="1"/>
  <c r="AJ11746" i="27"/>
  <c r="AS11745" i="27"/>
  <c r="AT11745" i="27" s="1"/>
  <c r="AJ11745" i="27"/>
  <c r="AS11744" i="27"/>
  <c r="AT11744" i="27" s="1"/>
  <c r="AJ11744" i="27"/>
  <c r="AS11743" i="27"/>
  <c r="AT11743" i="27" s="1"/>
  <c r="AJ11743" i="27"/>
  <c r="AS11742" i="27"/>
  <c r="AT11742" i="27" s="1"/>
  <c r="AJ11742" i="27"/>
  <c r="AS11741" i="27"/>
  <c r="AT11741" i="27" s="1"/>
  <c r="AJ11741" i="27"/>
  <c r="AS11740" i="27"/>
  <c r="AT11740" i="27" s="1"/>
  <c r="AJ11740" i="27"/>
  <c r="AS11739" i="27"/>
  <c r="AT11739" i="27" s="1"/>
  <c r="AJ11739" i="27"/>
  <c r="AS11738" i="27"/>
  <c r="AT11738" i="27" s="1"/>
  <c r="AJ11738" i="27"/>
  <c r="AS11737" i="27"/>
  <c r="AT11737" i="27" s="1"/>
  <c r="AJ11737" i="27"/>
  <c r="AS11736" i="27"/>
  <c r="AT11736" i="27" s="1"/>
  <c r="AJ11736" i="27"/>
  <c r="AS11735" i="27"/>
  <c r="AT11735" i="27" s="1"/>
  <c r="AJ11735" i="27"/>
  <c r="AS11734" i="27"/>
  <c r="AT11734" i="27" s="1"/>
  <c r="AJ11734" i="27"/>
  <c r="AS11733" i="27"/>
  <c r="AT11733" i="27" s="1"/>
  <c r="AJ11733" i="27"/>
  <c r="AS11732" i="27"/>
  <c r="AT11732" i="27" s="1"/>
  <c r="AJ11732" i="27"/>
  <c r="AS11731" i="27"/>
  <c r="AT11731" i="27" s="1"/>
  <c r="AJ11731" i="27"/>
  <c r="AS11730" i="27"/>
  <c r="AT11730" i="27" s="1"/>
  <c r="AJ11730" i="27"/>
  <c r="AS11729" i="27"/>
  <c r="AT11729" i="27" s="1"/>
  <c r="AJ11729" i="27"/>
  <c r="AS11728" i="27"/>
  <c r="AT11728" i="27" s="1"/>
  <c r="AJ11728" i="27"/>
  <c r="AS11727" i="27"/>
  <c r="AT11727" i="27" s="1"/>
  <c r="AJ11727" i="27"/>
  <c r="AS11726" i="27"/>
  <c r="AT11726" i="27" s="1"/>
  <c r="AJ11726" i="27"/>
  <c r="AS11725" i="27"/>
  <c r="AT11725" i="27" s="1"/>
  <c r="AJ11725" i="27"/>
  <c r="AS11724" i="27"/>
  <c r="AT11724" i="27" s="1"/>
  <c r="AJ11724" i="27"/>
  <c r="AS11723" i="27"/>
  <c r="AT11723" i="27" s="1"/>
  <c r="AJ11723" i="27"/>
  <c r="AS11722" i="27"/>
  <c r="AT11722" i="27" s="1"/>
  <c r="AJ11722" i="27"/>
  <c r="AS11721" i="27"/>
  <c r="AT11721" i="27" s="1"/>
  <c r="AJ11721" i="27"/>
  <c r="AS11720" i="27"/>
  <c r="AT11720" i="27" s="1"/>
  <c r="AJ11720" i="27"/>
  <c r="AS11719" i="27"/>
  <c r="AT11719" i="27" s="1"/>
  <c r="AJ11719" i="27"/>
  <c r="AS11718" i="27"/>
  <c r="AT11718" i="27" s="1"/>
  <c r="AJ11718" i="27"/>
  <c r="AS11717" i="27"/>
  <c r="AT11717" i="27" s="1"/>
  <c r="AJ11717" i="27"/>
  <c r="AS11716" i="27"/>
  <c r="AT11716" i="27" s="1"/>
  <c r="AJ11716" i="27"/>
  <c r="AS11715" i="27"/>
  <c r="AT11715" i="27" s="1"/>
  <c r="AJ11715" i="27"/>
  <c r="AS11714" i="27"/>
  <c r="AT11714" i="27" s="1"/>
  <c r="AJ11714" i="27"/>
  <c r="AS11713" i="27"/>
  <c r="AT11713" i="27" s="1"/>
  <c r="AJ11713" i="27"/>
  <c r="AS11712" i="27"/>
  <c r="AT11712" i="27" s="1"/>
  <c r="AJ11712" i="27"/>
  <c r="AS11711" i="27"/>
  <c r="AT11711" i="27" s="1"/>
  <c r="AJ11711" i="27"/>
  <c r="AS11710" i="27"/>
  <c r="AT11710" i="27" s="1"/>
  <c r="AJ11710" i="27"/>
  <c r="AS11709" i="27"/>
  <c r="AT11709" i="27" s="1"/>
  <c r="AJ11709" i="27"/>
  <c r="AS11708" i="27"/>
  <c r="AT11708" i="27" s="1"/>
  <c r="AJ11708" i="27"/>
  <c r="AS11707" i="27"/>
  <c r="AT11707" i="27" s="1"/>
  <c r="AJ11707" i="27"/>
  <c r="AS11706" i="27"/>
  <c r="AT11706" i="27" s="1"/>
  <c r="AJ11706" i="27"/>
  <c r="AS11705" i="27"/>
  <c r="AT11705" i="27" s="1"/>
  <c r="AJ11705" i="27"/>
  <c r="AS11704" i="27"/>
  <c r="AT11704" i="27" s="1"/>
  <c r="AJ11704" i="27"/>
  <c r="AS11703" i="27"/>
  <c r="AT11703" i="27" s="1"/>
  <c r="AJ11703" i="27"/>
  <c r="AS11702" i="27"/>
  <c r="AT11702" i="27" s="1"/>
  <c r="AJ11702" i="27"/>
  <c r="AS11701" i="27"/>
  <c r="AT11701" i="27" s="1"/>
  <c r="AJ11701" i="27"/>
  <c r="AS11700" i="27"/>
  <c r="AT11700" i="27" s="1"/>
  <c r="AJ11700" i="27"/>
  <c r="AS11699" i="27"/>
  <c r="AT11699" i="27" s="1"/>
  <c r="AJ11699" i="27"/>
  <c r="AS11698" i="27"/>
  <c r="AT11698" i="27" s="1"/>
  <c r="AJ11698" i="27"/>
  <c r="AS11697" i="27"/>
  <c r="AT11697" i="27" s="1"/>
  <c r="AJ11697" i="27"/>
  <c r="AS11696" i="27"/>
  <c r="AT11696" i="27" s="1"/>
  <c r="AJ11696" i="27"/>
  <c r="AS11695" i="27"/>
  <c r="AT11695" i="27" s="1"/>
  <c r="AJ11695" i="27"/>
  <c r="AS11694" i="27"/>
  <c r="AT11694" i="27" s="1"/>
  <c r="AJ11694" i="27"/>
  <c r="AS11693" i="27"/>
  <c r="AT11693" i="27" s="1"/>
  <c r="AJ11693" i="27"/>
  <c r="AS11692" i="27"/>
  <c r="AT11692" i="27" s="1"/>
  <c r="AJ11692" i="27"/>
  <c r="AS11691" i="27"/>
  <c r="AT11691" i="27" s="1"/>
  <c r="AJ11691" i="27"/>
  <c r="AS11690" i="27"/>
  <c r="AT11690" i="27" s="1"/>
  <c r="AJ11690" i="27"/>
  <c r="AS11689" i="27"/>
  <c r="AT11689" i="27" s="1"/>
  <c r="AJ11689" i="27"/>
  <c r="AS11688" i="27"/>
  <c r="AT11688" i="27" s="1"/>
  <c r="AJ11688" i="27"/>
  <c r="AS11687" i="27"/>
  <c r="AT11687" i="27" s="1"/>
  <c r="AJ11687" i="27"/>
  <c r="AS11686" i="27"/>
  <c r="AT11686" i="27" s="1"/>
  <c r="AJ11686" i="27"/>
  <c r="AS11685" i="27"/>
  <c r="AT11685" i="27" s="1"/>
  <c r="AJ11685" i="27"/>
  <c r="AS11684" i="27"/>
  <c r="AT11684" i="27" s="1"/>
  <c r="AJ11684" i="27"/>
  <c r="AS11683" i="27"/>
  <c r="AT11683" i="27" s="1"/>
  <c r="AJ11683" i="27"/>
  <c r="AS11682" i="27"/>
  <c r="AT11682" i="27" s="1"/>
  <c r="AJ11682" i="27"/>
  <c r="AS11681" i="27"/>
  <c r="AT11681" i="27" s="1"/>
  <c r="AJ11681" i="27"/>
  <c r="AS11680" i="27"/>
  <c r="AT11680" i="27" s="1"/>
  <c r="AJ11680" i="27"/>
  <c r="AS11679" i="27"/>
  <c r="AT11679" i="27" s="1"/>
  <c r="AJ11679" i="27"/>
  <c r="AS11678" i="27"/>
  <c r="AT11678" i="27" s="1"/>
  <c r="AJ11678" i="27"/>
  <c r="AS11677" i="27"/>
  <c r="AT11677" i="27" s="1"/>
  <c r="AJ11677" i="27"/>
  <c r="AS11676" i="27"/>
  <c r="AT11676" i="27" s="1"/>
  <c r="AJ11676" i="27"/>
  <c r="AS11675" i="27"/>
  <c r="AT11675" i="27" s="1"/>
  <c r="AJ11675" i="27"/>
  <c r="AS11674" i="27"/>
  <c r="AT11674" i="27" s="1"/>
  <c r="AJ11674" i="27"/>
  <c r="AS11673" i="27"/>
  <c r="AT11673" i="27" s="1"/>
  <c r="AJ11673" i="27"/>
  <c r="AS11672" i="27"/>
  <c r="AT11672" i="27" s="1"/>
  <c r="AJ11672" i="27"/>
  <c r="AS11671" i="27"/>
  <c r="AT11671" i="27" s="1"/>
  <c r="AJ11671" i="27"/>
  <c r="AS11670" i="27"/>
  <c r="AT11670" i="27" s="1"/>
  <c r="AJ11670" i="27"/>
  <c r="AS11669" i="27"/>
  <c r="AT11669" i="27" s="1"/>
  <c r="AJ11669" i="27"/>
  <c r="AS11668" i="27"/>
  <c r="AT11668" i="27" s="1"/>
  <c r="AJ11668" i="27"/>
  <c r="AS11667" i="27"/>
  <c r="AT11667" i="27" s="1"/>
  <c r="AJ11667" i="27"/>
  <c r="AS11666" i="27"/>
  <c r="AT11666" i="27" s="1"/>
  <c r="AJ11666" i="27"/>
  <c r="AS11665" i="27"/>
  <c r="AT11665" i="27" s="1"/>
  <c r="AJ11665" i="27"/>
  <c r="AS11664" i="27"/>
  <c r="AT11664" i="27" s="1"/>
  <c r="AJ11664" i="27"/>
  <c r="AS11663" i="27"/>
  <c r="AT11663" i="27" s="1"/>
  <c r="AJ11663" i="27"/>
  <c r="AS11662" i="27"/>
  <c r="AT11662" i="27" s="1"/>
  <c r="AJ11662" i="27"/>
  <c r="AS11661" i="27"/>
  <c r="AT11661" i="27" s="1"/>
  <c r="AJ11661" i="27"/>
  <c r="AS11660" i="27"/>
  <c r="AT11660" i="27" s="1"/>
  <c r="AJ11660" i="27"/>
  <c r="AS11659" i="27"/>
  <c r="AT11659" i="27" s="1"/>
  <c r="AJ11659" i="27"/>
  <c r="AS11658" i="27"/>
  <c r="AT11658" i="27" s="1"/>
  <c r="AJ11658" i="27"/>
  <c r="AS11657" i="27"/>
  <c r="AT11657" i="27" s="1"/>
  <c r="AJ11657" i="27"/>
  <c r="AS11656" i="27"/>
  <c r="AT11656" i="27" s="1"/>
  <c r="AJ11656" i="27"/>
  <c r="AS11655" i="27"/>
  <c r="AT11655" i="27" s="1"/>
  <c r="AJ11655" i="27"/>
  <c r="AS11654" i="27"/>
  <c r="AT11654" i="27" s="1"/>
  <c r="AJ11654" i="27"/>
  <c r="AS11653" i="27"/>
  <c r="AT11653" i="27" s="1"/>
  <c r="AJ11653" i="27"/>
  <c r="AS11652" i="27"/>
  <c r="AT11652" i="27" s="1"/>
  <c r="AJ11652" i="27"/>
  <c r="AS11651" i="27"/>
  <c r="AT11651" i="27" s="1"/>
  <c r="AJ11651" i="27"/>
  <c r="AS11650" i="27"/>
  <c r="AT11650" i="27" s="1"/>
  <c r="AJ11650" i="27"/>
  <c r="AS11649" i="27"/>
  <c r="AT11649" i="27" s="1"/>
  <c r="AJ11649" i="27"/>
  <c r="AS11648" i="27"/>
  <c r="AT11648" i="27" s="1"/>
  <c r="AJ11648" i="27"/>
  <c r="AS11647" i="27"/>
  <c r="AT11647" i="27" s="1"/>
  <c r="AJ11647" i="27"/>
  <c r="AS11646" i="27"/>
  <c r="AT11646" i="27" s="1"/>
  <c r="AJ11646" i="27"/>
  <c r="AS11645" i="27"/>
  <c r="AT11645" i="27" s="1"/>
  <c r="AJ11645" i="27"/>
  <c r="AS11644" i="27"/>
  <c r="AT11644" i="27" s="1"/>
  <c r="AJ11644" i="27"/>
  <c r="AS11643" i="27"/>
  <c r="AT11643" i="27" s="1"/>
  <c r="AJ11643" i="27"/>
  <c r="AS11642" i="27"/>
  <c r="AT11642" i="27" s="1"/>
  <c r="AJ11642" i="27"/>
  <c r="AS11641" i="27"/>
  <c r="AT11641" i="27" s="1"/>
  <c r="AJ11641" i="27"/>
  <c r="AS11640" i="27"/>
  <c r="AT11640" i="27" s="1"/>
  <c r="AJ11640" i="27"/>
  <c r="AS11639" i="27"/>
  <c r="AT11639" i="27" s="1"/>
  <c r="AJ11639" i="27"/>
  <c r="AS11638" i="27"/>
  <c r="AT11638" i="27" s="1"/>
  <c r="AJ11638" i="27"/>
  <c r="AS11637" i="27"/>
  <c r="AT11637" i="27" s="1"/>
  <c r="AJ11637" i="27"/>
  <c r="AS11636" i="27"/>
  <c r="AT11636" i="27" s="1"/>
  <c r="AJ11636" i="27"/>
  <c r="AS11635" i="27"/>
  <c r="AT11635" i="27" s="1"/>
  <c r="AJ11635" i="27"/>
  <c r="AS11634" i="27"/>
  <c r="AT11634" i="27" s="1"/>
  <c r="AJ11634" i="27"/>
  <c r="AS11633" i="27"/>
  <c r="AT11633" i="27" s="1"/>
  <c r="AJ11633" i="27"/>
  <c r="AS11632" i="27"/>
  <c r="AT11632" i="27" s="1"/>
  <c r="AJ11632" i="27"/>
  <c r="AS11631" i="27"/>
  <c r="AT11631" i="27" s="1"/>
  <c r="AJ11631" i="27"/>
  <c r="AS11630" i="27"/>
  <c r="AT11630" i="27" s="1"/>
  <c r="AJ11630" i="27"/>
  <c r="AS11629" i="27"/>
  <c r="AT11629" i="27" s="1"/>
  <c r="AJ11629" i="27"/>
  <c r="AS11628" i="27"/>
  <c r="AT11628" i="27" s="1"/>
  <c r="AJ11628" i="27"/>
  <c r="AS11627" i="27"/>
  <c r="AT11627" i="27" s="1"/>
  <c r="AJ11627" i="27"/>
  <c r="AS11626" i="27"/>
  <c r="AT11626" i="27" s="1"/>
  <c r="AJ11626" i="27"/>
  <c r="AS11625" i="27"/>
  <c r="AT11625" i="27" s="1"/>
  <c r="AJ11625" i="27"/>
  <c r="AS11624" i="27"/>
  <c r="AT11624" i="27" s="1"/>
  <c r="AJ11624" i="27"/>
  <c r="AS11623" i="27"/>
  <c r="AT11623" i="27" s="1"/>
  <c r="AJ11623" i="27"/>
  <c r="AS11622" i="27"/>
  <c r="AT11622" i="27" s="1"/>
  <c r="AJ11622" i="27"/>
  <c r="AS11621" i="27"/>
  <c r="AT11621" i="27" s="1"/>
  <c r="AJ11621" i="27"/>
  <c r="AS11620" i="27"/>
  <c r="AT11620" i="27" s="1"/>
  <c r="AJ11620" i="27"/>
  <c r="AS11619" i="27"/>
  <c r="AT11619" i="27" s="1"/>
  <c r="AJ11619" i="27"/>
  <c r="AS11618" i="27"/>
  <c r="AT11618" i="27" s="1"/>
  <c r="AJ11618" i="27"/>
  <c r="AS11617" i="27"/>
  <c r="AT11617" i="27" s="1"/>
  <c r="AJ11617" i="27"/>
  <c r="AS11616" i="27"/>
  <c r="AT11616" i="27" s="1"/>
  <c r="AJ11616" i="27"/>
  <c r="AS11615" i="27"/>
  <c r="AT11615" i="27" s="1"/>
  <c r="AJ11615" i="27"/>
  <c r="AS11614" i="27"/>
  <c r="AT11614" i="27" s="1"/>
  <c r="AJ11614" i="27"/>
  <c r="AS11613" i="27"/>
  <c r="AT11613" i="27" s="1"/>
  <c r="AJ11613" i="27"/>
  <c r="AS11612" i="27"/>
  <c r="AT11612" i="27" s="1"/>
  <c r="AJ11612" i="27"/>
  <c r="AS11611" i="27"/>
  <c r="AT11611" i="27" s="1"/>
  <c r="AJ11611" i="27"/>
  <c r="AS11610" i="27"/>
  <c r="AT11610" i="27" s="1"/>
  <c r="AJ11610" i="27"/>
  <c r="AS11609" i="27"/>
  <c r="AT11609" i="27" s="1"/>
  <c r="AJ11609" i="27"/>
  <c r="AS11608" i="27"/>
  <c r="AT11608" i="27" s="1"/>
  <c r="AJ11608" i="27"/>
  <c r="AS11607" i="27"/>
  <c r="AT11607" i="27" s="1"/>
  <c r="AJ11607" i="27"/>
  <c r="AS11606" i="27"/>
  <c r="AT11606" i="27" s="1"/>
  <c r="AJ11606" i="27"/>
  <c r="AS11605" i="27"/>
  <c r="AT11605" i="27" s="1"/>
  <c r="AJ11605" i="27"/>
  <c r="AS11604" i="27"/>
  <c r="AT11604" i="27" s="1"/>
  <c r="AJ11604" i="27"/>
  <c r="AS11603" i="27"/>
  <c r="AT11603" i="27" s="1"/>
  <c r="AJ11603" i="27"/>
  <c r="AS11602" i="27"/>
  <c r="AT11602" i="27" s="1"/>
  <c r="AJ11602" i="27"/>
  <c r="AS11601" i="27"/>
  <c r="AT11601" i="27" s="1"/>
  <c r="AJ11601" i="27"/>
  <c r="AS11600" i="27"/>
  <c r="AT11600" i="27" s="1"/>
  <c r="AJ11600" i="27"/>
  <c r="AS11599" i="27"/>
  <c r="AT11599" i="27" s="1"/>
  <c r="AJ11599" i="27"/>
  <c r="AS11598" i="27"/>
  <c r="AT11598" i="27" s="1"/>
  <c r="AJ11598" i="27"/>
  <c r="AS11597" i="27"/>
  <c r="AT11597" i="27" s="1"/>
  <c r="AJ11597" i="27"/>
  <c r="AS11596" i="27"/>
  <c r="AT11596" i="27" s="1"/>
  <c r="AJ11596" i="27"/>
  <c r="AS11595" i="27"/>
  <c r="AT11595" i="27" s="1"/>
  <c r="AJ11595" i="27"/>
  <c r="AS11594" i="27"/>
  <c r="AT11594" i="27" s="1"/>
  <c r="AJ11594" i="27"/>
  <c r="AS11593" i="27"/>
  <c r="AT11593" i="27" s="1"/>
  <c r="AJ11593" i="27"/>
  <c r="AS11592" i="27"/>
  <c r="AT11592" i="27" s="1"/>
  <c r="AJ11592" i="27"/>
  <c r="AS11591" i="27"/>
  <c r="AT11591" i="27" s="1"/>
  <c r="AJ11591" i="27"/>
  <c r="AS11590" i="27"/>
  <c r="AT11590" i="27" s="1"/>
  <c r="AJ11590" i="27"/>
  <c r="AS11589" i="27"/>
  <c r="AT11589" i="27" s="1"/>
  <c r="AJ11589" i="27"/>
  <c r="AS11588" i="27"/>
  <c r="AT11588" i="27" s="1"/>
  <c r="AJ11588" i="27"/>
  <c r="AS11587" i="27"/>
  <c r="AT11587" i="27" s="1"/>
  <c r="AJ11587" i="27"/>
  <c r="AS11586" i="27"/>
  <c r="AT11586" i="27" s="1"/>
  <c r="AJ11586" i="27"/>
  <c r="AS11585" i="27"/>
  <c r="AT11585" i="27" s="1"/>
  <c r="AJ11585" i="27"/>
  <c r="AS11584" i="27"/>
  <c r="AT11584" i="27" s="1"/>
  <c r="AJ11584" i="27"/>
  <c r="AS11583" i="27"/>
  <c r="AT11583" i="27" s="1"/>
  <c r="AJ11583" i="27"/>
  <c r="AS11582" i="27"/>
  <c r="AT11582" i="27" s="1"/>
  <c r="AJ11582" i="27"/>
  <c r="AS11581" i="27"/>
  <c r="AT11581" i="27" s="1"/>
  <c r="AJ11581" i="27"/>
  <c r="AS11580" i="27"/>
  <c r="AT11580" i="27" s="1"/>
  <c r="AJ11580" i="27"/>
  <c r="AS11579" i="27"/>
  <c r="AT11579" i="27" s="1"/>
  <c r="AJ11579" i="27"/>
  <c r="AS11578" i="27"/>
  <c r="AT11578" i="27" s="1"/>
  <c r="AJ11578" i="27"/>
  <c r="AS11577" i="27"/>
  <c r="AT11577" i="27" s="1"/>
  <c r="AJ11577" i="27"/>
  <c r="AS11576" i="27"/>
  <c r="AT11576" i="27" s="1"/>
  <c r="AJ11576" i="27"/>
  <c r="AS11575" i="27"/>
  <c r="AT11575" i="27" s="1"/>
  <c r="AJ11575" i="27"/>
  <c r="AS11574" i="27"/>
  <c r="AT11574" i="27" s="1"/>
  <c r="AJ11574" i="27"/>
  <c r="AS11573" i="27"/>
  <c r="AT11573" i="27" s="1"/>
  <c r="AJ11573" i="27"/>
  <c r="AS11572" i="27"/>
  <c r="AT11572" i="27" s="1"/>
  <c r="AJ11572" i="27"/>
  <c r="AS11571" i="27"/>
  <c r="AT11571" i="27" s="1"/>
  <c r="AJ11571" i="27"/>
  <c r="AS11570" i="27"/>
  <c r="AT11570" i="27" s="1"/>
  <c r="AJ11570" i="27"/>
  <c r="AS11569" i="27"/>
  <c r="AT11569" i="27" s="1"/>
  <c r="AJ11569" i="27"/>
  <c r="AS11568" i="27"/>
  <c r="AT11568" i="27" s="1"/>
  <c r="AJ11568" i="27"/>
  <c r="AS11567" i="27"/>
  <c r="AT11567" i="27" s="1"/>
  <c r="AJ11567" i="27"/>
  <c r="AS11566" i="27"/>
  <c r="AT11566" i="27" s="1"/>
  <c r="AJ11566" i="27"/>
  <c r="AS11565" i="27"/>
  <c r="AT11565" i="27" s="1"/>
  <c r="AJ11565" i="27"/>
  <c r="AS11564" i="27"/>
  <c r="AT11564" i="27" s="1"/>
  <c r="AJ11564" i="27"/>
  <c r="AS11563" i="27"/>
  <c r="AT11563" i="27" s="1"/>
  <c r="AJ11563" i="27"/>
  <c r="AS11562" i="27"/>
  <c r="AT11562" i="27" s="1"/>
  <c r="AJ11562" i="27"/>
  <c r="AS11561" i="27"/>
  <c r="AT11561" i="27" s="1"/>
  <c r="AJ11561" i="27"/>
  <c r="AS11560" i="27"/>
  <c r="AT11560" i="27" s="1"/>
  <c r="AJ11560" i="27"/>
  <c r="AS11559" i="27"/>
  <c r="AT11559" i="27" s="1"/>
  <c r="AJ11559" i="27"/>
  <c r="AS11558" i="27"/>
  <c r="AT11558" i="27" s="1"/>
  <c r="AJ11558" i="27"/>
  <c r="AS11557" i="27"/>
  <c r="AT11557" i="27" s="1"/>
  <c r="AJ11557" i="27"/>
  <c r="AS11556" i="27"/>
  <c r="AT11556" i="27" s="1"/>
  <c r="AJ11556" i="27"/>
  <c r="AS11555" i="27"/>
  <c r="AT11555" i="27" s="1"/>
  <c r="AJ11555" i="27"/>
  <c r="AS11554" i="27"/>
  <c r="AT11554" i="27" s="1"/>
  <c r="AJ11554" i="27"/>
  <c r="AS11553" i="27"/>
  <c r="AT11553" i="27" s="1"/>
  <c r="AJ11553" i="27"/>
  <c r="AS11552" i="27"/>
  <c r="AT11552" i="27" s="1"/>
  <c r="AJ11552" i="27"/>
  <c r="AS11551" i="27"/>
  <c r="AT11551" i="27" s="1"/>
  <c r="AJ11551" i="27"/>
  <c r="AS11550" i="27"/>
  <c r="AT11550" i="27" s="1"/>
  <c r="AJ11550" i="27"/>
  <c r="AS11549" i="27"/>
  <c r="AT11549" i="27" s="1"/>
  <c r="AJ11549" i="27"/>
  <c r="AS11548" i="27"/>
  <c r="AT11548" i="27" s="1"/>
  <c r="AJ11548" i="27"/>
  <c r="AS11547" i="27"/>
  <c r="AT11547" i="27" s="1"/>
  <c r="AJ11547" i="27"/>
  <c r="AS11546" i="27"/>
  <c r="AT11546" i="27" s="1"/>
  <c r="AJ11546" i="27"/>
  <c r="AS11545" i="27"/>
  <c r="AT11545" i="27" s="1"/>
  <c r="AJ11545" i="27"/>
  <c r="AS11544" i="27"/>
  <c r="AT11544" i="27" s="1"/>
  <c r="AJ11544" i="27"/>
  <c r="AS11543" i="27"/>
  <c r="AT11543" i="27" s="1"/>
  <c r="AJ11543" i="27"/>
  <c r="AS11542" i="27"/>
  <c r="AT11542" i="27" s="1"/>
  <c r="AJ11542" i="27"/>
  <c r="AS11541" i="27"/>
  <c r="AT11541" i="27" s="1"/>
  <c r="AJ11541" i="27"/>
  <c r="AS11540" i="27"/>
  <c r="AT11540" i="27" s="1"/>
  <c r="AJ11540" i="27"/>
  <c r="AS11539" i="27"/>
  <c r="AT11539" i="27" s="1"/>
  <c r="AJ11539" i="27"/>
  <c r="AS11538" i="27"/>
  <c r="AT11538" i="27" s="1"/>
  <c r="AJ11538" i="27"/>
  <c r="AS11537" i="27"/>
  <c r="AT11537" i="27" s="1"/>
  <c r="AJ11537" i="27"/>
  <c r="AS11536" i="27"/>
  <c r="AT11536" i="27" s="1"/>
  <c r="AJ11536" i="27"/>
  <c r="AS11535" i="27"/>
  <c r="AT11535" i="27" s="1"/>
  <c r="AJ11535" i="27"/>
  <c r="AS11534" i="27"/>
  <c r="AT11534" i="27" s="1"/>
  <c r="AJ11534" i="27"/>
  <c r="AS11533" i="27"/>
  <c r="AT11533" i="27" s="1"/>
  <c r="AJ11533" i="27"/>
  <c r="AS11532" i="27"/>
  <c r="AT11532" i="27" s="1"/>
  <c r="AJ11532" i="27"/>
  <c r="AS11531" i="27"/>
  <c r="AT11531" i="27" s="1"/>
  <c r="AJ11531" i="27"/>
  <c r="AS11530" i="27"/>
  <c r="AT11530" i="27" s="1"/>
  <c r="AJ11530" i="27"/>
  <c r="AS11529" i="27"/>
  <c r="AT11529" i="27" s="1"/>
  <c r="AJ11529" i="27"/>
  <c r="AS11528" i="27"/>
  <c r="AT11528" i="27" s="1"/>
  <c r="AJ11528" i="27"/>
  <c r="AS11527" i="27"/>
  <c r="AT11527" i="27" s="1"/>
  <c r="AJ11527" i="27"/>
  <c r="AS11526" i="27"/>
  <c r="AT11526" i="27" s="1"/>
  <c r="AJ11526" i="27"/>
  <c r="AS11525" i="27"/>
  <c r="AT11525" i="27" s="1"/>
  <c r="AJ11525" i="27"/>
  <c r="AS11524" i="27"/>
  <c r="AT11524" i="27" s="1"/>
  <c r="AJ11524" i="27"/>
  <c r="AS11523" i="27"/>
  <c r="AT11523" i="27" s="1"/>
  <c r="AJ11523" i="27"/>
  <c r="AS11522" i="27"/>
  <c r="AT11522" i="27" s="1"/>
  <c r="AJ11522" i="27"/>
  <c r="AS11521" i="27"/>
  <c r="AT11521" i="27" s="1"/>
  <c r="AJ11521" i="27"/>
  <c r="AS11520" i="27"/>
  <c r="AT11520" i="27" s="1"/>
  <c r="AJ11520" i="27"/>
  <c r="AS11519" i="27"/>
  <c r="AT11519" i="27" s="1"/>
  <c r="AJ11519" i="27"/>
  <c r="AS11518" i="27"/>
  <c r="AT11518" i="27" s="1"/>
  <c r="AJ11518" i="27"/>
  <c r="AS11517" i="27"/>
  <c r="AT11517" i="27" s="1"/>
  <c r="AJ11517" i="27"/>
  <c r="AS11516" i="27"/>
  <c r="AT11516" i="27" s="1"/>
  <c r="AJ11516" i="27"/>
  <c r="AS11515" i="27"/>
  <c r="AT11515" i="27" s="1"/>
  <c r="AJ11515" i="27"/>
  <c r="AS11514" i="27"/>
  <c r="AT11514" i="27" s="1"/>
  <c r="AJ11514" i="27"/>
  <c r="AS11513" i="27"/>
  <c r="AT11513" i="27" s="1"/>
  <c r="AJ11513" i="27"/>
  <c r="AS11512" i="27"/>
  <c r="AT11512" i="27" s="1"/>
  <c r="AJ11512" i="27"/>
  <c r="AS11511" i="27"/>
  <c r="AT11511" i="27" s="1"/>
  <c r="AJ11511" i="27"/>
  <c r="AS11510" i="27"/>
  <c r="AT11510" i="27" s="1"/>
  <c r="AJ11510" i="27"/>
  <c r="AS11509" i="27"/>
  <c r="AT11509" i="27" s="1"/>
  <c r="AJ11509" i="27"/>
  <c r="AS11508" i="27"/>
  <c r="AT11508" i="27" s="1"/>
  <c r="AJ11508" i="27"/>
  <c r="AS11507" i="27"/>
  <c r="AT11507" i="27" s="1"/>
  <c r="AJ11507" i="27"/>
  <c r="AS11506" i="27"/>
  <c r="AT11506" i="27" s="1"/>
  <c r="AJ11506" i="27"/>
  <c r="AS11505" i="27"/>
  <c r="AT11505" i="27" s="1"/>
  <c r="AJ11505" i="27"/>
  <c r="AS11504" i="27"/>
  <c r="AT11504" i="27" s="1"/>
  <c r="AJ11504" i="27"/>
  <c r="AS11503" i="27"/>
  <c r="AT11503" i="27" s="1"/>
  <c r="AJ11503" i="27"/>
  <c r="AS11502" i="27"/>
  <c r="AT11502" i="27" s="1"/>
  <c r="AJ11502" i="27"/>
  <c r="AS11501" i="27"/>
  <c r="AT11501" i="27" s="1"/>
  <c r="AJ11501" i="27"/>
  <c r="AS11500" i="27"/>
  <c r="AT11500" i="27" s="1"/>
  <c r="AJ11500" i="27"/>
  <c r="AS11499" i="27"/>
  <c r="AT11499" i="27" s="1"/>
  <c r="AJ11499" i="27"/>
  <c r="AS11498" i="27"/>
  <c r="AT11498" i="27" s="1"/>
  <c r="AJ11498" i="27"/>
  <c r="AS11497" i="27"/>
  <c r="AT11497" i="27" s="1"/>
  <c r="AJ11497" i="27"/>
  <c r="AS11496" i="27"/>
  <c r="AT11496" i="27" s="1"/>
  <c r="AJ11496" i="27"/>
  <c r="AS11495" i="27"/>
  <c r="AT11495" i="27" s="1"/>
  <c r="AJ11495" i="27"/>
  <c r="AS11494" i="27"/>
  <c r="AT11494" i="27" s="1"/>
  <c r="AJ11494" i="27"/>
  <c r="AS11493" i="27"/>
  <c r="AT11493" i="27" s="1"/>
  <c r="AJ11493" i="27"/>
  <c r="AS11492" i="27"/>
  <c r="AT11492" i="27" s="1"/>
  <c r="AJ11492" i="27"/>
  <c r="AS11491" i="27"/>
  <c r="AT11491" i="27" s="1"/>
  <c r="AJ11491" i="27"/>
  <c r="AS11490" i="27"/>
  <c r="AT11490" i="27" s="1"/>
  <c r="AJ11490" i="27"/>
  <c r="AS11489" i="27"/>
  <c r="AT11489" i="27" s="1"/>
  <c r="AJ11489" i="27"/>
  <c r="AS11488" i="27"/>
  <c r="AT11488" i="27" s="1"/>
  <c r="AJ11488" i="27"/>
  <c r="AS11487" i="27"/>
  <c r="AT11487" i="27" s="1"/>
  <c r="AJ11487" i="27"/>
  <c r="AS11486" i="27"/>
  <c r="AT11486" i="27" s="1"/>
  <c r="AJ11486" i="27"/>
  <c r="AS11485" i="27"/>
  <c r="AT11485" i="27" s="1"/>
  <c r="AJ11485" i="27"/>
  <c r="AS11484" i="27"/>
  <c r="AT11484" i="27" s="1"/>
  <c r="AJ11484" i="27"/>
  <c r="AS11483" i="27"/>
  <c r="AT11483" i="27" s="1"/>
  <c r="AJ11483" i="27"/>
  <c r="AS11482" i="27"/>
  <c r="AT11482" i="27" s="1"/>
  <c r="AJ11482" i="27"/>
  <c r="AS11481" i="27"/>
  <c r="AT11481" i="27" s="1"/>
  <c r="AJ11481" i="27"/>
  <c r="AS11480" i="27"/>
  <c r="AT11480" i="27" s="1"/>
  <c r="AJ11480" i="27"/>
  <c r="AS11479" i="27"/>
  <c r="AT11479" i="27" s="1"/>
  <c r="AJ11479" i="27"/>
  <c r="AS11478" i="27"/>
  <c r="AT11478" i="27" s="1"/>
  <c r="AJ11478" i="27"/>
  <c r="AS11477" i="27"/>
  <c r="AT11477" i="27" s="1"/>
  <c r="AJ11477" i="27"/>
  <c r="AS11476" i="27"/>
  <c r="AT11476" i="27" s="1"/>
  <c r="AJ11476" i="27"/>
  <c r="AS11475" i="27"/>
  <c r="AT11475" i="27" s="1"/>
  <c r="AJ11475" i="27"/>
  <c r="AS11474" i="27"/>
  <c r="AT11474" i="27" s="1"/>
  <c r="AJ11474" i="27"/>
  <c r="AS11473" i="27"/>
  <c r="AT11473" i="27" s="1"/>
  <c r="AJ11473" i="27"/>
  <c r="AS11472" i="27"/>
  <c r="AT11472" i="27" s="1"/>
  <c r="AJ11472" i="27"/>
  <c r="AS11471" i="27"/>
  <c r="AT11471" i="27" s="1"/>
  <c r="AJ11471" i="27"/>
  <c r="AS11470" i="27"/>
  <c r="AT11470" i="27" s="1"/>
  <c r="AJ11470" i="27"/>
  <c r="AS11469" i="27"/>
  <c r="AT11469" i="27" s="1"/>
  <c r="AJ11469" i="27"/>
  <c r="AS11468" i="27"/>
  <c r="AT11468" i="27" s="1"/>
  <c r="AJ11468" i="27"/>
  <c r="AS11467" i="27"/>
  <c r="AT11467" i="27" s="1"/>
  <c r="AJ11467" i="27"/>
  <c r="AS11466" i="27"/>
  <c r="AT11466" i="27" s="1"/>
  <c r="AJ11466" i="27"/>
  <c r="AS11465" i="27"/>
  <c r="AT11465" i="27" s="1"/>
  <c r="AJ11465" i="27"/>
  <c r="AS11464" i="27"/>
  <c r="AT11464" i="27" s="1"/>
  <c r="AJ11464" i="27"/>
  <c r="AS11463" i="27"/>
  <c r="AT11463" i="27" s="1"/>
  <c r="AJ11463" i="27"/>
  <c r="AS11462" i="27"/>
  <c r="AT11462" i="27" s="1"/>
  <c r="AJ11462" i="27"/>
  <c r="AS11461" i="27"/>
  <c r="AT11461" i="27" s="1"/>
  <c r="AJ11461" i="27"/>
  <c r="AS11460" i="27"/>
  <c r="AT11460" i="27" s="1"/>
  <c r="AJ11460" i="27"/>
  <c r="AS11459" i="27"/>
  <c r="AT11459" i="27" s="1"/>
  <c r="AJ11459" i="27"/>
  <c r="AS11458" i="27"/>
  <c r="AT11458" i="27" s="1"/>
  <c r="AJ11458" i="27"/>
  <c r="AS11457" i="27"/>
  <c r="AT11457" i="27" s="1"/>
  <c r="AJ11457" i="27"/>
  <c r="AS11456" i="27"/>
  <c r="AT11456" i="27" s="1"/>
  <c r="AJ11456" i="27"/>
  <c r="AS11455" i="27"/>
  <c r="AT11455" i="27" s="1"/>
  <c r="AJ11455" i="27"/>
  <c r="AS11454" i="27"/>
  <c r="AT11454" i="27" s="1"/>
  <c r="AJ11454" i="27"/>
  <c r="AS11453" i="27"/>
  <c r="AT11453" i="27" s="1"/>
  <c r="AJ11453" i="27"/>
  <c r="AS11452" i="27"/>
  <c r="AT11452" i="27" s="1"/>
  <c r="AJ11452" i="27"/>
  <c r="AS11451" i="27"/>
  <c r="AT11451" i="27" s="1"/>
  <c r="AJ11451" i="27"/>
  <c r="AS11450" i="27"/>
  <c r="AT11450" i="27" s="1"/>
  <c r="AJ11450" i="27"/>
  <c r="AS11449" i="27"/>
  <c r="AT11449" i="27" s="1"/>
  <c r="AJ11449" i="27"/>
  <c r="AS11448" i="27"/>
  <c r="AT11448" i="27" s="1"/>
  <c r="AJ11448" i="27"/>
  <c r="AS11447" i="27"/>
  <c r="AT11447" i="27" s="1"/>
  <c r="AJ11447" i="27"/>
  <c r="AS11446" i="27"/>
  <c r="AT11446" i="27" s="1"/>
  <c r="AJ11446" i="27"/>
  <c r="AS11445" i="27"/>
  <c r="AT11445" i="27" s="1"/>
  <c r="AJ11445" i="27"/>
  <c r="AS11444" i="27"/>
  <c r="AT11444" i="27" s="1"/>
  <c r="AJ11444" i="27"/>
  <c r="AS11443" i="27"/>
  <c r="AT11443" i="27" s="1"/>
  <c r="AJ11443" i="27"/>
  <c r="AS11442" i="27"/>
  <c r="AT11442" i="27" s="1"/>
  <c r="AJ11442" i="27"/>
  <c r="AS11441" i="27"/>
  <c r="AT11441" i="27" s="1"/>
  <c r="AJ11441" i="27"/>
  <c r="AS11440" i="27"/>
  <c r="AT11440" i="27" s="1"/>
  <c r="AJ11440" i="27"/>
  <c r="AS11439" i="27"/>
  <c r="AT11439" i="27" s="1"/>
  <c r="AJ11439" i="27"/>
  <c r="AS11438" i="27"/>
  <c r="AT11438" i="27" s="1"/>
  <c r="AJ11438" i="27"/>
  <c r="AS11437" i="27"/>
  <c r="AT11437" i="27" s="1"/>
  <c r="AJ11437" i="27"/>
  <c r="AS11436" i="27"/>
  <c r="AT11436" i="27" s="1"/>
  <c r="AJ11436" i="27"/>
  <c r="AS11435" i="27"/>
  <c r="AT11435" i="27" s="1"/>
  <c r="AJ11435" i="27"/>
  <c r="AS11434" i="27"/>
  <c r="AT11434" i="27" s="1"/>
  <c r="AJ11434" i="27"/>
  <c r="AS11433" i="27"/>
  <c r="AT11433" i="27" s="1"/>
  <c r="AJ11433" i="27"/>
  <c r="AS11432" i="27"/>
  <c r="AT11432" i="27" s="1"/>
  <c r="AJ11432" i="27"/>
  <c r="AS11431" i="27"/>
  <c r="AT11431" i="27" s="1"/>
  <c r="AJ11431" i="27"/>
  <c r="AS11430" i="27"/>
  <c r="AT11430" i="27" s="1"/>
  <c r="AJ11430" i="27"/>
  <c r="AS11429" i="27"/>
  <c r="AT11429" i="27" s="1"/>
  <c r="AJ11429" i="27"/>
  <c r="AS11428" i="27"/>
  <c r="AT11428" i="27" s="1"/>
  <c r="AJ11428" i="27"/>
  <c r="AS11427" i="27"/>
  <c r="AT11427" i="27" s="1"/>
  <c r="AJ11427" i="27"/>
  <c r="AS11426" i="27"/>
  <c r="AT11426" i="27" s="1"/>
  <c r="AJ11426" i="27"/>
  <c r="AS11425" i="27"/>
  <c r="AT11425" i="27" s="1"/>
  <c r="AJ11425" i="27"/>
  <c r="AS11424" i="27"/>
  <c r="AT11424" i="27" s="1"/>
  <c r="AJ11424" i="27"/>
  <c r="AS11423" i="27"/>
  <c r="AT11423" i="27" s="1"/>
  <c r="AJ11423" i="27"/>
  <c r="AS11422" i="27"/>
  <c r="AT11422" i="27" s="1"/>
  <c r="AJ11422" i="27"/>
  <c r="AS11421" i="27"/>
  <c r="AT11421" i="27" s="1"/>
  <c r="AJ11421" i="27"/>
  <c r="AS11420" i="27"/>
  <c r="AT11420" i="27" s="1"/>
  <c r="AJ11420" i="27"/>
  <c r="AS11419" i="27"/>
  <c r="AT11419" i="27" s="1"/>
  <c r="AJ11419" i="27"/>
  <c r="AS11418" i="27"/>
  <c r="AT11418" i="27" s="1"/>
  <c r="AJ11418" i="27"/>
  <c r="AS11417" i="27"/>
  <c r="AT11417" i="27" s="1"/>
  <c r="AJ11417" i="27"/>
  <c r="AS11416" i="27"/>
  <c r="AT11416" i="27" s="1"/>
  <c r="AJ11416" i="27"/>
  <c r="AS11415" i="27"/>
  <c r="AT11415" i="27" s="1"/>
  <c r="AJ11415" i="27"/>
  <c r="AS11414" i="27"/>
  <c r="AT11414" i="27" s="1"/>
  <c r="AJ11414" i="27"/>
  <c r="AS11413" i="27"/>
  <c r="AT11413" i="27" s="1"/>
  <c r="AJ11413" i="27"/>
  <c r="AS11412" i="27"/>
  <c r="AT11412" i="27" s="1"/>
  <c r="AJ11412" i="27"/>
  <c r="AS11411" i="27"/>
  <c r="AT11411" i="27" s="1"/>
  <c r="AJ11411" i="27"/>
  <c r="AS11410" i="27"/>
  <c r="AT11410" i="27" s="1"/>
  <c r="AJ11410" i="27"/>
  <c r="AS11409" i="27"/>
  <c r="AT11409" i="27" s="1"/>
  <c r="AJ11409" i="27"/>
  <c r="AS11408" i="27"/>
  <c r="AT11408" i="27" s="1"/>
  <c r="AJ11408" i="27"/>
  <c r="AS11407" i="27"/>
  <c r="AT11407" i="27" s="1"/>
  <c r="AJ11407" i="27"/>
  <c r="AS11406" i="27"/>
  <c r="AT11406" i="27" s="1"/>
  <c r="AJ11406" i="27"/>
  <c r="AS11405" i="27"/>
  <c r="AT11405" i="27" s="1"/>
  <c r="AJ11405" i="27"/>
  <c r="AS11404" i="27"/>
  <c r="AT11404" i="27" s="1"/>
  <c r="AJ11404" i="27"/>
  <c r="AS11403" i="27"/>
  <c r="AT11403" i="27" s="1"/>
  <c r="AJ11403" i="27"/>
  <c r="AS11402" i="27"/>
  <c r="AT11402" i="27" s="1"/>
  <c r="AJ11402" i="27"/>
  <c r="AS11401" i="27"/>
  <c r="AT11401" i="27" s="1"/>
  <c r="AJ11401" i="27"/>
  <c r="AS11400" i="27"/>
  <c r="AT11400" i="27" s="1"/>
  <c r="AJ11400" i="27"/>
  <c r="AS11399" i="27"/>
  <c r="AT11399" i="27" s="1"/>
  <c r="AJ11399" i="27"/>
  <c r="AS11398" i="27"/>
  <c r="AT11398" i="27" s="1"/>
  <c r="AJ11398" i="27"/>
  <c r="AS11397" i="27"/>
  <c r="AT11397" i="27" s="1"/>
  <c r="AJ11397" i="27"/>
  <c r="AS11396" i="27"/>
  <c r="AT11396" i="27" s="1"/>
  <c r="AJ11396" i="27"/>
  <c r="AS11395" i="27"/>
  <c r="AT11395" i="27" s="1"/>
  <c r="AJ11395" i="27"/>
  <c r="AS11394" i="27"/>
  <c r="AT11394" i="27" s="1"/>
  <c r="AJ11394" i="27"/>
  <c r="AS11393" i="27"/>
  <c r="AT11393" i="27" s="1"/>
  <c r="AJ11393" i="27"/>
  <c r="AS11392" i="27"/>
  <c r="AT11392" i="27" s="1"/>
  <c r="AJ11392" i="27"/>
  <c r="AS11391" i="27"/>
  <c r="AT11391" i="27" s="1"/>
  <c r="AJ11391" i="27"/>
  <c r="AS11390" i="27"/>
  <c r="AT11390" i="27" s="1"/>
  <c r="AJ11390" i="27"/>
  <c r="AS11389" i="27"/>
  <c r="AT11389" i="27" s="1"/>
  <c r="AJ11389" i="27"/>
  <c r="AS11388" i="27"/>
  <c r="AT11388" i="27" s="1"/>
  <c r="AJ11388" i="27"/>
  <c r="AS11387" i="27"/>
  <c r="AT11387" i="27" s="1"/>
  <c r="AJ11387" i="27"/>
  <c r="AS11386" i="27"/>
  <c r="AT11386" i="27" s="1"/>
  <c r="AJ11386" i="27"/>
  <c r="AS11385" i="27"/>
  <c r="AT11385" i="27" s="1"/>
  <c r="AJ11385" i="27"/>
  <c r="AS11384" i="27"/>
  <c r="AT11384" i="27" s="1"/>
  <c r="AJ11384" i="27"/>
  <c r="AS11383" i="27"/>
  <c r="AT11383" i="27" s="1"/>
  <c r="AJ11383" i="27"/>
  <c r="AS11382" i="27"/>
  <c r="AT11382" i="27" s="1"/>
  <c r="AJ11382" i="27"/>
  <c r="AS11381" i="27"/>
  <c r="AT11381" i="27" s="1"/>
  <c r="AJ11381" i="27"/>
  <c r="AS11380" i="27"/>
  <c r="AT11380" i="27" s="1"/>
  <c r="AJ11380" i="27"/>
  <c r="AS11379" i="27"/>
  <c r="AT11379" i="27" s="1"/>
  <c r="AJ11379" i="27"/>
  <c r="AS11378" i="27"/>
  <c r="AT11378" i="27" s="1"/>
  <c r="AJ11378" i="27"/>
  <c r="AS11377" i="27"/>
  <c r="AT11377" i="27" s="1"/>
  <c r="AJ11377" i="27"/>
  <c r="AS11376" i="27"/>
  <c r="AT11376" i="27" s="1"/>
  <c r="AJ11376" i="27"/>
  <c r="AS11375" i="27"/>
  <c r="AT11375" i="27" s="1"/>
  <c r="AJ11375" i="27"/>
  <c r="AS11374" i="27"/>
  <c r="AT11374" i="27" s="1"/>
  <c r="AJ11374" i="27"/>
  <c r="AS11373" i="27"/>
  <c r="AT11373" i="27" s="1"/>
  <c r="AJ11373" i="27"/>
  <c r="AS11372" i="27"/>
  <c r="AT11372" i="27" s="1"/>
  <c r="AJ11372" i="27"/>
  <c r="AS11371" i="27"/>
  <c r="AT11371" i="27" s="1"/>
  <c r="AJ11371" i="27"/>
  <c r="AS11370" i="27"/>
  <c r="AT11370" i="27" s="1"/>
  <c r="AJ11370" i="27"/>
  <c r="AS11369" i="27"/>
  <c r="AT11369" i="27" s="1"/>
  <c r="AJ11369" i="27"/>
  <c r="AS11368" i="27"/>
  <c r="AT11368" i="27" s="1"/>
  <c r="AJ11368" i="27"/>
  <c r="AS11367" i="27"/>
  <c r="AT11367" i="27" s="1"/>
  <c r="AJ11367" i="27"/>
  <c r="AS11366" i="27"/>
  <c r="AT11366" i="27" s="1"/>
  <c r="AJ11366" i="27"/>
  <c r="AS11365" i="27"/>
  <c r="AT11365" i="27" s="1"/>
  <c r="AJ11365" i="27"/>
  <c r="AS11364" i="27"/>
  <c r="AT11364" i="27" s="1"/>
  <c r="AJ11364" i="27"/>
  <c r="AS11363" i="27"/>
  <c r="AT11363" i="27" s="1"/>
  <c r="AJ11363" i="27"/>
  <c r="AS11362" i="27"/>
  <c r="AT11362" i="27" s="1"/>
  <c r="AJ11362" i="27"/>
  <c r="AS11361" i="27"/>
  <c r="AT11361" i="27" s="1"/>
  <c r="AJ11361" i="27"/>
  <c r="AS11360" i="27"/>
  <c r="AT11360" i="27" s="1"/>
  <c r="AJ11360" i="27"/>
  <c r="AS11359" i="27"/>
  <c r="AT11359" i="27" s="1"/>
  <c r="AJ11359" i="27"/>
  <c r="AS11358" i="27"/>
  <c r="AT11358" i="27" s="1"/>
  <c r="AJ11358" i="27"/>
  <c r="AS11357" i="27"/>
  <c r="AT11357" i="27" s="1"/>
  <c r="AJ11357" i="27"/>
  <c r="AS11356" i="27"/>
  <c r="AT11356" i="27" s="1"/>
  <c r="AJ11356" i="27"/>
  <c r="AS11355" i="27"/>
  <c r="AT11355" i="27" s="1"/>
  <c r="AJ11355" i="27"/>
  <c r="AS11354" i="27"/>
  <c r="AT11354" i="27" s="1"/>
  <c r="AJ11354" i="27"/>
  <c r="AS11353" i="27"/>
  <c r="AT11353" i="27" s="1"/>
  <c r="AJ11353" i="27"/>
  <c r="AS11352" i="27"/>
  <c r="AT11352" i="27" s="1"/>
  <c r="AJ11352" i="27"/>
  <c r="AS11351" i="27"/>
  <c r="AT11351" i="27" s="1"/>
  <c r="AJ11351" i="27"/>
  <c r="AS11350" i="27"/>
  <c r="AT11350" i="27" s="1"/>
  <c r="AJ11350" i="27"/>
  <c r="AS11349" i="27"/>
  <c r="AT11349" i="27" s="1"/>
  <c r="AJ11349" i="27"/>
  <c r="AS11348" i="27"/>
  <c r="AT11348" i="27" s="1"/>
  <c r="AJ11348" i="27"/>
  <c r="AS11347" i="27"/>
  <c r="AT11347" i="27" s="1"/>
  <c r="AJ11347" i="27"/>
  <c r="AS11346" i="27"/>
  <c r="AT11346" i="27" s="1"/>
  <c r="AJ11346" i="27"/>
  <c r="AS11345" i="27"/>
  <c r="AT11345" i="27" s="1"/>
  <c r="AJ11345" i="27"/>
  <c r="AS11344" i="27"/>
  <c r="AT11344" i="27" s="1"/>
  <c r="AJ11344" i="27"/>
  <c r="AS11343" i="27"/>
  <c r="AT11343" i="27" s="1"/>
  <c r="AJ11343" i="27"/>
  <c r="AS11342" i="27"/>
  <c r="AT11342" i="27" s="1"/>
  <c r="AJ11342" i="27"/>
  <c r="AS11341" i="27"/>
  <c r="AT11341" i="27" s="1"/>
  <c r="AJ11341" i="27"/>
  <c r="AS11340" i="27"/>
  <c r="AT11340" i="27" s="1"/>
  <c r="AJ11340" i="27"/>
  <c r="AS11339" i="27"/>
  <c r="AT11339" i="27" s="1"/>
  <c r="AJ11339" i="27"/>
  <c r="AS11338" i="27"/>
  <c r="AT11338" i="27" s="1"/>
  <c r="AJ11338" i="27"/>
  <c r="AS11337" i="27"/>
  <c r="AT11337" i="27" s="1"/>
  <c r="AJ11337" i="27"/>
  <c r="AS11336" i="27"/>
  <c r="AT11336" i="27" s="1"/>
  <c r="AJ11336" i="27"/>
  <c r="AS11335" i="27"/>
  <c r="AT11335" i="27" s="1"/>
  <c r="AJ11335" i="27"/>
  <c r="AS11334" i="27"/>
  <c r="AT11334" i="27" s="1"/>
  <c r="AJ11334" i="27"/>
  <c r="AS11333" i="27"/>
  <c r="AT11333" i="27" s="1"/>
  <c r="AJ11333" i="27"/>
  <c r="AS11332" i="27"/>
  <c r="AT11332" i="27" s="1"/>
  <c r="AJ11332" i="27"/>
  <c r="AS11331" i="27"/>
  <c r="AT11331" i="27" s="1"/>
  <c r="AJ11331" i="27"/>
  <c r="AS11330" i="27"/>
  <c r="AT11330" i="27" s="1"/>
  <c r="AJ11330" i="27"/>
  <c r="AS11329" i="27"/>
  <c r="AT11329" i="27" s="1"/>
  <c r="AJ11329" i="27"/>
  <c r="AS11328" i="27"/>
  <c r="AT11328" i="27" s="1"/>
  <c r="AJ11328" i="27"/>
  <c r="AS11327" i="27"/>
  <c r="AT11327" i="27" s="1"/>
  <c r="AJ11327" i="27"/>
  <c r="AS11326" i="27"/>
  <c r="AT11326" i="27" s="1"/>
  <c r="AJ11326" i="27"/>
  <c r="AS11325" i="27"/>
  <c r="AT11325" i="27" s="1"/>
  <c r="AJ11325" i="27"/>
  <c r="AS11324" i="27"/>
  <c r="AT11324" i="27" s="1"/>
  <c r="AJ11324" i="27"/>
  <c r="AS11323" i="27"/>
  <c r="AT11323" i="27" s="1"/>
  <c r="AJ11323" i="27"/>
  <c r="AS11322" i="27"/>
  <c r="AT11322" i="27" s="1"/>
  <c r="AJ11322" i="27"/>
  <c r="AS11321" i="27"/>
  <c r="AT11321" i="27" s="1"/>
  <c r="AJ11321" i="27"/>
  <c r="AS11320" i="27"/>
  <c r="AT11320" i="27" s="1"/>
  <c r="AJ11320" i="27"/>
  <c r="AS11319" i="27"/>
  <c r="AT11319" i="27" s="1"/>
  <c r="AJ11319" i="27"/>
  <c r="AS11318" i="27"/>
  <c r="AT11318" i="27" s="1"/>
  <c r="AJ11318" i="27"/>
  <c r="AS11317" i="27"/>
  <c r="AT11317" i="27" s="1"/>
  <c r="AJ11317" i="27"/>
  <c r="AS11316" i="27"/>
  <c r="AT11316" i="27" s="1"/>
  <c r="AJ11316" i="27"/>
  <c r="AS11315" i="27"/>
  <c r="AT11315" i="27" s="1"/>
  <c r="AJ11315" i="27"/>
  <c r="AS11314" i="27"/>
  <c r="AT11314" i="27" s="1"/>
  <c r="AJ11314" i="27"/>
  <c r="AS11313" i="27"/>
  <c r="AT11313" i="27" s="1"/>
  <c r="AJ11313" i="27"/>
  <c r="AS11312" i="27"/>
  <c r="AT11312" i="27" s="1"/>
  <c r="AJ11312" i="27"/>
  <c r="AS11311" i="27"/>
  <c r="AT11311" i="27" s="1"/>
  <c r="AJ11311" i="27"/>
  <c r="AS11310" i="27"/>
  <c r="AT11310" i="27" s="1"/>
  <c r="AJ11310" i="27"/>
  <c r="AS11309" i="27"/>
  <c r="AT11309" i="27" s="1"/>
  <c r="AJ11309" i="27"/>
  <c r="AS11308" i="27"/>
  <c r="AT11308" i="27" s="1"/>
  <c r="AJ11308" i="27"/>
  <c r="AS11307" i="27"/>
  <c r="AT11307" i="27" s="1"/>
  <c r="AJ11307" i="27"/>
  <c r="AS11306" i="27"/>
  <c r="AT11306" i="27" s="1"/>
  <c r="AJ11306" i="27"/>
  <c r="AS11305" i="27"/>
  <c r="AT11305" i="27" s="1"/>
  <c r="AJ11305" i="27"/>
  <c r="AS11304" i="27"/>
  <c r="AT11304" i="27" s="1"/>
  <c r="AJ11304" i="27"/>
  <c r="AS11303" i="27"/>
  <c r="AT11303" i="27" s="1"/>
  <c r="AJ11303" i="27"/>
  <c r="AS11302" i="27"/>
  <c r="AT11302" i="27" s="1"/>
  <c r="AJ11302" i="27"/>
  <c r="AS11301" i="27"/>
  <c r="AT11301" i="27" s="1"/>
  <c r="AJ11301" i="27"/>
  <c r="AS11300" i="27"/>
  <c r="AT11300" i="27" s="1"/>
  <c r="AJ11300" i="27"/>
  <c r="AS11299" i="27"/>
  <c r="AT11299" i="27" s="1"/>
  <c r="AJ11299" i="27"/>
  <c r="AS11298" i="27"/>
  <c r="AT11298" i="27" s="1"/>
  <c r="AJ11298" i="27"/>
  <c r="AS11297" i="27"/>
  <c r="AT11297" i="27" s="1"/>
  <c r="AJ11297" i="27"/>
  <c r="AS11296" i="27"/>
  <c r="AT11296" i="27" s="1"/>
  <c r="AJ11296" i="27"/>
  <c r="AS11295" i="27"/>
  <c r="AT11295" i="27" s="1"/>
  <c r="AJ11295" i="27"/>
  <c r="AS11294" i="27"/>
  <c r="AT11294" i="27" s="1"/>
  <c r="AJ11294" i="27"/>
  <c r="AS11293" i="27"/>
  <c r="AT11293" i="27" s="1"/>
  <c r="AJ11293" i="27"/>
  <c r="AS11292" i="27"/>
  <c r="AT11292" i="27" s="1"/>
  <c r="AJ11292" i="27"/>
  <c r="AS11291" i="27"/>
  <c r="AT11291" i="27" s="1"/>
  <c r="AJ11291" i="27"/>
  <c r="AS11290" i="27"/>
  <c r="AT11290" i="27" s="1"/>
  <c r="AJ11290" i="27"/>
  <c r="AS11289" i="27"/>
  <c r="AT11289" i="27" s="1"/>
  <c r="AJ11289" i="27"/>
  <c r="AS11288" i="27"/>
  <c r="AT11288" i="27" s="1"/>
  <c r="AJ11288" i="27"/>
  <c r="AS11287" i="27"/>
  <c r="AT11287" i="27" s="1"/>
  <c r="AJ11287" i="27"/>
  <c r="AS11286" i="27"/>
  <c r="AT11286" i="27" s="1"/>
  <c r="AJ11286" i="27"/>
  <c r="AS11285" i="27"/>
  <c r="AT11285" i="27" s="1"/>
  <c r="AJ11285" i="27"/>
  <c r="AS11284" i="27"/>
  <c r="AT11284" i="27" s="1"/>
  <c r="AJ11284" i="27"/>
  <c r="AS11283" i="27"/>
  <c r="AT11283" i="27" s="1"/>
  <c r="AJ11283" i="27"/>
  <c r="AS11282" i="27"/>
  <c r="AT11282" i="27" s="1"/>
  <c r="AJ11282" i="27"/>
  <c r="AS11281" i="27"/>
  <c r="AT11281" i="27" s="1"/>
  <c r="AJ11281" i="27"/>
  <c r="AS11280" i="27"/>
  <c r="AT11280" i="27" s="1"/>
  <c r="AJ11280" i="27"/>
  <c r="AS11279" i="27"/>
  <c r="AT11279" i="27" s="1"/>
  <c r="AJ11279" i="27"/>
  <c r="AS11278" i="27"/>
  <c r="AT11278" i="27" s="1"/>
  <c r="AJ11278" i="27"/>
  <c r="AS11277" i="27"/>
  <c r="AT11277" i="27" s="1"/>
  <c r="AJ11277" i="27"/>
  <c r="AS11276" i="27"/>
  <c r="AT11276" i="27" s="1"/>
  <c r="AJ11276" i="27"/>
  <c r="AS11275" i="27"/>
  <c r="AT11275" i="27" s="1"/>
  <c r="AJ11275" i="27"/>
  <c r="AS11274" i="27"/>
  <c r="AT11274" i="27" s="1"/>
  <c r="AJ11274" i="27"/>
  <c r="AS11273" i="27"/>
  <c r="AT11273" i="27" s="1"/>
  <c r="AJ11273" i="27"/>
  <c r="AS11272" i="27"/>
  <c r="AT11272" i="27" s="1"/>
  <c r="AJ11272" i="27"/>
  <c r="AS11271" i="27"/>
  <c r="AT11271" i="27" s="1"/>
  <c r="AJ11271" i="27"/>
  <c r="AS11270" i="27"/>
  <c r="AT11270" i="27" s="1"/>
  <c r="AJ11270" i="27"/>
  <c r="AS11269" i="27"/>
  <c r="AT11269" i="27" s="1"/>
  <c r="AJ11269" i="27"/>
  <c r="AS11268" i="27"/>
  <c r="AT11268" i="27" s="1"/>
  <c r="AJ11268" i="27"/>
  <c r="AS11267" i="27"/>
  <c r="AT11267" i="27" s="1"/>
  <c r="AJ11267" i="27"/>
  <c r="AS11266" i="27"/>
  <c r="AT11266" i="27" s="1"/>
  <c r="AJ11266" i="27"/>
  <c r="AS11265" i="27"/>
  <c r="AT11265" i="27" s="1"/>
  <c r="AJ11265" i="27"/>
  <c r="AS11264" i="27"/>
  <c r="AT11264" i="27" s="1"/>
  <c r="AJ11264" i="27"/>
  <c r="AS11263" i="27"/>
  <c r="AT11263" i="27" s="1"/>
  <c r="AJ11263" i="27"/>
  <c r="AS11262" i="27"/>
  <c r="AT11262" i="27" s="1"/>
  <c r="AJ11262" i="27"/>
  <c r="AS11261" i="27"/>
  <c r="AT11261" i="27" s="1"/>
  <c r="AJ11261" i="27"/>
  <c r="AS11260" i="27"/>
  <c r="AT11260" i="27" s="1"/>
  <c r="AJ11260" i="27"/>
  <c r="AS11259" i="27"/>
  <c r="AT11259" i="27" s="1"/>
  <c r="AJ11259" i="27"/>
  <c r="AS11258" i="27"/>
  <c r="AT11258" i="27" s="1"/>
  <c r="AJ11258" i="27"/>
  <c r="AS11257" i="27"/>
  <c r="AT11257" i="27" s="1"/>
  <c r="AJ11257" i="27"/>
  <c r="AS11256" i="27"/>
  <c r="AT11256" i="27" s="1"/>
  <c r="AJ11256" i="27"/>
  <c r="AS11255" i="27"/>
  <c r="AT11255" i="27" s="1"/>
  <c r="AJ11255" i="27"/>
  <c r="AS11254" i="27"/>
  <c r="AT11254" i="27" s="1"/>
  <c r="AJ11254" i="27"/>
  <c r="AS11253" i="27"/>
  <c r="AT11253" i="27" s="1"/>
  <c r="AJ11253" i="27"/>
  <c r="AS11252" i="27"/>
  <c r="AT11252" i="27" s="1"/>
  <c r="AJ11252" i="27"/>
  <c r="AS11251" i="27"/>
  <c r="AT11251" i="27" s="1"/>
  <c r="AJ11251" i="27"/>
  <c r="AS11250" i="27"/>
  <c r="AT11250" i="27" s="1"/>
  <c r="AJ11250" i="27"/>
  <c r="AS11249" i="27"/>
  <c r="AT11249" i="27" s="1"/>
  <c r="AJ11249" i="27"/>
  <c r="AS11248" i="27"/>
  <c r="AT11248" i="27" s="1"/>
  <c r="AJ11248" i="27"/>
  <c r="AS11247" i="27"/>
  <c r="AT11247" i="27" s="1"/>
  <c r="AJ11247" i="27"/>
  <c r="AS11246" i="27"/>
  <c r="AT11246" i="27" s="1"/>
  <c r="AJ11246" i="27"/>
  <c r="AS11245" i="27"/>
  <c r="AT11245" i="27" s="1"/>
  <c r="AJ11245" i="27"/>
  <c r="AS11244" i="27"/>
  <c r="AT11244" i="27" s="1"/>
  <c r="AJ11244" i="27"/>
  <c r="AS11243" i="27"/>
  <c r="AT11243" i="27" s="1"/>
  <c r="AJ11243" i="27"/>
  <c r="AS11242" i="27"/>
  <c r="AT11242" i="27" s="1"/>
  <c r="AJ11242" i="27"/>
  <c r="AS11241" i="27"/>
  <c r="AT11241" i="27" s="1"/>
  <c r="AJ11241" i="27"/>
  <c r="AS11240" i="27"/>
  <c r="AT11240" i="27" s="1"/>
  <c r="AJ11240" i="27"/>
  <c r="AS11239" i="27"/>
  <c r="AT11239" i="27" s="1"/>
  <c r="AJ11239" i="27"/>
  <c r="AS11238" i="27"/>
  <c r="AT11238" i="27" s="1"/>
  <c r="AJ11238" i="27"/>
  <c r="AS11237" i="27"/>
  <c r="AT11237" i="27" s="1"/>
  <c r="AJ11237" i="27"/>
  <c r="AS11236" i="27"/>
  <c r="AT11236" i="27" s="1"/>
  <c r="AJ11236" i="27"/>
  <c r="AS11235" i="27"/>
  <c r="AT11235" i="27" s="1"/>
  <c r="AJ11235" i="27"/>
  <c r="AS11234" i="27"/>
  <c r="AT11234" i="27" s="1"/>
  <c r="AJ11234" i="27"/>
  <c r="AS11233" i="27"/>
  <c r="AT11233" i="27" s="1"/>
  <c r="AJ11233" i="27"/>
  <c r="AS11232" i="27"/>
  <c r="AT11232" i="27" s="1"/>
  <c r="AJ11232" i="27"/>
  <c r="AS11231" i="27"/>
  <c r="AT11231" i="27" s="1"/>
  <c r="AJ11231" i="27"/>
  <c r="AS11230" i="27"/>
  <c r="AT11230" i="27" s="1"/>
  <c r="AJ11230" i="27"/>
  <c r="AS11229" i="27"/>
  <c r="AT11229" i="27" s="1"/>
  <c r="AJ11229" i="27"/>
  <c r="AS11228" i="27"/>
  <c r="AT11228" i="27" s="1"/>
  <c r="AJ11228" i="27"/>
  <c r="AS11227" i="27"/>
  <c r="AT11227" i="27" s="1"/>
  <c r="AJ11227" i="27"/>
  <c r="AS11226" i="27"/>
  <c r="AT11226" i="27" s="1"/>
  <c r="AJ11226" i="27"/>
  <c r="AS11225" i="27"/>
  <c r="AT11225" i="27" s="1"/>
  <c r="AJ11225" i="27"/>
  <c r="AS11224" i="27"/>
  <c r="AT11224" i="27" s="1"/>
  <c r="AJ11224" i="27"/>
  <c r="AS11223" i="27"/>
  <c r="AT11223" i="27" s="1"/>
  <c r="AJ11223" i="27"/>
  <c r="AS11222" i="27"/>
  <c r="AT11222" i="27" s="1"/>
  <c r="AJ11222" i="27"/>
  <c r="AS11221" i="27"/>
  <c r="AT11221" i="27" s="1"/>
  <c r="AJ11221" i="27"/>
  <c r="AS11220" i="27"/>
  <c r="AT11220" i="27" s="1"/>
  <c r="AJ11220" i="27"/>
  <c r="AS11219" i="27"/>
  <c r="AT11219" i="27" s="1"/>
  <c r="AJ11219" i="27"/>
  <c r="AS11218" i="27"/>
  <c r="AT11218" i="27" s="1"/>
  <c r="AJ11218" i="27"/>
  <c r="AS11217" i="27"/>
  <c r="AT11217" i="27" s="1"/>
  <c r="AJ11217" i="27"/>
  <c r="AS11216" i="27"/>
  <c r="AT11216" i="27" s="1"/>
  <c r="AJ11216" i="27"/>
  <c r="AS11215" i="27"/>
  <c r="AT11215" i="27" s="1"/>
  <c r="AJ11215" i="27"/>
  <c r="AS11214" i="27"/>
  <c r="AT11214" i="27" s="1"/>
  <c r="AJ11214" i="27"/>
  <c r="AS11213" i="27"/>
  <c r="AT11213" i="27" s="1"/>
  <c r="AJ11213" i="27"/>
  <c r="AS11212" i="27"/>
  <c r="AT11212" i="27" s="1"/>
  <c r="AJ11212" i="27"/>
  <c r="AS11211" i="27"/>
  <c r="AT11211" i="27" s="1"/>
  <c r="AJ11211" i="27"/>
  <c r="AS11210" i="27"/>
  <c r="AT11210" i="27" s="1"/>
  <c r="AJ11210" i="27"/>
  <c r="AS11209" i="27"/>
  <c r="AT11209" i="27" s="1"/>
  <c r="AJ11209" i="27"/>
  <c r="AS11208" i="27"/>
  <c r="AT11208" i="27" s="1"/>
  <c r="AJ11208" i="27"/>
  <c r="AS11207" i="27"/>
  <c r="AT11207" i="27" s="1"/>
  <c r="AJ11207" i="27"/>
  <c r="AS11206" i="27"/>
  <c r="AT11206" i="27" s="1"/>
  <c r="AJ11206" i="27"/>
  <c r="AS11205" i="27"/>
  <c r="AT11205" i="27" s="1"/>
  <c r="AJ11205" i="27"/>
  <c r="AS11204" i="27"/>
  <c r="AT11204" i="27" s="1"/>
  <c r="AJ11204" i="27"/>
  <c r="AS11203" i="27"/>
  <c r="AT11203" i="27" s="1"/>
  <c r="AJ11203" i="27"/>
  <c r="AS11202" i="27"/>
  <c r="AT11202" i="27" s="1"/>
  <c r="AJ11202" i="27"/>
  <c r="AS11201" i="27"/>
  <c r="AT11201" i="27" s="1"/>
  <c r="AJ11201" i="27"/>
  <c r="AS11200" i="27"/>
  <c r="AT11200" i="27" s="1"/>
  <c r="AJ11200" i="27"/>
  <c r="AS11199" i="27"/>
  <c r="AT11199" i="27" s="1"/>
  <c r="AJ11199" i="27"/>
  <c r="AS11198" i="27"/>
  <c r="AT11198" i="27" s="1"/>
  <c r="AJ11198" i="27"/>
  <c r="AS11197" i="27"/>
  <c r="AT11197" i="27" s="1"/>
  <c r="AJ11197" i="27"/>
  <c r="AS11196" i="27"/>
  <c r="AT11196" i="27" s="1"/>
  <c r="AJ11196" i="27"/>
  <c r="AS11195" i="27"/>
  <c r="AT11195" i="27" s="1"/>
  <c r="AJ11195" i="27"/>
  <c r="AS11194" i="27"/>
  <c r="AT11194" i="27" s="1"/>
  <c r="AJ11194" i="27"/>
  <c r="AS11193" i="27"/>
  <c r="AT11193" i="27" s="1"/>
  <c r="AJ11193" i="27"/>
  <c r="AS11192" i="27"/>
  <c r="AT11192" i="27" s="1"/>
  <c r="AJ11192" i="27"/>
  <c r="AS11191" i="27"/>
  <c r="AT11191" i="27" s="1"/>
  <c r="AJ11191" i="27"/>
  <c r="AS11190" i="27"/>
  <c r="AT11190" i="27" s="1"/>
  <c r="AJ11190" i="27"/>
  <c r="AS11189" i="27"/>
  <c r="AT11189" i="27" s="1"/>
  <c r="AJ11189" i="27"/>
  <c r="AS11188" i="27"/>
  <c r="AT11188" i="27" s="1"/>
  <c r="AJ11188" i="27"/>
  <c r="AS11187" i="27"/>
  <c r="AT11187" i="27" s="1"/>
  <c r="AJ11187" i="27"/>
  <c r="AS11186" i="27"/>
  <c r="AT11186" i="27" s="1"/>
  <c r="AJ11186" i="27"/>
  <c r="AS11185" i="27"/>
  <c r="AT11185" i="27" s="1"/>
  <c r="AJ11185" i="27"/>
  <c r="AS11184" i="27"/>
  <c r="AT11184" i="27" s="1"/>
  <c r="AJ11184" i="27"/>
  <c r="AS11183" i="27"/>
  <c r="AT11183" i="27" s="1"/>
  <c r="AJ11183" i="27"/>
  <c r="AS11182" i="27"/>
  <c r="AT11182" i="27" s="1"/>
  <c r="AJ11182" i="27"/>
  <c r="AS11181" i="27"/>
  <c r="AT11181" i="27" s="1"/>
  <c r="AJ11181" i="27"/>
  <c r="AS11180" i="27"/>
  <c r="AT11180" i="27" s="1"/>
  <c r="AJ11180" i="27"/>
  <c r="AS11179" i="27"/>
  <c r="AT11179" i="27" s="1"/>
  <c r="AJ11179" i="27"/>
  <c r="AS11178" i="27"/>
  <c r="AT11178" i="27" s="1"/>
  <c r="AJ11178" i="27"/>
  <c r="AS11177" i="27"/>
  <c r="AT11177" i="27" s="1"/>
  <c r="AJ11177" i="27"/>
  <c r="AS11176" i="27"/>
  <c r="AT11176" i="27" s="1"/>
  <c r="AJ11176" i="27"/>
  <c r="AS11175" i="27"/>
  <c r="AT11175" i="27" s="1"/>
  <c r="AJ11175" i="27"/>
  <c r="AS11174" i="27"/>
  <c r="AT11174" i="27" s="1"/>
  <c r="AJ11174" i="27"/>
  <c r="AS11173" i="27"/>
  <c r="AT11173" i="27" s="1"/>
  <c r="AJ11173" i="27"/>
  <c r="AS11172" i="27"/>
  <c r="AT11172" i="27" s="1"/>
  <c r="AJ11172" i="27"/>
  <c r="AS11171" i="27"/>
  <c r="AT11171" i="27" s="1"/>
  <c r="AJ11171" i="27"/>
  <c r="AS11170" i="27"/>
  <c r="AT11170" i="27" s="1"/>
  <c r="AJ11170" i="27"/>
  <c r="AS11169" i="27"/>
  <c r="AT11169" i="27" s="1"/>
  <c r="AJ11169" i="27"/>
  <c r="AS11168" i="27"/>
  <c r="AT11168" i="27" s="1"/>
  <c r="AJ11168" i="27"/>
  <c r="AS11167" i="27"/>
  <c r="AT11167" i="27" s="1"/>
  <c r="AJ11167" i="27"/>
  <c r="AS11166" i="27"/>
  <c r="AT11166" i="27" s="1"/>
  <c r="AJ11166" i="27"/>
  <c r="AS11165" i="27"/>
  <c r="AT11165" i="27" s="1"/>
  <c r="AJ11165" i="27"/>
  <c r="AS11164" i="27"/>
  <c r="AT11164" i="27" s="1"/>
  <c r="AJ11164" i="27"/>
  <c r="AS11163" i="27"/>
  <c r="AT11163" i="27" s="1"/>
  <c r="AJ11163" i="27"/>
  <c r="AS11162" i="27"/>
  <c r="AT11162" i="27" s="1"/>
  <c r="AJ11162" i="27"/>
  <c r="AS11161" i="27"/>
  <c r="AT11161" i="27" s="1"/>
  <c r="AJ11161" i="27"/>
  <c r="AS11160" i="27"/>
  <c r="AT11160" i="27" s="1"/>
  <c r="AJ11160" i="27"/>
  <c r="AS11159" i="27"/>
  <c r="AT11159" i="27" s="1"/>
  <c r="AJ11159" i="27"/>
  <c r="AS11158" i="27"/>
  <c r="AT11158" i="27" s="1"/>
  <c r="AJ11158" i="27"/>
  <c r="AS11157" i="27"/>
  <c r="AT11157" i="27" s="1"/>
  <c r="AJ11157" i="27"/>
  <c r="AS11156" i="27"/>
  <c r="AT11156" i="27" s="1"/>
  <c r="AJ11156" i="27"/>
  <c r="AS11155" i="27"/>
  <c r="AT11155" i="27" s="1"/>
  <c r="AJ11155" i="27"/>
  <c r="AS11154" i="27"/>
  <c r="AT11154" i="27" s="1"/>
  <c r="AJ11154" i="27"/>
  <c r="AS11153" i="27"/>
  <c r="AT11153" i="27" s="1"/>
  <c r="AJ11153" i="27"/>
  <c r="AS11152" i="27"/>
  <c r="AT11152" i="27" s="1"/>
  <c r="AJ11152" i="27"/>
  <c r="AS11151" i="27"/>
  <c r="AT11151" i="27" s="1"/>
  <c r="AJ11151" i="27"/>
  <c r="AS11150" i="27"/>
  <c r="AT11150" i="27" s="1"/>
  <c r="AJ11150" i="27"/>
  <c r="AS11149" i="27"/>
  <c r="AT11149" i="27" s="1"/>
  <c r="AJ11149" i="27"/>
  <c r="AS11148" i="27"/>
  <c r="AT11148" i="27" s="1"/>
  <c r="AJ11148" i="27"/>
  <c r="AS11147" i="27"/>
  <c r="AT11147" i="27" s="1"/>
  <c r="AJ11147" i="27"/>
  <c r="AS11146" i="27"/>
  <c r="AT11146" i="27" s="1"/>
  <c r="AJ11146" i="27"/>
  <c r="AS11145" i="27"/>
  <c r="AT11145" i="27" s="1"/>
  <c r="AJ11145" i="27"/>
  <c r="AS11144" i="27"/>
  <c r="AT11144" i="27" s="1"/>
  <c r="AJ11144" i="27"/>
  <c r="AS11143" i="27"/>
  <c r="AT11143" i="27" s="1"/>
  <c r="AJ11143" i="27"/>
  <c r="AS11142" i="27"/>
  <c r="AT11142" i="27" s="1"/>
  <c r="AJ11142" i="27"/>
  <c r="AS11141" i="27"/>
  <c r="AT11141" i="27" s="1"/>
  <c r="AJ11141" i="27"/>
  <c r="AS11140" i="27"/>
  <c r="AT11140" i="27" s="1"/>
  <c r="AJ11140" i="27"/>
  <c r="AS11139" i="27"/>
  <c r="AT11139" i="27" s="1"/>
  <c r="AJ11139" i="27"/>
  <c r="AS11138" i="27"/>
  <c r="AT11138" i="27" s="1"/>
  <c r="AJ11138" i="27"/>
  <c r="AS11137" i="27"/>
  <c r="AT11137" i="27" s="1"/>
  <c r="AJ11137" i="27"/>
  <c r="AS11136" i="27"/>
  <c r="AT11136" i="27" s="1"/>
  <c r="AJ11136" i="27"/>
  <c r="AS11135" i="27"/>
  <c r="AT11135" i="27" s="1"/>
  <c r="AJ11135" i="27"/>
  <c r="AS11134" i="27"/>
  <c r="AT11134" i="27" s="1"/>
  <c r="AJ11134" i="27"/>
  <c r="AS11133" i="27"/>
  <c r="AT11133" i="27" s="1"/>
  <c r="AJ11133" i="27"/>
  <c r="AS11132" i="27"/>
  <c r="AT11132" i="27" s="1"/>
  <c r="AJ11132" i="27"/>
  <c r="AS11131" i="27"/>
  <c r="AT11131" i="27" s="1"/>
  <c r="AJ11131" i="27"/>
  <c r="AS11130" i="27"/>
  <c r="AT11130" i="27" s="1"/>
  <c r="AJ11130" i="27"/>
  <c r="AS11129" i="27"/>
  <c r="AT11129" i="27" s="1"/>
  <c r="AJ11129" i="27"/>
  <c r="AS11128" i="27"/>
  <c r="AT11128" i="27" s="1"/>
  <c r="AJ11128" i="27"/>
  <c r="AS11127" i="27"/>
  <c r="AT11127" i="27" s="1"/>
  <c r="AJ11127" i="27"/>
  <c r="AS11126" i="27"/>
  <c r="AT11126" i="27" s="1"/>
  <c r="AJ11126" i="27"/>
  <c r="AS11125" i="27"/>
  <c r="AT11125" i="27" s="1"/>
  <c r="AJ11125" i="27"/>
  <c r="AS11124" i="27"/>
  <c r="AT11124" i="27" s="1"/>
  <c r="AJ11124" i="27"/>
  <c r="AS11123" i="27"/>
  <c r="AT11123" i="27" s="1"/>
  <c r="AJ11123" i="27"/>
  <c r="AS11122" i="27"/>
  <c r="AT11122" i="27" s="1"/>
  <c r="AJ11122" i="27"/>
  <c r="AS11121" i="27"/>
  <c r="AT11121" i="27" s="1"/>
  <c r="AJ11121" i="27"/>
  <c r="AS11120" i="27"/>
  <c r="AT11120" i="27" s="1"/>
  <c r="AJ11120" i="27"/>
  <c r="AS11119" i="27"/>
  <c r="AT11119" i="27" s="1"/>
  <c r="AJ11119" i="27"/>
  <c r="AS11118" i="27"/>
  <c r="AT11118" i="27" s="1"/>
  <c r="AJ11118" i="27"/>
  <c r="AS11117" i="27"/>
  <c r="AT11117" i="27" s="1"/>
  <c r="AJ11117" i="27"/>
  <c r="AS11116" i="27"/>
  <c r="AT11116" i="27" s="1"/>
  <c r="AJ11116" i="27"/>
  <c r="AS11115" i="27"/>
  <c r="AT11115" i="27" s="1"/>
  <c r="AJ11115" i="27"/>
  <c r="AS11114" i="27"/>
  <c r="AT11114" i="27" s="1"/>
  <c r="AJ11114" i="27"/>
  <c r="AS11113" i="27"/>
  <c r="AT11113" i="27" s="1"/>
  <c r="AJ11113" i="27"/>
  <c r="AS11112" i="27"/>
  <c r="AT11112" i="27" s="1"/>
  <c r="AJ11112" i="27"/>
  <c r="AS11111" i="27"/>
  <c r="AT11111" i="27" s="1"/>
  <c r="AJ11111" i="27"/>
  <c r="AS11110" i="27"/>
  <c r="AT11110" i="27" s="1"/>
  <c r="AJ11110" i="27"/>
  <c r="AS11109" i="27"/>
  <c r="AT11109" i="27" s="1"/>
  <c r="AJ11109" i="27"/>
  <c r="AS11108" i="27"/>
  <c r="AT11108" i="27" s="1"/>
  <c r="AJ11108" i="27"/>
  <c r="AS11107" i="27"/>
  <c r="AT11107" i="27" s="1"/>
  <c r="AJ11107" i="27"/>
  <c r="AS11106" i="27"/>
  <c r="AT11106" i="27" s="1"/>
  <c r="AJ11106" i="27"/>
  <c r="AS11105" i="27"/>
  <c r="AT11105" i="27" s="1"/>
  <c r="AJ11105" i="27"/>
  <c r="AS11104" i="27"/>
  <c r="AT11104" i="27" s="1"/>
  <c r="AJ11104" i="27"/>
  <c r="AS11103" i="27"/>
  <c r="AT11103" i="27" s="1"/>
  <c r="AJ11103" i="27"/>
  <c r="AS11102" i="27"/>
  <c r="AT11102" i="27" s="1"/>
  <c r="AJ11102" i="27"/>
  <c r="AS11101" i="27"/>
  <c r="AT11101" i="27" s="1"/>
  <c r="AJ11101" i="27"/>
  <c r="AS11100" i="27"/>
  <c r="AT11100" i="27" s="1"/>
  <c r="AJ11100" i="27"/>
  <c r="AS11099" i="27"/>
  <c r="AT11099" i="27" s="1"/>
  <c r="AJ11099" i="27"/>
  <c r="AS11098" i="27"/>
  <c r="AT11098" i="27" s="1"/>
  <c r="AJ11098" i="27"/>
  <c r="AS11097" i="27"/>
  <c r="AT11097" i="27" s="1"/>
  <c r="AJ11097" i="27"/>
  <c r="AS11096" i="27"/>
  <c r="AT11096" i="27" s="1"/>
  <c r="AJ11096" i="27"/>
  <c r="AS11095" i="27"/>
  <c r="AT11095" i="27" s="1"/>
  <c r="AJ11095" i="27"/>
  <c r="AS11094" i="27"/>
  <c r="AT11094" i="27" s="1"/>
  <c r="AJ11094" i="27"/>
  <c r="AS11093" i="27"/>
  <c r="AT11093" i="27" s="1"/>
  <c r="AJ11093" i="27"/>
  <c r="AS11092" i="27"/>
  <c r="AT11092" i="27" s="1"/>
  <c r="AJ11092" i="27"/>
  <c r="AS11091" i="27"/>
  <c r="AT11091" i="27" s="1"/>
  <c r="AJ11091" i="27"/>
  <c r="AS11090" i="27"/>
  <c r="AT11090" i="27" s="1"/>
  <c r="AJ11090" i="27"/>
  <c r="AS11089" i="27"/>
  <c r="AT11089" i="27" s="1"/>
  <c r="AJ11089" i="27"/>
  <c r="AS11088" i="27"/>
  <c r="AT11088" i="27" s="1"/>
  <c r="AJ11088" i="27"/>
  <c r="AS11087" i="27"/>
  <c r="AT11087" i="27" s="1"/>
  <c r="AJ11087" i="27"/>
  <c r="AS11086" i="27"/>
  <c r="AT11086" i="27" s="1"/>
  <c r="AJ11086" i="27"/>
  <c r="AS11085" i="27"/>
  <c r="AT11085" i="27" s="1"/>
  <c r="AJ11085" i="27"/>
  <c r="AS11084" i="27"/>
  <c r="AT11084" i="27" s="1"/>
  <c r="AJ11084" i="27"/>
  <c r="AS11083" i="27"/>
  <c r="AT11083" i="27" s="1"/>
  <c r="AJ11083" i="27"/>
  <c r="AS11082" i="27"/>
  <c r="AT11082" i="27" s="1"/>
  <c r="AJ11082" i="27"/>
  <c r="AS11081" i="27"/>
  <c r="AT11081" i="27" s="1"/>
  <c r="AJ11081" i="27"/>
  <c r="AS11080" i="27"/>
  <c r="AT11080" i="27" s="1"/>
  <c r="AJ11080" i="27"/>
  <c r="AS11079" i="27"/>
  <c r="AT11079" i="27" s="1"/>
  <c r="AJ11079" i="27"/>
  <c r="AS11078" i="27"/>
  <c r="AT11078" i="27" s="1"/>
  <c r="AJ11078" i="27"/>
  <c r="AS11077" i="27"/>
  <c r="AT11077" i="27" s="1"/>
  <c r="AJ11077" i="27"/>
  <c r="AS11076" i="27"/>
  <c r="AT11076" i="27" s="1"/>
  <c r="AJ11076" i="27"/>
  <c r="AS11075" i="27"/>
  <c r="AT11075" i="27" s="1"/>
  <c r="AJ11075" i="27"/>
  <c r="AS11074" i="27"/>
  <c r="AT11074" i="27" s="1"/>
  <c r="AJ11074" i="27"/>
  <c r="AS11073" i="27"/>
  <c r="AT11073" i="27" s="1"/>
  <c r="AJ11073" i="27"/>
  <c r="AS11072" i="27"/>
  <c r="AT11072" i="27" s="1"/>
  <c r="AJ11072" i="27"/>
  <c r="AS11071" i="27"/>
  <c r="AT11071" i="27" s="1"/>
  <c r="AJ11071" i="27"/>
  <c r="AS11070" i="27"/>
  <c r="AT11070" i="27" s="1"/>
  <c r="AJ11070" i="27"/>
  <c r="AS11069" i="27"/>
  <c r="AT11069" i="27" s="1"/>
  <c r="AJ11069" i="27"/>
  <c r="AS11068" i="27"/>
  <c r="AT11068" i="27" s="1"/>
  <c r="AJ11068" i="27"/>
  <c r="AS11067" i="27"/>
  <c r="AT11067" i="27" s="1"/>
  <c r="AJ11067" i="27"/>
  <c r="AS11066" i="27"/>
  <c r="AT11066" i="27" s="1"/>
  <c r="AJ11066" i="27"/>
  <c r="AS11065" i="27"/>
  <c r="AT11065" i="27" s="1"/>
  <c r="AJ11065" i="27"/>
  <c r="AS11064" i="27"/>
  <c r="AT11064" i="27" s="1"/>
  <c r="AJ11064" i="27"/>
  <c r="AS11063" i="27"/>
  <c r="AT11063" i="27" s="1"/>
  <c r="AJ11063" i="27"/>
  <c r="AS11062" i="27"/>
  <c r="AT11062" i="27" s="1"/>
  <c r="AJ11062" i="27"/>
  <c r="AS11061" i="27"/>
  <c r="AT11061" i="27" s="1"/>
  <c r="AJ11061" i="27"/>
  <c r="AS11060" i="27"/>
  <c r="AT11060" i="27" s="1"/>
  <c r="AJ11060" i="27"/>
  <c r="AS11059" i="27"/>
  <c r="AT11059" i="27" s="1"/>
  <c r="AJ11059" i="27"/>
  <c r="AS11058" i="27"/>
  <c r="AT11058" i="27" s="1"/>
  <c r="AJ11058" i="27"/>
  <c r="AS11057" i="27"/>
  <c r="AT11057" i="27" s="1"/>
  <c r="AJ11057" i="27"/>
  <c r="AS11056" i="27"/>
  <c r="AT11056" i="27" s="1"/>
  <c r="AJ11056" i="27"/>
  <c r="AS11055" i="27"/>
  <c r="AT11055" i="27" s="1"/>
  <c r="AJ11055" i="27"/>
  <c r="AS11054" i="27"/>
  <c r="AT11054" i="27" s="1"/>
  <c r="AJ11054" i="27"/>
  <c r="AS11053" i="27"/>
  <c r="AT11053" i="27" s="1"/>
  <c r="AJ11053" i="27"/>
  <c r="AS11052" i="27"/>
  <c r="AT11052" i="27" s="1"/>
  <c r="AJ11052" i="27"/>
  <c r="AS11051" i="27"/>
  <c r="AT11051" i="27" s="1"/>
  <c r="AJ11051" i="27"/>
  <c r="AS11050" i="27"/>
  <c r="AT11050" i="27" s="1"/>
  <c r="AJ11050" i="27"/>
  <c r="AS11049" i="27"/>
  <c r="AT11049" i="27" s="1"/>
  <c r="AJ11049" i="27"/>
  <c r="AS11048" i="27"/>
  <c r="AT11048" i="27" s="1"/>
  <c r="AJ11048" i="27"/>
  <c r="AS11047" i="27"/>
  <c r="AT11047" i="27" s="1"/>
  <c r="AJ11047" i="27"/>
  <c r="AS11046" i="27"/>
  <c r="AT11046" i="27" s="1"/>
  <c r="AJ11046" i="27"/>
  <c r="AS11045" i="27"/>
  <c r="AT11045" i="27" s="1"/>
  <c r="AJ11045" i="27"/>
  <c r="AS11044" i="27"/>
  <c r="AT11044" i="27" s="1"/>
  <c r="AJ11044" i="27"/>
  <c r="AS11043" i="27"/>
  <c r="AT11043" i="27" s="1"/>
  <c r="AJ11043" i="27"/>
  <c r="AS11042" i="27"/>
  <c r="AT11042" i="27" s="1"/>
  <c r="AJ11042" i="27"/>
  <c r="AS11041" i="27"/>
  <c r="AT11041" i="27" s="1"/>
  <c r="AJ11041" i="27"/>
  <c r="AS11040" i="27"/>
  <c r="AT11040" i="27" s="1"/>
  <c r="AJ11040" i="27"/>
  <c r="AS11039" i="27"/>
  <c r="AT11039" i="27" s="1"/>
  <c r="AJ11039" i="27"/>
  <c r="AS11038" i="27"/>
  <c r="AT11038" i="27" s="1"/>
  <c r="AJ11038" i="27"/>
  <c r="AS11037" i="27"/>
  <c r="AT11037" i="27" s="1"/>
  <c r="AJ11037" i="27"/>
  <c r="AS11036" i="27"/>
  <c r="AT11036" i="27" s="1"/>
  <c r="AJ11036" i="27"/>
  <c r="AS11035" i="27"/>
  <c r="AT11035" i="27" s="1"/>
  <c r="AJ11035" i="27"/>
  <c r="AS11034" i="27"/>
  <c r="AT11034" i="27" s="1"/>
  <c r="AJ11034" i="27"/>
  <c r="AS11033" i="27"/>
  <c r="AT11033" i="27" s="1"/>
  <c r="AJ11033" i="27"/>
  <c r="AS11032" i="27"/>
  <c r="AT11032" i="27" s="1"/>
  <c r="AJ11032" i="27"/>
  <c r="AS11031" i="27"/>
  <c r="AT11031" i="27" s="1"/>
  <c r="AJ11031" i="27"/>
  <c r="AS11030" i="27"/>
  <c r="AT11030" i="27" s="1"/>
  <c r="AJ11030" i="27"/>
  <c r="AS11029" i="27"/>
  <c r="AT11029" i="27" s="1"/>
  <c r="AJ11029" i="27"/>
  <c r="AS11028" i="27"/>
  <c r="AT11028" i="27" s="1"/>
  <c r="AJ11028" i="27"/>
  <c r="AS11027" i="27"/>
  <c r="AT11027" i="27" s="1"/>
  <c r="AJ11027" i="27"/>
  <c r="AS11026" i="27"/>
  <c r="AT11026" i="27" s="1"/>
  <c r="AJ11026" i="27"/>
  <c r="AS11025" i="27"/>
  <c r="AT11025" i="27" s="1"/>
  <c r="AJ11025" i="27"/>
  <c r="AS11024" i="27"/>
  <c r="AT11024" i="27" s="1"/>
  <c r="AJ11024" i="27"/>
  <c r="AS11023" i="27"/>
  <c r="AT11023" i="27" s="1"/>
  <c r="AJ11023" i="27"/>
  <c r="AS11022" i="27"/>
  <c r="AT11022" i="27" s="1"/>
  <c r="AJ11022" i="27"/>
  <c r="AS11021" i="27"/>
  <c r="AT11021" i="27" s="1"/>
  <c r="AJ11021" i="27"/>
  <c r="AS11020" i="27"/>
  <c r="AT11020" i="27" s="1"/>
  <c r="AJ11020" i="27"/>
  <c r="AS11019" i="27"/>
  <c r="AT11019" i="27" s="1"/>
  <c r="AJ11019" i="27"/>
  <c r="AS11018" i="27"/>
  <c r="AT11018" i="27" s="1"/>
  <c r="AJ11018" i="27"/>
  <c r="AS11017" i="27"/>
  <c r="AT11017" i="27" s="1"/>
  <c r="AJ11017" i="27"/>
  <c r="AS11016" i="27"/>
  <c r="AT11016" i="27" s="1"/>
  <c r="AJ11016" i="27"/>
  <c r="AS11015" i="27"/>
  <c r="AT11015" i="27" s="1"/>
  <c r="AJ11015" i="27"/>
  <c r="AS11014" i="27"/>
  <c r="AT11014" i="27" s="1"/>
  <c r="AJ11014" i="27"/>
  <c r="AS11013" i="27"/>
  <c r="AT11013" i="27" s="1"/>
  <c r="AJ11013" i="27"/>
  <c r="AS11012" i="27"/>
  <c r="AT11012" i="27" s="1"/>
  <c r="AJ11012" i="27"/>
  <c r="AS11011" i="27"/>
  <c r="AT11011" i="27" s="1"/>
  <c r="AJ11011" i="27"/>
  <c r="AS11010" i="27"/>
  <c r="AT11010" i="27" s="1"/>
  <c r="AJ11010" i="27"/>
  <c r="AS11009" i="27"/>
  <c r="AT11009" i="27" s="1"/>
  <c r="AJ11009" i="27"/>
  <c r="AS11008" i="27"/>
  <c r="AT11008" i="27" s="1"/>
  <c r="AJ11008" i="27"/>
  <c r="AS11007" i="27"/>
  <c r="AT11007" i="27" s="1"/>
  <c r="AJ11007" i="27"/>
  <c r="AS11006" i="27"/>
  <c r="AT11006" i="27" s="1"/>
  <c r="AJ11006" i="27"/>
  <c r="AS11005" i="27"/>
  <c r="AT11005" i="27" s="1"/>
  <c r="AJ11005" i="27"/>
  <c r="AS11004" i="27"/>
  <c r="AT11004" i="27" s="1"/>
  <c r="AJ11004" i="27"/>
  <c r="AS11003" i="27"/>
  <c r="AT11003" i="27" s="1"/>
  <c r="AJ11003" i="27"/>
  <c r="AS11002" i="27"/>
  <c r="AT11002" i="27" s="1"/>
  <c r="AJ11002" i="27"/>
  <c r="AS11001" i="27"/>
  <c r="AT11001" i="27" s="1"/>
  <c r="AJ11001" i="27"/>
  <c r="AS11000" i="27"/>
  <c r="AT11000" i="27" s="1"/>
  <c r="AJ11000" i="27"/>
  <c r="AS10999" i="27"/>
  <c r="AT10999" i="27" s="1"/>
  <c r="AJ10999" i="27"/>
  <c r="AS10998" i="27"/>
  <c r="AT10998" i="27" s="1"/>
  <c r="AJ10998" i="27"/>
  <c r="AS10997" i="27"/>
  <c r="AT10997" i="27" s="1"/>
  <c r="AJ10997" i="27"/>
  <c r="AS10996" i="27"/>
  <c r="AT10996" i="27" s="1"/>
  <c r="AJ10996" i="27"/>
  <c r="AS10995" i="27"/>
  <c r="AT10995" i="27" s="1"/>
  <c r="AJ10995" i="27"/>
  <c r="AS10994" i="27"/>
  <c r="AT10994" i="27" s="1"/>
  <c r="AJ10994" i="27"/>
  <c r="AS10993" i="27"/>
  <c r="AT10993" i="27" s="1"/>
  <c r="AJ10993" i="27"/>
  <c r="AS10992" i="27"/>
  <c r="AT10992" i="27" s="1"/>
  <c r="AJ10992" i="27"/>
  <c r="AS10991" i="27"/>
  <c r="AT10991" i="27" s="1"/>
  <c r="AJ10991" i="27"/>
  <c r="AS10990" i="27"/>
  <c r="AT10990" i="27" s="1"/>
  <c r="AJ10990" i="27"/>
  <c r="AS10989" i="27"/>
  <c r="AT10989" i="27" s="1"/>
  <c r="AJ10989" i="27"/>
  <c r="AS10988" i="27"/>
  <c r="AT10988" i="27" s="1"/>
  <c r="AJ10988" i="27"/>
  <c r="AS10987" i="27"/>
  <c r="AT10987" i="27" s="1"/>
  <c r="AJ10987" i="27"/>
  <c r="AS10986" i="27"/>
  <c r="AT10986" i="27" s="1"/>
  <c r="AJ10986" i="27"/>
  <c r="AS10985" i="27"/>
  <c r="AT10985" i="27" s="1"/>
  <c r="AJ10985" i="27"/>
  <c r="AS10984" i="27"/>
  <c r="AT10984" i="27" s="1"/>
  <c r="AJ10984" i="27"/>
  <c r="AS10983" i="27"/>
  <c r="AT10983" i="27" s="1"/>
  <c r="AJ10983" i="27"/>
  <c r="AS10982" i="27"/>
  <c r="AT10982" i="27" s="1"/>
  <c r="AJ10982" i="27"/>
  <c r="AS10981" i="27"/>
  <c r="AT10981" i="27" s="1"/>
  <c r="AJ10981" i="27"/>
  <c r="AS10980" i="27"/>
  <c r="AT10980" i="27" s="1"/>
  <c r="AJ10980" i="27"/>
  <c r="AS10979" i="27"/>
  <c r="AT10979" i="27" s="1"/>
  <c r="AJ10979" i="27"/>
  <c r="AS10978" i="27"/>
  <c r="AT10978" i="27" s="1"/>
  <c r="AJ10978" i="27"/>
  <c r="AS10977" i="27"/>
  <c r="AT10977" i="27" s="1"/>
  <c r="AJ10977" i="27"/>
  <c r="AS10976" i="27"/>
  <c r="AT10976" i="27" s="1"/>
  <c r="AJ10976" i="27"/>
  <c r="AS10975" i="27"/>
  <c r="AT10975" i="27" s="1"/>
  <c r="AJ10975" i="27"/>
  <c r="AS10974" i="27"/>
  <c r="AT10974" i="27" s="1"/>
  <c r="AJ10974" i="27"/>
  <c r="AS10973" i="27"/>
  <c r="AT10973" i="27" s="1"/>
  <c r="AJ10973" i="27"/>
  <c r="AS10972" i="27"/>
  <c r="AT10972" i="27" s="1"/>
  <c r="AJ10972" i="27"/>
  <c r="AS10971" i="27"/>
  <c r="AT10971" i="27" s="1"/>
  <c r="AJ10971" i="27"/>
  <c r="AS10970" i="27"/>
  <c r="AT10970" i="27" s="1"/>
  <c r="AJ10970" i="27"/>
  <c r="AS10969" i="27"/>
  <c r="AT10969" i="27" s="1"/>
  <c r="AJ10969" i="27"/>
  <c r="AS10968" i="27"/>
  <c r="AT10968" i="27" s="1"/>
  <c r="AJ10968" i="27"/>
  <c r="AS10967" i="27"/>
  <c r="AT10967" i="27" s="1"/>
  <c r="AJ10967" i="27"/>
  <c r="AS10966" i="27"/>
  <c r="AT10966" i="27" s="1"/>
  <c r="AJ10966" i="27"/>
  <c r="AS10965" i="27"/>
  <c r="AT10965" i="27" s="1"/>
  <c r="AJ10965" i="27"/>
  <c r="AS10964" i="27"/>
  <c r="AT10964" i="27" s="1"/>
  <c r="AJ10964" i="27"/>
  <c r="AS10963" i="27"/>
  <c r="AT10963" i="27" s="1"/>
  <c r="AJ10963" i="27"/>
  <c r="AS10962" i="27"/>
  <c r="AT10962" i="27" s="1"/>
  <c r="AJ10962" i="27"/>
  <c r="AS10961" i="27"/>
  <c r="AT10961" i="27" s="1"/>
  <c r="AJ10961" i="27"/>
  <c r="AS10960" i="27"/>
  <c r="AT10960" i="27" s="1"/>
  <c r="AJ10960" i="27"/>
  <c r="AS10959" i="27"/>
  <c r="AT10959" i="27" s="1"/>
  <c r="AJ10959" i="27"/>
  <c r="AS10958" i="27"/>
  <c r="AT10958" i="27" s="1"/>
  <c r="AJ10958" i="27"/>
  <c r="AS10957" i="27"/>
  <c r="AT10957" i="27" s="1"/>
  <c r="AJ10957" i="27"/>
  <c r="AS10956" i="27"/>
  <c r="AT10956" i="27" s="1"/>
  <c r="AJ10956" i="27"/>
  <c r="AS10955" i="27"/>
  <c r="AT10955" i="27" s="1"/>
  <c r="AJ10955" i="27"/>
  <c r="AS10954" i="27"/>
  <c r="AT10954" i="27" s="1"/>
  <c r="AJ10954" i="27"/>
  <c r="AS10953" i="27"/>
  <c r="AT10953" i="27" s="1"/>
  <c r="AJ10953" i="27"/>
  <c r="AS10952" i="27"/>
  <c r="AT10952" i="27" s="1"/>
  <c r="AJ10952" i="27"/>
  <c r="AS10951" i="27"/>
  <c r="AT10951" i="27" s="1"/>
  <c r="AJ10951" i="27"/>
  <c r="AS10950" i="27"/>
  <c r="AT10950" i="27" s="1"/>
  <c r="AJ10950" i="27"/>
  <c r="AS10949" i="27"/>
  <c r="AT10949" i="27" s="1"/>
  <c r="AJ10949" i="27"/>
  <c r="AS10948" i="27"/>
  <c r="AT10948" i="27" s="1"/>
  <c r="AJ10948" i="27"/>
  <c r="AS10947" i="27"/>
  <c r="AT10947" i="27" s="1"/>
  <c r="AJ10947" i="27"/>
  <c r="AS10946" i="27"/>
  <c r="AT10946" i="27" s="1"/>
  <c r="AJ10946" i="27"/>
  <c r="AS10945" i="27"/>
  <c r="AT10945" i="27" s="1"/>
  <c r="AJ10945" i="27"/>
  <c r="AS10944" i="27"/>
  <c r="AT10944" i="27" s="1"/>
  <c r="AJ10944" i="27"/>
  <c r="AS10943" i="27"/>
  <c r="AT10943" i="27" s="1"/>
  <c r="AJ10943" i="27"/>
  <c r="AS10942" i="27"/>
  <c r="AT10942" i="27" s="1"/>
  <c r="AJ10942" i="27"/>
  <c r="AS10941" i="27"/>
  <c r="AT10941" i="27" s="1"/>
  <c r="AJ10941" i="27"/>
  <c r="AS10940" i="27"/>
  <c r="AT10940" i="27" s="1"/>
  <c r="AJ10940" i="27"/>
  <c r="AS10939" i="27"/>
  <c r="AT10939" i="27" s="1"/>
  <c r="AJ10939" i="27"/>
  <c r="AS10938" i="27"/>
  <c r="AT10938" i="27" s="1"/>
  <c r="AJ10938" i="27"/>
  <c r="AS10937" i="27"/>
  <c r="AT10937" i="27" s="1"/>
  <c r="AJ10937" i="27"/>
  <c r="AS10936" i="27"/>
  <c r="AT10936" i="27" s="1"/>
  <c r="AJ10936" i="27"/>
  <c r="AS10935" i="27"/>
  <c r="AT10935" i="27" s="1"/>
  <c r="AJ10935" i="27"/>
  <c r="AS10934" i="27"/>
  <c r="AT10934" i="27" s="1"/>
  <c r="AJ10934" i="27"/>
  <c r="AS10933" i="27"/>
  <c r="AT10933" i="27" s="1"/>
  <c r="AJ10933" i="27"/>
  <c r="AS10932" i="27"/>
  <c r="AT10932" i="27" s="1"/>
  <c r="AJ10932" i="27"/>
  <c r="AS10931" i="27"/>
  <c r="AT10931" i="27" s="1"/>
  <c r="AJ10931" i="27"/>
  <c r="AS10930" i="27"/>
  <c r="AT10930" i="27" s="1"/>
  <c r="AJ10930" i="27"/>
  <c r="AS10929" i="27"/>
  <c r="AT10929" i="27" s="1"/>
  <c r="AJ10929" i="27"/>
  <c r="AS10928" i="27"/>
  <c r="AT10928" i="27" s="1"/>
  <c r="AJ10928" i="27"/>
  <c r="AS10927" i="27"/>
  <c r="AT10927" i="27" s="1"/>
  <c r="AJ10927" i="27"/>
  <c r="AS10926" i="27"/>
  <c r="AT10926" i="27" s="1"/>
  <c r="AJ10926" i="27"/>
  <c r="AS10925" i="27"/>
  <c r="AT10925" i="27" s="1"/>
  <c r="AJ10925" i="27"/>
  <c r="AS10924" i="27"/>
  <c r="AT10924" i="27" s="1"/>
  <c r="AJ10924" i="27"/>
  <c r="AS10923" i="27"/>
  <c r="AT10923" i="27" s="1"/>
  <c r="AJ10923" i="27"/>
  <c r="AS10922" i="27"/>
  <c r="AT10922" i="27" s="1"/>
  <c r="AJ10922" i="27"/>
  <c r="AS10921" i="27"/>
  <c r="AT10921" i="27" s="1"/>
  <c r="AJ10921" i="27"/>
  <c r="AS10920" i="27"/>
  <c r="AT10920" i="27" s="1"/>
  <c r="AJ10920" i="27"/>
  <c r="AS10919" i="27"/>
  <c r="AT10919" i="27" s="1"/>
  <c r="AJ10919" i="27"/>
  <c r="AS10918" i="27"/>
  <c r="AT10918" i="27" s="1"/>
  <c r="AJ10918" i="27"/>
  <c r="AS10917" i="27"/>
  <c r="AT10917" i="27" s="1"/>
  <c r="AJ10917" i="27"/>
  <c r="AS10916" i="27"/>
  <c r="AT10916" i="27" s="1"/>
  <c r="AJ10916" i="27"/>
  <c r="AS10915" i="27"/>
  <c r="AT10915" i="27" s="1"/>
  <c r="AJ10915" i="27"/>
  <c r="AS10914" i="27"/>
  <c r="AT10914" i="27" s="1"/>
  <c r="AJ10914" i="27"/>
  <c r="AS10913" i="27"/>
  <c r="AT10913" i="27" s="1"/>
  <c r="AJ10913" i="27"/>
  <c r="AS10912" i="27"/>
  <c r="AT10912" i="27" s="1"/>
  <c r="AJ10912" i="27"/>
  <c r="AS10911" i="27"/>
  <c r="AT10911" i="27" s="1"/>
  <c r="AJ10911" i="27"/>
  <c r="AS10910" i="27"/>
  <c r="AT10910" i="27" s="1"/>
  <c r="AJ10910" i="27"/>
  <c r="AS10909" i="27"/>
  <c r="AT10909" i="27" s="1"/>
  <c r="AJ10909" i="27"/>
  <c r="AS10908" i="27"/>
  <c r="AT10908" i="27" s="1"/>
  <c r="AJ10908" i="27"/>
  <c r="AS10907" i="27"/>
  <c r="AT10907" i="27" s="1"/>
  <c r="AJ10907" i="27"/>
  <c r="AS10906" i="27"/>
  <c r="AT10906" i="27" s="1"/>
  <c r="AJ10906" i="27"/>
  <c r="AS10905" i="27"/>
  <c r="AT10905" i="27" s="1"/>
  <c r="AJ10905" i="27"/>
  <c r="AS10904" i="27"/>
  <c r="AT10904" i="27" s="1"/>
  <c r="AJ10904" i="27"/>
  <c r="AS10903" i="27"/>
  <c r="AT10903" i="27" s="1"/>
  <c r="AJ10903" i="27"/>
  <c r="AS10902" i="27"/>
  <c r="AT10902" i="27" s="1"/>
  <c r="AJ10902" i="27"/>
  <c r="AS10901" i="27"/>
  <c r="AT10901" i="27" s="1"/>
  <c r="AJ10901" i="27"/>
  <c r="AS10900" i="27"/>
  <c r="AT10900" i="27" s="1"/>
  <c r="AJ10900" i="27"/>
  <c r="AS10899" i="27"/>
  <c r="AT10899" i="27" s="1"/>
  <c r="AJ10899" i="27"/>
  <c r="AS10898" i="27"/>
  <c r="AT10898" i="27" s="1"/>
  <c r="AJ10898" i="27"/>
  <c r="AS10897" i="27"/>
  <c r="AT10897" i="27" s="1"/>
  <c r="AJ10897" i="27"/>
  <c r="AS10896" i="27"/>
  <c r="AT10896" i="27" s="1"/>
  <c r="AJ10896" i="27"/>
  <c r="AS10895" i="27"/>
  <c r="AT10895" i="27" s="1"/>
  <c r="AJ10895" i="27"/>
  <c r="AS10894" i="27"/>
  <c r="AT10894" i="27" s="1"/>
  <c r="AJ10894" i="27"/>
  <c r="AS10893" i="27"/>
  <c r="AT10893" i="27" s="1"/>
  <c r="AJ10893" i="27"/>
  <c r="AS10892" i="27"/>
  <c r="AT10892" i="27" s="1"/>
  <c r="AJ10892" i="27"/>
  <c r="AS10891" i="27"/>
  <c r="AT10891" i="27" s="1"/>
  <c r="AJ10891" i="27"/>
  <c r="AS10890" i="27"/>
  <c r="AT10890" i="27" s="1"/>
  <c r="AJ10890" i="27"/>
  <c r="AS10889" i="27"/>
  <c r="AT10889" i="27" s="1"/>
  <c r="AJ10889" i="27"/>
  <c r="AS10888" i="27"/>
  <c r="AT10888" i="27" s="1"/>
  <c r="AJ10888" i="27"/>
  <c r="AS10887" i="27"/>
  <c r="AT10887" i="27" s="1"/>
  <c r="AJ10887" i="27"/>
  <c r="AS10886" i="27"/>
  <c r="AT10886" i="27" s="1"/>
  <c r="AJ10886" i="27"/>
  <c r="AS10885" i="27"/>
  <c r="AT10885" i="27" s="1"/>
  <c r="AJ10885" i="27"/>
  <c r="AS10884" i="27"/>
  <c r="AT10884" i="27" s="1"/>
  <c r="AJ10884" i="27"/>
  <c r="AS10883" i="27"/>
  <c r="AT10883" i="27" s="1"/>
  <c r="AJ10883" i="27"/>
  <c r="AS10882" i="27"/>
  <c r="AT10882" i="27" s="1"/>
  <c r="AJ10882" i="27"/>
  <c r="AS10881" i="27"/>
  <c r="AT10881" i="27" s="1"/>
  <c r="AJ10881" i="27"/>
  <c r="AS10880" i="27"/>
  <c r="AT10880" i="27" s="1"/>
  <c r="AJ10880" i="27"/>
  <c r="AS10879" i="27"/>
  <c r="AT10879" i="27" s="1"/>
  <c r="AJ10879" i="27"/>
  <c r="AS10878" i="27"/>
  <c r="AT10878" i="27" s="1"/>
  <c r="AJ10878" i="27"/>
  <c r="AS10877" i="27"/>
  <c r="AT10877" i="27" s="1"/>
  <c r="AJ10877" i="27"/>
  <c r="AS10876" i="27"/>
  <c r="AT10876" i="27" s="1"/>
  <c r="AJ10876" i="27"/>
  <c r="AS10875" i="27"/>
  <c r="AT10875" i="27" s="1"/>
  <c r="AJ10875" i="27"/>
  <c r="AS10874" i="27"/>
  <c r="AT10874" i="27" s="1"/>
  <c r="AJ10874" i="27"/>
  <c r="AS10873" i="27"/>
  <c r="AT10873" i="27" s="1"/>
  <c r="AJ10873" i="27"/>
  <c r="AS10872" i="27"/>
  <c r="AT10872" i="27" s="1"/>
  <c r="AJ10872" i="27"/>
  <c r="AS10871" i="27"/>
  <c r="AT10871" i="27" s="1"/>
  <c r="AJ10871" i="27"/>
  <c r="AS10870" i="27"/>
  <c r="AT10870" i="27" s="1"/>
  <c r="AJ10870" i="27"/>
  <c r="AS10869" i="27"/>
  <c r="AT10869" i="27" s="1"/>
  <c r="AJ10869" i="27"/>
  <c r="AS10868" i="27"/>
  <c r="AT10868" i="27" s="1"/>
  <c r="AJ10868" i="27"/>
  <c r="AS10867" i="27"/>
  <c r="AT10867" i="27" s="1"/>
  <c r="AJ10867" i="27"/>
  <c r="AS10866" i="27"/>
  <c r="AT10866" i="27" s="1"/>
  <c r="AJ10866" i="27"/>
  <c r="AS10865" i="27"/>
  <c r="AT10865" i="27" s="1"/>
  <c r="AJ10865" i="27"/>
  <c r="AS10864" i="27"/>
  <c r="AT10864" i="27" s="1"/>
  <c r="AJ10864" i="27"/>
  <c r="AS10863" i="27"/>
  <c r="AT10863" i="27" s="1"/>
  <c r="AJ10863" i="27"/>
  <c r="AS10862" i="27"/>
  <c r="AT10862" i="27" s="1"/>
  <c r="AJ10862" i="27"/>
  <c r="AS10861" i="27"/>
  <c r="AT10861" i="27" s="1"/>
  <c r="AJ10861" i="27"/>
  <c r="AS10860" i="27"/>
  <c r="AT10860" i="27" s="1"/>
  <c r="AJ10860" i="27"/>
  <c r="AS10859" i="27"/>
  <c r="AT10859" i="27" s="1"/>
  <c r="AJ10859" i="27"/>
  <c r="AS10858" i="27"/>
  <c r="AT10858" i="27" s="1"/>
  <c r="AJ10858" i="27"/>
  <c r="AS10857" i="27"/>
  <c r="AT10857" i="27" s="1"/>
  <c r="AJ10857" i="27"/>
  <c r="AS10856" i="27"/>
  <c r="AT10856" i="27" s="1"/>
  <c r="AJ10856" i="27"/>
  <c r="AS10855" i="27"/>
  <c r="AT10855" i="27" s="1"/>
  <c r="AJ10855" i="27"/>
  <c r="AS10854" i="27"/>
  <c r="AT10854" i="27" s="1"/>
  <c r="AJ10854" i="27"/>
  <c r="AS10853" i="27"/>
  <c r="AT10853" i="27" s="1"/>
  <c r="AJ10853" i="27"/>
  <c r="AS10852" i="27"/>
  <c r="AT10852" i="27" s="1"/>
  <c r="AJ10852" i="27"/>
  <c r="AS10851" i="27"/>
  <c r="AT10851" i="27" s="1"/>
  <c r="AJ10851" i="27"/>
  <c r="AS10850" i="27"/>
  <c r="AT10850" i="27" s="1"/>
  <c r="AJ10850" i="27"/>
  <c r="AS10849" i="27"/>
  <c r="AT10849" i="27" s="1"/>
  <c r="AJ10849" i="27"/>
  <c r="AS10848" i="27"/>
  <c r="AT10848" i="27" s="1"/>
  <c r="AJ10848" i="27"/>
  <c r="AS10847" i="27"/>
  <c r="AT10847" i="27" s="1"/>
  <c r="AJ10847" i="27"/>
  <c r="AS10846" i="27"/>
  <c r="AT10846" i="27" s="1"/>
  <c r="AJ10846" i="27"/>
  <c r="AS10845" i="27"/>
  <c r="AT10845" i="27" s="1"/>
  <c r="AJ10845" i="27"/>
  <c r="AS10844" i="27"/>
  <c r="AT10844" i="27" s="1"/>
  <c r="AJ10844" i="27"/>
  <c r="AS10843" i="27"/>
  <c r="AT10843" i="27" s="1"/>
  <c r="AJ10843" i="27"/>
  <c r="AS10842" i="27"/>
  <c r="AT10842" i="27" s="1"/>
  <c r="AJ10842" i="27"/>
  <c r="AS10841" i="27"/>
  <c r="AT10841" i="27" s="1"/>
  <c r="AJ10841" i="27"/>
  <c r="AS10840" i="27"/>
  <c r="AT10840" i="27" s="1"/>
  <c r="AJ10840" i="27"/>
  <c r="AS10839" i="27"/>
  <c r="AT10839" i="27" s="1"/>
  <c r="AJ10839" i="27"/>
  <c r="AS10838" i="27"/>
  <c r="AT10838" i="27" s="1"/>
  <c r="AJ10838" i="27"/>
  <c r="AS10837" i="27"/>
  <c r="AT10837" i="27" s="1"/>
  <c r="AJ10837" i="27"/>
  <c r="AS10836" i="27"/>
  <c r="AT10836" i="27" s="1"/>
  <c r="AJ10836" i="27"/>
  <c r="AS10835" i="27"/>
  <c r="AT10835" i="27" s="1"/>
  <c r="AJ10835" i="27"/>
  <c r="AS10834" i="27"/>
  <c r="AT10834" i="27" s="1"/>
  <c r="AJ10834" i="27"/>
  <c r="AS10833" i="27"/>
  <c r="AT10833" i="27" s="1"/>
  <c r="AJ10833" i="27"/>
  <c r="AS10832" i="27"/>
  <c r="AT10832" i="27" s="1"/>
  <c r="AJ10832" i="27"/>
  <c r="AS10831" i="27"/>
  <c r="AT10831" i="27" s="1"/>
  <c r="AJ10831" i="27"/>
  <c r="AS10830" i="27"/>
  <c r="AT10830" i="27" s="1"/>
  <c r="AJ10830" i="27"/>
  <c r="AS10829" i="27"/>
  <c r="AT10829" i="27" s="1"/>
  <c r="AJ10829" i="27"/>
  <c r="AS10828" i="27"/>
  <c r="AT10828" i="27" s="1"/>
  <c r="AJ10828" i="27"/>
  <c r="AS10827" i="27"/>
  <c r="AT10827" i="27" s="1"/>
  <c r="AJ10827" i="27"/>
  <c r="AS10826" i="27"/>
  <c r="AT10826" i="27" s="1"/>
  <c r="AJ10826" i="27"/>
  <c r="AS10825" i="27"/>
  <c r="AT10825" i="27" s="1"/>
  <c r="AJ10825" i="27"/>
  <c r="AS10824" i="27"/>
  <c r="AT10824" i="27" s="1"/>
  <c r="AJ10824" i="27"/>
  <c r="AS10823" i="27"/>
  <c r="AT10823" i="27" s="1"/>
  <c r="AJ10823" i="27"/>
  <c r="AS10822" i="27"/>
  <c r="AT10822" i="27" s="1"/>
  <c r="AJ10822" i="27"/>
  <c r="AS10821" i="27"/>
  <c r="AT10821" i="27" s="1"/>
  <c r="AJ10821" i="27"/>
  <c r="AS10820" i="27"/>
  <c r="AT10820" i="27" s="1"/>
  <c r="AJ10820" i="27"/>
  <c r="AS10819" i="27"/>
  <c r="AT10819" i="27" s="1"/>
  <c r="AJ10819" i="27"/>
  <c r="AS10818" i="27"/>
  <c r="AT10818" i="27" s="1"/>
  <c r="AJ10818" i="27"/>
  <c r="AS10817" i="27"/>
  <c r="AT10817" i="27" s="1"/>
  <c r="AJ10817" i="27"/>
  <c r="AS10816" i="27"/>
  <c r="AT10816" i="27" s="1"/>
  <c r="AJ10816" i="27"/>
  <c r="AS10815" i="27"/>
  <c r="AT10815" i="27" s="1"/>
  <c r="AJ10815" i="27"/>
  <c r="AS10814" i="27"/>
  <c r="AT10814" i="27" s="1"/>
  <c r="AJ10814" i="27"/>
  <c r="AS10813" i="27"/>
  <c r="AT10813" i="27" s="1"/>
  <c r="AJ10813" i="27"/>
  <c r="AS10812" i="27"/>
  <c r="AT10812" i="27" s="1"/>
  <c r="AJ10812" i="27"/>
  <c r="AS10811" i="27"/>
  <c r="AT10811" i="27" s="1"/>
  <c r="AJ10811" i="27"/>
  <c r="AS10810" i="27"/>
  <c r="AT10810" i="27" s="1"/>
  <c r="AJ10810" i="27"/>
  <c r="AS10809" i="27"/>
  <c r="AT10809" i="27" s="1"/>
  <c r="AJ10809" i="27"/>
  <c r="AS10808" i="27"/>
  <c r="AT10808" i="27" s="1"/>
  <c r="AJ10808" i="27"/>
  <c r="AS10807" i="27"/>
  <c r="AT10807" i="27" s="1"/>
  <c r="AJ10807" i="27"/>
  <c r="AS10806" i="27"/>
  <c r="AT10806" i="27" s="1"/>
  <c r="AJ10806" i="27"/>
  <c r="AS10805" i="27"/>
  <c r="AT10805" i="27" s="1"/>
  <c r="AJ10805" i="27"/>
  <c r="AS10804" i="27"/>
  <c r="AT10804" i="27" s="1"/>
  <c r="AJ10804" i="27"/>
  <c r="AS10803" i="27"/>
  <c r="AT10803" i="27" s="1"/>
  <c r="AJ10803" i="27"/>
  <c r="AS10802" i="27"/>
  <c r="AT10802" i="27" s="1"/>
  <c r="AJ10802" i="27"/>
  <c r="AS10801" i="27"/>
  <c r="AT10801" i="27" s="1"/>
  <c r="AJ10801" i="27"/>
  <c r="AS10800" i="27"/>
  <c r="AT10800" i="27" s="1"/>
  <c r="AJ10800" i="27"/>
  <c r="AS10799" i="27"/>
  <c r="AT10799" i="27" s="1"/>
  <c r="AJ10799" i="27"/>
  <c r="AS10798" i="27"/>
  <c r="AT10798" i="27" s="1"/>
  <c r="AJ10798" i="27"/>
  <c r="AS10797" i="27"/>
  <c r="AT10797" i="27" s="1"/>
  <c r="AJ10797" i="27"/>
  <c r="AS10796" i="27"/>
  <c r="AT10796" i="27" s="1"/>
  <c r="AJ10796" i="27"/>
  <c r="AS10795" i="27"/>
  <c r="AT10795" i="27" s="1"/>
  <c r="AJ10795" i="27"/>
  <c r="AS10794" i="27"/>
  <c r="AT10794" i="27" s="1"/>
  <c r="AJ10794" i="27"/>
  <c r="AS10793" i="27"/>
  <c r="AT10793" i="27" s="1"/>
  <c r="AJ10793" i="27"/>
  <c r="AS10792" i="27"/>
  <c r="AT10792" i="27" s="1"/>
  <c r="AJ10792" i="27"/>
  <c r="AS10791" i="27"/>
  <c r="AT10791" i="27" s="1"/>
  <c r="AJ10791" i="27"/>
  <c r="AS10790" i="27"/>
  <c r="AT10790" i="27" s="1"/>
  <c r="AJ10790" i="27"/>
  <c r="AS10789" i="27"/>
  <c r="AT10789" i="27" s="1"/>
  <c r="AJ10789" i="27"/>
  <c r="AS10788" i="27"/>
  <c r="AT10788" i="27" s="1"/>
  <c r="AJ10788" i="27"/>
  <c r="AS10787" i="27"/>
  <c r="AT10787" i="27" s="1"/>
  <c r="AJ10787" i="27"/>
  <c r="AS10786" i="27"/>
  <c r="AT10786" i="27" s="1"/>
  <c r="AJ10786" i="27"/>
  <c r="AS10785" i="27"/>
  <c r="AT10785" i="27" s="1"/>
  <c r="AJ10785" i="27"/>
  <c r="AS10784" i="27"/>
  <c r="AT10784" i="27" s="1"/>
  <c r="AJ10784" i="27"/>
  <c r="AS10783" i="27"/>
  <c r="AT10783" i="27" s="1"/>
  <c r="AJ10783" i="27"/>
  <c r="AS10782" i="27"/>
  <c r="AT10782" i="27" s="1"/>
  <c r="AJ10782" i="27"/>
  <c r="AS10781" i="27"/>
  <c r="AT10781" i="27" s="1"/>
  <c r="AJ10781" i="27"/>
  <c r="AS10780" i="27"/>
  <c r="AT10780" i="27" s="1"/>
  <c r="AJ10780" i="27"/>
  <c r="AS10779" i="27"/>
  <c r="AT10779" i="27" s="1"/>
  <c r="AJ10779" i="27"/>
  <c r="AS10778" i="27"/>
  <c r="AT10778" i="27" s="1"/>
  <c r="AJ10778" i="27"/>
  <c r="AS10777" i="27"/>
  <c r="AT10777" i="27" s="1"/>
  <c r="AJ10777" i="27"/>
  <c r="AS10776" i="27"/>
  <c r="AT10776" i="27" s="1"/>
  <c r="AJ10776" i="27"/>
  <c r="AS10775" i="27"/>
  <c r="AT10775" i="27" s="1"/>
  <c r="AJ10775" i="27"/>
  <c r="AS10774" i="27"/>
  <c r="AT10774" i="27" s="1"/>
  <c r="AJ10774" i="27"/>
  <c r="AS10773" i="27"/>
  <c r="AT10773" i="27" s="1"/>
  <c r="AJ10773" i="27"/>
  <c r="AS10772" i="27"/>
  <c r="AT10772" i="27" s="1"/>
  <c r="AJ10772" i="27"/>
  <c r="AS10771" i="27"/>
  <c r="AT10771" i="27" s="1"/>
  <c r="AJ10771" i="27"/>
  <c r="AS10770" i="27"/>
  <c r="AT10770" i="27" s="1"/>
  <c r="AJ10770" i="27"/>
  <c r="AS10769" i="27"/>
  <c r="AT10769" i="27" s="1"/>
  <c r="AJ10769" i="27"/>
  <c r="AS10768" i="27"/>
  <c r="AT10768" i="27" s="1"/>
  <c r="AJ10768" i="27"/>
  <c r="AS10767" i="27"/>
  <c r="AT10767" i="27" s="1"/>
  <c r="AJ10767" i="27"/>
  <c r="AS10766" i="27"/>
  <c r="AT10766" i="27" s="1"/>
  <c r="AJ10766" i="27"/>
  <c r="AS10765" i="27"/>
  <c r="AT10765" i="27" s="1"/>
  <c r="AJ10765" i="27"/>
  <c r="AS10764" i="27"/>
  <c r="AT10764" i="27" s="1"/>
  <c r="AJ10764" i="27"/>
  <c r="AS10763" i="27"/>
  <c r="AT10763" i="27" s="1"/>
  <c r="AJ10763" i="27"/>
  <c r="AS10762" i="27"/>
  <c r="AT10762" i="27" s="1"/>
  <c r="AJ10762" i="27"/>
  <c r="AS10761" i="27"/>
  <c r="AT10761" i="27" s="1"/>
  <c r="AJ10761" i="27"/>
  <c r="AS10760" i="27"/>
  <c r="AT10760" i="27" s="1"/>
  <c r="AJ10760" i="27"/>
  <c r="AS10759" i="27"/>
  <c r="AT10759" i="27" s="1"/>
  <c r="AJ10759" i="27"/>
  <c r="AS10758" i="27"/>
  <c r="AT10758" i="27" s="1"/>
  <c r="AJ10758" i="27"/>
  <c r="AS10757" i="27"/>
  <c r="AT10757" i="27" s="1"/>
  <c r="AJ10757" i="27"/>
  <c r="AS10756" i="27"/>
  <c r="AT10756" i="27" s="1"/>
  <c r="AJ10756" i="27"/>
  <c r="AS10755" i="27"/>
  <c r="AT10755" i="27" s="1"/>
  <c r="AJ10755" i="27"/>
  <c r="AS10754" i="27"/>
  <c r="AT10754" i="27" s="1"/>
  <c r="AJ10754" i="27"/>
  <c r="AS10753" i="27"/>
  <c r="AT10753" i="27" s="1"/>
  <c r="AJ10753" i="27"/>
  <c r="AS10752" i="27"/>
  <c r="AT10752" i="27" s="1"/>
  <c r="AJ10752" i="27"/>
  <c r="AS10751" i="27"/>
  <c r="AT10751" i="27" s="1"/>
  <c r="AJ10751" i="27"/>
  <c r="AS10750" i="27"/>
  <c r="AT10750" i="27" s="1"/>
  <c r="AJ10750" i="27"/>
  <c r="AS10749" i="27"/>
  <c r="AT10749" i="27" s="1"/>
  <c r="AJ10749" i="27"/>
  <c r="AS10748" i="27"/>
  <c r="AT10748" i="27" s="1"/>
  <c r="AJ10748" i="27"/>
  <c r="AS10747" i="27"/>
  <c r="AT10747" i="27" s="1"/>
  <c r="AJ10747" i="27"/>
  <c r="AS10746" i="27"/>
  <c r="AT10746" i="27" s="1"/>
  <c r="AJ10746" i="27"/>
  <c r="AS10745" i="27"/>
  <c r="AT10745" i="27" s="1"/>
  <c r="AJ10745" i="27"/>
  <c r="AS10744" i="27"/>
  <c r="AT10744" i="27" s="1"/>
  <c r="AJ10744" i="27"/>
  <c r="AS10743" i="27"/>
  <c r="AT10743" i="27" s="1"/>
  <c r="AJ10743" i="27"/>
  <c r="AS10742" i="27"/>
  <c r="AT10742" i="27" s="1"/>
  <c r="AJ10742" i="27"/>
  <c r="AS10741" i="27"/>
  <c r="AT10741" i="27" s="1"/>
  <c r="AJ10741" i="27"/>
  <c r="AS10740" i="27"/>
  <c r="AT10740" i="27" s="1"/>
  <c r="AJ10740" i="27"/>
  <c r="AS10739" i="27"/>
  <c r="AT10739" i="27" s="1"/>
  <c r="AJ10739" i="27"/>
  <c r="AS10738" i="27"/>
  <c r="AT10738" i="27" s="1"/>
  <c r="AJ10738" i="27"/>
  <c r="AS10737" i="27"/>
  <c r="AT10737" i="27" s="1"/>
  <c r="AJ10737" i="27"/>
  <c r="AS10736" i="27"/>
  <c r="AT10736" i="27" s="1"/>
  <c r="AJ10736" i="27"/>
  <c r="AS10735" i="27"/>
  <c r="AT10735" i="27" s="1"/>
  <c r="AJ10735" i="27"/>
  <c r="AS10734" i="27"/>
  <c r="AT10734" i="27" s="1"/>
  <c r="AJ10734" i="27"/>
  <c r="AS10733" i="27"/>
  <c r="AT10733" i="27" s="1"/>
  <c r="AJ10733" i="27"/>
  <c r="AS10732" i="27"/>
  <c r="AT10732" i="27" s="1"/>
  <c r="AJ10732" i="27"/>
  <c r="AS10731" i="27"/>
  <c r="AT10731" i="27" s="1"/>
  <c r="AJ10731" i="27"/>
  <c r="AS10730" i="27"/>
  <c r="AT10730" i="27" s="1"/>
  <c r="AJ10730" i="27"/>
  <c r="AS10729" i="27"/>
  <c r="AT10729" i="27" s="1"/>
  <c r="AJ10729" i="27"/>
  <c r="AS10728" i="27"/>
  <c r="AT10728" i="27" s="1"/>
  <c r="AJ10728" i="27"/>
  <c r="AS10727" i="27"/>
  <c r="AT10727" i="27" s="1"/>
  <c r="AJ10727" i="27"/>
  <c r="AS10726" i="27"/>
  <c r="AT10726" i="27" s="1"/>
  <c r="AJ10726" i="27"/>
  <c r="AS10725" i="27"/>
  <c r="AT10725" i="27" s="1"/>
  <c r="AJ10725" i="27"/>
  <c r="AS10724" i="27"/>
  <c r="AT10724" i="27" s="1"/>
  <c r="AJ10724" i="27"/>
  <c r="AS10723" i="27"/>
  <c r="AT10723" i="27" s="1"/>
  <c r="AJ10723" i="27"/>
  <c r="AS10722" i="27"/>
  <c r="AT10722" i="27" s="1"/>
  <c r="AJ10722" i="27"/>
  <c r="AS10721" i="27"/>
  <c r="AT10721" i="27" s="1"/>
  <c r="AJ10721" i="27"/>
  <c r="AS10720" i="27"/>
  <c r="AT10720" i="27" s="1"/>
  <c r="AJ10720" i="27"/>
  <c r="AS10719" i="27"/>
  <c r="AT10719" i="27" s="1"/>
  <c r="AJ10719" i="27"/>
  <c r="AS10718" i="27"/>
  <c r="AT10718" i="27" s="1"/>
  <c r="AJ10718" i="27"/>
  <c r="AS10717" i="27"/>
  <c r="AT10717" i="27" s="1"/>
  <c r="AJ10717" i="27"/>
  <c r="AS10716" i="27"/>
  <c r="AT10716" i="27" s="1"/>
  <c r="AJ10716" i="27"/>
  <c r="AS10715" i="27"/>
  <c r="AT10715" i="27" s="1"/>
  <c r="AJ10715" i="27"/>
  <c r="AS10714" i="27"/>
  <c r="AT10714" i="27" s="1"/>
  <c r="AJ10714" i="27"/>
  <c r="AS10713" i="27"/>
  <c r="AT10713" i="27" s="1"/>
  <c r="AJ10713" i="27"/>
  <c r="AS10712" i="27"/>
  <c r="AT10712" i="27" s="1"/>
  <c r="AJ10712" i="27"/>
  <c r="AS10711" i="27"/>
  <c r="AT10711" i="27" s="1"/>
  <c r="AJ10711" i="27"/>
  <c r="AS10710" i="27"/>
  <c r="AT10710" i="27" s="1"/>
  <c r="AJ10710" i="27"/>
  <c r="AS10709" i="27"/>
  <c r="AT10709" i="27" s="1"/>
  <c r="AJ10709" i="27"/>
  <c r="AS10708" i="27"/>
  <c r="AT10708" i="27" s="1"/>
  <c r="AJ10708" i="27"/>
  <c r="AS10707" i="27"/>
  <c r="AT10707" i="27" s="1"/>
  <c r="AJ10707" i="27"/>
  <c r="AS10706" i="27"/>
  <c r="AT10706" i="27" s="1"/>
  <c r="AJ10706" i="27"/>
  <c r="AS10705" i="27"/>
  <c r="AT10705" i="27" s="1"/>
  <c r="AJ10705" i="27"/>
  <c r="AS10704" i="27"/>
  <c r="AT10704" i="27" s="1"/>
  <c r="AJ10704" i="27"/>
  <c r="AS10703" i="27"/>
  <c r="AT10703" i="27" s="1"/>
  <c r="AJ10703" i="27"/>
  <c r="AS10702" i="27"/>
  <c r="AT10702" i="27" s="1"/>
  <c r="AJ10702" i="27"/>
  <c r="AS10701" i="27"/>
  <c r="AT10701" i="27" s="1"/>
  <c r="AJ10701" i="27"/>
  <c r="AS10700" i="27"/>
  <c r="AT10700" i="27" s="1"/>
  <c r="AJ10700" i="27"/>
  <c r="AS10699" i="27"/>
  <c r="AT10699" i="27" s="1"/>
  <c r="AJ10699" i="27"/>
  <c r="AS10698" i="27"/>
  <c r="AT10698" i="27" s="1"/>
  <c r="AJ10698" i="27"/>
  <c r="AS10697" i="27"/>
  <c r="AT10697" i="27" s="1"/>
  <c r="AJ10697" i="27"/>
  <c r="AS10696" i="27"/>
  <c r="AT10696" i="27" s="1"/>
  <c r="AJ10696" i="27"/>
  <c r="AS10695" i="27"/>
  <c r="AT10695" i="27" s="1"/>
  <c r="AJ10695" i="27"/>
  <c r="AS10694" i="27"/>
  <c r="AT10694" i="27" s="1"/>
  <c r="AJ10694" i="27"/>
  <c r="AS10693" i="27"/>
  <c r="AT10693" i="27" s="1"/>
  <c r="AJ10693" i="27"/>
  <c r="AS10692" i="27"/>
  <c r="AT10692" i="27" s="1"/>
  <c r="AJ10692" i="27"/>
  <c r="AS10691" i="27"/>
  <c r="AT10691" i="27" s="1"/>
  <c r="AJ10691" i="27"/>
  <c r="AS10690" i="27"/>
  <c r="AT10690" i="27" s="1"/>
  <c r="AJ10690" i="27"/>
  <c r="AS10689" i="27"/>
  <c r="AT10689" i="27" s="1"/>
  <c r="AJ10689" i="27"/>
  <c r="AS10688" i="27"/>
  <c r="AT10688" i="27" s="1"/>
  <c r="AJ10688" i="27"/>
  <c r="AS10687" i="27"/>
  <c r="AT10687" i="27" s="1"/>
  <c r="AJ10687" i="27"/>
  <c r="AS10686" i="27"/>
  <c r="AT10686" i="27" s="1"/>
  <c r="AJ10686" i="27"/>
  <c r="AS10685" i="27"/>
  <c r="AT10685" i="27" s="1"/>
  <c r="AJ10685" i="27"/>
  <c r="AS10684" i="27"/>
  <c r="AT10684" i="27" s="1"/>
  <c r="AJ10684" i="27"/>
  <c r="AS10683" i="27"/>
  <c r="AT10683" i="27" s="1"/>
  <c r="AJ10683" i="27"/>
  <c r="AS10682" i="27"/>
  <c r="AT10682" i="27" s="1"/>
  <c r="AJ10682" i="27"/>
  <c r="AS10681" i="27"/>
  <c r="AT10681" i="27" s="1"/>
  <c r="AJ10681" i="27"/>
  <c r="AS10680" i="27"/>
  <c r="AT10680" i="27" s="1"/>
  <c r="AJ10680" i="27"/>
  <c r="AS10679" i="27"/>
  <c r="AT10679" i="27" s="1"/>
  <c r="AJ10679" i="27"/>
  <c r="AS10678" i="27"/>
  <c r="AT10678" i="27" s="1"/>
  <c r="AJ10678" i="27"/>
  <c r="AS10677" i="27"/>
  <c r="AT10677" i="27" s="1"/>
  <c r="AJ10677" i="27"/>
  <c r="AS10676" i="27"/>
  <c r="AT10676" i="27" s="1"/>
  <c r="AJ10676" i="27"/>
  <c r="AS10675" i="27"/>
  <c r="AT10675" i="27" s="1"/>
  <c r="AJ10675" i="27"/>
  <c r="AS10674" i="27"/>
  <c r="AT10674" i="27" s="1"/>
  <c r="AJ10674" i="27"/>
  <c r="AS10673" i="27"/>
  <c r="AT10673" i="27" s="1"/>
  <c r="AJ10673" i="27"/>
  <c r="AS10672" i="27"/>
  <c r="AT10672" i="27" s="1"/>
  <c r="AJ10672" i="27"/>
  <c r="AS10671" i="27"/>
  <c r="AT10671" i="27" s="1"/>
  <c r="AJ10671" i="27"/>
  <c r="AS10670" i="27"/>
  <c r="AT10670" i="27" s="1"/>
  <c r="AJ10670" i="27"/>
  <c r="AS10669" i="27"/>
  <c r="AT10669" i="27" s="1"/>
  <c r="AJ10669" i="27"/>
  <c r="AS10668" i="27"/>
  <c r="AT10668" i="27" s="1"/>
  <c r="AJ10668" i="27"/>
  <c r="AS10667" i="27"/>
  <c r="AT10667" i="27" s="1"/>
  <c r="AJ10667" i="27"/>
  <c r="AS10666" i="27"/>
  <c r="AT10666" i="27" s="1"/>
  <c r="AJ10666" i="27"/>
  <c r="AS10665" i="27"/>
  <c r="AT10665" i="27" s="1"/>
  <c r="AJ10665" i="27"/>
  <c r="AS10664" i="27"/>
  <c r="AT10664" i="27" s="1"/>
  <c r="AJ10664" i="27"/>
  <c r="AS10663" i="27"/>
  <c r="AT10663" i="27" s="1"/>
  <c r="AJ10663" i="27"/>
  <c r="AS10662" i="27"/>
  <c r="AT10662" i="27" s="1"/>
  <c r="AJ10662" i="27"/>
  <c r="AS10661" i="27"/>
  <c r="AT10661" i="27" s="1"/>
  <c r="AJ10661" i="27"/>
  <c r="AS10660" i="27"/>
  <c r="AT10660" i="27" s="1"/>
  <c r="AJ10660" i="27"/>
  <c r="AS10659" i="27"/>
  <c r="AT10659" i="27" s="1"/>
  <c r="AJ10659" i="27"/>
  <c r="AS10658" i="27"/>
  <c r="AT10658" i="27" s="1"/>
  <c r="AJ10658" i="27"/>
  <c r="AS10657" i="27"/>
  <c r="AT10657" i="27" s="1"/>
  <c r="AJ10657" i="27"/>
  <c r="AS10656" i="27"/>
  <c r="AT10656" i="27" s="1"/>
  <c r="AJ10656" i="27"/>
  <c r="AS10655" i="27"/>
  <c r="AT10655" i="27" s="1"/>
  <c r="AJ10655" i="27"/>
  <c r="AS10654" i="27"/>
  <c r="AT10654" i="27" s="1"/>
  <c r="AJ10654" i="27"/>
  <c r="AS10653" i="27"/>
  <c r="AT10653" i="27" s="1"/>
  <c r="AJ10653" i="27"/>
  <c r="AS10652" i="27"/>
  <c r="AT10652" i="27" s="1"/>
  <c r="AJ10652" i="27"/>
  <c r="AS10651" i="27"/>
  <c r="AT10651" i="27" s="1"/>
  <c r="AJ10651" i="27"/>
  <c r="AS10650" i="27"/>
  <c r="AT10650" i="27" s="1"/>
  <c r="AJ10650" i="27"/>
  <c r="AS10649" i="27"/>
  <c r="AT10649" i="27" s="1"/>
  <c r="AJ10649" i="27"/>
  <c r="AS10648" i="27"/>
  <c r="AT10648" i="27" s="1"/>
  <c r="AJ10648" i="27"/>
  <c r="AS10647" i="27"/>
  <c r="AT10647" i="27" s="1"/>
  <c r="AJ10647" i="27"/>
  <c r="AS10646" i="27"/>
  <c r="AT10646" i="27" s="1"/>
  <c r="AJ10646" i="27"/>
  <c r="AS10645" i="27"/>
  <c r="AT10645" i="27" s="1"/>
  <c r="AJ10645" i="27"/>
  <c r="AS10644" i="27"/>
  <c r="AT10644" i="27" s="1"/>
  <c r="AJ10644" i="27"/>
  <c r="AS10643" i="27"/>
  <c r="AT10643" i="27" s="1"/>
  <c r="AJ10643" i="27"/>
  <c r="AS10642" i="27"/>
  <c r="AT10642" i="27" s="1"/>
  <c r="AJ10642" i="27"/>
  <c r="AS10641" i="27"/>
  <c r="AT10641" i="27" s="1"/>
  <c r="AJ10641" i="27"/>
  <c r="AS10640" i="27"/>
  <c r="AT10640" i="27" s="1"/>
  <c r="AJ10640" i="27"/>
  <c r="AS10639" i="27"/>
  <c r="AT10639" i="27" s="1"/>
  <c r="AJ10639" i="27"/>
  <c r="AS10638" i="27"/>
  <c r="AT10638" i="27" s="1"/>
  <c r="AJ10638" i="27"/>
  <c r="AS10637" i="27"/>
  <c r="AT10637" i="27" s="1"/>
  <c r="AJ10637" i="27"/>
  <c r="AS10636" i="27"/>
  <c r="AT10636" i="27" s="1"/>
  <c r="AJ10636" i="27"/>
  <c r="AS10635" i="27"/>
  <c r="AT10635" i="27" s="1"/>
  <c r="AJ10635" i="27"/>
  <c r="AS10634" i="27"/>
  <c r="AT10634" i="27" s="1"/>
  <c r="AJ10634" i="27"/>
  <c r="AS10633" i="27"/>
  <c r="AT10633" i="27" s="1"/>
  <c r="AJ10633" i="27"/>
  <c r="AS10632" i="27"/>
  <c r="AT10632" i="27" s="1"/>
  <c r="AJ10632" i="27"/>
  <c r="AS10631" i="27"/>
  <c r="AT10631" i="27" s="1"/>
  <c r="AJ10631" i="27"/>
  <c r="AS10630" i="27"/>
  <c r="AT10630" i="27" s="1"/>
  <c r="AJ10630" i="27"/>
  <c r="AS10629" i="27"/>
  <c r="AT10629" i="27" s="1"/>
  <c r="AJ10629" i="27"/>
  <c r="AS10628" i="27"/>
  <c r="AT10628" i="27" s="1"/>
  <c r="AJ10628" i="27"/>
  <c r="AS10627" i="27"/>
  <c r="AT10627" i="27" s="1"/>
  <c r="AJ10627" i="27"/>
  <c r="AS10626" i="27"/>
  <c r="AT10626" i="27" s="1"/>
  <c r="AJ10626" i="27"/>
  <c r="AS10625" i="27"/>
  <c r="AT10625" i="27" s="1"/>
  <c r="AJ10625" i="27"/>
  <c r="AS10624" i="27"/>
  <c r="AT10624" i="27" s="1"/>
  <c r="AJ10624" i="27"/>
  <c r="AS10623" i="27"/>
  <c r="AT10623" i="27" s="1"/>
  <c r="AJ10623" i="27"/>
  <c r="AS10622" i="27"/>
  <c r="AT10622" i="27" s="1"/>
  <c r="AJ10622" i="27"/>
  <c r="AS10621" i="27"/>
  <c r="AT10621" i="27" s="1"/>
  <c r="AJ10621" i="27"/>
  <c r="AS10620" i="27"/>
  <c r="AT10620" i="27" s="1"/>
  <c r="AJ10620" i="27"/>
  <c r="AS10619" i="27"/>
  <c r="AT10619" i="27" s="1"/>
  <c r="AJ10619" i="27"/>
  <c r="AS10618" i="27"/>
  <c r="AT10618" i="27" s="1"/>
  <c r="AJ10618" i="27"/>
  <c r="AS10617" i="27"/>
  <c r="AT10617" i="27" s="1"/>
  <c r="AJ10617" i="27"/>
  <c r="AS10616" i="27"/>
  <c r="AT10616" i="27" s="1"/>
  <c r="AJ10616" i="27"/>
  <c r="AS10615" i="27"/>
  <c r="AT10615" i="27" s="1"/>
  <c r="AJ10615" i="27"/>
  <c r="AS10614" i="27"/>
  <c r="AT10614" i="27" s="1"/>
  <c r="AJ10614" i="27"/>
  <c r="AS10613" i="27"/>
  <c r="AT10613" i="27" s="1"/>
  <c r="AJ10613" i="27"/>
  <c r="AS10612" i="27"/>
  <c r="AT10612" i="27" s="1"/>
  <c r="AJ10612" i="27"/>
  <c r="AS10611" i="27"/>
  <c r="AT10611" i="27" s="1"/>
  <c r="AJ10611" i="27"/>
  <c r="AS10610" i="27"/>
  <c r="AT10610" i="27" s="1"/>
  <c r="AJ10610" i="27"/>
  <c r="AS10609" i="27"/>
  <c r="AT10609" i="27" s="1"/>
  <c r="AJ10609" i="27"/>
  <c r="AS10608" i="27"/>
  <c r="AT10608" i="27" s="1"/>
  <c r="AJ10608" i="27"/>
  <c r="AS10607" i="27"/>
  <c r="AT10607" i="27" s="1"/>
  <c r="AJ10607" i="27"/>
  <c r="AS10606" i="27"/>
  <c r="AT10606" i="27" s="1"/>
  <c r="AJ10606" i="27"/>
  <c r="AS10605" i="27"/>
  <c r="AT10605" i="27" s="1"/>
  <c r="AJ10605" i="27"/>
  <c r="AS10604" i="27"/>
  <c r="AT10604" i="27" s="1"/>
  <c r="AJ10604" i="27"/>
  <c r="AS10603" i="27"/>
  <c r="AT10603" i="27" s="1"/>
  <c r="AJ10603" i="27"/>
  <c r="AS10602" i="27"/>
  <c r="AT10602" i="27" s="1"/>
  <c r="AJ10602" i="27"/>
  <c r="AS10601" i="27"/>
  <c r="AT10601" i="27" s="1"/>
  <c r="AJ10601" i="27"/>
  <c r="AS10600" i="27"/>
  <c r="AT10600" i="27" s="1"/>
  <c r="AJ10600" i="27"/>
  <c r="AS10599" i="27"/>
  <c r="AT10599" i="27" s="1"/>
  <c r="AJ10599" i="27"/>
  <c r="AS10598" i="27"/>
  <c r="AT10598" i="27" s="1"/>
  <c r="AJ10598" i="27"/>
  <c r="AS10597" i="27"/>
  <c r="AT10597" i="27" s="1"/>
  <c r="AJ10597" i="27"/>
  <c r="AS10596" i="27"/>
  <c r="AT10596" i="27" s="1"/>
  <c r="AJ10596" i="27"/>
  <c r="AS10595" i="27"/>
  <c r="AT10595" i="27" s="1"/>
  <c r="AJ10595" i="27"/>
  <c r="AS10594" i="27"/>
  <c r="AT10594" i="27" s="1"/>
  <c r="AJ10594" i="27"/>
  <c r="AS10593" i="27"/>
  <c r="AT10593" i="27" s="1"/>
  <c r="AJ10593" i="27"/>
  <c r="AS10592" i="27"/>
  <c r="AT10592" i="27" s="1"/>
  <c r="AJ10592" i="27"/>
  <c r="AS10591" i="27"/>
  <c r="AT10591" i="27" s="1"/>
  <c r="AJ10591" i="27"/>
  <c r="AS10590" i="27"/>
  <c r="AT10590" i="27" s="1"/>
  <c r="AJ10590" i="27"/>
  <c r="AS10589" i="27"/>
  <c r="AT10589" i="27" s="1"/>
  <c r="AJ10589" i="27"/>
  <c r="AS10588" i="27"/>
  <c r="AT10588" i="27" s="1"/>
  <c r="AJ10588" i="27"/>
  <c r="AS10587" i="27"/>
  <c r="AT10587" i="27" s="1"/>
  <c r="AJ10587" i="27"/>
  <c r="AS10586" i="27"/>
  <c r="AT10586" i="27" s="1"/>
  <c r="AJ10586" i="27"/>
  <c r="AS10585" i="27"/>
  <c r="AT10585" i="27" s="1"/>
  <c r="AJ10585" i="27"/>
  <c r="AS10584" i="27"/>
  <c r="AT10584" i="27" s="1"/>
  <c r="AJ10584" i="27"/>
  <c r="AS10583" i="27"/>
  <c r="AT10583" i="27" s="1"/>
  <c r="AJ10583" i="27"/>
  <c r="AS10582" i="27"/>
  <c r="AT10582" i="27" s="1"/>
  <c r="AJ10582" i="27"/>
  <c r="AS10581" i="27"/>
  <c r="AT10581" i="27" s="1"/>
  <c r="AJ10581" i="27"/>
  <c r="AS10580" i="27"/>
  <c r="AT10580" i="27" s="1"/>
  <c r="AJ10580" i="27"/>
  <c r="AS10579" i="27"/>
  <c r="AT10579" i="27" s="1"/>
  <c r="AJ10579" i="27"/>
  <c r="AS10578" i="27"/>
  <c r="AT10578" i="27" s="1"/>
  <c r="AJ10578" i="27"/>
  <c r="AS10577" i="27"/>
  <c r="AT10577" i="27" s="1"/>
  <c r="AJ10577" i="27"/>
  <c r="AS10576" i="27"/>
  <c r="AT10576" i="27" s="1"/>
  <c r="AJ10576" i="27"/>
  <c r="AS10575" i="27"/>
  <c r="AT10575" i="27" s="1"/>
  <c r="AJ10575" i="27"/>
  <c r="AS10574" i="27"/>
  <c r="AT10574" i="27" s="1"/>
  <c r="AJ10574" i="27"/>
  <c r="AS10573" i="27"/>
  <c r="AT10573" i="27" s="1"/>
  <c r="AJ10573" i="27"/>
  <c r="AS10572" i="27"/>
  <c r="AT10572" i="27" s="1"/>
  <c r="AJ10572" i="27"/>
  <c r="AS10571" i="27"/>
  <c r="AT10571" i="27" s="1"/>
  <c r="AJ10571" i="27"/>
  <c r="AS10570" i="27"/>
  <c r="AT10570" i="27" s="1"/>
  <c r="AJ10570" i="27"/>
  <c r="AS10569" i="27"/>
  <c r="AT10569" i="27" s="1"/>
  <c r="AJ10569" i="27"/>
  <c r="AS10568" i="27"/>
  <c r="AT10568" i="27" s="1"/>
  <c r="AJ10568" i="27"/>
  <c r="AS10567" i="27"/>
  <c r="AT10567" i="27" s="1"/>
  <c r="AJ10567" i="27"/>
  <c r="AS10566" i="27"/>
  <c r="AT10566" i="27" s="1"/>
  <c r="AJ10566" i="27"/>
  <c r="AS10565" i="27"/>
  <c r="AT10565" i="27" s="1"/>
  <c r="AJ10565" i="27"/>
  <c r="AS10564" i="27"/>
  <c r="AT10564" i="27" s="1"/>
  <c r="AJ10564" i="27"/>
  <c r="AS10563" i="27"/>
  <c r="AT10563" i="27" s="1"/>
  <c r="AJ10563" i="27"/>
  <c r="AS10562" i="27"/>
  <c r="AT10562" i="27" s="1"/>
  <c r="AJ10562" i="27"/>
  <c r="AS10561" i="27"/>
  <c r="AT10561" i="27" s="1"/>
  <c r="AJ10561" i="27"/>
  <c r="AS10560" i="27"/>
  <c r="AT10560" i="27" s="1"/>
  <c r="AJ10560" i="27"/>
  <c r="AS10559" i="27"/>
  <c r="AT10559" i="27" s="1"/>
  <c r="AJ10559" i="27"/>
  <c r="AS10558" i="27"/>
  <c r="AT10558" i="27" s="1"/>
  <c r="AJ10558" i="27"/>
  <c r="AS10557" i="27"/>
  <c r="AT10557" i="27" s="1"/>
  <c r="AJ10557" i="27"/>
  <c r="AS10556" i="27"/>
  <c r="AT10556" i="27" s="1"/>
  <c r="AJ10556" i="27"/>
  <c r="AS10555" i="27"/>
  <c r="AT10555" i="27" s="1"/>
  <c r="AJ10555" i="27"/>
  <c r="AS10554" i="27"/>
  <c r="AT10554" i="27" s="1"/>
  <c r="AJ10554" i="27"/>
  <c r="AS10553" i="27"/>
  <c r="AT10553" i="27" s="1"/>
  <c r="AJ10553" i="27"/>
  <c r="AS10552" i="27"/>
  <c r="AT10552" i="27" s="1"/>
  <c r="AJ10552" i="27"/>
  <c r="AS10551" i="27"/>
  <c r="AT10551" i="27" s="1"/>
  <c r="AJ10551" i="27"/>
  <c r="AS10550" i="27"/>
  <c r="AT10550" i="27" s="1"/>
  <c r="AJ10550" i="27"/>
  <c r="AS10549" i="27"/>
  <c r="AT10549" i="27" s="1"/>
  <c r="AJ10549" i="27"/>
  <c r="AS10548" i="27"/>
  <c r="AT10548" i="27" s="1"/>
  <c r="AJ10548" i="27"/>
  <c r="AS10547" i="27"/>
  <c r="AT10547" i="27" s="1"/>
  <c r="AJ10547" i="27"/>
  <c r="AS10546" i="27"/>
  <c r="AT10546" i="27" s="1"/>
  <c r="AJ10546" i="27"/>
  <c r="AS10545" i="27"/>
  <c r="AT10545" i="27" s="1"/>
  <c r="AJ10545" i="27"/>
  <c r="AS10544" i="27"/>
  <c r="AT10544" i="27" s="1"/>
  <c r="AJ10544" i="27"/>
  <c r="AS10543" i="27"/>
  <c r="AT10543" i="27" s="1"/>
  <c r="AJ10543" i="27"/>
  <c r="AS10542" i="27"/>
  <c r="AT10542" i="27" s="1"/>
  <c r="AJ10542" i="27"/>
  <c r="AS10541" i="27"/>
  <c r="AT10541" i="27" s="1"/>
  <c r="AJ10541" i="27"/>
  <c r="AS10540" i="27"/>
  <c r="AT10540" i="27" s="1"/>
  <c r="AJ10540" i="27"/>
  <c r="AS10539" i="27"/>
  <c r="AT10539" i="27" s="1"/>
  <c r="AJ10539" i="27"/>
  <c r="AS10538" i="27"/>
  <c r="AT10538" i="27" s="1"/>
  <c r="AJ10538" i="27"/>
  <c r="AS10537" i="27"/>
  <c r="AT10537" i="27" s="1"/>
  <c r="AJ10537" i="27"/>
  <c r="AS10536" i="27"/>
  <c r="AT10536" i="27" s="1"/>
  <c r="AJ10536" i="27"/>
  <c r="AS10535" i="27"/>
  <c r="AT10535" i="27" s="1"/>
  <c r="AJ10535" i="27"/>
  <c r="AS10534" i="27"/>
  <c r="AT10534" i="27" s="1"/>
  <c r="AJ10534" i="27"/>
  <c r="AS10533" i="27"/>
  <c r="AT10533" i="27" s="1"/>
  <c r="AJ10533" i="27"/>
  <c r="AS10532" i="27"/>
  <c r="AT10532" i="27" s="1"/>
  <c r="AJ10532" i="27"/>
  <c r="AS10531" i="27"/>
  <c r="AT10531" i="27" s="1"/>
  <c r="AJ10531" i="27"/>
  <c r="AS10530" i="27"/>
  <c r="AT10530" i="27" s="1"/>
  <c r="AJ10530" i="27"/>
  <c r="AS10529" i="27"/>
  <c r="AT10529" i="27" s="1"/>
  <c r="AJ10529" i="27"/>
  <c r="AS10528" i="27"/>
  <c r="AT10528" i="27" s="1"/>
  <c r="AJ10528" i="27"/>
  <c r="AS10527" i="27"/>
  <c r="AT10527" i="27" s="1"/>
  <c r="AJ10527" i="27"/>
  <c r="AS10526" i="27"/>
  <c r="AT10526" i="27" s="1"/>
  <c r="AJ10526" i="27"/>
  <c r="AS10525" i="27"/>
  <c r="AT10525" i="27" s="1"/>
  <c r="AJ10525" i="27"/>
  <c r="AS10524" i="27"/>
  <c r="AT10524" i="27" s="1"/>
  <c r="AJ10524" i="27"/>
  <c r="AS10523" i="27"/>
  <c r="AT10523" i="27" s="1"/>
  <c r="AJ10523" i="27"/>
  <c r="AS10522" i="27"/>
  <c r="AT10522" i="27" s="1"/>
  <c r="AJ10522" i="27"/>
  <c r="AS10521" i="27"/>
  <c r="AT10521" i="27" s="1"/>
  <c r="AJ10521" i="27"/>
  <c r="AS10520" i="27"/>
  <c r="AT10520" i="27" s="1"/>
  <c r="AJ10520" i="27"/>
  <c r="AS10519" i="27"/>
  <c r="AT10519" i="27" s="1"/>
  <c r="AJ10519" i="27"/>
  <c r="AS10518" i="27"/>
  <c r="AT10518" i="27" s="1"/>
  <c r="AJ10518" i="27"/>
  <c r="AS10517" i="27"/>
  <c r="AT10517" i="27" s="1"/>
  <c r="AJ10517" i="27"/>
  <c r="AS10516" i="27"/>
  <c r="AT10516" i="27" s="1"/>
  <c r="AJ10516" i="27"/>
  <c r="AS10515" i="27"/>
  <c r="AT10515" i="27" s="1"/>
  <c r="AJ10515" i="27"/>
  <c r="AS10514" i="27"/>
  <c r="AT10514" i="27" s="1"/>
  <c r="AJ10514" i="27"/>
  <c r="AS10513" i="27"/>
  <c r="AT10513" i="27" s="1"/>
  <c r="AJ10513" i="27"/>
  <c r="AS10512" i="27"/>
  <c r="AT10512" i="27" s="1"/>
  <c r="AJ10512" i="27"/>
  <c r="AS10511" i="27"/>
  <c r="AT10511" i="27" s="1"/>
  <c r="AJ10511" i="27"/>
  <c r="AS10510" i="27"/>
  <c r="AT10510" i="27" s="1"/>
  <c r="AJ10510" i="27"/>
  <c r="AS10509" i="27"/>
  <c r="AT10509" i="27" s="1"/>
  <c r="AJ10509" i="27"/>
  <c r="AS10508" i="27"/>
  <c r="AT10508" i="27" s="1"/>
  <c r="AJ10508" i="27"/>
  <c r="AS10507" i="27"/>
  <c r="AT10507" i="27" s="1"/>
  <c r="AJ10507" i="27"/>
  <c r="AS10506" i="27"/>
  <c r="AT10506" i="27" s="1"/>
  <c r="AJ10506" i="27"/>
  <c r="AS10505" i="27"/>
  <c r="AT10505" i="27" s="1"/>
  <c r="AJ10505" i="27"/>
  <c r="AS10504" i="27"/>
  <c r="AT10504" i="27" s="1"/>
  <c r="AJ10504" i="27"/>
  <c r="AS10503" i="27"/>
  <c r="AT10503" i="27" s="1"/>
  <c r="AJ10503" i="27"/>
  <c r="AS10502" i="27"/>
  <c r="AT10502" i="27" s="1"/>
  <c r="AJ10502" i="27"/>
  <c r="AS10501" i="27"/>
  <c r="AT10501" i="27" s="1"/>
  <c r="AJ10501" i="27"/>
  <c r="AS10500" i="27"/>
  <c r="AT10500" i="27" s="1"/>
  <c r="AJ10500" i="27"/>
  <c r="AS10499" i="27"/>
  <c r="AT10499" i="27" s="1"/>
  <c r="AJ10499" i="27"/>
  <c r="AS10498" i="27"/>
  <c r="AT10498" i="27" s="1"/>
  <c r="AJ10498" i="27"/>
  <c r="AS10497" i="27"/>
  <c r="AT10497" i="27" s="1"/>
  <c r="AJ10497" i="27"/>
  <c r="AS10496" i="27"/>
  <c r="AT10496" i="27" s="1"/>
  <c r="AJ10496" i="27"/>
  <c r="AS10495" i="27"/>
  <c r="AT10495" i="27" s="1"/>
  <c r="AJ10495" i="27"/>
  <c r="AS10494" i="27"/>
  <c r="AT10494" i="27" s="1"/>
  <c r="AJ10494" i="27"/>
  <c r="AS10493" i="27"/>
  <c r="AT10493" i="27" s="1"/>
  <c r="AJ10493" i="27"/>
  <c r="AS10492" i="27"/>
  <c r="AT10492" i="27" s="1"/>
  <c r="AJ10492" i="27"/>
  <c r="AS10491" i="27"/>
  <c r="AT10491" i="27" s="1"/>
  <c r="AJ10491" i="27"/>
  <c r="AS10490" i="27"/>
  <c r="AT10490" i="27" s="1"/>
  <c r="AJ10490" i="27"/>
  <c r="AS10489" i="27"/>
  <c r="AT10489" i="27" s="1"/>
  <c r="AJ10489" i="27"/>
  <c r="AS10488" i="27"/>
  <c r="AT10488" i="27" s="1"/>
  <c r="AJ10488" i="27"/>
  <c r="AS10487" i="27"/>
  <c r="AT10487" i="27" s="1"/>
  <c r="AJ10487" i="27"/>
  <c r="AS10486" i="27"/>
  <c r="AT10486" i="27" s="1"/>
  <c r="AJ10486" i="27"/>
  <c r="AS10485" i="27"/>
  <c r="AT10485" i="27" s="1"/>
  <c r="AJ10485" i="27"/>
  <c r="AS10484" i="27"/>
  <c r="AT10484" i="27" s="1"/>
  <c r="AJ10484" i="27"/>
  <c r="AS10483" i="27"/>
  <c r="AT10483" i="27" s="1"/>
  <c r="AJ10483" i="27"/>
  <c r="AS10482" i="27"/>
  <c r="AT10482" i="27" s="1"/>
  <c r="AJ10482" i="27"/>
  <c r="AS10481" i="27"/>
  <c r="AT10481" i="27" s="1"/>
  <c r="AJ10481" i="27"/>
  <c r="AS10480" i="27"/>
  <c r="AT10480" i="27" s="1"/>
  <c r="AJ10480" i="27"/>
  <c r="AS10479" i="27"/>
  <c r="AT10479" i="27" s="1"/>
  <c r="AJ10479" i="27"/>
  <c r="AS10478" i="27"/>
  <c r="AT10478" i="27" s="1"/>
  <c r="AJ10478" i="27"/>
  <c r="AS10477" i="27"/>
  <c r="AT10477" i="27" s="1"/>
  <c r="AJ10477" i="27"/>
  <c r="AS10476" i="27"/>
  <c r="AT10476" i="27" s="1"/>
  <c r="AJ10476" i="27"/>
  <c r="AS10475" i="27"/>
  <c r="AT10475" i="27" s="1"/>
  <c r="AJ10475" i="27"/>
  <c r="AS10474" i="27"/>
  <c r="AT10474" i="27" s="1"/>
  <c r="AJ10474" i="27"/>
  <c r="AS10473" i="27"/>
  <c r="AT10473" i="27" s="1"/>
  <c r="AJ10473" i="27"/>
  <c r="AS10472" i="27"/>
  <c r="AT10472" i="27" s="1"/>
  <c r="AJ10472" i="27"/>
  <c r="AS10471" i="27"/>
  <c r="AT10471" i="27" s="1"/>
  <c r="AJ10471" i="27"/>
  <c r="AS10470" i="27"/>
  <c r="AT10470" i="27" s="1"/>
  <c r="AJ10470" i="27"/>
  <c r="AS10469" i="27"/>
  <c r="AT10469" i="27" s="1"/>
  <c r="AJ10469" i="27"/>
  <c r="AS10468" i="27"/>
  <c r="AT10468" i="27" s="1"/>
  <c r="AJ10468" i="27"/>
  <c r="AS10467" i="27"/>
  <c r="AT10467" i="27" s="1"/>
  <c r="AJ10467" i="27"/>
  <c r="AS10466" i="27"/>
  <c r="AT10466" i="27" s="1"/>
  <c r="AJ10466" i="27"/>
  <c r="AS10465" i="27"/>
  <c r="AT10465" i="27" s="1"/>
  <c r="AJ10465" i="27"/>
  <c r="AS10464" i="27"/>
  <c r="AT10464" i="27" s="1"/>
  <c r="AJ10464" i="27"/>
  <c r="AS10463" i="27"/>
  <c r="AT10463" i="27" s="1"/>
  <c r="AJ10463" i="27"/>
  <c r="AS10462" i="27"/>
  <c r="AT10462" i="27" s="1"/>
  <c r="AJ10462" i="27"/>
  <c r="AS10461" i="27"/>
  <c r="AT10461" i="27" s="1"/>
  <c r="AJ10461" i="27"/>
  <c r="AS10460" i="27"/>
  <c r="AT10460" i="27" s="1"/>
  <c r="AJ10460" i="27"/>
  <c r="AS10459" i="27"/>
  <c r="AT10459" i="27" s="1"/>
  <c r="AJ10459" i="27"/>
  <c r="AS10458" i="27"/>
  <c r="AT10458" i="27" s="1"/>
  <c r="AJ10458" i="27"/>
  <c r="AS10457" i="27"/>
  <c r="AT10457" i="27" s="1"/>
  <c r="AJ10457" i="27"/>
  <c r="AS10456" i="27"/>
  <c r="AT10456" i="27" s="1"/>
  <c r="AJ10456" i="27"/>
  <c r="AS10455" i="27"/>
  <c r="AT10455" i="27" s="1"/>
  <c r="AJ10455" i="27"/>
  <c r="AS10454" i="27"/>
  <c r="AT10454" i="27" s="1"/>
  <c r="AJ10454" i="27"/>
  <c r="AS10453" i="27"/>
  <c r="AT10453" i="27" s="1"/>
  <c r="AJ10453" i="27"/>
  <c r="AS10452" i="27"/>
  <c r="AT10452" i="27" s="1"/>
  <c r="AJ10452" i="27"/>
  <c r="AS10451" i="27"/>
  <c r="AT10451" i="27" s="1"/>
  <c r="AJ10451" i="27"/>
  <c r="AS10450" i="27"/>
  <c r="AT10450" i="27" s="1"/>
  <c r="AJ10450" i="27"/>
  <c r="AS10449" i="27"/>
  <c r="AT10449" i="27" s="1"/>
  <c r="AJ10449" i="27"/>
  <c r="AS10448" i="27"/>
  <c r="AT10448" i="27" s="1"/>
  <c r="AJ10448" i="27"/>
  <c r="AS10447" i="27"/>
  <c r="AT10447" i="27" s="1"/>
  <c r="AJ10447" i="27"/>
  <c r="AS10446" i="27"/>
  <c r="AT10446" i="27" s="1"/>
  <c r="AJ10446" i="27"/>
  <c r="AS10445" i="27"/>
  <c r="AT10445" i="27" s="1"/>
  <c r="AJ10445" i="27"/>
  <c r="AS10444" i="27"/>
  <c r="AT10444" i="27" s="1"/>
  <c r="AJ10444" i="27"/>
  <c r="AS10443" i="27"/>
  <c r="AT10443" i="27" s="1"/>
  <c r="AJ10443" i="27"/>
  <c r="AS10442" i="27"/>
  <c r="AT10442" i="27" s="1"/>
  <c r="AJ10442" i="27"/>
  <c r="AS10441" i="27"/>
  <c r="AT10441" i="27" s="1"/>
  <c r="AJ10441" i="27"/>
  <c r="AS10440" i="27"/>
  <c r="AT10440" i="27" s="1"/>
  <c r="AJ10440" i="27"/>
  <c r="AS10439" i="27"/>
  <c r="AT10439" i="27" s="1"/>
  <c r="AJ10439" i="27"/>
  <c r="AS10438" i="27"/>
  <c r="AT10438" i="27" s="1"/>
  <c r="AJ10438" i="27"/>
  <c r="AS10437" i="27"/>
  <c r="AT10437" i="27" s="1"/>
  <c r="AJ10437" i="27"/>
  <c r="AS10436" i="27"/>
  <c r="AT10436" i="27" s="1"/>
  <c r="AJ10436" i="27"/>
  <c r="AS10435" i="27"/>
  <c r="AT10435" i="27" s="1"/>
  <c r="AJ10435" i="27"/>
  <c r="AS10434" i="27"/>
  <c r="AT10434" i="27" s="1"/>
  <c r="AJ10434" i="27"/>
  <c r="AS10433" i="27"/>
  <c r="AT10433" i="27" s="1"/>
  <c r="AJ10433" i="27"/>
  <c r="AS10432" i="27"/>
  <c r="AT10432" i="27" s="1"/>
  <c r="AJ10432" i="27"/>
  <c r="AS10431" i="27"/>
  <c r="AT10431" i="27" s="1"/>
  <c r="AJ10431" i="27"/>
  <c r="AS10430" i="27"/>
  <c r="AT10430" i="27" s="1"/>
  <c r="AJ10430" i="27"/>
  <c r="AS10429" i="27"/>
  <c r="AT10429" i="27" s="1"/>
  <c r="AJ10429" i="27"/>
  <c r="AS10428" i="27"/>
  <c r="AT10428" i="27" s="1"/>
  <c r="AJ10428" i="27"/>
  <c r="AS10427" i="27"/>
  <c r="AT10427" i="27" s="1"/>
  <c r="AJ10427" i="27"/>
  <c r="AS10426" i="27"/>
  <c r="AT10426" i="27" s="1"/>
  <c r="AJ10426" i="27"/>
  <c r="AS10425" i="27"/>
  <c r="AT10425" i="27" s="1"/>
  <c r="AJ10425" i="27"/>
  <c r="AS10424" i="27"/>
  <c r="AT10424" i="27" s="1"/>
  <c r="AJ10424" i="27"/>
  <c r="AS10423" i="27"/>
  <c r="AT10423" i="27" s="1"/>
  <c r="AJ10423" i="27"/>
  <c r="AS10422" i="27"/>
  <c r="AT10422" i="27" s="1"/>
  <c r="AJ10422" i="27"/>
  <c r="AS10421" i="27"/>
  <c r="AT10421" i="27" s="1"/>
  <c r="AJ10421" i="27"/>
  <c r="AS10420" i="27"/>
  <c r="AT10420" i="27" s="1"/>
  <c r="AJ10420" i="27"/>
  <c r="AS10419" i="27"/>
  <c r="AT10419" i="27" s="1"/>
  <c r="AJ10419" i="27"/>
  <c r="AS10418" i="27"/>
  <c r="AT10418" i="27" s="1"/>
  <c r="AJ10418" i="27"/>
  <c r="AS10417" i="27"/>
  <c r="AT10417" i="27" s="1"/>
  <c r="AJ10417" i="27"/>
  <c r="AS10416" i="27"/>
  <c r="AT10416" i="27" s="1"/>
  <c r="AJ10416" i="27"/>
  <c r="AS10415" i="27"/>
  <c r="AT10415" i="27" s="1"/>
  <c r="AJ10415" i="27"/>
  <c r="AS10414" i="27"/>
  <c r="AT10414" i="27" s="1"/>
  <c r="AJ10414" i="27"/>
  <c r="AS10413" i="27"/>
  <c r="AT10413" i="27" s="1"/>
  <c r="AJ10413" i="27"/>
  <c r="AS10412" i="27"/>
  <c r="AT10412" i="27" s="1"/>
  <c r="AJ10412" i="27"/>
  <c r="AS10411" i="27"/>
  <c r="AT10411" i="27" s="1"/>
  <c r="AJ10411" i="27"/>
  <c r="AS10410" i="27"/>
  <c r="AT10410" i="27" s="1"/>
  <c r="AJ10410" i="27"/>
  <c r="AS10409" i="27"/>
  <c r="AT10409" i="27" s="1"/>
  <c r="AJ10409" i="27"/>
  <c r="AS10408" i="27"/>
  <c r="AT10408" i="27" s="1"/>
  <c r="AJ10408" i="27"/>
  <c r="AS10407" i="27"/>
  <c r="AT10407" i="27" s="1"/>
  <c r="AJ10407" i="27"/>
  <c r="AS10406" i="27"/>
  <c r="AT10406" i="27" s="1"/>
  <c r="AJ10406" i="27"/>
  <c r="AS10405" i="27"/>
  <c r="AT10405" i="27" s="1"/>
  <c r="AJ10405" i="27"/>
  <c r="AS10404" i="27"/>
  <c r="AT10404" i="27" s="1"/>
  <c r="AJ10404" i="27"/>
  <c r="AS10403" i="27"/>
  <c r="AT10403" i="27" s="1"/>
  <c r="AJ10403" i="27"/>
  <c r="AS10402" i="27"/>
  <c r="AT10402" i="27" s="1"/>
  <c r="AJ10402" i="27"/>
  <c r="AS10401" i="27"/>
  <c r="AT10401" i="27" s="1"/>
  <c r="AJ10401" i="27"/>
  <c r="AS10400" i="27"/>
  <c r="AT10400" i="27" s="1"/>
  <c r="AJ10400" i="27"/>
  <c r="AS10399" i="27"/>
  <c r="AT10399" i="27" s="1"/>
  <c r="AJ10399" i="27"/>
  <c r="AS10398" i="27"/>
  <c r="AT10398" i="27" s="1"/>
  <c r="AJ10398" i="27"/>
  <c r="AS10397" i="27"/>
  <c r="AT10397" i="27" s="1"/>
  <c r="AJ10397" i="27"/>
  <c r="AS10396" i="27"/>
  <c r="AT10396" i="27" s="1"/>
  <c r="AJ10396" i="27"/>
  <c r="AS10395" i="27"/>
  <c r="AT10395" i="27" s="1"/>
  <c r="AJ10395" i="27"/>
  <c r="AS10394" i="27"/>
  <c r="AT10394" i="27" s="1"/>
  <c r="AJ10394" i="27"/>
  <c r="AS10393" i="27"/>
  <c r="AT10393" i="27" s="1"/>
  <c r="AJ10393" i="27"/>
  <c r="AS10392" i="27"/>
  <c r="AT10392" i="27" s="1"/>
  <c r="AJ10392" i="27"/>
  <c r="AS10391" i="27"/>
  <c r="AT10391" i="27" s="1"/>
  <c r="AJ10391" i="27"/>
  <c r="AS10390" i="27"/>
  <c r="AT10390" i="27" s="1"/>
  <c r="AJ10390" i="27"/>
  <c r="AS10389" i="27"/>
  <c r="AT10389" i="27" s="1"/>
  <c r="AJ10389" i="27"/>
  <c r="AS10388" i="27"/>
  <c r="AT10388" i="27" s="1"/>
  <c r="AJ10388" i="27"/>
  <c r="AS10387" i="27"/>
  <c r="AT10387" i="27" s="1"/>
  <c r="AJ10387" i="27"/>
  <c r="AS10386" i="27"/>
  <c r="AT10386" i="27" s="1"/>
  <c r="AJ10386" i="27"/>
  <c r="AS10385" i="27"/>
  <c r="AT10385" i="27" s="1"/>
  <c r="AJ10385" i="27"/>
  <c r="AS10384" i="27"/>
  <c r="AT10384" i="27" s="1"/>
  <c r="AJ10384" i="27"/>
  <c r="AS10383" i="27"/>
  <c r="AT10383" i="27" s="1"/>
  <c r="AJ10383" i="27"/>
  <c r="AS10382" i="27"/>
  <c r="AT10382" i="27" s="1"/>
  <c r="AJ10382" i="27"/>
  <c r="AS10381" i="27"/>
  <c r="AT10381" i="27" s="1"/>
  <c r="AJ10381" i="27"/>
  <c r="AS10380" i="27"/>
  <c r="AT10380" i="27" s="1"/>
  <c r="AJ10380" i="27"/>
  <c r="AS10379" i="27"/>
  <c r="AT10379" i="27" s="1"/>
  <c r="AJ10379" i="27"/>
  <c r="AS10378" i="27"/>
  <c r="AT10378" i="27" s="1"/>
  <c r="AJ10378" i="27"/>
  <c r="AS10377" i="27"/>
  <c r="AT10377" i="27" s="1"/>
  <c r="AJ10377" i="27"/>
  <c r="AS10376" i="27"/>
  <c r="AT10376" i="27" s="1"/>
  <c r="AJ10376" i="27"/>
  <c r="AS10375" i="27"/>
  <c r="AT10375" i="27" s="1"/>
  <c r="AJ10375" i="27"/>
  <c r="AS10374" i="27"/>
  <c r="AT10374" i="27" s="1"/>
  <c r="AJ10374" i="27"/>
  <c r="AS10373" i="27"/>
  <c r="AT10373" i="27" s="1"/>
  <c r="AJ10373" i="27"/>
  <c r="AS10372" i="27"/>
  <c r="AT10372" i="27" s="1"/>
  <c r="AJ10372" i="27"/>
  <c r="AS10371" i="27"/>
  <c r="AT10371" i="27" s="1"/>
  <c r="AJ10371" i="27"/>
  <c r="AS10370" i="27"/>
  <c r="AT10370" i="27" s="1"/>
  <c r="AJ10370" i="27"/>
  <c r="AS10369" i="27"/>
  <c r="AT10369" i="27" s="1"/>
  <c r="AJ10369" i="27"/>
  <c r="AS10368" i="27"/>
  <c r="AT10368" i="27" s="1"/>
  <c r="AJ10368" i="27"/>
  <c r="AS10367" i="27"/>
  <c r="AT10367" i="27" s="1"/>
  <c r="AJ10367" i="27"/>
  <c r="AS10366" i="27"/>
  <c r="AT10366" i="27" s="1"/>
  <c r="AJ10366" i="27"/>
  <c r="AS10365" i="27"/>
  <c r="AT10365" i="27" s="1"/>
  <c r="AJ10365" i="27"/>
  <c r="AS10364" i="27"/>
  <c r="AT10364" i="27" s="1"/>
  <c r="AJ10364" i="27"/>
  <c r="AS10363" i="27"/>
  <c r="AT10363" i="27" s="1"/>
  <c r="AJ10363" i="27"/>
  <c r="AS10362" i="27"/>
  <c r="AT10362" i="27" s="1"/>
  <c r="AJ10362" i="27"/>
  <c r="AS10361" i="27"/>
  <c r="AT10361" i="27" s="1"/>
  <c r="AJ10361" i="27"/>
  <c r="AS10360" i="27"/>
  <c r="AT10360" i="27" s="1"/>
  <c r="AJ10360" i="27"/>
  <c r="AS10359" i="27"/>
  <c r="AT10359" i="27" s="1"/>
  <c r="AJ10359" i="27"/>
  <c r="AS10358" i="27"/>
  <c r="AT10358" i="27" s="1"/>
  <c r="AJ10358" i="27"/>
  <c r="AS10357" i="27"/>
  <c r="AT10357" i="27" s="1"/>
  <c r="AJ10357" i="27"/>
  <c r="AS10356" i="27"/>
  <c r="AT10356" i="27" s="1"/>
  <c r="AJ10356" i="27"/>
  <c r="AS10355" i="27"/>
  <c r="AT10355" i="27" s="1"/>
  <c r="AJ10355" i="27"/>
  <c r="AS10354" i="27"/>
  <c r="AT10354" i="27" s="1"/>
  <c r="AJ10354" i="27"/>
  <c r="AS10353" i="27"/>
  <c r="AT10353" i="27" s="1"/>
  <c r="AJ10353" i="27"/>
  <c r="AS10352" i="27"/>
  <c r="AT10352" i="27" s="1"/>
  <c r="AJ10352" i="27"/>
  <c r="AS10351" i="27"/>
  <c r="AT10351" i="27" s="1"/>
  <c r="AJ10351" i="27"/>
  <c r="AS10350" i="27"/>
  <c r="AT10350" i="27" s="1"/>
  <c r="AJ10350" i="27"/>
  <c r="AS10349" i="27"/>
  <c r="AT10349" i="27" s="1"/>
  <c r="AJ10349" i="27"/>
  <c r="AS10348" i="27"/>
  <c r="AT10348" i="27" s="1"/>
  <c r="AJ10348" i="27"/>
  <c r="AS10347" i="27"/>
  <c r="AT10347" i="27" s="1"/>
  <c r="AJ10347" i="27"/>
  <c r="AS10346" i="27"/>
  <c r="AT10346" i="27" s="1"/>
  <c r="AJ10346" i="27"/>
  <c r="AS10345" i="27"/>
  <c r="AT10345" i="27" s="1"/>
  <c r="AJ10345" i="27"/>
  <c r="AS10344" i="27"/>
  <c r="AT10344" i="27" s="1"/>
  <c r="AJ10344" i="27"/>
  <c r="AS10343" i="27"/>
  <c r="AT10343" i="27" s="1"/>
  <c r="AJ10343" i="27"/>
  <c r="AS10342" i="27"/>
  <c r="AT10342" i="27" s="1"/>
  <c r="AJ10342" i="27"/>
  <c r="AS10341" i="27"/>
  <c r="AT10341" i="27" s="1"/>
  <c r="AJ10341" i="27"/>
  <c r="AS10340" i="27"/>
  <c r="AT10340" i="27" s="1"/>
  <c r="AJ10340" i="27"/>
  <c r="AS10339" i="27"/>
  <c r="AT10339" i="27" s="1"/>
  <c r="AJ10339" i="27"/>
  <c r="AS10338" i="27"/>
  <c r="AT10338" i="27" s="1"/>
  <c r="AJ10338" i="27"/>
  <c r="AS10337" i="27"/>
  <c r="AT10337" i="27" s="1"/>
  <c r="AJ10337" i="27"/>
  <c r="AS10336" i="27"/>
  <c r="AT10336" i="27" s="1"/>
  <c r="AJ10336" i="27"/>
  <c r="AS10335" i="27"/>
  <c r="AT10335" i="27" s="1"/>
  <c r="AJ10335" i="27"/>
  <c r="AS10334" i="27"/>
  <c r="AT10334" i="27" s="1"/>
  <c r="AJ10334" i="27"/>
  <c r="AS10333" i="27"/>
  <c r="AT10333" i="27" s="1"/>
  <c r="AJ10333" i="27"/>
  <c r="AS10332" i="27"/>
  <c r="AT10332" i="27" s="1"/>
  <c r="AJ10332" i="27"/>
  <c r="AS10331" i="27"/>
  <c r="AT10331" i="27" s="1"/>
  <c r="AJ10331" i="27"/>
  <c r="AS10330" i="27"/>
  <c r="AT10330" i="27" s="1"/>
  <c r="AJ10330" i="27"/>
  <c r="AS10329" i="27"/>
  <c r="AT10329" i="27" s="1"/>
  <c r="AJ10329" i="27"/>
  <c r="AS10328" i="27"/>
  <c r="AT10328" i="27" s="1"/>
  <c r="AJ10328" i="27"/>
  <c r="AS10327" i="27"/>
  <c r="AT10327" i="27" s="1"/>
  <c r="AJ10327" i="27"/>
  <c r="AS10326" i="27"/>
  <c r="AT10326" i="27" s="1"/>
  <c r="AJ10326" i="27"/>
  <c r="AS10325" i="27"/>
  <c r="AT10325" i="27" s="1"/>
  <c r="AJ10325" i="27"/>
  <c r="AS10324" i="27"/>
  <c r="AT10324" i="27" s="1"/>
  <c r="AJ10324" i="27"/>
  <c r="AS10323" i="27"/>
  <c r="AT10323" i="27" s="1"/>
  <c r="AJ10323" i="27"/>
  <c r="AS10322" i="27"/>
  <c r="AT10322" i="27" s="1"/>
  <c r="AJ10322" i="27"/>
  <c r="AS10321" i="27"/>
  <c r="AT10321" i="27" s="1"/>
  <c r="AJ10321" i="27"/>
  <c r="AS10320" i="27"/>
  <c r="AT10320" i="27" s="1"/>
  <c r="AJ10320" i="27"/>
  <c r="AS10319" i="27"/>
  <c r="AT10319" i="27" s="1"/>
  <c r="AJ10319" i="27"/>
  <c r="AS10318" i="27"/>
  <c r="AT10318" i="27" s="1"/>
  <c r="AJ10318" i="27"/>
  <c r="AS10317" i="27"/>
  <c r="AT10317" i="27" s="1"/>
  <c r="AJ10317" i="27"/>
  <c r="AS10316" i="27"/>
  <c r="AT10316" i="27" s="1"/>
  <c r="AJ10316" i="27"/>
  <c r="AS10315" i="27"/>
  <c r="AT10315" i="27" s="1"/>
  <c r="AJ10315" i="27"/>
  <c r="AS10314" i="27"/>
  <c r="AT10314" i="27" s="1"/>
  <c r="AJ10314" i="27"/>
  <c r="AS10313" i="27"/>
  <c r="AT10313" i="27" s="1"/>
  <c r="AJ10313" i="27"/>
  <c r="AS10312" i="27"/>
  <c r="AT10312" i="27" s="1"/>
  <c r="AJ10312" i="27"/>
  <c r="AS10311" i="27"/>
  <c r="AT10311" i="27" s="1"/>
  <c r="AJ10311" i="27"/>
  <c r="AS10310" i="27"/>
  <c r="AT10310" i="27" s="1"/>
  <c r="AJ10310" i="27"/>
  <c r="AS10309" i="27"/>
  <c r="AT10309" i="27" s="1"/>
  <c r="AJ10309" i="27"/>
  <c r="AS10308" i="27"/>
  <c r="AT10308" i="27" s="1"/>
  <c r="AJ10308" i="27"/>
  <c r="AS10307" i="27"/>
  <c r="AT10307" i="27" s="1"/>
  <c r="AJ10307" i="27"/>
  <c r="AS10306" i="27"/>
  <c r="AT10306" i="27" s="1"/>
  <c r="AJ10306" i="27"/>
  <c r="AS10305" i="27"/>
  <c r="AT10305" i="27" s="1"/>
  <c r="AJ10305" i="27"/>
  <c r="AS10304" i="27"/>
  <c r="AT10304" i="27" s="1"/>
  <c r="AJ10304" i="27"/>
  <c r="AS10303" i="27"/>
  <c r="AT10303" i="27" s="1"/>
  <c r="AJ10303" i="27"/>
  <c r="AS10302" i="27"/>
  <c r="AT10302" i="27" s="1"/>
  <c r="AJ10302" i="27"/>
  <c r="AS10301" i="27"/>
  <c r="AT10301" i="27" s="1"/>
  <c r="AJ10301" i="27"/>
  <c r="AS10300" i="27"/>
  <c r="AT10300" i="27" s="1"/>
  <c r="AJ10300" i="27"/>
  <c r="AS10299" i="27"/>
  <c r="AT10299" i="27" s="1"/>
  <c r="AJ10299" i="27"/>
  <c r="AS10298" i="27"/>
  <c r="AT10298" i="27" s="1"/>
  <c r="AJ10298" i="27"/>
  <c r="AS10297" i="27"/>
  <c r="AT10297" i="27" s="1"/>
  <c r="AJ10297" i="27"/>
  <c r="AS10296" i="27"/>
  <c r="AT10296" i="27" s="1"/>
  <c r="AJ10296" i="27"/>
  <c r="AS10295" i="27"/>
  <c r="AT10295" i="27" s="1"/>
  <c r="AJ10295" i="27"/>
  <c r="AS10294" i="27"/>
  <c r="AT10294" i="27" s="1"/>
  <c r="AJ10294" i="27"/>
  <c r="AS10293" i="27"/>
  <c r="AT10293" i="27" s="1"/>
  <c r="AJ10293" i="27"/>
  <c r="AS10292" i="27"/>
  <c r="AT10292" i="27" s="1"/>
  <c r="AJ10292" i="27"/>
  <c r="AS10291" i="27"/>
  <c r="AT10291" i="27" s="1"/>
  <c r="AJ10291" i="27"/>
  <c r="AS10290" i="27"/>
  <c r="AT10290" i="27" s="1"/>
  <c r="AJ10290" i="27"/>
  <c r="AS10289" i="27"/>
  <c r="AT10289" i="27" s="1"/>
  <c r="AJ10289" i="27"/>
  <c r="AS10288" i="27"/>
  <c r="AT10288" i="27" s="1"/>
  <c r="AJ10288" i="27"/>
  <c r="AS10287" i="27"/>
  <c r="AT10287" i="27" s="1"/>
  <c r="AJ10287" i="27"/>
  <c r="AS10286" i="27"/>
  <c r="AT10286" i="27" s="1"/>
  <c r="AJ10286" i="27"/>
  <c r="AS10285" i="27"/>
  <c r="AT10285" i="27" s="1"/>
  <c r="AJ10285" i="27"/>
  <c r="AS10284" i="27"/>
  <c r="AT10284" i="27" s="1"/>
  <c r="AJ10284" i="27"/>
  <c r="AS10283" i="27"/>
  <c r="AT10283" i="27" s="1"/>
  <c r="AJ10283" i="27"/>
  <c r="AS10282" i="27"/>
  <c r="AT10282" i="27" s="1"/>
  <c r="AJ10282" i="27"/>
  <c r="AS10281" i="27"/>
  <c r="AT10281" i="27" s="1"/>
  <c r="AJ10281" i="27"/>
  <c r="AS10280" i="27"/>
  <c r="AT10280" i="27" s="1"/>
  <c r="AJ10280" i="27"/>
  <c r="AS10279" i="27"/>
  <c r="AT10279" i="27" s="1"/>
  <c r="AJ10279" i="27"/>
  <c r="AS10278" i="27"/>
  <c r="AT10278" i="27" s="1"/>
  <c r="AJ10278" i="27"/>
  <c r="AS10277" i="27"/>
  <c r="AT10277" i="27" s="1"/>
  <c r="AJ10277" i="27"/>
  <c r="AS10276" i="27"/>
  <c r="AT10276" i="27" s="1"/>
  <c r="AJ10276" i="27"/>
  <c r="AS10275" i="27"/>
  <c r="AT10275" i="27" s="1"/>
  <c r="AJ10275" i="27"/>
  <c r="AS10274" i="27"/>
  <c r="AT10274" i="27" s="1"/>
  <c r="AJ10274" i="27"/>
  <c r="AS10273" i="27"/>
  <c r="AT10273" i="27" s="1"/>
  <c r="AJ10273" i="27"/>
  <c r="AS10272" i="27"/>
  <c r="AT10272" i="27" s="1"/>
  <c r="AJ10272" i="27"/>
  <c r="AS10271" i="27"/>
  <c r="AT10271" i="27" s="1"/>
  <c r="AJ10271" i="27"/>
  <c r="AS10270" i="27"/>
  <c r="AT10270" i="27" s="1"/>
  <c r="AJ10270" i="27"/>
  <c r="AS10269" i="27"/>
  <c r="AT10269" i="27" s="1"/>
  <c r="AJ10269" i="27"/>
  <c r="AS10268" i="27"/>
  <c r="AT10268" i="27" s="1"/>
  <c r="AJ10268" i="27"/>
  <c r="AS10267" i="27"/>
  <c r="AT10267" i="27" s="1"/>
  <c r="AJ10267" i="27"/>
  <c r="AS10266" i="27"/>
  <c r="AT10266" i="27" s="1"/>
  <c r="AJ10266" i="27"/>
  <c r="AS10265" i="27"/>
  <c r="AT10265" i="27" s="1"/>
  <c r="AJ10265" i="27"/>
  <c r="AS10264" i="27"/>
  <c r="AT10264" i="27" s="1"/>
  <c r="AJ10264" i="27"/>
  <c r="AS10263" i="27"/>
  <c r="AT10263" i="27" s="1"/>
  <c r="AJ10263" i="27"/>
  <c r="AS10262" i="27"/>
  <c r="AT10262" i="27" s="1"/>
  <c r="AJ10262" i="27"/>
  <c r="AS10261" i="27"/>
  <c r="AT10261" i="27" s="1"/>
  <c r="AJ10261" i="27"/>
  <c r="AS10260" i="27"/>
  <c r="AT10260" i="27" s="1"/>
  <c r="AJ10260" i="27"/>
  <c r="AS10259" i="27"/>
  <c r="AT10259" i="27" s="1"/>
  <c r="AJ10259" i="27"/>
  <c r="AS10258" i="27"/>
  <c r="AT10258" i="27" s="1"/>
  <c r="AJ10258" i="27"/>
  <c r="AS10257" i="27"/>
  <c r="AT10257" i="27" s="1"/>
  <c r="AJ10257" i="27"/>
  <c r="AS10256" i="27"/>
  <c r="AT10256" i="27" s="1"/>
  <c r="AJ10256" i="27"/>
  <c r="AS10255" i="27"/>
  <c r="AT10255" i="27" s="1"/>
  <c r="AJ10255" i="27"/>
  <c r="AS10254" i="27"/>
  <c r="AT10254" i="27" s="1"/>
  <c r="AJ10254" i="27"/>
  <c r="AS10253" i="27"/>
  <c r="AT10253" i="27" s="1"/>
  <c r="AJ10253" i="27"/>
  <c r="AS10252" i="27"/>
  <c r="AT10252" i="27" s="1"/>
  <c r="AJ10252" i="27"/>
  <c r="AS10251" i="27"/>
  <c r="AT10251" i="27" s="1"/>
  <c r="AJ10251" i="27"/>
  <c r="AS10250" i="27"/>
  <c r="AT10250" i="27" s="1"/>
  <c r="AJ10250" i="27"/>
  <c r="AS10249" i="27"/>
  <c r="AT10249" i="27" s="1"/>
  <c r="AJ10249" i="27"/>
  <c r="AS10248" i="27"/>
  <c r="AT10248" i="27" s="1"/>
  <c r="AJ10248" i="27"/>
  <c r="AS10247" i="27"/>
  <c r="AT10247" i="27" s="1"/>
  <c r="AJ10247" i="27"/>
  <c r="AS10246" i="27"/>
  <c r="AT10246" i="27" s="1"/>
  <c r="AJ10246" i="27"/>
  <c r="AS10245" i="27"/>
  <c r="AT10245" i="27" s="1"/>
  <c r="AJ10245" i="27"/>
  <c r="AS10244" i="27"/>
  <c r="AT10244" i="27" s="1"/>
  <c r="AJ10244" i="27"/>
  <c r="AS10243" i="27"/>
  <c r="AT10243" i="27" s="1"/>
  <c r="AJ10243" i="27"/>
  <c r="AS10242" i="27"/>
  <c r="AT10242" i="27" s="1"/>
  <c r="AJ10242" i="27"/>
  <c r="AS10241" i="27"/>
  <c r="AT10241" i="27" s="1"/>
  <c r="AJ10241" i="27"/>
  <c r="AS10240" i="27"/>
  <c r="AT10240" i="27" s="1"/>
  <c r="AJ10240" i="27"/>
  <c r="AS10239" i="27"/>
  <c r="AT10239" i="27" s="1"/>
  <c r="AJ10239" i="27"/>
  <c r="AS10238" i="27"/>
  <c r="AT10238" i="27" s="1"/>
  <c r="AJ10238" i="27"/>
  <c r="AS10237" i="27"/>
  <c r="AT10237" i="27" s="1"/>
  <c r="AJ10237" i="27"/>
  <c r="AS10236" i="27"/>
  <c r="AT10236" i="27" s="1"/>
  <c r="AJ10236" i="27"/>
  <c r="AS10235" i="27"/>
  <c r="AT10235" i="27" s="1"/>
  <c r="AJ10235" i="27"/>
  <c r="AS10234" i="27"/>
  <c r="AT10234" i="27" s="1"/>
  <c r="AJ10234" i="27"/>
  <c r="AS10233" i="27"/>
  <c r="AT10233" i="27" s="1"/>
  <c r="AJ10233" i="27"/>
  <c r="AS10232" i="27"/>
  <c r="AT10232" i="27" s="1"/>
  <c r="AJ10232" i="27"/>
  <c r="AS10231" i="27"/>
  <c r="AT10231" i="27" s="1"/>
  <c r="AJ10231" i="27"/>
  <c r="AS10230" i="27"/>
  <c r="AT10230" i="27" s="1"/>
  <c r="AJ10230" i="27"/>
  <c r="AS10229" i="27"/>
  <c r="AT10229" i="27" s="1"/>
  <c r="AJ10229" i="27"/>
  <c r="AS10228" i="27"/>
  <c r="AT10228" i="27" s="1"/>
  <c r="AJ10228" i="27"/>
  <c r="AS10227" i="27"/>
  <c r="AT10227" i="27" s="1"/>
  <c r="AJ10227" i="27"/>
  <c r="AS10226" i="27"/>
  <c r="AT10226" i="27" s="1"/>
  <c r="AJ10226" i="27"/>
  <c r="AS10225" i="27"/>
  <c r="AT10225" i="27" s="1"/>
  <c r="AJ10225" i="27"/>
  <c r="AS10224" i="27"/>
  <c r="AT10224" i="27" s="1"/>
  <c r="AJ10224" i="27"/>
  <c r="AS10223" i="27"/>
  <c r="AT10223" i="27" s="1"/>
  <c r="AJ10223" i="27"/>
  <c r="AS10222" i="27"/>
  <c r="AT10222" i="27" s="1"/>
  <c r="AJ10222" i="27"/>
  <c r="AS10221" i="27"/>
  <c r="AT10221" i="27" s="1"/>
  <c r="AJ10221" i="27"/>
  <c r="AS10220" i="27"/>
  <c r="AT10220" i="27" s="1"/>
  <c r="AJ10220" i="27"/>
  <c r="AS10219" i="27"/>
  <c r="AT10219" i="27" s="1"/>
  <c r="AJ10219" i="27"/>
  <c r="AS10218" i="27"/>
  <c r="AT10218" i="27" s="1"/>
  <c r="AJ10218" i="27"/>
  <c r="AS10217" i="27"/>
  <c r="AT10217" i="27" s="1"/>
  <c r="AJ10217" i="27"/>
  <c r="AS10216" i="27"/>
  <c r="AT10216" i="27" s="1"/>
  <c r="AJ10216" i="27"/>
  <c r="AS10215" i="27"/>
  <c r="AT10215" i="27" s="1"/>
  <c r="AJ10215" i="27"/>
  <c r="AS10214" i="27"/>
  <c r="AT10214" i="27" s="1"/>
  <c r="AJ10214" i="27"/>
  <c r="AS10213" i="27"/>
  <c r="AT10213" i="27" s="1"/>
  <c r="AJ10213" i="27"/>
  <c r="AS10212" i="27"/>
  <c r="AT10212" i="27" s="1"/>
  <c r="AJ10212" i="27"/>
  <c r="AS10211" i="27"/>
  <c r="AT10211" i="27" s="1"/>
  <c r="AJ10211" i="27"/>
  <c r="AS10210" i="27"/>
  <c r="AT10210" i="27" s="1"/>
  <c r="AJ10210" i="27"/>
  <c r="AS10209" i="27"/>
  <c r="AT10209" i="27" s="1"/>
  <c r="AJ10209" i="27"/>
  <c r="AS10208" i="27"/>
  <c r="AT10208" i="27" s="1"/>
  <c r="AJ10208" i="27"/>
  <c r="AS10207" i="27"/>
  <c r="AT10207" i="27" s="1"/>
  <c r="AJ10207" i="27"/>
  <c r="AS10206" i="27"/>
  <c r="AT10206" i="27" s="1"/>
  <c r="AJ10206" i="27"/>
  <c r="AS10205" i="27"/>
  <c r="AT10205" i="27" s="1"/>
  <c r="AJ10205" i="27"/>
  <c r="AS10204" i="27"/>
  <c r="AT10204" i="27" s="1"/>
  <c r="AJ10204" i="27"/>
  <c r="AS10203" i="27"/>
  <c r="AT10203" i="27" s="1"/>
  <c r="AJ10203" i="27"/>
  <c r="AS10202" i="27"/>
  <c r="AT10202" i="27" s="1"/>
  <c r="AJ10202" i="27"/>
  <c r="AS10201" i="27"/>
  <c r="AT10201" i="27" s="1"/>
  <c r="AJ10201" i="27"/>
  <c r="AS10200" i="27"/>
  <c r="AT10200" i="27" s="1"/>
  <c r="AJ10200" i="27"/>
  <c r="AS10199" i="27"/>
  <c r="AT10199" i="27" s="1"/>
  <c r="AJ10199" i="27"/>
  <c r="AS10198" i="27"/>
  <c r="AT10198" i="27" s="1"/>
  <c r="AJ10198" i="27"/>
  <c r="AS10197" i="27"/>
  <c r="AT10197" i="27" s="1"/>
  <c r="AJ10197" i="27"/>
  <c r="AS10196" i="27"/>
  <c r="AT10196" i="27" s="1"/>
  <c r="AJ10196" i="27"/>
  <c r="AS10195" i="27"/>
  <c r="AT10195" i="27" s="1"/>
  <c r="AJ10195" i="27"/>
  <c r="AS10194" i="27"/>
  <c r="AT10194" i="27" s="1"/>
  <c r="AJ10194" i="27"/>
  <c r="AS10193" i="27"/>
  <c r="AT10193" i="27" s="1"/>
  <c r="AJ10193" i="27"/>
  <c r="AS10192" i="27"/>
  <c r="AT10192" i="27" s="1"/>
  <c r="AJ10192" i="27"/>
  <c r="AS10191" i="27"/>
  <c r="AT10191" i="27" s="1"/>
  <c r="AJ10191" i="27"/>
  <c r="AS10190" i="27"/>
  <c r="AT10190" i="27" s="1"/>
  <c r="AJ10190" i="27"/>
  <c r="AS10189" i="27"/>
  <c r="AT10189" i="27" s="1"/>
  <c r="AJ10189" i="27"/>
  <c r="AS10188" i="27"/>
  <c r="AT10188" i="27" s="1"/>
  <c r="AJ10188" i="27"/>
  <c r="AS10187" i="27"/>
  <c r="AT10187" i="27" s="1"/>
  <c r="AJ10187" i="27"/>
  <c r="AS10186" i="27"/>
  <c r="AT10186" i="27" s="1"/>
  <c r="AJ10186" i="27"/>
  <c r="AS10185" i="27"/>
  <c r="AT10185" i="27" s="1"/>
  <c r="AJ10185" i="27"/>
  <c r="AS10184" i="27"/>
  <c r="AT10184" i="27" s="1"/>
  <c r="AJ10184" i="27"/>
  <c r="AS10183" i="27"/>
  <c r="AT10183" i="27" s="1"/>
  <c r="AJ10183" i="27"/>
  <c r="AS10182" i="27"/>
  <c r="AT10182" i="27" s="1"/>
  <c r="AJ10182" i="27"/>
  <c r="AS10181" i="27"/>
  <c r="AT10181" i="27" s="1"/>
  <c r="AJ10181" i="27"/>
  <c r="AS10180" i="27"/>
  <c r="AT10180" i="27" s="1"/>
  <c r="AJ10180" i="27"/>
  <c r="AS10179" i="27"/>
  <c r="AT10179" i="27" s="1"/>
  <c r="AJ10179" i="27"/>
  <c r="AS10178" i="27"/>
  <c r="AT10178" i="27" s="1"/>
  <c r="AJ10178" i="27"/>
  <c r="AS10177" i="27"/>
  <c r="AT10177" i="27" s="1"/>
  <c r="AJ10177" i="27"/>
  <c r="AS10176" i="27"/>
  <c r="AT10176" i="27" s="1"/>
  <c r="AJ10176" i="27"/>
  <c r="AS10175" i="27"/>
  <c r="AT10175" i="27" s="1"/>
  <c r="AJ10175" i="27"/>
  <c r="AS10174" i="27"/>
  <c r="AT10174" i="27" s="1"/>
  <c r="AJ10174" i="27"/>
  <c r="AS10173" i="27"/>
  <c r="AT10173" i="27" s="1"/>
  <c r="AJ10173" i="27"/>
  <c r="AS10172" i="27"/>
  <c r="AT10172" i="27" s="1"/>
  <c r="AJ10172" i="27"/>
  <c r="AS10171" i="27"/>
  <c r="AT10171" i="27" s="1"/>
  <c r="AJ10171" i="27"/>
  <c r="AS10170" i="27"/>
  <c r="AT10170" i="27" s="1"/>
  <c r="AJ10170" i="27"/>
  <c r="AS10169" i="27"/>
  <c r="AT10169" i="27" s="1"/>
  <c r="AJ10169" i="27"/>
  <c r="AS10168" i="27"/>
  <c r="AT10168" i="27" s="1"/>
  <c r="AJ10168" i="27"/>
  <c r="AS10167" i="27"/>
  <c r="AT10167" i="27" s="1"/>
  <c r="AJ10167" i="27"/>
  <c r="AS10166" i="27"/>
  <c r="AT10166" i="27" s="1"/>
  <c r="AJ10166" i="27"/>
  <c r="AS10165" i="27"/>
  <c r="AT10165" i="27" s="1"/>
  <c r="AJ10165" i="27"/>
  <c r="AS10164" i="27"/>
  <c r="AT10164" i="27" s="1"/>
  <c r="AJ10164" i="27"/>
  <c r="AS10163" i="27"/>
  <c r="AT10163" i="27" s="1"/>
  <c r="AJ10163" i="27"/>
  <c r="AS10162" i="27"/>
  <c r="AT10162" i="27" s="1"/>
  <c r="AJ10162" i="27"/>
  <c r="AS10161" i="27"/>
  <c r="AT10161" i="27" s="1"/>
  <c r="AJ10161" i="27"/>
  <c r="AS10160" i="27"/>
  <c r="AT10160" i="27" s="1"/>
  <c r="AJ10160" i="27"/>
  <c r="AS10159" i="27"/>
  <c r="AT10159" i="27" s="1"/>
  <c r="AJ10159" i="27"/>
  <c r="AS10158" i="27"/>
  <c r="AT10158" i="27" s="1"/>
  <c r="AJ10158" i="27"/>
  <c r="AS10157" i="27"/>
  <c r="AT10157" i="27" s="1"/>
  <c r="AJ10157" i="27"/>
  <c r="AS10156" i="27"/>
  <c r="AT10156" i="27" s="1"/>
  <c r="AJ10156" i="27"/>
  <c r="AS10155" i="27"/>
  <c r="AT10155" i="27" s="1"/>
  <c r="AJ10155" i="27"/>
  <c r="AS10154" i="27"/>
  <c r="AT10154" i="27" s="1"/>
  <c r="AJ10154" i="27"/>
  <c r="AS10153" i="27"/>
  <c r="AT10153" i="27" s="1"/>
  <c r="AJ10153" i="27"/>
  <c r="AS10152" i="27"/>
  <c r="AT10152" i="27" s="1"/>
  <c r="AJ10152" i="27"/>
  <c r="AS10151" i="27"/>
  <c r="AT10151" i="27" s="1"/>
  <c r="AJ10151" i="27"/>
  <c r="AS10150" i="27"/>
  <c r="AT10150" i="27" s="1"/>
  <c r="AJ10150" i="27"/>
  <c r="AS10149" i="27"/>
  <c r="AT10149" i="27" s="1"/>
  <c r="AJ10149" i="27"/>
  <c r="AS10148" i="27"/>
  <c r="AT10148" i="27" s="1"/>
  <c r="AJ10148" i="27"/>
  <c r="AS10147" i="27"/>
  <c r="AT10147" i="27" s="1"/>
  <c r="AJ10147" i="27"/>
  <c r="AS10146" i="27"/>
  <c r="AT10146" i="27" s="1"/>
  <c r="AJ10146" i="27"/>
  <c r="AS10145" i="27"/>
  <c r="AT10145" i="27" s="1"/>
  <c r="AJ10145" i="27"/>
  <c r="AS10144" i="27"/>
  <c r="AT10144" i="27" s="1"/>
  <c r="AJ10144" i="27"/>
  <c r="AS10143" i="27"/>
  <c r="AT10143" i="27" s="1"/>
  <c r="AJ10143" i="27"/>
  <c r="AS10142" i="27"/>
  <c r="AT10142" i="27" s="1"/>
  <c r="AJ10142" i="27"/>
  <c r="AS10141" i="27"/>
  <c r="AT10141" i="27" s="1"/>
  <c r="AJ10141" i="27"/>
  <c r="AS10140" i="27"/>
  <c r="AT10140" i="27" s="1"/>
  <c r="AJ10140" i="27"/>
  <c r="AS10139" i="27"/>
  <c r="AT10139" i="27" s="1"/>
  <c r="AJ10139" i="27"/>
  <c r="AS10138" i="27"/>
  <c r="AT10138" i="27" s="1"/>
  <c r="AJ10138" i="27"/>
  <c r="AS10137" i="27"/>
  <c r="AT10137" i="27" s="1"/>
  <c r="AJ10137" i="27"/>
  <c r="AS10136" i="27"/>
  <c r="AT10136" i="27" s="1"/>
  <c r="AJ10136" i="27"/>
  <c r="AS10135" i="27"/>
  <c r="AT10135" i="27" s="1"/>
  <c r="AJ10135" i="27"/>
  <c r="AS10134" i="27"/>
  <c r="AT10134" i="27" s="1"/>
  <c r="AJ10134" i="27"/>
  <c r="AS10133" i="27"/>
  <c r="AT10133" i="27" s="1"/>
  <c r="AJ10133" i="27"/>
  <c r="AS10132" i="27"/>
  <c r="AT10132" i="27" s="1"/>
  <c r="AJ10132" i="27"/>
  <c r="AS10131" i="27"/>
  <c r="AT10131" i="27" s="1"/>
  <c r="AJ10131" i="27"/>
  <c r="AS10130" i="27"/>
  <c r="AT10130" i="27" s="1"/>
  <c r="AJ10130" i="27"/>
  <c r="AS10129" i="27"/>
  <c r="AT10129" i="27" s="1"/>
  <c r="AJ10129" i="27"/>
  <c r="AS10128" i="27"/>
  <c r="AT10128" i="27" s="1"/>
  <c r="AJ10128" i="27"/>
  <c r="AS10127" i="27"/>
  <c r="AT10127" i="27" s="1"/>
  <c r="AJ10127" i="27"/>
  <c r="AS10126" i="27"/>
  <c r="AT10126" i="27" s="1"/>
  <c r="AJ10126" i="27"/>
  <c r="AS10125" i="27"/>
  <c r="AT10125" i="27" s="1"/>
  <c r="AJ10125" i="27"/>
  <c r="AS10124" i="27"/>
  <c r="AT10124" i="27" s="1"/>
  <c r="AJ10124" i="27"/>
  <c r="AS10123" i="27"/>
  <c r="AT10123" i="27" s="1"/>
  <c r="AJ10123" i="27"/>
  <c r="AS10122" i="27"/>
  <c r="AT10122" i="27" s="1"/>
  <c r="AJ10122" i="27"/>
  <c r="AS10121" i="27"/>
  <c r="AT10121" i="27" s="1"/>
  <c r="AJ10121" i="27"/>
  <c r="AS10120" i="27"/>
  <c r="AT10120" i="27" s="1"/>
  <c r="AJ10120" i="27"/>
  <c r="AS10119" i="27"/>
  <c r="AT10119" i="27" s="1"/>
  <c r="AJ10119" i="27"/>
  <c r="AS10118" i="27"/>
  <c r="AT10118" i="27" s="1"/>
  <c r="AJ10118" i="27"/>
  <c r="AS10117" i="27"/>
  <c r="AT10117" i="27" s="1"/>
  <c r="AJ10117" i="27"/>
  <c r="AS10116" i="27"/>
  <c r="AT10116" i="27" s="1"/>
  <c r="AJ10116" i="27"/>
  <c r="AS10115" i="27"/>
  <c r="AT10115" i="27" s="1"/>
  <c r="AJ10115" i="27"/>
  <c r="AS10114" i="27"/>
  <c r="AT10114" i="27" s="1"/>
  <c r="AJ10114" i="27"/>
  <c r="AS10113" i="27"/>
  <c r="AT10113" i="27" s="1"/>
  <c r="AJ10113" i="27"/>
  <c r="AS10112" i="27"/>
  <c r="AT10112" i="27" s="1"/>
  <c r="AJ10112" i="27"/>
  <c r="AS10111" i="27"/>
  <c r="AT10111" i="27" s="1"/>
  <c r="AJ10111" i="27"/>
  <c r="AS10110" i="27"/>
  <c r="AT10110" i="27" s="1"/>
  <c r="AJ10110" i="27"/>
  <c r="AS10109" i="27"/>
  <c r="AT10109" i="27" s="1"/>
  <c r="AJ10109" i="27"/>
  <c r="AS10108" i="27"/>
  <c r="AT10108" i="27" s="1"/>
  <c r="AJ10108" i="27"/>
  <c r="AS10107" i="27"/>
  <c r="AT10107" i="27" s="1"/>
  <c r="AJ10107" i="27"/>
  <c r="AS10106" i="27"/>
  <c r="AT10106" i="27" s="1"/>
  <c r="AJ10106" i="27"/>
  <c r="AS10105" i="27"/>
  <c r="AT10105" i="27" s="1"/>
  <c r="AJ10105" i="27"/>
  <c r="AS10104" i="27"/>
  <c r="AT10104" i="27" s="1"/>
  <c r="AJ10104" i="27"/>
  <c r="AS10103" i="27"/>
  <c r="AT10103" i="27" s="1"/>
  <c r="AJ10103" i="27"/>
  <c r="AS10102" i="27"/>
  <c r="AT10102" i="27" s="1"/>
  <c r="AJ10102" i="27"/>
  <c r="AS10101" i="27"/>
  <c r="AT10101" i="27" s="1"/>
  <c r="AJ10101" i="27"/>
  <c r="AS10100" i="27"/>
  <c r="AT10100" i="27" s="1"/>
  <c r="AJ10100" i="27"/>
  <c r="AS10099" i="27"/>
  <c r="AT10099" i="27" s="1"/>
  <c r="AJ10099" i="27"/>
  <c r="AS10098" i="27"/>
  <c r="AT10098" i="27" s="1"/>
  <c r="AJ10098" i="27"/>
  <c r="AS10097" i="27"/>
  <c r="AT10097" i="27" s="1"/>
  <c r="AJ10097" i="27"/>
  <c r="AS10096" i="27"/>
  <c r="AT10096" i="27" s="1"/>
  <c r="AJ10096" i="27"/>
  <c r="AS10095" i="27"/>
  <c r="AT10095" i="27" s="1"/>
  <c r="AJ10095" i="27"/>
  <c r="AS10094" i="27"/>
  <c r="AT10094" i="27" s="1"/>
  <c r="AJ10094" i="27"/>
  <c r="AS10093" i="27"/>
  <c r="AT10093" i="27" s="1"/>
  <c r="AJ10093" i="27"/>
  <c r="AS10092" i="27"/>
  <c r="AT10092" i="27" s="1"/>
  <c r="AJ10092" i="27"/>
  <c r="AS10091" i="27"/>
  <c r="AT10091" i="27" s="1"/>
  <c r="AJ10091" i="27"/>
  <c r="AS10090" i="27"/>
  <c r="AT10090" i="27" s="1"/>
  <c r="AJ10090" i="27"/>
  <c r="AS10089" i="27"/>
  <c r="AT10089" i="27" s="1"/>
  <c r="AJ10089" i="27"/>
  <c r="AS10088" i="27"/>
  <c r="AT10088" i="27" s="1"/>
  <c r="AJ10088" i="27"/>
  <c r="AS10087" i="27"/>
  <c r="AT10087" i="27" s="1"/>
  <c r="AJ10087" i="27"/>
  <c r="AS10086" i="27"/>
  <c r="AT10086" i="27" s="1"/>
  <c r="AJ10086" i="27"/>
  <c r="AS10085" i="27"/>
  <c r="AT10085" i="27" s="1"/>
  <c r="AJ10085" i="27"/>
  <c r="AS10084" i="27"/>
  <c r="AT10084" i="27" s="1"/>
  <c r="AJ10084" i="27"/>
  <c r="AS10083" i="27"/>
  <c r="AT10083" i="27" s="1"/>
  <c r="AJ10083" i="27"/>
  <c r="AS10082" i="27"/>
  <c r="AT10082" i="27" s="1"/>
  <c r="AJ10082" i="27"/>
  <c r="AS10081" i="27"/>
  <c r="AT10081" i="27" s="1"/>
  <c r="AJ10081" i="27"/>
  <c r="AS10080" i="27"/>
  <c r="AT10080" i="27" s="1"/>
  <c r="AJ10080" i="27"/>
  <c r="AS10079" i="27"/>
  <c r="AT10079" i="27" s="1"/>
  <c r="AJ10079" i="27"/>
  <c r="AS10078" i="27"/>
  <c r="AT10078" i="27" s="1"/>
  <c r="AJ10078" i="27"/>
  <c r="AS10077" i="27"/>
  <c r="AT10077" i="27" s="1"/>
  <c r="AJ10077" i="27"/>
  <c r="AS10076" i="27"/>
  <c r="AT10076" i="27" s="1"/>
  <c r="AJ10076" i="27"/>
  <c r="AS10075" i="27"/>
  <c r="AT10075" i="27" s="1"/>
  <c r="AJ10075" i="27"/>
  <c r="AS10074" i="27"/>
  <c r="AT10074" i="27" s="1"/>
  <c r="AJ10074" i="27"/>
  <c r="AS10073" i="27"/>
  <c r="AT10073" i="27" s="1"/>
  <c r="AJ10073" i="27"/>
  <c r="AS10072" i="27"/>
  <c r="AT10072" i="27" s="1"/>
  <c r="AJ10072" i="27"/>
  <c r="AS10071" i="27"/>
  <c r="AT10071" i="27" s="1"/>
  <c r="AJ10071" i="27"/>
  <c r="AS10070" i="27"/>
  <c r="AT10070" i="27" s="1"/>
  <c r="AJ10070" i="27"/>
  <c r="AS10069" i="27"/>
  <c r="AT10069" i="27" s="1"/>
  <c r="AJ10069" i="27"/>
  <c r="AS10068" i="27"/>
  <c r="AT10068" i="27" s="1"/>
  <c r="AJ10068" i="27"/>
  <c r="AS10067" i="27"/>
  <c r="AT10067" i="27" s="1"/>
  <c r="AJ10067" i="27"/>
  <c r="AS10066" i="27"/>
  <c r="AT10066" i="27" s="1"/>
  <c r="AJ10066" i="27"/>
  <c r="AS10065" i="27"/>
  <c r="AT10065" i="27" s="1"/>
  <c r="AJ10065" i="27"/>
  <c r="AS10064" i="27"/>
  <c r="AT10064" i="27" s="1"/>
  <c r="AJ10064" i="27"/>
  <c r="AS10063" i="27"/>
  <c r="AT10063" i="27" s="1"/>
  <c r="AJ10063" i="27"/>
  <c r="AS10062" i="27"/>
  <c r="AT10062" i="27" s="1"/>
  <c r="AJ10062" i="27"/>
  <c r="AS10061" i="27"/>
  <c r="AT10061" i="27" s="1"/>
  <c r="AJ10061" i="27"/>
  <c r="AS10060" i="27"/>
  <c r="AT10060" i="27" s="1"/>
  <c r="AJ10060" i="27"/>
  <c r="AS10059" i="27"/>
  <c r="AT10059" i="27" s="1"/>
  <c r="AJ10059" i="27"/>
  <c r="AS10058" i="27"/>
  <c r="AT10058" i="27" s="1"/>
  <c r="AJ10058" i="27"/>
  <c r="AS10057" i="27"/>
  <c r="AT10057" i="27" s="1"/>
  <c r="AJ10057" i="27"/>
  <c r="AS10056" i="27"/>
  <c r="AT10056" i="27" s="1"/>
  <c r="AJ10056" i="27"/>
  <c r="AS10055" i="27"/>
  <c r="AT10055" i="27" s="1"/>
  <c r="AJ10055" i="27"/>
  <c r="AS10054" i="27"/>
  <c r="AT10054" i="27" s="1"/>
  <c r="AJ10054" i="27"/>
  <c r="AS10053" i="27"/>
  <c r="AT10053" i="27" s="1"/>
  <c r="AJ10053" i="27"/>
  <c r="AS10052" i="27"/>
  <c r="AT10052" i="27" s="1"/>
  <c r="AJ10052" i="27"/>
  <c r="AS10051" i="27"/>
  <c r="AT10051" i="27" s="1"/>
  <c r="AJ10051" i="27"/>
  <c r="AS10050" i="27"/>
  <c r="AT10050" i="27" s="1"/>
  <c r="AJ10050" i="27"/>
  <c r="AS10049" i="27"/>
  <c r="AT10049" i="27" s="1"/>
  <c r="AJ10049" i="27"/>
  <c r="AS10048" i="27"/>
  <c r="AT10048" i="27" s="1"/>
  <c r="AJ10048" i="27"/>
  <c r="AS10047" i="27"/>
  <c r="AT10047" i="27" s="1"/>
  <c r="AJ10047" i="27"/>
  <c r="AS10046" i="27"/>
  <c r="AT10046" i="27" s="1"/>
  <c r="AJ10046" i="27"/>
  <c r="AS10045" i="27"/>
  <c r="AT10045" i="27" s="1"/>
  <c r="AJ10045" i="27"/>
  <c r="AS10044" i="27"/>
  <c r="AT10044" i="27" s="1"/>
  <c r="AJ10044" i="27"/>
  <c r="AS10043" i="27"/>
  <c r="AT10043" i="27" s="1"/>
  <c r="AJ10043" i="27"/>
  <c r="AS10042" i="27"/>
  <c r="AT10042" i="27" s="1"/>
  <c r="AJ10042" i="27"/>
  <c r="AS10041" i="27"/>
  <c r="AT10041" i="27" s="1"/>
  <c r="AJ10041" i="27"/>
  <c r="AS10040" i="27"/>
  <c r="AT10040" i="27" s="1"/>
  <c r="AJ10040" i="27"/>
  <c r="AS10039" i="27"/>
  <c r="AT10039" i="27" s="1"/>
  <c r="AJ10039" i="27"/>
  <c r="AS10038" i="27"/>
  <c r="AT10038" i="27" s="1"/>
  <c r="AJ10038" i="27"/>
  <c r="AS10037" i="27"/>
  <c r="AT10037" i="27" s="1"/>
  <c r="AJ10037" i="27"/>
  <c r="AS10036" i="27"/>
  <c r="AT10036" i="27" s="1"/>
  <c r="AJ10036" i="27"/>
  <c r="AS10035" i="27"/>
  <c r="AT10035" i="27" s="1"/>
  <c r="AJ10035" i="27"/>
  <c r="AS10034" i="27"/>
  <c r="AT10034" i="27" s="1"/>
  <c r="AJ10034" i="27"/>
  <c r="AS10033" i="27"/>
  <c r="AT10033" i="27" s="1"/>
  <c r="AJ10033" i="27"/>
  <c r="AS10032" i="27"/>
  <c r="AT10032" i="27" s="1"/>
  <c r="AJ10032" i="27"/>
  <c r="AS10031" i="27"/>
  <c r="AT10031" i="27" s="1"/>
  <c r="AJ10031" i="27"/>
  <c r="AS10030" i="27"/>
  <c r="AT10030" i="27" s="1"/>
  <c r="AJ10030" i="27"/>
  <c r="AS10029" i="27"/>
  <c r="AT10029" i="27" s="1"/>
  <c r="AJ10029" i="27"/>
  <c r="AS10028" i="27"/>
  <c r="AT10028" i="27" s="1"/>
  <c r="AJ10028" i="27"/>
  <c r="AS10027" i="27"/>
  <c r="AT10027" i="27" s="1"/>
  <c r="AJ10027" i="27"/>
  <c r="AS10026" i="27"/>
  <c r="AT10026" i="27" s="1"/>
  <c r="AJ10026" i="27"/>
  <c r="AS10025" i="27"/>
  <c r="AT10025" i="27" s="1"/>
  <c r="AJ10025" i="27"/>
  <c r="AS10024" i="27"/>
  <c r="AT10024" i="27" s="1"/>
  <c r="AJ10024" i="27"/>
  <c r="AS10023" i="27"/>
  <c r="AT10023" i="27" s="1"/>
  <c r="AJ10023" i="27"/>
  <c r="AS10022" i="27"/>
  <c r="AT10022" i="27" s="1"/>
  <c r="AJ10022" i="27"/>
  <c r="AS10021" i="27"/>
  <c r="AT10021" i="27" s="1"/>
  <c r="AJ10021" i="27"/>
  <c r="AS10020" i="27"/>
  <c r="AT10020" i="27" s="1"/>
  <c r="AJ10020" i="27"/>
  <c r="AS10019" i="27"/>
  <c r="AT10019" i="27" s="1"/>
  <c r="AJ10019" i="27"/>
  <c r="AS10018" i="27"/>
  <c r="AT10018" i="27" s="1"/>
  <c r="AJ10018" i="27"/>
  <c r="AS10017" i="27"/>
  <c r="AT10017" i="27" s="1"/>
  <c r="AJ10017" i="27"/>
  <c r="AS10016" i="27"/>
  <c r="AT10016" i="27" s="1"/>
  <c r="AJ10016" i="27"/>
  <c r="AS10015" i="27"/>
  <c r="AT10015" i="27" s="1"/>
  <c r="AJ10015" i="27"/>
  <c r="AS10014" i="27"/>
  <c r="AT10014" i="27" s="1"/>
  <c r="AJ10014" i="27"/>
  <c r="AS10013" i="27"/>
  <c r="AT10013" i="27" s="1"/>
  <c r="AJ10013" i="27"/>
  <c r="AS10012" i="27"/>
  <c r="AT10012" i="27" s="1"/>
  <c r="AJ10012" i="27"/>
  <c r="AS10011" i="27"/>
  <c r="AT10011" i="27" s="1"/>
  <c r="AJ10011" i="27"/>
  <c r="AS10010" i="27"/>
  <c r="AT10010" i="27" s="1"/>
  <c r="AJ10010" i="27"/>
  <c r="AS10009" i="27"/>
  <c r="AT10009" i="27" s="1"/>
  <c r="AJ10009" i="27"/>
  <c r="AS10008" i="27"/>
  <c r="AT10008" i="27" s="1"/>
  <c r="AJ10008" i="27"/>
  <c r="AS10007" i="27"/>
  <c r="AT10007" i="27" s="1"/>
  <c r="AJ10007" i="27"/>
  <c r="AS10006" i="27"/>
  <c r="AT10006" i="27" s="1"/>
  <c r="AJ10006" i="27"/>
  <c r="AS10005" i="27"/>
  <c r="AT10005" i="27" s="1"/>
  <c r="AJ10005" i="27"/>
  <c r="AS10004" i="27"/>
  <c r="AT10004" i="27" s="1"/>
  <c r="AJ10004" i="27"/>
  <c r="AS10003" i="27"/>
  <c r="AT10003" i="27" s="1"/>
  <c r="AJ10003" i="27"/>
  <c r="AS10002" i="27"/>
  <c r="AT10002" i="27" s="1"/>
  <c r="AJ10002" i="27"/>
  <c r="AS10001" i="27"/>
  <c r="AT10001" i="27" s="1"/>
  <c r="AJ10001" i="27"/>
  <c r="AS10000" i="27"/>
  <c r="AT10000" i="27" s="1"/>
  <c r="AJ10000" i="27"/>
  <c r="AS9999" i="27"/>
  <c r="AT9999" i="27" s="1"/>
  <c r="AJ9999" i="27"/>
  <c r="AS9998" i="27"/>
  <c r="AT9998" i="27" s="1"/>
  <c r="AJ9998" i="27"/>
  <c r="AS9997" i="27"/>
  <c r="AT9997" i="27" s="1"/>
  <c r="AJ9997" i="27"/>
  <c r="AS9996" i="27"/>
  <c r="AT9996" i="27" s="1"/>
  <c r="AJ9996" i="27"/>
  <c r="AS9995" i="27"/>
  <c r="AT9995" i="27" s="1"/>
  <c r="AJ9995" i="27"/>
  <c r="AS9994" i="27"/>
  <c r="AT9994" i="27" s="1"/>
  <c r="AJ9994" i="27"/>
  <c r="AS9993" i="27"/>
  <c r="AT9993" i="27" s="1"/>
  <c r="AJ9993" i="27"/>
  <c r="AS9992" i="27"/>
  <c r="AT9992" i="27" s="1"/>
  <c r="AJ9992" i="27"/>
  <c r="AS9991" i="27"/>
  <c r="AT9991" i="27" s="1"/>
  <c r="AJ9991" i="27"/>
  <c r="AS9990" i="27"/>
  <c r="AT9990" i="27" s="1"/>
  <c r="AJ9990" i="27"/>
  <c r="AS9989" i="27"/>
  <c r="AT9989" i="27" s="1"/>
  <c r="AJ9989" i="27"/>
  <c r="AS9988" i="27"/>
  <c r="AT9988" i="27" s="1"/>
  <c r="AJ9988" i="27"/>
  <c r="AS9987" i="27"/>
  <c r="AT9987" i="27" s="1"/>
  <c r="AJ9987" i="27"/>
  <c r="AS9986" i="27"/>
  <c r="AT9986" i="27" s="1"/>
  <c r="AJ9986" i="27"/>
  <c r="AS9985" i="27"/>
  <c r="AT9985" i="27" s="1"/>
  <c r="AJ9985" i="27"/>
  <c r="AS9984" i="27"/>
  <c r="AT9984" i="27" s="1"/>
  <c r="AJ9984" i="27"/>
  <c r="AS9983" i="27"/>
  <c r="AT9983" i="27" s="1"/>
  <c r="AJ9983" i="27"/>
  <c r="AS9982" i="27"/>
  <c r="AT9982" i="27" s="1"/>
  <c r="AJ9982" i="27"/>
  <c r="AS9981" i="27"/>
  <c r="AT9981" i="27" s="1"/>
  <c r="AJ9981" i="27"/>
  <c r="AS9980" i="27"/>
  <c r="AT9980" i="27" s="1"/>
  <c r="AJ9980" i="27"/>
  <c r="AS9979" i="27"/>
  <c r="AT9979" i="27" s="1"/>
  <c r="AJ9979" i="27"/>
  <c r="AS9978" i="27"/>
  <c r="AT9978" i="27" s="1"/>
  <c r="AJ9978" i="27"/>
  <c r="AS9977" i="27"/>
  <c r="AT9977" i="27" s="1"/>
  <c r="AJ9977" i="27"/>
  <c r="AS9976" i="27"/>
  <c r="AT9976" i="27" s="1"/>
  <c r="AJ9976" i="27"/>
  <c r="AS9975" i="27"/>
  <c r="AT9975" i="27" s="1"/>
  <c r="AJ9975" i="27"/>
  <c r="AS9974" i="27"/>
  <c r="AT9974" i="27" s="1"/>
  <c r="AJ9974" i="27"/>
  <c r="AS9973" i="27"/>
  <c r="AT9973" i="27" s="1"/>
  <c r="AJ9973" i="27"/>
  <c r="AS9972" i="27"/>
  <c r="AT9972" i="27" s="1"/>
  <c r="AJ9972" i="27"/>
  <c r="AS9971" i="27"/>
  <c r="AT9971" i="27" s="1"/>
  <c r="AJ9971" i="27"/>
  <c r="AS9970" i="27"/>
  <c r="AT9970" i="27" s="1"/>
  <c r="AJ9970" i="27"/>
  <c r="AS9969" i="27"/>
  <c r="AT9969" i="27" s="1"/>
  <c r="AJ9969" i="27"/>
  <c r="AS9968" i="27"/>
  <c r="AT9968" i="27" s="1"/>
  <c r="AJ9968" i="27"/>
  <c r="AS9967" i="27"/>
  <c r="AT9967" i="27" s="1"/>
  <c r="AJ9967" i="27"/>
  <c r="AS9966" i="27"/>
  <c r="AT9966" i="27" s="1"/>
  <c r="AJ9966" i="27"/>
  <c r="AS9965" i="27"/>
  <c r="AT9965" i="27" s="1"/>
  <c r="AJ9965" i="27"/>
  <c r="AS9964" i="27"/>
  <c r="AT9964" i="27" s="1"/>
  <c r="AJ9964" i="27"/>
  <c r="AS9963" i="27"/>
  <c r="AT9963" i="27" s="1"/>
  <c r="AJ9963" i="27"/>
  <c r="AS9962" i="27"/>
  <c r="AT9962" i="27" s="1"/>
  <c r="AJ9962" i="27"/>
  <c r="AS9961" i="27"/>
  <c r="AT9961" i="27" s="1"/>
  <c r="AJ9961" i="27"/>
  <c r="AS9960" i="27"/>
  <c r="AT9960" i="27" s="1"/>
  <c r="AJ9960" i="27"/>
  <c r="AS9959" i="27"/>
  <c r="AT9959" i="27" s="1"/>
  <c r="AJ9959" i="27"/>
  <c r="AS9958" i="27"/>
  <c r="AT9958" i="27" s="1"/>
  <c r="AJ9958" i="27"/>
  <c r="AS9957" i="27"/>
  <c r="AT9957" i="27" s="1"/>
  <c r="AJ9957" i="27"/>
  <c r="AS9956" i="27"/>
  <c r="AT9956" i="27" s="1"/>
  <c r="AJ9956" i="27"/>
  <c r="AS9955" i="27"/>
  <c r="AT9955" i="27" s="1"/>
  <c r="AJ9955" i="27"/>
  <c r="AS9954" i="27"/>
  <c r="AT9954" i="27" s="1"/>
  <c r="AJ9954" i="27"/>
  <c r="AS9953" i="27"/>
  <c r="AT9953" i="27" s="1"/>
  <c r="AJ9953" i="27"/>
  <c r="AS9952" i="27"/>
  <c r="AT9952" i="27" s="1"/>
  <c r="AJ9952" i="27"/>
  <c r="AS9951" i="27"/>
  <c r="AT9951" i="27" s="1"/>
  <c r="AJ9951" i="27"/>
  <c r="AS9950" i="27"/>
  <c r="AT9950" i="27" s="1"/>
  <c r="AJ9950" i="27"/>
  <c r="AS9949" i="27"/>
  <c r="AT9949" i="27" s="1"/>
  <c r="AJ9949" i="27"/>
  <c r="AS9948" i="27"/>
  <c r="AT9948" i="27" s="1"/>
  <c r="AJ9948" i="27"/>
  <c r="AS9947" i="27"/>
  <c r="AT9947" i="27" s="1"/>
  <c r="AJ9947" i="27"/>
  <c r="AS9946" i="27"/>
  <c r="AT9946" i="27" s="1"/>
  <c r="AJ9946" i="27"/>
  <c r="AS9945" i="27"/>
  <c r="AT9945" i="27" s="1"/>
  <c r="AJ9945" i="27"/>
  <c r="AS9944" i="27"/>
  <c r="AT9944" i="27" s="1"/>
  <c r="AJ9944" i="27"/>
  <c r="AS9943" i="27"/>
  <c r="AT9943" i="27" s="1"/>
  <c r="AJ9943" i="27"/>
  <c r="AS9942" i="27"/>
  <c r="AT9942" i="27" s="1"/>
  <c r="AJ9942" i="27"/>
  <c r="AS9941" i="27"/>
  <c r="AT9941" i="27" s="1"/>
  <c r="AJ9941" i="27"/>
  <c r="AS9940" i="27"/>
  <c r="AT9940" i="27" s="1"/>
  <c r="AJ9940" i="27"/>
  <c r="AS9939" i="27"/>
  <c r="AT9939" i="27" s="1"/>
  <c r="AJ9939" i="27"/>
  <c r="AS9938" i="27"/>
  <c r="AT9938" i="27" s="1"/>
  <c r="AJ9938" i="27"/>
  <c r="AS9937" i="27"/>
  <c r="AT9937" i="27" s="1"/>
  <c r="AJ9937" i="27"/>
  <c r="AS9936" i="27"/>
  <c r="AT9936" i="27" s="1"/>
  <c r="AJ9936" i="27"/>
  <c r="AS9935" i="27"/>
  <c r="AT9935" i="27" s="1"/>
  <c r="AJ9935" i="27"/>
  <c r="AS9934" i="27"/>
  <c r="AT9934" i="27" s="1"/>
  <c r="AJ9934" i="27"/>
  <c r="AS9933" i="27"/>
  <c r="AT9933" i="27" s="1"/>
  <c r="AJ9933" i="27"/>
  <c r="AS9932" i="27"/>
  <c r="AT9932" i="27" s="1"/>
  <c r="AJ9932" i="27"/>
  <c r="AS9931" i="27"/>
  <c r="AT9931" i="27" s="1"/>
  <c r="AJ9931" i="27"/>
  <c r="AS9930" i="27"/>
  <c r="AT9930" i="27" s="1"/>
  <c r="AJ9930" i="27"/>
  <c r="AS9929" i="27"/>
  <c r="AT9929" i="27" s="1"/>
  <c r="AJ9929" i="27"/>
  <c r="AS9928" i="27"/>
  <c r="AT9928" i="27" s="1"/>
  <c r="AJ9928" i="27"/>
  <c r="AS9927" i="27"/>
  <c r="AT9927" i="27" s="1"/>
  <c r="AJ9927" i="27"/>
  <c r="AS9926" i="27"/>
  <c r="AT9926" i="27" s="1"/>
  <c r="AJ9926" i="27"/>
  <c r="AS9925" i="27"/>
  <c r="AT9925" i="27" s="1"/>
  <c r="AJ9925" i="27"/>
  <c r="AS9924" i="27"/>
  <c r="AT9924" i="27" s="1"/>
  <c r="AJ9924" i="27"/>
  <c r="AS9923" i="27"/>
  <c r="AT9923" i="27" s="1"/>
  <c r="AJ9923" i="27"/>
  <c r="AS9922" i="27"/>
  <c r="AT9922" i="27" s="1"/>
  <c r="AJ9922" i="27"/>
  <c r="AS9921" i="27"/>
  <c r="AT9921" i="27" s="1"/>
  <c r="AJ9921" i="27"/>
  <c r="AS9920" i="27"/>
  <c r="AT9920" i="27" s="1"/>
  <c r="AJ9920" i="27"/>
  <c r="AS9919" i="27"/>
  <c r="AT9919" i="27" s="1"/>
  <c r="AJ9919" i="27"/>
  <c r="AS9918" i="27"/>
  <c r="AT9918" i="27" s="1"/>
  <c r="AJ9918" i="27"/>
  <c r="AS9917" i="27"/>
  <c r="AT9917" i="27" s="1"/>
  <c r="AJ9917" i="27"/>
  <c r="AS9916" i="27"/>
  <c r="AT9916" i="27" s="1"/>
  <c r="AJ9916" i="27"/>
  <c r="AS9915" i="27"/>
  <c r="AT9915" i="27" s="1"/>
  <c r="AJ9915" i="27"/>
  <c r="AS9914" i="27"/>
  <c r="AT9914" i="27" s="1"/>
  <c r="AJ9914" i="27"/>
  <c r="AS9913" i="27"/>
  <c r="AT9913" i="27" s="1"/>
  <c r="AJ9913" i="27"/>
  <c r="AS9912" i="27"/>
  <c r="AT9912" i="27" s="1"/>
  <c r="AJ9912" i="27"/>
  <c r="AS9911" i="27"/>
  <c r="AT9911" i="27" s="1"/>
  <c r="AJ9911" i="27"/>
  <c r="AS9910" i="27"/>
  <c r="AT9910" i="27" s="1"/>
  <c r="AJ9910" i="27"/>
  <c r="AS9909" i="27"/>
  <c r="AT9909" i="27" s="1"/>
  <c r="AJ9909" i="27"/>
  <c r="AS9908" i="27"/>
  <c r="AT9908" i="27" s="1"/>
  <c r="AJ9908" i="27"/>
  <c r="AS9907" i="27"/>
  <c r="AT9907" i="27" s="1"/>
  <c r="AJ9907" i="27"/>
  <c r="AS9906" i="27"/>
  <c r="AT9906" i="27" s="1"/>
  <c r="AJ9906" i="27"/>
  <c r="AS9905" i="27"/>
  <c r="AT9905" i="27" s="1"/>
  <c r="AJ9905" i="27"/>
  <c r="AS9904" i="27"/>
  <c r="AT9904" i="27" s="1"/>
  <c r="AJ9904" i="27"/>
  <c r="AS9903" i="27"/>
  <c r="AT9903" i="27" s="1"/>
  <c r="AJ9903" i="27"/>
  <c r="AS9902" i="27"/>
  <c r="AT9902" i="27" s="1"/>
  <c r="AJ9902" i="27"/>
  <c r="AS9901" i="27"/>
  <c r="AT9901" i="27" s="1"/>
  <c r="AJ9901" i="27"/>
  <c r="AS9900" i="27"/>
  <c r="AT9900" i="27" s="1"/>
  <c r="AJ9900" i="27"/>
  <c r="AS9899" i="27"/>
  <c r="AT9899" i="27" s="1"/>
  <c r="AJ9899" i="27"/>
  <c r="AS9898" i="27"/>
  <c r="AT9898" i="27" s="1"/>
  <c r="AJ9898" i="27"/>
  <c r="AS9897" i="27"/>
  <c r="AT9897" i="27" s="1"/>
  <c r="AJ9897" i="27"/>
  <c r="AS9896" i="27"/>
  <c r="AT9896" i="27" s="1"/>
  <c r="AJ9896" i="27"/>
  <c r="AS9895" i="27"/>
  <c r="AT9895" i="27" s="1"/>
  <c r="AJ9895" i="27"/>
  <c r="AS9894" i="27"/>
  <c r="AT9894" i="27" s="1"/>
  <c r="AJ9894" i="27"/>
  <c r="AS9893" i="27"/>
  <c r="AT9893" i="27" s="1"/>
  <c r="AJ9893" i="27"/>
  <c r="AS9892" i="27"/>
  <c r="AT9892" i="27" s="1"/>
  <c r="AJ9892" i="27"/>
  <c r="AS9891" i="27"/>
  <c r="AT9891" i="27" s="1"/>
  <c r="AJ9891" i="27"/>
  <c r="AS9890" i="27"/>
  <c r="AT9890" i="27" s="1"/>
  <c r="AJ9890" i="27"/>
  <c r="AS9889" i="27"/>
  <c r="AT9889" i="27" s="1"/>
  <c r="AJ9889" i="27"/>
  <c r="AS9888" i="27"/>
  <c r="AT9888" i="27" s="1"/>
  <c r="AJ9888" i="27"/>
  <c r="AS9887" i="27"/>
  <c r="AT9887" i="27" s="1"/>
  <c r="AJ9887" i="27"/>
  <c r="AS9886" i="27"/>
  <c r="AT9886" i="27" s="1"/>
  <c r="AJ9886" i="27"/>
  <c r="AS9885" i="27"/>
  <c r="AT9885" i="27" s="1"/>
  <c r="AJ9885" i="27"/>
  <c r="AS9884" i="27"/>
  <c r="AT9884" i="27" s="1"/>
  <c r="AJ9884" i="27"/>
  <c r="AS9883" i="27"/>
  <c r="AT9883" i="27" s="1"/>
  <c r="AJ9883" i="27"/>
  <c r="AS9882" i="27"/>
  <c r="AT9882" i="27" s="1"/>
  <c r="AJ9882" i="27"/>
  <c r="AS9881" i="27"/>
  <c r="AT9881" i="27" s="1"/>
  <c r="AJ9881" i="27"/>
  <c r="AS9880" i="27"/>
  <c r="AT9880" i="27" s="1"/>
  <c r="AJ9880" i="27"/>
  <c r="AS9879" i="27"/>
  <c r="AT9879" i="27" s="1"/>
  <c r="AJ9879" i="27"/>
  <c r="AS9878" i="27"/>
  <c r="AT9878" i="27" s="1"/>
  <c r="AJ9878" i="27"/>
  <c r="AS9877" i="27"/>
  <c r="AT9877" i="27" s="1"/>
  <c r="AJ9877" i="27"/>
  <c r="AS9876" i="27"/>
  <c r="AT9876" i="27" s="1"/>
  <c r="AJ9876" i="27"/>
  <c r="AS9875" i="27"/>
  <c r="AT9875" i="27" s="1"/>
  <c r="AJ9875" i="27"/>
  <c r="AS9874" i="27"/>
  <c r="AT9874" i="27" s="1"/>
  <c r="AJ9874" i="27"/>
  <c r="AS9873" i="27"/>
  <c r="AT9873" i="27" s="1"/>
  <c r="AJ9873" i="27"/>
  <c r="AS9872" i="27"/>
  <c r="AT9872" i="27" s="1"/>
  <c r="AJ9872" i="27"/>
  <c r="AS9871" i="27"/>
  <c r="AT9871" i="27" s="1"/>
  <c r="AJ9871" i="27"/>
  <c r="AS9870" i="27"/>
  <c r="AT9870" i="27" s="1"/>
  <c r="AJ9870" i="27"/>
  <c r="AS9869" i="27"/>
  <c r="AT9869" i="27" s="1"/>
  <c r="AJ9869" i="27"/>
  <c r="AS9868" i="27"/>
  <c r="AT9868" i="27" s="1"/>
  <c r="AJ9868" i="27"/>
  <c r="AS9867" i="27"/>
  <c r="AT9867" i="27" s="1"/>
  <c r="AJ9867" i="27"/>
  <c r="AS9866" i="27"/>
  <c r="AT9866" i="27" s="1"/>
  <c r="AJ9866" i="27"/>
  <c r="AS9865" i="27"/>
  <c r="AT9865" i="27" s="1"/>
  <c r="AJ9865" i="27"/>
  <c r="AS9864" i="27"/>
  <c r="AT9864" i="27" s="1"/>
  <c r="AJ9864" i="27"/>
  <c r="AS9863" i="27"/>
  <c r="AT9863" i="27" s="1"/>
  <c r="AJ9863" i="27"/>
  <c r="AS9862" i="27"/>
  <c r="AT9862" i="27" s="1"/>
  <c r="AJ9862" i="27"/>
  <c r="AS9861" i="27"/>
  <c r="AT9861" i="27" s="1"/>
  <c r="AJ9861" i="27"/>
  <c r="AS9860" i="27"/>
  <c r="AT9860" i="27" s="1"/>
  <c r="AJ9860" i="27"/>
  <c r="AS9859" i="27"/>
  <c r="AT9859" i="27" s="1"/>
  <c r="AJ9859" i="27"/>
  <c r="AS9858" i="27"/>
  <c r="AT9858" i="27" s="1"/>
  <c r="AJ9858" i="27"/>
  <c r="AS9857" i="27"/>
  <c r="AT9857" i="27" s="1"/>
  <c r="AJ9857" i="27"/>
  <c r="AS9856" i="27"/>
  <c r="AT9856" i="27" s="1"/>
  <c r="AJ9856" i="27"/>
  <c r="AS9855" i="27"/>
  <c r="AT9855" i="27" s="1"/>
  <c r="AJ9855" i="27"/>
  <c r="AS9854" i="27"/>
  <c r="AT9854" i="27" s="1"/>
  <c r="AJ9854" i="27"/>
  <c r="AS9853" i="27"/>
  <c r="AT9853" i="27" s="1"/>
  <c r="AJ9853" i="27"/>
  <c r="AS9852" i="27"/>
  <c r="AT9852" i="27" s="1"/>
  <c r="AJ9852" i="27"/>
  <c r="AS9851" i="27"/>
  <c r="AT9851" i="27" s="1"/>
  <c r="AJ9851" i="27"/>
  <c r="AS9850" i="27"/>
  <c r="AT9850" i="27" s="1"/>
  <c r="AJ9850" i="27"/>
  <c r="AS9849" i="27"/>
  <c r="AT9849" i="27" s="1"/>
  <c r="AJ9849" i="27"/>
  <c r="AS9848" i="27"/>
  <c r="AT9848" i="27" s="1"/>
  <c r="AJ9848" i="27"/>
  <c r="AS9847" i="27"/>
  <c r="AT9847" i="27" s="1"/>
  <c r="AJ9847" i="27"/>
  <c r="AS9846" i="27"/>
  <c r="AT9846" i="27" s="1"/>
  <c r="AJ9846" i="27"/>
  <c r="AS9845" i="27"/>
  <c r="AT9845" i="27" s="1"/>
  <c r="AJ9845" i="27"/>
  <c r="AS9844" i="27"/>
  <c r="AT9844" i="27" s="1"/>
  <c r="AJ9844" i="27"/>
  <c r="AS9843" i="27"/>
  <c r="AT9843" i="27" s="1"/>
  <c r="AJ9843" i="27"/>
  <c r="AS9842" i="27"/>
  <c r="AT9842" i="27" s="1"/>
  <c r="AJ9842" i="27"/>
  <c r="AS9841" i="27"/>
  <c r="AT9841" i="27" s="1"/>
  <c r="AJ9841" i="27"/>
  <c r="AS9840" i="27"/>
  <c r="AT9840" i="27" s="1"/>
  <c r="AJ9840" i="27"/>
  <c r="AS9839" i="27"/>
  <c r="AT9839" i="27" s="1"/>
  <c r="AJ9839" i="27"/>
  <c r="AS9838" i="27"/>
  <c r="AT9838" i="27" s="1"/>
  <c r="AJ9838" i="27"/>
  <c r="AS9837" i="27"/>
  <c r="AT9837" i="27" s="1"/>
  <c r="AJ9837" i="27"/>
  <c r="AS9836" i="27"/>
  <c r="AT9836" i="27" s="1"/>
  <c r="AJ9836" i="27"/>
  <c r="AS9835" i="27"/>
  <c r="AT9835" i="27" s="1"/>
  <c r="AJ9835" i="27"/>
  <c r="AS9834" i="27"/>
  <c r="AT9834" i="27" s="1"/>
  <c r="AJ9834" i="27"/>
  <c r="AS9833" i="27"/>
  <c r="AT9833" i="27" s="1"/>
  <c r="AJ9833" i="27"/>
  <c r="AS9832" i="27"/>
  <c r="AT9832" i="27" s="1"/>
  <c r="AJ9832" i="27"/>
  <c r="AS9831" i="27"/>
  <c r="AT9831" i="27" s="1"/>
  <c r="AJ9831" i="27"/>
  <c r="AS9830" i="27"/>
  <c r="AT9830" i="27" s="1"/>
  <c r="AJ9830" i="27"/>
  <c r="AS9829" i="27"/>
  <c r="AT9829" i="27" s="1"/>
  <c r="AJ9829" i="27"/>
  <c r="AS9828" i="27"/>
  <c r="AT9828" i="27" s="1"/>
  <c r="AJ9828" i="27"/>
  <c r="AS9827" i="27"/>
  <c r="AT9827" i="27" s="1"/>
  <c r="AJ9827" i="27"/>
  <c r="AS9826" i="27"/>
  <c r="AT9826" i="27" s="1"/>
  <c r="AJ9826" i="27"/>
  <c r="AS9825" i="27"/>
  <c r="AT9825" i="27" s="1"/>
  <c r="AJ9825" i="27"/>
  <c r="AS9824" i="27"/>
  <c r="AT9824" i="27" s="1"/>
  <c r="AJ9824" i="27"/>
  <c r="AS9823" i="27"/>
  <c r="AT9823" i="27" s="1"/>
  <c r="AJ9823" i="27"/>
  <c r="AS9822" i="27"/>
  <c r="AT9822" i="27" s="1"/>
  <c r="AJ9822" i="27"/>
  <c r="AS9821" i="27"/>
  <c r="AT9821" i="27" s="1"/>
  <c r="AJ9821" i="27"/>
  <c r="AS9820" i="27"/>
  <c r="AT9820" i="27" s="1"/>
  <c r="AJ9820" i="27"/>
  <c r="AS9819" i="27"/>
  <c r="AT9819" i="27" s="1"/>
  <c r="AJ9819" i="27"/>
  <c r="AS9818" i="27"/>
  <c r="AT9818" i="27" s="1"/>
  <c r="AJ9818" i="27"/>
  <c r="AS9817" i="27"/>
  <c r="AT9817" i="27" s="1"/>
  <c r="AJ9817" i="27"/>
  <c r="AS9816" i="27"/>
  <c r="AT9816" i="27" s="1"/>
  <c r="AJ9816" i="27"/>
  <c r="AS9815" i="27"/>
  <c r="AT9815" i="27" s="1"/>
  <c r="AJ9815" i="27"/>
  <c r="AS9814" i="27"/>
  <c r="AT9814" i="27" s="1"/>
  <c r="AJ9814" i="27"/>
  <c r="AS9813" i="27"/>
  <c r="AT9813" i="27" s="1"/>
  <c r="AJ9813" i="27"/>
  <c r="AS9812" i="27"/>
  <c r="AT9812" i="27" s="1"/>
  <c r="AJ9812" i="27"/>
  <c r="AS9811" i="27"/>
  <c r="AT9811" i="27" s="1"/>
  <c r="AJ9811" i="27"/>
  <c r="AS9810" i="27"/>
  <c r="AT9810" i="27" s="1"/>
  <c r="AJ9810" i="27"/>
  <c r="AS9809" i="27"/>
  <c r="AT9809" i="27" s="1"/>
  <c r="AJ9809" i="27"/>
  <c r="AS9808" i="27"/>
  <c r="AT9808" i="27" s="1"/>
  <c r="AJ9808" i="27"/>
  <c r="AS9807" i="27"/>
  <c r="AT9807" i="27" s="1"/>
  <c r="AJ9807" i="27"/>
  <c r="AS9806" i="27"/>
  <c r="AT9806" i="27" s="1"/>
  <c r="AJ9806" i="27"/>
  <c r="AS9805" i="27"/>
  <c r="AT9805" i="27" s="1"/>
  <c r="AJ9805" i="27"/>
  <c r="AS9804" i="27"/>
  <c r="AT9804" i="27" s="1"/>
  <c r="AJ9804" i="27"/>
  <c r="AS9803" i="27"/>
  <c r="AT9803" i="27" s="1"/>
  <c r="AJ9803" i="27"/>
  <c r="AS9802" i="27"/>
  <c r="AT9802" i="27" s="1"/>
  <c r="AJ9802" i="27"/>
  <c r="AS9801" i="27"/>
  <c r="AT9801" i="27" s="1"/>
  <c r="AJ9801" i="27"/>
  <c r="AS9800" i="27"/>
  <c r="AT9800" i="27" s="1"/>
  <c r="AJ9800" i="27"/>
  <c r="AS9799" i="27"/>
  <c r="AT9799" i="27" s="1"/>
  <c r="AJ9799" i="27"/>
  <c r="AS9798" i="27"/>
  <c r="AT9798" i="27" s="1"/>
  <c r="AJ9798" i="27"/>
  <c r="AS9797" i="27"/>
  <c r="AT9797" i="27" s="1"/>
  <c r="AJ9797" i="27"/>
  <c r="AS9796" i="27"/>
  <c r="AT9796" i="27" s="1"/>
  <c r="AJ9796" i="27"/>
  <c r="AS9795" i="27"/>
  <c r="AT9795" i="27" s="1"/>
  <c r="AJ9795" i="27"/>
  <c r="AS9794" i="27"/>
  <c r="AT9794" i="27" s="1"/>
  <c r="AJ9794" i="27"/>
  <c r="AS9793" i="27"/>
  <c r="AT9793" i="27" s="1"/>
  <c r="AJ9793" i="27"/>
  <c r="AS9792" i="27"/>
  <c r="AT9792" i="27" s="1"/>
  <c r="AJ9792" i="27"/>
  <c r="AS9791" i="27"/>
  <c r="AT9791" i="27" s="1"/>
  <c r="AJ9791" i="27"/>
  <c r="AS9790" i="27"/>
  <c r="AT9790" i="27" s="1"/>
  <c r="AJ9790" i="27"/>
  <c r="AS9789" i="27"/>
  <c r="AT9789" i="27" s="1"/>
  <c r="AJ9789" i="27"/>
  <c r="AS9788" i="27"/>
  <c r="AT9788" i="27" s="1"/>
  <c r="AJ9788" i="27"/>
  <c r="AS9787" i="27"/>
  <c r="AT9787" i="27" s="1"/>
  <c r="AJ9787" i="27"/>
  <c r="AS9786" i="27"/>
  <c r="AT9786" i="27" s="1"/>
  <c r="AJ9786" i="27"/>
  <c r="AS9785" i="27"/>
  <c r="AT9785" i="27" s="1"/>
  <c r="AJ9785" i="27"/>
  <c r="AS9784" i="27"/>
  <c r="AT9784" i="27" s="1"/>
  <c r="AJ9784" i="27"/>
  <c r="AS9783" i="27"/>
  <c r="AT9783" i="27" s="1"/>
  <c r="AJ9783" i="27"/>
  <c r="AS9782" i="27"/>
  <c r="AT9782" i="27" s="1"/>
  <c r="AJ9782" i="27"/>
  <c r="AS9781" i="27"/>
  <c r="AT9781" i="27" s="1"/>
  <c r="AJ9781" i="27"/>
  <c r="AS9780" i="27"/>
  <c r="AT9780" i="27" s="1"/>
  <c r="AJ9780" i="27"/>
  <c r="AS9779" i="27"/>
  <c r="AT9779" i="27" s="1"/>
  <c r="AJ9779" i="27"/>
  <c r="AS9778" i="27"/>
  <c r="AT9778" i="27" s="1"/>
  <c r="AJ9778" i="27"/>
  <c r="AS9777" i="27"/>
  <c r="AT9777" i="27" s="1"/>
  <c r="AJ9777" i="27"/>
  <c r="AS9776" i="27"/>
  <c r="AT9776" i="27" s="1"/>
  <c r="AJ9776" i="27"/>
  <c r="AS9775" i="27"/>
  <c r="AT9775" i="27" s="1"/>
  <c r="AJ9775" i="27"/>
  <c r="AS9774" i="27"/>
  <c r="AT9774" i="27" s="1"/>
  <c r="AJ9774" i="27"/>
  <c r="AS9773" i="27"/>
  <c r="AT9773" i="27" s="1"/>
  <c r="AJ9773" i="27"/>
  <c r="AS9772" i="27"/>
  <c r="AT9772" i="27" s="1"/>
  <c r="AJ9772" i="27"/>
  <c r="AS9771" i="27"/>
  <c r="AT9771" i="27" s="1"/>
  <c r="AJ9771" i="27"/>
  <c r="AS9770" i="27"/>
  <c r="AT9770" i="27" s="1"/>
  <c r="AJ9770" i="27"/>
  <c r="AS9769" i="27"/>
  <c r="AT9769" i="27" s="1"/>
  <c r="AJ9769" i="27"/>
  <c r="AS9768" i="27"/>
  <c r="AT9768" i="27" s="1"/>
  <c r="AJ9768" i="27"/>
  <c r="AS9767" i="27"/>
  <c r="AT9767" i="27" s="1"/>
  <c r="AJ9767" i="27"/>
  <c r="AS9766" i="27"/>
  <c r="AT9766" i="27" s="1"/>
  <c r="AJ9766" i="27"/>
  <c r="AS9765" i="27"/>
  <c r="AT9765" i="27" s="1"/>
  <c r="AJ9765" i="27"/>
  <c r="AS9764" i="27"/>
  <c r="AT9764" i="27" s="1"/>
  <c r="AJ9764" i="27"/>
  <c r="AS9763" i="27"/>
  <c r="AT9763" i="27" s="1"/>
  <c r="AJ9763" i="27"/>
  <c r="AS9762" i="27"/>
  <c r="AT9762" i="27" s="1"/>
  <c r="AJ9762" i="27"/>
  <c r="AS9761" i="27"/>
  <c r="AT9761" i="27" s="1"/>
  <c r="AJ9761" i="27"/>
  <c r="AS9760" i="27"/>
  <c r="AT9760" i="27" s="1"/>
  <c r="AJ9760" i="27"/>
  <c r="AS9759" i="27"/>
  <c r="AT9759" i="27" s="1"/>
  <c r="AJ9759" i="27"/>
  <c r="AS9758" i="27"/>
  <c r="AT9758" i="27" s="1"/>
  <c r="AJ9758" i="27"/>
  <c r="AS9757" i="27"/>
  <c r="AT9757" i="27" s="1"/>
  <c r="AJ9757" i="27"/>
  <c r="AS9756" i="27"/>
  <c r="AT9756" i="27" s="1"/>
  <c r="AJ9756" i="27"/>
  <c r="AS9755" i="27"/>
  <c r="AT9755" i="27" s="1"/>
  <c r="AJ9755" i="27"/>
  <c r="AS9754" i="27"/>
  <c r="AT9754" i="27" s="1"/>
  <c r="AJ9754" i="27"/>
  <c r="AS9753" i="27"/>
  <c r="AT9753" i="27" s="1"/>
  <c r="AJ9753" i="27"/>
  <c r="AS9752" i="27"/>
  <c r="AT9752" i="27" s="1"/>
  <c r="AJ9752" i="27"/>
  <c r="AS9751" i="27"/>
  <c r="AT9751" i="27" s="1"/>
  <c r="AJ9751" i="27"/>
  <c r="AS9750" i="27"/>
  <c r="AT9750" i="27" s="1"/>
  <c r="AJ9750" i="27"/>
  <c r="AS9749" i="27"/>
  <c r="AT9749" i="27" s="1"/>
  <c r="AJ9749" i="27"/>
  <c r="AS9748" i="27"/>
  <c r="AT9748" i="27" s="1"/>
  <c r="AJ9748" i="27"/>
  <c r="AS9747" i="27"/>
  <c r="AT9747" i="27" s="1"/>
  <c r="AJ9747" i="27"/>
  <c r="AS9746" i="27"/>
  <c r="AT9746" i="27" s="1"/>
  <c r="AJ9746" i="27"/>
  <c r="AS9745" i="27"/>
  <c r="AT9745" i="27" s="1"/>
  <c r="AJ9745" i="27"/>
  <c r="AS9744" i="27"/>
  <c r="AT9744" i="27" s="1"/>
  <c r="AJ9744" i="27"/>
  <c r="AS9743" i="27"/>
  <c r="AT9743" i="27" s="1"/>
  <c r="AJ9743" i="27"/>
  <c r="AS9742" i="27"/>
  <c r="AT9742" i="27" s="1"/>
  <c r="AJ9742" i="27"/>
  <c r="AS9741" i="27"/>
  <c r="AT9741" i="27" s="1"/>
  <c r="AJ9741" i="27"/>
  <c r="AS9740" i="27"/>
  <c r="AT9740" i="27" s="1"/>
  <c r="AJ9740" i="27"/>
  <c r="AS9739" i="27"/>
  <c r="AT9739" i="27" s="1"/>
  <c r="AJ9739" i="27"/>
  <c r="AS9738" i="27"/>
  <c r="AT9738" i="27" s="1"/>
  <c r="AJ9738" i="27"/>
  <c r="AS9737" i="27"/>
  <c r="AT9737" i="27" s="1"/>
  <c r="AJ9737" i="27"/>
  <c r="AS9736" i="27"/>
  <c r="AT9736" i="27" s="1"/>
  <c r="AJ9736" i="27"/>
  <c r="AS9735" i="27"/>
  <c r="AT9735" i="27" s="1"/>
  <c r="AJ9735" i="27"/>
  <c r="AS9734" i="27"/>
  <c r="AT9734" i="27" s="1"/>
  <c r="AJ9734" i="27"/>
  <c r="AS9733" i="27"/>
  <c r="AT9733" i="27" s="1"/>
  <c r="AJ9733" i="27"/>
  <c r="AS9732" i="27"/>
  <c r="AT9732" i="27" s="1"/>
  <c r="AJ9732" i="27"/>
  <c r="AS9731" i="27"/>
  <c r="AT9731" i="27" s="1"/>
  <c r="AJ9731" i="27"/>
  <c r="AS9730" i="27"/>
  <c r="AT9730" i="27" s="1"/>
  <c r="AJ9730" i="27"/>
  <c r="AS9729" i="27"/>
  <c r="AT9729" i="27" s="1"/>
  <c r="AJ9729" i="27"/>
  <c r="AS9728" i="27"/>
  <c r="AT9728" i="27" s="1"/>
  <c r="AJ9728" i="27"/>
  <c r="AS9727" i="27"/>
  <c r="AT9727" i="27" s="1"/>
  <c r="AJ9727" i="27"/>
  <c r="AS9726" i="27"/>
  <c r="AT9726" i="27" s="1"/>
  <c r="AJ9726" i="27"/>
  <c r="AS9725" i="27"/>
  <c r="AT9725" i="27" s="1"/>
  <c r="AJ9725" i="27"/>
  <c r="AS9724" i="27"/>
  <c r="AT9724" i="27" s="1"/>
  <c r="AJ9724" i="27"/>
  <c r="AS9723" i="27"/>
  <c r="AT9723" i="27" s="1"/>
  <c r="AJ9723" i="27"/>
  <c r="AS9722" i="27"/>
  <c r="AT9722" i="27" s="1"/>
  <c r="AJ9722" i="27"/>
  <c r="AS9721" i="27"/>
  <c r="AT9721" i="27" s="1"/>
  <c r="AJ9721" i="27"/>
  <c r="AS9720" i="27"/>
  <c r="AT9720" i="27" s="1"/>
  <c r="AJ9720" i="27"/>
  <c r="AS9719" i="27"/>
  <c r="AT9719" i="27" s="1"/>
  <c r="AJ9719" i="27"/>
  <c r="AS9718" i="27"/>
  <c r="AT9718" i="27" s="1"/>
  <c r="AJ9718" i="27"/>
  <c r="AS9717" i="27"/>
  <c r="AT9717" i="27" s="1"/>
  <c r="AJ9717" i="27"/>
  <c r="AS9716" i="27"/>
  <c r="AT9716" i="27" s="1"/>
  <c r="AJ9716" i="27"/>
  <c r="AS9715" i="27"/>
  <c r="AT9715" i="27" s="1"/>
  <c r="AJ9715" i="27"/>
  <c r="AS9714" i="27"/>
  <c r="AT9714" i="27" s="1"/>
  <c r="AJ9714" i="27"/>
  <c r="AS9713" i="27"/>
  <c r="AT9713" i="27" s="1"/>
  <c r="AJ9713" i="27"/>
  <c r="AS9712" i="27"/>
  <c r="AT9712" i="27" s="1"/>
  <c r="AJ9712" i="27"/>
  <c r="AS9711" i="27"/>
  <c r="AT9711" i="27" s="1"/>
  <c r="AJ9711" i="27"/>
  <c r="AS9710" i="27"/>
  <c r="AT9710" i="27" s="1"/>
  <c r="AJ9710" i="27"/>
  <c r="AS9709" i="27"/>
  <c r="AT9709" i="27" s="1"/>
  <c r="AJ9709" i="27"/>
  <c r="AS9708" i="27"/>
  <c r="AT9708" i="27" s="1"/>
  <c r="AJ9708" i="27"/>
  <c r="AS9707" i="27"/>
  <c r="AT9707" i="27" s="1"/>
  <c r="AJ9707" i="27"/>
  <c r="AS9706" i="27"/>
  <c r="AT9706" i="27" s="1"/>
  <c r="AJ9706" i="27"/>
  <c r="AS9705" i="27"/>
  <c r="AT9705" i="27" s="1"/>
  <c r="AJ9705" i="27"/>
  <c r="AS9704" i="27"/>
  <c r="AT9704" i="27" s="1"/>
  <c r="AJ9704" i="27"/>
  <c r="AS9703" i="27"/>
  <c r="AT9703" i="27" s="1"/>
  <c r="AJ9703" i="27"/>
  <c r="AS9702" i="27"/>
  <c r="AT9702" i="27" s="1"/>
  <c r="AJ9702" i="27"/>
  <c r="AS9701" i="27"/>
  <c r="AT9701" i="27" s="1"/>
  <c r="AJ9701" i="27"/>
  <c r="AS9700" i="27"/>
  <c r="AT9700" i="27" s="1"/>
  <c r="AJ9700" i="27"/>
  <c r="AS9699" i="27"/>
  <c r="AT9699" i="27" s="1"/>
  <c r="AJ9699" i="27"/>
  <c r="AS9698" i="27"/>
  <c r="AT9698" i="27" s="1"/>
  <c r="AJ9698" i="27"/>
  <c r="AS9697" i="27"/>
  <c r="AT9697" i="27" s="1"/>
  <c r="AJ9697" i="27"/>
  <c r="AS9696" i="27"/>
  <c r="AT9696" i="27" s="1"/>
  <c r="AJ9696" i="27"/>
  <c r="AS9695" i="27"/>
  <c r="AT9695" i="27" s="1"/>
  <c r="AJ9695" i="27"/>
  <c r="AS9694" i="27"/>
  <c r="AT9694" i="27" s="1"/>
  <c r="AJ9694" i="27"/>
  <c r="AS9693" i="27"/>
  <c r="AT9693" i="27" s="1"/>
  <c r="AJ9693" i="27"/>
  <c r="AS9692" i="27"/>
  <c r="AT9692" i="27" s="1"/>
  <c r="AJ9692" i="27"/>
  <c r="AS9691" i="27"/>
  <c r="AT9691" i="27" s="1"/>
  <c r="AJ9691" i="27"/>
  <c r="AS9690" i="27"/>
  <c r="AT9690" i="27" s="1"/>
  <c r="AJ9690" i="27"/>
  <c r="AS9689" i="27"/>
  <c r="AT9689" i="27" s="1"/>
  <c r="AJ9689" i="27"/>
  <c r="AS9688" i="27"/>
  <c r="AT9688" i="27" s="1"/>
  <c r="AJ9688" i="27"/>
  <c r="AS9687" i="27"/>
  <c r="AT9687" i="27" s="1"/>
  <c r="AJ9687" i="27"/>
  <c r="AS9686" i="27"/>
  <c r="AT9686" i="27" s="1"/>
  <c r="AJ9686" i="27"/>
  <c r="AS9685" i="27"/>
  <c r="AT9685" i="27" s="1"/>
  <c r="AJ9685" i="27"/>
  <c r="AS9684" i="27"/>
  <c r="AT9684" i="27" s="1"/>
  <c r="AJ9684" i="27"/>
  <c r="AS9683" i="27"/>
  <c r="AT9683" i="27" s="1"/>
  <c r="AJ9683" i="27"/>
  <c r="AS9682" i="27"/>
  <c r="AT9682" i="27" s="1"/>
  <c r="AJ9682" i="27"/>
  <c r="AS9681" i="27"/>
  <c r="AT9681" i="27" s="1"/>
  <c r="AJ9681" i="27"/>
  <c r="AS9680" i="27"/>
  <c r="AT9680" i="27" s="1"/>
  <c r="AJ9680" i="27"/>
  <c r="AS9679" i="27"/>
  <c r="AT9679" i="27" s="1"/>
  <c r="AJ9679" i="27"/>
  <c r="AS9678" i="27"/>
  <c r="AT9678" i="27" s="1"/>
  <c r="AJ9678" i="27"/>
  <c r="AS9677" i="27"/>
  <c r="AT9677" i="27" s="1"/>
  <c r="AJ9677" i="27"/>
  <c r="AS9676" i="27"/>
  <c r="AT9676" i="27" s="1"/>
  <c r="AJ9676" i="27"/>
  <c r="AS9675" i="27"/>
  <c r="AT9675" i="27" s="1"/>
  <c r="AJ9675" i="27"/>
  <c r="AS9674" i="27"/>
  <c r="AT9674" i="27" s="1"/>
  <c r="AJ9674" i="27"/>
  <c r="AS9673" i="27"/>
  <c r="AT9673" i="27" s="1"/>
  <c r="AJ9673" i="27"/>
  <c r="AS9672" i="27"/>
  <c r="AT9672" i="27" s="1"/>
  <c r="AJ9672" i="27"/>
  <c r="AS9671" i="27"/>
  <c r="AT9671" i="27" s="1"/>
  <c r="AJ9671" i="27"/>
  <c r="AS9670" i="27"/>
  <c r="AT9670" i="27" s="1"/>
  <c r="AJ9670" i="27"/>
  <c r="AS9669" i="27"/>
  <c r="AT9669" i="27" s="1"/>
  <c r="AJ9669" i="27"/>
  <c r="AS9668" i="27"/>
  <c r="AT9668" i="27" s="1"/>
  <c r="AJ9668" i="27"/>
  <c r="AS9667" i="27"/>
  <c r="AT9667" i="27" s="1"/>
  <c r="AJ9667" i="27"/>
  <c r="AS9666" i="27"/>
  <c r="AT9666" i="27" s="1"/>
  <c r="AJ9666" i="27"/>
  <c r="AS9665" i="27"/>
  <c r="AT9665" i="27" s="1"/>
  <c r="AJ9665" i="27"/>
  <c r="AS9664" i="27"/>
  <c r="AT9664" i="27" s="1"/>
  <c r="AJ9664" i="27"/>
  <c r="AS9663" i="27"/>
  <c r="AT9663" i="27" s="1"/>
  <c r="AJ9663" i="27"/>
  <c r="AS9662" i="27"/>
  <c r="AT9662" i="27" s="1"/>
  <c r="AJ9662" i="27"/>
  <c r="AS9661" i="27"/>
  <c r="AT9661" i="27" s="1"/>
  <c r="AJ9661" i="27"/>
  <c r="AS9660" i="27"/>
  <c r="AT9660" i="27" s="1"/>
  <c r="AJ9660" i="27"/>
  <c r="AS9659" i="27"/>
  <c r="AT9659" i="27" s="1"/>
  <c r="AJ9659" i="27"/>
  <c r="AS9658" i="27"/>
  <c r="AT9658" i="27" s="1"/>
  <c r="AJ9658" i="27"/>
  <c r="AS9657" i="27"/>
  <c r="AT9657" i="27" s="1"/>
  <c r="AJ9657" i="27"/>
  <c r="AS9656" i="27"/>
  <c r="AT9656" i="27" s="1"/>
  <c r="AJ9656" i="27"/>
  <c r="AS9655" i="27"/>
  <c r="AT9655" i="27" s="1"/>
  <c r="AJ9655" i="27"/>
  <c r="AS9654" i="27"/>
  <c r="AT9654" i="27" s="1"/>
  <c r="AJ9654" i="27"/>
  <c r="AS9653" i="27"/>
  <c r="AT9653" i="27" s="1"/>
  <c r="AJ9653" i="27"/>
  <c r="AS9652" i="27"/>
  <c r="AT9652" i="27" s="1"/>
  <c r="AJ9652" i="27"/>
  <c r="AS9651" i="27"/>
  <c r="AT9651" i="27" s="1"/>
  <c r="AJ9651" i="27"/>
  <c r="AS9650" i="27"/>
  <c r="AT9650" i="27" s="1"/>
  <c r="AJ9650" i="27"/>
  <c r="AS9649" i="27"/>
  <c r="AT9649" i="27" s="1"/>
  <c r="AJ9649" i="27"/>
  <c r="AS9648" i="27"/>
  <c r="AT9648" i="27" s="1"/>
  <c r="AJ9648" i="27"/>
  <c r="AS9647" i="27"/>
  <c r="AT9647" i="27" s="1"/>
  <c r="AJ9647" i="27"/>
  <c r="AS9646" i="27"/>
  <c r="AT9646" i="27" s="1"/>
  <c r="AJ9646" i="27"/>
  <c r="AS9645" i="27"/>
  <c r="AT9645" i="27" s="1"/>
  <c r="AJ9645" i="27"/>
  <c r="AS9644" i="27"/>
  <c r="AT9644" i="27" s="1"/>
  <c r="AJ9644" i="27"/>
  <c r="AS9643" i="27"/>
  <c r="AT9643" i="27" s="1"/>
  <c r="AJ9643" i="27"/>
  <c r="AS9642" i="27"/>
  <c r="AT9642" i="27" s="1"/>
  <c r="AJ9642" i="27"/>
  <c r="AS9641" i="27"/>
  <c r="AT9641" i="27" s="1"/>
  <c r="AJ9641" i="27"/>
  <c r="AS9640" i="27"/>
  <c r="AT9640" i="27" s="1"/>
  <c r="AJ9640" i="27"/>
  <c r="AS9639" i="27"/>
  <c r="AT9639" i="27" s="1"/>
  <c r="AJ9639" i="27"/>
  <c r="AS9638" i="27"/>
  <c r="AT9638" i="27" s="1"/>
  <c r="AJ9638" i="27"/>
  <c r="AS9637" i="27"/>
  <c r="AT9637" i="27" s="1"/>
  <c r="AJ9637" i="27"/>
  <c r="AS9636" i="27"/>
  <c r="AT9636" i="27" s="1"/>
  <c r="AJ9636" i="27"/>
  <c r="AS9635" i="27"/>
  <c r="AT9635" i="27" s="1"/>
  <c r="AJ9635" i="27"/>
  <c r="AS9634" i="27"/>
  <c r="AT9634" i="27" s="1"/>
  <c r="AJ9634" i="27"/>
  <c r="AS9633" i="27"/>
  <c r="AT9633" i="27" s="1"/>
  <c r="AJ9633" i="27"/>
  <c r="AS9632" i="27"/>
  <c r="AT9632" i="27" s="1"/>
  <c r="AJ9632" i="27"/>
  <c r="AS9631" i="27"/>
  <c r="AT9631" i="27" s="1"/>
  <c r="AJ9631" i="27"/>
  <c r="AS9630" i="27"/>
  <c r="AT9630" i="27" s="1"/>
  <c r="AJ9630" i="27"/>
  <c r="AS9629" i="27"/>
  <c r="AT9629" i="27" s="1"/>
  <c r="AJ9629" i="27"/>
  <c r="AS9628" i="27"/>
  <c r="AT9628" i="27" s="1"/>
  <c r="AJ9628" i="27"/>
  <c r="AS9627" i="27"/>
  <c r="AT9627" i="27" s="1"/>
  <c r="AJ9627" i="27"/>
  <c r="AS9626" i="27"/>
  <c r="AT9626" i="27" s="1"/>
  <c r="AJ9626" i="27"/>
  <c r="AS9625" i="27"/>
  <c r="AT9625" i="27" s="1"/>
  <c r="AJ9625" i="27"/>
  <c r="AS9624" i="27"/>
  <c r="AT9624" i="27" s="1"/>
  <c r="AJ9624" i="27"/>
  <c r="AS9623" i="27"/>
  <c r="AT9623" i="27" s="1"/>
  <c r="AJ9623" i="27"/>
  <c r="AS9622" i="27"/>
  <c r="AT9622" i="27" s="1"/>
  <c r="AJ9622" i="27"/>
  <c r="AS9621" i="27"/>
  <c r="AT9621" i="27" s="1"/>
  <c r="AJ9621" i="27"/>
  <c r="AS9620" i="27"/>
  <c r="AT9620" i="27" s="1"/>
  <c r="AJ9620" i="27"/>
  <c r="AS9619" i="27"/>
  <c r="AT9619" i="27" s="1"/>
  <c r="AJ9619" i="27"/>
  <c r="AS9618" i="27"/>
  <c r="AT9618" i="27" s="1"/>
  <c r="AJ9618" i="27"/>
  <c r="AS9617" i="27"/>
  <c r="AT9617" i="27" s="1"/>
  <c r="AJ9617" i="27"/>
  <c r="AS9616" i="27"/>
  <c r="AT9616" i="27" s="1"/>
  <c r="AJ9616" i="27"/>
  <c r="AS9615" i="27"/>
  <c r="AT9615" i="27" s="1"/>
  <c r="AJ9615" i="27"/>
  <c r="AS9614" i="27"/>
  <c r="AT9614" i="27" s="1"/>
  <c r="AJ9614" i="27"/>
  <c r="AS9613" i="27"/>
  <c r="AT9613" i="27" s="1"/>
  <c r="AJ9613" i="27"/>
  <c r="AS9612" i="27"/>
  <c r="AT9612" i="27" s="1"/>
  <c r="AJ9612" i="27"/>
  <c r="AS9611" i="27"/>
  <c r="AT9611" i="27" s="1"/>
  <c r="AJ9611" i="27"/>
  <c r="AS9610" i="27"/>
  <c r="AT9610" i="27" s="1"/>
  <c r="AJ9610" i="27"/>
  <c r="AS9609" i="27"/>
  <c r="AT9609" i="27" s="1"/>
  <c r="AJ9609" i="27"/>
  <c r="AS9608" i="27"/>
  <c r="AT9608" i="27" s="1"/>
  <c r="AJ9608" i="27"/>
  <c r="AS9607" i="27"/>
  <c r="AT9607" i="27" s="1"/>
  <c r="AJ9607" i="27"/>
  <c r="AS9606" i="27"/>
  <c r="AT9606" i="27" s="1"/>
  <c r="AJ9606" i="27"/>
  <c r="AS9605" i="27"/>
  <c r="AT9605" i="27" s="1"/>
  <c r="AJ9605" i="27"/>
  <c r="AS9604" i="27"/>
  <c r="AT9604" i="27" s="1"/>
  <c r="AJ9604" i="27"/>
  <c r="AS9603" i="27"/>
  <c r="AT9603" i="27" s="1"/>
  <c r="AJ9603" i="27"/>
  <c r="AS9602" i="27"/>
  <c r="AT9602" i="27" s="1"/>
  <c r="AJ9602" i="27"/>
  <c r="AS9601" i="27"/>
  <c r="AT9601" i="27" s="1"/>
  <c r="AJ9601" i="27"/>
  <c r="AS9600" i="27"/>
  <c r="AT9600" i="27" s="1"/>
  <c r="AJ9600" i="27"/>
  <c r="AS9599" i="27"/>
  <c r="AT9599" i="27" s="1"/>
  <c r="AJ9599" i="27"/>
  <c r="AS9598" i="27"/>
  <c r="AT9598" i="27" s="1"/>
  <c r="AJ9598" i="27"/>
  <c r="AS9597" i="27"/>
  <c r="AT9597" i="27" s="1"/>
  <c r="AJ9597" i="27"/>
  <c r="AS9596" i="27"/>
  <c r="AT9596" i="27" s="1"/>
  <c r="AJ9596" i="27"/>
  <c r="AS9595" i="27"/>
  <c r="AT9595" i="27" s="1"/>
  <c r="AJ9595" i="27"/>
  <c r="AS9594" i="27"/>
  <c r="AT9594" i="27" s="1"/>
  <c r="AJ9594" i="27"/>
  <c r="AS9593" i="27"/>
  <c r="AT9593" i="27" s="1"/>
  <c r="AJ9593" i="27"/>
  <c r="AS9592" i="27"/>
  <c r="AT9592" i="27" s="1"/>
  <c r="AJ9592" i="27"/>
  <c r="AS9591" i="27"/>
  <c r="AT9591" i="27" s="1"/>
  <c r="AJ9591" i="27"/>
  <c r="AS9590" i="27"/>
  <c r="AT9590" i="27" s="1"/>
  <c r="AJ9590" i="27"/>
  <c r="AS9589" i="27"/>
  <c r="AT9589" i="27" s="1"/>
  <c r="AJ9589" i="27"/>
  <c r="AS9588" i="27"/>
  <c r="AT9588" i="27" s="1"/>
  <c r="AJ9588" i="27"/>
  <c r="AS9587" i="27"/>
  <c r="AT9587" i="27" s="1"/>
  <c r="AJ9587" i="27"/>
  <c r="AS9586" i="27"/>
  <c r="AT9586" i="27" s="1"/>
  <c r="AJ9586" i="27"/>
  <c r="AS9585" i="27"/>
  <c r="AT9585" i="27" s="1"/>
  <c r="AJ9585" i="27"/>
  <c r="AS9584" i="27"/>
  <c r="AT9584" i="27" s="1"/>
  <c r="AJ9584" i="27"/>
  <c r="AS9583" i="27"/>
  <c r="AT9583" i="27" s="1"/>
  <c r="AJ9583" i="27"/>
  <c r="AS9582" i="27"/>
  <c r="AT9582" i="27" s="1"/>
  <c r="AJ9582" i="27"/>
  <c r="AS9581" i="27"/>
  <c r="AT9581" i="27" s="1"/>
  <c r="AJ9581" i="27"/>
  <c r="AS9580" i="27"/>
  <c r="AT9580" i="27" s="1"/>
  <c r="AJ9580" i="27"/>
  <c r="AS9579" i="27"/>
  <c r="AT9579" i="27" s="1"/>
  <c r="AJ9579" i="27"/>
  <c r="AS9578" i="27"/>
  <c r="AT9578" i="27" s="1"/>
  <c r="AJ9578" i="27"/>
  <c r="AS9577" i="27"/>
  <c r="AT9577" i="27" s="1"/>
  <c r="AJ9577" i="27"/>
  <c r="AS9576" i="27"/>
  <c r="AT9576" i="27" s="1"/>
  <c r="AJ9576" i="27"/>
  <c r="AS9575" i="27"/>
  <c r="AT9575" i="27" s="1"/>
  <c r="AJ9575" i="27"/>
  <c r="AS9574" i="27"/>
  <c r="AT9574" i="27" s="1"/>
  <c r="AJ9574" i="27"/>
  <c r="AS9573" i="27"/>
  <c r="AT9573" i="27" s="1"/>
  <c r="AJ9573" i="27"/>
  <c r="AS9572" i="27"/>
  <c r="AT9572" i="27" s="1"/>
  <c r="AJ9572" i="27"/>
  <c r="AS9571" i="27"/>
  <c r="AT9571" i="27" s="1"/>
  <c r="AJ9571" i="27"/>
  <c r="AS9570" i="27"/>
  <c r="AT9570" i="27" s="1"/>
  <c r="AJ9570" i="27"/>
  <c r="AS9569" i="27"/>
  <c r="AT9569" i="27" s="1"/>
  <c r="AJ9569" i="27"/>
  <c r="AS9568" i="27"/>
  <c r="AT9568" i="27" s="1"/>
  <c r="AJ9568" i="27"/>
  <c r="AS9567" i="27"/>
  <c r="AT9567" i="27" s="1"/>
  <c r="AJ9567" i="27"/>
  <c r="AS9566" i="27"/>
  <c r="AT9566" i="27" s="1"/>
  <c r="AJ9566" i="27"/>
  <c r="AS9565" i="27"/>
  <c r="AT9565" i="27" s="1"/>
  <c r="AJ9565" i="27"/>
  <c r="AS9564" i="27"/>
  <c r="AT9564" i="27" s="1"/>
  <c r="AJ9564" i="27"/>
  <c r="AS9563" i="27"/>
  <c r="AT9563" i="27" s="1"/>
  <c r="AJ9563" i="27"/>
  <c r="AS9562" i="27"/>
  <c r="AT9562" i="27" s="1"/>
  <c r="AJ9562" i="27"/>
  <c r="AS9561" i="27"/>
  <c r="AT9561" i="27" s="1"/>
  <c r="AJ9561" i="27"/>
  <c r="AS9560" i="27"/>
  <c r="AT9560" i="27" s="1"/>
  <c r="AJ9560" i="27"/>
  <c r="AS9559" i="27"/>
  <c r="AT9559" i="27" s="1"/>
  <c r="AJ9559" i="27"/>
  <c r="AS9558" i="27"/>
  <c r="AT9558" i="27" s="1"/>
  <c r="AJ9558" i="27"/>
  <c r="AS9557" i="27"/>
  <c r="AT9557" i="27" s="1"/>
  <c r="AJ9557" i="27"/>
  <c r="AS9556" i="27"/>
  <c r="AT9556" i="27" s="1"/>
  <c r="AJ9556" i="27"/>
  <c r="AS9555" i="27"/>
  <c r="AT9555" i="27" s="1"/>
  <c r="AJ9555" i="27"/>
  <c r="AS9554" i="27"/>
  <c r="AT9554" i="27" s="1"/>
  <c r="AJ9554" i="27"/>
  <c r="AS9553" i="27"/>
  <c r="AT9553" i="27" s="1"/>
  <c r="AJ9553" i="27"/>
  <c r="AS9552" i="27"/>
  <c r="AT9552" i="27" s="1"/>
  <c r="AJ9552" i="27"/>
  <c r="AS9551" i="27"/>
  <c r="AT9551" i="27" s="1"/>
  <c r="AJ9551" i="27"/>
  <c r="AS9550" i="27"/>
  <c r="AT9550" i="27" s="1"/>
  <c r="AJ9550" i="27"/>
  <c r="AS9549" i="27"/>
  <c r="AT9549" i="27" s="1"/>
  <c r="AJ9549" i="27"/>
  <c r="AS9548" i="27"/>
  <c r="AT9548" i="27" s="1"/>
  <c r="AJ9548" i="27"/>
  <c r="AS9547" i="27"/>
  <c r="AT9547" i="27" s="1"/>
  <c r="AJ9547" i="27"/>
  <c r="AS9546" i="27"/>
  <c r="AT9546" i="27" s="1"/>
  <c r="AJ9546" i="27"/>
  <c r="AS9545" i="27"/>
  <c r="AT9545" i="27" s="1"/>
  <c r="AJ9545" i="27"/>
  <c r="AS9544" i="27"/>
  <c r="AT9544" i="27" s="1"/>
  <c r="AJ9544" i="27"/>
  <c r="AS9543" i="27"/>
  <c r="AT9543" i="27" s="1"/>
  <c r="AJ9543" i="27"/>
  <c r="AS9542" i="27"/>
  <c r="AT9542" i="27" s="1"/>
  <c r="AJ9542" i="27"/>
  <c r="AS9541" i="27"/>
  <c r="AT9541" i="27" s="1"/>
  <c r="AJ9541" i="27"/>
  <c r="AS9540" i="27"/>
  <c r="AT9540" i="27" s="1"/>
  <c r="AJ9540" i="27"/>
  <c r="AS9539" i="27"/>
  <c r="AT9539" i="27" s="1"/>
  <c r="AJ9539" i="27"/>
  <c r="AS9538" i="27"/>
  <c r="AT9538" i="27" s="1"/>
  <c r="AJ9538" i="27"/>
  <c r="AS9537" i="27"/>
  <c r="AT9537" i="27" s="1"/>
  <c r="AJ9537" i="27"/>
  <c r="AS9536" i="27"/>
  <c r="AT9536" i="27" s="1"/>
  <c r="AJ9536" i="27"/>
  <c r="AS9535" i="27"/>
  <c r="AT9535" i="27" s="1"/>
  <c r="AJ9535" i="27"/>
  <c r="AS9534" i="27"/>
  <c r="AT9534" i="27" s="1"/>
  <c r="AJ9534" i="27"/>
  <c r="AS9533" i="27"/>
  <c r="AT9533" i="27" s="1"/>
  <c r="AJ9533" i="27"/>
  <c r="AS9532" i="27"/>
  <c r="AT9532" i="27" s="1"/>
  <c r="AJ9532" i="27"/>
  <c r="AS9531" i="27"/>
  <c r="AT9531" i="27" s="1"/>
  <c r="AJ9531" i="27"/>
  <c r="AS9530" i="27"/>
  <c r="AT9530" i="27" s="1"/>
  <c r="AJ9530" i="27"/>
  <c r="AS9529" i="27"/>
  <c r="AT9529" i="27" s="1"/>
  <c r="AJ9529" i="27"/>
  <c r="AS9528" i="27"/>
  <c r="AT9528" i="27" s="1"/>
  <c r="AJ9528" i="27"/>
  <c r="AS9527" i="27"/>
  <c r="AT9527" i="27" s="1"/>
  <c r="AJ9527" i="27"/>
  <c r="AS9526" i="27"/>
  <c r="AT9526" i="27" s="1"/>
  <c r="AJ9526" i="27"/>
  <c r="AS9525" i="27"/>
  <c r="AT9525" i="27" s="1"/>
  <c r="AJ9525" i="27"/>
  <c r="AS9524" i="27"/>
  <c r="AT9524" i="27" s="1"/>
  <c r="AJ9524" i="27"/>
  <c r="AS9523" i="27"/>
  <c r="AT9523" i="27" s="1"/>
  <c r="AJ9523" i="27"/>
  <c r="AS9522" i="27"/>
  <c r="AT9522" i="27" s="1"/>
  <c r="AJ9522" i="27"/>
  <c r="AS9521" i="27"/>
  <c r="AT9521" i="27" s="1"/>
  <c r="AJ9521" i="27"/>
  <c r="AS9520" i="27"/>
  <c r="AT9520" i="27" s="1"/>
  <c r="AJ9520" i="27"/>
  <c r="AS9519" i="27"/>
  <c r="AT9519" i="27" s="1"/>
  <c r="AJ9519" i="27"/>
  <c r="AS9518" i="27"/>
  <c r="AT9518" i="27" s="1"/>
  <c r="AJ9518" i="27"/>
  <c r="AS9517" i="27"/>
  <c r="AT9517" i="27" s="1"/>
  <c r="AJ9517" i="27"/>
  <c r="AS9516" i="27"/>
  <c r="AT9516" i="27" s="1"/>
  <c r="AJ9516" i="27"/>
  <c r="AS9515" i="27"/>
  <c r="AT9515" i="27" s="1"/>
  <c r="AJ9515" i="27"/>
  <c r="AS9514" i="27"/>
  <c r="AT9514" i="27" s="1"/>
  <c r="AJ9514" i="27"/>
  <c r="AS9513" i="27"/>
  <c r="AT9513" i="27" s="1"/>
  <c r="AJ9513" i="27"/>
  <c r="AS9512" i="27"/>
  <c r="AT9512" i="27" s="1"/>
  <c r="AJ9512" i="27"/>
  <c r="AS9511" i="27"/>
  <c r="AT9511" i="27" s="1"/>
  <c r="AJ9511" i="27"/>
  <c r="AS9510" i="27"/>
  <c r="AT9510" i="27" s="1"/>
  <c r="AJ9510" i="27"/>
  <c r="AS9509" i="27"/>
  <c r="AT9509" i="27" s="1"/>
  <c r="AJ9509" i="27"/>
  <c r="AS9508" i="27"/>
  <c r="AT9508" i="27" s="1"/>
  <c r="AJ9508" i="27"/>
  <c r="AS9507" i="27"/>
  <c r="AT9507" i="27" s="1"/>
  <c r="AJ9507" i="27"/>
  <c r="AS9506" i="27"/>
  <c r="AT9506" i="27" s="1"/>
  <c r="AJ9506" i="27"/>
  <c r="AS9505" i="27"/>
  <c r="AT9505" i="27" s="1"/>
  <c r="AJ9505" i="27"/>
  <c r="AS9504" i="27"/>
  <c r="AT9504" i="27" s="1"/>
  <c r="AJ9504" i="27"/>
  <c r="AS9503" i="27"/>
  <c r="AT9503" i="27" s="1"/>
  <c r="AJ9503" i="27"/>
  <c r="AS9502" i="27"/>
  <c r="AT9502" i="27" s="1"/>
  <c r="AJ9502" i="27"/>
  <c r="AS9501" i="27"/>
  <c r="AT9501" i="27" s="1"/>
  <c r="AJ9501" i="27"/>
  <c r="AS9500" i="27"/>
  <c r="AT9500" i="27" s="1"/>
  <c r="AJ9500" i="27"/>
  <c r="AS9499" i="27"/>
  <c r="AT9499" i="27" s="1"/>
  <c r="AJ9499" i="27"/>
  <c r="AS9498" i="27"/>
  <c r="AT9498" i="27" s="1"/>
  <c r="AJ9498" i="27"/>
  <c r="AS9497" i="27"/>
  <c r="AT9497" i="27" s="1"/>
  <c r="AJ9497" i="27"/>
  <c r="AS9496" i="27"/>
  <c r="AT9496" i="27" s="1"/>
  <c r="AJ9496" i="27"/>
  <c r="AS9495" i="27"/>
  <c r="AT9495" i="27" s="1"/>
  <c r="AJ9495" i="27"/>
  <c r="AS9494" i="27"/>
  <c r="AT9494" i="27" s="1"/>
  <c r="AJ9494" i="27"/>
  <c r="AS9493" i="27"/>
  <c r="AT9493" i="27" s="1"/>
  <c r="AJ9493" i="27"/>
  <c r="AS9492" i="27"/>
  <c r="AT9492" i="27" s="1"/>
  <c r="AJ9492" i="27"/>
  <c r="AS9491" i="27"/>
  <c r="AT9491" i="27" s="1"/>
  <c r="AJ9491" i="27"/>
  <c r="AS9490" i="27"/>
  <c r="AT9490" i="27" s="1"/>
  <c r="AJ9490" i="27"/>
  <c r="AS9489" i="27"/>
  <c r="AT9489" i="27" s="1"/>
  <c r="AJ9489" i="27"/>
  <c r="AS9488" i="27"/>
  <c r="AT9488" i="27" s="1"/>
  <c r="AJ9488" i="27"/>
  <c r="AS9487" i="27"/>
  <c r="AT9487" i="27" s="1"/>
  <c r="AJ9487" i="27"/>
  <c r="AS9486" i="27"/>
  <c r="AT9486" i="27" s="1"/>
  <c r="AJ9486" i="27"/>
  <c r="AS9485" i="27"/>
  <c r="AT9485" i="27" s="1"/>
  <c r="AJ9485" i="27"/>
  <c r="AS9484" i="27"/>
  <c r="AT9484" i="27" s="1"/>
  <c r="AJ9484" i="27"/>
  <c r="AS9483" i="27"/>
  <c r="AT9483" i="27" s="1"/>
  <c r="AJ9483" i="27"/>
  <c r="AS9482" i="27"/>
  <c r="AT9482" i="27" s="1"/>
  <c r="AJ9482" i="27"/>
  <c r="AS9481" i="27"/>
  <c r="AT9481" i="27" s="1"/>
  <c r="AJ9481" i="27"/>
  <c r="AS9480" i="27"/>
  <c r="AT9480" i="27" s="1"/>
  <c r="AJ9480" i="27"/>
  <c r="AS9479" i="27"/>
  <c r="AT9479" i="27" s="1"/>
  <c r="AJ9479" i="27"/>
  <c r="AS9478" i="27"/>
  <c r="AT9478" i="27" s="1"/>
  <c r="AJ9478" i="27"/>
  <c r="AS9477" i="27"/>
  <c r="AT9477" i="27" s="1"/>
  <c r="AJ9477" i="27"/>
  <c r="AS9476" i="27"/>
  <c r="AT9476" i="27" s="1"/>
  <c r="AJ9476" i="27"/>
  <c r="AS9475" i="27"/>
  <c r="AT9475" i="27" s="1"/>
  <c r="AJ9475" i="27"/>
  <c r="AS9474" i="27"/>
  <c r="AT9474" i="27" s="1"/>
  <c r="AJ9474" i="27"/>
  <c r="AS9473" i="27"/>
  <c r="AT9473" i="27" s="1"/>
  <c r="AJ9473" i="27"/>
  <c r="AS9472" i="27"/>
  <c r="AT9472" i="27" s="1"/>
  <c r="AJ9472" i="27"/>
  <c r="AS9471" i="27"/>
  <c r="AT9471" i="27" s="1"/>
  <c r="AJ9471" i="27"/>
  <c r="AS9470" i="27"/>
  <c r="AT9470" i="27" s="1"/>
  <c r="AJ9470" i="27"/>
  <c r="AS9469" i="27"/>
  <c r="AT9469" i="27" s="1"/>
  <c r="AJ9469" i="27"/>
  <c r="AS9468" i="27"/>
  <c r="AT9468" i="27" s="1"/>
  <c r="AJ9468" i="27"/>
  <c r="AS9467" i="27"/>
  <c r="AT9467" i="27" s="1"/>
  <c r="AJ9467" i="27"/>
  <c r="AS9466" i="27"/>
  <c r="AT9466" i="27" s="1"/>
  <c r="AJ9466" i="27"/>
  <c r="AS9465" i="27"/>
  <c r="AT9465" i="27" s="1"/>
  <c r="AJ9465" i="27"/>
  <c r="AS9464" i="27"/>
  <c r="AT9464" i="27" s="1"/>
  <c r="AJ9464" i="27"/>
  <c r="AS9463" i="27"/>
  <c r="AT9463" i="27" s="1"/>
  <c r="AJ9463" i="27"/>
  <c r="AS9462" i="27"/>
  <c r="AT9462" i="27" s="1"/>
  <c r="AJ9462" i="27"/>
  <c r="AS9461" i="27"/>
  <c r="AT9461" i="27" s="1"/>
  <c r="AJ9461" i="27"/>
  <c r="AS9460" i="27"/>
  <c r="AT9460" i="27" s="1"/>
  <c r="AJ9460" i="27"/>
  <c r="AS9459" i="27"/>
  <c r="AT9459" i="27" s="1"/>
  <c r="AJ9459" i="27"/>
  <c r="AS9458" i="27"/>
  <c r="AT9458" i="27" s="1"/>
  <c r="AJ9458" i="27"/>
  <c r="AS9457" i="27"/>
  <c r="AT9457" i="27" s="1"/>
  <c r="AJ9457" i="27"/>
  <c r="AS9456" i="27"/>
  <c r="AT9456" i="27" s="1"/>
  <c r="AJ9456" i="27"/>
  <c r="AS9455" i="27"/>
  <c r="AT9455" i="27" s="1"/>
  <c r="AJ9455" i="27"/>
  <c r="AS9454" i="27"/>
  <c r="AT9454" i="27" s="1"/>
  <c r="AJ9454" i="27"/>
  <c r="AS9453" i="27"/>
  <c r="AT9453" i="27" s="1"/>
  <c r="AJ9453" i="27"/>
  <c r="AS9452" i="27"/>
  <c r="AT9452" i="27" s="1"/>
  <c r="AJ9452" i="27"/>
  <c r="AS9451" i="27"/>
  <c r="AT9451" i="27" s="1"/>
  <c r="AJ9451" i="27"/>
  <c r="AS9450" i="27"/>
  <c r="AT9450" i="27" s="1"/>
  <c r="AJ9450" i="27"/>
  <c r="AS9449" i="27"/>
  <c r="AT9449" i="27" s="1"/>
  <c r="AJ9449" i="27"/>
  <c r="AS9448" i="27"/>
  <c r="AT9448" i="27" s="1"/>
  <c r="AJ9448" i="27"/>
  <c r="AS9447" i="27"/>
  <c r="AT9447" i="27" s="1"/>
  <c r="AJ9447" i="27"/>
  <c r="AS9446" i="27"/>
  <c r="AT9446" i="27" s="1"/>
  <c r="AJ9446" i="27"/>
  <c r="AS9445" i="27"/>
  <c r="AT9445" i="27" s="1"/>
  <c r="AJ9445" i="27"/>
  <c r="AS9444" i="27"/>
  <c r="AT9444" i="27" s="1"/>
  <c r="AJ9444" i="27"/>
  <c r="AS9443" i="27"/>
  <c r="AT9443" i="27" s="1"/>
  <c r="AJ9443" i="27"/>
  <c r="AS9442" i="27"/>
  <c r="AT9442" i="27" s="1"/>
  <c r="AJ9442" i="27"/>
  <c r="AS9441" i="27"/>
  <c r="AT9441" i="27" s="1"/>
  <c r="AJ9441" i="27"/>
  <c r="AS9440" i="27"/>
  <c r="AT9440" i="27" s="1"/>
  <c r="AJ9440" i="27"/>
  <c r="AS9439" i="27"/>
  <c r="AT9439" i="27" s="1"/>
  <c r="AJ9439" i="27"/>
  <c r="AS9438" i="27"/>
  <c r="AT9438" i="27" s="1"/>
  <c r="AJ9438" i="27"/>
  <c r="AS9437" i="27"/>
  <c r="AT9437" i="27" s="1"/>
  <c r="AJ9437" i="27"/>
  <c r="AS9436" i="27"/>
  <c r="AT9436" i="27" s="1"/>
  <c r="AJ9436" i="27"/>
  <c r="AS9435" i="27"/>
  <c r="AT9435" i="27" s="1"/>
  <c r="AJ9435" i="27"/>
  <c r="AS9434" i="27"/>
  <c r="AT9434" i="27" s="1"/>
  <c r="AJ9434" i="27"/>
  <c r="AS9433" i="27"/>
  <c r="AT9433" i="27" s="1"/>
  <c r="AJ9433" i="27"/>
  <c r="AS9432" i="27"/>
  <c r="AT9432" i="27" s="1"/>
  <c r="AJ9432" i="27"/>
  <c r="AS9431" i="27"/>
  <c r="AT9431" i="27" s="1"/>
  <c r="AJ9431" i="27"/>
  <c r="AS9430" i="27"/>
  <c r="AT9430" i="27" s="1"/>
  <c r="AJ9430" i="27"/>
  <c r="AS9429" i="27"/>
  <c r="AT9429" i="27" s="1"/>
  <c r="AJ9429" i="27"/>
  <c r="AS9428" i="27"/>
  <c r="AT9428" i="27" s="1"/>
  <c r="AJ9428" i="27"/>
  <c r="AS9427" i="27"/>
  <c r="AT9427" i="27" s="1"/>
  <c r="AJ9427" i="27"/>
  <c r="AS9426" i="27"/>
  <c r="AT9426" i="27" s="1"/>
  <c r="AJ9426" i="27"/>
  <c r="AS9425" i="27"/>
  <c r="AT9425" i="27" s="1"/>
  <c r="AJ9425" i="27"/>
  <c r="AS9424" i="27"/>
  <c r="AT9424" i="27" s="1"/>
  <c r="AJ9424" i="27"/>
  <c r="AS9423" i="27"/>
  <c r="AT9423" i="27" s="1"/>
  <c r="AJ9423" i="27"/>
  <c r="AS9422" i="27"/>
  <c r="AT9422" i="27" s="1"/>
  <c r="AJ9422" i="27"/>
  <c r="AS9421" i="27"/>
  <c r="AT9421" i="27" s="1"/>
  <c r="AJ9421" i="27"/>
  <c r="AS9420" i="27"/>
  <c r="AT9420" i="27" s="1"/>
  <c r="AJ9420" i="27"/>
  <c r="AS9419" i="27"/>
  <c r="AT9419" i="27" s="1"/>
  <c r="AJ9419" i="27"/>
  <c r="AS9418" i="27"/>
  <c r="AT9418" i="27" s="1"/>
  <c r="AJ9418" i="27"/>
  <c r="AS9417" i="27"/>
  <c r="AT9417" i="27" s="1"/>
  <c r="AJ9417" i="27"/>
  <c r="AS9416" i="27"/>
  <c r="AT9416" i="27" s="1"/>
  <c r="AJ9416" i="27"/>
  <c r="AS9415" i="27"/>
  <c r="AT9415" i="27" s="1"/>
  <c r="AJ9415" i="27"/>
  <c r="AS9414" i="27"/>
  <c r="AT9414" i="27" s="1"/>
  <c r="AJ9414" i="27"/>
  <c r="AS9413" i="27"/>
  <c r="AT9413" i="27" s="1"/>
  <c r="AJ9413" i="27"/>
  <c r="AS9412" i="27"/>
  <c r="AT9412" i="27" s="1"/>
  <c r="AJ9412" i="27"/>
  <c r="AS9411" i="27"/>
  <c r="AT9411" i="27" s="1"/>
  <c r="AJ9411" i="27"/>
  <c r="AS9410" i="27"/>
  <c r="AT9410" i="27" s="1"/>
  <c r="AJ9410" i="27"/>
  <c r="AS9409" i="27"/>
  <c r="AT9409" i="27" s="1"/>
  <c r="AJ9409" i="27"/>
  <c r="AS9408" i="27"/>
  <c r="AT9408" i="27" s="1"/>
  <c r="AJ9408" i="27"/>
  <c r="AS9407" i="27"/>
  <c r="AT9407" i="27" s="1"/>
  <c r="AJ9407" i="27"/>
  <c r="AS9406" i="27"/>
  <c r="AT9406" i="27" s="1"/>
  <c r="AJ9406" i="27"/>
  <c r="AS9405" i="27"/>
  <c r="AT9405" i="27" s="1"/>
  <c r="AJ9405" i="27"/>
  <c r="AS9404" i="27"/>
  <c r="AT9404" i="27" s="1"/>
  <c r="AJ9404" i="27"/>
  <c r="AS9403" i="27"/>
  <c r="AT9403" i="27" s="1"/>
  <c r="AJ9403" i="27"/>
  <c r="AS9402" i="27"/>
  <c r="AT9402" i="27" s="1"/>
  <c r="AJ9402" i="27"/>
  <c r="AS9401" i="27"/>
  <c r="AT9401" i="27" s="1"/>
  <c r="AJ9401" i="27"/>
  <c r="AS9400" i="27"/>
  <c r="AT9400" i="27" s="1"/>
  <c r="AJ9400" i="27"/>
  <c r="AS9399" i="27"/>
  <c r="AT9399" i="27" s="1"/>
  <c r="AJ9399" i="27"/>
  <c r="AS9398" i="27"/>
  <c r="AT9398" i="27" s="1"/>
  <c r="AJ9398" i="27"/>
  <c r="AS9397" i="27"/>
  <c r="AT9397" i="27" s="1"/>
  <c r="AJ9397" i="27"/>
  <c r="AS9396" i="27"/>
  <c r="AT9396" i="27" s="1"/>
  <c r="AJ9396" i="27"/>
  <c r="AS9395" i="27"/>
  <c r="AT9395" i="27" s="1"/>
  <c r="AJ9395" i="27"/>
  <c r="AS9394" i="27"/>
  <c r="AT9394" i="27" s="1"/>
  <c r="AJ9394" i="27"/>
  <c r="AS9393" i="27"/>
  <c r="AT9393" i="27" s="1"/>
  <c r="AJ9393" i="27"/>
  <c r="AS9392" i="27"/>
  <c r="AT9392" i="27" s="1"/>
  <c r="AJ9392" i="27"/>
  <c r="AS9391" i="27"/>
  <c r="AT9391" i="27" s="1"/>
  <c r="AJ9391" i="27"/>
  <c r="AS9390" i="27"/>
  <c r="AT9390" i="27" s="1"/>
  <c r="AJ9390" i="27"/>
  <c r="AS9389" i="27"/>
  <c r="AT9389" i="27" s="1"/>
  <c r="AJ9389" i="27"/>
  <c r="AS9388" i="27"/>
  <c r="AT9388" i="27" s="1"/>
  <c r="AJ9388" i="27"/>
  <c r="AS9387" i="27"/>
  <c r="AT9387" i="27" s="1"/>
  <c r="AJ9387" i="27"/>
  <c r="AS9386" i="27"/>
  <c r="AT9386" i="27" s="1"/>
  <c r="AJ9386" i="27"/>
  <c r="AS9385" i="27"/>
  <c r="AT9385" i="27" s="1"/>
  <c r="AJ9385" i="27"/>
  <c r="AS9384" i="27"/>
  <c r="AT9384" i="27" s="1"/>
  <c r="AJ9384" i="27"/>
  <c r="AS9383" i="27"/>
  <c r="AT9383" i="27" s="1"/>
  <c r="AJ9383" i="27"/>
  <c r="AS9382" i="27"/>
  <c r="AT9382" i="27" s="1"/>
  <c r="AJ9382" i="27"/>
  <c r="AS9381" i="27"/>
  <c r="AT9381" i="27" s="1"/>
  <c r="AJ9381" i="27"/>
  <c r="AS9380" i="27"/>
  <c r="AT9380" i="27" s="1"/>
  <c r="AJ9380" i="27"/>
  <c r="AS9379" i="27"/>
  <c r="AT9379" i="27" s="1"/>
  <c r="AJ9379" i="27"/>
  <c r="AS9378" i="27"/>
  <c r="AT9378" i="27" s="1"/>
  <c r="AJ9378" i="27"/>
  <c r="AS9377" i="27"/>
  <c r="AT9377" i="27" s="1"/>
  <c r="AJ9377" i="27"/>
  <c r="AS9376" i="27"/>
  <c r="AT9376" i="27" s="1"/>
  <c r="AJ9376" i="27"/>
  <c r="AS9375" i="27"/>
  <c r="AT9375" i="27" s="1"/>
  <c r="AJ9375" i="27"/>
  <c r="AS9374" i="27"/>
  <c r="AT9374" i="27" s="1"/>
  <c r="AJ9374" i="27"/>
  <c r="AS9373" i="27"/>
  <c r="AT9373" i="27" s="1"/>
  <c r="AJ9373" i="27"/>
  <c r="AS9372" i="27"/>
  <c r="AT9372" i="27" s="1"/>
  <c r="AJ9372" i="27"/>
  <c r="AS9371" i="27"/>
  <c r="AT9371" i="27" s="1"/>
  <c r="AJ9371" i="27"/>
  <c r="AS9370" i="27"/>
  <c r="AT9370" i="27" s="1"/>
  <c r="AJ9370" i="27"/>
  <c r="AS9369" i="27"/>
  <c r="AT9369" i="27" s="1"/>
  <c r="AJ9369" i="27"/>
  <c r="AS9368" i="27"/>
  <c r="AT9368" i="27" s="1"/>
  <c r="AJ9368" i="27"/>
  <c r="AS9367" i="27"/>
  <c r="AT9367" i="27" s="1"/>
  <c r="AJ9367" i="27"/>
  <c r="AS9366" i="27"/>
  <c r="AT9366" i="27" s="1"/>
  <c r="AJ9366" i="27"/>
  <c r="AS9365" i="27"/>
  <c r="AT9365" i="27" s="1"/>
  <c r="AJ9365" i="27"/>
  <c r="AS9364" i="27"/>
  <c r="AT9364" i="27" s="1"/>
  <c r="AJ9364" i="27"/>
  <c r="AS9363" i="27"/>
  <c r="AT9363" i="27" s="1"/>
  <c r="AJ9363" i="27"/>
  <c r="AS9362" i="27"/>
  <c r="AT9362" i="27" s="1"/>
  <c r="AJ9362" i="27"/>
  <c r="AS9361" i="27"/>
  <c r="AT9361" i="27" s="1"/>
  <c r="AJ9361" i="27"/>
  <c r="AS9360" i="27"/>
  <c r="AT9360" i="27" s="1"/>
  <c r="AJ9360" i="27"/>
  <c r="AS9359" i="27"/>
  <c r="AT9359" i="27" s="1"/>
  <c r="AJ9359" i="27"/>
  <c r="AS9358" i="27"/>
  <c r="AT9358" i="27" s="1"/>
  <c r="AJ9358" i="27"/>
  <c r="AS9357" i="27"/>
  <c r="AT9357" i="27" s="1"/>
  <c r="AJ9357" i="27"/>
  <c r="AS9356" i="27"/>
  <c r="AT9356" i="27" s="1"/>
  <c r="AJ9356" i="27"/>
  <c r="AS9355" i="27"/>
  <c r="AT9355" i="27" s="1"/>
  <c r="AJ9355" i="27"/>
  <c r="AS9354" i="27"/>
  <c r="AT9354" i="27" s="1"/>
  <c r="AJ9354" i="27"/>
  <c r="AS9353" i="27"/>
  <c r="AT9353" i="27" s="1"/>
  <c r="AJ9353" i="27"/>
  <c r="AS9352" i="27"/>
  <c r="AT9352" i="27" s="1"/>
  <c r="AJ9352" i="27"/>
  <c r="AS9351" i="27"/>
  <c r="AT9351" i="27" s="1"/>
  <c r="AJ9351" i="27"/>
  <c r="AS9350" i="27"/>
  <c r="AT9350" i="27" s="1"/>
  <c r="AJ9350" i="27"/>
  <c r="AS9349" i="27"/>
  <c r="AT9349" i="27" s="1"/>
  <c r="AJ9349" i="27"/>
  <c r="AS9348" i="27"/>
  <c r="AT9348" i="27" s="1"/>
  <c r="AJ9348" i="27"/>
  <c r="AS9347" i="27"/>
  <c r="AT9347" i="27" s="1"/>
  <c r="AJ9347" i="27"/>
  <c r="AS9346" i="27"/>
  <c r="AT9346" i="27" s="1"/>
  <c r="AJ9346" i="27"/>
  <c r="AS9345" i="27"/>
  <c r="AT9345" i="27" s="1"/>
  <c r="AJ9345" i="27"/>
  <c r="AS9344" i="27"/>
  <c r="AT9344" i="27" s="1"/>
  <c r="AJ9344" i="27"/>
  <c r="AS9343" i="27"/>
  <c r="AT9343" i="27" s="1"/>
  <c r="AJ9343" i="27"/>
  <c r="AS9342" i="27"/>
  <c r="AT9342" i="27" s="1"/>
  <c r="AJ9342" i="27"/>
  <c r="AS9341" i="27"/>
  <c r="AT9341" i="27" s="1"/>
  <c r="AJ9341" i="27"/>
  <c r="AS9340" i="27"/>
  <c r="AT9340" i="27" s="1"/>
  <c r="AJ9340" i="27"/>
  <c r="AS9339" i="27"/>
  <c r="AT9339" i="27" s="1"/>
  <c r="AJ9339" i="27"/>
  <c r="AS9338" i="27"/>
  <c r="AT9338" i="27" s="1"/>
  <c r="AJ9338" i="27"/>
  <c r="AS9337" i="27"/>
  <c r="AT9337" i="27" s="1"/>
  <c r="AJ9337" i="27"/>
  <c r="AS9336" i="27"/>
  <c r="AT9336" i="27" s="1"/>
  <c r="AJ9336" i="27"/>
  <c r="AS9335" i="27"/>
  <c r="AT9335" i="27" s="1"/>
  <c r="AJ9335" i="27"/>
  <c r="AS9334" i="27"/>
  <c r="AT9334" i="27" s="1"/>
  <c r="AJ9334" i="27"/>
  <c r="AS9333" i="27"/>
  <c r="AT9333" i="27" s="1"/>
  <c r="AJ9333" i="27"/>
  <c r="AS9332" i="27"/>
  <c r="AT9332" i="27" s="1"/>
  <c r="AJ9332" i="27"/>
  <c r="AS9331" i="27"/>
  <c r="AT9331" i="27" s="1"/>
  <c r="AJ9331" i="27"/>
  <c r="AS9330" i="27"/>
  <c r="AT9330" i="27" s="1"/>
  <c r="AJ9330" i="27"/>
  <c r="AS9329" i="27"/>
  <c r="AT9329" i="27" s="1"/>
  <c r="AJ9329" i="27"/>
  <c r="AS9328" i="27"/>
  <c r="AT9328" i="27" s="1"/>
  <c r="AJ9328" i="27"/>
  <c r="AS9327" i="27"/>
  <c r="AT9327" i="27" s="1"/>
  <c r="AJ9327" i="27"/>
  <c r="AS9326" i="27"/>
  <c r="AT9326" i="27" s="1"/>
  <c r="AJ9326" i="27"/>
  <c r="AS9325" i="27"/>
  <c r="AT9325" i="27" s="1"/>
  <c r="AJ9325" i="27"/>
  <c r="AS9324" i="27"/>
  <c r="AT9324" i="27" s="1"/>
  <c r="AJ9324" i="27"/>
  <c r="AS9323" i="27"/>
  <c r="AT9323" i="27" s="1"/>
  <c r="AJ9323" i="27"/>
  <c r="AS9322" i="27"/>
  <c r="AT9322" i="27" s="1"/>
  <c r="AJ9322" i="27"/>
  <c r="AS9321" i="27"/>
  <c r="AT9321" i="27" s="1"/>
  <c r="AJ9321" i="27"/>
  <c r="AS9320" i="27"/>
  <c r="AT9320" i="27" s="1"/>
  <c r="AJ9320" i="27"/>
  <c r="AS9319" i="27"/>
  <c r="AT9319" i="27" s="1"/>
  <c r="AJ9319" i="27"/>
  <c r="AS9318" i="27"/>
  <c r="AT9318" i="27" s="1"/>
  <c r="AJ9318" i="27"/>
  <c r="AS9317" i="27"/>
  <c r="AT9317" i="27" s="1"/>
  <c r="AJ9317" i="27"/>
  <c r="AS9316" i="27"/>
  <c r="AT9316" i="27" s="1"/>
  <c r="AJ9316" i="27"/>
  <c r="AS9315" i="27"/>
  <c r="AT9315" i="27" s="1"/>
  <c r="AJ9315" i="27"/>
  <c r="AS9314" i="27"/>
  <c r="AT9314" i="27" s="1"/>
  <c r="AJ9314" i="27"/>
  <c r="AS9313" i="27"/>
  <c r="AT9313" i="27" s="1"/>
  <c r="AJ9313" i="27"/>
  <c r="AS9312" i="27"/>
  <c r="AT9312" i="27" s="1"/>
  <c r="AJ9312" i="27"/>
  <c r="AS9311" i="27"/>
  <c r="AT9311" i="27" s="1"/>
  <c r="AJ9311" i="27"/>
  <c r="AS9310" i="27"/>
  <c r="AT9310" i="27" s="1"/>
  <c r="AJ9310" i="27"/>
  <c r="AS9309" i="27"/>
  <c r="AT9309" i="27" s="1"/>
  <c r="AJ9309" i="27"/>
  <c r="AS9308" i="27"/>
  <c r="AT9308" i="27" s="1"/>
  <c r="AJ9308" i="27"/>
  <c r="AS9307" i="27"/>
  <c r="AT9307" i="27" s="1"/>
  <c r="AJ9307" i="27"/>
  <c r="AS9306" i="27"/>
  <c r="AT9306" i="27" s="1"/>
  <c r="AJ9306" i="27"/>
  <c r="AS9305" i="27"/>
  <c r="AT9305" i="27" s="1"/>
  <c r="AJ9305" i="27"/>
  <c r="AS9304" i="27"/>
  <c r="AT9304" i="27" s="1"/>
  <c r="AJ9304" i="27"/>
  <c r="AS9303" i="27"/>
  <c r="AT9303" i="27" s="1"/>
  <c r="AJ9303" i="27"/>
  <c r="AS9302" i="27"/>
  <c r="AT9302" i="27" s="1"/>
  <c r="AJ9302" i="27"/>
  <c r="AS9301" i="27"/>
  <c r="AT9301" i="27" s="1"/>
  <c r="AJ9301" i="27"/>
  <c r="AS9300" i="27"/>
  <c r="AT9300" i="27" s="1"/>
  <c r="AJ9300" i="27"/>
  <c r="AS9299" i="27"/>
  <c r="AT9299" i="27" s="1"/>
  <c r="AJ9299" i="27"/>
  <c r="AS9298" i="27"/>
  <c r="AT9298" i="27" s="1"/>
  <c r="AJ9298" i="27"/>
  <c r="AS9297" i="27"/>
  <c r="AT9297" i="27" s="1"/>
  <c r="AJ9297" i="27"/>
  <c r="AS9296" i="27"/>
  <c r="AT9296" i="27" s="1"/>
  <c r="AJ9296" i="27"/>
  <c r="AS9295" i="27"/>
  <c r="AT9295" i="27" s="1"/>
  <c r="AJ9295" i="27"/>
  <c r="AS9294" i="27"/>
  <c r="AT9294" i="27" s="1"/>
  <c r="AJ9294" i="27"/>
  <c r="AS9293" i="27"/>
  <c r="AT9293" i="27" s="1"/>
  <c r="AJ9293" i="27"/>
  <c r="AS9292" i="27"/>
  <c r="AT9292" i="27" s="1"/>
  <c r="AJ9292" i="27"/>
  <c r="AS9291" i="27"/>
  <c r="AT9291" i="27" s="1"/>
  <c r="AJ9291" i="27"/>
  <c r="AS9290" i="27"/>
  <c r="AT9290" i="27" s="1"/>
  <c r="AJ9290" i="27"/>
  <c r="AS9289" i="27"/>
  <c r="AT9289" i="27" s="1"/>
  <c r="AJ9289" i="27"/>
  <c r="AS9288" i="27"/>
  <c r="AT9288" i="27" s="1"/>
  <c r="AJ9288" i="27"/>
  <c r="AS9287" i="27"/>
  <c r="AT9287" i="27" s="1"/>
  <c r="AJ9287" i="27"/>
  <c r="AS9286" i="27"/>
  <c r="AT9286" i="27" s="1"/>
  <c r="AJ9286" i="27"/>
  <c r="AS9285" i="27"/>
  <c r="AT9285" i="27" s="1"/>
  <c r="AJ9285" i="27"/>
  <c r="AS9284" i="27"/>
  <c r="AT9284" i="27" s="1"/>
  <c r="AJ9284" i="27"/>
  <c r="AS9283" i="27"/>
  <c r="AT9283" i="27" s="1"/>
  <c r="AJ9283" i="27"/>
  <c r="AS9282" i="27"/>
  <c r="AT9282" i="27" s="1"/>
  <c r="AJ9282" i="27"/>
  <c r="AS9281" i="27"/>
  <c r="AT9281" i="27" s="1"/>
  <c r="AJ9281" i="27"/>
  <c r="AS9280" i="27"/>
  <c r="AT9280" i="27" s="1"/>
  <c r="AJ9280" i="27"/>
  <c r="AS9279" i="27"/>
  <c r="AT9279" i="27" s="1"/>
  <c r="AJ9279" i="27"/>
  <c r="AS9278" i="27"/>
  <c r="AT9278" i="27" s="1"/>
  <c r="AJ9278" i="27"/>
  <c r="AS9277" i="27"/>
  <c r="AT9277" i="27" s="1"/>
  <c r="AJ9277" i="27"/>
  <c r="AS9276" i="27"/>
  <c r="AT9276" i="27" s="1"/>
  <c r="AJ9276" i="27"/>
  <c r="AS9275" i="27"/>
  <c r="AT9275" i="27" s="1"/>
  <c r="AJ9275" i="27"/>
  <c r="AS9274" i="27"/>
  <c r="AT9274" i="27" s="1"/>
  <c r="AJ9274" i="27"/>
  <c r="AS9273" i="27"/>
  <c r="AT9273" i="27" s="1"/>
  <c r="AJ9273" i="27"/>
  <c r="AS9272" i="27"/>
  <c r="AT9272" i="27" s="1"/>
  <c r="AJ9272" i="27"/>
  <c r="AS9271" i="27"/>
  <c r="AT9271" i="27" s="1"/>
  <c r="AJ9271" i="27"/>
  <c r="AS9270" i="27"/>
  <c r="AT9270" i="27" s="1"/>
  <c r="AJ9270" i="27"/>
  <c r="AS9269" i="27"/>
  <c r="AT9269" i="27" s="1"/>
  <c r="AJ9269" i="27"/>
  <c r="AS9268" i="27"/>
  <c r="AT9268" i="27" s="1"/>
  <c r="AJ9268" i="27"/>
  <c r="AS9267" i="27"/>
  <c r="AT9267" i="27" s="1"/>
  <c r="AJ9267" i="27"/>
  <c r="AS9266" i="27"/>
  <c r="AT9266" i="27" s="1"/>
  <c r="AJ9266" i="27"/>
  <c r="AS9265" i="27"/>
  <c r="AT9265" i="27" s="1"/>
  <c r="AJ9265" i="27"/>
  <c r="AS9264" i="27"/>
  <c r="AT9264" i="27" s="1"/>
  <c r="AJ9264" i="27"/>
  <c r="AS9263" i="27"/>
  <c r="AT9263" i="27" s="1"/>
  <c r="AJ9263" i="27"/>
  <c r="AS9262" i="27"/>
  <c r="AT9262" i="27" s="1"/>
  <c r="AJ9262" i="27"/>
  <c r="AS9261" i="27"/>
  <c r="AT9261" i="27" s="1"/>
  <c r="AJ9261" i="27"/>
  <c r="AS9260" i="27"/>
  <c r="AT9260" i="27" s="1"/>
  <c r="AJ9260" i="27"/>
  <c r="AS9259" i="27"/>
  <c r="AT9259" i="27" s="1"/>
  <c r="AJ9259" i="27"/>
  <c r="AS9258" i="27"/>
  <c r="AT9258" i="27" s="1"/>
  <c r="AJ9258" i="27"/>
  <c r="AS9257" i="27"/>
  <c r="AT9257" i="27" s="1"/>
  <c r="AJ9257" i="27"/>
  <c r="AS9256" i="27"/>
  <c r="AT9256" i="27" s="1"/>
  <c r="AJ9256" i="27"/>
  <c r="AS9255" i="27"/>
  <c r="AT9255" i="27" s="1"/>
  <c r="AJ9255" i="27"/>
  <c r="AS9254" i="27"/>
  <c r="AT9254" i="27" s="1"/>
  <c r="AJ9254" i="27"/>
  <c r="AS9253" i="27"/>
  <c r="AT9253" i="27" s="1"/>
  <c r="AJ9253" i="27"/>
  <c r="AS9252" i="27"/>
  <c r="AT9252" i="27" s="1"/>
  <c r="AJ9252" i="27"/>
  <c r="AS9251" i="27"/>
  <c r="AT9251" i="27" s="1"/>
  <c r="AJ9251" i="27"/>
  <c r="AS9250" i="27"/>
  <c r="AT9250" i="27" s="1"/>
  <c r="AJ9250" i="27"/>
  <c r="AS9249" i="27"/>
  <c r="AT9249" i="27" s="1"/>
  <c r="AJ9249" i="27"/>
  <c r="AS9248" i="27"/>
  <c r="AT9248" i="27" s="1"/>
  <c r="AJ9248" i="27"/>
  <c r="AS9247" i="27"/>
  <c r="AT9247" i="27" s="1"/>
  <c r="AJ9247" i="27"/>
  <c r="AS9246" i="27"/>
  <c r="AT9246" i="27" s="1"/>
  <c r="AJ9246" i="27"/>
  <c r="AS9245" i="27"/>
  <c r="AT9245" i="27" s="1"/>
  <c r="AJ9245" i="27"/>
  <c r="AS9244" i="27"/>
  <c r="AT9244" i="27" s="1"/>
  <c r="AJ9244" i="27"/>
  <c r="AS9243" i="27"/>
  <c r="AT9243" i="27" s="1"/>
  <c r="AJ9243" i="27"/>
  <c r="AS9242" i="27"/>
  <c r="AT9242" i="27" s="1"/>
  <c r="AJ9242" i="27"/>
  <c r="AS9241" i="27"/>
  <c r="AT9241" i="27" s="1"/>
  <c r="AJ9241" i="27"/>
  <c r="AS9240" i="27"/>
  <c r="AT9240" i="27" s="1"/>
  <c r="AJ9240" i="27"/>
  <c r="AS9239" i="27"/>
  <c r="AT9239" i="27" s="1"/>
  <c r="AJ9239" i="27"/>
  <c r="AS9238" i="27"/>
  <c r="AT9238" i="27" s="1"/>
  <c r="AJ9238" i="27"/>
  <c r="AS9237" i="27"/>
  <c r="AT9237" i="27" s="1"/>
  <c r="AJ9237" i="27"/>
  <c r="AS9236" i="27"/>
  <c r="AT9236" i="27" s="1"/>
  <c r="AJ9236" i="27"/>
  <c r="AS9235" i="27"/>
  <c r="AT9235" i="27" s="1"/>
  <c r="AJ9235" i="27"/>
  <c r="AS9234" i="27"/>
  <c r="AT9234" i="27" s="1"/>
  <c r="AJ9234" i="27"/>
  <c r="AS9233" i="27"/>
  <c r="AT9233" i="27" s="1"/>
  <c r="AJ9233" i="27"/>
  <c r="AS9232" i="27"/>
  <c r="AT9232" i="27" s="1"/>
  <c r="AJ9232" i="27"/>
  <c r="AS9231" i="27"/>
  <c r="AT9231" i="27" s="1"/>
  <c r="AJ9231" i="27"/>
  <c r="AS9230" i="27"/>
  <c r="AT9230" i="27" s="1"/>
  <c r="AJ9230" i="27"/>
  <c r="AS9229" i="27"/>
  <c r="AT9229" i="27" s="1"/>
  <c r="AJ9229" i="27"/>
  <c r="AS9228" i="27"/>
  <c r="AT9228" i="27" s="1"/>
  <c r="AJ9228" i="27"/>
  <c r="AS9227" i="27"/>
  <c r="AT9227" i="27" s="1"/>
  <c r="AJ9227" i="27"/>
  <c r="AS9226" i="27"/>
  <c r="AT9226" i="27" s="1"/>
  <c r="AJ9226" i="27"/>
  <c r="AS9225" i="27"/>
  <c r="AT9225" i="27" s="1"/>
  <c r="AJ9225" i="27"/>
  <c r="AS9224" i="27"/>
  <c r="AT9224" i="27" s="1"/>
  <c r="AJ9224" i="27"/>
  <c r="AS9223" i="27"/>
  <c r="AT9223" i="27" s="1"/>
  <c r="AJ9223" i="27"/>
  <c r="AS9222" i="27"/>
  <c r="AT9222" i="27" s="1"/>
  <c r="AJ9222" i="27"/>
  <c r="AS9221" i="27"/>
  <c r="AT9221" i="27" s="1"/>
  <c r="AJ9221" i="27"/>
  <c r="AS9220" i="27"/>
  <c r="AT9220" i="27" s="1"/>
  <c r="AJ9220" i="27"/>
  <c r="AS9219" i="27"/>
  <c r="AT9219" i="27" s="1"/>
  <c r="AJ9219" i="27"/>
  <c r="AS9218" i="27"/>
  <c r="AT9218" i="27" s="1"/>
  <c r="AJ9218" i="27"/>
  <c r="AS9217" i="27"/>
  <c r="AT9217" i="27" s="1"/>
  <c r="AJ9217" i="27"/>
  <c r="AS9216" i="27"/>
  <c r="AT9216" i="27" s="1"/>
  <c r="AJ9216" i="27"/>
  <c r="AS9215" i="27"/>
  <c r="AT9215" i="27" s="1"/>
  <c r="AJ9215" i="27"/>
  <c r="AS9214" i="27"/>
  <c r="AT9214" i="27" s="1"/>
  <c r="AJ9214" i="27"/>
  <c r="AS9213" i="27"/>
  <c r="AT9213" i="27" s="1"/>
  <c r="AJ9213" i="27"/>
  <c r="AS9212" i="27"/>
  <c r="AT9212" i="27" s="1"/>
  <c r="AJ9212" i="27"/>
  <c r="AS9211" i="27"/>
  <c r="AT9211" i="27" s="1"/>
  <c r="AJ9211" i="27"/>
  <c r="AS9210" i="27"/>
  <c r="AT9210" i="27" s="1"/>
  <c r="AJ9210" i="27"/>
  <c r="AS9209" i="27"/>
  <c r="AT9209" i="27" s="1"/>
  <c r="AJ9209" i="27"/>
  <c r="AS9208" i="27"/>
  <c r="AT9208" i="27" s="1"/>
  <c r="AJ9208" i="27"/>
  <c r="AS9207" i="27"/>
  <c r="AT9207" i="27" s="1"/>
  <c r="AJ9207" i="27"/>
  <c r="AS9206" i="27"/>
  <c r="AT9206" i="27" s="1"/>
  <c r="AJ9206" i="27"/>
  <c r="AS9205" i="27"/>
  <c r="AT9205" i="27" s="1"/>
  <c r="AJ9205" i="27"/>
  <c r="AS9204" i="27"/>
  <c r="AT9204" i="27" s="1"/>
  <c r="AJ9204" i="27"/>
  <c r="AS9203" i="27"/>
  <c r="AT9203" i="27" s="1"/>
  <c r="AJ9203" i="27"/>
  <c r="AS9202" i="27"/>
  <c r="AT9202" i="27" s="1"/>
  <c r="AJ9202" i="27"/>
  <c r="AS9201" i="27"/>
  <c r="AT9201" i="27" s="1"/>
  <c r="AJ9201" i="27"/>
  <c r="AS9200" i="27"/>
  <c r="AT9200" i="27" s="1"/>
  <c r="AJ9200" i="27"/>
  <c r="AS9199" i="27"/>
  <c r="AT9199" i="27" s="1"/>
  <c r="AJ9199" i="27"/>
  <c r="AS9198" i="27"/>
  <c r="AT9198" i="27" s="1"/>
  <c r="AJ9198" i="27"/>
  <c r="AS9197" i="27"/>
  <c r="AT9197" i="27" s="1"/>
  <c r="AJ9197" i="27"/>
  <c r="AS9196" i="27"/>
  <c r="AT9196" i="27" s="1"/>
  <c r="AJ9196" i="27"/>
  <c r="AS9195" i="27"/>
  <c r="AT9195" i="27" s="1"/>
  <c r="AJ9195" i="27"/>
  <c r="AS9194" i="27"/>
  <c r="AT9194" i="27" s="1"/>
  <c r="AJ9194" i="27"/>
  <c r="AS9193" i="27"/>
  <c r="AT9193" i="27" s="1"/>
  <c r="AJ9193" i="27"/>
  <c r="AS9192" i="27"/>
  <c r="AT9192" i="27" s="1"/>
  <c r="AJ9192" i="27"/>
  <c r="AS9191" i="27"/>
  <c r="AT9191" i="27" s="1"/>
  <c r="AJ9191" i="27"/>
  <c r="AS9190" i="27"/>
  <c r="AT9190" i="27" s="1"/>
  <c r="AJ9190" i="27"/>
  <c r="AS9189" i="27"/>
  <c r="AT9189" i="27" s="1"/>
  <c r="AJ9189" i="27"/>
  <c r="AS9188" i="27"/>
  <c r="AT9188" i="27" s="1"/>
  <c r="AJ9188" i="27"/>
  <c r="AS9187" i="27"/>
  <c r="AT9187" i="27" s="1"/>
  <c r="AJ9187" i="27"/>
  <c r="AS9186" i="27"/>
  <c r="AT9186" i="27" s="1"/>
  <c r="AJ9186" i="27"/>
  <c r="AS9185" i="27"/>
  <c r="AT9185" i="27" s="1"/>
  <c r="AJ9185" i="27"/>
  <c r="AS9184" i="27"/>
  <c r="AT9184" i="27" s="1"/>
  <c r="AJ9184" i="27"/>
  <c r="AS9183" i="27"/>
  <c r="AT9183" i="27" s="1"/>
  <c r="AJ9183" i="27"/>
  <c r="AS9182" i="27"/>
  <c r="AT9182" i="27" s="1"/>
  <c r="AJ9182" i="27"/>
  <c r="AS9181" i="27"/>
  <c r="AT9181" i="27" s="1"/>
  <c r="AJ9181" i="27"/>
  <c r="AS9180" i="27"/>
  <c r="AT9180" i="27" s="1"/>
  <c r="AJ9180" i="27"/>
  <c r="AS9179" i="27"/>
  <c r="AT9179" i="27" s="1"/>
  <c r="AJ9179" i="27"/>
  <c r="AS9178" i="27"/>
  <c r="AT9178" i="27" s="1"/>
  <c r="AJ9178" i="27"/>
  <c r="AS9177" i="27"/>
  <c r="AT9177" i="27" s="1"/>
  <c r="AJ9177" i="27"/>
  <c r="AS9176" i="27"/>
  <c r="AT9176" i="27" s="1"/>
  <c r="AJ9176" i="27"/>
  <c r="AS9175" i="27"/>
  <c r="AT9175" i="27" s="1"/>
  <c r="AJ9175" i="27"/>
  <c r="AS9174" i="27"/>
  <c r="AT9174" i="27" s="1"/>
  <c r="AJ9174" i="27"/>
  <c r="AS9173" i="27"/>
  <c r="AT9173" i="27" s="1"/>
  <c r="AJ9173" i="27"/>
  <c r="AS9172" i="27"/>
  <c r="AT9172" i="27" s="1"/>
  <c r="AJ9172" i="27"/>
  <c r="AS9171" i="27"/>
  <c r="AT9171" i="27" s="1"/>
  <c r="AJ9171" i="27"/>
  <c r="AS9170" i="27"/>
  <c r="AT9170" i="27" s="1"/>
  <c r="AJ9170" i="27"/>
  <c r="AS9169" i="27"/>
  <c r="AT9169" i="27" s="1"/>
  <c r="AJ9169" i="27"/>
  <c r="AS9168" i="27"/>
  <c r="AT9168" i="27" s="1"/>
  <c r="AJ9168" i="27"/>
  <c r="AS9167" i="27"/>
  <c r="AT9167" i="27" s="1"/>
  <c r="AJ9167" i="27"/>
  <c r="AS9166" i="27"/>
  <c r="AT9166" i="27" s="1"/>
  <c r="AJ9166" i="27"/>
  <c r="AS9165" i="27"/>
  <c r="AT9165" i="27" s="1"/>
  <c r="AJ9165" i="27"/>
  <c r="AS9164" i="27"/>
  <c r="AT9164" i="27" s="1"/>
  <c r="AJ9164" i="27"/>
  <c r="AS9163" i="27"/>
  <c r="AT9163" i="27" s="1"/>
  <c r="AJ9163" i="27"/>
  <c r="AS9162" i="27"/>
  <c r="AT9162" i="27" s="1"/>
  <c r="AJ9162" i="27"/>
  <c r="AS9161" i="27"/>
  <c r="AT9161" i="27" s="1"/>
  <c r="AJ9161" i="27"/>
  <c r="AS9160" i="27"/>
  <c r="AT9160" i="27" s="1"/>
  <c r="AJ9160" i="27"/>
  <c r="AS9159" i="27"/>
  <c r="AT9159" i="27" s="1"/>
  <c r="AJ9159" i="27"/>
  <c r="AS9158" i="27"/>
  <c r="AT9158" i="27" s="1"/>
  <c r="AJ9158" i="27"/>
  <c r="AS9157" i="27"/>
  <c r="AT9157" i="27" s="1"/>
  <c r="AJ9157" i="27"/>
  <c r="AS9156" i="27"/>
  <c r="AT9156" i="27" s="1"/>
  <c r="AJ9156" i="27"/>
  <c r="AS9155" i="27"/>
  <c r="AT9155" i="27" s="1"/>
  <c r="AJ9155" i="27"/>
  <c r="AS9154" i="27"/>
  <c r="AT9154" i="27" s="1"/>
  <c r="AJ9154" i="27"/>
  <c r="AS9153" i="27"/>
  <c r="AT9153" i="27" s="1"/>
  <c r="AJ9153" i="27"/>
  <c r="AS9152" i="27"/>
  <c r="AT9152" i="27" s="1"/>
  <c r="AJ9152" i="27"/>
  <c r="AS9151" i="27"/>
  <c r="AT9151" i="27" s="1"/>
  <c r="AJ9151" i="27"/>
  <c r="AS9150" i="27"/>
  <c r="AT9150" i="27" s="1"/>
  <c r="AJ9150" i="27"/>
  <c r="AS9149" i="27"/>
  <c r="AT9149" i="27" s="1"/>
  <c r="AJ9149" i="27"/>
  <c r="AS9148" i="27"/>
  <c r="AT9148" i="27" s="1"/>
  <c r="AJ9148" i="27"/>
  <c r="AS9147" i="27"/>
  <c r="AT9147" i="27" s="1"/>
  <c r="AJ9147" i="27"/>
  <c r="AS9146" i="27"/>
  <c r="AT9146" i="27" s="1"/>
  <c r="AJ9146" i="27"/>
  <c r="AS9145" i="27"/>
  <c r="AT9145" i="27" s="1"/>
  <c r="AJ9145" i="27"/>
  <c r="AS9144" i="27"/>
  <c r="AT9144" i="27" s="1"/>
  <c r="AJ9144" i="27"/>
  <c r="AS9143" i="27"/>
  <c r="AT9143" i="27" s="1"/>
  <c r="AJ9143" i="27"/>
  <c r="AS9142" i="27"/>
  <c r="AT9142" i="27" s="1"/>
  <c r="AJ9142" i="27"/>
  <c r="AS9141" i="27"/>
  <c r="AT9141" i="27" s="1"/>
  <c r="AJ9141" i="27"/>
  <c r="AS9140" i="27"/>
  <c r="AT9140" i="27" s="1"/>
  <c r="AJ9140" i="27"/>
  <c r="AS9139" i="27"/>
  <c r="AT9139" i="27" s="1"/>
  <c r="AJ9139" i="27"/>
  <c r="AS9138" i="27"/>
  <c r="AT9138" i="27" s="1"/>
  <c r="AJ9138" i="27"/>
  <c r="AS9137" i="27"/>
  <c r="AT9137" i="27" s="1"/>
  <c r="AJ9137" i="27"/>
  <c r="AS9136" i="27"/>
  <c r="AT9136" i="27" s="1"/>
  <c r="AJ9136" i="27"/>
  <c r="AS9135" i="27"/>
  <c r="AT9135" i="27" s="1"/>
  <c r="AJ9135" i="27"/>
  <c r="AS9134" i="27"/>
  <c r="AT9134" i="27" s="1"/>
  <c r="AJ9134" i="27"/>
  <c r="AS9133" i="27"/>
  <c r="AT9133" i="27" s="1"/>
  <c r="AJ9133" i="27"/>
  <c r="AS9132" i="27"/>
  <c r="AT9132" i="27" s="1"/>
  <c r="AJ9132" i="27"/>
  <c r="AS9131" i="27"/>
  <c r="AT9131" i="27" s="1"/>
  <c r="AJ9131" i="27"/>
  <c r="AS9130" i="27"/>
  <c r="AT9130" i="27" s="1"/>
  <c r="AJ9130" i="27"/>
  <c r="AS9129" i="27"/>
  <c r="AT9129" i="27" s="1"/>
  <c r="AJ9129" i="27"/>
  <c r="AS9128" i="27"/>
  <c r="AT9128" i="27" s="1"/>
  <c r="AJ9128" i="27"/>
  <c r="AS9127" i="27"/>
  <c r="AT9127" i="27" s="1"/>
  <c r="AJ9127" i="27"/>
  <c r="AS9126" i="27"/>
  <c r="AT9126" i="27" s="1"/>
  <c r="AJ9126" i="27"/>
  <c r="AS9125" i="27"/>
  <c r="AT9125" i="27" s="1"/>
  <c r="AJ9125" i="27"/>
  <c r="AS9124" i="27"/>
  <c r="AT9124" i="27" s="1"/>
  <c r="AJ9124" i="27"/>
  <c r="AS9123" i="27"/>
  <c r="AT9123" i="27" s="1"/>
  <c r="AJ9123" i="27"/>
  <c r="AS9122" i="27"/>
  <c r="AT9122" i="27" s="1"/>
  <c r="AJ9122" i="27"/>
  <c r="AS9121" i="27"/>
  <c r="AT9121" i="27" s="1"/>
  <c r="AJ9121" i="27"/>
  <c r="AS9120" i="27"/>
  <c r="AT9120" i="27" s="1"/>
  <c r="AJ9120" i="27"/>
  <c r="AS9119" i="27"/>
  <c r="AT9119" i="27" s="1"/>
  <c r="AJ9119" i="27"/>
  <c r="AS9118" i="27"/>
  <c r="AT9118" i="27" s="1"/>
  <c r="AJ9118" i="27"/>
  <c r="AS9117" i="27"/>
  <c r="AT9117" i="27" s="1"/>
  <c r="AJ9117" i="27"/>
  <c r="AS9116" i="27"/>
  <c r="AT9116" i="27" s="1"/>
  <c r="AJ9116" i="27"/>
  <c r="AS9115" i="27"/>
  <c r="AT9115" i="27" s="1"/>
  <c r="AJ9115" i="27"/>
  <c r="AS9114" i="27"/>
  <c r="AT9114" i="27" s="1"/>
  <c r="AJ9114" i="27"/>
  <c r="AS9113" i="27"/>
  <c r="AT9113" i="27" s="1"/>
  <c r="AJ9113" i="27"/>
  <c r="AS9112" i="27"/>
  <c r="AT9112" i="27" s="1"/>
  <c r="AJ9112" i="27"/>
  <c r="AS9111" i="27"/>
  <c r="AT9111" i="27" s="1"/>
  <c r="AJ9111" i="27"/>
  <c r="AS9110" i="27"/>
  <c r="AT9110" i="27" s="1"/>
  <c r="AJ9110" i="27"/>
  <c r="AS9109" i="27"/>
  <c r="AT9109" i="27" s="1"/>
  <c r="AJ9109" i="27"/>
  <c r="AS9108" i="27"/>
  <c r="AT9108" i="27" s="1"/>
  <c r="AJ9108" i="27"/>
  <c r="AS9107" i="27"/>
  <c r="AT9107" i="27" s="1"/>
  <c r="AJ9107" i="27"/>
  <c r="AS9106" i="27"/>
  <c r="AT9106" i="27" s="1"/>
  <c r="AJ9106" i="27"/>
  <c r="AS9105" i="27"/>
  <c r="AT9105" i="27" s="1"/>
  <c r="AJ9105" i="27"/>
  <c r="AS9104" i="27"/>
  <c r="AT9104" i="27" s="1"/>
  <c r="AJ9104" i="27"/>
  <c r="AS9103" i="27"/>
  <c r="AT9103" i="27" s="1"/>
  <c r="AJ9103" i="27"/>
  <c r="AS9102" i="27"/>
  <c r="AT9102" i="27" s="1"/>
  <c r="AJ9102" i="27"/>
  <c r="AS9101" i="27"/>
  <c r="AT9101" i="27" s="1"/>
  <c r="AJ9101" i="27"/>
  <c r="AS9100" i="27"/>
  <c r="AT9100" i="27" s="1"/>
  <c r="AJ9100" i="27"/>
  <c r="AS9099" i="27"/>
  <c r="AT9099" i="27" s="1"/>
  <c r="AJ9099" i="27"/>
  <c r="AS9098" i="27"/>
  <c r="AT9098" i="27" s="1"/>
  <c r="AJ9098" i="27"/>
  <c r="AS9097" i="27"/>
  <c r="AT9097" i="27" s="1"/>
  <c r="AJ9097" i="27"/>
  <c r="AS9096" i="27"/>
  <c r="AT9096" i="27" s="1"/>
  <c r="AJ9096" i="27"/>
  <c r="AS9095" i="27"/>
  <c r="AT9095" i="27" s="1"/>
  <c r="AJ9095" i="27"/>
  <c r="AS9094" i="27"/>
  <c r="AT9094" i="27" s="1"/>
  <c r="AJ9094" i="27"/>
  <c r="AS9093" i="27"/>
  <c r="AT9093" i="27" s="1"/>
  <c r="AJ9093" i="27"/>
  <c r="AS9092" i="27"/>
  <c r="AT9092" i="27" s="1"/>
  <c r="AJ9092" i="27"/>
  <c r="AS9091" i="27"/>
  <c r="AT9091" i="27" s="1"/>
  <c r="AJ9091" i="27"/>
  <c r="AS9090" i="27"/>
  <c r="AT9090" i="27" s="1"/>
  <c r="AJ9090" i="27"/>
  <c r="AS9089" i="27"/>
  <c r="AT9089" i="27" s="1"/>
  <c r="AJ9089" i="27"/>
  <c r="AS9088" i="27"/>
  <c r="AT9088" i="27" s="1"/>
  <c r="AJ9088" i="27"/>
  <c r="AS9087" i="27"/>
  <c r="AT9087" i="27" s="1"/>
  <c r="AJ9087" i="27"/>
  <c r="AS9086" i="27"/>
  <c r="AT9086" i="27" s="1"/>
  <c r="AJ9086" i="27"/>
  <c r="AS9085" i="27"/>
  <c r="AT9085" i="27" s="1"/>
  <c r="AJ9085" i="27"/>
  <c r="AS9084" i="27"/>
  <c r="AT9084" i="27" s="1"/>
  <c r="AJ9084" i="27"/>
  <c r="AS9083" i="27"/>
  <c r="AT9083" i="27" s="1"/>
  <c r="AJ9083" i="27"/>
  <c r="AS9082" i="27"/>
  <c r="AT9082" i="27" s="1"/>
  <c r="AJ9082" i="27"/>
  <c r="AS9081" i="27"/>
  <c r="AT9081" i="27" s="1"/>
  <c r="AJ9081" i="27"/>
  <c r="AS9080" i="27"/>
  <c r="AT9080" i="27" s="1"/>
  <c r="AJ9080" i="27"/>
  <c r="AS9079" i="27"/>
  <c r="AT9079" i="27" s="1"/>
  <c r="AJ9079" i="27"/>
  <c r="AS9078" i="27"/>
  <c r="AT9078" i="27" s="1"/>
  <c r="AJ9078" i="27"/>
  <c r="AS9077" i="27"/>
  <c r="AT9077" i="27" s="1"/>
  <c r="AJ9077" i="27"/>
  <c r="AS9076" i="27"/>
  <c r="AT9076" i="27" s="1"/>
  <c r="AJ9076" i="27"/>
  <c r="AS9075" i="27"/>
  <c r="AT9075" i="27" s="1"/>
  <c r="AJ9075" i="27"/>
  <c r="AS9074" i="27"/>
  <c r="AT9074" i="27" s="1"/>
  <c r="AJ9074" i="27"/>
  <c r="AS9073" i="27"/>
  <c r="AT9073" i="27" s="1"/>
  <c r="AJ9073" i="27"/>
  <c r="AS9072" i="27"/>
  <c r="AT9072" i="27" s="1"/>
  <c r="AJ9072" i="27"/>
  <c r="AS9071" i="27"/>
  <c r="AT9071" i="27" s="1"/>
  <c r="AJ9071" i="27"/>
  <c r="AS9070" i="27"/>
  <c r="AT9070" i="27" s="1"/>
  <c r="AJ9070" i="27"/>
  <c r="AS9069" i="27"/>
  <c r="AT9069" i="27" s="1"/>
  <c r="AJ9069" i="27"/>
  <c r="AS9068" i="27"/>
  <c r="AT9068" i="27" s="1"/>
  <c r="AJ9068" i="27"/>
  <c r="AS9067" i="27"/>
  <c r="AT9067" i="27" s="1"/>
  <c r="AJ9067" i="27"/>
  <c r="AS9066" i="27"/>
  <c r="AT9066" i="27" s="1"/>
  <c r="AJ9066" i="27"/>
  <c r="AS9065" i="27"/>
  <c r="AT9065" i="27" s="1"/>
  <c r="AJ9065" i="27"/>
  <c r="AS9064" i="27"/>
  <c r="AT9064" i="27" s="1"/>
  <c r="AJ9064" i="27"/>
  <c r="AS9063" i="27"/>
  <c r="AT9063" i="27" s="1"/>
  <c r="AJ9063" i="27"/>
  <c r="AS9062" i="27"/>
  <c r="AT9062" i="27" s="1"/>
  <c r="AJ9062" i="27"/>
  <c r="AS9061" i="27"/>
  <c r="AT9061" i="27" s="1"/>
  <c r="AJ9061" i="27"/>
  <c r="AS9060" i="27"/>
  <c r="AT9060" i="27" s="1"/>
  <c r="AJ9060" i="27"/>
  <c r="AS9059" i="27"/>
  <c r="AT9059" i="27" s="1"/>
  <c r="AJ9059" i="27"/>
  <c r="AS9058" i="27"/>
  <c r="AT9058" i="27" s="1"/>
  <c r="AJ9058" i="27"/>
  <c r="AS9057" i="27"/>
  <c r="AT9057" i="27" s="1"/>
  <c r="AJ9057" i="27"/>
  <c r="AS9056" i="27"/>
  <c r="AT9056" i="27" s="1"/>
  <c r="AJ9056" i="27"/>
  <c r="AS9055" i="27"/>
  <c r="AT9055" i="27" s="1"/>
  <c r="AJ9055" i="27"/>
  <c r="AS9054" i="27"/>
  <c r="AT9054" i="27" s="1"/>
  <c r="AJ9054" i="27"/>
  <c r="AS9053" i="27"/>
  <c r="AT9053" i="27" s="1"/>
  <c r="AJ9053" i="27"/>
  <c r="AS9052" i="27"/>
  <c r="AT9052" i="27" s="1"/>
  <c r="AJ9052" i="27"/>
  <c r="AS9051" i="27"/>
  <c r="AT9051" i="27" s="1"/>
  <c r="AJ9051" i="27"/>
  <c r="AS9050" i="27"/>
  <c r="AT9050" i="27" s="1"/>
  <c r="AJ9050" i="27"/>
  <c r="AS9049" i="27"/>
  <c r="AT9049" i="27" s="1"/>
  <c r="AJ9049" i="27"/>
  <c r="AS9048" i="27"/>
  <c r="AT9048" i="27" s="1"/>
  <c r="AJ9048" i="27"/>
  <c r="AS9047" i="27"/>
  <c r="AT9047" i="27" s="1"/>
  <c r="AJ9047" i="27"/>
  <c r="AS9046" i="27"/>
  <c r="AT9046" i="27" s="1"/>
  <c r="AJ9046" i="27"/>
  <c r="AS9045" i="27"/>
  <c r="AT9045" i="27" s="1"/>
  <c r="AJ9045" i="27"/>
  <c r="AS9044" i="27"/>
  <c r="AT9044" i="27" s="1"/>
  <c r="AJ9044" i="27"/>
  <c r="AS9043" i="27"/>
  <c r="AT9043" i="27" s="1"/>
  <c r="AJ9043" i="27"/>
  <c r="AS9042" i="27"/>
  <c r="AT9042" i="27" s="1"/>
  <c r="AJ9042" i="27"/>
  <c r="AS9041" i="27"/>
  <c r="AT9041" i="27" s="1"/>
  <c r="AJ9041" i="27"/>
  <c r="AS9040" i="27"/>
  <c r="AT9040" i="27" s="1"/>
  <c r="AJ9040" i="27"/>
  <c r="AS9039" i="27"/>
  <c r="AT9039" i="27" s="1"/>
  <c r="AJ9039" i="27"/>
  <c r="AS9038" i="27"/>
  <c r="AT9038" i="27" s="1"/>
  <c r="AJ9038" i="27"/>
  <c r="AS9037" i="27"/>
  <c r="AT9037" i="27" s="1"/>
  <c r="AJ9037" i="27"/>
  <c r="AS9036" i="27"/>
  <c r="AT9036" i="27" s="1"/>
  <c r="AJ9036" i="27"/>
  <c r="AS9035" i="27"/>
  <c r="AT9035" i="27" s="1"/>
  <c r="AJ9035" i="27"/>
  <c r="AS9034" i="27"/>
  <c r="AT9034" i="27" s="1"/>
  <c r="AJ9034" i="27"/>
  <c r="AS9033" i="27"/>
  <c r="AT9033" i="27" s="1"/>
  <c r="AJ9033" i="27"/>
  <c r="AS9032" i="27"/>
  <c r="AT9032" i="27" s="1"/>
  <c r="AJ9032" i="27"/>
  <c r="AS9031" i="27"/>
  <c r="AT9031" i="27" s="1"/>
  <c r="AJ9031" i="27"/>
  <c r="AS9030" i="27"/>
  <c r="AT9030" i="27" s="1"/>
  <c r="AJ9030" i="27"/>
  <c r="AS9029" i="27"/>
  <c r="AT9029" i="27" s="1"/>
  <c r="AJ9029" i="27"/>
  <c r="AS9028" i="27"/>
  <c r="AT9028" i="27" s="1"/>
  <c r="AJ9028" i="27"/>
  <c r="AS9027" i="27"/>
  <c r="AT9027" i="27" s="1"/>
  <c r="AJ9027" i="27"/>
  <c r="AS9026" i="27"/>
  <c r="AT9026" i="27" s="1"/>
  <c r="AJ9026" i="27"/>
  <c r="AS9025" i="27"/>
  <c r="AT9025" i="27" s="1"/>
  <c r="AJ9025" i="27"/>
  <c r="AS9024" i="27"/>
  <c r="AT9024" i="27" s="1"/>
  <c r="AJ9024" i="27"/>
  <c r="AS9023" i="27"/>
  <c r="AT9023" i="27" s="1"/>
  <c r="AJ9023" i="27"/>
  <c r="AS9022" i="27"/>
  <c r="AT9022" i="27" s="1"/>
  <c r="AJ9022" i="27"/>
  <c r="AS9021" i="27"/>
  <c r="AT9021" i="27" s="1"/>
  <c r="AJ9021" i="27"/>
  <c r="AS9020" i="27"/>
  <c r="AT9020" i="27" s="1"/>
  <c r="AJ9020" i="27"/>
  <c r="AS9019" i="27"/>
  <c r="AT9019" i="27" s="1"/>
  <c r="AJ9019" i="27"/>
  <c r="AS9018" i="27"/>
  <c r="AT9018" i="27" s="1"/>
  <c r="AJ9018" i="27"/>
  <c r="AS9017" i="27"/>
  <c r="AT9017" i="27" s="1"/>
  <c r="AJ9017" i="27"/>
  <c r="AS9016" i="27"/>
  <c r="AT9016" i="27" s="1"/>
  <c r="AJ9016" i="27"/>
  <c r="AS9015" i="27"/>
  <c r="AT9015" i="27" s="1"/>
  <c r="AJ9015" i="27"/>
  <c r="AS9014" i="27"/>
  <c r="AT9014" i="27" s="1"/>
  <c r="AJ9014" i="27"/>
  <c r="AS9013" i="27"/>
  <c r="AT9013" i="27" s="1"/>
  <c r="AJ9013" i="27"/>
  <c r="AS9012" i="27"/>
  <c r="AT9012" i="27" s="1"/>
  <c r="AJ9012" i="27"/>
  <c r="AS9011" i="27"/>
  <c r="AT9011" i="27" s="1"/>
  <c r="AJ9011" i="27"/>
  <c r="AS9010" i="27"/>
  <c r="AT9010" i="27" s="1"/>
  <c r="AJ9010" i="27"/>
  <c r="AS9009" i="27"/>
  <c r="AT9009" i="27" s="1"/>
  <c r="AJ9009" i="27"/>
  <c r="AS9008" i="27"/>
  <c r="AT9008" i="27" s="1"/>
  <c r="AJ9008" i="27"/>
  <c r="AS9007" i="27"/>
  <c r="AT9007" i="27" s="1"/>
  <c r="AJ9007" i="27"/>
  <c r="AS9006" i="27"/>
  <c r="AT9006" i="27" s="1"/>
  <c r="AJ9006" i="27"/>
  <c r="AS9005" i="27"/>
  <c r="AT9005" i="27" s="1"/>
  <c r="AJ9005" i="27"/>
  <c r="AS9004" i="27"/>
  <c r="AT9004" i="27" s="1"/>
  <c r="AJ9004" i="27"/>
  <c r="AS9003" i="27"/>
  <c r="AT9003" i="27" s="1"/>
  <c r="AJ9003" i="27"/>
  <c r="AS9002" i="27"/>
  <c r="AT9002" i="27" s="1"/>
  <c r="AJ9002" i="27"/>
  <c r="AS9001" i="27"/>
  <c r="AT9001" i="27" s="1"/>
  <c r="AJ9001" i="27"/>
  <c r="AS9000" i="27"/>
  <c r="AT9000" i="27" s="1"/>
  <c r="AJ9000" i="27"/>
  <c r="AS8999" i="27"/>
  <c r="AT8999" i="27" s="1"/>
  <c r="AJ8999" i="27"/>
  <c r="AS8998" i="27"/>
  <c r="AT8998" i="27" s="1"/>
  <c r="AJ8998" i="27"/>
  <c r="AS8997" i="27"/>
  <c r="AT8997" i="27" s="1"/>
  <c r="AJ8997" i="27"/>
  <c r="AS8996" i="27"/>
  <c r="AT8996" i="27" s="1"/>
  <c r="AJ8996" i="27"/>
  <c r="AS8995" i="27"/>
  <c r="AT8995" i="27" s="1"/>
  <c r="AJ8995" i="27"/>
  <c r="AS8994" i="27"/>
  <c r="AT8994" i="27" s="1"/>
  <c r="AJ8994" i="27"/>
  <c r="AS8993" i="27"/>
  <c r="AT8993" i="27" s="1"/>
  <c r="AJ8993" i="27"/>
  <c r="AS8992" i="27"/>
  <c r="AT8992" i="27" s="1"/>
  <c r="AJ8992" i="27"/>
  <c r="AS8991" i="27"/>
  <c r="AT8991" i="27" s="1"/>
  <c r="AJ8991" i="27"/>
  <c r="AS8990" i="27"/>
  <c r="AT8990" i="27" s="1"/>
  <c r="AJ8990" i="27"/>
  <c r="AS8989" i="27"/>
  <c r="AT8989" i="27" s="1"/>
  <c r="AJ8989" i="27"/>
  <c r="AS8988" i="27"/>
  <c r="AT8988" i="27" s="1"/>
  <c r="AJ8988" i="27"/>
  <c r="AS8987" i="27"/>
  <c r="AT8987" i="27" s="1"/>
  <c r="AJ8987" i="27"/>
  <c r="AS8986" i="27"/>
  <c r="AT8986" i="27" s="1"/>
  <c r="AJ8986" i="27"/>
  <c r="AS8985" i="27"/>
  <c r="AT8985" i="27" s="1"/>
  <c r="AJ8985" i="27"/>
  <c r="AS8984" i="27"/>
  <c r="AT8984" i="27" s="1"/>
  <c r="AJ8984" i="27"/>
  <c r="AS8983" i="27"/>
  <c r="AT8983" i="27" s="1"/>
  <c r="AJ8983" i="27"/>
  <c r="AS8982" i="27"/>
  <c r="AT8982" i="27" s="1"/>
  <c r="AJ8982" i="27"/>
  <c r="AS8981" i="27"/>
  <c r="AT8981" i="27" s="1"/>
  <c r="AJ8981" i="27"/>
  <c r="AS8980" i="27"/>
  <c r="AT8980" i="27" s="1"/>
  <c r="AJ8980" i="27"/>
  <c r="AS8979" i="27"/>
  <c r="AT8979" i="27" s="1"/>
  <c r="AJ8979" i="27"/>
  <c r="AS8978" i="27"/>
  <c r="AT8978" i="27" s="1"/>
  <c r="AJ8978" i="27"/>
  <c r="AS8977" i="27"/>
  <c r="AT8977" i="27" s="1"/>
  <c r="AJ8977" i="27"/>
  <c r="AS8976" i="27"/>
  <c r="AT8976" i="27" s="1"/>
  <c r="AJ8976" i="27"/>
  <c r="AS8975" i="27"/>
  <c r="AT8975" i="27" s="1"/>
  <c r="AJ8975" i="27"/>
  <c r="AS8974" i="27"/>
  <c r="AT8974" i="27" s="1"/>
  <c r="AJ8974" i="27"/>
  <c r="AS8973" i="27"/>
  <c r="AT8973" i="27" s="1"/>
  <c r="AJ8973" i="27"/>
  <c r="AS8972" i="27"/>
  <c r="AT8972" i="27" s="1"/>
  <c r="AJ8972" i="27"/>
  <c r="AS8971" i="27"/>
  <c r="AT8971" i="27" s="1"/>
  <c r="AJ8971" i="27"/>
  <c r="AS8970" i="27"/>
  <c r="AT8970" i="27" s="1"/>
  <c r="AJ8970" i="27"/>
  <c r="AS8969" i="27"/>
  <c r="AT8969" i="27" s="1"/>
  <c r="AJ8969" i="27"/>
  <c r="AS8968" i="27"/>
  <c r="AT8968" i="27" s="1"/>
  <c r="AJ8968" i="27"/>
  <c r="AS8967" i="27"/>
  <c r="AT8967" i="27" s="1"/>
  <c r="AJ8967" i="27"/>
  <c r="AS8966" i="27"/>
  <c r="AT8966" i="27" s="1"/>
  <c r="AJ8966" i="27"/>
  <c r="AS8965" i="27"/>
  <c r="AT8965" i="27" s="1"/>
  <c r="AJ8965" i="27"/>
  <c r="AS8964" i="27"/>
  <c r="AT8964" i="27" s="1"/>
  <c r="AJ8964" i="27"/>
  <c r="AS8963" i="27"/>
  <c r="AT8963" i="27" s="1"/>
  <c r="AJ8963" i="27"/>
  <c r="AS8962" i="27"/>
  <c r="AT8962" i="27" s="1"/>
  <c r="AJ8962" i="27"/>
  <c r="AS8961" i="27"/>
  <c r="AT8961" i="27" s="1"/>
  <c r="AJ8961" i="27"/>
  <c r="AS8960" i="27"/>
  <c r="AT8960" i="27" s="1"/>
  <c r="AJ8960" i="27"/>
  <c r="AS8959" i="27"/>
  <c r="AT8959" i="27" s="1"/>
  <c r="AJ8959" i="27"/>
  <c r="AS8958" i="27"/>
  <c r="AT8958" i="27" s="1"/>
  <c r="AJ8958" i="27"/>
  <c r="AS8957" i="27"/>
  <c r="AT8957" i="27" s="1"/>
  <c r="AJ8957" i="27"/>
  <c r="AS8956" i="27"/>
  <c r="AT8956" i="27" s="1"/>
  <c r="AJ8956" i="27"/>
  <c r="AS8955" i="27"/>
  <c r="AT8955" i="27" s="1"/>
  <c r="AJ8955" i="27"/>
  <c r="AS8954" i="27"/>
  <c r="AT8954" i="27" s="1"/>
  <c r="AJ8954" i="27"/>
  <c r="AS8953" i="27"/>
  <c r="AT8953" i="27" s="1"/>
  <c r="AJ8953" i="27"/>
  <c r="AS8952" i="27"/>
  <c r="AT8952" i="27" s="1"/>
  <c r="AJ8952" i="27"/>
  <c r="AS8951" i="27"/>
  <c r="AT8951" i="27" s="1"/>
  <c r="AJ8951" i="27"/>
  <c r="AS8950" i="27"/>
  <c r="AT8950" i="27" s="1"/>
  <c r="AJ8950" i="27"/>
  <c r="AS8949" i="27"/>
  <c r="AT8949" i="27" s="1"/>
  <c r="AJ8949" i="27"/>
  <c r="AS8948" i="27"/>
  <c r="AT8948" i="27" s="1"/>
  <c r="AJ8948" i="27"/>
  <c r="AS8947" i="27"/>
  <c r="AT8947" i="27" s="1"/>
  <c r="AJ8947" i="27"/>
  <c r="AS8946" i="27"/>
  <c r="AT8946" i="27" s="1"/>
  <c r="AJ8946" i="27"/>
  <c r="AS8945" i="27"/>
  <c r="AT8945" i="27" s="1"/>
  <c r="AJ8945" i="27"/>
  <c r="AS8944" i="27"/>
  <c r="AT8944" i="27" s="1"/>
  <c r="AJ8944" i="27"/>
  <c r="AS8943" i="27"/>
  <c r="AT8943" i="27" s="1"/>
  <c r="AJ8943" i="27"/>
  <c r="AS8942" i="27"/>
  <c r="AT8942" i="27" s="1"/>
  <c r="AJ8942" i="27"/>
  <c r="AS8941" i="27"/>
  <c r="AT8941" i="27" s="1"/>
  <c r="AJ8941" i="27"/>
  <c r="AS8940" i="27"/>
  <c r="AT8940" i="27" s="1"/>
  <c r="AJ8940" i="27"/>
  <c r="AS8939" i="27"/>
  <c r="AT8939" i="27" s="1"/>
  <c r="AJ8939" i="27"/>
  <c r="AS8938" i="27"/>
  <c r="AT8938" i="27" s="1"/>
  <c r="AJ8938" i="27"/>
  <c r="AS8937" i="27"/>
  <c r="AT8937" i="27" s="1"/>
  <c r="AJ8937" i="27"/>
  <c r="AS8936" i="27"/>
  <c r="AT8936" i="27" s="1"/>
  <c r="AJ8936" i="27"/>
  <c r="AS8935" i="27"/>
  <c r="AT8935" i="27" s="1"/>
  <c r="AJ8935" i="27"/>
  <c r="AS8934" i="27"/>
  <c r="AT8934" i="27" s="1"/>
  <c r="AJ8934" i="27"/>
  <c r="AS8933" i="27"/>
  <c r="AT8933" i="27" s="1"/>
  <c r="AJ8933" i="27"/>
  <c r="AS8932" i="27"/>
  <c r="AT8932" i="27" s="1"/>
  <c r="AJ8932" i="27"/>
  <c r="AS8931" i="27"/>
  <c r="AT8931" i="27" s="1"/>
  <c r="AJ8931" i="27"/>
  <c r="AS8930" i="27"/>
  <c r="AT8930" i="27" s="1"/>
  <c r="AJ8930" i="27"/>
  <c r="AS8929" i="27"/>
  <c r="AT8929" i="27" s="1"/>
  <c r="AJ8929" i="27"/>
  <c r="AS8928" i="27"/>
  <c r="AT8928" i="27" s="1"/>
  <c r="AJ8928" i="27"/>
  <c r="AS8927" i="27"/>
  <c r="AT8927" i="27" s="1"/>
  <c r="AJ8927" i="27"/>
  <c r="AS8926" i="27"/>
  <c r="AT8926" i="27" s="1"/>
  <c r="AJ8926" i="27"/>
  <c r="AS8925" i="27"/>
  <c r="AT8925" i="27" s="1"/>
  <c r="AJ8925" i="27"/>
  <c r="AS8924" i="27"/>
  <c r="AT8924" i="27" s="1"/>
  <c r="AJ8924" i="27"/>
  <c r="AS8923" i="27"/>
  <c r="AT8923" i="27" s="1"/>
  <c r="AJ8923" i="27"/>
  <c r="AS8922" i="27"/>
  <c r="AT8922" i="27" s="1"/>
  <c r="AJ8922" i="27"/>
  <c r="AS8921" i="27"/>
  <c r="AT8921" i="27" s="1"/>
  <c r="AJ8921" i="27"/>
  <c r="AS8920" i="27"/>
  <c r="AT8920" i="27" s="1"/>
  <c r="AJ8920" i="27"/>
  <c r="AS8919" i="27"/>
  <c r="AT8919" i="27" s="1"/>
  <c r="AJ8919" i="27"/>
  <c r="AS8918" i="27"/>
  <c r="AT8918" i="27" s="1"/>
  <c r="AJ8918" i="27"/>
  <c r="AS8917" i="27"/>
  <c r="AT8917" i="27" s="1"/>
  <c r="AJ8917" i="27"/>
  <c r="AS8916" i="27"/>
  <c r="AT8916" i="27" s="1"/>
  <c r="AJ8916" i="27"/>
  <c r="AS8915" i="27"/>
  <c r="AT8915" i="27" s="1"/>
  <c r="AJ8915" i="27"/>
  <c r="AS8914" i="27"/>
  <c r="AT8914" i="27" s="1"/>
  <c r="AJ8914" i="27"/>
  <c r="AS8913" i="27"/>
  <c r="AT8913" i="27" s="1"/>
  <c r="AJ8913" i="27"/>
  <c r="AS8912" i="27"/>
  <c r="AT8912" i="27" s="1"/>
  <c r="AJ8912" i="27"/>
  <c r="AS8911" i="27"/>
  <c r="AT8911" i="27" s="1"/>
  <c r="AJ8911" i="27"/>
  <c r="AS8910" i="27"/>
  <c r="AT8910" i="27" s="1"/>
  <c r="AJ8910" i="27"/>
  <c r="AS8909" i="27"/>
  <c r="AT8909" i="27" s="1"/>
  <c r="AJ8909" i="27"/>
  <c r="AS8908" i="27"/>
  <c r="AT8908" i="27" s="1"/>
  <c r="AJ8908" i="27"/>
  <c r="AS8907" i="27"/>
  <c r="AT8907" i="27" s="1"/>
  <c r="AJ8907" i="27"/>
  <c r="AS8906" i="27"/>
  <c r="AT8906" i="27" s="1"/>
  <c r="AJ8906" i="27"/>
  <c r="AS8905" i="27"/>
  <c r="AT8905" i="27" s="1"/>
  <c r="AJ8905" i="27"/>
  <c r="AS8904" i="27"/>
  <c r="AT8904" i="27" s="1"/>
  <c r="AJ8904" i="27"/>
  <c r="AS8903" i="27"/>
  <c r="AT8903" i="27" s="1"/>
  <c r="AJ8903" i="27"/>
  <c r="AS8902" i="27"/>
  <c r="AT8902" i="27" s="1"/>
  <c r="AJ8902" i="27"/>
  <c r="AS8901" i="27"/>
  <c r="AT8901" i="27" s="1"/>
  <c r="AJ8901" i="27"/>
  <c r="AS8900" i="27"/>
  <c r="AT8900" i="27" s="1"/>
  <c r="AJ8900" i="27"/>
  <c r="AS8899" i="27"/>
  <c r="AT8899" i="27" s="1"/>
  <c r="AJ8899" i="27"/>
  <c r="AS8898" i="27"/>
  <c r="AT8898" i="27" s="1"/>
  <c r="AJ8898" i="27"/>
  <c r="AS8897" i="27"/>
  <c r="AT8897" i="27" s="1"/>
  <c r="AJ8897" i="27"/>
  <c r="AS8896" i="27"/>
  <c r="AT8896" i="27" s="1"/>
  <c r="AJ8896" i="27"/>
  <c r="AS8895" i="27"/>
  <c r="AT8895" i="27" s="1"/>
  <c r="AJ8895" i="27"/>
  <c r="AS8894" i="27"/>
  <c r="AT8894" i="27" s="1"/>
  <c r="AJ8894" i="27"/>
  <c r="AS8893" i="27"/>
  <c r="AT8893" i="27" s="1"/>
  <c r="AJ8893" i="27"/>
  <c r="AS8892" i="27"/>
  <c r="AT8892" i="27" s="1"/>
  <c r="AJ8892" i="27"/>
  <c r="AS8891" i="27"/>
  <c r="AT8891" i="27" s="1"/>
  <c r="AJ8891" i="27"/>
  <c r="AS8890" i="27"/>
  <c r="AT8890" i="27" s="1"/>
  <c r="AJ8890" i="27"/>
  <c r="AS8889" i="27"/>
  <c r="AT8889" i="27" s="1"/>
  <c r="AJ8889" i="27"/>
  <c r="AS8888" i="27"/>
  <c r="AT8888" i="27" s="1"/>
  <c r="AJ8888" i="27"/>
  <c r="AS8887" i="27"/>
  <c r="AT8887" i="27" s="1"/>
  <c r="AJ8887" i="27"/>
  <c r="AS8886" i="27"/>
  <c r="AT8886" i="27" s="1"/>
  <c r="AJ8886" i="27"/>
  <c r="AS8885" i="27"/>
  <c r="AT8885" i="27" s="1"/>
  <c r="AJ8885" i="27"/>
  <c r="AS8884" i="27"/>
  <c r="AT8884" i="27" s="1"/>
  <c r="AJ8884" i="27"/>
  <c r="AS8883" i="27"/>
  <c r="AT8883" i="27" s="1"/>
  <c r="AJ8883" i="27"/>
  <c r="AS8882" i="27"/>
  <c r="AT8882" i="27" s="1"/>
  <c r="AJ8882" i="27"/>
  <c r="AS8881" i="27"/>
  <c r="AT8881" i="27" s="1"/>
  <c r="AJ8881" i="27"/>
  <c r="AS8880" i="27"/>
  <c r="AT8880" i="27" s="1"/>
  <c r="AJ8880" i="27"/>
  <c r="AS8879" i="27"/>
  <c r="AT8879" i="27" s="1"/>
  <c r="AJ8879" i="27"/>
  <c r="AS8878" i="27"/>
  <c r="AT8878" i="27" s="1"/>
  <c r="AJ8878" i="27"/>
  <c r="AS8877" i="27"/>
  <c r="AT8877" i="27" s="1"/>
  <c r="AJ8877" i="27"/>
  <c r="AS8876" i="27"/>
  <c r="AT8876" i="27" s="1"/>
  <c r="AJ8876" i="27"/>
  <c r="AS8875" i="27"/>
  <c r="AT8875" i="27" s="1"/>
  <c r="AJ8875" i="27"/>
  <c r="AS8874" i="27"/>
  <c r="AT8874" i="27" s="1"/>
  <c r="AJ8874" i="27"/>
  <c r="AS8873" i="27"/>
  <c r="AT8873" i="27" s="1"/>
  <c r="AJ8873" i="27"/>
  <c r="AS8872" i="27"/>
  <c r="AT8872" i="27" s="1"/>
  <c r="AJ8872" i="27"/>
  <c r="AS8871" i="27"/>
  <c r="AT8871" i="27" s="1"/>
  <c r="AJ8871" i="27"/>
  <c r="AS8870" i="27"/>
  <c r="AT8870" i="27" s="1"/>
  <c r="AJ8870" i="27"/>
  <c r="AS8869" i="27"/>
  <c r="AT8869" i="27" s="1"/>
  <c r="AJ8869" i="27"/>
  <c r="AS8868" i="27"/>
  <c r="AT8868" i="27" s="1"/>
  <c r="AJ8868" i="27"/>
  <c r="AS8867" i="27"/>
  <c r="AT8867" i="27" s="1"/>
  <c r="AJ8867" i="27"/>
  <c r="AS8866" i="27"/>
  <c r="AT8866" i="27" s="1"/>
  <c r="AJ8866" i="27"/>
  <c r="AS8865" i="27"/>
  <c r="AT8865" i="27" s="1"/>
  <c r="AJ8865" i="27"/>
  <c r="AS8864" i="27"/>
  <c r="AT8864" i="27" s="1"/>
  <c r="AJ8864" i="27"/>
  <c r="AS8863" i="27"/>
  <c r="AT8863" i="27" s="1"/>
  <c r="AJ8863" i="27"/>
  <c r="AS8862" i="27"/>
  <c r="AT8862" i="27" s="1"/>
  <c r="AJ8862" i="27"/>
  <c r="AS8861" i="27"/>
  <c r="AT8861" i="27" s="1"/>
  <c r="AJ8861" i="27"/>
  <c r="AS8860" i="27"/>
  <c r="AT8860" i="27" s="1"/>
  <c r="AJ8860" i="27"/>
  <c r="AS8859" i="27"/>
  <c r="AT8859" i="27" s="1"/>
  <c r="AJ8859" i="27"/>
  <c r="AS8858" i="27"/>
  <c r="AT8858" i="27" s="1"/>
  <c r="AJ8858" i="27"/>
  <c r="AS8857" i="27"/>
  <c r="AT8857" i="27" s="1"/>
  <c r="AJ8857" i="27"/>
  <c r="AS8856" i="27"/>
  <c r="AT8856" i="27" s="1"/>
  <c r="AJ8856" i="27"/>
  <c r="AS8855" i="27"/>
  <c r="AT8855" i="27" s="1"/>
  <c r="AJ8855" i="27"/>
  <c r="AS8854" i="27"/>
  <c r="AT8854" i="27" s="1"/>
  <c r="AJ8854" i="27"/>
  <c r="AS8853" i="27"/>
  <c r="AT8853" i="27" s="1"/>
  <c r="AJ8853" i="27"/>
  <c r="AS8852" i="27"/>
  <c r="AT8852" i="27" s="1"/>
  <c r="AJ8852" i="27"/>
  <c r="AS8851" i="27"/>
  <c r="AT8851" i="27" s="1"/>
  <c r="AJ8851" i="27"/>
  <c r="AS8850" i="27"/>
  <c r="AT8850" i="27" s="1"/>
  <c r="AJ8850" i="27"/>
  <c r="AS8849" i="27"/>
  <c r="AT8849" i="27" s="1"/>
  <c r="AJ8849" i="27"/>
  <c r="AS8848" i="27"/>
  <c r="AT8848" i="27" s="1"/>
  <c r="AJ8848" i="27"/>
  <c r="AS8847" i="27"/>
  <c r="AT8847" i="27" s="1"/>
  <c r="AJ8847" i="27"/>
  <c r="AS8846" i="27"/>
  <c r="AT8846" i="27" s="1"/>
  <c r="AJ8846" i="27"/>
  <c r="AS8845" i="27"/>
  <c r="AT8845" i="27" s="1"/>
  <c r="AJ8845" i="27"/>
  <c r="AS8844" i="27"/>
  <c r="AT8844" i="27" s="1"/>
  <c r="AJ8844" i="27"/>
  <c r="AS8843" i="27"/>
  <c r="AT8843" i="27" s="1"/>
  <c r="AJ8843" i="27"/>
  <c r="AS8842" i="27"/>
  <c r="AT8842" i="27" s="1"/>
  <c r="AJ8842" i="27"/>
  <c r="AS8841" i="27"/>
  <c r="AT8841" i="27" s="1"/>
  <c r="AJ8841" i="27"/>
  <c r="AS8840" i="27"/>
  <c r="AT8840" i="27" s="1"/>
  <c r="AJ8840" i="27"/>
  <c r="AS8839" i="27"/>
  <c r="AT8839" i="27" s="1"/>
  <c r="AJ8839" i="27"/>
  <c r="AS8838" i="27"/>
  <c r="AT8838" i="27" s="1"/>
  <c r="AJ8838" i="27"/>
  <c r="AS8837" i="27"/>
  <c r="AT8837" i="27" s="1"/>
  <c r="AJ8837" i="27"/>
  <c r="AS8836" i="27"/>
  <c r="AT8836" i="27" s="1"/>
  <c r="AJ8836" i="27"/>
  <c r="AS8835" i="27"/>
  <c r="AT8835" i="27" s="1"/>
  <c r="AJ8835" i="27"/>
  <c r="AS8834" i="27"/>
  <c r="AT8834" i="27" s="1"/>
  <c r="AJ8834" i="27"/>
  <c r="AS8833" i="27"/>
  <c r="AT8833" i="27" s="1"/>
  <c r="AJ8833" i="27"/>
  <c r="AS8832" i="27"/>
  <c r="AT8832" i="27" s="1"/>
  <c r="AJ8832" i="27"/>
  <c r="AS8831" i="27"/>
  <c r="AT8831" i="27" s="1"/>
  <c r="AJ8831" i="27"/>
  <c r="AS8830" i="27"/>
  <c r="AT8830" i="27" s="1"/>
  <c r="AJ8830" i="27"/>
  <c r="AS8829" i="27"/>
  <c r="AT8829" i="27" s="1"/>
  <c r="AJ8829" i="27"/>
  <c r="AS8828" i="27"/>
  <c r="AT8828" i="27" s="1"/>
  <c r="AJ8828" i="27"/>
  <c r="AS8827" i="27"/>
  <c r="AT8827" i="27" s="1"/>
  <c r="AJ8827" i="27"/>
  <c r="AS8826" i="27"/>
  <c r="AT8826" i="27" s="1"/>
  <c r="AJ8826" i="27"/>
  <c r="AS8825" i="27"/>
  <c r="AT8825" i="27" s="1"/>
  <c r="AJ8825" i="27"/>
  <c r="AS8824" i="27"/>
  <c r="AT8824" i="27" s="1"/>
  <c r="AJ8824" i="27"/>
  <c r="AS8823" i="27"/>
  <c r="AT8823" i="27" s="1"/>
  <c r="AJ8823" i="27"/>
  <c r="AS8822" i="27"/>
  <c r="AT8822" i="27" s="1"/>
  <c r="AJ8822" i="27"/>
  <c r="AS8821" i="27"/>
  <c r="AT8821" i="27" s="1"/>
  <c r="AJ8821" i="27"/>
  <c r="AS8820" i="27"/>
  <c r="AT8820" i="27" s="1"/>
  <c r="AJ8820" i="27"/>
  <c r="AS8819" i="27"/>
  <c r="AT8819" i="27" s="1"/>
  <c r="AJ8819" i="27"/>
  <c r="AS8818" i="27"/>
  <c r="AT8818" i="27" s="1"/>
  <c r="AJ8818" i="27"/>
  <c r="AS8817" i="27"/>
  <c r="AT8817" i="27" s="1"/>
  <c r="AJ8817" i="27"/>
  <c r="AS8816" i="27"/>
  <c r="AT8816" i="27" s="1"/>
  <c r="AJ8816" i="27"/>
  <c r="AS8815" i="27"/>
  <c r="AT8815" i="27" s="1"/>
  <c r="AJ8815" i="27"/>
  <c r="AS8814" i="27"/>
  <c r="AT8814" i="27" s="1"/>
  <c r="AJ8814" i="27"/>
  <c r="AS8813" i="27"/>
  <c r="AT8813" i="27" s="1"/>
  <c r="AJ8813" i="27"/>
  <c r="AS8812" i="27"/>
  <c r="AT8812" i="27" s="1"/>
  <c r="AJ8812" i="27"/>
  <c r="AS8811" i="27"/>
  <c r="AT8811" i="27" s="1"/>
  <c r="AJ8811" i="27"/>
  <c r="AS8810" i="27"/>
  <c r="AT8810" i="27" s="1"/>
  <c r="AJ8810" i="27"/>
  <c r="AS8809" i="27"/>
  <c r="AT8809" i="27" s="1"/>
  <c r="AJ8809" i="27"/>
  <c r="AS8808" i="27"/>
  <c r="AT8808" i="27" s="1"/>
  <c r="AJ8808" i="27"/>
  <c r="AS8807" i="27"/>
  <c r="AT8807" i="27" s="1"/>
  <c r="AJ8807" i="27"/>
  <c r="AS8806" i="27"/>
  <c r="AT8806" i="27" s="1"/>
  <c r="AJ8806" i="27"/>
  <c r="AS8805" i="27"/>
  <c r="AT8805" i="27" s="1"/>
  <c r="AJ8805" i="27"/>
  <c r="AS8804" i="27"/>
  <c r="AT8804" i="27" s="1"/>
  <c r="AJ8804" i="27"/>
  <c r="AS8803" i="27"/>
  <c r="AT8803" i="27" s="1"/>
  <c r="AJ8803" i="27"/>
  <c r="AS8802" i="27"/>
  <c r="AT8802" i="27" s="1"/>
  <c r="AJ8802" i="27"/>
  <c r="AS8801" i="27"/>
  <c r="AT8801" i="27" s="1"/>
  <c r="AJ8801" i="27"/>
  <c r="AS8800" i="27"/>
  <c r="AT8800" i="27" s="1"/>
  <c r="AJ8800" i="27"/>
  <c r="AS8799" i="27"/>
  <c r="AT8799" i="27" s="1"/>
  <c r="AJ8799" i="27"/>
  <c r="AS8798" i="27"/>
  <c r="AT8798" i="27" s="1"/>
  <c r="AJ8798" i="27"/>
  <c r="AS8797" i="27"/>
  <c r="AT8797" i="27" s="1"/>
  <c r="AJ8797" i="27"/>
  <c r="AS8796" i="27"/>
  <c r="AT8796" i="27" s="1"/>
  <c r="AJ8796" i="27"/>
  <c r="AS8795" i="27"/>
  <c r="AT8795" i="27" s="1"/>
  <c r="AJ8795" i="27"/>
  <c r="AS8794" i="27"/>
  <c r="AT8794" i="27" s="1"/>
  <c r="AJ8794" i="27"/>
  <c r="AS8793" i="27"/>
  <c r="AT8793" i="27" s="1"/>
  <c r="AJ8793" i="27"/>
  <c r="AS8792" i="27"/>
  <c r="AT8792" i="27" s="1"/>
  <c r="AJ8792" i="27"/>
  <c r="AS8791" i="27"/>
  <c r="AT8791" i="27" s="1"/>
  <c r="AJ8791" i="27"/>
  <c r="AS8790" i="27"/>
  <c r="AT8790" i="27" s="1"/>
  <c r="AJ8790" i="27"/>
  <c r="AS8789" i="27"/>
  <c r="AT8789" i="27" s="1"/>
  <c r="AJ8789" i="27"/>
  <c r="AS8788" i="27"/>
  <c r="AT8788" i="27" s="1"/>
  <c r="AJ8788" i="27"/>
  <c r="AS8787" i="27"/>
  <c r="AT8787" i="27" s="1"/>
  <c r="AJ8787" i="27"/>
  <c r="AS8786" i="27"/>
  <c r="AT8786" i="27" s="1"/>
  <c r="AJ8786" i="27"/>
  <c r="AS8785" i="27"/>
  <c r="AT8785" i="27" s="1"/>
  <c r="AJ8785" i="27"/>
  <c r="AS8784" i="27"/>
  <c r="AT8784" i="27" s="1"/>
  <c r="AJ8784" i="27"/>
  <c r="AS8783" i="27"/>
  <c r="AT8783" i="27" s="1"/>
  <c r="AJ8783" i="27"/>
  <c r="AS8782" i="27"/>
  <c r="AT8782" i="27" s="1"/>
  <c r="AJ8782" i="27"/>
  <c r="AS8781" i="27"/>
  <c r="AT8781" i="27" s="1"/>
  <c r="AJ8781" i="27"/>
  <c r="AS8780" i="27"/>
  <c r="AT8780" i="27" s="1"/>
  <c r="AJ8780" i="27"/>
  <c r="AS8779" i="27"/>
  <c r="AT8779" i="27" s="1"/>
  <c r="AJ8779" i="27"/>
  <c r="AS8778" i="27"/>
  <c r="AT8778" i="27" s="1"/>
  <c r="AJ8778" i="27"/>
  <c r="AS8777" i="27"/>
  <c r="AT8777" i="27" s="1"/>
  <c r="AJ8777" i="27"/>
  <c r="AS8776" i="27"/>
  <c r="AT8776" i="27" s="1"/>
  <c r="AJ8776" i="27"/>
  <c r="AS8775" i="27"/>
  <c r="AT8775" i="27" s="1"/>
  <c r="AJ8775" i="27"/>
  <c r="AS8774" i="27"/>
  <c r="AT8774" i="27" s="1"/>
  <c r="AJ8774" i="27"/>
  <c r="AS8773" i="27"/>
  <c r="AT8773" i="27" s="1"/>
  <c r="AJ8773" i="27"/>
  <c r="AS8772" i="27"/>
  <c r="AT8772" i="27" s="1"/>
  <c r="AJ8772" i="27"/>
  <c r="AS8771" i="27"/>
  <c r="AT8771" i="27" s="1"/>
  <c r="AJ8771" i="27"/>
  <c r="AS8770" i="27"/>
  <c r="AT8770" i="27" s="1"/>
  <c r="AJ8770" i="27"/>
  <c r="AS8769" i="27"/>
  <c r="AT8769" i="27" s="1"/>
  <c r="AJ8769" i="27"/>
  <c r="AS8768" i="27"/>
  <c r="AT8768" i="27" s="1"/>
  <c r="AJ8768" i="27"/>
  <c r="AS8767" i="27"/>
  <c r="AT8767" i="27" s="1"/>
  <c r="AJ8767" i="27"/>
  <c r="AS8766" i="27"/>
  <c r="AT8766" i="27" s="1"/>
  <c r="AJ8766" i="27"/>
  <c r="AS8765" i="27"/>
  <c r="AT8765" i="27" s="1"/>
  <c r="AJ8765" i="27"/>
  <c r="AS8764" i="27"/>
  <c r="AT8764" i="27" s="1"/>
  <c r="AJ8764" i="27"/>
  <c r="AS8763" i="27"/>
  <c r="AT8763" i="27" s="1"/>
  <c r="AJ8763" i="27"/>
  <c r="AS8762" i="27"/>
  <c r="AT8762" i="27" s="1"/>
  <c r="AJ8762" i="27"/>
  <c r="AS8761" i="27"/>
  <c r="AT8761" i="27" s="1"/>
  <c r="AJ8761" i="27"/>
  <c r="AS8760" i="27"/>
  <c r="AT8760" i="27" s="1"/>
  <c r="AJ8760" i="27"/>
  <c r="AS8759" i="27"/>
  <c r="AT8759" i="27" s="1"/>
  <c r="AJ8759" i="27"/>
  <c r="AS8758" i="27"/>
  <c r="AT8758" i="27" s="1"/>
  <c r="AJ8758" i="27"/>
  <c r="AS8757" i="27"/>
  <c r="AT8757" i="27" s="1"/>
  <c r="AJ8757" i="27"/>
  <c r="AS8756" i="27"/>
  <c r="AT8756" i="27" s="1"/>
  <c r="AJ8756" i="27"/>
  <c r="AS8755" i="27"/>
  <c r="AT8755" i="27" s="1"/>
  <c r="AJ8755" i="27"/>
  <c r="AS8754" i="27"/>
  <c r="AT8754" i="27" s="1"/>
  <c r="AJ8754" i="27"/>
  <c r="AS8753" i="27"/>
  <c r="AT8753" i="27" s="1"/>
  <c r="AJ8753" i="27"/>
  <c r="AS8752" i="27"/>
  <c r="AT8752" i="27" s="1"/>
  <c r="AJ8752" i="27"/>
  <c r="AS8751" i="27"/>
  <c r="AT8751" i="27" s="1"/>
  <c r="AJ8751" i="27"/>
  <c r="AS8750" i="27"/>
  <c r="AT8750" i="27" s="1"/>
  <c r="AJ8750" i="27"/>
  <c r="AS8749" i="27"/>
  <c r="AT8749" i="27" s="1"/>
  <c r="AJ8749" i="27"/>
  <c r="AS8748" i="27"/>
  <c r="AT8748" i="27" s="1"/>
  <c r="AJ8748" i="27"/>
  <c r="AS8747" i="27"/>
  <c r="AT8747" i="27" s="1"/>
  <c r="AJ8747" i="27"/>
  <c r="AS8746" i="27"/>
  <c r="AT8746" i="27" s="1"/>
  <c r="AJ8746" i="27"/>
  <c r="AS8745" i="27"/>
  <c r="AT8745" i="27" s="1"/>
  <c r="AJ8745" i="27"/>
  <c r="AS8744" i="27"/>
  <c r="AT8744" i="27" s="1"/>
  <c r="AJ8744" i="27"/>
  <c r="AS8743" i="27"/>
  <c r="AT8743" i="27" s="1"/>
  <c r="AJ8743" i="27"/>
  <c r="AS8742" i="27"/>
  <c r="AT8742" i="27" s="1"/>
  <c r="AJ8742" i="27"/>
  <c r="AS8741" i="27"/>
  <c r="AT8741" i="27" s="1"/>
  <c r="AJ8741" i="27"/>
  <c r="AS8740" i="27"/>
  <c r="AT8740" i="27" s="1"/>
  <c r="AJ8740" i="27"/>
  <c r="AS8739" i="27"/>
  <c r="AT8739" i="27" s="1"/>
  <c r="AJ8739" i="27"/>
  <c r="AS8738" i="27"/>
  <c r="AT8738" i="27" s="1"/>
  <c r="AJ8738" i="27"/>
  <c r="AS8737" i="27"/>
  <c r="AT8737" i="27" s="1"/>
  <c r="AJ8737" i="27"/>
  <c r="AS8736" i="27"/>
  <c r="AT8736" i="27" s="1"/>
  <c r="AJ8736" i="27"/>
  <c r="AS8735" i="27"/>
  <c r="AT8735" i="27" s="1"/>
  <c r="AJ8735" i="27"/>
  <c r="AS8734" i="27"/>
  <c r="AT8734" i="27" s="1"/>
  <c r="AJ8734" i="27"/>
  <c r="AS8733" i="27"/>
  <c r="AT8733" i="27" s="1"/>
  <c r="AJ8733" i="27"/>
  <c r="AS8732" i="27"/>
  <c r="AT8732" i="27" s="1"/>
  <c r="AJ8732" i="27"/>
  <c r="AS8731" i="27"/>
  <c r="AT8731" i="27" s="1"/>
  <c r="AJ8731" i="27"/>
  <c r="AS8730" i="27"/>
  <c r="AT8730" i="27" s="1"/>
  <c r="AJ8730" i="27"/>
  <c r="AS8729" i="27"/>
  <c r="AT8729" i="27" s="1"/>
  <c r="AJ8729" i="27"/>
  <c r="AS8728" i="27"/>
  <c r="AT8728" i="27" s="1"/>
  <c r="AJ8728" i="27"/>
  <c r="AS8727" i="27"/>
  <c r="AT8727" i="27" s="1"/>
  <c r="AJ8727" i="27"/>
  <c r="AS8726" i="27"/>
  <c r="AT8726" i="27" s="1"/>
  <c r="AJ8726" i="27"/>
  <c r="AS8725" i="27"/>
  <c r="AT8725" i="27" s="1"/>
  <c r="AJ8725" i="27"/>
  <c r="AS8724" i="27"/>
  <c r="AT8724" i="27" s="1"/>
  <c r="AJ8724" i="27"/>
  <c r="AS8723" i="27"/>
  <c r="AT8723" i="27" s="1"/>
  <c r="AJ8723" i="27"/>
  <c r="AS8722" i="27"/>
  <c r="AT8722" i="27" s="1"/>
  <c r="AJ8722" i="27"/>
  <c r="AS8721" i="27"/>
  <c r="AT8721" i="27" s="1"/>
  <c r="AJ8721" i="27"/>
  <c r="AS8720" i="27"/>
  <c r="AT8720" i="27" s="1"/>
  <c r="AJ8720" i="27"/>
  <c r="AS8719" i="27"/>
  <c r="AT8719" i="27" s="1"/>
  <c r="AJ8719" i="27"/>
  <c r="AS8718" i="27"/>
  <c r="AT8718" i="27" s="1"/>
  <c r="AJ8718" i="27"/>
  <c r="AS8717" i="27"/>
  <c r="AT8717" i="27" s="1"/>
  <c r="AJ8717" i="27"/>
  <c r="AS8716" i="27"/>
  <c r="AT8716" i="27" s="1"/>
  <c r="AJ8716" i="27"/>
  <c r="AS8715" i="27"/>
  <c r="AT8715" i="27" s="1"/>
  <c r="AJ8715" i="27"/>
  <c r="AS8714" i="27"/>
  <c r="AT8714" i="27" s="1"/>
  <c r="AJ8714" i="27"/>
  <c r="AS8713" i="27"/>
  <c r="AT8713" i="27" s="1"/>
  <c r="AJ8713" i="27"/>
  <c r="AS8712" i="27"/>
  <c r="AT8712" i="27" s="1"/>
  <c r="AJ8712" i="27"/>
  <c r="AS8711" i="27"/>
  <c r="AT8711" i="27" s="1"/>
  <c r="AJ8711" i="27"/>
  <c r="AS8710" i="27"/>
  <c r="AT8710" i="27" s="1"/>
  <c r="AJ8710" i="27"/>
  <c r="AS8709" i="27"/>
  <c r="AT8709" i="27" s="1"/>
  <c r="AJ8709" i="27"/>
  <c r="AS8708" i="27"/>
  <c r="AT8708" i="27" s="1"/>
  <c r="AJ8708" i="27"/>
  <c r="AS8707" i="27"/>
  <c r="AT8707" i="27" s="1"/>
  <c r="AJ8707" i="27"/>
  <c r="AS8706" i="27"/>
  <c r="AT8706" i="27" s="1"/>
  <c r="AJ8706" i="27"/>
  <c r="AS8705" i="27"/>
  <c r="AT8705" i="27" s="1"/>
  <c r="AJ8705" i="27"/>
  <c r="AS8704" i="27"/>
  <c r="AT8704" i="27" s="1"/>
  <c r="AJ8704" i="27"/>
  <c r="AS8703" i="27"/>
  <c r="AT8703" i="27" s="1"/>
  <c r="AJ8703" i="27"/>
  <c r="AS8702" i="27"/>
  <c r="AT8702" i="27" s="1"/>
  <c r="AJ8702" i="27"/>
  <c r="AS8701" i="27"/>
  <c r="AT8701" i="27" s="1"/>
  <c r="AJ8701" i="27"/>
  <c r="AS8700" i="27"/>
  <c r="AT8700" i="27" s="1"/>
  <c r="AJ8700" i="27"/>
  <c r="AS8699" i="27"/>
  <c r="AT8699" i="27" s="1"/>
  <c r="AJ8699" i="27"/>
  <c r="AS8698" i="27"/>
  <c r="AT8698" i="27" s="1"/>
  <c r="AJ8698" i="27"/>
  <c r="AS8697" i="27"/>
  <c r="AT8697" i="27" s="1"/>
  <c r="AJ8697" i="27"/>
  <c r="AS8696" i="27"/>
  <c r="AT8696" i="27" s="1"/>
  <c r="AJ8696" i="27"/>
  <c r="AS8695" i="27"/>
  <c r="AT8695" i="27" s="1"/>
  <c r="AJ8695" i="27"/>
  <c r="AS8694" i="27"/>
  <c r="AT8694" i="27" s="1"/>
  <c r="AJ8694" i="27"/>
  <c r="AS8693" i="27"/>
  <c r="AT8693" i="27" s="1"/>
  <c r="AJ8693" i="27"/>
  <c r="AS8692" i="27"/>
  <c r="AT8692" i="27" s="1"/>
  <c r="AJ8692" i="27"/>
  <c r="AS8691" i="27"/>
  <c r="AT8691" i="27" s="1"/>
  <c r="AJ8691" i="27"/>
  <c r="AS8690" i="27"/>
  <c r="AT8690" i="27" s="1"/>
  <c r="AJ8690" i="27"/>
  <c r="AS8689" i="27"/>
  <c r="AT8689" i="27" s="1"/>
  <c r="AJ8689" i="27"/>
  <c r="AS8688" i="27"/>
  <c r="AT8688" i="27" s="1"/>
  <c r="AJ8688" i="27"/>
  <c r="AS8687" i="27"/>
  <c r="AT8687" i="27" s="1"/>
  <c r="AJ8687" i="27"/>
  <c r="AS8686" i="27"/>
  <c r="AT8686" i="27" s="1"/>
  <c r="AJ8686" i="27"/>
  <c r="AS8685" i="27"/>
  <c r="AT8685" i="27" s="1"/>
  <c r="AJ8685" i="27"/>
  <c r="AS8684" i="27"/>
  <c r="AT8684" i="27" s="1"/>
  <c r="AJ8684" i="27"/>
  <c r="AS8683" i="27"/>
  <c r="AT8683" i="27" s="1"/>
  <c r="AJ8683" i="27"/>
  <c r="AS8682" i="27"/>
  <c r="AT8682" i="27" s="1"/>
  <c r="AJ8682" i="27"/>
  <c r="AS8681" i="27"/>
  <c r="AT8681" i="27" s="1"/>
  <c r="AJ8681" i="27"/>
  <c r="AS8680" i="27"/>
  <c r="AT8680" i="27" s="1"/>
  <c r="AJ8680" i="27"/>
  <c r="AS8679" i="27"/>
  <c r="AT8679" i="27" s="1"/>
  <c r="AJ8679" i="27"/>
  <c r="AS8678" i="27"/>
  <c r="AT8678" i="27" s="1"/>
  <c r="AJ8678" i="27"/>
  <c r="AS8677" i="27"/>
  <c r="AT8677" i="27" s="1"/>
  <c r="AJ8677" i="27"/>
  <c r="AS8676" i="27"/>
  <c r="AT8676" i="27" s="1"/>
  <c r="AJ8676" i="27"/>
  <c r="AS8675" i="27"/>
  <c r="AT8675" i="27" s="1"/>
  <c r="AJ8675" i="27"/>
  <c r="AS8674" i="27"/>
  <c r="AT8674" i="27" s="1"/>
  <c r="AJ8674" i="27"/>
  <c r="AS8673" i="27"/>
  <c r="AT8673" i="27" s="1"/>
  <c r="AJ8673" i="27"/>
  <c r="AS8672" i="27"/>
  <c r="AT8672" i="27" s="1"/>
  <c r="AJ8672" i="27"/>
  <c r="AS8671" i="27"/>
  <c r="AT8671" i="27" s="1"/>
  <c r="AJ8671" i="27"/>
  <c r="AS8670" i="27"/>
  <c r="AT8670" i="27" s="1"/>
  <c r="AJ8670" i="27"/>
  <c r="AS8669" i="27"/>
  <c r="AT8669" i="27" s="1"/>
  <c r="AJ8669" i="27"/>
  <c r="AS8668" i="27"/>
  <c r="AT8668" i="27" s="1"/>
  <c r="AJ8668" i="27"/>
  <c r="AS8667" i="27"/>
  <c r="AT8667" i="27" s="1"/>
  <c r="AJ8667" i="27"/>
  <c r="AS8666" i="27"/>
  <c r="AT8666" i="27" s="1"/>
  <c r="AJ8666" i="27"/>
  <c r="AS8665" i="27"/>
  <c r="AT8665" i="27" s="1"/>
  <c r="AJ8665" i="27"/>
  <c r="AS8664" i="27"/>
  <c r="AT8664" i="27" s="1"/>
  <c r="AJ8664" i="27"/>
  <c r="AS8663" i="27"/>
  <c r="AT8663" i="27" s="1"/>
  <c r="AJ8663" i="27"/>
  <c r="AS8662" i="27"/>
  <c r="AT8662" i="27" s="1"/>
  <c r="AJ8662" i="27"/>
  <c r="AS8661" i="27"/>
  <c r="AT8661" i="27" s="1"/>
  <c r="AJ8661" i="27"/>
  <c r="AS8660" i="27"/>
  <c r="AT8660" i="27" s="1"/>
  <c r="AJ8660" i="27"/>
  <c r="AS8659" i="27"/>
  <c r="AT8659" i="27" s="1"/>
  <c r="AJ8659" i="27"/>
  <c r="AS8658" i="27"/>
  <c r="AT8658" i="27" s="1"/>
  <c r="AJ8658" i="27"/>
  <c r="AS8657" i="27"/>
  <c r="AT8657" i="27" s="1"/>
  <c r="AJ8657" i="27"/>
  <c r="AS8656" i="27"/>
  <c r="AT8656" i="27" s="1"/>
  <c r="AJ8656" i="27"/>
  <c r="AS8655" i="27"/>
  <c r="AT8655" i="27" s="1"/>
  <c r="AJ8655" i="27"/>
  <c r="AS8654" i="27"/>
  <c r="AT8654" i="27" s="1"/>
  <c r="AJ8654" i="27"/>
  <c r="AS8653" i="27"/>
  <c r="AT8653" i="27" s="1"/>
  <c r="AJ8653" i="27"/>
  <c r="AS8652" i="27"/>
  <c r="AT8652" i="27" s="1"/>
  <c r="AJ8652" i="27"/>
  <c r="AS8651" i="27"/>
  <c r="AT8651" i="27" s="1"/>
  <c r="AJ8651" i="27"/>
  <c r="AS8650" i="27"/>
  <c r="AT8650" i="27" s="1"/>
  <c r="AJ8650" i="27"/>
  <c r="AS8649" i="27"/>
  <c r="AT8649" i="27" s="1"/>
  <c r="AJ8649" i="27"/>
  <c r="AS8648" i="27"/>
  <c r="AT8648" i="27" s="1"/>
  <c r="AJ8648" i="27"/>
  <c r="AS8647" i="27"/>
  <c r="AT8647" i="27" s="1"/>
  <c r="AJ8647" i="27"/>
  <c r="AS8646" i="27"/>
  <c r="AT8646" i="27" s="1"/>
  <c r="AJ8646" i="27"/>
  <c r="AS8645" i="27"/>
  <c r="AT8645" i="27" s="1"/>
  <c r="AJ8645" i="27"/>
  <c r="AS8644" i="27"/>
  <c r="AT8644" i="27" s="1"/>
  <c r="AJ8644" i="27"/>
  <c r="AS8643" i="27"/>
  <c r="AT8643" i="27" s="1"/>
  <c r="AJ8643" i="27"/>
  <c r="AS8642" i="27"/>
  <c r="AT8642" i="27" s="1"/>
  <c r="AJ8642" i="27"/>
  <c r="AS8641" i="27"/>
  <c r="AT8641" i="27" s="1"/>
  <c r="AJ8641" i="27"/>
  <c r="AS8640" i="27"/>
  <c r="AT8640" i="27" s="1"/>
  <c r="AJ8640" i="27"/>
  <c r="AS8639" i="27"/>
  <c r="AT8639" i="27" s="1"/>
  <c r="AJ8639" i="27"/>
  <c r="AS8638" i="27"/>
  <c r="AT8638" i="27" s="1"/>
  <c r="AJ8638" i="27"/>
  <c r="AS8637" i="27"/>
  <c r="AT8637" i="27" s="1"/>
  <c r="AJ8637" i="27"/>
  <c r="AS8636" i="27"/>
  <c r="AT8636" i="27" s="1"/>
  <c r="AJ8636" i="27"/>
  <c r="AS8635" i="27"/>
  <c r="AT8635" i="27" s="1"/>
  <c r="AJ8635" i="27"/>
  <c r="AS8634" i="27"/>
  <c r="AT8634" i="27" s="1"/>
  <c r="AJ8634" i="27"/>
  <c r="AS8633" i="27"/>
  <c r="AT8633" i="27" s="1"/>
  <c r="AJ8633" i="27"/>
  <c r="AS8632" i="27"/>
  <c r="AT8632" i="27" s="1"/>
  <c r="AJ8632" i="27"/>
  <c r="AS8631" i="27"/>
  <c r="AT8631" i="27" s="1"/>
  <c r="AJ8631" i="27"/>
  <c r="AS8630" i="27"/>
  <c r="AT8630" i="27" s="1"/>
  <c r="AJ8630" i="27"/>
  <c r="AS8629" i="27"/>
  <c r="AT8629" i="27" s="1"/>
  <c r="AJ8629" i="27"/>
  <c r="AS8628" i="27"/>
  <c r="AT8628" i="27" s="1"/>
  <c r="AJ8628" i="27"/>
  <c r="AS8627" i="27"/>
  <c r="AT8627" i="27" s="1"/>
  <c r="AJ8627" i="27"/>
  <c r="AS8626" i="27"/>
  <c r="AT8626" i="27" s="1"/>
  <c r="AJ8626" i="27"/>
  <c r="AS8625" i="27"/>
  <c r="AT8625" i="27" s="1"/>
  <c r="AJ8625" i="27"/>
  <c r="AS8624" i="27"/>
  <c r="AT8624" i="27" s="1"/>
  <c r="AJ8624" i="27"/>
  <c r="AS8623" i="27"/>
  <c r="AT8623" i="27" s="1"/>
  <c r="AJ8623" i="27"/>
  <c r="AS8622" i="27"/>
  <c r="AT8622" i="27" s="1"/>
  <c r="AJ8622" i="27"/>
  <c r="AS8621" i="27"/>
  <c r="AT8621" i="27" s="1"/>
  <c r="AJ8621" i="27"/>
  <c r="AS8620" i="27"/>
  <c r="AT8620" i="27" s="1"/>
  <c r="AJ8620" i="27"/>
  <c r="AS8619" i="27"/>
  <c r="AT8619" i="27" s="1"/>
  <c r="AJ8619" i="27"/>
  <c r="AS8618" i="27"/>
  <c r="AT8618" i="27" s="1"/>
  <c r="AJ8618" i="27"/>
  <c r="AS8617" i="27"/>
  <c r="AT8617" i="27" s="1"/>
  <c r="AJ8617" i="27"/>
  <c r="AS8616" i="27"/>
  <c r="AT8616" i="27" s="1"/>
  <c r="AJ8616" i="27"/>
  <c r="AS8615" i="27"/>
  <c r="AT8615" i="27" s="1"/>
  <c r="AJ8615" i="27"/>
  <c r="AS8614" i="27"/>
  <c r="AT8614" i="27" s="1"/>
  <c r="AJ8614" i="27"/>
  <c r="AS8613" i="27"/>
  <c r="AT8613" i="27" s="1"/>
  <c r="AJ8613" i="27"/>
  <c r="AS8612" i="27"/>
  <c r="AT8612" i="27" s="1"/>
  <c r="AJ8612" i="27"/>
  <c r="AS8611" i="27"/>
  <c r="AT8611" i="27" s="1"/>
  <c r="AJ8611" i="27"/>
  <c r="AS8610" i="27"/>
  <c r="AT8610" i="27" s="1"/>
  <c r="AJ8610" i="27"/>
  <c r="AS8609" i="27"/>
  <c r="AT8609" i="27" s="1"/>
  <c r="AJ8609" i="27"/>
  <c r="AS8608" i="27"/>
  <c r="AT8608" i="27" s="1"/>
  <c r="AJ8608" i="27"/>
  <c r="AS8607" i="27"/>
  <c r="AT8607" i="27" s="1"/>
  <c r="AJ8607" i="27"/>
  <c r="AS8606" i="27"/>
  <c r="AT8606" i="27" s="1"/>
  <c r="AJ8606" i="27"/>
  <c r="AS8605" i="27"/>
  <c r="AT8605" i="27" s="1"/>
  <c r="AJ8605" i="27"/>
  <c r="AS8604" i="27"/>
  <c r="AT8604" i="27" s="1"/>
  <c r="AJ8604" i="27"/>
  <c r="AS8603" i="27"/>
  <c r="AT8603" i="27" s="1"/>
  <c r="AJ8603" i="27"/>
  <c r="AS8602" i="27"/>
  <c r="AT8602" i="27" s="1"/>
  <c r="AJ8602" i="27"/>
  <c r="AS8601" i="27"/>
  <c r="AT8601" i="27" s="1"/>
  <c r="AJ8601" i="27"/>
  <c r="AS8600" i="27"/>
  <c r="AT8600" i="27" s="1"/>
  <c r="AJ8600" i="27"/>
  <c r="AS8599" i="27"/>
  <c r="AT8599" i="27" s="1"/>
  <c r="AJ8599" i="27"/>
  <c r="AS8598" i="27"/>
  <c r="AT8598" i="27" s="1"/>
  <c r="AJ8598" i="27"/>
  <c r="AS8597" i="27"/>
  <c r="AT8597" i="27" s="1"/>
  <c r="AJ8597" i="27"/>
  <c r="AS8596" i="27"/>
  <c r="AT8596" i="27" s="1"/>
  <c r="AJ8596" i="27"/>
  <c r="AS8595" i="27"/>
  <c r="AT8595" i="27" s="1"/>
  <c r="AJ8595" i="27"/>
  <c r="AS8594" i="27"/>
  <c r="AT8594" i="27" s="1"/>
  <c r="AJ8594" i="27"/>
  <c r="AS8593" i="27"/>
  <c r="AT8593" i="27" s="1"/>
  <c r="AJ8593" i="27"/>
  <c r="AS8592" i="27"/>
  <c r="AT8592" i="27" s="1"/>
  <c r="AJ8592" i="27"/>
  <c r="AS8591" i="27"/>
  <c r="AT8591" i="27" s="1"/>
  <c r="AJ8591" i="27"/>
  <c r="AS8590" i="27"/>
  <c r="AT8590" i="27" s="1"/>
  <c r="AJ8590" i="27"/>
  <c r="AS8589" i="27"/>
  <c r="AT8589" i="27" s="1"/>
  <c r="AJ8589" i="27"/>
  <c r="AS8588" i="27"/>
  <c r="AT8588" i="27" s="1"/>
  <c r="AJ8588" i="27"/>
  <c r="AS8587" i="27"/>
  <c r="AT8587" i="27" s="1"/>
  <c r="AJ8587" i="27"/>
  <c r="AS8586" i="27"/>
  <c r="AT8586" i="27" s="1"/>
  <c r="AJ8586" i="27"/>
  <c r="AS8585" i="27"/>
  <c r="AT8585" i="27" s="1"/>
  <c r="AJ8585" i="27"/>
  <c r="AS8584" i="27"/>
  <c r="AT8584" i="27" s="1"/>
  <c r="AJ8584" i="27"/>
  <c r="AS8583" i="27"/>
  <c r="AT8583" i="27" s="1"/>
  <c r="AJ8583" i="27"/>
  <c r="AS8582" i="27"/>
  <c r="AT8582" i="27" s="1"/>
  <c r="AJ8582" i="27"/>
  <c r="AS8581" i="27"/>
  <c r="AT8581" i="27" s="1"/>
  <c r="AJ8581" i="27"/>
  <c r="AS8580" i="27"/>
  <c r="AT8580" i="27" s="1"/>
  <c r="AJ8580" i="27"/>
  <c r="AS8579" i="27"/>
  <c r="AT8579" i="27" s="1"/>
  <c r="AJ8579" i="27"/>
  <c r="AS8578" i="27"/>
  <c r="AT8578" i="27" s="1"/>
  <c r="AJ8578" i="27"/>
  <c r="AS8577" i="27"/>
  <c r="AT8577" i="27" s="1"/>
  <c r="AJ8577" i="27"/>
  <c r="AS8576" i="27"/>
  <c r="AT8576" i="27" s="1"/>
  <c r="AJ8576" i="27"/>
  <c r="AS8575" i="27"/>
  <c r="AT8575" i="27" s="1"/>
  <c r="AJ8575" i="27"/>
  <c r="AS8574" i="27"/>
  <c r="AT8574" i="27" s="1"/>
  <c r="AJ8574" i="27"/>
  <c r="AS8573" i="27"/>
  <c r="AT8573" i="27" s="1"/>
  <c r="AJ8573" i="27"/>
  <c r="AS8572" i="27"/>
  <c r="AT8572" i="27" s="1"/>
  <c r="AJ8572" i="27"/>
  <c r="AS8571" i="27"/>
  <c r="AT8571" i="27" s="1"/>
  <c r="AJ8571" i="27"/>
  <c r="AS8570" i="27"/>
  <c r="AT8570" i="27" s="1"/>
  <c r="AJ8570" i="27"/>
  <c r="AS8569" i="27"/>
  <c r="AT8569" i="27" s="1"/>
  <c r="AJ8569" i="27"/>
  <c r="AS8568" i="27"/>
  <c r="AT8568" i="27" s="1"/>
  <c r="AJ8568" i="27"/>
  <c r="AS8567" i="27"/>
  <c r="AT8567" i="27" s="1"/>
  <c r="AJ8567" i="27"/>
  <c r="AS8566" i="27"/>
  <c r="AT8566" i="27" s="1"/>
  <c r="AJ8566" i="27"/>
  <c r="AS8565" i="27"/>
  <c r="AT8565" i="27" s="1"/>
  <c r="AJ8565" i="27"/>
  <c r="AS8564" i="27"/>
  <c r="AT8564" i="27" s="1"/>
  <c r="AJ8564" i="27"/>
  <c r="AS8563" i="27"/>
  <c r="AT8563" i="27" s="1"/>
  <c r="AJ8563" i="27"/>
  <c r="AS8562" i="27"/>
  <c r="AT8562" i="27" s="1"/>
  <c r="AJ8562" i="27"/>
  <c r="AS8561" i="27"/>
  <c r="AT8561" i="27" s="1"/>
  <c r="AJ8561" i="27"/>
  <c r="AS8560" i="27"/>
  <c r="AT8560" i="27" s="1"/>
  <c r="AJ8560" i="27"/>
  <c r="AS8559" i="27"/>
  <c r="AT8559" i="27" s="1"/>
  <c r="AJ8559" i="27"/>
  <c r="AS8558" i="27"/>
  <c r="AT8558" i="27" s="1"/>
  <c r="AJ8558" i="27"/>
  <c r="AS8557" i="27"/>
  <c r="AT8557" i="27" s="1"/>
  <c r="AJ8557" i="27"/>
  <c r="AS8556" i="27"/>
  <c r="AT8556" i="27" s="1"/>
  <c r="AJ8556" i="27"/>
  <c r="AS8555" i="27"/>
  <c r="AT8555" i="27" s="1"/>
  <c r="AJ8555" i="27"/>
  <c r="AS8554" i="27"/>
  <c r="AT8554" i="27" s="1"/>
  <c r="AJ8554" i="27"/>
  <c r="AS8553" i="27"/>
  <c r="AT8553" i="27" s="1"/>
  <c r="AJ8553" i="27"/>
  <c r="AS8552" i="27"/>
  <c r="AT8552" i="27" s="1"/>
  <c r="AJ8552" i="27"/>
  <c r="AS8551" i="27"/>
  <c r="AT8551" i="27" s="1"/>
  <c r="AJ8551" i="27"/>
  <c r="AS8550" i="27"/>
  <c r="AT8550" i="27" s="1"/>
  <c r="AJ8550" i="27"/>
  <c r="AS8549" i="27"/>
  <c r="AT8549" i="27" s="1"/>
  <c r="AJ8549" i="27"/>
  <c r="AS8548" i="27"/>
  <c r="AT8548" i="27" s="1"/>
  <c r="AJ8548" i="27"/>
  <c r="AS8547" i="27"/>
  <c r="AT8547" i="27" s="1"/>
  <c r="AJ8547" i="27"/>
  <c r="AS8546" i="27"/>
  <c r="AT8546" i="27" s="1"/>
  <c r="AJ8546" i="27"/>
  <c r="AS8545" i="27"/>
  <c r="AT8545" i="27" s="1"/>
  <c r="AJ8545" i="27"/>
  <c r="AS8544" i="27"/>
  <c r="AT8544" i="27" s="1"/>
  <c r="AJ8544" i="27"/>
  <c r="AS8543" i="27"/>
  <c r="AT8543" i="27" s="1"/>
  <c r="AJ8543" i="27"/>
  <c r="AS8542" i="27"/>
  <c r="AT8542" i="27" s="1"/>
  <c r="AJ8542" i="27"/>
  <c r="AS8541" i="27"/>
  <c r="AT8541" i="27" s="1"/>
  <c r="AJ8541" i="27"/>
  <c r="AS8540" i="27"/>
  <c r="AT8540" i="27" s="1"/>
  <c r="AJ8540" i="27"/>
  <c r="AS8539" i="27"/>
  <c r="AT8539" i="27" s="1"/>
  <c r="AJ8539" i="27"/>
  <c r="AS8538" i="27"/>
  <c r="AT8538" i="27" s="1"/>
  <c r="AJ8538" i="27"/>
  <c r="AS8537" i="27"/>
  <c r="AT8537" i="27" s="1"/>
  <c r="AJ8537" i="27"/>
  <c r="AS8536" i="27"/>
  <c r="AT8536" i="27" s="1"/>
  <c r="AJ8536" i="27"/>
  <c r="AS8535" i="27"/>
  <c r="AT8535" i="27" s="1"/>
  <c r="AJ8535" i="27"/>
  <c r="AS8534" i="27"/>
  <c r="AT8534" i="27" s="1"/>
  <c r="AJ8534" i="27"/>
  <c r="AS8533" i="27"/>
  <c r="AT8533" i="27" s="1"/>
  <c r="AJ8533" i="27"/>
  <c r="AS8532" i="27"/>
  <c r="AT8532" i="27" s="1"/>
  <c r="AJ8532" i="27"/>
  <c r="AS8531" i="27"/>
  <c r="AT8531" i="27" s="1"/>
  <c r="AJ8531" i="27"/>
  <c r="AS8530" i="27"/>
  <c r="AT8530" i="27" s="1"/>
  <c r="AJ8530" i="27"/>
  <c r="AS8529" i="27"/>
  <c r="AT8529" i="27" s="1"/>
  <c r="AJ8529" i="27"/>
  <c r="AS8528" i="27"/>
  <c r="AT8528" i="27" s="1"/>
  <c r="AJ8528" i="27"/>
  <c r="AS8527" i="27"/>
  <c r="AT8527" i="27" s="1"/>
  <c r="AJ8527" i="27"/>
  <c r="AS8526" i="27"/>
  <c r="AT8526" i="27" s="1"/>
  <c r="AJ8526" i="27"/>
  <c r="AS8525" i="27"/>
  <c r="AT8525" i="27" s="1"/>
  <c r="AJ8525" i="27"/>
  <c r="AS8524" i="27"/>
  <c r="AT8524" i="27" s="1"/>
  <c r="AJ8524" i="27"/>
  <c r="AS8523" i="27"/>
  <c r="AT8523" i="27" s="1"/>
  <c r="AJ8523" i="27"/>
  <c r="AS8522" i="27"/>
  <c r="AT8522" i="27" s="1"/>
  <c r="AJ8522" i="27"/>
  <c r="AS8521" i="27"/>
  <c r="AT8521" i="27" s="1"/>
  <c r="AJ8521" i="27"/>
  <c r="AS8520" i="27"/>
  <c r="AT8520" i="27" s="1"/>
  <c r="AJ8520" i="27"/>
  <c r="AS8519" i="27"/>
  <c r="AT8519" i="27" s="1"/>
  <c r="AJ8519" i="27"/>
  <c r="AS8518" i="27"/>
  <c r="AT8518" i="27" s="1"/>
  <c r="AJ8518" i="27"/>
  <c r="AS8517" i="27"/>
  <c r="AT8517" i="27" s="1"/>
  <c r="AJ8517" i="27"/>
  <c r="AS8516" i="27"/>
  <c r="AT8516" i="27" s="1"/>
  <c r="AJ8516" i="27"/>
  <c r="AS8515" i="27"/>
  <c r="AT8515" i="27" s="1"/>
  <c r="AJ8515" i="27"/>
  <c r="AS8514" i="27"/>
  <c r="AT8514" i="27" s="1"/>
  <c r="AJ8514" i="27"/>
  <c r="AS8513" i="27"/>
  <c r="AT8513" i="27" s="1"/>
  <c r="AJ8513" i="27"/>
  <c r="AS8512" i="27"/>
  <c r="AT8512" i="27" s="1"/>
  <c r="AJ8512" i="27"/>
  <c r="AS8511" i="27"/>
  <c r="AT8511" i="27" s="1"/>
  <c r="AJ8511" i="27"/>
  <c r="AS8510" i="27"/>
  <c r="AT8510" i="27" s="1"/>
  <c r="AJ8510" i="27"/>
  <c r="AS8509" i="27"/>
  <c r="AT8509" i="27" s="1"/>
  <c r="AJ8509" i="27"/>
  <c r="AS8508" i="27"/>
  <c r="AT8508" i="27" s="1"/>
  <c r="AJ8508" i="27"/>
  <c r="AS8507" i="27"/>
  <c r="AT8507" i="27" s="1"/>
  <c r="AJ8507" i="27"/>
  <c r="AS8506" i="27"/>
  <c r="AT8506" i="27" s="1"/>
  <c r="AJ8506" i="27"/>
  <c r="AS8505" i="27"/>
  <c r="AT8505" i="27" s="1"/>
  <c r="AJ8505" i="27"/>
  <c r="AS8504" i="27"/>
  <c r="AT8504" i="27" s="1"/>
  <c r="AJ8504" i="27"/>
  <c r="AS8503" i="27"/>
  <c r="AT8503" i="27" s="1"/>
  <c r="AJ8503" i="27"/>
  <c r="AS8502" i="27"/>
  <c r="AT8502" i="27" s="1"/>
  <c r="AJ8502" i="27"/>
  <c r="AS8501" i="27"/>
  <c r="AT8501" i="27" s="1"/>
  <c r="AJ8501" i="27"/>
  <c r="AS8500" i="27"/>
  <c r="AT8500" i="27" s="1"/>
  <c r="AJ8500" i="27"/>
  <c r="AS8499" i="27"/>
  <c r="AT8499" i="27" s="1"/>
  <c r="AJ8499" i="27"/>
  <c r="AS8498" i="27"/>
  <c r="AT8498" i="27" s="1"/>
  <c r="AJ8498" i="27"/>
  <c r="AS8497" i="27"/>
  <c r="AT8497" i="27" s="1"/>
  <c r="AJ8497" i="27"/>
  <c r="AS8496" i="27"/>
  <c r="AT8496" i="27" s="1"/>
  <c r="AJ8496" i="27"/>
  <c r="AS8495" i="27"/>
  <c r="AT8495" i="27" s="1"/>
  <c r="AJ8495" i="27"/>
  <c r="AS8494" i="27"/>
  <c r="AT8494" i="27" s="1"/>
  <c r="AJ8494" i="27"/>
  <c r="AS8493" i="27"/>
  <c r="AT8493" i="27" s="1"/>
  <c r="AJ8493" i="27"/>
  <c r="AS8492" i="27"/>
  <c r="AT8492" i="27" s="1"/>
  <c r="AJ8492" i="27"/>
  <c r="AS8491" i="27"/>
  <c r="AT8491" i="27" s="1"/>
  <c r="AJ8491" i="27"/>
  <c r="AS8490" i="27"/>
  <c r="AT8490" i="27" s="1"/>
  <c r="AJ8490" i="27"/>
  <c r="AS8489" i="27"/>
  <c r="AT8489" i="27" s="1"/>
  <c r="AJ8489" i="27"/>
  <c r="AS8488" i="27"/>
  <c r="AT8488" i="27" s="1"/>
  <c r="AJ8488" i="27"/>
  <c r="AS8487" i="27"/>
  <c r="AT8487" i="27" s="1"/>
  <c r="AJ8487" i="27"/>
  <c r="AS8486" i="27"/>
  <c r="AT8486" i="27" s="1"/>
  <c r="AJ8486" i="27"/>
  <c r="AS8485" i="27"/>
  <c r="AT8485" i="27" s="1"/>
  <c r="AJ8485" i="27"/>
  <c r="AS8484" i="27"/>
  <c r="AT8484" i="27" s="1"/>
  <c r="AJ8484" i="27"/>
  <c r="AS8483" i="27"/>
  <c r="AT8483" i="27" s="1"/>
  <c r="AJ8483" i="27"/>
  <c r="AS8482" i="27"/>
  <c r="AT8482" i="27" s="1"/>
  <c r="AJ8482" i="27"/>
  <c r="AS8481" i="27"/>
  <c r="AT8481" i="27" s="1"/>
  <c r="AJ8481" i="27"/>
  <c r="AS8480" i="27"/>
  <c r="AT8480" i="27" s="1"/>
  <c r="AJ8480" i="27"/>
  <c r="AS8479" i="27"/>
  <c r="AT8479" i="27" s="1"/>
  <c r="AJ8479" i="27"/>
  <c r="AS8478" i="27"/>
  <c r="AT8478" i="27" s="1"/>
  <c r="AJ8478" i="27"/>
  <c r="AS8477" i="27"/>
  <c r="AT8477" i="27" s="1"/>
  <c r="AJ8477" i="27"/>
  <c r="AS8476" i="27"/>
  <c r="AT8476" i="27" s="1"/>
  <c r="AJ8476" i="27"/>
  <c r="AS8475" i="27"/>
  <c r="AT8475" i="27" s="1"/>
  <c r="AJ8475" i="27"/>
  <c r="AS8474" i="27"/>
  <c r="AT8474" i="27" s="1"/>
  <c r="AJ8474" i="27"/>
  <c r="AS8473" i="27"/>
  <c r="AT8473" i="27" s="1"/>
  <c r="AJ8473" i="27"/>
  <c r="AS8472" i="27"/>
  <c r="AT8472" i="27" s="1"/>
  <c r="AJ8472" i="27"/>
  <c r="AS8471" i="27"/>
  <c r="AT8471" i="27" s="1"/>
  <c r="AJ8471" i="27"/>
  <c r="AS8470" i="27"/>
  <c r="AT8470" i="27" s="1"/>
  <c r="AJ8470" i="27"/>
  <c r="AS8469" i="27"/>
  <c r="AT8469" i="27" s="1"/>
  <c r="AJ8469" i="27"/>
  <c r="AS8468" i="27"/>
  <c r="AT8468" i="27" s="1"/>
  <c r="AJ8468" i="27"/>
  <c r="AS8467" i="27"/>
  <c r="AT8467" i="27" s="1"/>
  <c r="AJ8467" i="27"/>
  <c r="AS8466" i="27"/>
  <c r="AT8466" i="27" s="1"/>
  <c r="AJ8466" i="27"/>
  <c r="AS8465" i="27"/>
  <c r="AT8465" i="27" s="1"/>
  <c r="AJ8465" i="27"/>
  <c r="AS8464" i="27"/>
  <c r="AT8464" i="27" s="1"/>
  <c r="AJ8464" i="27"/>
  <c r="AS8463" i="27"/>
  <c r="AT8463" i="27" s="1"/>
  <c r="AJ8463" i="27"/>
  <c r="AS8462" i="27"/>
  <c r="AT8462" i="27" s="1"/>
  <c r="AJ8462" i="27"/>
  <c r="AS8461" i="27"/>
  <c r="AT8461" i="27" s="1"/>
  <c r="AJ8461" i="27"/>
  <c r="AS8460" i="27"/>
  <c r="AT8460" i="27" s="1"/>
  <c r="AJ8460" i="27"/>
  <c r="AS8459" i="27"/>
  <c r="AT8459" i="27" s="1"/>
  <c r="AJ8459" i="27"/>
  <c r="AS8458" i="27"/>
  <c r="AT8458" i="27" s="1"/>
  <c r="AJ8458" i="27"/>
  <c r="AS8457" i="27"/>
  <c r="AT8457" i="27" s="1"/>
  <c r="AJ8457" i="27"/>
  <c r="AS8456" i="27"/>
  <c r="AT8456" i="27" s="1"/>
  <c r="AJ8456" i="27"/>
  <c r="AS8455" i="27"/>
  <c r="AT8455" i="27" s="1"/>
  <c r="AJ8455" i="27"/>
  <c r="AS8454" i="27"/>
  <c r="AT8454" i="27" s="1"/>
  <c r="AJ8454" i="27"/>
  <c r="AS8453" i="27"/>
  <c r="AT8453" i="27" s="1"/>
  <c r="AJ8453" i="27"/>
  <c r="AS8452" i="27"/>
  <c r="AT8452" i="27" s="1"/>
  <c r="AJ8452" i="27"/>
  <c r="AS8451" i="27"/>
  <c r="AT8451" i="27" s="1"/>
  <c r="AJ8451" i="27"/>
  <c r="AS8450" i="27"/>
  <c r="AT8450" i="27" s="1"/>
  <c r="AJ8450" i="27"/>
  <c r="AS8449" i="27"/>
  <c r="AT8449" i="27" s="1"/>
  <c r="AJ8449" i="27"/>
  <c r="AS8448" i="27"/>
  <c r="AT8448" i="27" s="1"/>
  <c r="AJ8448" i="27"/>
  <c r="AS8447" i="27"/>
  <c r="AT8447" i="27" s="1"/>
  <c r="AJ8447" i="27"/>
  <c r="AS8446" i="27"/>
  <c r="AT8446" i="27" s="1"/>
  <c r="AJ8446" i="27"/>
  <c r="AS8445" i="27"/>
  <c r="AT8445" i="27" s="1"/>
  <c r="AJ8445" i="27"/>
  <c r="AS8444" i="27"/>
  <c r="AT8444" i="27" s="1"/>
  <c r="AJ8444" i="27"/>
  <c r="AS8443" i="27"/>
  <c r="AT8443" i="27" s="1"/>
  <c r="AJ8443" i="27"/>
  <c r="AS8442" i="27"/>
  <c r="AT8442" i="27" s="1"/>
  <c r="AJ8442" i="27"/>
  <c r="AS8441" i="27"/>
  <c r="AT8441" i="27" s="1"/>
  <c r="AJ8441" i="27"/>
  <c r="AS8440" i="27"/>
  <c r="AT8440" i="27" s="1"/>
  <c r="AJ8440" i="27"/>
  <c r="AS8439" i="27"/>
  <c r="AT8439" i="27" s="1"/>
  <c r="AJ8439" i="27"/>
  <c r="AS8438" i="27"/>
  <c r="AT8438" i="27" s="1"/>
  <c r="AJ8438" i="27"/>
  <c r="AS8437" i="27"/>
  <c r="AT8437" i="27" s="1"/>
  <c r="AJ8437" i="27"/>
  <c r="AS8436" i="27"/>
  <c r="AT8436" i="27" s="1"/>
  <c r="AJ8436" i="27"/>
  <c r="AS8435" i="27"/>
  <c r="AT8435" i="27" s="1"/>
  <c r="AJ8435" i="27"/>
  <c r="AS8434" i="27"/>
  <c r="AT8434" i="27" s="1"/>
  <c r="AJ8434" i="27"/>
  <c r="AS8433" i="27"/>
  <c r="AT8433" i="27" s="1"/>
  <c r="AJ8433" i="27"/>
  <c r="AS8432" i="27"/>
  <c r="AT8432" i="27" s="1"/>
  <c r="AJ8432" i="27"/>
  <c r="AS8431" i="27"/>
  <c r="AT8431" i="27" s="1"/>
  <c r="AJ8431" i="27"/>
  <c r="AS8430" i="27"/>
  <c r="AT8430" i="27" s="1"/>
  <c r="AJ8430" i="27"/>
  <c r="AS8429" i="27"/>
  <c r="AT8429" i="27" s="1"/>
  <c r="AJ8429" i="27"/>
  <c r="AS8428" i="27"/>
  <c r="AT8428" i="27" s="1"/>
  <c r="AJ8428" i="27"/>
  <c r="AS8427" i="27"/>
  <c r="AT8427" i="27" s="1"/>
  <c r="AJ8427" i="27"/>
  <c r="AS8426" i="27"/>
  <c r="AT8426" i="27" s="1"/>
  <c r="AJ8426" i="27"/>
  <c r="AS8425" i="27"/>
  <c r="AT8425" i="27" s="1"/>
  <c r="AJ8425" i="27"/>
  <c r="AS8424" i="27"/>
  <c r="AT8424" i="27" s="1"/>
  <c r="AJ8424" i="27"/>
  <c r="AS8423" i="27"/>
  <c r="AT8423" i="27" s="1"/>
  <c r="AJ8423" i="27"/>
  <c r="AS8422" i="27"/>
  <c r="AT8422" i="27" s="1"/>
  <c r="AJ8422" i="27"/>
  <c r="AS8421" i="27"/>
  <c r="AT8421" i="27" s="1"/>
  <c r="AJ8421" i="27"/>
  <c r="AS8420" i="27"/>
  <c r="AT8420" i="27" s="1"/>
  <c r="AJ8420" i="27"/>
  <c r="AS8419" i="27"/>
  <c r="AT8419" i="27" s="1"/>
  <c r="AJ8419" i="27"/>
  <c r="AS8418" i="27"/>
  <c r="AT8418" i="27" s="1"/>
  <c r="AJ8418" i="27"/>
  <c r="AS8417" i="27"/>
  <c r="AT8417" i="27" s="1"/>
  <c r="AJ8417" i="27"/>
  <c r="AS8416" i="27"/>
  <c r="AT8416" i="27" s="1"/>
  <c r="AJ8416" i="27"/>
  <c r="AS8415" i="27"/>
  <c r="AT8415" i="27" s="1"/>
  <c r="AJ8415" i="27"/>
  <c r="AS8414" i="27"/>
  <c r="AT8414" i="27" s="1"/>
  <c r="AJ8414" i="27"/>
  <c r="AS8413" i="27"/>
  <c r="AT8413" i="27" s="1"/>
  <c r="AJ8413" i="27"/>
  <c r="AS8412" i="27"/>
  <c r="AT8412" i="27" s="1"/>
  <c r="AJ8412" i="27"/>
  <c r="AS8411" i="27"/>
  <c r="AT8411" i="27" s="1"/>
  <c r="AJ8411" i="27"/>
  <c r="AS8410" i="27"/>
  <c r="AT8410" i="27" s="1"/>
  <c r="AJ8410" i="27"/>
  <c r="AS8409" i="27"/>
  <c r="AT8409" i="27" s="1"/>
  <c r="AJ8409" i="27"/>
  <c r="AS8408" i="27"/>
  <c r="AT8408" i="27" s="1"/>
  <c r="AJ8408" i="27"/>
  <c r="AS8407" i="27"/>
  <c r="AT8407" i="27" s="1"/>
  <c r="AJ8407" i="27"/>
  <c r="AS8406" i="27"/>
  <c r="AT8406" i="27" s="1"/>
  <c r="AJ8406" i="27"/>
  <c r="AS8405" i="27"/>
  <c r="AT8405" i="27" s="1"/>
  <c r="AJ8405" i="27"/>
  <c r="AS8404" i="27"/>
  <c r="AT8404" i="27" s="1"/>
  <c r="AJ8404" i="27"/>
  <c r="AS8403" i="27"/>
  <c r="AT8403" i="27" s="1"/>
  <c r="AJ8403" i="27"/>
  <c r="AS8402" i="27"/>
  <c r="AT8402" i="27" s="1"/>
  <c r="AJ8402" i="27"/>
  <c r="AS8401" i="27"/>
  <c r="AT8401" i="27" s="1"/>
  <c r="AJ8401" i="27"/>
  <c r="AS8400" i="27"/>
  <c r="AT8400" i="27" s="1"/>
  <c r="AJ8400" i="27"/>
  <c r="AS8399" i="27"/>
  <c r="AT8399" i="27" s="1"/>
  <c r="AJ8399" i="27"/>
  <c r="AS8398" i="27"/>
  <c r="AT8398" i="27" s="1"/>
  <c r="AJ8398" i="27"/>
  <c r="AS8397" i="27"/>
  <c r="AT8397" i="27" s="1"/>
  <c r="AJ8397" i="27"/>
  <c r="AS8396" i="27"/>
  <c r="AT8396" i="27" s="1"/>
  <c r="AJ8396" i="27"/>
  <c r="AS8395" i="27"/>
  <c r="AT8395" i="27" s="1"/>
  <c r="AJ8395" i="27"/>
  <c r="AS8394" i="27"/>
  <c r="AT8394" i="27" s="1"/>
  <c r="AJ8394" i="27"/>
  <c r="AS8393" i="27"/>
  <c r="AT8393" i="27" s="1"/>
  <c r="AJ8393" i="27"/>
  <c r="AS8392" i="27"/>
  <c r="AT8392" i="27" s="1"/>
  <c r="AJ8392" i="27"/>
  <c r="AS8391" i="27"/>
  <c r="AT8391" i="27" s="1"/>
  <c r="AJ8391" i="27"/>
  <c r="AS8390" i="27"/>
  <c r="AT8390" i="27" s="1"/>
  <c r="AJ8390" i="27"/>
  <c r="AS8389" i="27"/>
  <c r="AT8389" i="27" s="1"/>
  <c r="AJ8389" i="27"/>
  <c r="AS8388" i="27"/>
  <c r="AT8388" i="27" s="1"/>
  <c r="AJ8388" i="27"/>
  <c r="AS8387" i="27"/>
  <c r="AT8387" i="27" s="1"/>
  <c r="AJ8387" i="27"/>
  <c r="AS8386" i="27"/>
  <c r="AT8386" i="27" s="1"/>
  <c r="AJ8386" i="27"/>
  <c r="AS8385" i="27"/>
  <c r="AT8385" i="27" s="1"/>
  <c r="AJ8385" i="27"/>
  <c r="AS8384" i="27"/>
  <c r="AT8384" i="27" s="1"/>
  <c r="AJ8384" i="27"/>
  <c r="AS8383" i="27"/>
  <c r="AT8383" i="27" s="1"/>
  <c r="AJ8383" i="27"/>
  <c r="AS8382" i="27"/>
  <c r="AT8382" i="27" s="1"/>
  <c r="AJ8382" i="27"/>
  <c r="AS8381" i="27"/>
  <c r="AT8381" i="27" s="1"/>
  <c r="AJ8381" i="27"/>
  <c r="AS8380" i="27"/>
  <c r="AT8380" i="27" s="1"/>
  <c r="AJ8380" i="27"/>
  <c r="AS8379" i="27"/>
  <c r="AT8379" i="27" s="1"/>
  <c r="AJ8379" i="27"/>
  <c r="AS8378" i="27"/>
  <c r="AT8378" i="27" s="1"/>
  <c r="AJ8378" i="27"/>
  <c r="AS8377" i="27"/>
  <c r="AT8377" i="27" s="1"/>
  <c r="AJ8377" i="27"/>
  <c r="AS8376" i="27"/>
  <c r="AT8376" i="27" s="1"/>
  <c r="AJ8376" i="27"/>
  <c r="AS8375" i="27"/>
  <c r="AT8375" i="27" s="1"/>
  <c r="AJ8375" i="27"/>
  <c r="AS8374" i="27"/>
  <c r="AT8374" i="27" s="1"/>
  <c r="AJ8374" i="27"/>
  <c r="AS8373" i="27"/>
  <c r="AT8373" i="27" s="1"/>
  <c r="AJ8373" i="27"/>
  <c r="AS8372" i="27"/>
  <c r="AT8372" i="27" s="1"/>
  <c r="AJ8372" i="27"/>
  <c r="AS8371" i="27"/>
  <c r="AT8371" i="27" s="1"/>
  <c r="AJ8371" i="27"/>
  <c r="AS8370" i="27"/>
  <c r="AT8370" i="27" s="1"/>
  <c r="AJ8370" i="27"/>
  <c r="AS8369" i="27"/>
  <c r="AT8369" i="27" s="1"/>
  <c r="AJ8369" i="27"/>
  <c r="AS8368" i="27"/>
  <c r="AT8368" i="27" s="1"/>
  <c r="AJ8368" i="27"/>
  <c r="AS8367" i="27"/>
  <c r="AT8367" i="27" s="1"/>
  <c r="AJ8367" i="27"/>
  <c r="AS8366" i="27"/>
  <c r="AT8366" i="27" s="1"/>
  <c r="AJ8366" i="27"/>
  <c r="AS8365" i="27"/>
  <c r="AT8365" i="27" s="1"/>
  <c r="AJ8365" i="27"/>
  <c r="AS8364" i="27"/>
  <c r="AT8364" i="27" s="1"/>
  <c r="AJ8364" i="27"/>
  <c r="AS8363" i="27"/>
  <c r="AT8363" i="27" s="1"/>
  <c r="AJ8363" i="27"/>
  <c r="AS8362" i="27"/>
  <c r="AT8362" i="27" s="1"/>
  <c r="AJ8362" i="27"/>
  <c r="AS8361" i="27"/>
  <c r="AT8361" i="27" s="1"/>
  <c r="AJ8361" i="27"/>
  <c r="AS8360" i="27"/>
  <c r="AT8360" i="27" s="1"/>
  <c r="AJ8360" i="27"/>
  <c r="AS8359" i="27"/>
  <c r="AT8359" i="27" s="1"/>
  <c r="AJ8359" i="27"/>
  <c r="AS8358" i="27"/>
  <c r="AT8358" i="27" s="1"/>
  <c r="AJ8358" i="27"/>
  <c r="AS8357" i="27"/>
  <c r="AT8357" i="27" s="1"/>
  <c r="AJ8357" i="27"/>
  <c r="AS8356" i="27"/>
  <c r="AT8356" i="27" s="1"/>
  <c r="AJ8356" i="27"/>
  <c r="AS8355" i="27"/>
  <c r="AT8355" i="27" s="1"/>
  <c r="AJ8355" i="27"/>
  <c r="AS8354" i="27"/>
  <c r="AT8354" i="27" s="1"/>
  <c r="AJ8354" i="27"/>
  <c r="AS8353" i="27"/>
  <c r="AT8353" i="27" s="1"/>
  <c r="AJ8353" i="27"/>
  <c r="AS8352" i="27"/>
  <c r="AT8352" i="27" s="1"/>
  <c r="AJ8352" i="27"/>
  <c r="AS8351" i="27"/>
  <c r="AT8351" i="27" s="1"/>
  <c r="AJ8351" i="27"/>
  <c r="AS8350" i="27"/>
  <c r="AT8350" i="27" s="1"/>
  <c r="AJ8350" i="27"/>
  <c r="AS8349" i="27"/>
  <c r="AT8349" i="27" s="1"/>
  <c r="AJ8349" i="27"/>
  <c r="AS8348" i="27"/>
  <c r="AT8348" i="27" s="1"/>
  <c r="AJ8348" i="27"/>
  <c r="AS8347" i="27"/>
  <c r="AT8347" i="27" s="1"/>
  <c r="AJ8347" i="27"/>
  <c r="AS8346" i="27"/>
  <c r="AT8346" i="27" s="1"/>
  <c r="AJ8346" i="27"/>
  <c r="AS8345" i="27"/>
  <c r="AT8345" i="27" s="1"/>
  <c r="AJ8345" i="27"/>
  <c r="AS8344" i="27"/>
  <c r="AT8344" i="27" s="1"/>
  <c r="AJ8344" i="27"/>
  <c r="AS8343" i="27"/>
  <c r="AT8343" i="27" s="1"/>
  <c r="AJ8343" i="27"/>
  <c r="AS8342" i="27"/>
  <c r="AT8342" i="27" s="1"/>
  <c r="AJ8342" i="27"/>
  <c r="AS8341" i="27"/>
  <c r="AT8341" i="27" s="1"/>
  <c r="AJ8341" i="27"/>
  <c r="AS8340" i="27"/>
  <c r="AT8340" i="27" s="1"/>
  <c r="AJ8340" i="27"/>
  <c r="AS8339" i="27"/>
  <c r="AT8339" i="27" s="1"/>
  <c r="AJ8339" i="27"/>
  <c r="AS8338" i="27"/>
  <c r="AT8338" i="27" s="1"/>
  <c r="AJ8338" i="27"/>
  <c r="AS8337" i="27"/>
  <c r="AT8337" i="27" s="1"/>
  <c r="AJ8337" i="27"/>
  <c r="AS8336" i="27"/>
  <c r="AT8336" i="27" s="1"/>
  <c r="AJ8336" i="27"/>
  <c r="AS8335" i="27"/>
  <c r="AT8335" i="27" s="1"/>
  <c r="AJ8335" i="27"/>
  <c r="AS8334" i="27"/>
  <c r="AT8334" i="27" s="1"/>
  <c r="AJ8334" i="27"/>
  <c r="AS8333" i="27"/>
  <c r="AT8333" i="27" s="1"/>
  <c r="AJ8333" i="27"/>
  <c r="AS8332" i="27"/>
  <c r="AT8332" i="27" s="1"/>
  <c r="AJ8332" i="27"/>
  <c r="AS8331" i="27"/>
  <c r="AT8331" i="27" s="1"/>
  <c r="AJ8331" i="27"/>
  <c r="AS8330" i="27"/>
  <c r="AT8330" i="27" s="1"/>
  <c r="AJ8330" i="27"/>
  <c r="AS8329" i="27"/>
  <c r="AT8329" i="27" s="1"/>
  <c r="AJ8329" i="27"/>
  <c r="AS8328" i="27"/>
  <c r="AT8328" i="27" s="1"/>
  <c r="AJ8328" i="27"/>
  <c r="AS8327" i="27"/>
  <c r="AT8327" i="27" s="1"/>
  <c r="AJ8327" i="27"/>
  <c r="AS8326" i="27"/>
  <c r="AT8326" i="27" s="1"/>
  <c r="AJ8326" i="27"/>
  <c r="AS8325" i="27"/>
  <c r="AT8325" i="27" s="1"/>
  <c r="AJ8325" i="27"/>
  <c r="AS8324" i="27"/>
  <c r="AT8324" i="27" s="1"/>
  <c r="AJ8324" i="27"/>
  <c r="AS8323" i="27"/>
  <c r="AT8323" i="27" s="1"/>
  <c r="AJ8323" i="27"/>
  <c r="AS8322" i="27"/>
  <c r="AT8322" i="27" s="1"/>
  <c r="AJ8322" i="27"/>
  <c r="AS8321" i="27"/>
  <c r="AT8321" i="27" s="1"/>
  <c r="AJ8321" i="27"/>
  <c r="AS8320" i="27"/>
  <c r="AT8320" i="27" s="1"/>
  <c r="AJ8320" i="27"/>
  <c r="AS8319" i="27"/>
  <c r="AT8319" i="27" s="1"/>
  <c r="AJ8319" i="27"/>
  <c r="AS8318" i="27"/>
  <c r="AT8318" i="27" s="1"/>
  <c r="AJ8318" i="27"/>
  <c r="AS8317" i="27"/>
  <c r="AT8317" i="27" s="1"/>
  <c r="AJ8317" i="27"/>
  <c r="AS8316" i="27"/>
  <c r="AT8316" i="27" s="1"/>
  <c r="AJ8316" i="27"/>
  <c r="AS8315" i="27"/>
  <c r="AT8315" i="27" s="1"/>
  <c r="AJ8315" i="27"/>
  <c r="AS8314" i="27"/>
  <c r="AT8314" i="27" s="1"/>
  <c r="AJ8314" i="27"/>
  <c r="AS8313" i="27"/>
  <c r="AT8313" i="27" s="1"/>
  <c r="AJ8313" i="27"/>
  <c r="AS8312" i="27"/>
  <c r="AT8312" i="27" s="1"/>
  <c r="AJ8312" i="27"/>
  <c r="AS8311" i="27"/>
  <c r="AT8311" i="27" s="1"/>
  <c r="AJ8311" i="27"/>
  <c r="AS8310" i="27"/>
  <c r="AT8310" i="27" s="1"/>
  <c r="AJ8310" i="27"/>
  <c r="AS8309" i="27"/>
  <c r="AT8309" i="27" s="1"/>
  <c r="AJ8309" i="27"/>
  <c r="AS8308" i="27"/>
  <c r="AT8308" i="27" s="1"/>
  <c r="AJ8308" i="27"/>
  <c r="AS8307" i="27"/>
  <c r="AT8307" i="27" s="1"/>
  <c r="AJ8307" i="27"/>
  <c r="AS8306" i="27"/>
  <c r="AT8306" i="27" s="1"/>
  <c r="AJ8306" i="27"/>
  <c r="AS8305" i="27"/>
  <c r="AT8305" i="27" s="1"/>
  <c r="AJ8305" i="27"/>
  <c r="AS8304" i="27"/>
  <c r="AT8304" i="27" s="1"/>
  <c r="AJ8304" i="27"/>
  <c r="AS8303" i="27"/>
  <c r="AT8303" i="27" s="1"/>
  <c r="AJ8303" i="27"/>
  <c r="AS8302" i="27"/>
  <c r="AT8302" i="27" s="1"/>
  <c r="AJ8302" i="27"/>
  <c r="AS8301" i="27"/>
  <c r="AT8301" i="27" s="1"/>
  <c r="AJ8301" i="27"/>
  <c r="AS8300" i="27"/>
  <c r="AT8300" i="27" s="1"/>
  <c r="AJ8300" i="27"/>
  <c r="AS8299" i="27"/>
  <c r="AT8299" i="27" s="1"/>
  <c r="AJ8299" i="27"/>
  <c r="AS8298" i="27"/>
  <c r="AT8298" i="27" s="1"/>
  <c r="AJ8298" i="27"/>
  <c r="AS8297" i="27"/>
  <c r="AT8297" i="27" s="1"/>
  <c r="AJ8297" i="27"/>
  <c r="AS8296" i="27"/>
  <c r="AT8296" i="27" s="1"/>
  <c r="AJ8296" i="27"/>
  <c r="AS8295" i="27"/>
  <c r="AT8295" i="27" s="1"/>
  <c r="AJ8295" i="27"/>
  <c r="AS8294" i="27"/>
  <c r="AT8294" i="27" s="1"/>
  <c r="AJ8294" i="27"/>
  <c r="AS8293" i="27"/>
  <c r="AT8293" i="27" s="1"/>
  <c r="AJ8293" i="27"/>
  <c r="AS8292" i="27"/>
  <c r="AT8292" i="27" s="1"/>
  <c r="AJ8292" i="27"/>
  <c r="AS8291" i="27"/>
  <c r="AT8291" i="27" s="1"/>
  <c r="AJ8291" i="27"/>
  <c r="AS8290" i="27"/>
  <c r="AT8290" i="27" s="1"/>
  <c r="AJ8290" i="27"/>
  <c r="AS8289" i="27"/>
  <c r="AT8289" i="27" s="1"/>
  <c r="AJ8289" i="27"/>
  <c r="AS8288" i="27"/>
  <c r="AT8288" i="27" s="1"/>
  <c r="AJ8288" i="27"/>
  <c r="AS8287" i="27"/>
  <c r="AT8287" i="27" s="1"/>
  <c r="AJ8287" i="27"/>
  <c r="AS8286" i="27"/>
  <c r="AT8286" i="27" s="1"/>
  <c r="AJ8286" i="27"/>
  <c r="AS8285" i="27"/>
  <c r="AT8285" i="27" s="1"/>
  <c r="AJ8285" i="27"/>
  <c r="AS8284" i="27"/>
  <c r="AT8284" i="27" s="1"/>
  <c r="AJ8284" i="27"/>
  <c r="AS8283" i="27"/>
  <c r="AT8283" i="27" s="1"/>
  <c r="AJ8283" i="27"/>
  <c r="AS8282" i="27"/>
  <c r="AT8282" i="27" s="1"/>
  <c r="AJ8282" i="27"/>
  <c r="AS8281" i="27"/>
  <c r="AT8281" i="27" s="1"/>
  <c r="AJ8281" i="27"/>
  <c r="AS8280" i="27"/>
  <c r="AT8280" i="27" s="1"/>
  <c r="AJ8280" i="27"/>
  <c r="AS8279" i="27"/>
  <c r="AT8279" i="27" s="1"/>
  <c r="AJ8279" i="27"/>
  <c r="AS8278" i="27"/>
  <c r="AT8278" i="27" s="1"/>
  <c r="AJ8278" i="27"/>
  <c r="AS8277" i="27"/>
  <c r="AT8277" i="27" s="1"/>
  <c r="AJ8277" i="27"/>
  <c r="AS8276" i="27"/>
  <c r="AT8276" i="27" s="1"/>
  <c r="AJ8276" i="27"/>
  <c r="AS8275" i="27"/>
  <c r="AT8275" i="27" s="1"/>
  <c r="AJ8275" i="27"/>
  <c r="AS8274" i="27"/>
  <c r="AT8274" i="27" s="1"/>
  <c r="AJ8274" i="27"/>
  <c r="AS8273" i="27"/>
  <c r="AT8273" i="27" s="1"/>
  <c r="AJ8273" i="27"/>
  <c r="AS8272" i="27"/>
  <c r="AT8272" i="27" s="1"/>
  <c r="AJ8272" i="27"/>
  <c r="AS8271" i="27"/>
  <c r="AT8271" i="27" s="1"/>
  <c r="AJ8271" i="27"/>
  <c r="AS8270" i="27"/>
  <c r="AT8270" i="27" s="1"/>
  <c r="AJ8270" i="27"/>
  <c r="AS8269" i="27"/>
  <c r="AT8269" i="27" s="1"/>
  <c r="AJ8269" i="27"/>
  <c r="AS8268" i="27"/>
  <c r="AT8268" i="27" s="1"/>
  <c r="AJ8268" i="27"/>
  <c r="AS8267" i="27"/>
  <c r="AT8267" i="27" s="1"/>
  <c r="AJ8267" i="27"/>
  <c r="AS8266" i="27"/>
  <c r="AT8266" i="27" s="1"/>
  <c r="AJ8266" i="27"/>
  <c r="AS8265" i="27"/>
  <c r="AT8265" i="27" s="1"/>
  <c r="AJ8265" i="27"/>
  <c r="AS8264" i="27"/>
  <c r="AT8264" i="27" s="1"/>
  <c r="AJ8264" i="27"/>
  <c r="AS8263" i="27"/>
  <c r="AT8263" i="27" s="1"/>
  <c r="AJ8263" i="27"/>
  <c r="AS8262" i="27"/>
  <c r="AT8262" i="27" s="1"/>
  <c r="AJ8262" i="27"/>
  <c r="AS8261" i="27"/>
  <c r="AT8261" i="27" s="1"/>
  <c r="AJ8261" i="27"/>
  <c r="AS8260" i="27"/>
  <c r="AT8260" i="27" s="1"/>
  <c r="AJ8260" i="27"/>
  <c r="AS8259" i="27"/>
  <c r="AT8259" i="27" s="1"/>
  <c r="AJ8259" i="27"/>
  <c r="AS8258" i="27"/>
  <c r="AT8258" i="27" s="1"/>
  <c r="AJ8258" i="27"/>
  <c r="AS8257" i="27"/>
  <c r="AT8257" i="27" s="1"/>
  <c r="AJ8257" i="27"/>
  <c r="AS8256" i="27"/>
  <c r="AT8256" i="27" s="1"/>
  <c r="AJ8256" i="27"/>
  <c r="AS8255" i="27"/>
  <c r="AT8255" i="27" s="1"/>
  <c r="AJ8255" i="27"/>
  <c r="AS8254" i="27"/>
  <c r="AT8254" i="27" s="1"/>
  <c r="AJ8254" i="27"/>
  <c r="AS8253" i="27"/>
  <c r="AT8253" i="27" s="1"/>
  <c r="AJ8253" i="27"/>
  <c r="AS8252" i="27"/>
  <c r="AT8252" i="27" s="1"/>
  <c r="AJ8252" i="27"/>
  <c r="AS8251" i="27"/>
  <c r="AT8251" i="27" s="1"/>
  <c r="AJ8251" i="27"/>
  <c r="AS8250" i="27"/>
  <c r="AT8250" i="27" s="1"/>
  <c r="AJ8250" i="27"/>
  <c r="AS8249" i="27"/>
  <c r="AT8249" i="27" s="1"/>
  <c r="AJ8249" i="27"/>
  <c r="AS8248" i="27"/>
  <c r="AT8248" i="27" s="1"/>
  <c r="AJ8248" i="27"/>
  <c r="AS8247" i="27"/>
  <c r="AT8247" i="27" s="1"/>
  <c r="AJ8247" i="27"/>
  <c r="AS8246" i="27"/>
  <c r="AT8246" i="27" s="1"/>
  <c r="AJ8246" i="27"/>
  <c r="AS8245" i="27"/>
  <c r="AT8245" i="27" s="1"/>
  <c r="AJ8245" i="27"/>
  <c r="AS8244" i="27"/>
  <c r="AT8244" i="27" s="1"/>
  <c r="AJ8244" i="27"/>
  <c r="AS8243" i="27"/>
  <c r="AT8243" i="27" s="1"/>
  <c r="AJ8243" i="27"/>
  <c r="AS8242" i="27"/>
  <c r="AT8242" i="27" s="1"/>
  <c r="AJ8242" i="27"/>
  <c r="AS8241" i="27"/>
  <c r="AT8241" i="27" s="1"/>
  <c r="AJ8241" i="27"/>
  <c r="AS8240" i="27"/>
  <c r="AT8240" i="27" s="1"/>
  <c r="AJ8240" i="27"/>
  <c r="AS8239" i="27"/>
  <c r="AT8239" i="27" s="1"/>
  <c r="AJ8239" i="27"/>
  <c r="AS8238" i="27"/>
  <c r="AT8238" i="27" s="1"/>
  <c r="AJ8238" i="27"/>
  <c r="AS8237" i="27"/>
  <c r="AT8237" i="27" s="1"/>
  <c r="AJ8237" i="27"/>
  <c r="AS8236" i="27"/>
  <c r="AT8236" i="27" s="1"/>
  <c r="AJ8236" i="27"/>
  <c r="AS8235" i="27"/>
  <c r="AT8235" i="27" s="1"/>
  <c r="AJ8235" i="27"/>
  <c r="AS8234" i="27"/>
  <c r="AT8234" i="27" s="1"/>
  <c r="AJ8234" i="27"/>
  <c r="AS8233" i="27"/>
  <c r="AT8233" i="27" s="1"/>
  <c r="AJ8233" i="27"/>
  <c r="AS8232" i="27"/>
  <c r="AT8232" i="27" s="1"/>
  <c r="AJ8232" i="27"/>
  <c r="AS8231" i="27"/>
  <c r="AT8231" i="27" s="1"/>
  <c r="AJ8231" i="27"/>
  <c r="AS8230" i="27"/>
  <c r="AT8230" i="27" s="1"/>
  <c r="AJ8230" i="27"/>
  <c r="AS8229" i="27"/>
  <c r="AT8229" i="27" s="1"/>
  <c r="AJ8229" i="27"/>
  <c r="AS8228" i="27"/>
  <c r="AT8228" i="27" s="1"/>
  <c r="AJ8228" i="27"/>
  <c r="AS8227" i="27"/>
  <c r="AT8227" i="27" s="1"/>
  <c r="AJ8227" i="27"/>
  <c r="AS8226" i="27"/>
  <c r="AT8226" i="27" s="1"/>
  <c r="AJ8226" i="27"/>
  <c r="AS8225" i="27"/>
  <c r="AT8225" i="27" s="1"/>
  <c r="AJ8225" i="27"/>
  <c r="AS8224" i="27"/>
  <c r="AT8224" i="27" s="1"/>
  <c r="AJ8224" i="27"/>
  <c r="AS8223" i="27"/>
  <c r="AT8223" i="27" s="1"/>
  <c r="AJ8223" i="27"/>
  <c r="AS8222" i="27"/>
  <c r="AT8222" i="27" s="1"/>
  <c r="AJ8222" i="27"/>
  <c r="AS8221" i="27"/>
  <c r="AT8221" i="27" s="1"/>
  <c r="AJ8221" i="27"/>
  <c r="AS8220" i="27"/>
  <c r="AT8220" i="27" s="1"/>
  <c r="AJ8220" i="27"/>
  <c r="AS8219" i="27"/>
  <c r="AT8219" i="27" s="1"/>
  <c r="AJ8219" i="27"/>
  <c r="AS8218" i="27"/>
  <c r="AT8218" i="27" s="1"/>
  <c r="AJ8218" i="27"/>
  <c r="AS8217" i="27"/>
  <c r="AT8217" i="27" s="1"/>
  <c r="AJ8217" i="27"/>
  <c r="AS8216" i="27"/>
  <c r="AT8216" i="27" s="1"/>
  <c r="AJ8216" i="27"/>
  <c r="AS8215" i="27"/>
  <c r="AT8215" i="27" s="1"/>
  <c r="AJ8215" i="27"/>
  <c r="AS8214" i="27"/>
  <c r="AT8214" i="27" s="1"/>
  <c r="AJ8214" i="27"/>
  <c r="AS8213" i="27"/>
  <c r="AT8213" i="27" s="1"/>
  <c r="AJ8213" i="27"/>
  <c r="AS8212" i="27"/>
  <c r="AT8212" i="27" s="1"/>
  <c r="AJ8212" i="27"/>
  <c r="AS8211" i="27"/>
  <c r="AT8211" i="27" s="1"/>
  <c r="AJ8211" i="27"/>
  <c r="AS8210" i="27"/>
  <c r="AT8210" i="27" s="1"/>
  <c r="AJ8210" i="27"/>
  <c r="AS8209" i="27"/>
  <c r="AT8209" i="27" s="1"/>
  <c r="AJ8209" i="27"/>
  <c r="AS8208" i="27"/>
  <c r="AT8208" i="27" s="1"/>
  <c r="AJ8208" i="27"/>
  <c r="AS8207" i="27"/>
  <c r="AT8207" i="27" s="1"/>
  <c r="AJ8207" i="27"/>
  <c r="AS8206" i="27"/>
  <c r="AT8206" i="27" s="1"/>
  <c r="AJ8206" i="27"/>
  <c r="AS8205" i="27"/>
  <c r="AT8205" i="27" s="1"/>
  <c r="AJ8205" i="27"/>
  <c r="AS8204" i="27"/>
  <c r="AT8204" i="27" s="1"/>
  <c r="AJ8204" i="27"/>
  <c r="AS8203" i="27"/>
  <c r="AT8203" i="27" s="1"/>
  <c r="AJ8203" i="27"/>
  <c r="AS8202" i="27"/>
  <c r="AT8202" i="27" s="1"/>
  <c r="AJ8202" i="27"/>
  <c r="AS8201" i="27"/>
  <c r="AT8201" i="27" s="1"/>
  <c r="AJ8201" i="27"/>
  <c r="AS8200" i="27"/>
  <c r="AT8200" i="27" s="1"/>
  <c r="AJ8200" i="27"/>
  <c r="AS8199" i="27"/>
  <c r="AT8199" i="27" s="1"/>
  <c r="AJ8199" i="27"/>
  <c r="AS8198" i="27"/>
  <c r="AT8198" i="27" s="1"/>
  <c r="AJ8198" i="27"/>
  <c r="AS8197" i="27"/>
  <c r="AT8197" i="27" s="1"/>
  <c r="AJ8197" i="27"/>
  <c r="AS8196" i="27"/>
  <c r="AT8196" i="27" s="1"/>
  <c r="AJ8196" i="27"/>
  <c r="AS8195" i="27"/>
  <c r="AT8195" i="27" s="1"/>
  <c r="AJ8195" i="27"/>
  <c r="AS8194" i="27"/>
  <c r="AT8194" i="27" s="1"/>
  <c r="AJ8194" i="27"/>
  <c r="AS8193" i="27"/>
  <c r="AT8193" i="27" s="1"/>
  <c r="AJ8193" i="27"/>
  <c r="AS8192" i="27"/>
  <c r="AT8192" i="27" s="1"/>
  <c r="AJ8192" i="27"/>
  <c r="AS8191" i="27"/>
  <c r="AT8191" i="27" s="1"/>
  <c r="AJ8191" i="27"/>
  <c r="AS8190" i="27"/>
  <c r="AT8190" i="27" s="1"/>
  <c r="AJ8190" i="27"/>
  <c r="AS8189" i="27"/>
  <c r="AT8189" i="27" s="1"/>
  <c r="AJ8189" i="27"/>
  <c r="AS8188" i="27"/>
  <c r="AT8188" i="27" s="1"/>
  <c r="AJ8188" i="27"/>
  <c r="AS8187" i="27"/>
  <c r="AT8187" i="27" s="1"/>
  <c r="AJ8187" i="27"/>
  <c r="AS8186" i="27"/>
  <c r="AT8186" i="27" s="1"/>
  <c r="AJ8186" i="27"/>
  <c r="AS8185" i="27"/>
  <c r="AT8185" i="27" s="1"/>
  <c r="AJ8185" i="27"/>
  <c r="AS8184" i="27"/>
  <c r="AT8184" i="27" s="1"/>
  <c r="AJ8184" i="27"/>
  <c r="AS8183" i="27"/>
  <c r="AT8183" i="27" s="1"/>
  <c r="AJ8183" i="27"/>
  <c r="AS8182" i="27"/>
  <c r="AT8182" i="27" s="1"/>
  <c r="AJ8182" i="27"/>
  <c r="AS8181" i="27"/>
  <c r="AT8181" i="27" s="1"/>
  <c r="AJ8181" i="27"/>
  <c r="AS8180" i="27"/>
  <c r="AT8180" i="27" s="1"/>
  <c r="AJ8180" i="27"/>
  <c r="AS8179" i="27"/>
  <c r="AT8179" i="27" s="1"/>
  <c r="AJ8179" i="27"/>
  <c r="AS8178" i="27"/>
  <c r="AT8178" i="27" s="1"/>
  <c r="AJ8178" i="27"/>
  <c r="AS8177" i="27"/>
  <c r="AT8177" i="27" s="1"/>
  <c r="AJ8177" i="27"/>
  <c r="AS8176" i="27"/>
  <c r="AT8176" i="27" s="1"/>
  <c r="AJ8176" i="27"/>
  <c r="AS8175" i="27"/>
  <c r="AT8175" i="27" s="1"/>
  <c r="AJ8175" i="27"/>
  <c r="AS8174" i="27"/>
  <c r="AT8174" i="27" s="1"/>
  <c r="AJ8174" i="27"/>
  <c r="AS8173" i="27"/>
  <c r="AT8173" i="27" s="1"/>
  <c r="AJ8173" i="27"/>
  <c r="AS8172" i="27"/>
  <c r="AT8172" i="27" s="1"/>
  <c r="AJ8172" i="27"/>
  <c r="AS8171" i="27"/>
  <c r="AT8171" i="27" s="1"/>
  <c r="AJ8171" i="27"/>
  <c r="AS8170" i="27"/>
  <c r="AT8170" i="27" s="1"/>
  <c r="AJ8170" i="27"/>
  <c r="AS8169" i="27"/>
  <c r="AT8169" i="27" s="1"/>
  <c r="AJ8169" i="27"/>
  <c r="AS8168" i="27"/>
  <c r="AT8168" i="27" s="1"/>
  <c r="AJ8168" i="27"/>
  <c r="AS8167" i="27"/>
  <c r="AT8167" i="27" s="1"/>
  <c r="AJ8167" i="27"/>
  <c r="AS8166" i="27"/>
  <c r="AT8166" i="27" s="1"/>
  <c r="AJ8166" i="27"/>
  <c r="AS8165" i="27"/>
  <c r="AT8165" i="27" s="1"/>
  <c r="AJ8165" i="27"/>
  <c r="AS8164" i="27"/>
  <c r="AT8164" i="27" s="1"/>
  <c r="AJ8164" i="27"/>
  <c r="AS8163" i="27"/>
  <c r="AT8163" i="27" s="1"/>
  <c r="AJ8163" i="27"/>
  <c r="AS8162" i="27"/>
  <c r="AT8162" i="27" s="1"/>
  <c r="AJ8162" i="27"/>
  <c r="AS8161" i="27"/>
  <c r="AT8161" i="27" s="1"/>
  <c r="AJ8161" i="27"/>
  <c r="AS8160" i="27"/>
  <c r="AT8160" i="27" s="1"/>
  <c r="AJ8160" i="27"/>
  <c r="AS8159" i="27"/>
  <c r="AT8159" i="27" s="1"/>
  <c r="AJ8159" i="27"/>
  <c r="AS8158" i="27"/>
  <c r="AT8158" i="27" s="1"/>
  <c r="AJ8158" i="27"/>
  <c r="AS8157" i="27"/>
  <c r="AT8157" i="27" s="1"/>
  <c r="AJ8157" i="27"/>
  <c r="AS8156" i="27"/>
  <c r="AT8156" i="27" s="1"/>
  <c r="AJ8156" i="27"/>
  <c r="AS8155" i="27"/>
  <c r="AT8155" i="27" s="1"/>
  <c r="AJ8155" i="27"/>
  <c r="AS8154" i="27"/>
  <c r="AT8154" i="27" s="1"/>
  <c r="AJ8154" i="27"/>
  <c r="AS8153" i="27"/>
  <c r="AT8153" i="27" s="1"/>
  <c r="AJ8153" i="27"/>
  <c r="AS8152" i="27"/>
  <c r="AT8152" i="27" s="1"/>
  <c r="AJ8152" i="27"/>
  <c r="AS8151" i="27"/>
  <c r="AT8151" i="27" s="1"/>
  <c r="AJ8151" i="27"/>
  <c r="AS8150" i="27"/>
  <c r="AT8150" i="27" s="1"/>
  <c r="AJ8150" i="27"/>
  <c r="AS8149" i="27"/>
  <c r="AT8149" i="27" s="1"/>
  <c r="AJ8149" i="27"/>
  <c r="AS8148" i="27"/>
  <c r="AT8148" i="27" s="1"/>
  <c r="AJ8148" i="27"/>
  <c r="AS8147" i="27"/>
  <c r="AT8147" i="27" s="1"/>
  <c r="AJ8147" i="27"/>
  <c r="AS8146" i="27"/>
  <c r="AT8146" i="27" s="1"/>
  <c r="AJ8146" i="27"/>
  <c r="AS8145" i="27"/>
  <c r="AT8145" i="27" s="1"/>
  <c r="AJ8145" i="27"/>
  <c r="Q8145" i="27"/>
  <c r="AS8144" i="27"/>
  <c r="AT8144" i="27" s="1"/>
  <c r="AJ8144" i="27"/>
  <c r="Q8144" i="27"/>
  <c r="AS8143" i="27"/>
  <c r="AT8143" i="27" s="1"/>
  <c r="AJ8143" i="27"/>
  <c r="Q8143" i="27"/>
  <c r="AS8142" i="27"/>
  <c r="AT8142" i="27" s="1"/>
  <c r="AJ8142" i="27"/>
  <c r="Q8142" i="27"/>
  <c r="AS8141" i="27"/>
  <c r="AT8141" i="27" s="1"/>
  <c r="AJ8141" i="27"/>
  <c r="Q8141" i="27"/>
  <c r="AS8140" i="27"/>
  <c r="AT8140" i="27" s="1"/>
  <c r="AJ8140" i="27"/>
  <c r="Q8140" i="27"/>
  <c r="AS8139" i="27"/>
  <c r="AT8139" i="27" s="1"/>
  <c r="AJ8139" i="27"/>
  <c r="Q8139" i="27"/>
  <c r="AS8138" i="27"/>
  <c r="AT8138" i="27" s="1"/>
  <c r="AJ8138" i="27"/>
  <c r="Q8138" i="27"/>
  <c r="AS8137" i="27"/>
  <c r="AT8137" i="27" s="1"/>
  <c r="AJ8137" i="27"/>
  <c r="Q8137" i="27"/>
  <c r="AS8136" i="27"/>
  <c r="AT8136" i="27" s="1"/>
  <c r="AJ8136" i="27"/>
  <c r="Q8136" i="27"/>
  <c r="AS8135" i="27"/>
  <c r="AT8135" i="27" s="1"/>
  <c r="AJ8135" i="27"/>
  <c r="Q8135" i="27"/>
  <c r="AS8134" i="27"/>
  <c r="AT8134" i="27" s="1"/>
  <c r="AJ8134" i="27"/>
  <c r="Q8134" i="27"/>
  <c r="AS8133" i="27"/>
  <c r="AT8133" i="27" s="1"/>
  <c r="AJ8133" i="27"/>
  <c r="Q8133" i="27"/>
  <c r="AS8132" i="27"/>
  <c r="AT8132" i="27" s="1"/>
  <c r="AJ8132" i="27"/>
  <c r="Q8132" i="27"/>
  <c r="AS8131" i="27"/>
  <c r="AT8131" i="27" s="1"/>
  <c r="AJ8131" i="27"/>
  <c r="Q8131" i="27"/>
  <c r="AS8130" i="27"/>
  <c r="AT8130" i="27" s="1"/>
  <c r="AJ8130" i="27"/>
  <c r="Q8130" i="27"/>
  <c r="AS8129" i="27"/>
  <c r="AT8129" i="27" s="1"/>
  <c r="AJ8129" i="27"/>
  <c r="Q8129" i="27"/>
  <c r="AS8128" i="27"/>
  <c r="AT8128" i="27" s="1"/>
  <c r="AJ8128" i="27"/>
  <c r="Q8128" i="27"/>
  <c r="AS8127" i="27"/>
  <c r="AT8127" i="27" s="1"/>
  <c r="AJ8127" i="27"/>
  <c r="Q8127" i="27"/>
  <c r="AS8126" i="27"/>
  <c r="AT8126" i="27" s="1"/>
  <c r="AJ8126" i="27"/>
  <c r="Q8126" i="27"/>
  <c r="AS8125" i="27"/>
  <c r="AT8125" i="27" s="1"/>
  <c r="AJ8125" i="27"/>
  <c r="Q8125" i="27"/>
  <c r="AS8124" i="27"/>
  <c r="AT8124" i="27" s="1"/>
  <c r="AJ8124" i="27"/>
  <c r="Q8124" i="27"/>
  <c r="AS8123" i="27"/>
  <c r="AT8123" i="27" s="1"/>
  <c r="AJ8123" i="27"/>
  <c r="Q8123" i="27"/>
  <c r="AS8122" i="27"/>
  <c r="AT8122" i="27" s="1"/>
  <c r="AJ8122" i="27"/>
  <c r="Q8122" i="27"/>
  <c r="AS8121" i="27"/>
  <c r="AT8121" i="27" s="1"/>
  <c r="AJ8121" i="27"/>
  <c r="Q8121" i="27"/>
  <c r="AS8120" i="27"/>
  <c r="AT8120" i="27" s="1"/>
  <c r="AJ8120" i="27"/>
  <c r="Q8120" i="27"/>
  <c r="AS8119" i="27"/>
  <c r="AT8119" i="27" s="1"/>
  <c r="AJ8119" i="27"/>
  <c r="Q8119" i="27"/>
  <c r="AS8118" i="27"/>
  <c r="AT8118" i="27" s="1"/>
  <c r="AJ8118" i="27"/>
  <c r="Q8118" i="27"/>
  <c r="AS8117" i="27"/>
  <c r="AT8117" i="27" s="1"/>
  <c r="AJ8117" i="27"/>
  <c r="Q8117" i="27"/>
  <c r="AS8116" i="27"/>
  <c r="AT8116" i="27" s="1"/>
  <c r="AJ8116" i="27"/>
  <c r="Q8116" i="27"/>
  <c r="AS8115" i="27"/>
  <c r="AT8115" i="27" s="1"/>
  <c r="AJ8115" i="27"/>
  <c r="Q8115" i="27"/>
  <c r="AS8114" i="27"/>
  <c r="AT8114" i="27" s="1"/>
  <c r="AJ8114" i="27"/>
  <c r="Q8114" i="27"/>
  <c r="AS8113" i="27"/>
  <c r="AT8113" i="27" s="1"/>
  <c r="AJ8113" i="27"/>
  <c r="Q8113" i="27"/>
  <c r="AS8112" i="27"/>
  <c r="AT8112" i="27" s="1"/>
  <c r="AJ8112" i="27"/>
  <c r="Q8112" i="27"/>
  <c r="AS8111" i="27"/>
  <c r="AT8111" i="27" s="1"/>
  <c r="AJ8111" i="27"/>
  <c r="Q8111" i="27"/>
  <c r="AS8110" i="27"/>
  <c r="AT8110" i="27" s="1"/>
  <c r="AJ8110" i="27"/>
  <c r="Q8110" i="27"/>
  <c r="AS8109" i="27"/>
  <c r="AT8109" i="27" s="1"/>
  <c r="AJ8109" i="27"/>
  <c r="Q8109" i="27"/>
  <c r="AS8108" i="27"/>
  <c r="AT8108" i="27" s="1"/>
  <c r="AJ8108" i="27"/>
  <c r="Q8108" i="27"/>
  <c r="AS8107" i="27"/>
  <c r="AT8107" i="27" s="1"/>
  <c r="AJ8107" i="27"/>
  <c r="Q8107" i="27"/>
  <c r="AS8106" i="27"/>
  <c r="AT8106" i="27" s="1"/>
  <c r="AJ8106" i="27"/>
  <c r="Q8106" i="27"/>
  <c r="AS8105" i="27"/>
  <c r="AT8105" i="27" s="1"/>
  <c r="AJ8105" i="27"/>
  <c r="Q8105" i="27"/>
  <c r="AS8104" i="27"/>
  <c r="AT8104" i="27" s="1"/>
  <c r="AJ8104" i="27"/>
  <c r="Q8104" i="27"/>
  <c r="AS8103" i="27"/>
  <c r="AT8103" i="27" s="1"/>
  <c r="AJ8103" i="27"/>
  <c r="Q8103" i="27"/>
  <c r="AS8102" i="27"/>
  <c r="AT8102" i="27" s="1"/>
  <c r="AJ8102" i="27"/>
  <c r="Q8102" i="27"/>
  <c r="AS8101" i="27"/>
  <c r="AT8101" i="27" s="1"/>
  <c r="AJ8101" i="27"/>
  <c r="Q8101" i="27"/>
  <c r="AS8100" i="27"/>
  <c r="AT8100" i="27" s="1"/>
  <c r="AJ8100" i="27"/>
  <c r="Q8100" i="27"/>
  <c r="AS8099" i="27"/>
  <c r="AT8099" i="27" s="1"/>
  <c r="AJ8099" i="27"/>
  <c r="Q8099" i="27"/>
  <c r="AS8098" i="27"/>
  <c r="AT8098" i="27" s="1"/>
  <c r="AJ8098" i="27"/>
  <c r="Q8098" i="27"/>
  <c r="AS8097" i="27"/>
  <c r="AT8097" i="27" s="1"/>
  <c r="AJ8097" i="27"/>
  <c r="Q8097" i="27"/>
  <c r="AS8096" i="27"/>
  <c r="AT8096" i="27" s="1"/>
  <c r="AJ8096" i="27"/>
  <c r="Q8096" i="27"/>
  <c r="AS8095" i="27"/>
  <c r="AT8095" i="27" s="1"/>
  <c r="AJ8095" i="27"/>
  <c r="Q8095" i="27"/>
  <c r="AS8094" i="27"/>
  <c r="AT8094" i="27" s="1"/>
  <c r="AJ8094" i="27"/>
  <c r="Q8094" i="27"/>
  <c r="AS8093" i="27"/>
  <c r="AT8093" i="27" s="1"/>
  <c r="AJ8093" i="27"/>
  <c r="Q8093" i="27"/>
  <c r="AS8092" i="27"/>
  <c r="AT8092" i="27" s="1"/>
  <c r="AJ8092" i="27"/>
  <c r="Q8092" i="27"/>
  <c r="AS8091" i="27"/>
  <c r="AT8091" i="27" s="1"/>
  <c r="AJ8091" i="27"/>
  <c r="Q8091" i="27"/>
  <c r="AS8090" i="27"/>
  <c r="AT8090" i="27" s="1"/>
  <c r="AJ8090" i="27"/>
  <c r="Q8090" i="27"/>
  <c r="AS8089" i="27"/>
  <c r="AT8089" i="27" s="1"/>
  <c r="AJ8089" i="27"/>
  <c r="Q8089" i="27"/>
  <c r="AS8088" i="27"/>
  <c r="AT8088" i="27" s="1"/>
  <c r="AJ8088" i="27"/>
  <c r="Q8088" i="27"/>
  <c r="AS8087" i="27"/>
  <c r="AT8087" i="27" s="1"/>
  <c r="AJ8087" i="27"/>
  <c r="Q8087" i="27"/>
  <c r="AS8086" i="27"/>
  <c r="AT8086" i="27" s="1"/>
  <c r="AJ8086" i="27"/>
  <c r="Q8086" i="27"/>
  <c r="AS8085" i="27"/>
  <c r="AT8085" i="27" s="1"/>
  <c r="AJ8085" i="27"/>
  <c r="Q8085" i="27"/>
  <c r="AS8084" i="27"/>
  <c r="AT8084" i="27" s="1"/>
  <c r="AJ8084" i="27"/>
  <c r="Q8084" i="27"/>
  <c r="AS8083" i="27"/>
  <c r="AT8083" i="27" s="1"/>
  <c r="AJ8083" i="27"/>
  <c r="Q8083" i="27"/>
  <c r="AS8082" i="27"/>
  <c r="AT8082" i="27" s="1"/>
  <c r="AJ8082" i="27"/>
  <c r="Q8082" i="27"/>
  <c r="AS8081" i="27"/>
  <c r="AT8081" i="27" s="1"/>
  <c r="AJ8081" i="27"/>
  <c r="Q8081" i="27"/>
  <c r="AS8080" i="27"/>
  <c r="AT8080" i="27" s="1"/>
  <c r="AJ8080" i="27"/>
  <c r="Q8080" i="27"/>
  <c r="AS8079" i="27"/>
  <c r="AT8079" i="27" s="1"/>
  <c r="AJ8079" i="27"/>
  <c r="Q8079" i="27"/>
  <c r="AS8078" i="27"/>
  <c r="AT8078" i="27" s="1"/>
  <c r="AJ8078" i="27"/>
  <c r="Q8078" i="27"/>
  <c r="AS8077" i="27"/>
  <c r="AT8077" i="27" s="1"/>
  <c r="AJ8077" i="27"/>
  <c r="Q8077" i="27"/>
  <c r="AS8076" i="27"/>
  <c r="AT8076" i="27" s="1"/>
  <c r="AJ8076" i="27"/>
  <c r="Q8076" i="27"/>
  <c r="AS8075" i="27"/>
  <c r="AT8075" i="27" s="1"/>
  <c r="AJ8075" i="27"/>
  <c r="Q8075" i="27"/>
  <c r="AS8074" i="27"/>
  <c r="AT8074" i="27" s="1"/>
  <c r="AJ8074" i="27"/>
  <c r="Q8074" i="27"/>
  <c r="AS8073" i="27"/>
  <c r="AT8073" i="27" s="1"/>
  <c r="AJ8073" i="27"/>
  <c r="Q8073" i="27"/>
  <c r="AS8072" i="27"/>
  <c r="AT8072" i="27" s="1"/>
  <c r="AJ8072" i="27"/>
  <c r="Q8072" i="27"/>
  <c r="AS8071" i="27"/>
  <c r="AT8071" i="27" s="1"/>
  <c r="AJ8071" i="27"/>
  <c r="Q8071" i="27"/>
  <c r="AS8070" i="27"/>
  <c r="AT8070" i="27" s="1"/>
  <c r="AJ8070" i="27"/>
  <c r="Q8070" i="27"/>
  <c r="AS8069" i="27"/>
  <c r="AT8069" i="27" s="1"/>
  <c r="AJ8069" i="27"/>
  <c r="Q8069" i="27"/>
  <c r="AS8068" i="27"/>
  <c r="AT8068" i="27" s="1"/>
  <c r="AJ8068" i="27"/>
  <c r="Q8068" i="27"/>
  <c r="AS8067" i="27"/>
  <c r="AT8067" i="27" s="1"/>
  <c r="AJ8067" i="27"/>
  <c r="Q8067" i="27"/>
  <c r="AS8066" i="27"/>
  <c r="AT8066" i="27" s="1"/>
  <c r="AJ8066" i="27"/>
  <c r="Q8066" i="27"/>
  <c r="AS8065" i="27"/>
  <c r="AT8065" i="27" s="1"/>
  <c r="AJ8065" i="27"/>
  <c r="Q8065" i="27"/>
  <c r="AS8064" i="27"/>
  <c r="AT8064" i="27" s="1"/>
  <c r="AJ8064" i="27"/>
  <c r="Q8064" i="27"/>
  <c r="AS8063" i="27"/>
  <c r="AT8063" i="27" s="1"/>
  <c r="AJ8063" i="27"/>
  <c r="Q8063" i="27"/>
  <c r="AS8062" i="27"/>
  <c r="AT8062" i="27" s="1"/>
  <c r="AJ8062" i="27"/>
  <c r="Q8062" i="27"/>
  <c r="AS8061" i="27"/>
  <c r="AT8061" i="27" s="1"/>
  <c r="AJ8061" i="27"/>
  <c r="Q8061" i="27"/>
  <c r="AS8060" i="27"/>
  <c r="AT8060" i="27" s="1"/>
  <c r="AJ8060" i="27"/>
  <c r="Q8060" i="27"/>
  <c r="AS8059" i="27"/>
  <c r="AT8059" i="27" s="1"/>
  <c r="AJ8059" i="27"/>
  <c r="Q8059" i="27"/>
  <c r="AS8058" i="27"/>
  <c r="AT8058" i="27" s="1"/>
  <c r="AJ8058" i="27"/>
  <c r="Q8058" i="27"/>
  <c r="AS8057" i="27"/>
  <c r="AT8057" i="27" s="1"/>
  <c r="AJ8057" i="27"/>
  <c r="Q8057" i="27"/>
  <c r="AS8056" i="27"/>
  <c r="AT8056" i="27" s="1"/>
  <c r="AJ8056" i="27"/>
  <c r="Q8056" i="27"/>
  <c r="AS8055" i="27"/>
  <c r="AT8055" i="27" s="1"/>
  <c r="AJ8055" i="27"/>
  <c r="Q8055" i="27"/>
  <c r="AS8054" i="27"/>
  <c r="AT8054" i="27" s="1"/>
  <c r="AJ8054" i="27"/>
  <c r="Q8054" i="27"/>
  <c r="AS8053" i="27"/>
  <c r="AT8053" i="27" s="1"/>
  <c r="AJ8053" i="27"/>
  <c r="Q8053" i="27"/>
  <c r="AS8052" i="27"/>
  <c r="AT8052" i="27" s="1"/>
  <c r="AJ8052" i="27"/>
  <c r="Q8052" i="27"/>
  <c r="AS8051" i="27"/>
  <c r="AT8051" i="27" s="1"/>
  <c r="AJ8051" i="27"/>
  <c r="Q8051" i="27"/>
  <c r="AS8050" i="27"/>
  <c r="AT8050" i="27" s="1"/>
  <c r="AJ8050" i="27"/>
  <c r="Q8050" i="27"/>
  <c r="AS8049" i="27"/>
  <c r="AT8049" i="27" s="1"/>
  <c r="AJ8049" i="27"/>
  <c r="Q8049" i="27"/>
  <c r="AS8048" i="27"/>
  <c r="AT8048" i="27" s="1"/>
  <c r="AJ8048" i="27"/>
  <c r="Q8048" i="27"/>
  <c r="AS8047" i="27"/>
  <c r="AT8047" i="27" s="1"/>
  <c r="AJ8047" i="27"/>
  <c r="Q8047" i="27"/>
  <c r="AS8046" i="27"/>
  <c r="AT8046" i="27" s="1"/>
  <c r="AJ8046" i="27"/>
  <c r="Q8046" i="27"/>
  <c r="AS8045" i="27"/>
  <c r="AT8045" i="27" s="1"/>
  <c r="AJ8045" i="27"/>
  <c r="Q8045" i="27"/>
  <c r="AS8044" i="27"/>
  <c r="AT8044" i="27" s="1"/>
  <c r="AJ8044" i="27"/>
  <c r="Q8044" i="27"/>
  <c r="AS8043" i="27"/>
  <c r="AT8043" i="27" s="1"/>
  <c r="AJ8043" i="27"/>
  <c r="Q8043" i="27"/>
  <c r="AS8042" i="27"/>
  <c r="AT8042" i="27" s="1"/>
  <c r="AJ8042" i="27"/>
  <c r="Q8042" i="27"/>
  <c r="AS8041" i="27"/>
  <c r="AT8041" i="27" s="1"/>
  <c r="AJ8041" i="27"/>
  <c r="Q8041" i="27"/>
  <c r="AS8040" i="27"/>
  <c r="AT8040" i="27" s="1"/>
  <c r="AJ8040" i="27"/>
  <c r="Q8040" i="27"/>
  <c r="AS8039" i="27"/>
  <c r="AT8039" i="27" s="1"/>
  <c r="AJ8039" i="27"/>
  <c r="Q8039" i="27"/>
  <c r="AS8038" i="27"/>
  <c r="AT8038" i="27" s="1"/>
  <c r="AJ8038" i="27"/>
  <c r="Q8038" i="27"/>
  <c r="AS8037" i="27"/>
  <c r="AT8037" i="27" s="1"/>
  <c r="AJ8037" i="27"/>
  <c r="Q8037" i="27"/>
  <c r="AS8036" i="27"/>
  <c r="AT8036" i="27" s="1"/>
  <c r="AJ8036" i="27"/>
  <c r="Q8036" i="27"/>
  <c r="AS8035" i="27"/>
  <c r="AT8035" i="27" s="1"/>
  <c r="AJ8035" i="27"/>
  <c r="Q8035" i="27"/>
  <c r="AS8034" i="27"/>
  <c r="AT8034" i="27" s="1"/>
  <c r="AJ8034" i="27"/>
  <c r="Q8034" i="27"/>
  <c r="AS8033" i="27"/>
  <c r="AT8033" i="27" s="1"/>
  <c r="AJ8033" i="27"/>
  <c r="Q8033" i="27"/>
  <c r="AS8032" i="27"/>
  <c r="AT8032" i="27" s="1"/>
  <c r="AJ8032" i="27"/>
  <c r="Q8032" i="27"/>
  <c r="AS8031" i="27"/>
  <c r="AT8031" i="27" s="1"/>
  <c r="AJ8031" i="27"/>
  <c r="Q8031" i="27"/>
  <c r="AS8030" i="27"/>
  <c r="AT8030" i="27" s="1"/>
  <c r="AJ8030" i="27"/>
  <c r="Q8030" i="27"/>
  <c r="AS8029" i="27"/>
  <c r="AT8029" i="27" s="1"/>
  <c r="AJ8029" i="27"/>
  <c r="Q8029" i="27"/>
  <c r="AS8028" i="27"/>
  <c r="AT8028" i="27" s="1"/>
  <c r="AJ8028" i="27"/>
  <c r="Q8028" i="27"/>
  <c r="AS8027" i="27"/>
  <c r="AT8027" i="27" s="1"/>
  <c r="AJ8027" i="27"/>
  <c r="Q8027" i="27"/>
  <c r="AS8026" i="27"/>
  <c r="AT8026" i="27" s="1"/>
  <c r="AJ8026" i="27"/>
  <c r="Q8026" i="27"/>
  <c r="AS8025" i="27"/>
  <c r="AT8025" i="27" s="1"/>
  <c r="AJ8025" i="27"/>
  <c r="Q8025" i="27"/>
  <c r="AS8024" i="27"/>
  <c r="AT8024" i="27" s="1"/>
  <c r="AJ8024" i="27"/>
  <c r="Q8024" i="27"/>
  <c r="AS8023" i="27"/>
  <c r="AT8023" i="27" s="1"/>
  <c r="AJ8023" i="27"/>
  <c r="Q8023" i="27"/>
  <c r="AS8022" i="27"/>
  <c r="AT8022" i="27" s="1"/>
  <c r="AJ8022" i="27"/>
  <c r="Q8022" i="27"/>
  <c r="AS8021" i="27"/>
  <c r="AT8021" i="27" s="1"/>
  <c r="AJ8021" i="27"/>
  <c r="Q8021" i="27"/>
  <c r="AS8020" i="27"/>
  <c r="AT8020" i="27" s="1"/>
  <c r="AJ8020" i="27"/>
  <c r="Q8020" i="27"/>
  <c r="AS8019" i="27"/>
  <c r="AT8019" i="27" s="1"/>
  <c r="AJ8019" i="27"/>
  <c r="Q8019" i="27"/>
  <c r="AS8018" i="27"/>
  <c r="AT8018" i="27" s="1"/>
  <c r="AJ8018" i="27"/>
  <c r="Q8018" i="27"/>
  <c r="AS8017" i="27"/>
  <c r="AT8017" i="27" s="1"/>
  <c r="AJ8017" i="27"/>
  <c r="Q8017" i="27"/>
  <c r="AS8016" i="27"/>
  <c r="AT8016" i="27" s="1"/>
  <c r="AJ8016" i="27"/>
  <c r="Q8016" i="27"/>
  <c r="AS8015" i="27"/>
  <c r="AT8015" i="27" s="1"/>
  <c r="AJ8015" i="27"/>
  <c r="Q8015" i="27"/>
  <c r="AS8014" i="27"/>
  <c r="AT8014" i="27" s="1"/>
  <c r="AJ8014" i="27"/>
  <c r="Q8014" i="27"/>
  <c r="AS8013" i="27"/>
  <c r="AT8013" i="27" s="1"/>
  <c r="AJ8013" i="27"/>
  <c r="Q8013" i="27"/>
  <c r="AS8012" i="27"/>
  <c r="AT8012" i="27" s="1"/>
  <c r="AJ8012" i="27"/>
  <c r="Q8012" i="27"/>
  <c r="AS8011" i="27"/>
  <c r="AT8011" i="27" s="1"/>
  <c r="AJ8011" i="27"/>
  <c r="Q8011" i="27"/>
  <c r="AS8010" i="27"/>
  <c r="AT8010" i="27" s="1"/>
  <c r="AJ8010" i="27"/>
  <c r="Q8010" i="27"/>
  <c r="AS8009" i="27"/>
  <c r="AT8009" i="27" s="1"/>
  <c r="AJ8009" i="27"/>
  <c r="Q8009" i="27"/>
  <c r="AS8008" i="27"/>
  <c r="AT8008" i="27" s="1"/>
  <c r="AJ8008" i="27"/>
  <c r="Q8008" i="27"/>
  <c r="AS8007" i="27"/>
  <c r="AT8007" i="27" s="1"/>
  <c r="AJ8007" i="27"/>
  <c r="Q8007" i="27"/>
  <c r="AS8006" i="27"/>
  <c r="AT8006" i="27" s="1"/>
  <c r="AJ8006" i="27"/>
  <c r="Q8006" i="27"/>
  <c r="AS8005" i="27"/>
  <c r="AT8005" i="27" s="1"/>
  <c r="AJ8005" i="27"/>
  <c r="Q8005" i="27"/>
  <c r="AS8004" i="27"/>
  <c r="AT8004" i="27" s="1"/>
  <c r="AJ8004" i="27"/>
  <c r="Q8004" i="27"/>
  <c r="AS8003" i="27"/>
  <c r="AT8003" i="27" s="1"/>
  <c r="AJ8003" i="27"/>
  <c r="Q8003" i="27"/>
  <c r="AS8002" i="27"/>
  <c r="AT8002" i="27" s="1"/>
  <c r="AJ8002" i="27"/>
  <c r="Q8002" i="27"/>
  <c r="AS8001" i="27"/>
  <c r="AT8001" i="27" s="1"/>
  <c r="AJ8001" i="27"/>
  <c r="Q8001" i="27"/>
  <c r="AS8000" i="27"/>
  <c r="AT8000" i="27" s="1"/>
  <c r="AJ8000" i="27"/>
  <c r="Q8000" i="27"/>
  <c r="AS7999" i="27"/>
  <c r="AT7999" i="27" s="1"/>
  <c r="AJ7999" i="27"/>
  <c r="Q7999" i="27"/>
  <c r="AS7998" i="27"/>
  <c r="AT7998" i="27" s="1"/>
  <c r="AJ7998" i="27"/>
  <c r="Q7998" i="27"/>
  <c r="AS7997" i="27"/>
  <c r="AT7997" i="27" s="1"/>
  <c r="AJ7997" i="27"/>
  <c r="Q7997" i="27"/>
  <c r="AS7996" i="27"/>
  <c r="AT7996" i="27" s="1"/>
  <c r="AJ7996" i="27"/>
  <c r="Q7996" i="27"/>
  <c r="AS7995" i="27"/>
  <c r="AT7995" i="27" s="1"/>
  <c r="AJ7995" i="27"/>
  <c r="Q7995" i="27"/>
  <c r="AS7994" i="27"/>
  <c r="AT7994" i="27" s="1"/>
  <c r="AJ7994" i="27"/>
  <c r="Q7994" i="27"/>
  <c r="AS7993" i="27"/>
  <c r="AT7993" i="27" s="1"/>
  <c r="AJ7993" i="27"/>
  <c r="Q7993" i="27"/>
  <c r="AS7992" i="27"/>
  <c r="AT7992" i="27" s="1"/>
  <c r="AJ7992" i="27"/>
  <c r="Q7992" i="27"/>
  <c r="AS7991" i="27"/>
  <c r="AT7991" i="27" s="1"/>
  <c r="AJ7991" i="27"/>
  <c r="Q7991" i="27"/>
  <c r="AS7990" i="27"/>
  <c r="AT7990" i="27" s="1"/>
  <c r="AJ7990" i="27"/>
  <c r="Q7990" i="27"/>
  <c r="AS7989" i="27"/>
  <c r="AT7989" i="27" s="1"/>
  <c r="AJ7989" i="27"/>
  <c r="Q7989" i="27"/>
  <c r="AS7988" i="27"/>
  <c r="AT7988" i="27" s="1"/>
  <c r="AJ7988" i="27"/>
  <c r="Q7988" i="27"/>
  <c r="AS7987" i="27"/>
  <c r="AT7987" i="27" s="1"/>
  <c r="AJ7987" i="27"/>
  <c r="Q7987" i="27"/>
  <c r="AS7986" i="27"/>
  <c r="AT7986" i="27" s="1"/>
  <c r="AJ7986" i="27"/>
  <c r="Q7986" i="27"/>
  <c r="AS7985" i="27"/>
  <c r="AT7985" i="27" s="1"/>
  <c r="AJ7985" i="27"/>
  <c r="Q7985" i="27"/>
  <c r="AS7984" i="27"/>
  <c r="AT7984" i="27" s="1"/>
  <c r="AJ7984" i="27"/>
  <c r="Q7984" i="27"/>
  <c r="AS7983" i="27"/>
  <c r="AT7983" i="27" s="1"/>
  <c r="AJ7983" i="27"/>
  <c r="Q7983" i="27"/>
  <c r="AS7982" i="27"/>
  <c r="AT7982" i="27" s="1"/>
  <c r="AJ7982" i="27"/>
  <c r="Q7982" i="27"/>
  <c r="AS7981" i="27"/>
  <c r="AT7981" i="27" s="1"/>
  <c r="AJ7981" i="27"/>
  <c r="Q7981" i="27"/>
  <c r="AS7980" i="27"/>
  <c r="AT7980" i="27" s="1"/>
  <c r="AJ7980" i="27"/>
  <c r="Q7980" i="27"/>
  <c r="AS7979" i="27"/>
  <c r="AT7979" i="27" s="1"/>
  <c r="AJ7979" i="27"/>
  <c r="Q7979" i="27"/>
  <c r="AS7978" i="27"/>
  <c r="AT7978" i="27" s="1"/>
  <c r="AJ7978" i="27"/>
  <c r="Q7978" i="27"/>
  <c r="AS7977" i="27"/>
  <c r="AT7977" i="27" s="1"/>
  <c r="AJ7977" i="27"/>
  <c r="Q7977" i="27"/>
  <c r="AS7976" i="27"/>
  <c r="AT7976" i="27" s="1"/>
  <c r="AJ7976" i="27"/>
  <c r="Q7976" i="27"/>
  <c r="AS7975" i="27"/>
  <c r="AT7975" i="27" s="1"/>
  <c r="AJ7975" i="27"/>
  <c r="Q7975" i="27"/>
  <c r="AS7974" i="27"/>
  <c r="AT7974" i="27" s="1"/>
  <c r="AJ7974" i="27"/>
  <c r="Q7974" i="27"/>
  <c r="AS7973" i="27"/>
  <c r="AT7973" i="27" s="1"/>
  <c r="AJ7973" i="27"/>
  <c r="Q7973" i="27"/>
  <c r="AS7972" i="27"/>
  <c r="AT7972" i="27" s="1"/>
  <c r="AJ7972" i="27"/>
  <c r="Q7972" i="27"/>
  <c r="AS7971" i="27"/>
  <c r="AT7971" i="27" s="1"/>
  <c r="AJ7971" i="27"/>
  <c r="Q7971" i="27"/>
  <c r="AS7970" i="27"/>
  <c r="AT7970" i="27" s="1"/>
  <c r="AJ7970" i="27"/>
  <c r="Q7970" i="27"/>
  <c r="AS7969" i="27"/>
  <c r="AT7969" i="27" s="1"/>
  <c r="AJ7969" i="27"/>
  <c r="Q7969" i="27"/>
  <c r="AS7968" i="27"/>
  <c r="AT7968" i="27" s="1"/>
  <c r="AJ7968" i="27"/>
  <c r="Q7968" i="27"/>
  <c r="AS7967" i="27"/>
  <c r="AT7967" i="27" s="1"/>
  <c r="AJ7967" i="27"/>
  <c r="Q7967" i="27"/>
  <c r="AS7966" i="27"/>
  <c r="AT7966" i="27" s="1"/>
  <c r="AJ7966" i="27"/>
  <c r="Q7966" i="27"/>
  <c r="AS7965" i="27"/>
  <c r="AT7965" i="27" s="1"/>
  <c r="AJ7965" i="27"/>
  <c r="Q7965" i="27"/>
  <c r="AS7964" i="27"/>
  <c r="AT7964" i="27" s="1"/>
  <c r="AJ7964" i="27"/>
  <c r="Q7964" i="27"/>
  <c r="AS7963" i="27"/>
  <c r="AT7963" i="27" s="1"/>
  <c r="AJ7963" i="27"/>
  <c r="Q7963" i="27"/>
  <c r="AS7962" i="27"/>
  <c r="AT7962" i="27" s="1"/>
  <c r="AJ7962" i="27"/>
  <c r="Q7962" i="27"/>
  <c r="AS7961" i="27"/>
  <c r="AT7961" i="27" s="1"/>
  <c r="AJ7961" i="27"/>
  <c r="Q7961" i="27"/>
  <c r="AS7960" i="27"/>
  <c r="AT7960" i="27" s="1"/>
  <c r="AJ7960" i="27"/>
  <c r="Q7960" i="27"/>
  <c r="AS7959" i="27"/>
  <c r="AT7959" i="27" s="1"/>
  <c r="AJ7959" i="27"/>
  <c r="Q7959" i="27"/>
  <c r="AS7958" i="27"/>
  <c r="AT7958" i="27" s="1"/>
  <c r="AJ7958" i="27"/>
  <c r="Q7958" i="27"/>
  <c r="AS7957" i="27"/>
  <c r="AT7957" i="27" s="1"/>
  <c r="AJ7957" i="27"/>
  <c r="Q7957" i="27"/>
  <c r="AS7956" i="27"/>
  <c r="AT7956" i="27" s="1"/>
  <c r="AJ7956" i="27"/>
  <c r="Q7956" i="27"/>
  <c r="AS7955" i="27"/>
  <c r="AT7955" i="27" s="1"/>
  <c r="AJ7955" i="27"/>
  <c r="Q7955" i="27"/>
  <c r="AS7954" i="27"/>
  <c r="AT7954" i="27" s="1"/>
  <c r="AJ7954" i="27"/>
  <c r="Q7954" i="27"/>
  <c r="AS7953" i="27"/>
  <c r="AT7953" i="27" s="1"/>
  <c r="AJ7953" i="27"/>
  <c r="Q7953" i="27"/>
  <c r="AS7952" i="27"/>
  <c r="AT7952" i="27" s="1"/>
  <c r="AJ7952" i="27"/>
  <c r="Q7952" i="27"/>
  <c r="AS7951" i="27"/>
  <c r="AT7951" i="27" s="1"/>
  <c r="AJ7951" i="27"/>
  <c r="Q7951" i="27"/>
  <c r="AS7950" i="27"/>
  <c r="AT7950" i="27" s="1"/>
  <c r="AJ7950" i="27"/>
  <c r="Q7950" i="27"/>
  <c r="AS7949" i="27"/>
  <c r="AT7949" i="27" s="1"/>
  <c r="AJ7949" i="27"/>
  <c r="Q7949" i="27"/>
  <c r="AS7948" i="27"/>
  <c r="AT7948" i="27" s="1"/>
  <c r="AJ7948" i="27"/>
  <c r="Q7948" i="27"/>
  <c r="AS7947" i="27"/>
  <c r="AT7947" i="27" s="1"/>
  <c r="AJ7947" i="27"/>
  <c r="Q7947" i="27"/>
  <c r="AS7946" i="27"/>
  <c r="AT7946" i="27" s="1"/>
  <c r="AJ7946" i="27"/>
  <c r="Q7946" i="27"/>
  <c r="AS7945" i="27"/>
  <c r="AT7945" i="27" s="1"/>
  <c r="AJ7945" i="27"/>
  <c r="Q7945" i="27"/>
  <c r="AS7944" i="27"/>
  <c r="AT7944" i="27" s="1"/>
  <c r="AJ7944" i="27"/>
  <c r="Q7944" i="27"/>
  <c r="AS7943" i="27"/>
  <c r="AT7943" i="27" s="1"/>
  <c r="AJ7943" i="27"/>
  <c r="Q7943" i="27"/>
  <c r="AS7942" i="27"/>
  <c r="AT7942" i="27" s="1"/>
  <c r="AJ7942" i="27"/>
  <c r="Q7942" i="27"/>
  <c r="AS7941" i="27"/>
  <c r="AT7941" i="27" s="1"/>
  <c r="AJ7941" i="27"/>
  <c r="Q7941" i="27"/>
  <c r="AS7940" i="27"/>
  <c r="AT7940" i="27" s="1"/>
  <c r="AJ7940" i="27"/>
  <c r="Q7940" i="27"/>
  <c r="AS7939" i="27"/>
  <c r="AT7939" i="27" s="1"/>
  <c r="AJ7939" i="27"/>
  <c r="Q7939" i="27"/>
  <c r="AS7938" i="27"/>
  <c r="AT7938" i="27" s="1"/>
  <c r="AJ7938" i="27"/>
  <c r="Q7938" i="27"/>
  <c r="AS7937" i="27"/>
  <c r="AT7937" i="27" s="1"/>
  <c r="AJ7937" i="27"/>
  <c r="Q7937" i="27"/>
  <c r="AS7936" i="27"/>
  <c r="AT7936" i="27" s="1"/>
  <c r="AJ7936" i="27"/>
  <c r="Q7936" i="27"/>
  <c r="AS7935" i="27"/>
  <c r="AT7935" i="27" s="1"/>
  <c r="AJ7935" i="27"/>
  <c r="Q7935" i="27"/>
  <c r="AS7934" i="27"/>
  <c r="AT7934" i="27" s="1"/>
  <c r="AJ7934" i="27"/>
  <c r="Q7934" i="27"/>
  <c r="AS7933" i="27"/>
  <c r="AT7933" i="27" s="1"/>
  <c r="AJ7933" i="27"/>
  <c r="Q7933" i="27"/>
  <c r="AS7932" i="27"/>
  <c r="AT7932" i="27" s="1"/>
  <c r="AJ7932" i="27"/>
  <c r="Q7932" i="27"/>
  <c r="AS7931" i="27"/>
  <c r="AT7931" i="27" s="1"/>
  <c r="AJ7931" i="27"/>
  <c r="Q7931" i="27"/>
  <c r="AS7930" i="27"/>
  <c r="AT7930" i="27" s="1"/>
  <c r="AJ7930" i="27"/>
  <c r="Q7930" i="27"/>
  <c r="AS7929" i="27"/>
  <c r="AT7929" i="27" s="1"/>
  <c r="AJ7929" i="27"/>
  <c r="Q7929" i="27"/>
  <c r="AS7928" i="27"/>
  <c r="AT7928" i="27" s="1"/>
  <c r="AJ7928" i="27"/>
  <c r="Q7928" i="27"/>
  <c r="AS7927" i="27"/>
  <c r="AT7927" i="27" s="1"/>
  <c r="AJ7927" i="27"/>
  <c r="Q7927" i="27"/>
  <c r="AS7926" i="27"/>
  <c r="AT7926" i="27" s="1"/>
  <c r="AJ7926" i="27"/>
  <c r="Q7926" i="27"/>
  <c r="AS7925" i="27"/>
  <c r="AT7925" i="27" s="1"/>
  <c r="AJ7925" i="27"/>
  <c r="Q7925" i="27"/>
  <c r="AS7924" i="27"/>
  <c r="AT7924" i="27" s="1"/>
  <c r="AJ7924" i="27"/>
  <c r="Q7924" i="27"/>
  <c r="AS7923" i="27"/>
  <c r="AT7923" i="27" s="1"/>
  <c r="AJ7923" i="27"/>
  <c r="Q7923" i="27"/>
  <c r="AS7922" i="27"/>
  <c r="AT7922" i="27" s="1"/>
  <c r="AJ7922" i="27"/>
  <c r="Q7922" i="27"/>
  <c r="AS7921" i="27"/>
  <c r="AT7921" i="27" s="1"/>
  <c r="AJ7921" i="27"/>
  <c r="Q7921" i="27"/>
  <c r="AS7920" i="27"/>
  <c r="AT7920" i="27" s="1"/>
  <c r="AJ7920" i="27"/>
  <c r="Q7920" i="27"/>
  <c r="AS7919" i="27"/>
  <c r="AT7919" i="27" s="1"/>
  <c r="AJ7919" i="27"/>
  <c r="Q7919" i="27"/>
  <c r="AS7918" i="27"/>
  <c r="AT7918" i="27" s="1"/>
  <c r="AJ7918" i="27"/>
  <c r="Q7918" i="27"/>
  <c r="AS7917" i="27"/>
  <c r="AT7917" i="27" s="1"/>
  <c r="AJ7917" i="27"/>
  <c r="Q7917" i="27"/>
  <c r="AS7916" i="27"/>
  <c r="AT7916" i="27" s="1"/>
  <c r="AJ7916" i="27"/>
  <c r="Q7916" i="27"/>
  <c r="AS7915" i="27"/>
  <c r="AT7915" i="27" s="1"/>
  <c r="AJ7915" i="27"/>
  <c r="Q7915" i="27"/>
  <c r="AS7914" i="27"/>
  <c r="AT7914" i="27" s="1"/>
  <c r="AJ7914" i="27"/>
  <c r="Q7914" i="27"/>
  <c r="AS7913" i="27"/>
  <c r="AT7913" i="27" s="1"/>
  <c r="AJ7913" i="27"/>
  <c r="Q7913" i="27"/>
  <c r="AS7912" i="27"/>
  <c r="AT7912" i="27" s="1"/>
  <c r="AJ7912" i="27"/>
  <c r="Q7912" i="27"/>
  <c r="AS7911" i="27"/>
  <c r="AT7911" i="27" s="1"/>
  <c r="AJ7911" i="27"/>
  <c r="Q7911" i="27"/>
  <c r="AS7910" i="27"/>
  <c r="AT7910" i="27" s="1"/>
  <c r="AJ7910" i="27"/>
  <c r="Q7910" i="27"/>
  <c r="AS7909" i="27"/>
  <c r="AT7909" i="27" s="1"/>
  <c r="AJ7909" i="27"/>
  <c r="Q7909" i="27"/>
  <c r="AS7908" i="27"/>
  <c r="AT7908" i="27" s="1"/>
  <c r="AJ7908" i="27"/>
  <c r="Q7908" i="27"/>
  <c r="AS7907" i="27"/>
  <c r="AT7907" i="27" s="1"/>
  <c r="AJ7907" i="27"/>
  <c r="Q7907" i="27"/>
  <c r="AS7906" i="27"/>
  <c r="AT7906" i="27" s="1"/>
  <c r="AJ7906" i="27"/>
  <c r="Q7906" i="27"/>
  <c r="AS7905" i="27"/>
  <c r="AT7905" i="27" s="1"/>
  <c r="AJ7905" i="27"/>
  <c r="Q7905" i="27"/>
  <c r="AS7904" i="27"/>
  <c r="AT7904" i="27" s="1"/>
  <c r="AJ7904" i="27"/>
  <c r="Q7904" i="27"/>
  <c r="AS7903" i="27"/>
  <c r="AT7903" i="27" s="1"/>
  <c r="AJ7903" i="27"/>
  <c r="Q7903" i="27"/>
  <c r="AS7902" i="27"/>
  <c r="AT7902" i="27" s="1"/>
  <c r="AJ7902" i="27"/>
  <c r="Q7902" i="27"/>
  <c r="AS7901" i="27"/>
  <c r="AT7901" i="27" s="1"/>
  <c r="AJ7901" i="27"/>
  <c r="Q7901" i="27"/>
  <c r="AS7900" i="27"/>
  <c r="AT7900" i="27" s="1"/>
  <c r="AJ7900" i="27"/>
  <c r="Q7900" i="27"/>
  <c r="AS7899" i="27"/>
  <c r="AT7899" i="27" s="1"/>
  <c r="AJ7899" i="27"/>
  <c r="Q7899" i="27"/>
  <c r="AS7898" i="27"/>
  <c r="AT7898" i="27" s="1"/>
  <c r="AJ7898" i="27"/>
  <c r="Q7898" i="27"/>
  <c r="AS7897" i="27"/>
  <c r="AT7897" i="27" s="1"/>
  <c r="AJ7897" i="27"/>
  <c r="Q7897" i="27"/>
  <c r="AS7896" i="27"/>
  <c r="AT7896" i="27" s="1"/>
  <c r="AJ7896" i="27"/>
  <c r="Q7896" i="27"/>
  <c r="AS7895" i="27"/>
  <c r="AT7895" i="27" s="1"/>
  <c r="AJ7895" i="27"/>
  <c r="Q7895" i="27"/>
  <c r="AS7894" i="27"/>
  <c r="AT7894" i="27" s="1"/>
  <c r="AJ7894" i="27"/>
  <c r="Q7894" i="27"/>
  <c r="AS7893" i="27"/>
  <c r="AT7893" i="27" s="1"/>
  <c r="AJ7893" i="27"/>
  <c r="Q7893" i="27"/>
  <c r="AS7892" i="27"/>
  <c r="AT7892" i="27" s="1"/>
  <c r="AJ7892" i="27"/>
  <c r="Q7892" i="27"/>
  <c r="AS7891" i="27"/>
  <c r="AT7891" i="27" s="1"/>
  <c r="AJ7891" i="27"/>
  <c r="Q7891" i="27"/>
  <c r="AS7890" i="27"/>
  <c r="AT7890" i="27" s="1"/>
  <c r="AJ7890" i="27"/>
  <c r="Q7890" i="27"/>
  <c r="AS7889" i="27"/>
  <c r="AT7889" i="27" s="1"/>
  <c r="AJ7889" i="27"/>
  <c r="Q7889" i="27"/>
  <c r="AS7888" i="27"/>
  <c r="AT7888" i="27" s="1"/>
  <c r="AJ7888" i="27"/>
  <c r="Q7888" i="27"/>
  <c r="AS7887" i="27"/>
  <c r="AT7887" i="27" s="1"/>
  <c r="AJ7887" i="27"/>
  <c r="Q7887" i="27"/>
  <c r="AS7886" i="27"/>
  <c r="AT7886" i="27" s="1"/>
  <c r="AJ7886" i="27"/>
  <c r="Q7886" i="27"/>
  <c r="AS7885" i="27"/>
  <c r="AT7885" i="27" s="1"/>
  <c r="AJ7885" i="27"/>
  <c r="Q7885" i="27"/>
  <c r="AS7884" i="27"/>
  <c r="AT7884" i="27" s="1"/>
  <c r="AJ7884" i="27"/>
  <c r="Q7884" i="27"/>
  <c r="AS7883" i="27"/>
  <c r="AT7883" i="27" s="1"/>
  <c r="AJ7883" i="27"/>
  <c r="Q7883" i="27"/>
  <c r="AS7882" i="27"/>
  <c r="AT7882" i="27" s="1"/>
  <c r="AJ7882" i="27"/>
  <c r="Q7882" i="27"/>
  <c r="AS7881" i="27"/>
  <c r="AT7881" i="27" s="1"/>
  <c r="AJ7881" i="27"/>
  <c r="Q7881" i="27"/>
  <c r="AS7880" i="27"/>
  <c r="AT7880" i="27" s="1"/>
  <c r="AJ7880" i="27"/>
  <c r="Q7880" i="27"/>
  <c r="AS7879" i="27"/>
  <c r="AT7879" i="27" s="1"/>
  <c r="AJ7879" i="27"/>
  <c r="Q7879" i="27"/>
  <c r="AS7878" i="27"/>
  <c r="AT7878" i="27" s="1"/>
  <c r="AJ7878" i="27"/>
  <c r="Q7878" i="27"/>
  <c r="AS7877" i="27"/>
  <c r="AT7877" i="27" s="1"/>
  <c r="AJ7877" i="27"/>
  <c r="Q7877" i="27"/>
  <c r="AS7876" i="27"/>
  <c r="AT7876" i="27" s="1"/>
  <c r="AJ7876" i="27"/>
  <c r="Q7876" i="27"/>
  <c r="AS7875" i="27"/>
  <c r="AT7875" i="27" s="1"/>
  <c r="AJ7875" i="27"/>
  <c r="Q7875" i="27"/>
  <c r="AS7874" i="27"/>
  <c r="AT7874" i="27" s="1"/>
  <c r="AJ7874" i="27"/>
  <c r="Q7874" i="27"/>
  <c r="AS7873" i="27"/>
  <c r="AT7873" i="27" s="1"/>
  <c r="AJ7873" i="27"/>
  <c r="Q7873" i="27"/>
  <c r="AS7872" i="27"/>
  <c r="AT7872" i="27" s="1"/>
  <c r="AJ7872" i="27"/>
  <c r="Q7872" i="27"/>
  <c r="AS7871" i="27"/>
  <c r="AT7871" i="27" s="1"/>
  <c r="AJ7871" i="27"/>
  <c r="Q7871" i="27"/>
  <c r="AS7870" i="27"/>
  <c r="AT7870" i="27" s="1"/>
  <c r="AJ7870" i="27"/>
  <c r="Q7870" i="27"/>
  <c r="AS7869" i="27"/>
  <c r="AT7869" i="27" s="1"/>
  <c r="AJ7869" i="27"/>
  <c r="Q7869" i="27"/>
  <c r="AS7868" i="27"/>
  <c r="AT7868" i="27" s="1"/>
  <c r="AJ7868" i="27"/>
  <c r="Q7868" i="27"/>
  <c r="AS7867" i="27"/>
  <c r="AT7867" i="27" s="1"/>
  <c r="AJ7867" i="27"/>
  <c r="Q7867" i="27"/>
  <c r="AS7866" i="27"/>
  <c r="AT7866" i="27" s="1"/>
  <c r="AJ7866" i="27"/>
  <c r="Q7866" i="27"/>
  <c r="AS7865" i="27"/>
  <c r="AT7865" i="27" s="1"/>
  <c r="AJ7865" i="27"/>
  <c r="Q7865" i="27"/>
  <c r="AS7864" i="27"/>
  <c r="AT7864" i="27" s="1"/>
  <c r="AJ7864" i="27"/>
  <c r="Q7864" i="27"/>
  <c r="AS7863" i="27"/>
  <c r="AT7863" i="27" s="1"/>
  <c r="AJ7863" i="27"/>
  <c r="Q7863" i="27"/>
  <c r="AS7862" i="27"/>
  <c r="AT7862" i="27" s="1"/>
  <c r="AJ7862" i="27"/>
  <c r="Q7862" i="27"/>
  <c r="AS7861" i="27"/>
  <c r="AT7861" i="27" s="1"/>
  <c r="AJ7861" i="27"/>
  <c r="Q7861" i="27"/>
  <c r="AS7860" i="27"/>
  <c r="AT7860" i="27" s="1"/>
  <c r="AJ7860" i="27"/>
  <c r="Q7860" i="27"/>
  <c r="AS7859" i="27"/>
  <c r="AT7859" i="27" s="1"/>
  <c r="AJ7859" i="27"/>
  <c r="Q7859" i="27"/>
  <c r="AS7858" i="27"/>
  <c r="AT7858" i="27" s="1"/>
  <c r="AJ7858" i="27"/>
  <c r="Q7858" i="27"/>
  <c r="AS7857" i="27"/>
  <c r="AT7857" i="27" s="1"/>
  <c r="AJ7857" i="27"/>
  <c r="Q7857" i="27"/>
  <c r="AS7856" i="27"/>
  <c r="AT7856" i="27" s="1"/>
  <c r="AJ7856" i="27"/>
  <c r="Q7856" i="27"/>
  <c r="AS7855" i="27"/>
  <c r="AT7855" i="27" s="1"/>
  <c r="AJ7855" i="27"/>
  <c r="Q7855" i="27"/>
  <c r="AS7854" i="27"/>
  <c r="AT7854" i="27" s="1"/>
  <c r="AJ7854" i="27"/>
  <c r="Q7854" i="27"/>
  <c r="AS7853" i="27"/>
  <c r="AT7853" i="27" s="1"/>
  <c r="AJ7853" i="27"/>
  <c r="Q7853" i="27"/>
  <c r="AS7852" i="27"/>
  <c r="AT7852" i="27" s="1"/>
  <c r="AJ7852" i="27"/>
  <c r="Q7852" i="27"/>
  <c r="AS7851" i="27"/>
  <c r="AT7851" i="27" s="1"/>
  <c r="AJ7851" i="27"/>
  <c r="Q7851" i="27"/>
  <c r="AS7850" i="27"/>
  <c r="AT7850" i="27" s="1"/>
  <c r="AJ7850" i="27"/>
  <c r="Q7850" i="27"/>
  <c r="AS7849" i="27"/>
  <c r="AT7849" i="27" s="1"/>
  <c r="AJ7849" i="27"/>
  <c r="Q7849" i="27"/>
  <c r="AS7848" i="27"/>
  <c r="AT7848" i="27" s="1"/>
  <c r="AJ7848" i="27"/>
  <c r="Q7848" i="27"/>
  <c r="AS7847" i="27"/>
  <c r="AT7847" i="27" s="1"/>
  <c r="AJ7847" i="27"/>
  <c r="Q7847" i="27"/>
  <c r="AS7846" i="27"/>
  <c r="AT7846" i="27" s="1"/>
  <c r="AJ7846" i="27"/>
  <c r="Q7846" i="27"/>
  <c r="AS7845" i="27"/>
  <c r="AT7845" i="27" s="1"/>
  <c r="AJ7845" i="27"/>
  <c r="Q7845" i="27"/>
  <c r="AS7844" i="27"/>
  <c r="AT7844" i="27" s="1"/>
  <c r="AJ7844" i="27"/>
  <c r="Q7844" i="27"/>
  <c r="AS7843" i="27"/>
  <c r="AT7843" i="27" s="1"/>
  <c r="AJ7843" i="27"/>
  <c r="Q7843" i="27"/>
  <c r="AS7842" i="27"/>
  <c r="AT7842" i="27" s="1"/>
  <c r="AJ7842" i="27"/>
  <c r="Q7842" i="27"/>
  <c r="AS7841" i="27"/>
  <c r="AT7841" i="27" s="1"/>
  <c r="AJ7841" i="27"/>
  <c r="Q7841" i="27"/>
  <c r="AS7840" i="27"/>
  <c r="AT7840" i="27" s="1"/>
  <c r="AJ7840" i="27"/>
  <c r="Q7840" i="27"/>
  <c r="AS7839" i="27"/>
  <c r="AT7839" i="27" s="1"/>
  <c r="AJ7839" i="27"/>
  <c r="Q7839" i="27"/>
  <c r="AS7838" i="27"/>
  <c r="AT7838" i="27" s="1"/>
  <c r="AJ7838" i="27"/>
  <c r="Q7838" i="27"/>
  <c r="AS7837" i="27"/>
  <c r="AT7837" i="27" s="1"/>
  <c r="AJ7837" i="27"/>
  <c r="Q7837" i="27"/>
  <c r="AS7836" i="27"/>
  <c r="AT7836" i="27" s="1"/>
  <c r="AJ7836" i="27"/>
  <c r="Q7836" i="27"/>
  <c r="AS7835" i="27"/>
  <c r="AT7835" i="27" s="1"/>
  <c r="AJ7835" i="27"/>
  <c r="Q7835" i="27"/>
  <c r="AS7834" i="27"/>
  <c r="AT7834" i="27" s="1"/>
  <c r="AJ7834" i="27"/>
  <c r="Q7834" i="27"/>
  <c r="AS7833" i="27"/>
  <c r="AT7833" i="27" s="1"/>
  <c r="AJ7833" i="27"/>
  <c r="Q7833" i="27"/>
  <c r="AS7832" i="27"/>
  <c r="AT7832" i="27" s="1"/>
  <c r="AJ7832" i="27"/>
  <c r="Q7832" i="27"/>
  <c r="AS7831" i="27"/>
  <c r="AT7831" i="27" s="1"/>
  <c r="AJ7831" i="27"/>
  <c r="Q7831" i="27"/>
  <c r="AS7830" i="27"/>
  <c r="AT7830" i="27" s="1"/>
  <c r="AJ7830" i="27"/>
  <c r="Q7830" i="27"/>
  <c r="AS7829" i="27"/>
  <c r="AT7829" i="27" s="1"/>
  <c r="AJ7829" i="27"/>
  <c r="Q7829" i="27"/>
  <c r="AS7828" i="27"/>
  <c r="AT7828" i="27" s="1"/>
  <c r="AJ7828" i="27"/>
  <c r="Q7828" i="27"/>
  <c r="AS7827" i="27"/>
  <c r="AT7827" i="27" s="1"/>
  <c r="AJ7827" i="27"/>
  <c r="Q7827" i="27"/>
  <c r="AS7826" i="27"/>
  <c r="AT7826" i="27" s="1"/>
  <c r="AJ7826" i="27"/>
  <c r="Q7826" i="27"/>
  <c r="AS7825" i="27"/>
  <c r="AT7825" i="27" s="1"/>
  <c r="AJ7825" i="27"/>
  <c r="Q7825" i="27"/>
  <c r="AS7824" i="27"/>
  <c r="AT7824" i="27" s="1"/>
  <c r="AJ7824" i="27"/>
  <c r="Q7824" i="27"/>
  <c r="AS7823" i="27"/>
  <c r="AT7823" i="27" s="1"/>
  <c r="AJ7823" i="27"/>
  <c r="Q7823" i="27"/>
  <c r="AS7822" i="27"/>
  <c r="AT7822" i="27" s="1"/>
  <c r="AJ7822" i="27"/>
  <c r="Q7822" i="27"/>
  <c r="AS7821" i="27"/>
  <c r="AT7821" i="27" s="1"/>
  <c r="AJ7821" i="27"/>
  <c r="Q7821" i="27"/>
  <c r="AS7820" i="27"/>
  <c r="AT7820" i="27" s="1"/>
  <c r="AJ7820" i="27"/>
  <c r="Q7820" i="27"/>
  <c r="AS7819" i="27"/>
  <c r="AT7819" i="27" s="1"/>
  <c r="AJ7819" i="27"/>
  <c r="Q7819" i="27"/>
  <c r="AS7818" i="27"/>
  <c r="AT7818" i="27" s="1"/>
  <c r="AJ7818" i="27"/>
  <c r="Q7818" i="27"/>
  <c r="AS7817" i="27"/>
  <c r="AT7817" i="27" s="1"/>
  <c r="AJ7817" i="27"/>
  <c r="Q7817" i="27"/>
  <c r="AS7816" i="27"/>
  <c r="AT7816" i="27" s="1"/>
  <c r="AJ7816" i="27"/>
  <c r="Q7816" i="27"/>
  <c r="AS7815" i="27"/>
  <c r="AT7815" i="27" s="1"/>
  <c r="AJ7815" i="27"/>
  <c r="Q7815" i="27"/>
  <c r="AS7814" i="27"/>
  <c r="AT7814" i="27" s="1"/>
  <c r="AJ7814" i="27"/>
  <c r="Q7814" i="27"/>
  <c r="AS7813" i="27"/>
  <c r="AT7813" i="27" s="1"/>
  <c r="AJ7813" i="27"/>
  <c r="Q7813" i="27"/>
  <c r="AS7812" i="27"/>
  <c r="AT7812" i="27" s="1"/>
  <c r="AJ7812" i="27"/>
  <c r="Q7812" i="27"/>
  <c r="AS7811" i="27"/>
  <c r="AT7811" i="27" s="1"/>
  <c r="AJ7811" i="27"/>
  <c r="Q7811" i="27"/>
  <c r="AS7810" i="27"/>
  <c r="AT7810" i="27" s="1"/>
  <c r="AJ7810" i="27"/>
  <c r="Q7810" i="27"/>
  <c r="AS7809" i="27"/>
  <c r="AT7809" i="27" s="1"/>
  <c r="AJ7809" i="27"/>
  <c r="Q7809" i="27"/>
  <c r="AS7808" i="27"/>
  <c r="AT7808" i="27" s="1"/>
  <c r="AJ7808" i="27"/>
  <c r="Q7808" i="27"/>
  <c r="AS7807" i="27"/>
  <c r="AT7807" i="27" s="1"/>
  <c r="AJ7807" i="27"/>
  <c r="Q7807" i="27"/>
  <c r="AS7806" i="27"/>
  <c r="AT7806" i="27" s="1"/>
  <c r="AJ7806" i="27"/>
  <c r="Q7806" i="27"/>
  <c r="AS7805" i="27"/>
  <c r="AT7805" i="27" s="1"/>
  <c r="AJ7805" i="27"/>
  <c r="Q7805" i="27"/>
  <c r="AS7804" i="27"/>
  <c r="AT7804" i="27" s="1"/>
  <c r="AJ7804" i="27"/>
  <c r="Q7804" i="27"/>
  <c r="AS7803" i="27"/>
  <c r="AT7803" i="27" s="1"/>
  <c r="AJ7803" i="27"/>
  <c r="Q7803" i="27"/>
  <c r="AS7802" i="27"/>
  <c r="AT7802" i="27" s="1"/>
  <c r="AJ7802" i="27"/>
  <c r="Q7802" i="27"/>
  <c r="AS7801" i="27"/>
  <c r="AT7801" i="27" s="1"/>
  <c r="AJ7801" i="27"/>
  <c r="Q7801" i="27"/>
  <c r="AS7800" i="27"/>
  <c r="AT7800" i="27" s="1"/>
  <c r="AJ7800" i="27"/>
  <c r="Q7800" i="27"/>
  <c r="AS7799" i="27"/>
  <c r="AT7799" i="27" s="1"/>
  <c r="AJ7799" i="27"/>
  <c r="Q7799" i="27"/>
  <c r="AS7798" i="27"/>
  <c r="AT7798" i="27" s="1"/>
  <c r="AJ7798" i="27"/>
  <c r="Q7798" i="27"/>
  <c r="AS7797" i="27"/>
  <c r="AT7797" i="27" s="1"/>
  <c r="AJ7797" i="27"/>
  <c r="Q7797" i="27"/>
  <c r="AS7796" i="27"/>
  <c r="AT7796" i="27" s="1"/>
  <c r="AJ7796" i="27"/>
  <c r="Q7796" i="27"/>
  <c r="AS7795" i="27"/>
  <c r="AT7795" i="27" s="1"/>
  <c r="AJ7795" i="27"/>
  <c r="Q7795" i="27"/>
  <c r="AS7794" i="27"/>
  <c r="AT7794" i="27" s="1"/>
  <c r="AJ7794" i="27"/>
  <c r="Q7794" i="27"/>
  <c r="AS7793" i="27"/>
  <c r="AT7793" i="27" s="1"/>
  <c r="AJ7793" i="27"/>
  <c r="Q7793" i="27"/>
  <c r="AS7792" i="27"/>
  <c r="AT7792" i="27" s="1"/>
  <c r="AJ7792" i="27"/>
  <c r="Q7792" i="27"/>
  <c r="AS7791" i="27"/>
  <c r="AT7791" i="27" s="1"/>
  <c r="AJ7791" i="27"/>
  <c r="Q7791" i="27"/>
  <c r="AS7790" i="27"/>
  <c r="AT7790" i="27" s="1"/>
  <c r="AJ7790" i="27"/>
  <c r="Q7790" i="27"/>
  <c r="AS7789" i="27"/>
  <c r="AT7789" i="27" s="1"/>
  <c r="AJ7789" i="27"/>
  <c r="Q7789" i="27"/>
  <c r="AS7788" i="27"/>
  <c r="AT7788" i="27" s="1"/>
  <c r="AJ7788" i="27"/>
  <c r="Q7788" i="27"/>
  <c r="AS7787" i="27"/>
  <c r="AT7787" i="27" s="1"/>
  <c r="AJ7787" i="27"/>
  <c r="Q7787" i="27"/>
  <c r="AS7786" i="27"/>
  <c r="AT7786" i="27" s="1"/>
  <c r="AJ7786" i="27"/>
  <c r="Q7786" i="27"/>
  <c r="AS7785" i="27"/>
  <c r="AT7785" i="27" s="1"/>
  <c r="AJ7785" i="27"/>
  <c r="Q7785" i="27"/>
  <c r="AS7784" i="27"/>
  <c r="AT7784" i="27" s="1"/>
  <c r="AJ7784" i="27"/>
  <c r="Q7784" i="27"/>
  <c r="AS7783" i="27"/>
  <c r="AT7783" i="27" s="1"/>
  <c r="AJ7783" i="27"/>
  <c r="Q7783" i="27"/>
  <c r="AS7782" i="27"/>
  <c r="AT7782" i="27" s="1"/>
  <c r="AJ7782" i="27"/>
  <c r="Q7782" i="27"/>
  <c r="AS7781" i="27"/>
  <c r="AT7781" i="27" s="1"/>
  <c r="AJ7781" i="27"/>
  <c r="Q7781" i="27"/>
  <c r="AS7780" i="27"/>
  <c r="AT7780" i="27" s="1"/>
  <c r="AJ7780" i="27"/>
  <c r="Q7780" i="27"/>
  <c r="AS7779" i="27"/>
  <c r="AT7779" i="27" s="1"/>
  <c r="AJ7779" i="27"/>
  <c r="Q7779" i="27"/>
  <c r="AS7778" i="27"/>
  <c r="AT7778" i="27" s="1"/>
  <c r="AJ7778" i="27"/>
  <c r="Q7778" i="27"/>
  <c r="AS7777" i="27"/>
  <c r="AT7777" i="27" s="1"/>
  <c r="AJ7777" i="27"/>
  <c r="Q7777" i="27"/>
  <c r="AS7776" i="27"/>
  <c r="AT7776" i="27" s="1"/>
  <c r="AJ7776" i="27"/>
  <c r="Q7776" i="27"/>
  <c r="AS7775" i="27"/>
  <c r="AT7775" i="27" s="1"/>
  <c r="AJ7775" i="27"/>
  <c r="Q7775" i="27"/>
  <c r="AS7774" i="27"/>
  <c r="AT7774" i="27" s="1"/>
  <c r="AJ7774" i="27"/>
  <c r="Q7774" i="27"/>
  <c r="AS7773" i="27"/>
  <c r="AT7773" i="27" s="1"/>
  <c r="AJ7773" i="27"/>
  <c r="Q7773" i="27"/>
  <c r="AS7772" i="27"/>
  <c r="AT7772" i="27" s="1"/>
  <c r="AJ7772" i="27"/>
  <c r="Q7772" i="27"/>
  <c r="AS7771" i="27"/>
  <c r="AT7771" i="27" s="1"/>
  <c r="AJ7771" i="27"/>
  <c r="Q7771" i="27"/>
  <c r="AS7770" i="27"/>
  <c r="AT7770" i="27" s="1"/>
  <c r="AJ7770" i="27"/>
  <c r="Q7770" i="27"/>
  <c r="AS7769" i="27"/>
  <c r="AT7769" i="27" s="1"/>
  <c r="AJ7769" i="27"/>
  <c r="Q7769" i="27"/>
  <c r="AS7768" i="27"/>
  <c r="AT7768" i="27" s="1"/>
  <c r="AJ7768" i="27"/>
  <c r="Q7768" i="27"/>
  <c r="AS7767" i="27"/>
  <c r="AT7767" i="27" s="1"/>
  <c r="AJ7767" i="27"/>
  <c r="Q7767" i="27"/>
  <c r="AS7766" i="27"/>
  <c r="AT7766" i="27" s="1"/>
  <c r="AJ7766" i="27"/>
  <c r="Q7766" i="27"/>
  <c r="AS7765" i="27"/>
  <c r="AT7765" i="27" s="1"/>
  <c r="AJ7765" i="27"/>
  <c r="Q7765" i="27"/>
  <c r="AS7764" i="27"/>
  <c r="AT7764" i="27" s="1"/>
  <c r="AJ7764" i="27"/>
  <c r="Q7764" i="27"/>
  <c r="AS7763" i="27"/>
  <c r="AT7763" i="27" s="1"/>
  <c r="AJ7763" i="27"/>
  <c r="Q7763" i="27"/>
  <c r="AS7762" i="27"/>
  <c r="AT7762" i="27" s="1"/>
  <c r="AJ7762" i="27"/>
  <c r="Q7762" i="27"/>
  <c r="AS7761" i="27"/>
  <c r="AT7761" i="27" s="1"/>
  <c r="AJ7761" i="27"/>
  <c r="Q7761" i="27"/>
  <c r="AS7760" i="27"/>
  <c r="AT7760" i="27" s="1"/>
  <c r="AJ7760" i="27"/>
  <c r="Q7760" i="27"/>
  <c r="AS7759" i="27"/>
  <c r="AT7759" i="27" s="1"/>
  <c r="AJ7759" i="27"/>
  <c r="Q7759" i="27"/>
  <c r="AS7758" i="27"/>
  <c r="AT7758" i="27" s="1"/>
  <c r="AJ7758" i="27"/>
  <c r="Q7758" i="27"/>
  <c r="AS7757" i="27"/>
  <c r="AT7757" i="27" s="1"/>
  <c r="AJ7757" i="27"/>
  <c r="Q7757" i="27"/>
  <c r="AS7756" i="27"/>
  <c r="AT7756" i="27" s="1"/>
  <c r="AJ7756" i="27"/>
  <c r="Q7756" i="27"/>
  <c r="AS7755" i="27"/>
  <c r="AT7755" i="27" s="1"/>
  <c r="AJ7755" i="27"/>
  <c r="Q7755" i="27"/>
  <c r="AS7754" i="27"/>
  <c r="AT7754" i="27" s="1"/>
  <c r="AJ7754" i="27"/>
  <c r="Q7754" i="27"/>
  <c r="AS7753" i="27"/>
  <c r="AT7753" i="27" s="1"/>
  <c r="AJ7753" i="27"/>
  <c r="Q7753" i="27"/>
  <c r="AS7752" i="27"/>
  <c r="AT7752" i="27" s="1"/>
  <c r="AJ7752" i="27"/>
  <c r="Q7752" i="27"/>
  <c r="AS7751" i="27"/>
  <c r="AT7751" i="27" s="1"/>
  <c r="AJ7751" i="27"/>
  <c r="Q7751" i="27"/>
  <c r="AS7750" i="27"/>
  <c r="AT7750" i="27" s="1"/>
  <c r="AJ7750" i="27"/>
  <c r="Q7750" i="27"/>
  <c r="AS7749" i="27"/>
  <c r="AT7749" i="27" s="1"/>
  <c r="AJ7749" i="27"/>
  <c r="Q7749" i="27"/>
  <c r="AS7748" i="27"/>
  <c r="AT7748" i="27" s="1"/>
  <c r="AJ7748" i="27"/>
  <c r="Q7748" i="27"/>
  <c r="AS7747" i="27"/>
  <c r="AT7747" i="27" s="1"/>
  <c r="AJ7747" i="27"/>
  <c r="Q7747" i="27"/>
  <c r="AS7746" i="27"/>
  <c r="AT7746" i="27" s="1"/>
  <c r="AJ7746" i="27"/>
  <c r="Q7746" i="27"/>
  <c r="AS7745" i="27"/>
  <c r="AT7745" i="27" s="1"/>
  <c r="AJ7745" i="27"/>
  <c r="Q7745" i="27"/>
  <c r="AS7744" i="27"/>
  <c r="AT7744" i="27" s="1"/>
  <c r="AJ7744" i="27"/>
  <c r="Q7744" i="27"/>
  <c r="AS7743" i="27"/>
  <c r="AT7743" i="27" s="1"/>
  <c r="AJ7743" i="27"/>
  <c r="Q7743" i="27"/>
  <c r="AS7742" i="27"/>
  <c r="AT7742" i="27" s="1"/>
  <c r="AJ7742" i="27"/>
  <c r="Q7742" i="27"/>
  <c r="AS7741" i="27"/>
  <c r="AT7741" i="27" s="1"/>
  <c r="AJ7741" i="27"/>
  <c r="Q7741" i="27"/>
  <c r="AS7740" i="27"/>
  <c r="AT7740" i="27" s="1"/>
  <c r="AJ7740" i="27"/>
  <c r="Q7740" i="27"/>
  <c r="AS7739" i="27"/>
  <c r="AT7739" i="27" s="1"/>
  <c r="AJ7739" i="27"/>
  <c r="Q7739" i="27"/>
  <c r="AS7738" i="27"/>
  <c r="AT7738" i="27" s="1"/>
  <c r="AJ7738" i="27"/>
  <c r="Q7738" i="27"/>
  <c r="AS7737" i="27"/>
  <c r="AT7737" i="27" s="1"/>
  <c r="AJ7737" i="27"/>
  <c r="Q7737" i="27"/>
  <c r="AS7736" i="27"/>
  <c r="AT7736" i="27" s="1"/>
  <c r="AJ7736" i="27"/>
  <c r="Q7736" i="27"/>
  <c r="AS7735" i="27"/>
  <c r="AT7735" i="27" s="1"/>
  <c r="AJ7735" i="27"/>
  <c r="Q7735" i="27"/>
  <c r="AS7734" i="27"/>
  <c r="AT7734" i="27" s="1"/>
  <c r="AJ7734" i="27"/>
  <c r="Q7734" i="27"/>
  <c r="AS7733" i="27"/>
  <c r="AT7733" i="27" s="1"/>
  <c r="AJ7733" i="27"/>
  <c r="Q7733" i="27"/>
  <c r="AS7732" i="27"/>
  <c r="AT7732" i="27" s="1"/>
  <c r="AJ7732" i="27"/>
  <c r="Q7732" i="27"/>
  <c r="AS7731" i="27"/>
  <c r="AT7731" i="27" s="1"/>
  <c r="AJ7731" i="27"/>
  <c r="Q7731" i="27"/>
  <c r="AS7730" i="27"/>
  <c r="AT7730" i="27" s="1"/>
  <c r="AJ7730" i="27"/>
  <c r="Q7730" i="27"/>
  <c r="AS7729" i="27"/>
  <c r="AT7729" i="27" s="1"/>
  <c r="AJ7729" i="27"/>
  <c r="Q7729" i="27"/>
  <c r="AS7728" i="27"/>
  <c r="AT7728" i="27" s="1"/>
  <c r="AJ7728" i="27"/>
  <c r="Q7728" i="27"/>
  <c r="AS7727" i="27"/>
  <c r="AT7727" i="27" s="1"/>
  <c r="AJ7727" i="27"/>
  <c r="Q7727" i="27"/>
  <c r="AS7726" i="27"/>
  <c r="AT7726" i="27" s="1"/>
  <c r="AJ7726" i="27"/>
  <c r="Q7726" i="27"/>
  <c r="AS7725" i="27"/>
  <c r="AT7725" i="27" s="1"/>
  <c r="AJ7725" i="27"/>
  <c r="Q7725" i="27"/>
  <c r="AS7724" i="27"/>
  <c r="AT7724" i="27" s="1"/>
  <c r="AJ7724" i="27"/>
  <c r="Q7724" i="27"/>
  <c r="AS7723" i="27"/>
  <c r="AT7723" i="27" s="1"/>
  <c r="AJ7723" i="27"/>
  <c r="Q7723" i="27"/>
  <c r="AS7722" i="27"/>
  <c r="AT7722" i="27" s="1"/>
  <c r="AJ7722" i="27"/>
  <c r="Q7722" i="27"/>
  <c r="AS7721" i="27"/>
  <c r="AT7721" i="27" s="1"/>
  <c r="AJ7721" i="27"/>
  <c r="Q7721" i="27"/>
  <c r="AS7720" i="27"/>
  <c r="AT7720" i="27" s="1"/>
  <c r="AJ7720" i="27"/>
  <c r="Q7720" i="27"/>
  <c r="AS7719" i="27"/>
  <c r="AT7719" i="27" s="1"/>
  <c r="AJ7719" i="27"/>
  <c r="Q7719" i="27"/>
  <c r="AS7718" i="27"/>
  <c r="AT7718" i="27" s="1"/>
  <c r="AJ7718" i="27"/>
  <c r="Q7718" i="27"/>
  <c r="AS7717" i="27"/>
  <c r="AT7717" i="27" s="1"/>
  <c r="AJ7717" i="27"/>
  <c r="Q7717" i="27"/>
  <c r="AS7716" i="27"/>
  <c r="AT7716" i="27" s="1"/>
  <c r="AJ7716" i="27"/>
  <c r="Q7716" i="27"/>
  <c r="AS7715" i="27"/>
  <c r="AT7715" i="27" s="1"/>
  <c r="AJ7715" i="27"/>
  <c r="Q7715" i="27"/>
  <c r="AS7714" i="27"/>
  <c r="AT7714" i="27" s="1"/>
  <c r="AJ7714" i="27"/>
  <c r="Q7714" i="27"/>
  <c r="AS7713" i="27"/>
  <c r="AT7713" i="27" s="1"/>
  <c r="AJ7713" i="27"/>
  <c r="Q7713" i="27"/>
  <c r="AS7712" i="27"/>
  <c r="AT7712" i="27" s="1"/>
  <c r="AJ7712" i="27"/>
  <c r="Q7712" i="27"/>
  <c r="AS7711" i="27"/>
  <c r="AT7711" i="27" s="1"/>
  <c r="AJ7711" i="27"/>
  <c r="Q7711" i="27"/>
  <c r="AS7710" i="27"/>
  <c r="AT7710" i="27" s="1"/>
  <c r="AJ7710" i="27"/>
  <c r="Q7710" i="27"/>
  <c r="AS7709" i="27"/>
  <c r="AT7709" i="27" s="1"/>
  <c r="AJ7709" i="27"/>
  <c r="Q7709" i="27"/>
  <c r="AS7708" i="27"/>
  <c r="AT7708" i="27" s="1"/>
  <c r="AJ7708" i="27"/>
  <c r="Q7708" i="27"/>
  <c r="AS7707" i="27"/>
  <c r="AT7707" i="27" s="1"/>
  <c r="AJ7707" i="27"/>
  <c r="Q7707" i="27"/>
  <c r="AS7706" i="27"/>
  <c r="AT7706" i="27" s="1"/>
  <c r="AJ7706" i="27"/>
  <c r="Q7706" i="27"/>
  <c r="AS7705" i="27"/>
  <c r="AT7705" i="27" s="1"/>
  <c r="AJ7705" i="27"/>
  <c r="Q7705" i="27"/>
  <c r="AS7704" i="27"/>
  <c r="AT7704" i="27" s="1"/>
  <c r="AJ7704" i="27"/>
  <c r="Q7704" i="27"/>
  <c r="AS7703" i="27"/>
  <c r="AT7703" i="27" s="1"/>
  <c r="AJ7703" i="27"/>
  <c r="Q7703" i="27"/>
  <c r="AS7702" i="27"/>
  <c r="AT7702" i="27" s="1"/>
  <c r="AJ7702" i="27"/>
  <c r="Q7702" i="27"/>
  <c r="AS7701" i="27"/>
  <c r="AT7701" i="27" s="1"/>
  <c r="AJ7701" i="27"/>
  <c r="Q7701" i="27"/>
  <c r="AS7700" i="27"/>
  <c r="AT7700" i="27" s="1"/>
  <c r="AJ7700" i="27"/>
  <c r="Q7700" i="27"/>
  <c r="AS7699" i="27"/>
  <c r="AT7699" i="27" s="1"/>
  <c r="AJ7699" i="27"/>
  <c r="Q7699" i="27"/>
  <c r="AS7698" i="27"/>
  <c r="AT7698" i="27" s="1"/>
  <c r="AJ7698" i="27"/>
  <c r="Q7698" i="27"/>
  <c r="AS7697" i="27"/>
  <c r="AT7697" i="27" s="1"/>
  <c r="AJ7697" i="27"/>
  <c r="Q7697" i="27"/>
  <c r="AS7696" i="27"/>
  <c r="AT7696" i="27" s="1"/>
  <c r="AJ7696" i="27"/>
  <c r="Q7696" i="27"/>
  <c r="AS7695" i="27"/>
  <c r="AT7695" i="27" s="1"/>
  <c r="AJ7695" i="27"/>
  <c r="Q7695" i="27"/>
  <c r="AS7694" i="27"/>
  <c r="AT7694" i="27" s="1"/>
  <c r="AJ7694" i="27"/>
  <c r="Q7694" i="27"/>
  <c r="AS7693" i="27"/>
  <c r="AT7693" i="27" s="1"/>
  <c r="AJ7693" i="27"/>
  <c r="Q7693" i="27"/>
  <c r="AS7692" i="27"/>
  <c r="AT7692" i="27" s="1"/>
  <c r="AJ7692" i="27"/>
  <c r="Q7692" i="27"/>
  <c r="AS7691" i="27"/>
  <c r="AT7691" i="27" s="1"/>
  <c r="AJ7691" i="27"/>
  <c r="Q7691" i="27"/>
  <c r="AS7690" i="27"/>
  <c r="AT7690" i="27" s="1"/>
  <c r="AJ7690" i="27"/>
  <c r="Q7690" i="27"/>
  <c r="AS7689" i="27"/>
  <c r="AT7689" i="27" s="1"/>
  <c r="AJ7689" i="27"/>
  <c r="Q7689" i="27"/>
  <c r="AS7688" i="27"/>
  <c r="AT7688" i="27" s="1"/>
  <c r="AJ7688" i="27"/>
  <c r="Q7688" i="27"/>
  <c r="AS7687" i="27"/>
  <c r="AT7687" i="27" s="1"/>
  <c r="AJ7687" i="27"/>
  <c r="Q7687" i="27"/>
  <c r="AS7686" i="27"/>
  <c r="AT7686" i="27" s="1"/>
  <c r="AJ7686" i="27"/>
  <c r="Q7686" i="27"/>
  <c r="AS7685" i="27"/>
  <c r="AT7685" i="27" s="1"/>
  <c r="AJ7685" i="27"/>
  <c r="Q7685" i="27"/>
  <c r="AS7684" i="27"/>
  <c r="AT7684" i="27" s="1"/>
  <c r="AJ7684" i="27"/>
  <c r="Q7684" i="27"/>
  <c r="AS7683" i="27"/>
  <c r="AT7683" i="27" s="1"/>
  <c r="AJ7683" i="27"/>
  <c r="Q7683" i="27"/>
  <c r="AS7682" i="27"/>
  <c r="AT7682" i="27" s="1"/>
  <c r="AJ7682" i="27"/>
  <c r="Q7682" i="27"/>
  <c r="AS7681" i="27"/>
  <c r="AT7681" i="27" s="1"/>
  <c r="AJ7681" i="27"/>
  <c r="Q7681" i="27"/>
  <c r="AS7680" i="27"/>
  <c r="AT7680" i="27" s="1"/>
  <c r="AJ7680" i="27"/>
  <c r="Q7680" i="27"/>
  <c r="AS7679" i="27"/>
  <c r="AT7679" i="27" s="1"/>
  <c r="AJ7679" i="27"/>
  <c r="Q7679" i="27"/>
  <c r="AS7678" i="27"/>
  <c r="AT7678" i="27" s="1"/>
  <c r="AJ7678" i="27"/>
  <c r="Q7678" i="27"/>
  <c r="AS7677" i="27"/>
  <c r="AT7677" i="27" s="1"/>
  <c r="AJ7677" i="27"/>
  <c r="Q7677" i="27"/>
  <c r="AS7676" i="27"/>
  <c r="AT7676" i="27" s="1"/>
  <c r="AJ7676" i="27"/>
  <c r="Q7676" i="27"/>
  <c r="AS7675" i="27"/>
  <c r="AT7675" i="27" s="1"/>
  <c r="AJ7675" i="27"/>
  <c r="Q7675" i="27"/>
  <c r="AS7674" i="27"/>
  <c r="AT7674" i="27" s="1"/>
  <c r="AJ7674" i="27"/>
  <c r="Q7674" i="27"/>
  <c r="AS7673" i="27"/>
  <c r="AT7673" i="27" s="1"/>
  <c r="AJ7673" i="27"/>
  <c r="Q7673" i="27"/>
  <c r="AS7672" i="27"/>
  <c r="AT7672" i="27" s="1"/>
  <c r="AJ7672" i="27"/>
  <c r="Q7672" i="27"/>
  <c r="AS7671" i="27"/>
  <c r="AT7671" i="27" s="1"/>
  <c r="AJ7671" i="27"/>
  <c r="Q7671" i="27"/>
  <c r="AS7670" i="27"/>
  <c r="AT7670" i="27" s="1"/>
  <c r="AJ7670" i="27"/>
  <c r="Q7670" i="27"/>
  <c r="AS7669" i="27"/>
  <c r="AT7669" i="27" s="1"/>
  <c r="AJ7669" i="27"/>
  <c r="Q7669" i="27"/>
  <c r="AS7668" i="27"/>
  <c r="AT7668" i="27" s="1"/>
  <c r="AJ7668" i="27"/>
  <c r="Q7668" i="27"/>
  <c r="AS7667" i="27"/>
  <c r="AT7667" i="27" s="1"/>
  <c r="AJ7667" i="27"/>
  <c r="Q7667" i="27"/>
  <c r="AS7666" i="27"/>
  <c r="AT7666" i="27" s="1"/>
  <c r="AJ7666" i="27"/>
  <c r="Q7666" i="27"/>
  <c r="AS7665" i="27"/>
  <c r="AT7665" i="27" s="1"/>
  <c r="AJ7665" i="27"/>
  <c r="Q7665" i="27"/>
  <c r="AS7664" i="27"/>
  <c r="AT7664" i="27" s="1"/>
  <c r="AJ7664" i="27"/>
  <c r="Q7664" i="27"/>
  <c r="AS7663" i="27"/>
  <c r="AT7663" i="27" s="1"/>
  <c r="AJ7663" i="27"/>
  <c r="Q7663" i="27"/>
  <c r="AS7662" i="27"/>
  <c r="AT7662" i="27" s="1"/>
  <c r="AJ7662" i="27"/>
  <c r="Q7662" i="27"/>
  <c r="AS7661" i="27"/>
  <c r="AT7661" i="27" s="1"/>
  <c r="AJ7661" i="27"/>
  <c r="Q7661" i="27"/>
  <c r="AS7660" i="27"/>
  <c r="AT7660" i="27" s="1"/>
  <c r="AJ7660" i="27"/>
  <c r="Q7660" i="27"/>
  <c r="AS7659" i="27"/>
  <c r="AT7659" i="27" s="1"/>
  <c r="AJ7659" i="27"/>
  <c r="Q7659" i="27"/>
  <c r="AS7658" i="27"/>
  <c r="AT7658" i="27" s="1"/>
  <c r="AJ7658" i="27"/>
  <c r="Q7658" i="27"/>
  <c r="AS7657" i="27"/>
  <c r="AT7657" i="27" s="1"/>
  <c r="AJ7657" i="27"/>
  <c r="Q7657" i="27"/>
  <c r="AS7656" i="27"/>
  <c r="AT7656" i="27" s="1"/>
  <c r="AJ7656" i="27"/>
  <c r="Q7656" i="27"/>
  <c r="AS7655" i="27"/>
  <c r="AT7655" i="27" s="1"/>
  <c r="AJ7655" i="27"/>
  <c r="Q7655" i="27"/>
  <c r="AS7654" i="27"/>
  <c r="AT7654" i="27" s="1"/>
  <c r="AJ7654" i="27"/>
  <c r="Q7654" i="27"/>
  <c r="AS7653" i="27"/>
  <c r="AT7653" i="27" s="1"/>
  <c r="AJ7653" i="27"/>
  <c r="Q7653" i="27"/>
  <c r="AS7652" i="27"/>
  <c r="AT7652" i="27" s="1"/>
  <c r="AJ7652" i="27"/>
  <c r="Q7652" i="27"/>
  <c r="AS7651" i="27"/>
  <c r="AT7651" i="27" s="1"/>
  <c r="AJ7651" i="27"/>
  <c r="Q7651" i="27"/>
  <c r="AS7650" i="27"/>
  <c r="AT7650" i="27" s="1"/>
  <c r="AJ7650" i="27"/>
  <c r="Q7650" i="27"/>
  <c r="AS7649" i="27"/>
  <c r="AT7649" i="27" s="1"/>
  <c r="AJ7649" i="27"/>
  <c r="Q7649" i="27"/>
  <c r="AS7648" i="27"/>
  <c r="AT7648" i="27" s="1"/>
  <c r="AJ7648" i="27"/>
  <c r="Q7648" i="27"/>
  <c r="AS7647" i="27"/>
  <c r="AT7647" i="27" s="1"/>
  <c r="AJ7647" i="27"/>
  <c r="Q7647" i="27"/>
  <c r="AS7646" i="27"/>
  <c r="AT7646" i="27" s="1"/>
  <c r="AJ7646" i="27"/>
  <c r="Q7646" i="27"/>
  <c r="AS7645" i="27"/>
  <c r="AT7645" i="27" s="1"/>
  <c r="AJ7645" i="27"/>
  <c r="Q7645" i="27"/>
  <c r="AS7644" i="27"/>
  <c r="AT7644" i="27" s="1"/>
  <c r="AJ7644" i="27"/>
  <c r="Q7644" i="27"/>
  <c r="AS7643" i="27"/>
  <c r="AT7643" i="27" s="1"/>
  <c r="AJ7643" i="27"/>
  <c r="Q7643" i="27"/>
  <c r="AS7642" i="27"/>
  <c r="AT7642" i="27" s="1"/>
  <c r="AJ7642" i="27"/>
  <c r="Q7642" i="27"/>
  <c r="AS7641" i="27"/>
  <c r="AT7641" i="27" s="1"/>
  <c r="AJ7641" i="27"/>
  <c r="Q7641" i="27"/>
  <c r="AS7640" i="27"/>
  <c r="AT7640" i="27" s="1"/>
  <c r="AJ7640" i="27"/>
  <c r="Q7640" i="27"/>
  <c r="AS7639" i="27"/>
  <c r="AT7639" i="27" s="1"/>
  <c r="AJ7639" i="27"/>
  <c r="Q7639" i="27"/>
  <c r="AS7638" i="27"/>
  <c r="AT7638" i="27" s="1"/>
  <c r="AJ7638" i="27"/>
  <c r="Q7638" i="27"/>
  <c r="AS7637" i="27"/>
  <c r="AT7637" i="27" s="1"/>
  <c r="AJ7637" i="27"/>
  <c r="Q7637" i="27"/>
  <c r="AS7636" i="27"/>
  <c r="AT7636" i="27" s="1"/>
  <c r="AJ7636" i="27"/>
  <c r="Q7636" i="27"/>
  <c r="AS7635" i="27"/>
  <c r="AT7635" i="27" s="1"/>
  <c r="AJ7635" i="27"/>
  <c r="Q7635" i="27"/>
  <c r="AS7634" i="27"/>
  <c r="AT7634" i="27" s="1"/>
  <c r="AJ7634" i="27"/>
  <c r="Q7634" i="27"/>
  <c r="AS7633" i="27"/>
  <c r="AT7633" i="27" s="1"/>
  <c r="AJ7633" i="27"/>
  <c r="Q7633" i="27"/>
  <c r="AS7632" i="27"/>
  <c r="AT7632" i="27" s="1"/>
  <c r="AJ7632" i="27"/>
  <c r="Q7632" i="27"/>
  <c r="AS7631" i="27"/>
  <c r="AT7631" i="27" s="1"/>
  <c r="AJ7631" i="27"/>
  <c r="Q7631" i="27"/>
  <c r="AS7630" i="27"/>
  <c r="AT7630" i="27" s="1"/>
  <c r="AJ7630" i="27"/>
  <c r="Q7630" i="27"/>
  <c r="AS7629" i="27"/>
  <c r="AT7629" i="27" s="1"/>
  <c r="AJ7629" i="27"/>
  <c r="Q7629" i="27"/>
  <c r="AS7628" i="27"/>
  <c r="AT7628" i="27" s="1"/>
  <c r="AJ7628" i="27"/>
  <c r="Q7628" i="27"/>
  <c r="AS7627" i="27"/>
  <c r="AT7627" i="27" s="1"/>
  <c r="AJ7627" i="27"/>
  <c r="Q7627" i="27"/>
  <c r="AS7626" i="27"/>
  <c r="AT7626" i="27" s="1"/>
  <c r="AJ7626" i="27"/>
  <c r="Q7626" i="27"/>
  <c r="AS7625" i="27"/>
  <c r="AT7625" i="27" s="1"/>
  <c r="AJ7625" i="27"/>
  <c r="Q7625" i="27"/>
  <c r="AS7624" i="27"/>
  <c r="AT7624" i="27" s="1"/>
  <c r="AJ7624" i="27"/>
  <c r="Q7624" i="27"/>
  <c r="AS7623" i="27"/>
  <c r="AT7623" i="27" s="1"/>
  <c r="AJ7623" i="27"/>
  <c r="Q7623" i="27"/>
  <c r="AS7622" i="27"/>
  <c r="AT7622" i="27" s="1"/>
  <c r="AJ7622" i="27"/>
  <c r="Q7622" i="27"/>
  <c r="AS7621" i="27"/>
  <c r="AT7621" i="27" s="1"/>
  <c r="AJ7621" i="27"/>
  <c r="Q7621" i="27"/>
  <c r="AS7620" i="27"/>
  <c r="AT7620" i="27" s="1"/>
  <c r="AJ7620" i="27"/>
  <c r="Q7620" i="27"/>
  <c r="AS7619" i="27"/>
  <c r="AT7619" i="27" s="1"/>
  <c r="AJ7619" i="27"/>
  <c r="Q7619" i="27"/>
  <c r="AS7618" i="27"/>
  <c r="AT7618" i="27" s="1"/>
  <c r="AJ7618" i="27"/>
  <c r="Q7618" i="27"/>
  <c r="AS7617" i="27"/>
  <c r="AT7617" i="27" s="1"/>
  <c r="AJ7617" i="27"/>
  <c r="Q7617" i="27"/>
  <c r="AS7616" i="27"/>
  <c r="AT7616" i="27" s="1"/>
  <c r="AJ7616" i="27"/>
  <c r="Q7616" i="27"/>
  <c r="AS7615" i="27"/>
  <c r="AT7615" i="27" s="1"/>
  <c r="AJ7615" i="27"/>
  <c r="Q7615" i="27"/>
  <c r="AS7614" i="27"/>
  <c r="AT7614" i="27" s="1"/>
  <c r="AJ7614" i="27"/>
  <c r="Q7614" i="27"/>
  <c r="AS7613" i="27"/>
  <c r="AT7613" i="27" s="1"/>
  <c r="AJ7613" i="27"/>
  <c r="Q7613" i="27"/>
  <c r="AS7612" i="27"/>
  <c r="AT7612" i="27" s="1"/>
  <c r="AJ7612" i="27"/>
  <c r="Q7612" i="27"/>
  <c r="AS7611" i="27"/>
  <c r="AT7611" i="27" s="1"/>
  <c r="AJ7611" i="27"/>
  <c r="Q7611" i="27"/>
  <c r="AS7610" i="27"/>
  <c r="AT7610" i="27" s="1"/>
  <c r="AJ7610" i="27"/>
  <c r="Q7610" i="27"/>
  <c r="AS7609" i="27"/>
  <c r="AT7609" i="27" s="1"/>
  <c r="AJ7609" i="27"/>
  <c r="Q7609" i="27"/>
  <c r="AS7608" i="27"/>
  <c r="AT7608" i="27" s="1"/>
  <c r="AJ7608" i="27"/>
  <c r="Q7608" i="27"/>
  <c r="AS7607" i="27"/>
  <c r="AT7607" i="27" s="1"/>
  <c r="AJ7607" i="27"/>
  <c r="Q7607" i="27"/>
  <c r="AS7606" i="27"/>
  <c r="AT7606" i="27" s="1"/>
  <c r="AJ7606" i="27"/>
  <c r="Q7606" i="27"/>
  <c r="AS7605" i="27"/>
  <c r="AT7605" i="27" s="1"/>
  <c r="AJ7605" i="27"/>
  <c r="Q7605" i="27"/>
  <c r="AS7604" i="27"/>
  <c r="AT7604" i="27" s="1"/>
  <c r="AJ7604" i="27"/>
  <c r="Q7604" i="27"/>
  <c r="AS7603" i="27"/>
  <c r="AT7603" i="27" s="1"/>
  <c r="AJ7603" i="27"/>
  <c r="Q7603" i="27"/>
  <c r="AS7602" i="27"/>
  <c r="AT7602" i="27" s="1"/>
  <c r="AJ7602" i="27"/>
  <c r="Q7602" i="27"/>
  <c r="AS7601" i="27"/>
  <c r="AT7601" i="27" s="1"/>
  <c r="AJ7601" i="27"/>
  <c r="Q7601" i="27"/>
  <c r="AS7600" i="27"/>
  <c r="AT7600" i="27" s="1"/>
  <c r="AJ7600" i="27"/>
  <c r="Q7600" i="27"/>
  <c r="AS7599" i="27"/>
  <c r="AT7599" i="27" s="1"/>
  <c r="AJ7599" i="27"/>
  <c r="Q7599" i="27"/>
  <c r="AS7598" i="27"/>
  <c r="AT7598" i="27" s="1"/>
  <c r="AJ7598" i="27"/>
  <c r="Q7598" i="27"/>
  <c r="AS7597" i="27"/>
  <c r="AT7597" i="27" s="1"/>
  <c r="AJ7597" i="27"/>
  <c r="Q7597" i="27"/>
  <c r="AS7596" i="27"/>
  <c r="AT7596" i="27" s="1"/>
  <c r="AJ7596" i="27"/>
  <c r="Q7596" i="27"/>
  <c r="AS7595" i="27"/>
  <c r="AT7595" i="27" s="1"/>
  <c r="AJ7595" i="27"/>
  <c r="Q7595" i="27"/>
  <c r="AS7594" i="27"/>
  <c r="AT7594" i="27" s="1"/>
  <c r="AJ7594" i="27"/>
  <c r="Q7594" i="27"/>
  <c r="AS7593" i="27"/>
  <c r="AT7593" i="27" s="1"/>
  <c r="AJ7593" i="27"/>
  <c r="Q7593" i="27"/>
  <c r="AS7592" i="27"/>
  <c r="AT7592" i="27" s="1"/>
  <c r="AJ7592" i="27"/>
  <c r="Q7592" i="27"/>
  <c r="AS7591" i="27"/>
  <c r="AT7591" i="27" s="1"/>
  <c r="AJ7591" i="27"/>
  <c r="Q7591" i="27"/>
  <c r="AS7590" i="27"/>
  <c r="AT7590" i="27" s="1"/>
  <c r="AJ7590" i="27"/>
  <c r="Q7590" i="27"/>
  <c r="AS7589" i="27"/>
  <c r="AT7589" i="27" s="1"/>
  <c r="AJ7589" i="27"/>
  <c r="Q7589" i="27"/>
  <c r="AS7588" i="27"/>
  <c r="AT7588" i="27" s="1"/>
  <c r="AJ7588" i="27"/>
  <c r="Q7588" i="27"/>
  <c r="AS7587" i="27"/>
  <c r="AT7587" i="27" s="1"/>
  <c r="AJ7587" i="27"/>
  <c r="Q7587" i="27"/>
  <c r="AS7586" i="27"/>
  <c r="AT7586" i="27" s="1"/>
  <c r="AJ7586" i="27"/>
  <c r="Q7586" i="27"/>
  <c r="AS7585" i="27"/>
  <c r="AT7585" i="27" s="1"/>
  <c r="AJ7585" i="27"/>
  <c r="Q7585" i="27"/>
  <c r="AS7584" i="27"/>
  <c r="AT7584" i="27" s="1"/>
  <c r="AJ7584" i="27"/>
  <c r="Q7584" i="27"/>
  <c r="AS7583" i="27"/>
  <c r="AT7583" i="27" s="1"/>
  <c r="AJ7583" i="27"/>
  <c r="Q7583" i="27"/>
  <c r="AS7582" i="27"/>
  <c r="AT7582" i="27" s="1"/>
  <c r="AJ7582" i="27"/>
  <c r="Q7582" i="27"/>
  <c r="AS7581" i="27"/>
  <c r="AT7581" i="27" s="1"/>
  <c r="AJ7581" i="27"/>
  <c r="Q7581" i="27"/>
  <c r="AS7580" i="27"/>
  <c r="AT7580" i="27" s="1"/>
  <c r="AJ7580" i="27"/>
  <c r="Q7580" i="27"/>
  <c r="AS7579" i="27"/>
  <c r="AT7579" i="27" s="1"/>
  <c r="AJ7579" i="27"/>
  <c r="Q7579" i="27"/>
  <c r="AS7578" i="27"/>
  <c r="AT7578" i="27" s="1"/>
  <c r="AJ7578" i="27"/>
  <c r="Q7578" i="27"/>
  <c r="AS7577" i="27"/>
  <c r="AT7577" i="27" s="1"/>
  <c r="AJ7577" i="27"/>
  <c r="Q7577" i="27"/>
  <c r="AS7576" i="27"/>
  <c r="AT7576" i="27" s="1"/>
  <c r="AJ7576" i="27"/>
  <c r="Q7576" i="27"/>
  <c r="AS7575" i="27"/>
  <c r="AT7575" i="27" s="1"/>
  <c r="AJ7575" i="27"/>
  <c r="Q7575" i="27"/>
  <c r="AS7574" i="27"/>
  <c r="AT7574" i="27" s="1"/>
  <c r="AJ7574" i="27"/>
  <c r="Q7574" i="27"/>
  <c r="AS7573" i="27"/>
  <c r="AT7573" i="27" s="1"/>
  <c r="AJ7573" i="27"/>
  <c r="Q7573" i="27"/>
  <c r="AS7572" i="27"/>
  <c r="AT7572" i="27" s="1"/>
  <c r="AJ7572" i="27"/>
  <c r="Q7572" i="27"/>
  <c r="AS7571" i="27"/>
  <c r="AT7571" i="27" s="1"/>
  <c r="AJ7571" i="27"/>
  <c r="Q7571" i="27"/>
  <c r="AS7570" i="27"/>
  <c r="AT7570" i="27" s="1"/>
  <c r="AJ7570" i="27"/>
  <c r="Q7570" i="27"/>
  <c r="AS7569" i="27"/>
  <c r="AT7569" i="27" s="1"/>
  <c r="AJ7569" i="27"/>
  <c r="Q7569" i="27"/>
  <c r="AS7568" i="27"/>
  <c r="AT7568" i="27" s="1"/>
  <c r="AJ7568" i="27"/>
  <c r="Q7568" i="27"/>
  <c r="AS7567" i="27"/>
  <c r="AT7567" i="27" s="1"/>
  <c r="AJ7567" i="27"/>
  <c r="Q7567" i="27"/>
  <c r="AS7566" i="27"/>
  <c r="AT7566" i="27" s="1"/>
  <c r="AJ7566" i="27"/>
  <c r="Q7566" i="27"/>
  <c r="AS7565" i="27"/>
  <c r="AT7565" i="27" s="1"/>
  <c r="AJ7565" i="27"/>
  <c r="Q7565" i="27"/>
  <c r="AS7564" i="27"/>
  <c r="AT7564" i="27" s="1"/>
  <c r="AJ7564" i="27"/>
  <c r="Q7564" i="27"/>
  <c r="AS7563" i="27"/>
  <c r="AT7563" i="27" s="1"/>
  <c r="AJ7563" i="27"/>
  <c r="Q7563" i="27"/>
  <c r="AS7562" i="27"/>
  <c r="AT7562" i="27" s="1"/>
  <c r="AJ7562" i="27"/>
  <c r="Q7562" i="27"/>
  <c r="AS7561" i="27"/>
  <c r="AT7561" i="27" s="1"/>
  <c r="AJ7561" i="27"/>
  <c r="Q7561" i="27"/>
  <c r="AS7560" i="27"/>
  <c r="AT7560" i="27" s="1"/>
  <c r="AJ7560" i="27"/>
  <c r="Q7560" i="27"/>
  <c r="AS7559" i="27"/>
  <c r="AT7559" i="27" s="1"/>
  <c r="AJ7559" i="27"/>
  <c r="Q7559" i="27"/>
  <c r="AS7558" i="27"/>
  <c r="AT7558" i="27" s="1"/>
  <c r="AJ7558" i="27"/>
  <c r="Q7558" i="27"/>
  <c r="AS7557" i="27"/>
  <c r="AT7557" i="27" s="1"/>
  <c r="AJ7557" i="27"/>
  <c r="Q7557" i="27"/>
  <c r="AS7556" i="27"/>
  <c r="AT7556" i="27" s="1"/>
  <c r="AJ7556" i="27"/>
  <c r="Q7556" i="27"/>
  <c r="AS7555" i="27"/>
  <c r="AT7555" i="27" s="1"/>
  <c r="AJ7555" i="27"/>
  <c r="Q7555" i="27"/>
  <c r="AS7554" i="27"/>
  <c r="AT7554" i="27" s="1"/>
  <c r="AJ7554" i="27"/>
  <c r="Q7554" i="27"/>
  <c r="AS7553" i="27"/>
  <c r="AT7553" i="27" s="1"/>
  <c r="AJ7553" i="27"/>
  <c r="Q7553" i="27"/>
  <c r="AS7552" i="27"/>
  <c r="AT7552" i="27" s="1"/>
  <c r="AJ7552" i="27"/>
  <c r="Q7552" i="27"/>
  <c r="AS7551" i="27"/>
  <c r="AT7551" i="27" s="1"/>
  <c r="AJ7551" i="27"/>
  <c r="Q7551" i="27"/>
  <c r="AS7550" i="27"/>
  <c r="AT7550" i="27" s="1"/>
  <c r="AJ7550" i="27"/>
  <c r="Q7550" i="27"/>
  <c r="AS7549" i="27"/>
  <c r="AT7549" i="27" s="1"/>
  <c r="AJ7549" i="27"/>
  <c r="Q7549" i="27"/>
  <c r="AS7548" i="27"/>
  <c r="AT7548" i="27" s="1"/>
  <c r="AJ7548" i="27"/>
  <c r="Q7548" i="27"/>
  <c r="AS7547" i="27"/>
  <c r="AT7547" i="27" s="1"/>
  <c r="AJ7547" i="27"/>
  <c r="Q7547" i="27"/>
  <c r="AS7546" i="27"/>
  <c r="AT7546" i="27" s="1"/>
  <c r="AJ7546" i="27"/>
  <c r="Q7546" i="27"/>
  <c r="AS7545" i="27"/>
  <c r="AT7545" i="27" s="1"/>
  <c r="AJ7545" i="27"/>
  <c r="Q7545" i="27"/>
  <c r="AS7544" i="27"/>
  <c r="AT7544" i="27" s="1"/>
  <c r="AJ7544" i="27"/>
  <c r="Q7544" i="27"/>
  <c r="AS7543" i="27"/>
  <c r="AT7543" i="27" s="1"/>
  <c r="AJ7543" i="27"/>
  <c r="Q7543" i="27"/>
  <c r="AS7542" i="27"/>
  <c r="AT7542" i="27" s="1"/>
  <c r="AJ7542" i="27"/>
  <c r="Q7542" i="27"/>
  <c r="AS7541" i="27"/>
  <c r="AT7541" i="27" s="1"/>
  <c r="AJ7541" i="27"/>
  <c r="Q7541" i="27"/>
  <c r="AS7540" i="27"/>
  <c r="AT7540" i="27" s="1"/>
  <c r="AJ7540" i="27"/>
  <c r="Q7540" i="27"/>
  <c r="AS7539" i="27"/>
  <c r="AT7539" i="27" s="1"/>
  <c r="AJ7539" i="27"/>
  <c r="Q7539" i="27"/>
  <c r="AS7538" i="27"/>
  <c r="AT7538" i="27" s="1"/>
  <c r="AJ7538" i="27"/>
  <c r="Q7538" i="27"/>
  <c r="AS7537" i="27"/>
  <c r="AT7537" i="27" s="1"/>
  <c r="AJ7537" i="27"/>
  <c r="Q7537" i="27"/>
  <c r="AS7536" i="27"/>
  <c r="AT7536" i="27" s="1"/>
  <c r="AJ7536" i="27"/>
  <c r="Q7536" i="27"/>
  <c r="AS7535" i="27"/>
  <c r="AT7535" i="27" s="1"/>
  <c r="AJ7535" i="27"/>
  <c r="Q7535" i="27"/>
  <c r="AS7534" i="27"/>
  <c r="AT7534" i="27" s="1"/>
  <c r="AJ7534" i="27"/>
  <c r="Q7534" i="27"/>
  <c r="AS7533" i="27"/>
  <c r="AT7533" i="27" s="1"/>
  <c r="AJ7533" i="27"/>
  <c r="Q7533" i="27"/>
  <c r="AS7532" i="27"/>
  <c r="AT7532" i="27" s="1"/>
  <c r="AJ7532" i="27"/>
  <c r="Q7532" i="27"/>
  <c r="AS7531" i="27"/>
  <c r="AT7531" i="27" s="1"/>
  <c r="AJ7531" i="27"/>
  <c r="Q7531" i="27"/>
  <c r="AS7530" i="27"/>
  <c r="AT7530" i="27" s="1"/>
  <c r="AJ7530" i="27"/>
  <c r="Q7530" i="27"/>
  <c r="AS7529" i="27"/>
  <c r="AT7529" i="27" s="1"/>
  <c r="AJ7529" i="27"/>
  <c r="Q7529" i="27"/>
  <c r="AS7528" i="27"/>
  <c r="AT7528" i="27" s="1"/>
  <c r="AJ7528" i="27"/>
  <c r="Q7528" i="27"/>
  <c r="AS7527" i="27"/>
  <c r="AT7527" i="27" s="1"/>
  <c r="AJ7527" i="27"/>
  <c r="Q7527" i="27"/>
  <c r="AS7526" i="27"/>
  <c r="AT7526" i="27" s="1"/>
  <c r="AJ7526" i="27"/>
  <c r="Q7526" i="27"/>
  <c r="AS7525" i="27"/>
  <c r="AT7525" i="27" s="1"/>
  <c r="AJ7525" i="27"/>
  <c r="Q7525" i="27"/>
  <c r="AS7524" i="27"/>
  <c r="AT7524" i="27" s="1"/>
  <c r="AJ7524" i="27"/>
  <c r="Q7524" i="27"/>
  <c r="AS7523" i="27"/>
  <c r="AT7523" i="27" s="1"/>
  <c r="AJ7523" i="27"/>
  <c r="Q7523" i="27"/>
  <c r="AS7522" i="27"/>
  <c r="AT7522" i="27" s="1"/>
  <c r="AJ7522" i="27"/>
  <c r="Q7522" i="27"/>
  <c r="AS7521" i="27"/>
  <c r="AT7521" i="27" s="1"/>
  <c r="AJ7521" i="27"/>
  <c r="Q7521" i="27"/>
  <c r="AS7520" i="27"/>
  <c r="AT7520" i="27" s="1"/>
  <c r="AJ7520" i="27"/>
  <c r="Q7520" i="27"/>
  <c r="AS7519" i="27"/>
  <c r="AT7519" i="27" s="1"/>
  <c r="AJ7519" i="27"/>
  <c r="Q7519" i="27"/>
  <c r="AS7518" i="27"/>
  <c r="AT7518" i="27" s="1"/>
  <c r="AJ7518" i="27"/>
  <c r="Q7518" i="27"/>
  <c r="AS7517" i="27"/>
  <c r="AT7517" i="27" s="1"/>
  <c r="AJ7517" i="27"/>
  <c r="Q7517" i="27"/>
  <c r="AS7516" i="27"/>
  <c r="AT7516" i="27" s="1"/>
  <c r="AJ7516" i="27"/>
  <c r="Q7516" i="27"/>
  <c r="AS7515" i="27"/>
  <c r="AT7515" i="27" s="1"/>
  <c r="AJ7515" i="27"/>
  <c r="Q7515" i="27"/>
  <c r="AS7514" i="27"/>
  <c r="AT7514" i="27" s="1"/>
  <c r="AJ7514" i="27"/>
  <c r="Q7514" i="27"/>
  <c r="AS7513" i="27"/>
  <c r="AT7513" i="27" s="1"/>
  <c r="AJ7513" i="27"/>
  <c r="Q7513" i="27"/>
  <c r="AS7512" i="27"/>
  <c r="AT7512" i="27" s="1"/>
  <c r="AJ7512" i="27"/>
  <c r="Q7512" i="27"/>
  <c r="AS7511" i="27"/>
  <c r="AT7511" i="27" s="1"/>
  <c r="AJ7511" i="27"/>
  <c r="Q7511" i="27"/>
  <c r="AS7510" i="27"/>
  <c r="AT7510" i="27" s="1"/>
  <c r="AJ7510" i="27"/>
  <c r="Q7510" i="27"/>
  <c r="AS7509" i="27"/>
  <c r="AT7509" i="27" s="1"/>
  <c r="AJ7509" i="27"/>
  <c r="Q7509" i="27"/>
  <c r="AS7508" i="27"/>
  <c r="AT7508" i="27" s="1"/>
  <c r="AJ7508" i="27"/>
  <c r="Q7508" i="27"/>
  <c r="AS7507" i="27"/>
  <c r="AT7507" i="27" s="1"/>
  <c r="AJ7507" i="27"/>
  <c r="Q7507" i="27"/>
  <c r="AS7506" i="27"/>
  <c r="AT7506" i="27" s="1"/>
  <c r="AJ7506" i="27"/>
  <c r="Q7506" i="27"/>
  <c r="AS7505" i="27"/>
  <c r="AT7505" i="27" s="1"/>
  <c r="AJ7505" i="27"/>
  <c r="Q7505" i="27"/>
  <c r="AS7504" i="27"/>
  <c r="AT7504" i="27" s="1"/>
  <c r="AJ7504" i="27"/>
  <c r="Q7504" i="27"/>
  <c r="AS7503" i="27"/>
  <c r="AT7503" i="27" s="1"/>
  <c r="AJ7503" i="27"/>
  <c r="Q7503" i="27"/>
  <c r="AS7502" i="27"/>
  <c r="AT7502" i="27" s="1"/>
  <c r="AJ7502" i="27"/>
  <c r="Q7502" i="27"/>
  <c r="AS7501" i="27"/>
  <c r="AT7501" i="27" s="1"/>
  <c r="AJ7501" i="27"/>
  <c r="Q7501" i="27"/>
  <c r="AS7500" i="27"/>
  <c r="AT7500" i="27" s="1"/>
  <c r="AJ7500" i="27"/>
  <c r="Q7500" i="27"/>
  <c r="AS7499" i="27"/>
  <c r="AT7499" i="27" s="1"/>
  <c r="AJ7499" i="27"/>
  <c r="Q7499" i="27"/>
  <c r="AS7498" i="27"/>
  <c r="AT7498" i="27" s="1"/>
  <c r="AJ7498" i="27"/>
  <c r="Q7498" i="27"/>
  <c r="AS7497" i="27"/>
  <c r="AT7497" i="27" s="1"/>
  <c r="AJ7497" i="27"/>
  <c r="Q7497" i="27"/>
  <c r="AS7496" i="27"/>
  <c r="AT7496" i="27" s="1"/>
  <c r="AJ7496" i="27"/>
  <c r="Q7496" i="27"/>
  <c r="AS7495" i="27"/>
  <c r="AT7495" i="27" s="1"/>
  <c r="AJ7495" i="27"/>
  <c r="Q7495" i="27"/>
  <c r="AS7494" i="27"/>
  <c r="AT7494" i="27" s="1"/>
  <c r="AJ7494" i="27"/>
  <c r="Q7494" i="27"/>
  <c r="AS7493" i="27"/>
  <c r="AT7493" i="27" s="1"/>
  <c r="AJ7493" i="27"/>
  <c r="Q7493" i="27"/>
  <c r="AS7492" i="27"/>
  <c r="AT7492" i="27" s="1"/>
  <c r="AJ7492" i="27"/>
  <c r="Q7492" i="27"/>
  <c r="AS7491" i="27"/>
  <c r="AT7491" i="27" s="1"/>
  <c r="AJ7491" i="27"/>
  <c r="Q7491" i="27"/>
  <c r="AS7490" i="27"/>
  <c r="AT7490" i="27" s="1"/>
  <c r="AJ7490" i="27"/>
  <c r="Q7490" i="27"/>
  <c r="AS7489" i="27"/>
  <c r="AT7489" i="27" s="1"/>
  <c r="AJ7489" i="27"/>
  <c r="Q7489" i="27"/>
  <c r="AS7488" i="27"/>
  <c r="AT7488" i="27" s="1"/>
  <c r="AJ7488" i="27"/>
  <c r="Q7488" i="27"/>
  <c r="AS7487" i="27"/>
  <c r="AT7487" i="27" s="1"/>
  <c r="AJ7487" i="27"/>
  <c r="Q7487" i="27"/>
  <c r="AS7486" i="27"/>
  <c r="AT7486" i="27" s="1"/>
  <c r="AJ7486" i="27"/>
  <c r="Q7486" i="27"/>
  <c r="AS7485" i="27"/>
  <c r="AT7485" i="27" s="1"/>
  <c r="AJ7485" i="27"/>
  <c r="Q7485" i="27"/>
  <c r="AS7484" i="27"/>
  <c r="AT7484" i="27" s="1"/>
  <c r="AJ7484" i="27"/>
  <c r="Q7484" i="27"/>
  <c r="AS7483" i="27"/>
  <c r="AT7483" i="27" s="1"/>
  <c r="AJ7483" i="27"/>
  <c r="Q7483" i="27"/>
  <c r="AS7482" i="27"/>
  <c r="AT7482" i="27" s="1"/>
  <c r="AJ7482" i="27"/>
  <c r="Q7482" i="27"/>
  <c r="AS7481" i="27"/>
  <c r="AT7481" i="27" s="1"/>
  <c r="AJ7481" i="27"/>
  <c r="Q7481" i="27"/>
  <c r="AS7480" i="27"/>
  <c r="AT7480" i="27" s="1"/>
  <c r="AJ7480" i="27"/>
  <c r="Q7480" i="27"/>
  <c r="AS7479" i="27"/>
  <c r="AT7479" i="27" s="1"/>
  <c r="AJ7479" i="27"/>
  <c r="Q7479" i="27"/>
  <c r="AS7478" i="27"/>
  <c r="AT7478" i="27" s="1"/>
  <c r="AJ7478" i="27"/>
  <c r="Q7478" i="27"/>
  <c r="AS7477" i="27"/>
  <c r="AT7477" i="27" s="1"/>
  <c r="AJ7477" i="27"/>
  <c r="Q7477" i="27"/>
  <c r="AS7476" i="27"/>
  <c r="AT7476" i="27" s="1"/>
  <c r="AJ7476" i="27"/>
  <c r="Q7476" i="27"/>
  <c r="AS7475" i="27"/>
  <c r="AT7475" i="27" s="1"/>
  <c r="AJ7475" i="27"/>
  <c r="Q7475" i="27"/>
  <c r="AS7474" i="27"/>
  <c r="AT7474" i="27" s="1"/>
  <c r="AJ7474" i="27"/>
  <c r="Q7474" i="27"/>
  <c r="AS7473" i="27"/>
  <c r="AT7473" i="27" s="1"/>
  <c r="AJ7473" i="27"/>
  <c r="Q7473" i="27"/>
  <c r="AS7472" i="27"/>
  <c r="AT7472" i="27" s="1"/>
  <c r="AJ7472" i="27"/>
  <c r="Q7472" i="27"/>
  <c r="AS7471" i="27"/>
  <c r="AT7471" i="27" s="1"/>
  <c r="AJ7471" i="27"/>
  <c r="Q7471" i="27"/>
  <c r="AS7470" i="27"/>
  <c r="AT7470" i="27" s="1"/>
  <c r="AJ7470" i="27"/>
  <c r="Q7470" i="27"/>
  <c r="AS7469" i="27"/>
  <c r="AT7469" i="27" s="1"/>
  <c r="AJ7469" i="27"/>
  <c r="Q7469" i="27"/>
  <c r="AS7468" i="27"/>
  <c r="AT7468" i="27" s="1"/>
  <c r="AJ7468" i="27"/>
  <c r="Q7468" i="27"/>
  <c r="AS7467" i="27"/>
  <c r="AT7467" i="27" s="1"/>
  <c r="AJ7467" i="27"/>
  <c r="Q7467" i="27"/>
  <c r="AS7466" i="27"/>
  <c r="AT7466" i="27" s="1"/>
  <c r="AJ7466" i="27"/>
  <c r="Q7466" i="27"/>
  <c r="AS7465" i="27"/>
  <c r="AT7465" i="27" s="1"/>
  <c r="AJ7465" i="27"/>
  <c r="Q7465" i="27"/>
  <c r="AS7464" i="27"/>
  <c r="AT7464" i="27" s="1"/>
  <c r="AJ7464" i="27"/>
  <c r="Q7464" i="27"/>
  <c r="AS7463" i="27"/>
  <c r="AT7463" i="27" s="1"/>
  <c r="AJ7463" i="27"/>
  <c r="Q7463" i="27"/>
  <c r="AS7462" i="27"/>
  <c r="AT7462" i="27" s="1"/>
  <c r="AJ7462" i="27"/>
  <c r="Q7462" i="27"/>
  <c r="AS7461" i="27"/>
  <c r="AT7461" i="27" s="1"/>
  <c r="AJ7461" i="27"/>
  <c r="Q7461" i="27"/>
  <c r="AS7460" i="27"/>
  <c r="AT7460" i="27" s="1"/>
  <c r="AJ7460" i="27"/>
  <c r="Q7460" i="27"/>
  <c r="AS7459" i="27"/>
  <c r="AT7459" i="27" s="1"/>
  <c r="AJ7459" i="27"/>
  <c r="Q7459" i="27"/>
  <c r="AS7458" i="27"/>
  <c r="AT7458" i="27" s="1"/>
  <c r="AJ7458" i="27"/>
  <c r="Q7458" i="27"/>
  <c r="AS7457" i="27"/>
  <c r="AT7457" i="27" s="1"/>
  <c r="AJ7457" i="27"/>
  <c r="Q7457" i="27"/>
  <c r="AS7456" i="27"/>
  <c r="AT7456" i="27" s="1"/>
  <c r="AJ7456" i="27"/>
  <c r="Q7456" i="27"/>
  <c r="AS7455" i="27"/>
  <c r="AT7455" i="27" s="1"/>
  <c r="AJ7455" i="27"/>
  <c r="Q7455" i="27"/>
  <c r="AS7454" i="27"/>
  <c r="AT7454" i="27" s="1"/>
  <c r="AJ7454" i="27"/>
  <c r="Q7454" i="27"/>
  <c r="AS7453" i="27"/>
  <c r="AT7453" i="27" s="1"/>
  <c r="AJ7453" i="27"/>
  <c r="Q7453" i="27"/>
  <c r="AS7452" i="27"/>
  <c r="AT7452" i="27" s="1"/>
  <c r="AJ7452" i="27"/>
  <c r="Q7452" i="27"/>
  <c r="AS7451" i="27"/>
  <c r="AT7451" i="27" s="1"/>
  <c r="AJ7451" i="27"/>
  <c r="Q7451" i="27"/>
  <c r="AS7450" i="27"/>
  <c r="AT7450" i="27" s="1"/>
  <c r="AJ7450" i="27"/>
  <c r="Q7450" i="27"/>
  <c r="AS7449" i="27"/>
  <c r="AT7449" i="27" s="1"/>
  <c r="AJ7449" i="27"/>
  <c r="Q7449" i="27"/>
  <c r="AS7448" i="27"/>
  <c r="AT7448" i="27" s="1"/>
  <c r="AJ7448" i="27"/>
  <c r="Q7448" i="27"/>
  <c r="AS7447" i="27"/>
  <c r="AT7447" i="27" s="1"/>
  <c r="AJ7447" i="27"/>
  <c r="Q7447" i="27"/>
  <c r="AS7446" i="27"/>
  <c r="AT7446" i="27" s="1"/>
  <c r="AJ7446" i="27"/>
  <c r="Q7446" i="27"/>
  <c r="AS7445" i="27"/>
  <c r="AT7445" i="27" s="1"/>
  <c r="AJ7445" i="27"/>
  <c r="Q7445" i="27"/>
  <c r="AS7444" i="27"/>
  <c r="AT7444" i="27" s="1"/>
  <c r="AJ7444" i="27"/>
  <c r="Q7444" i="27"/>
  <c r="AS7443" i="27"/>
  <c r="AT7443" i="27" s="1"/>
  <c r="AJ7443" i="27"/>
  <c r="Q7443" i="27"/>
  <c r="AS7442" i="27"/>
  <c r="AT7442" i="27" s="1"/>
  <c r="AJ7442" i="27"/>
  <c r="Q7442" i="27"/>
  <c r="AS7441" i="27"/>
  <c r="AT7441" i="27" s="1"/>
  <c r="AJ7441" i="27"/>
  <c r="Q7441" i="27"/>
  <c r="AS7440" i="27"/>
  <c r="AT7440" i="27" s="1"/>
  <c r="AJ7440" i="27"/>
  <c r="Q7440" i="27"/>
  <c r="AS7439" i="27"/>
  <c r="AT7439" i="27" s="1"/>
  <c r="AJ7439" i="27"/>
  <c r="Q7439" i="27"/>
  <c r="AS7438" i="27"/>
  <c r="AT7438" i="27" s="1"/>
  <c r="AJ7438" i="27"/>
  <c r="Q7438" i="27"/>
  <c r="AS7437" i="27"/>
  <c r="AT7437" i="27" s="1"/>
  <c r="AJ7437" i="27"/>
  <c r="Q7437" i="27"/>
  <c r="AS7436" i="27"/>
  <c r="AT7436" i="27" s="1"/>
  <c r="AJ7436" i="27"/>
  <c r="Q7436" i="27"/>
  <c r="AS7435" i="27"/>
  <c r="AT7435" i="27" s="1"/>
  <c r="AJ7435" i="27"/>
  <c r="Q7435" i="27"/>
  <c r="AS7434" i="27"/>
  <c r="AT7434" i="27" s="1"/>
  <c r="AJ7434" i="27"/>
  <c r="Q7434" i="27"/>
  <c r="AS7433" i="27"/>
  <c r="AT7433" i="27" s="1"/>
  <c r="AJ7433" i="27"/>
  <c r="Q7433" i="27"/>
  <c r="AS7432" i="27"/>
  <c r="AT7432" i="27" s="1"/>
  <c r="AJ7432" i="27"/>
  <c r="Q7432" i="27"/>
  <c r="AS7431" i="27"/>
  <c r="AT7431" i="27" s="1"/>
  <c r="AJ7431" i="27"/>
  <c r="Q7431" i="27"/>
  <c r="AS7430" i="27"/>
  <c r="AT7430" i="27" s="1"/>
  <c r="AJ7430" i="27"/>
  <c r="Q7430" i="27"/>
  <c r="AS7429" i="27"/>
  <c r="AT7429" i="27" s="1"/>
  <c r="AJ7429" i="27"/>
  <c r="Q7429" i="27"/>
  <c r="AS7428" i="27"/>
  <c r="AT7428" i="27" s="1"/>
  <c r="AJ7428" i="27"/>
  <c r="Q7428" i="27"/>
  <c r="AS7427" i="27"/>
  <c r="AT7427" i="27" s="1"/>
  <c r="AJ7427" i="27"/>
  <c r="Q7427" i="27"/>
  <c r="AS7426" i="27"/>
  <c r="AT7426" i="27" s="1"/>
  <c r="AJ7426" i="27"/>
  <c r="Q7426" i="27"/>
  <c r="AS7425" i="27"/>
  <c r="AT7425" i="27" s="1"/>
  <c r="AJ7425" i="27"/>
  <c r="Q7425" i="27"/>
  <c r="AS7424" i="27"/>
  <c r="AT7424" i="27" s="1"/>
  <c r="AJ7424" i="27"/>
  <c r="Q7424" i="27"/>
  <c r="AS7423" i="27"/>
  <c r="AT7423" i="27" s="1"/>
  <c r="AJ7423" i="27"/>
  <c r="Q7423" i="27"/>
  <c r="AS7422" i="27"/>
  <c r="AT7422" i="27" s="1"/>
  <c r="AJ7422" i="27"/>
  <c r="Q7422" i="27"/>
  <c r="AS7421" i="27"/>
  <c r="AT7421" i="27" s="1"/>
  <c r="AJ7421" i="27"/>
  <c r="Q7421" i="27"/>
  <c r="AS7420" i="27"/>
  <c r="AT7420" i="27" s="1"/>
  <c r="AJ7420" i="27"/>
  <c r="Q7420" i="27"/>
  <c r="AS7419" i="27"/>
  <c r="AT7419" i="27" s="1"/>
  <c r="AJ7419" i="27"/>
  <c r="Q7419" i="27"/>
  <c r="AS7418" i="27"/>
  <c r="AT7418" i="27" s="1"/>
  <c r="AJ7418" i="27"/>
  <c r="Q7418" i="27"/>
  <c r="AS7417" i="27"/>
  <c r="AT7417" i="27" s="1"/>
  <c r="AJ7417" i="27"/>
  <c r="Q7417" i="27"/>
  <c r="AS7416" i="27"/>
  <c r="AT7416" i="27" s="1"/>
  <c r="AJ7416" i="27"/>
  <c r="Q7416" i="27"/>
  <c r="AS7415" i="27"/>
  <c r="AT7415" i="27" s="1"/>
  <c r="AJ7415" i="27"/>
  <c r="Q7415" i="27"/>
  <c r="AS7414" i="27"/>
  <c r="AT7414" i="27" s="1"/>
  <c r="AJ7414" i="27"/>
  <c r="Q7414" i="27"/>
  <c r="AS7413" i="27"/>
  <c r="AT7413" i="27" s="1"/>
  <c r="AJ7413" i="27"/>
  <c r="Q7413" i="27"/>
  <c r="AS7412" i="27"/>
  <c r="AT7412" i="27" s="1"/>
  <c r="AJ7412" i="27"/>
  <c r="Q7412" i="27"/>
  <c r="AS7411" i="27"/>
  <c r="AT7411" i="27" s="1"/>
  <c r="AJ7411" i="27"/>
  <c r="Q7411" i="27"/>
  <c r="AS7410" i="27"/>
  <c r="AT7410" i="27" s="1"/>
  <c r="AJ7410" i="27"/>
  <c r="Q7410" i="27"/>
  <c r="AS7409" i="27"/>
  <c r="AT7409" i="27" s="1"/>
  <c r="AJ7409" i="27"/>
  <c r="Q7409" i="27"/>
  <c r="AS7408" i="27"/>
  <c r="AT7408" i="27" s="1"/>
  <c r="AJ7408" i="27"/>
  <c r="Q7408" i="27"/>
  <c r="AS7407" i="27"/>
  <c r="AT7407" i="27" s="1"/>
  <c r="AJ7407" i="27"/>
  <c r="Q7407" i="27"/>
  <c r="AS7406" i="27"/>
  <c r="AT7406" i="27" s="1"/>
  <c r="AJ7406" i="27"/>
  <c r="Q7406" i="27"/>
  <c r="AS7405" i="27"/>
  <c r="AT7405" i="27" s="1"/>
  <c r="AJ7405" i="27"/>
  <c r="Q7405" i="27"/>
  <c r="AS7404" i="27"/>
  <c r="AT7404" i="27" s="1"/>
  <c r="AJ7404" i="27"/>
  <c r="Q7404" i="27"/>
  <c r="AS7403" i="27"/>
  <c r="AT7403" i="27" s="1"/>
  <c r="AJ7403" i="27"/>
  <c r="Q7403" i="27"/>
  <c r="AS7402" i="27"/>
  <c r="AT7402" i="27" s="1"/>
  <c r="AJ7402" i="27"/>
  <c r="Q7402" i="27"/>
  <c r="AS7401" i="27"/>
  <c r="AT7401" i="27" s="1"/>
  <c r="AJ7401" i="27"/>
  <c r="Q7401" i="27"/>
  <c r="AS7400" i="27"/>
  <c r="AT7400" i="27" s="1"/>
  <c r="AJ7400" i="27"/>
  <c r="Q7400" i="27"/>
  <c r="AS7399" i="27"/>
  <c r="AT7399" i="27" s="1"/>
  <c r="AJ7399" i="27"/>
  <c r="Q7399" i="27"/>
  <c r="AS7398" i="27"/>
  <c r="AT7398" i="27" s="1"/>
  <c r="AJ7398" i="27"/>
  <c r="Q7398" i="27"/>
  <c r="AS7397" i="27"/>
  <c r="AT7397" i="27" s="1"/>
  <c r="AJ7397" i="27"/>
  <c r="Q7397" i="27"/>
  <c r="AS7396" i="27"/>
  <c r="AT7396" i="27" s="1"/>
  <c r="AJ7396" i="27"/>
  <c r="Q7396" i="27"/>
  <c r="AS7395" i="27"/>
  <c r="AT7395" i="27" s="1"/>
  <c r="AJ7395" i="27"/>
  <c r="Q7395" i="27"/>
  <c r="AS7394" i="27"/>
  <c r="AT7394" i="27" s="1"/>
  <c r="AJ7394" i="27"/>
  <c r="Q7394" i="27"/>
  <c r="AS7393" i="27"/>
  <c r="AT7393" i="27" s="1"/>
  <c r="AJ7393" i="27"/>
  <c r="Q7393" i="27"/>
  <c r="AS7392" i="27"/>
  <c r="AT7392" i="27" s="1"/>
  <c r="AJ7392" i="27"/>
  <c r="Q7392" i="27"/>
  <c r="AS7391" i="27"/>
  <c r="AT7391" i="27" s="1"/>
  <c r="AJ7391" i="27"/>
  <c r="Q7391" i="27"/>
  <c r="AS7390" i="27"/>
  <c r="AT7390" i="27" s="1"/>
  <c r="AJ7390" i="27"/>
  <c r="Q7390" i="27"/>
  <c r="AS7389" i="27"/>
  <c r="AT7389" i="27" s="1"/>
  <c r="AJ7389" i="27"/>
  <c r="Q7389" i="27"/>
  <c r="AS7388" i="27"/>
  <c r="AT7388" i="27" s="1"/>
  <c r="AJ7388" i="27"/>
  <c r="Q7388" i="27"/>
  <c r="AS7387" i="27"/>
  <c r="AT7387" i="27" s="1"/>
  <c r="AJ7387" i="27"/>
  <c r="Q7387" i="27"/>
  <c r="AS7386" i="27"/>
  <c r="AT7386" i="27" s="1"/>
  <c r="AJ7386" i="27"/>
  <c r="Q7386" i="27"/>
  <c r="AS7385" i="27"/>
  <c r="AT7385" i="27" s="1"/>
  <c r="AJ7385" i="27"/>
  <c r="Q7385" i="27"/>
  <c r="AS7384" i="27"/>
  <c r="AT7384" i="27" s="1"/>
  <c r="AJ7384" i="27"/>
  <c r="Q7384" i="27"/>
  <c r="AS7383" i="27"/>
  <c r="AT7383" i="27" s="1"/>
  <c r="AJ7383" i="27"/>
  <c r="Q7383" i="27"/>
  <c r="AS7382" i="27"/>
  <c r="AT7382" i="27" s="1"/>
  <c r="AJ7382" i="27"/>
  <c r="Q7382" i="27"/>
  <c r="AS7381" i="27"/>
  <c r="AT7381" i="27" s="1"/>
  <c r="AJ7381" i="27"/>
  <c r="Q7381" i="27"/>
  <c r="AS7380" i="27"/>
  <c r="AT7380" i="27" s="1"/>
  <c r="AJ7380" i="27"/>
  <c r="Q7380" i="27"/>
  <c r="AS7379" i="27"/>
  <c r="AT7379" i="27" s="1"/>
  <c r="AJ7379" i="27"/>
  <c r="Q7379" i="27"/>
  <c r="AS7378" i="27"/>
  <c r="AT7378" i="27" s="1"/>
  <c r="AJ7378" i="27"/>
  <c r="Q7378" i="27"/>
  <c r="AS7377" i="27"/>
  <c r="AT7377" i="27" s="1"/>
  <c r="AJ7377" i="27"/>
  <c r="Q7377" i="27"/>
  <c r="AS7376" i="27"/>
  <c r="AT7376" i="27" s="1"/>
  <c r="AJ7376" i="27"/>
  <c r="Q7376" i="27"/>
  <c r="AS7375" i="27"/>
  <c r="AT7375" i="27" s="1"/>
  <c r="AJ7375" i="27"/>
  <c r="Q7375" i="27"/>
  <c r="AS7374" i="27"/>
  <c r="AT7374" i="27" s="1"/>
  <c r="AJ7374" i="27"/>
  <c r="Q7374" i="27"/>
  <c r="AS7373" i="27"/>
  <c r="AT7373" i="27" s="1"/>
  <c r="AJ7373" i="27"/>
  <c r="Q7373" i="27"/>
  <c r="AS7372" i="27"/>
  <c r="AT7372" i="27" s="1"/>
  <c r="AJ7372" i="27"/>
  <c r="Q7372" i="27"/>
  <c r="AS7371" i="27"/>
  <c r="AT7371" i="27" s="1"/>
  <c r="AJ7371" i="27"/>
  <c r="Q7371" i="27"/>
  <c r="AS7370" i="27"/>
  <c r="AT7370" i="27" s="1"/>
  <c r="AJ7370" i="27"/>
  <c r="Q7370" i="27"/>
  <c r="AS7369" i="27"/>
  <c r="AT7369" i="27" s="1"/>
  <c r="AJ7369" i="27"/>
  <c r="Q7369" i="27"/>
  <c r="AS7368" i="27"/>
  <c r="AT7368" i="27" s="1"/>
  <c r="AJ7368" i="27"/>
  <c r="Q7368" i="27"/>
  <c r="AS7367" i="27"/>
  <c r="AT7367" i="27" s="1"/>
  <c r="AJ7367" i="27"/>
  <c r="Q7367" i="27"/>
  <c r="AS7366" i="27"/>
  <c r="AT7366" i="27" s="1"/>
  <c r="AJ7366" i="27"/>
  <c r="Q7366" i="27"/>
  <c r="AS7365" i="27"/>
  <c r="AT7365" i="27" s="1"/>
  <c r="AJ7365" i="27"/>
  <c r="Q7365" i="27"/>
  <c r="AS7364" i="27"/>
  <c r="AT7364" i="27" s="1"/>
  <c r="AJ7364" i="27"/>
  <c r="Q7364" i="27"/>
  <c r="AS7363" i="27"/>
  <c r="AT7363" i="27" s="1"/>
  <c r="AJ7363" i="27"/>
  <c r="Q7363" i="27"/>
  <c r="AS7362" i="27"/>
  <c r="AT7362" i="27" s="1"/>
  <c r="AJ7362" i="27"/>
  <c r="Q7362" i="27"/>
  <c r="AS7361" i="27"/>
  <c r="AT7361" i="27" s="1"/>
  <c r="AJ7361" i="27"/>
  <c r="Q7361" i="27"/>
  <c r="AS7360" i="27"/>
  <c r="AT7360" i="27" s="1"/>
  <c r="AJ7360" i="27"/>
  <c r="Q7360" i="27"/>
  <c r="AS7359" i="27"/>
  <c r="AT7359" i="27" s="1"/>
  <c r="AJ7359" i="27"/>
  <c r="Q7359" i="27"/>
  <c r="AS7358" i="27"/>
  <c r="AT7358" i="27" s="1"/>
  <c r="AJ7358" i="27"/>
  <c r="Q7358" i="27"/>
  <c r="AS7357" i="27"/>
  <c r="AT7357" i="27" s="1"/>
  <c r="AJ7357" i="27"/>
  <c r="Q7357" i="27"/>
  <c r="AS7356" i="27"/>
  <c r="AT7356" i="27" s="1"/>
  <c r="AJ7356" i="27"/>
  <c r="Q7356" i="27"/>
  <c r="AS7355" i="27"/>
  <c r="AT7355" i="27" s="1"/>
  <c r="AJ7355" i="27"/>
  <c r="Q7355" i="27"/>
  <c r="AS7354" i="27"/>
  <c r="AT7354" i="27" s="1"/>
  <c r="AJ7354" i="27"/>
  <c r="Q7354" i="27"/>
  <c r="AS7353" i="27"/>
  <c r="AT7353" i="27" s="1"/>
  <c r="AJ7353" i="27"/>
  <c r="Q7353" i="27"/>
  <c r="AS7352" i="27"/>
  <c r="AT7352" i="27" s="1"/>
  <c r="AJ7352" i="27"/>
  <c r="Q7352" i="27"/>
  <c r="AS7351" i="27"/>
  <c r="AT7351" i="27" s="1"/>
  <c r="AJ7351" i="27"/>
  <c r="Q7351" i="27"/>
  <c r="AS7350" i="27"/>
  <c r="AT7350" i="27" s="1"/>
  <c r="AJ7350" i="27"/>
  <c r="Q7350" i="27"/>
  <c r="AS7349" i="27"/>
  <c r="AT7349" i="27" s="1"/>
  <c r="AJ7349" i="27"/>
  <c r="Q7349" i="27"/>
  <c r="AS7348" i="27"/>
  <c r="AT7348" i="27" s="1"/>
  <c r="AJ7348" i="27"/>
  <c r="Q7348" i="27"/>
  <c r="AS7347" i="27"/>
  <c r="AT7347" i="27" s="1"/>
  <c r="AJ7347" i="27"/>
  <c r="Q7347" i="27"/>
  <c r="AS7346" i="27"/>
  <c r="AT7346" i="27" s="1"/>
  <c r="AJ7346" i="27"/>
  <c r="Q7346" i="27"/>
  <c r="AS7345" i="27"/>
  <c r="AT7345" i="27" s="1"/>
  <c r="AJ7345" i="27"/>
  <c r="Q7345" i="27"/>
  <c r="AS7344" i="27"/>
  <c r="AT7344" i="27" s="1"/>
  <c r="AJ7344" i="27"/>
  <c r="Q7344" i="27"/>
  <c r="AS7343" i="27"/>
  <c r="AT7343" i="27" s="1"/>
  <c r="AJ7343" i="27"/>
  <c r="Q7343" i="27"/>
  <c r="AS7342" i="27"/>
  <c r="AT7342" i="27" s="1"/>
  <c r="AJ7342" i="27"/>
  <c r="Q7342" i="27"/>
  <c r="AS7341" i="27"/>
  <c r="AT7341" i="27" s="1"/>
  <c r="AJ7341" i="27"/>
  <c r="Q7341" i="27"/>
  <c r="AS7340" i="27"/>
  <c r="AT7340" i="27" s="1"/>
  <c r="AJ7340" i="27"/>
  <c r="Q7340" i="27"/>
  <c r="AS7339" i="27"/>
  <c r="AT7339" i="27" s="1"/>
  <c r="AJ7339" i="27"/>
  <c r="Q7339" i="27"/>
  <c r="AS7338" i="27"/>
  <c r="AT7338" i="27" s="1"/>
  <c r="AJ7338" i="27"/>
  <c r="Q7338" i="27"/>
  <c r="AS7337" i="27"/>
  <c r="AT7337" i="27" s="1"/>
  <c r="AJ7337" i="27"/>
  <c r="Q7337" i="27"/>
  <c r="AS7336" i="27"/>
  <c r="AT7336" i="27" s="1"/>
  <c r="AJ7336" i="27"/>
  <c r="Q7336" i="27"/>
  <c r="AS7335" i="27"/>
  <c r="AT7335" i="27" s="1"/>
  <c r="AJ7335" i="27"/>
  <c r="Q7335" i="27"/>
  <c r="AS7334" i="27"/>
  <c r="AT7334" i="27" s="1"/>
  <c r="AJ7334" i="27"/>
  <c r="Q7334" i="27"/>
  <c r="AS7333" i="27"/>
  <c r="AT7333" i="27" s="1"/>
  <c r="AJ7333" i="27"/>
  <c r="Q7333" i="27"/>
  <c r="AS7332" i="27"/>
  <c r="AT7332" i="27" s="1"/>
  <c r="AJ7332" i="27"/>
  <c r="Q7332" i="27"/>
  <c r="AS7331" i="27"/>
  <c r="AT7331" i="27" s="1"/>
  <c r="AJ7331" i="27"/>
  <c r="Q7331" i="27"/>
  <c r="AS7330" i="27"/>
  <c r="AT7330" i="27" s="1"/>
  <c r="AJ7330" i="27"/>
  <c r="Q7330" i="27"/>
  <c r="AS7329" i="27"/>
  <c r="AT7329" i="27" s="1"/>
  <c r="AJ7329" i="27"/>
  <c r="Q7329" i="27"/>
  <c r="AS7328" i="27"/>
  <c r="AT7328" i="27" s="1"/>
  <c r="AJ7328" i="27"/>
  <c r="Q7328" i="27"/>
  <c r="AS7327" i="27"/>
  <c r="AT7327" i="27" s="1"/>
  <c r="AJ7327" i="27"/>
  <c r="Q7327" i="27"/>
  <c r="AS7326" i="27"/>
  <c r="AT7326" i="27" s="1"/>
  <c r="AJ7326" i="27"/>
  <c r="Q7326" i="27"/>
  <c r="AS7325" i="27"/>
  <c r="AT7325" i="27" s="1"/>
  <c r="AJ7325" i="27"/>
  <c r="Q7325" i="27"/>
  <c r="AS7324" i="27"/>
  <c r="AT7324" i="27" s="1"/>
  <c r="AJ7324" i="27"/>
  <c r="Q7324" i="27"/>
  <c r="AS7323" i="27"/>
  <c r="AT7323" i="27" s="1"/>
  <c r="AJ7323" i="27"/>
  <c r="Q7323" i="27"/>
  <c r="AS7322" i="27"/>
  <c r="AT7322" i="27" s="1"/>
  <c r="AJ7322" i="27"/>
  <c r="Q7322" i="27"/>
  <c r="AS7321" i="27"/>
  <c r="AT7321" i="27" s="1"/>
  <c r="AJ7321" i="27"/>
  <c r="Q7321" i="27"/>
  <c r="AS7320" i="27"/>
  <c r="AT7320" i="27" s="1"/>
  <c r="AJ7320" i="27"/>
  <c r="Q7320" i="27"/>
  <c r="AS7319" i="27"/>
  <c r="AT7319" i="27" s="1"/>
  <c r="AJ7319" i="27"/>
  <c r="Q7319" i="27"/>
  <c r="AS7318" i="27"/>
  <c r="AT7318" i="27" s="1"/>
  <c r="AJ7318" i="27"/>
  <c r="Q7318" i="27"/>
  <c r="AS7317" i="27"/>
  <c r="AT7317" i="27" s="1"/>
  <c r="AJ7317" i="27"/>
  <c r="Q7317" i="27"/>
  <c r="AS7316" i="27"/>
  <c r="AT7316" i="27" s="1"/>
  <c r="AJ7316" i="27"/>
  <c r="Q7316" i="27"/>
  <c r="AS7315" i="27"/>
  <c r="AT7315" i="27" s="1"/>
  <c r="AJ7315" i="27"/>
  <c r="Q7315" i="27"/>
  <c r="AS7314" i="27"/>
  <c r="AT7314" i="27" s="1"/>
  <c r="AJ7314" i="27"/>
  <c r="Q7314" i="27"/>
  <c r="AS7313" i="27"/>
  <c r="AT7313" i="27" s="1"/>
  <c r="AJ7313" i="27"/>
  <c r="Q7313" i="27"/>
  <c r="AS7312" i="27"/>
  <c r="AT7312" i="27" s="1"/>
  <c r="AJ7312" i="27"/>
  <c r="Q7312" i="27"/>
  <c r="AS7311" i="27"/>
  <c r="AT7311" i="27" s="1"/>
  <c r="AJ7311" i="27"/>
  <c r="Q7311" i="27"/>
  <c r="AS7310" i="27"/>
  <c r="AT7310" i="27" s="1"/>
  <c r="AJ7310" i="27"/>
  <c r="Q7310" i="27"/>
  <c r="AS7309" i="27"/>
  <c r="AT7309" i="27" s="1"/>
  <c r="AJ7309" i="27"/>
  <c r="Q7309" i="27"/>
  <c r="AS7308" i="27"/>
  <c r="AT7308" i="27" s="1"/>
  <c r="AJ7308" i="27"/>
  <c r="Q7308" i="27"/>
  <c r="AS7307" i="27"/>
  <c r="AT7307" i="27" s="1"/>
  <c r="AJ7307" i="27"/>
  <c r="Q7307" i="27"/>
  <c r="AS7306" i="27"/>
  <c r="AT7306" i="27" s="1"/>
  <c r="AJ7306" i="27"/>
  <c r="Q7306" i="27"/>
  <c r="AS7305" i="27"/>
  <c r="AT7305" i="27" s="1"/>
  <c r="AJ7305" i="27"/>
  <c r="Q7305" i="27"/>
  <c r="AS7304" i="27"/>
  <c r="AT7304" i="27" s="1"/>
  <c r="AJ7304" i="27"/>
  <c r="Q7304" i="27"/>
  <c r="AS7303" i="27"/>
  <c r="AT7303" i="27" s="1"/>
  <c r="AJ7303" i="27"/>
  <c r="Q7303" i="27"/>
  <c r="AS7302" i="27"/>
  <c r="AT7302" i="27" s="1"/>
  <c r="AJ7302" i="27"/>
  <c r="Q7302" i="27"/>
  <c r="AS7301" i="27"/>
  <c r="AT7301" i="27" s="1"/>
  <c r="AJ7301" i="27"/>
  <c r="Q7301" i="27"/>
  <c r="AS7300" i="27"/>
  <c r="AT7300" i="27" s="1"/>
  <c r="AJ7300" i="27"/>
  <c r="Q7300" i="27"/>
  <c r="AS7299" i="27"/>
  <c r="AT7299" i="27" s="1"/>
  <c r="AJ7299" i="27"/>
  <c r="Q7299" i="27"/>
  <c r="AS7298" i="27"/>
  <c r="AT7298" i="27" s="1"/>
  <c r="AJ7298" i="27"/>
  <c r="Q7298" i="27"/>
  <c r="AS7297" i="27"/>
  <c r="AT7297" i="27" s="1"/>
  <c r="AJ7297" i="27"/>
  <c r="Q7297" i="27"/>
  <c r="AS7296" i="27"/>
  <c r="AT7296" i="27" s="1"/>
  <c r="AJ7296" i="27"/>
  <c r="Q7296" i="27"/>
  <c r="AS7295" i="27"/>
  <c r="AT7295" i="27" s="1"/>
  <c r="AJ7295" i="27"/>
  <c r="Q7295" i="27"/>
  <c r="AS7294" i="27"/>
  <c r="AT7294" i="27" s="1"/>
  <c r="AJ7294" i="27"/>
  <c r="Q7294" i="27"/>
  <c r="AS7293" i="27"/>
  <c r="AT7293" i="27" s="1"/>
  <c r="AJ7293" i="27"/>
  <c r="Q7293" i="27"/>
  <c r="AS7292" i="27"/>
  <c r="AT7292" i="27" s="1"/>
  <c r="AJ7292" i="27"/>
  <c r="Q7292" i="27"/>
  <c r="AS7291" i="27"/>
  <c r="AT7291" i="27" s="1"/>
  <c r="AJ7291" i="27"/>
  <c r="Q7291" i="27"/>
  <c r="AS7290" i="27"/>
  <c r="AT7290" i="27" s="1"/>
  <c r="AJ7290" i="27"/>
  <c r="Q7290" i="27"/>
  <c r="AS7289" i="27"/>
  <c r="AT7289" i="27" s="1"/>
  <c r="AJ7289" i="27"/>
  <c r="Q7289" i="27"/>
  <c r="AS7288" i="27"/>
  <c r="AT7288" i="27" s="1"/>
  <c r="AJ7288" i="27"/>
  <c r="Q7288" i="27"/>
  <c r="AS7287" i="27"/>
  <c r="AT7287" i="27" s="1"/>
  <c r="AJ7287" i="27"/>
  <c r="Q7287" i="27"/>
  <c r="AS7286" i="27"/>
  <c r="AT7286" i="27" s="1"/>
  <c r="AJ7286" i="27"/>
  <c r="Q7286" i="27"/>
  <c r="AS7285" i="27"/>
  <c r="AT7285" i="27" s="1"/>
  <c r="AJ7285" i="27"/>
  <c r="Q7285" i="27"/>
  <c r="AS7284" i="27"/>
  <c r="AT7284" i="27" s="1"/>
  <c r="AJ7284" i="27"/>
  <c r="Q7284" i="27"/>
  <c r="AS7283" i="27"/>
  <c r="AT7283" i="27" s="1"/>
  <c r="AJ7283" i="27"/>
  <c r="Q7283" i="27"/>
  <c r="AS7282" i="27"/>
  <c r="AT7282" i="27" s="1"/>
  <c r="AJ7282" i="27"/>
  <c r="Q7282" i="27"/>
  <c r="AS7281" i="27"/>
  <c r="AT7281" i="27" s="1"/>
  <c r="AJ7281" i="27"/>
  <c r="Q7281" i="27"/>
  <c r="AS7280" i="27"/>
  <c r="AT7280" i="27" s="1"/>
  <c r="AJ7280" i="27"/>
  <c r="Q7280" i="27"/>
  <c r="AS7279" i="27"/>
  <c r="AT7279" i="27" s="1"/>
  <c r="AJ7279" i="27"/>
  <c r="Q7279" i="27"/>
  <c r="AS7278" i="27"/>
  <c r="AT7278" i="27" s="1"/>
  <c r="AJ7278" i="27"/>
  <c r="Q7278" i="27"/>
  <c r="AS7277" i="27"/>
  <c r="AT7277" i="27" s="1"/>
  <c r="AJ7277" i="27"/>
  <c r="Q7277" i="27"/>
  <c r="AS7276" i="27"/>
  <c r="AT7276" i="27" s="1"/>
  <c r="AJ7276" i="27"/>
  <c r="Q7276" i="27"/>
  <c r="AS7275" i="27"/>
  <c r="AT7275" i="27" s="1"/>
  <c r="AJ7275" i="27"/>
  <c r="Q7275" i="27"/>
  <c r="AS7274" i="27"/>
  <c r="AT7274" i="27" s="1"/>
  <c r="AJ7274" i="27"/>
  <c r="Q7274" i="27"/>
  <c r="AS7273" i="27"/>
  <c r="AT7273" i="27" s="1"/>
  <c r="AJ7273" i="27"/>
  <c r="Q7273" i="27"/>
  <c r="AS7272" i="27"/>
  <c r="AT7272" i="27" s="1"/>
  <c r="AJ7272" i="27"/>
  <c r="Q7272" i="27"/>
  <c r="AS7271" i="27"/>
  <c r="AT7271" i="27" s="1"/>
  <c r="AJ7271" i="27"/>
  <c r="Q7271" i="27"/>
  <c r="AS7270" i="27"/>
  <c r="AT7270" i="27" s="1"/>
  <c r="AJ7270" i="27"/>
  <c r="Q7270" i="27"/>
  <c r="AS7269" i="27"/>
  <c r="AT7269" i="27" s="1"/>
  <c r="AJ7269" i="27"/>
  <c r="Q7269" i="27"/>
  <c r="AS7268" i="27"/>
  <c r="AT7268" i="27" s="1"/>
  <c r="AJ7268" i="27"/>
  <c r="Q7268" i="27"/>
  <c r="AS7267" i="27"/>
  <c r="AT7267" i="27" s="1"/>
  <c r="AJ7267" i="27"/>
  <c r="Q7267" i="27"/>
  <c r="AS7266" i="27"/>
  <c r="AT7266" i="27" s="1"/>
  <c r="AJ7266" i="27"/>
  <c r="Q7266" i="27"/>
  <c r="AS7265" i="27"/>
  <c r="AT7265" i="27" s="1"/>
  <c r="AJ7265" i="27"/>
  <c r="Q7265" i="27"/>
  <c r="AS7264" i="27"/>
  <c r="AT7264" i="27" s="1"/>
  <c r="AJ7264" i="27"/>
  <c r="Q7264" i="27"/>
  <c r="AS7263" i="27"/>
  <c r="AT7263" i="27" s="1"/>
  <c r="AJ7263" i="27"/>
  <c r="Q7263" i="27"/>
  <c r="AS7262" i="27"/>
  <c r="AT7262" i="27" s="1"/>
  <c r="AJ7262" i="27"/>
  <c r="Q7262" i="27"/>
  <c r="AS7261" i="27"/>
  <c r="AT7261" i="27" s="1"/>
  <c r="AJ7261" i="27"/>
  <c r="Q7261" i="27"/>
  <c r="AS7260" i="27"/>
  <c r="AT7260" i="27" s="1"/>
  <c r="AJ7260" i="27"/>
  <c r="Q7260" i="27"/>
  <c r="AS7259" i="27"/>
  <c r="AT7259" i="27" s="1"/>
  <c r="AJ7259" i="27"/>
  <c r="Q7259" i="27"/>
  <c r="AS7258" i="27"/>
  <c r="AT7258" i="27" s="1"/>
  <c r="AJ7258" i="27"/>
  <c r="Q7258" i="27"/>
  <c r="AS7257" i="27"/>
  <c r="AT7257" i="27" s="1"/>
  <c r="AJ7257" i="27"/>
  <c r="Q7257" i="27"/>
  <c r="AS7256" i="27"/>
  <c r="AT7256" i="27" s="1"/>
  <c r="AJ7256" i="27"/>
  <c r="Q7256" i="27"/>
  <c r="AS7255" i="27"/>
  <c r="AT7255" i="27" s="1"/>
  <c r="AJ7255" i="27"/>
  <c r="Q7255" i="27"/>
  <c r="AS7254" i="27"/>
  <c r="AT7254" i="27" s="1"/>
  <c r="AJ7254" i="27"/>
  <c r="Q7254" i="27"/>
  <c r="AS7253" i="27"/>
  <c r="AT7253" i="27" s="1"/>
  <c r="AJ7253" i="27"/>
  <c r="Q7253" i="27"/>
  <c r="AS7252" i="27"/>
  <c r="AT7252" i="27" s="1"/>
  <c r="AJ7252" i="27"/>
  <c r="Q7252" i="27"/>
  <c r="AS7251" i="27"/>
  <c r="AT7251" i="27" s="1"/>
  <c r="AJ7251" i="27"/>
  <c r="Q7251" i="27"/>
  <c r="AS7250" i="27"/>
  <c r="AT7250" i="27" s="1"/>
  <c r="AJ7250" i="27"/>
  <c r="Q7250" i="27"/>
  <c r="AS7249" i="27"/>
  <c r="AT7249" i="27" s="1"/>
  <c r="AJ7249" i="27"/>
  <c r="Q7249" i="27"/>
  <c r="AS7248" i="27"/>
  <c r="AT7248" i="27" s="1"/>
  <c r="AJ7248" i="27"/>
  <c r="Q7248" i="27"/>
  <c r="AS7247" i="27"/>
  <c r="AT7247" i="27" s="1"/>
  <c r="AJ7247" i="27"/>
  <c r="Q7247" i="27"/>
  <c r="AS7246" i="27"/>
  <c r="AT7246" i="27" s="1"/>
  <c r="AJ7246" i="27"/>
  <c r="Q7246" i="27"/>
  <c r="AS7245" i="27"/>
  <c r="AT7245" i="27" s="1"/>
  <c r="AJ7245" i="27"/>
  <c r="Q7245" i="27"/>
  <c r="AS7244" i="27"/>
  <c r="AT7244" i="27" s="1"/>
  <c r="AJ7244" i="27"/>
  <c r="Q7244" i="27"/>
  <c r="AS7243" i="27"/>
  <c r="AT7243" i="27" s="1"/>
  <c r="AJ7243" i="27"/>
  <c r="Q7243" i="27"/>
  <c r="AS7242" i="27"/>
  <c r="AT7242" i="27" s="1"/>
  <c r="AJ7242" i="27"/>
  <c r="Q7242" i="27"/>
  <c r="AS7241" i="27"/>
  <c r="AT7241" i="27" s="1"/>
  <c r="AJ7241" i="27"/>
  <c r="Q7241" i="27"/>
  <c r="AS7240" i="27"/>
  <c r="AT7240" i="27" s="1"/>
  <c r="AJ7240" i="27"/>
  <c r="Q7240" i="27"/>
  <c r="AS7239" i="27"/>
  <c r="AT7239" i="27" s="1"/>
  <c r="AJ7239" i="27"/>
  <c r="Q7239" i="27"/>
  <c r="AS7238" i="27"/>
  <c r="AT7238" i="27" s="1"/>
  <c r="AJ7238" i="27"/>
  <c r="Q7238" i="27"/>
  <c r="AS7237" i="27"/>
  <c r="AT7237" i="27" s="1"/>
  <c r="AJ7237" i="27"/>
  <c r="Q7237" i="27"/>
  <c r="AS7236" i="27"/>
  <c r="AT7236" i="27" s="1"/>
  <c r="AJ7236" i="27"/>
  <c r="Q7236" i="27"/>
  <c r="AS7235" i="27"/>
  <c r="AT7235" i="27" s="1"/>
  <c r="AJ7235" i="27"/>
  <c r="Q7235" i="27"/>
  <c r="AS7234" i="27"/>
  <c r="AT7234" i="27" s="1"/>
  <c r="AJ7234" i="27"/>
  <c r="Q7234" i="27"/>
  <c r="AS7233" i="27"/>
  <c r="AT7233" i="27" s="1"/>
  <c r="AJ7233" i="27"/>
  <c r="Q7233" i="27"/>
  <c r="AS7232" i="27"/>
  <c r="AT7232" i="27" s="1"/>
  <c r="AJ7232" i="27"/>
  <c r="Q7232" i="27"/>
  <c r="AS7231" i="27"/>
  <c r="AT7231" i="27" s="1"/>
  <c r="AJ7231" i="27"/>
  <c r="Q7231" i="27"/>
  <c r="AS7230" i="27"/>
  <c r="AT7230" i="27" s="1"/>
  <c r="AJ7230" i="27"/>
  <c r="Q7230" i="27"/>
  <c r="AS7229" i="27"/>
  <c r="AT7229" i="27" s="1"/>
  <c r="AJ7229" i="27"/>
  <c r="Q7229" i="27"/>
  <c r="AS7228" i="27"/>
  <c r="AT7228" i="27" s="1"/>
  <c r="AJ7228" i="27"/>
  <c r="Q7228" i="27"/>
  <c r="AS7227" i="27"/>
  <c r="AT7227" i="27" s="1"/>
  <c r="AJ7227" i="27"/>
  <c r="Q7227" i="27"/>
  <c r="AS7226" i="27"/>
  <c r="AT7226" i="27" s="1"/>
  <c r="AJ7226" i="27"/>
  <c r="Q7226" i="27"/>
  <c r="AS7225" i="27"/>
  <c r="AT7225" i="27" s="1"/>
  <c r="AJ7225" i="27"/>
  <c r="Q7225" i="27"/>
  <c r="AS7224" i="27"/>
  <c r="AT7224" i="27" s="1"/>
  <c r="AJ7224" i="27"/>
  <c r="Q7224" i="27"/>
  <c r="AS7223" i="27"/>
  <c r="AT7223" i="27" s="1"/>
  <c r="AJ7223" i="27"/>
  <c r="Q7223" i="27"/>
  <c r="AS7222" i="27"/>
  <c r="AT7222" i="27" s="1"/>
  <c r="AJ7222" i="27"/>
  <c r="Q7222" i="27"/>
  <c r="AS7221" i="27"/>
  <c r="AT7221" i="27" s="1"/>
  <c r="AJ7221" i="27"/>
  <c r="Q7221" i="27"/>
  <c r="AS7220" i="27"/>
  <c r="AT7220" i="27" s="1"/>
  <c r="AJ7220" i="27"/>
  <c r="Q7220" i="27"/>
  <c r="AS7219" i="27"/>
  <c r="AT7219" i="27" s="1"/>
  <c r="AJ7219" i="27"/>
  <c r="Q7219" i="27"/>
  <c r="AS7218" i="27"/>
  <c r="AT7218" i="27" s="1"/>
  <c r="AJ7218" i="27"/>
  <c r="Q7218" i="27"/>
  <c r="AS7217" i="27"/>
  <c r="AT7217" i="27" s="1"/>
  <c r="AJ7217" i="27"/>
  <c r="Q7217" i="27"/>
  <c r="AS7216" i="27"/>
  <c r="AT7216" i="27" s="1"/>
  <c r="AJ7216" i="27"/>
  <c r="Q7216" i="27"/>
  <c r="AS7215" i="27"/>
  <c r="AT7215" i="27" s="1"/>
  <c r="AJ7215" i="27"/>
  <c r="Q7215" i="27"/>
  <c r="AS7214" i="27"/>
  <c r="AT7214" i="27" s="1"/>
  <c r="AJ7214" i="27"/>
  <c r="Q7214" i="27"/>
  <c r="AS7213" i="27"/>
  <c r="AT7213" i="27" s="1"/>
  <c r="AJ7213" i="27"/>
  <c r="Q7213" i="27"/>
  <c r="AS7212" i="27"/>
  <c r="AT7212" i="27" s="1"/>
  <c r="AJ7212" i="27"/>
  <c r="Q7212" i="27"/>
  <c r="AS7211" i="27"/>
  <c r="AT7211" i="27" s="1"/>
  <c r="AJ7211" i="27"/>
  <c r="Q7211" i="27"/>
  <c r="AS7210" i="27"/>
  <c r="AT7210" i="27" s="1"/>
  <c r="AJ7210" i="27"/>
  <c r="Q7210" i="27"/>
  <c r="AS7209" i="27"/>
  <c r="AT7209" i="27" s="1"/>
  <c r="AJ7209" i="27"/>
  <c r="Q7209" i="27"/>
  <c r="AS7208" i="27"/>
  <c r="AT7208" i="27" s="1"/>
  <c r="AJ7208" i="27"/>
  <c r="Q7208" i="27"/>
  <c r="AS7207" i="27"/>
  <c r="AT7207" i="27" s="1"/>
  <c r="AJ7207" i="27"/>
  <c r="Q7207" i="27"/>
  <c r="AS7206" i="27"/>
  <c r="AT7206" i="27" s="1"/>
  <c r="AJ7206" i="27"/>
  <c r="Q7206" i="27"/>
  <c r="AS7205" i="27"/>
  <c r="AT7205" i="27" s="1"/>
  <c r="AJ7205" i="27"/>
  <c r="Q7205" i="27"/>
  <c r="AS7204" i="27"/>
  <c r="AT7204" i="27" s="1"/>
  <c r="AJ7204" i="27"/>
  <c r="Q7204" i="27"/>
  <c r="AS7203" i="27"/>
  <c r="AT7203" i="27" s="1"/>
  <c r="AJ7203" i="27"/>
  <c r="Q7203" i="27"/>
  <c r="AS7202" i="27"/>
  <c r="AT7202" i="27" s="1"/>
  <c r="AJ7202" i="27"/>
  <c r="Q7202" i="27"/>
  <c r="AS7201" i="27"/>
  <c r="AT7201" i="27" s="1"/>
  <c r="AJ7201" i="27"/>
  <c r="Q7201" i="27"/>
  <c r="AS7200" i="27"/>
  <c r="AT7200" i="27" s="1"/>
  <c r="AJ7200" i="27"/>
  <c r="Q7200" i="27"/>
  <c r="AS7199" i="27"/>
  <c r="AT7199" i="27" s="1"/>
  <c r="AJ7199" i="27"/>
  <c r="Q7199" i="27"/>
  <c r="AS7198" i="27"/>
  <c r="AT7198" i="27" s="1"/>
  <c r="AJ7198" i="27"/>
  <c r="Q7198" i="27"/>
  <c r="AS7197" i="27"/>
  <c r="AT7197" i="27" s="1"/>
  <c r="AJ7197" i="27"/>
  <c r="Q7197" i="27"/>
  <c r="AS7196" i="27"/>
  <c r="AT7196" i="27" s="1"/>
  <c r="AJ7196" i="27"/>
  <c r="Q7196" i="27"/>
  <c r="AS7195" i="27"/>
  <c r="AT7195" i="27" s="1"/>
  <c r="AJ7195" i="27"/>
  <c r="Q7195" i="27"/>
  <c r="AS7194" i="27"/>
  <c r="AT7194" i="27" s="1"/>
  <c r="AJ7194" i="27"/>
  <c r="Q7194" i="27"/>
  <c r="AS7193" i="27"/>
  <c r="AT7193" i="27" s="1"/>
  <c r="AJ7193" i="27"/>
  <c r="Q7193" i="27"/>
  <c r="AS7192" i="27"/>
  <c r="AT7192" i="27" s="1"/>
  <c r="AJ7192" i="27"/>
  <c r="Q7192" i="27"/>
  <c r="AS7191" i="27"/>
  <c r="AT7191" i="27" s="1"/>
  <c r="AJ7191" i="27"/>
  <c r="Q7191" i="27"/>
  <c r="AS7190" i="27"/>
  <c r="AT7190" i="27" s="1"/>
  <c r="AJ7190" i="27"/>
  <c r="Q7190" i="27"/>
  <c r="AS7189" i="27"/>
  <c r="AT7189" i="27" s="1"/>
  <c r="AJ7189" i="27"/>
  <c r="Q7189" i="27"/>
  <c r="AS7188" i="27"/>
  <c r="AT7188" i="27" s="1"/>
  <c r="AJ7188" i="27"/>
  <c r="Q7188" i="27"/>
  <c r="AS7187" i="27"/>
  <c r="AT7187" i="27" s="1"/>
  <c r="AJ7187" i="27"/>
  <c r="Q7187" i="27"/>
  <c r="AS7186" i="27"/>
  <c r="AT7186" i="27" s="1"/>
  <c r="AJ7186" i="27"/>
  <c r="Q7186" i="27"/>
  <c r="AS7185" i="27"/>
  <c r="AT7185" i="27" s="1"/>
  <c r="AJ7185" i="27"/>
  <c r="Q7185" i="27"/>
  <c r="AS7184" i="27"/>
  <c r="AT7184" i="27" s="1"/>
  <c r="AJ7184" i="27"/>
  <c r="Q7184" i="27"/>
  <c r="AS7183" i="27"/>
  <c r="AT7183" i="27" s="1"/>
  <c r="AJ7183" i="27"/>
  <c r="Q7183" i="27"/>
  <c r="AS7182" i="27"/>
  <c r="AT7182" i="27" s="1"/>
  <c r="AJ7182" i="27"/>
  <c r="Q7182" i="27"/>
  <c r="AS7181" i="27"/>
  <c r="AT7181" i="27" s="1"/>
  <c r="AJ7181" i="27"/>
  <c r="Q7181" i="27"/>
  <c r="AS7180" i="27"/>
  <c r="AT7180" i="27" s="1"/>
  <c r="AJ7180" i="27"/>
  <c r="Q7180" i="27"/>
  <c r="AS7179" i="27"/>
  <c r="AT7179" i="27" s="1"/>
  <c r="AJ7179" i="27"/>
  <c r="Q7179" i="27"/>
  <c r="AS7178" i="27"/>
  <c r="AT7178" i="27" s="1"/>
  <c r="AJ7178" i="27"/>
  <c r="Q7178" i="27"/>
  <c r="AS7177" i="27"/>
  <c r="AT7177" i="27" s="1"/>
  <c r="AJ7177" i="27"/>
  <c r="Q7177" i="27"/>
  <c r="AS7176" i="27"/>
  <c r="AT7176" i="27" s="1"/>
  <c r="AJ7176" i="27"/>
  <c r="Q7176" i="27"/>
  <c r="AS7175" i="27"/>
  <c r="AT7175" i="27" s="1"/>
  <c r="AJ7175" i="27"/>
  <c r="Q7175" i="27"/>
  <c r="AS7174" i="27"/>
  <c r="AT7174" i="27" s="1"/>
  <c r="AJ7174" i="27"/>
  <c r="Q7174" i="27"/>
  <c r="AS7173" i="27"/>
  <c r="AT7173" i="27" s="1"/>
  <c r="AJ7173" i="27"/>
  <c r="Q7173" i="27"/>
  <c r="AS7172" i="27"/>
  <c r="AT7172" i="27" s="1"/>
  <c r="AJ7172" i="27"/>
  <c r="Q7172" i="27"/>
  <c r="AS7171" i="27"/>
  <c r="AT7171" i="27" s="1"/>
  <c r="AJ7171" i="27"/>
  <c r="Q7171" i="27"/>
  <c r="AS7170" i="27"/>
  <c r="AT7170" i="27" s="1"/>
  <c r="AJ7170" i="27"/>
  <c r="Q7170" i="27"/>
  <c r="AS7169" i="27"/>
  <c r="AT7169" i="27" s="1"/>
  <c r="AJ7169" i="27"/>
  <c r="Q7169" i="27"/>
  <c r="AS7168" i="27"/>
  <c r="AT7168" i="27" s="1"/>
  <c r="AJ7168" i="27"/>
  <c r="Q7168" i="27"/>
  <c r="AS7167" i="27"/>
  <c r="AT7167" i="27" s="1"/>
  <c r="AJ7167" i="27"/>
  <c r="Q7167" i="27"/>
  <c r="AS7166" i="27"/>
  <c r="AT7166" i="27" s="1"/>
  <c r="AJ7166" i="27"/>
  <c r="Q7166" i="27"/>
  <c r="AS7165" i="27"/>
  <c r="AT7165" i="27" s="1"/>
  <c r="AJ7165" i="27"/>
  <c r="Q7165" i="27"/>
  <c r="AS7164" i="27"/>
  <c r="AT7164" i="27" s="1"/>
  <c r="AJ7164" i="27"/>
  <c r="Q7164" i="27"/>
  <c r="AS7163" i="27"/>
  <c r="AT7163" i="27" s="1"/>
  <c r="AJ7163" i="27"/>
  <c r="Q7163" i="27"/>
  <c r="AS7162" i="27"/>
  <c r="AT7162" i="27" s="1"/>
  <c r="AJ7162" i="27"/>
  <c r="Q7162" i="27"/>
  <c r="AS7161" i="27"/>
  <c r="AT7161" i="27" s="1"/>
  <c r="AJ7161" i="27"/>
  <c r="Q7161" i="27"/>
  <c r="AS7160" i="27"/>
  <c r="AT7160" i="27" s="1"/>
  <c r="AJ7160" i="27"/>
  <c r="Q7160" i="27"/>
  <c r="AS7159" i="27"/>
  <c r="AT7159" i="27" s="1"/>
  <c r="AJ7159" i="27"/>
  <c r="Q7159" i="27"/>
  <c r="AS7158" i="27"/>
  <c r="AT7158" i="27" s="1"/>
  <c r="AJ7158" i="27"/>
  <c r="Q7158" i="27"/>
  <c r="AS7157" i="27"/>
  <c r="AT7157" i="27" s="1"/>
  <c r="AJ7157" i="27"/>
  <c r="Q7157" i="27"/>
  <c r="AS7156" i="27"/>
  <c r="AT7156" i="27" s="1"/>
  <c r="AJ7156" i="27"/>
  <c r="Q7156" i="27"/>
  <c r="AS7155" i="27"/>
  <c r="AT7155" i="27" s="1"/>
  <c r="AJ7155" i="27"/>
  <c r="Q7155" i="27"/>
  <c r="AS7154" i="27"/>
  <c r="AT7154" i="27" s="1"/>
  <c r="AJ7154" i="27"/>
  <c r="Q7154" i="27"/>
  <c r="AS7153" i="27"/>
  <c r="AT7153" i="27" s="1"/>
  <c r="AJ7153" i="27"/>
  <c r="Q7153" i="27"/>
  <c r="AS7152" i="27"/>
  <c r="AT7152" i="27" s="1"/>
  <c r="AJ7152" i="27"/>
  <c r="Q7152" i="27"/>
  <c r="AS7151" i="27"/>
  <c r="AT7151" i="27" s="1"/>
  <c r="AJ7151" i="27"/>
  <c r="Q7151" i="27"/>
  <c r="AS7150" i="27"/>
  <c r="AT7150" i="27" s="1"/>
  <c r="AJ7150" i="27"/>
  <c r="Q7150" i="27"/>
  <c r="AS7149" i="27"/>
  <c r="AT7149" i="27" s="1"/>
  <c r="AJ7149" i="27"/>
  <c r="Q7149" i="27"/>
  <c r="AS7148" i="27"/>
  <c r="AT7148" i="27" s="1"/>
  <c r="AJ7148" i="27"/>
  <c r="Q7148" i="27"/>
  <c r="AS7147" i="27"/>
  <c r="AT7147" i="27" s="1"/>
  <c r="AJ7147" i="27"/>
  <c r="Q7147" i="27"/>
  <c r="AS7146" i="27"/>
  <c r="AT7146" i="27" s="1"/>
  <c r="AJ7146" i="27"/>
  <c r="Q7146" i="27"/>
  <c r="AS7145" i="27"/>
  <c r="AT7145" i="27" s="1"/>
  <c r="AJ7145" i="27"/>
  <c r="Q7145" i="27"/>
  <c r="AS7144" i="27"/>
  <c r="AT7144" i="27" s="1"/>
  <c r="AJ7144" i="27"/>
  <c r="Q7144" i="27"/>
  <c r="AS7143" i="27"/>
  <c r="AT7143" i="27" s="1"/>
  <c r="AJ7143" i="27"/>
  <c r="Q7143" i="27"/>
  <c r="AS7142" i="27"/>
  <c r="AT7142" i="27" s="1"/>
  <c r="AJ7142" i="27"/>
  <c r="Q7142" i="27"/>
  <c r="AS7141" i="27"/>
  <c r="AT7141" i="27" s="1"/>
  <c r="AJ7141" i="27"/>
  <c r="Q7141" i="27"/>
  <c r="AS7140" i="27"/>
  <c r="AT7140" i="27" s="1"/>
  <c r="AJ7140" i="27"/>
  <c r="Q7140" i="27"/>
  <c r="AS7139" i="27"/>
  <c r="AT7139" i="27" s="1"/>
  <c r="AJ7139" i="27"/>
  <c r="Q7139" i="27"/>
  <c r="AS7138" i="27"/>
  <c r="AT7138" i="27" s="1"/>
  <c r="AJ7138" i="27"/>
  <c r="Q7138" i="27"/>
  <c r="AS7137" i="27"/>
  <c r="AT7137" i="27" s="1"/>
  <c r="AJ7137" i="27"/>
  <c r="Q7137" i="27"/>
  <c r="AS7136" i="27"/>
  <c r="AT7136" i="27" s="1"/>
  <c r="AJ7136" i="27"/>
  <c r="Q7136" i="27"/>
  <c r="AS7135" i="27"/>
  <c r="AT7135" i="27" s="1"/>
  <c r="AJ7135" i="27"/>
  <c r="Q7135" i="27"/>
  <c r="AS7134" i="27"/>
  <c r="AT7134" i="27" s="1"/>
  <c r="AJ7134" i="27"/>
  <c r="Q7134" i="27"/>
  <c r="AS7133" i="27"/>
  <c r="AT7133" i="27" s="1"/>
  <c r="AJ7133" i="27"/>
  <c r="Q7133" i="27"/>
  <c r="AS7132" i="27"/>
  <c r="AT7132" i="27" s="1"/>
  <c r="AJ7132" i="27"/>
  <c r="Q7132" i="27"/>
  <c r="AS7131" i="27"/>
  <c r="AT7131" i="27" s="1"/>
  <c r="AJ7131" i="27"/>
  <c r="Q7131" i="27"/>
  <c r="AS7130" i="27"/>
  <c r="AT7130" i="27" s="1"/>
  <c r="AJ7130" i="27"/>
  <c r="Q7130" i="27"/>
  <c r="AS7129" i="27"/>
  <c r="AT7129" i="27" s="1"/>
  <c r="AJ7129" i="27"/>
  <c r="Q7129" i="27"/>
  <c r="AS7128" i="27"/>
  <c r="AT7128" i="27" s="1"/>
  <c r="AJ7128" i="27"/>
  <c r="Q7128" i="27"/>
  <c r="AS7127" i="27"/>
  <c r="AT7127" i="27" s="1"/>
  <c r="AJ7127" i="27"/>
  <c r="Q7127" i="27"/>
  <c r="AS7126" i="27"/>
  <c r="AT7126" i="27" s="1"/>
  <c r="AJ7126" i="27"/>
  <c r="Q7126" i="27"/>
  <c r="AS7125" i="27"/>
  <c r="AT7125" i="27" s="1"/>
  <c r="AJ7125" i="27"/>
  <c r="Q7125" i="27"/>
  <c r="AS7124" i="27"/>
  <c r="AT7124" i="27" s="1"/>
  <c r="AJ7124" i="27"/>
  <c r="Q7124" i="27"/>
  <c r="AS7123" i="27"/>
  <c r="AT7123" i="27" s="1"/>
  <c r="AJ7123" i="27"/>
  <c r="Q7123" i="27"/>
  <c r="AS7122" i="27"/>
  <c r="AT7122" i="27" s="1"/>
  <c r="AJ7122" i="27"/>
  <c r="Q7122" i="27"/>
  <c r="AS7121" i="27"/>
  <c r="AT7121" i="27" s="1"/>
  <c r="AJ7121" i="27"/>
  <c r="Q7121" i="27"/>
  <c r="AS7120" i="27"/>
  <c r="AT7120" i="27" s="1"/>
  <c r="AJ7120" i="27"/>
  <c r="Q7120" i="27"/>
  <c r="AS7119" i="27"/>
  <c r="AT7119" i="27" s="1"/>
  <c r="AJ7119" i="27"/>
  <c r="Q7119" i="27"/>
  <c r="AS7118" i="27"/>
  <c r="AT7118" i="27" s="1"/>
  <c r="AJ7118" i="27"/>
  <c r="Q7118" i="27"/>
  <c r="AS7117" i="27"/>
  <c r="AT7117" i="27" s="1"/>
  <c r="AJ7117" i="27"/>
  <c r="Q7117" i="27"/>
  <c r="AS7116" i="27"/>
  <c r="AT7116" i="27" s="1"/>
  <c r="AJ7116" i="27"/>
  <c r="Q7116" i="27"/>
  <c r="AS7115" i="27"/>
  <c r="AT7115" i="27" s="1"/>
  <c r="AJ7115" i="27"/>
  <c r="Q7115" i="27"/>
  <c r="AS7114" i="27"/>
  <c r="AT7114" i="27" s="1"/>
  <c r="AJ7114" i="27"/>
  <c r="Q7114" i="27"/>
  <c r="AS7113" i="27"/>
  <c r="AT7113" i="27" s="1"/>
  <c r="AJ7113" i="27"/>
  <c r="Q7113" i="27"/>
  <c r="AS7112" i="27"/>
  <c r="AT7112" i="27" s="1"/>
  <c r="AJ7112" i="27"/>
  <c r="Q7112" i="27"/>
  <c r="AS7111" i="27"/>
  <c r="AT7111" i="27" s="1"/>
  <c r="AJ7111" i="27"/>
  <c r="Q7111" i="27"/>
  <c r="AS7110" i="27"/>
  <c r="AT7110" i="27" s="1"/>
  <c r="AJ7110" i="27"/>
  <c r="Q7110" i="27"/>
  <c r="AS7109" i="27"/>
  <c r="AT7109" i="27" s="1"/>
  <c r="AJ7109" i="27"/>
  <c r="Q7109" i="27"/>
  <c r="AS7108" i="27"/>
  <c r="AT7108" i="27" s="1"/>
  <c r="AJ7108" i="27"/>
  <c r="Q7108" i="27"/>
  <c r="AS7107" i="27"/>
  <c r="AT7107" i="27" s="1"/>
  <c r="AJ7107" i="27"/>
  <c r="Q7107" i="27"/>
  <c r="AS7106" i="27"/>
  <c r="AT7106" i="27" s="1"/>
  <c r="AJ7106" i="27"/>
  <c r="Q7106" i="27"/>
  <c r="AS7105" i="27"/>
  <c r="AT7105" i="27" s="1"/>
  <c r="AJ7105" i="27"/>
  <c r="Q7105" i="27"/>
  <c r="AS7104" i="27"/>
  <c r="AT7104" i="27" s="1"/>
  <c r="AJ7104" i="27"/>
  <c r="Q7104" i="27"/>
  <c r="AS7103" i="27"/>
  <c r="AT7103" i="27" s="1"/>
  <c r="AJ7103" i="27"/>
  <c r="Q7103" i="27"/>
  <c r="AS7102" i="27"/>
  <c r="AT7102" i="27" s="1"/>
  <c r="AJ7102" i="27"/>
  <c r="Q7102" i="27"/>
  <c r="AS7101" i="27"/>
  <c r="AT7101" i="27" s="1"/>
  <c r="AJ7101" i="27"/>
  <c r="Q7101" i="27"/>
  <c r="AS7100" i="27"/>
  <c r="AT7100" i="27" s="1"/>
  <c r="AJ7100" i="27"/>
  <c r="Q7100" i="27"/>
  <c r="AS7099" i="27"/>
  <c r="AT7099" i="27" s="1"/>
  <c r="AJ7099" i="27"/>
  <c r="Q7099" i="27"/>
  <c r="AS7098" i="27"/>
  <c r="AT7098" i="27" s="1"/>
  <c r="AJ7098" i="27"/>
  <c r="Q7098" i="27"/>
  <c r="AS7097" i="27"/>
  <c r="AT7097" i="27" s="1"/>
  <c r="AJ7097" i="27"/>
  <c r="Q7097" i="27"/>
  <c r="AS7096" i="27"/>
  <c r="AT7096" i="27" s="1"/>
  <c r="AJ7096" i="27"/>
  <c r="Q7096" i="27"/>
  <c r="AS7095" i="27"/>
  <c r="AT7095" i="27" s="1"/>
  <c r="AJ7095" i="27"/>
  <c r="Q7095" i="27"/>
  <c r="AS7094" i="27"/>
  <c r="AT7094" i="27" s="1"/>
  <c r="AJ7094" i="27"/>
  <c r="Q7094" i="27"/>
  <c r="AS7093" i="27"/>
  <c r="AT7093" i="27" s="1"/>
  <c r="AJ7093" i="27"/>
  <c r="Q7093" i="27"/>
  <c r="AS7092" i="27"/>
  <c r="AT7092" i="27" s="1"/>
  <c r="AJ7092" i="27"/>
  <c r="Q7092" i="27"/>
  <c r="AS7091" i="27"/>
  <c r="AT7091" i="27" s="1"/>
  <c r="AJ7091" i="27"/>
  <c r="Q7091" i="27"/>
  <c r="AS7090" i="27"/>
  <c r="AT7090" i="27" s="1"/>
  <c r="AJ7090" i="27"/>
  <c r="Q7090" i="27"/>
  <c r="AS7089" i="27"/>
  <c r="AT7089" i="27" s="1"/>
  <c r="AJ7089" i="27"/>
  <c r="Q7089" i="27"/>
  <c r="AS7088" i="27"/>
  <c r="AT7088" i="27" s="1"/>
  <c r="AJ7088" i="27"/>
  <c r="Q7088" i="27"/>
  <c r="AS7087" i="27"/>
  <c r="AT7087" i="27" s="1"/>
  <c r="AJ7087" i="27"/>
  <c r="Q7087" i="27"/>
  <c r="AS7086" i="27"/>
  <c r="AT7086" i="27" s="1"/>
  <c r="AJ7086" i="27"/>
  <c r="Q7086" i="27"/>
  <c r="AS7085" i="27"/>
  <c r="AT7085" i="27" s="1"/>
  <c r="AJ7085" i="27"/>
  <c r="Q7085" i="27"/>
  <c r="AS7084" i="27"/>
  <c r="AT7084" i="27" s="1"/>
  <c r="AJ7084" i="27"/>
  <c r="Q7084" i="27"/>
  <c r="AS7083" i="27"/>
  <c r="AT7083" i="27" s="1"/>
  <c r="AJ7083" i="27"/>
  <c r="Q7083" i="27"/>
  <c r="AS7082" i="27"/>
  <c r="AT7082" i="27" s="1"/>
  <c r="AJ7082" i="27"/>
  <c r="Q7082" i="27"/>
  <c r="AS7081" i="27"/>
  <c r="AT7081" i="27" s="1"/>
  <c r="AJ7081" i="27"/>
  <c r="Q7081" i="27"/>
  <c r="AS7080" i="27"/>
  <c r="AT7080" i="27" s="1"/>
  <c r="AJ7080" i="27"/>
  <c r="Q7080" i="27"/>
  <c r="AS7079" i="27"/>
  <c r="AT7079" i="27" s="1"/>
  <c r="AJ7079" i="27"/>
  <c r="Q7079" i="27"/>
  <c r="AS7078" i="27"/>
  <c r="AT7078" i="27" s="1"/>
  <c r="AJ7078" i="27"/>
  <c r="Q7078" i="27"/>
  <c r="AS7077" i="27"/>
  <c r="AT7077" i="27" s="1"/>
  <c r="AJ7077" i="27"/>
  <c r="Q7077" i="27"/>
  <c r="AS7076" i="27"/>
  <c r="AT7076" i="27" s="1"/>
  <c r="AJ7076" i="27"/>
  <c r="Q7076" i="27"/>
  <c r="AS7075" i="27"/>
  <c r="AT7075" i="27" s="1"/>
  <c r="AJ7075" i="27"/>
  <c r="Q7075" i="27"/>
  <c r="AS7074" i="27"/>
  <c r="AT7074" i="27" s="1"/>
  <c r="AJ7074" i="27"/>
  <c r="Q7074" i="27"/>
  <c r="AS7073" i="27"/>
  <c r="AT7073" i="27" s="1"/>
  <c r="AJ7073" i="27"/>
  <c r="Q7073" i="27"/>
  <c r="AS7072" i="27"/>
  <c r="AT7072" i="27" s="1"/>
  <c r="AJ7072" i="27"/>
  <c r="Q7072" i="27"/>
  <c r="AS7071" i="27"/>
  <c r="AT7071" i="27" s="1"/>
  <c r="AJ7071" i="27"/>
  <c r="Q7071" i="27"/>
  <c r="AS7070" i="27"/>
  <c r="AT7070" i="27" s="1"/>
  <c r="AJ7070" i="27"/>
  <c r="Q7070" i="27"/>
  <c r="AS7069" i="27"/>
  <c r="AT7069" i="27" s="1"/>
  <c r="AJ7069" i="27"/>
  <c r="Q7069" i="27"/>
  <c r="AS7068" i="27"/>
  <c r="AT7068" i="27" s="1"/>
  <c r="AJ7068" i="27"/>
  <c r="Q7068" i="27"/>
  <c r="AS7067" i="27"/>
  <c r="AT7067" i="27" s="1"/>
  <c r="AJ7067" i="27"/>
  <c r="Q7067" i="27"/>
  <c r="AS7066" i="27"/>
  <c r="AT7066" i="27" s="1"/>
  <c r="AJ7066" i="27"/>
  <c r="Q7066" i="27"/>
  <c r="AS7065" i="27"/>
  <c r="AT7065" i="27" s="1"/>
  <c r="AJ7065" i="27"/>
  <c r="Q7065" i="27"/>
  <c r="AS7064" i="27"/>
  <c r="AT7064" i="27" s="1"/>
  <c r="AJ7064" i="27"/>
  <c r="Q7064" i="27"/>
  <c r="AS7063" i="27"/>
  <c r="AT7063" i="27" s="1"/>
  <c r="AJ7063" i="27"/>
  <c r="Q7063" i="27"/>
  <c r="AS7062" i="27"/>
  <c r="AT7062" i="27" s="1"/>
  <c r="AJ7062" i="27"/>
  <c r="Q7062" i="27"/>
  <c r="AS7061" i="27"/>
  <c r="AT7061" i="27" s="1"/>
  <c r="AJ7061" i="27"/>
  <c r="Q7061" i="27"/>
  <c r="AS7060" i="27"/>
  <c r="AT7060" i="27" s="1"/>
  <c r="AJ7060" i="27"/>
  <c r="Q7060" i="27"/>
  <c r="AS7059" i="27"/>
  <c r="AT7059" i="27" s="1"/>
  <c r="AJ7059" i="27"/>
  <c r="Q7059" i="27"/>
  <c r="AS7058" i="27"/>
  <c r="AT7058" i="27" s="1"/>
  <c r="AJ7058" i="27"/>
  <c r="Q7058" i="27"/>
  <c r="AS7057" i="27"/>
  <c r="AT7057" i="27" s="1"/>
  <c r="AJ7057" i="27"/>
  <c r="Q7057" i="27"/>
  <c r="AS7056" i="27"/>
  <c r="AT7056" i="27" s="1"/>
  <c r="AJ7056" i="27"/>
  <c r="Q7056" i="27"/>
  <c r="AS7055" i="27"/>
  <c r="AT7055" i="27" s="1"/>
  <c r="AJ7055" i="27"/>
  <c r="Q7055" i="27"/>
  <c r="AS7054" i="27"/>
  <c r="AT7054" i="27" s="1"/>
  <c r="AJ7054" i="27"/>
  <c r="Q7054" i="27"/>
  <c r="AS7053" i="27"/>
  <c r="AT7053" i="27" s="1"/>
  <c r="AJ7053" i="27"/>
  <c r="Q7053" i="27"/>
  <c r="AS7052" i="27"/>
  <c r="AT7052" i="27" s="1"/>
  <c r="AJ7052" i="27"/>
  <c r="Q7052" i="27"/>
  <c r="AS7051" i="27"/>
  <c r="AT7051" i="27" s="1"/>
  <c r="AJ7051" i="27"/>
  <c r="Q7051" i="27"/>
  <c r="AS7050" i="27"/>
  <c r="AT7050" i="27" s="1"/>
  <c r="AJ7050" i="27"/>
  <c r="Q7050" i="27"/>
  <c r="AS7049" i="27"/>
  <c r="AT7049" i="27" s="1"/>
  <c r="AJ7049" i="27"/>
  <c r="Q7049" i="27"/>
  <c r="AS7048" i="27"/>
  <c r="AT7048" i="27" s="1"/>
  <c r="AJ7048" i="27"/>
  <c r="Q7048" i="27"/>
  <c r="AS7047" i="27"/>
  <c r="AT7047" i="27" s="1"/>
  <c r="AJ7047" i="27"/>
  <c r="Q7047" i="27"/>
  <c r="AS7046" i="27"/>
  <c r="AT7046" i="27" s="1"/>
  <c r="AJ7046" i="27"/>
  <c r="Q7046" i="27"/>
  <c r="AS7045" i="27"/>
  <c r="AT7045" i="27" s="1"/>
  <c r="AJ7045" i="27"/>
  <c r="Q7045" i="27"/>
  <c r="AS7044" i="27"/>
  <c r="AT7044" i="27" s="1"/>
  <c r="AJ7044" i="27"/>
  <c r="Q7044" i="27"/>
  <c r="AS7043" i="27"/>
  <c r="AT7043" i="27" s="1"/>
  <c r="AJ7043" i="27"/>
  <c r="Q7043" i="27"/>
  <c r="AS7042" i="27"/>
  <c r="AT7042" i="27" s="1"/>
  <c r="AJ7042" i="27"/>
  <c r="Q7042" i="27"/>
  <c r="AS7041" i="27"/>
  <c r="AT7041" i="27" s="1"/>
  <c r="AJ7041" i="27"/>
  <c r="Q7041" i="27"/>
  <c r="AS7040" i="27"/>
  <c r="AT7040" i="27" s="1"/>
  <c r="AJ7040" i="27"/>
  <c r="Q7040" i="27"/>
  <c r="AS7039" i="27"/>
  <c r="AT7039" i="27" s="1"/>
  <c r="AJ7039" i="27"/>
  <c r="Q7039" i="27"/>
  <c r="AS7038" i="27"/>
  <c r="AT7038" i="27" s="1"/>
  <c r="AJ7038" i="27"/>
  <c r="Q7038" i="27"/>
  <c r="AS7037" i="27"/>
  <c r="AT7037" i="27" s="1"/>
  <c r="AJ7037" i="27"/>
  <c r="Q7037" i="27"/>
  <c r="AS7036" i="27"/>
  <c r="AT7036" i="27" s="1"/>
  <c r="AJ7036" i="27"/>
  <c r="Q7036" i="27"/>
  <c r="AS7035" i="27"/>
  <c r="AT7035" i="27" s="1"/>
  <c r="AJ7035" i="27"/>
  <c r="Q7035" i="27"/>
  <c r="AS7034" i="27"/>
  <c r="AT7034" i="27" s="1"/>
  <c r="AJ7034" i="27"/>
  <c r="Q7034" i="27"/>
  <c r="AS7033" i="27"/>
  <c r="AT7033" i="27" s="1"/>
  <c r="AJ7033" i="27"/>
  <c r="Q7033" i="27"/>
  <c r="AS7032" i="27"/>
  <c r="AT7032" i="27" s="1"/>
  <c r="AJ7032" i="27"/>
  <c r="Q7032" i="27"/>
  <c r="AS7031" i="27"/>
  <c r="AT7031" i="27" s="1"/>
  <c r="AJ7031" i="27"/>
  <c r="Q7031" i="27"/>
  <c r="AS7030" i="27"/>
  <c r="AT7030" i="27" s="1"/>
  <c r="AJ7030" i="27"/>
  <c r="Q7030" i="27"/>
  <c r="AS7029" i="27"/>
  <c r="AT7029" i="27" s="1"/>
  <c r="AJ7029" i="27"/>
  <c r="Q7029" i="27"/>
  <c r="AS7028" i="27"/>
  <c r="AT7028" i="27" s="1"/>
  <c r="AJ7028" i="27"/>
  <c r="Q7028" i="27"/>
  <c r="AS7027" i="27"/>
  <c r="AT7027" i="27" s="1"/>
  <c r="AJ7027" i="27"/>
  <c r="Q7027" i="27"/>
  <c r="AS7026" i="27"/>
  <c r="AT7026" i="27" s="1"/>
  <c r="AJ7026" i="27"/>
  <c r="Q7026" i="27"/>
  <c r="AS7025" i="27"/>
  <c r="AT7025" i="27" s="1"/>
  <c r="AJ7025" i="27"/>
  <c r="Q7025" i="27"/>
  <c r="AS7024" i="27"/>
  <c r="AT7024" i="27" s="1"/>
  <c r="AJ7024" i="27"/>
  <c r="Q7024" i="27"/>
  <c r="AS7023" i="27"/>
  <c r="AT7023" i="27" s="1"/>
  <c r="AJ7023" i="27"/>
  <c r="Q7023" i="27"/>
  <c r="AS7022" i="27"/>
  <c r="AT7022" i="27" s="1"/>
  <c r="AJ7022" i="27"/>
  <c r="Q7022" i="27"/>
  <c r="AS7021" i="27"/>
  <c r="AT7021" i="27" s="1"/>
  <c r="AJ7021" i="27"/>
  <c r="Q7021" i="27"/>
  <c r="AS7020" i="27"/>
  <c r="AT7020" i="27" s="1"/>
  <c r="AJ7020" i="27"/>
  <c r="Q7020" i="27"/>
  <c r="AS7019" i="27"/>
  <c r="AT7019" i="27" s="1"/>
  <c r="AJ7019" i="27"/>
  <c r="Q7019" i="27"/>
  <c r="AS7018" i="27"/>
  <c r="AT7018" i="27" s="1"/>
  <c r="AJ7018" i="27"/>
  <c r="Q7018" i="27"/>
  <c r="AS7017" i="27"/>
  <c r="AT7017" i="27" s="1"/>
  <c r="AJ7017" i="27"/>
  <c r="Q7017" i="27"/>
  <c r="AS7016" i="27"/>
  <c r="AT7016" i="27" s="1"/>
  <c r="AJ7016" i="27"/>
  <c r="Q7016" i="27"/>
  <c r="AS7015" i="27"/>
  <c r="AT7015" i="27" s="1"/>
  <c r="AJ7015" i="27"/>
  <c r="Q7015" i="27"/>
  <c r="AS7014" i="27"/>
  <c r="AT7014" i="27" s="1"/>
  <c r="AJ7014" i="27"/>
  <c r="Q7014" i="27"/>
  <c r="AS7013" i="27"/>
  <c r="AT7013" i="27" s="1"/>
  <c r="AJ7013" i="27"/>
  <c r="Q7013" i="27"/>
  <c r="AS7012" i="27"/>
  <c r="AT7012" i="27" s="1"/>
  <c r="AJ7012" i="27"/>
  <c r="Q7012" i="27"/>
  <c r="AS7011" i="27"/>
  <c r="AT7011" i="27" s="1"/>
  <c r="AJ7011" i="27"/>
  <c r="Q7011" i="27"/>
  <c r="AS7010" i="27"/>
  <c r="AT7010" i="27" s="1"/>
  <c r="AJ7010" i="27"/>
  <c r="Q7010" i="27"/>
  <c r="AS7009" i="27"/>
  <c r="AT7009" i="27" s="1"/>
  <c r="AJ7009" i="27"/>
  <c r="Q7009" i="27"/>
  <c r="AS7008" i="27"/>
  <c r="AT7008" i="27" s="1"/>
  <c r="AJ7008" i="27"/>
  <c r="Q7008" i="27"/>
  <c r="AS7007" i="27"/>
  <c r="AT7007" i="27" s="1"/>
  <c r="AJ7007" i="27"/>
  <c r="Q7007" i="27"/>
  <c r="AS7006" i="27"/>
  <c r="AT7006" i="27" s="1"/>
  <c r="AJ7006" i="27"/>
  <c r="Q7006" i="27"/>
  <c r="AS7005" i="27"/>
  <c r="AT7005" i="27" s="1"/>
  <c r="AJ7005" i="27"/>
  <c r="Q7005" i="27"/>
  <c r="AS7004" i="27"/>
  <c r="AT7004" i="27" s="1"/>
  <c r="AJ7004" i="27"/>
  <c r="Q7004" i="27"/>
  <c r="AS7003" i="27"/>
  <c r="AT7003" i="27" s="1"/>
  <c r="AJ7003" i="27"/>
  <c r="Q7003" i="27"/>
  <c r="AS7002" i="27"/>
  <c r="AT7002" i="27" s="1"/>
  <c r="AJ7002" i="27"/>
  <c r="Q7002" i="27"/>
  <c r="AS7001" i="27"/>
  <c r="AT7001" i="27" s="1"/>
  <c r="AJ7001" i="27"/>
  <c r="Q7001" i="27"/>
  <c r="AS7000" i="27"/>
  <c r="AT7000" i="27" s="1"/>
  <c r="AJ7000" i="27"/>
  <c r="Q7000" i="27"/>
  <c r="AS6999" i="27"/>
  <c r="AT6999" i="27" s="1"/>
  <c r="AJ6999" i="27"/>
  <c r="Q6999" i="27"/>
  <c r="AS6998" i="27"/>
  <c r="AT6998" i="27" s="1"/>
  <c r="AJ6998" i="27"/>
  <c r="Q6998" i="27"/>
  <c r="AS6997" i="27"/>
  <c r="AT6997" i="27" s="1"/>
  <c r="AJ6997" i="27"/>
  <c r="Q6997" i="27"/>
  <c r="AS6996" i="27"/>
  <c r="AT6996" i="27" s="1"/>
  <c r="AJ6996" i="27"/>
  <c r="Q6996" i="27"/>
  <c r="AS6995" i="27"/>
  <c r="AT6995" i="27" s="1"/>
  <c r="AJ6995" i="27"/>
  <c r="Q6995" i="27"/>
  <c r="AS6994" i="27"/>
  <c r="AT6994" i="27" s="1"/>
  <c r="AJ6994" i="27"/>
  <c r="Q6994" i="27"/>
  <c r="AS6993" i="27"/>
  <c r="AT6993" i="27" s="1"/>
  <c r="AJ6993" i="27"/>
  <c r="Q6993" i="27"/>
  <c r="AS6992" i="27"/>
  <c r="AT6992" i="27" s="1"/>
  <c r="AJ6992" i="27"/>
  <c r="Q6992" i="27"/>
  <c r="AS6991" i="27"/>
  <c r="AT6991" i="27" s="1"/>
  <c r="AJ6991" i="27"/>
  <c r="Q6991" i="27"/>
  <c r="AS6990" i="27"/>
  <c r="AT6990" i="27" s="1"/>
  <c r="AJ6990" i="27"/>
  <c r="Q6990" i="27"/>
  <c r="AS6989" i="27"/>
  <c r="AT6989" i="27" s="1"/>
  <c r="AJ6989" i="27"/>
  <c r="Q6989" i="27"/>
  <c r="AS6988" i="27"/>
  <c r="AT6988" i="27" s="1"/>
  <c r="AJ6988" i="27"/>
  <c r="Q6988" i="27"/>
  <c r="AS6987" i="27"/>
  <c r="AT6987" i="27" s="1"/>
  <c r="AJ6987" i="27"/>
  <c r="Q6987" i="27"/>
  <c r="AS6986" i="27"/>
  <c r="AT6986" i="27" s="1"/>
  <c r="AJ6986" i="27"/>
  <c r="Q6986" i="27"/>
  <c r="AS6985" i="27"/>
  <c r="AT6985" i="27" s="1"/>
  <c r="AJ6985" i="27"/>
  <c r="Q6985" i="27"/>
  <c r="AS6984" i="27"/>
  <c r="AT6984" i="27" s="1"/>
  <c r="AJ6984" i="27"/>
  <c r="Q6984" i="27"/>
  <c r="AS6983" i="27"/>
  <c r="AT6983" i="27" s="1"/>
  <c r="AJ6983" i="27"/>
  <c r="Q6983" i="27"/>
  <c r="AS6982" i="27"/>
  <c r="AT6982" i="27" s="1"/>
  <c r="AJ6982" i="27"/>
  <c r="Q6982" i="27"/>
  <c r="AS6981" i="27"/>
  <c r="AT6981" i="27" s="1"/>
  <c r="AJ6981" i="27"/>
  <c r="Q6981" i="27"/>
  <c r="AS6980" i="27"/>
  <c r="AT6980" i="27" s="1"/>
  <c r="AJ6980" i="27"/>
  <c r="Q6980" i="27"/>
  <c r="AS6979" i="27"/>
  <c r="AT6979" i="27" s="1"/>
  <c r="AJ6979" i="27"/>
  <c r="Q6979" i="27"/>
  <c r="AS6978" i="27"/>
  <c r="AT6978" i="27" s="1"/>
  <c r="AJ6978" i="27"/>
  <c r="Q6978" i="27"/>
  <c r="AS6977" i="27"/>
  <c r="AT6977" i="27" s="1"/>
  <c r="AJ6977" i="27"/>
  <c r="Q6977" i="27"/>
  <c r="AS6976" i="27"/>
  <c r="AT6976" i="27" s="1"/>
  <c r="AJ6976" i="27"/>
  <c r="Q6976" i="27"/>
  <c r="AS6975" i="27"/>
  <c r="AT6975" i="27" s="1"/>
  <c r="AJ6975" i="27"/>
  <c r="Q6975" i="27"/>
  <c r="AS6974" i="27"/>
  <c r="AT6974" i="27" s="1"/>
  <c r="AJ6974" i="27"/>
  <c r="Q6974" i="27"/>
  <c r="AS6973" i="27"/>
  <c r="AT6973" i="27" s="1"/>
  <c r="AJ6973" i="27"/>
  <c r="Q6973" i="27"/>
  <c r="AS6972" i="27"/>
  <c r="AT6972" i="27" s="1"/>
  <c r="AJ6972" i="27"/>
  <c r="Q6972" i="27"/>
  <c r="AS6971" i="27"/>
  <c r="AT6971" i="27" s="1"/>
  <c r="AJ6971" i="27"/>
  <c r="Q6971" i="27"/>
  <c r="AS6970" i="27"/>
  <c r="AT6970" i="27" s="1"/>
  <c r="AJ6970" i="27"/>
  <c r="Q6970" i="27"/>
  <c r="AS6969" i="27"/>
  <c r="AT6969" i="27" s="1"/>
  <c r="AJ6969" i="27"/>
  <c r="Q6969" i="27"/>
  <c r="AS6968" i="27"/>
  <c r="AT6968" i="27" s="1"/>
  <c r="AJ6968" i="27"/>
  <c r="Q6968" i="27"/>
  <c r="AS6967" i="27"/>
  <c r="AT6967" i="27" s="1"/>
  <c r="AJ6967" i="27"/>
  <c r="Q6967" i="27"/>
  <c r="AS6966" i="27"/>
  <c r="AT6966" i="27" s="1"/>
  <c r="AJ6966" i="27"/>
  <c r="Q6966" i="27"/>
  <c r="AS6965" i="27"/>
  <c r="AT6965" i="27" s="1"/>
  <c r="AJ6965" i="27"/>
  <c r="Q6965" i="27"/>
  <c r="AS6964" i="27"/>
  <c r="AT6964" i="27" s="1"/>
  <c r="AJ6964" i="27"/>
  <c r="Q6964" i="27"/>
  <c r="AS6963" i="27"/>
  <c r="AT6963" i="27" s="1"/>
  <c r="AJ6963" i="27"/>
  <c r="Q6963" i="27"/>
  <c r="AS6962" i="27"/>
  <c r="AT6962" i="27" s="1"/>
  <c r="AJ6962" i="27"/>
  <c r="Q6962" i="27"/>
  <c r="AS6961" i="27"/>
  <c r="AT6961" i="27" s="1"/>
  <c r="AJ6961" i="27"/>
  <c r="Q6961" i="27"/>
  <c r="AS6960" i="27"/>
  <c r="AT6960" i="27" s="1"/>
  <c r="AJ6960" i="27"/>
  <c r="Q6960" i="27"/>
  <c r="AS6959" i="27"/>
  <c r="AT6959" i="27" s="1"/>
  <c r="AJ6959" i="27"/>
  <c r="Q6959" i="27"/>
  <c r="AS6958" i="27"/>
  <c r="AT6958" i="27" s="1"/>
  <c r="AJ6958" i="27"/>
  <c r="Q6958" i="27"/>
  <c r="AS6957" i="27"/>
  <c r="AT6957" i="27" s="1"/>
  <c r="AJ6957" i="27"/>
  <c r="Q6957" i="27"/>
  <c r="AS6956" i="27"/>
  <c r="AT6956" i="27" s="1"/>
  <c r="AJ6956" i="27"/>
  <c r="Q6956" i="27"/>
  <c r="AS6955" i="27"/>
  <c r="AT6955" i="27" s="1"/>
  <c r="AJ6955" i="27"/>
  <c r="Q6955" i="27"/>
  <c r="AS6954" i="27"/>
  <c r="AT6954" i="27" s="1"/>
  <c r="AJ6954" i="27"/>
  <c r="Q6954" i="27"/>
  <c r="AS6953" i="27"/>
  <c r="AT6953" i="27" s="1"/>
  <c r="AJ6953" i="27"/>
  <c r="Q6953" i="27"/>
  <c r="AS6952" i="27"/>
  <c r="AT6952" i="27" s="1"/>
  <c r="AJ6952" i="27"/>
  <c r="Q6952" i="27"/>
  <c r="AS6951" i="27"/>
  <c r="AT6951" i="27" s="1"/>
  <c r="AJ6951" i="27"/>
  <c r="Q6951" i="27"/>
  <c r="AS6950" i="27"/>
  <c r="AT6950" i="27" s="1"/>
  <c r="AJ6950" i="27"/>
  <c r="Q6950" i="27"/>
  <c r="AS6949" i="27"/>
  <c r="AT6949" i="27" s="1"/>
  <c r="AJ6949" i="27"/>
  <c r="Q6949" i="27"/>
  <c r="AS6948" i="27"/>
  <c r="AT6948" i="27" s="1"/>
  <c r="AJ6948" i="27"/>
  <c r="Q6948" i="27"/>
  <c r="AS6947" i="27"/>
  <c r="AT6947" i="27" s="1"/>
  <c r="AJ6947" i="27"/>
  <c r="Q6947" i="27"/>
  <c r="AS6946" i="27"/>
  <c r="AT6946" i="27" s="1"/>
  <c r="AJ6946" i="27"/>
  <c r="Q6946" i="27"/>
  <c r="AS6945" i="27"/>
  <c r="AT6945" i="27" s="1"/>
  <c r="AJ6945" i="27"/>
  <c r="Q6945" i="27"/>
  <c r="AS6944" i="27"/>
  <c r="AT6944" i="27" s="1"/>
  <c r="AJ6944" i="27"/>
  <c r="Q6944" i="27"/>
  <c r="AS6943" i="27"/>
  <c r="AT6943" i="27" s="1"/>
  <c r="AJ6943" i="27"/>
  <c r="Q6943" i="27"/>
  <c r="AS6942" i="27"/>
  <c r="AT6942" i="27" s="1"/>
  <c r="AJ6942" i="27"/>
  <c r="Q6942" i="27"/>
  <c r="AS6941" i="27"/>
  <c r="AT6941" i="27" s="1"/>
  <c r="AJ6941" i="27"/>
  <c r="Q6941" i="27"/>
  <c r="AS6940" i="27"/>
  <c r="AT6940" i="27" s="1"/>
  <c r="AJ6940" i="27"/>
  <c r="Q6940" i="27"/>
  <c r="AS6939" i="27"/>
  <c r="AT6939" i="27" s="1"/>
  <c r="AJ6939" i="27"/>
  <c r="Q6939" i="27"/>
  <c r="AS6938" i="27"/>
  <c r="AT6938" i="27" s="1"/>
  <c r="AJ6938" i="27"/>
  <c r="Q6938" i="27"/>
  <c r="AS6937" i="27"/>
  <c r="AT6937" i="27" s="1"/>
  <c r="AJ6937" i="27"/>
  <c r="Q6937" i="27"/>
  <c r="AS6936" i="27"/>
  <c r="AT6936" i="27" s="1"/>
  <c r="AJ6936" i="27"/>
  <c r="Q6936" i="27"/>
  <c r="AS6935" i="27"/>
  <c r="AT6935" i="27" s="1"/>
  <c r="AJ6935" i="27"/>
  <c r="Q6935" i="27"/>
  <c r="AS6934" i="27"/>
  <c r="AT6934" i="27" s="1"/>
  <c r="AJ6934" i="27"/>
  <c r="Q6934" i="27"/>
  <c r="AS6933" i="27"/>
  <c r="AT6933" i="27" s="1"/>
  <c r="AJ6933" i="27"/>
  <c r="Q6933" i="27"/>
  <c r="AS6932" i="27"/>
  <c r="AT6932" i="27" s="1"/>
  <c r="AJ6932" i="27"/>
  <c r="Q6932" i="27"/>
  <c r="AS6931" i="27"/>
  <c r="AT6931" i="27" s="1"/>
  <c r="AJ6931" i="27"/>
  <c r="Q6931" i="27"/>
  <c r="AS6930" i="27"/>
  <c r="AT6930" i="27" s="1"/>
  <c r="AJ6930" i="27"/>
  <c r="Q6930" i="27"/>
  <c r="AS6929" i="27"/>
  <c r="AT6929" i="27" s="1"/>
  <c r="AJ6929" i="27"/>
  <c r="Q6929" i="27"/>
  <c r="AS6928" i="27"/>
  <c r="AT6928" i="27" s="1"/>
  <c r="AJ6928" i="27"/>
  <c r="Q6928" i="27"/>
  <c r="AS6927" i="27"/>
  <c r="AT6927" i="27" s="1"/>
  <c r="AJ6927" i="27"/>
  <c r="Q6927" i="27"/>
  <c r="AS6926" i="27"/>
  <c r="AT6926" i="27" s="1"/>
  <c r="AJ6926" i="27"/>
  <c r="Q6926" i="27"/>
  <c r="AS6925" i="27"/>
  <c r="AT6925" i="27" s="1"/>
  <c r="AJ6925" i="27"/>
  <c r="Q6925" i="27"/>
  <c r="AS6924" i="27"/>
  <c r="AT6924" i="27" s="1"/>
  <c r="AJ6924" i="27"/>
  <c r="Q6924" i="27"/>
  <c r="AS6923" i="27"/>
  <c r="AT6923" i="27" s="1"/>
  <c r="AJ6923" i="27"/>
  <c r="Q6923" i="27"/>
  <c r="AS6922" i="27"/>
  <c r="AT6922" i="27" s="1"/>
  <c r="AJ6922" i="27"/>
  <c r="Q6922" i="27"/>
  <c r="AS6921" i="27"/>
  <c r="AT6921" i="27" s="1"/>
  <c r="AJ6921" i="27"/>
  <c r="Q6921" i="27"/>
  <c r="AS6920" i="27"/>
  <c r="AT6920" i="27" s="1"/>
  <c r="AJ6920" i="27"/>
  <c r="Q6920" i="27"/>
  <c r="AS6919" i="27"/>
  <c r="AT6919" i="27" s="1"/>
  <c r="AJ6919" i="27"/>
  <c r="Q6919" i="27"/>
  <c r="AS6918" i="27"/>
  <c r="AT6918" i="27" s="1"/>
  <c r="AJ6918" i="27"/>
  <c r="Q6918" i="27"/>
  <c r="AS6917" i="27"/>
  <c r="AT6917" i="27" s="1"/>
  <c r="AJ6917" i="27"/>
  <c r="Q6917" i="27"/>
  <c r="AS6916" i="27"/>
  <c r="AT6916" i="27" s="1"/>
  <c r="AJ6916" i="27"/>
  <c r="Q6916" i="27"/>
  <c r="AS6915" i="27"/>
  <c r="AT6915" i="27" s="1"/>
  <c r="AJ6915" i="27"/>
  <c r="Q6915" i="27"/>
  <c r="AS6914" i="27"/>
  <c r="AT6914" i="27" s="1"/>
  <c r="AJ6914" i="27"/>
  <c r="Q6914" i="27"/>
  <c r="AS6913" i="27"/>
  <c r="AT6913" i="27" s="1"/>
  <c r="AJ6913" i="27"/>
  <c r="Q6913" i="27"/>
  <c r="AS6912" i="27"/>
  <c r="AT6912" i="27" s="1"/>
  <c r="AJ6912" i="27"/>
  <c r="Q6912" i="27"/>
  <c r="AS6911" i="27"/>
  <c r="AT6911" i="27" s="1"/>
  <c r="AJ6911" i="27"/>
  <c r="Q6911" i="27"/>
  <c r="AS6910" i="27"/>
  <c r="AT6910" i="27" s="1"/>
  <c r="AJ6910" i="27"/>
  <c r="Q6910" i="27"/>
  <c r="AS6909" i="27"/>
  <c r="AT6909" i="27" s="1"/>
  <c r="AJ6909" i="27"/>
  <c r="Q6909" i="27"/>
  <c r="AS6908" i="27"/>
  <c r="AT6908" i="27" s="1"/>
  <c r="AJ6908" i="27"/>
  <c r="Q6908" i="27"/>
  <c r="AS6907" i="27"/>
  <c r="AT6907" i="27" s="1"/>
  <c r="AJ6907" i="27"/>
  <c r="Q6907" i="27"/>
  <c r="AS6906" i="27"/>
  <c r="AT6906" i="27" s="1"/>
  <c r="AJ6906" i="27"/>
  <c r="Q6906" i="27"/>
  <c r="AS6905" i="27"/>
  <c r="AT6905" i="27" s="1"/>
  <c r="AJ6905" i="27"/>
  <c r="Q6905" i="27"/>
  <c r="AS6904" i="27"/>
  <c r="AT6904" i="27" s="1"/>
  <c r="AJ6904" i="27"/>
  <c r="Q6904" i="27"/>
  <c r="AS6903" i="27"/>
  <c r="AT6903" i="27" s="1"/>
  <c r="AJ6903" i="27"/>
  <c r="Q6903" i="27"/>
  <c r="AS6902" i="27"/>
  <c r="AT6902" i="27" s="1"/>
  <c r="AJ6902" i="27"/>
  <c r="Q6902" i="27"/>
  <c r="AS6901" i="27"/>
  <c r="AT6901" i="27" s="1"/>
  <c r="AJ6901" i="27"/>
  <c r="Q6901" i="27"/>
  <c r="AS6900" i="27"/>
  <c r="AT6900" i="27" s="1"/>
  <c r="AJ6900" i="27"/>
  <c r="Q6900" i="27"/>
  <c r="AS6899" i="27"/>
  <c r="AT6899" i="27" s="1"/>
  <c r="AJ6899" i="27"/>
  <c r="Q6899" i="27"/>
  <c r="AS6898" i="27"/>
  <c r="AT6898" i="27" s="1"/>
  <c r="AJ6898" i="27"/>
  <c r="Q6898" i="27"/>
  <c r="AS6897" i="27"/>
  <c r="AT6897" i="27" s="1"/>
  <c r="AJ6897" i="27"/>
  <c r="Q6897" i="27"/>
  <c r="AS6896" i="27"/>
  <c r="AT6896" i="27" s="1"/>
  <c r="AJ6896" i="27"/>
  <c r="Q6896" i="27"/>
  <c r="AS6895" i="27"/>
  <c r="AT6895" i="27" s="1"/>
  <c r="AJ6895" i="27"/>
  <c r="Q6895" i="27"/>
  <c r="AS6894" i="27"/>
  <c r="AT6894" i="27" s="1"/>
  <c r="AJ6894" i="27"/>
  <c r="Q6894" i="27"/>
  <c r="AS6893" i="27"/>
  <c r="AT6893" i="27" s="1"/>
  <c r="AJ6893" i="27"/>
  <c r="Q6893" i="27"/>
  <c r="AS6892" i="27"/>
  <c r="AT6892" i="27" s="1"/>
  <c r="AJ6892" i="27"/>
  <c r="Q6892" i="27"/>
  <c r="AS6891" i="27"/>
  <c r="AT6891" i="27" s="1"/>
  <c r="AJ6891" i="27"/>
  <c r="Q6891" i="27"/>
  <c r="AS6890" i="27"/>
  <c r="AT6890" i="27" s="1"/>
  <c r="AJ6890" i="27"/>
  <c r="Q6890" i="27"/>
  <c r="AS6889" i="27"/>
  <c r="AT6889" i="27" s="1"/>
  <c r="AJ6889" i="27"/>
  <c r="Q6889" i="27"/>
  <c r="AS6888" i="27"/>
  <c r="AT6888" i="27" s="1"/>
  <c r="AJ6888" i="27"/>
  <c r="Q6888" i="27"/>
  <c r="AS6887" i="27"/>
  <c r="AT6887" i="27" s="1"/>
  <c r="AJ6887" i="27"/>
  <c r="Q6887" i="27"/>
  <c r="AS6886" i="27"/>
  <c r="AT6886" i="27" s="1"/>
  <c r="AJ6886" i="27"/>
  <c r="Q6886" i="27"/>
  <c r="AS6885" i="27"/>
  <c r="AT6885" i="27" s="1"/>
  <c r="AJ6885" i="27"/>
  <c r="Q6885" i="27"/>
  <c r="AS6884" i="27"/>
  <c r="AT6884" i="27" s="1"/>
  <c r="AJ6884" i="27"/>
  <c r="Q6884" i="27"/>
  <c r="AS6883" i="27"/>
  <c r="AT6883" i="27" s="1"/>
  <c r="AJ6883" i="27"/>
  <c r="Q6883" i="27"/>
  <c r="AS6882" i="27"/>
  <c r="AT6882" i="27" s="1"/>
  <c r="AJ6882" i="27"/>
  <c r="Q6882" i="27"/>
  <c r="AS6881" i="27"/>
  <c r="AT6881" i="27" s="1"/>
  <c r="AJ6881" i="27"/>
  <c r="Q6881" i="27"/>
  <c r="AS6880" i="27"/>
  <c r="AT6880" i="27" s="1"/>
  <c r="AJ6880" i="27"/>
  <c r="Q6880" i="27"/>
  <c r="AS6879" i="27"/>
  <c r="AT6879" i="27" s="1"/>
  <c r="AJ6879" i="27"/>
  <c r="Q6879" i="27"/>
  <c r="AS6878" i="27"/>
  <c r="AT6878" i="27" s="1"/>
  <c r="AJ6878" i="27"/>
  <c r="Q6878" i="27"/>
  <c r="AS6877" i="27"/>
  <c r="AT6877" i="27" s="1"/>
  <c r="AJ6877" i="27"/>
  <c r="Q6877" i="27"/>
  <c r="AS6876" i="27"/>
  <c r="AT6876" i="27" s="1"/>
  <c r="AJ6876" i="27"/>
  <c r="Q6876" i="27"/>
  <c r="AS6875" i="27"/>
  <c r="AT6875" i="27" s="1"/>
  <c r="AJ6875" i="27"/>
  <c r="Q6875" i="27"/>
  <c r="AS6874" i="27"/>
  <c r="AT6874" i="27" s="1"/>
  <c r="AJ6874" i="27"/>
  <c r="Q6874" i="27"/>
  <c r="AS6873" i="27"/>
  <c r="AT6873" i="27" s="1"/>
  <c r="AJ6873" i="27"/>
  <c r="Q6873" i="27"/>
  <c r="AS6872" i="27"/>
  <c r="AT6872" i="27" s="1"/>
  <c r="AJ6872" i="27"/>
  <c r="Q6872" i="27"/>
  <c r="AS6871" i="27"/>
  <c r="AT6871" i="27" s="1"/>
  <c r="AJ6871" i="27"/>
  <c r="Q6871" i="27"/>
  <c r="AS6870" i="27"/>
  <c r="AT6870" i="27" s="1"/>
  <c r="AJ6870" i="27"/>
  <c r="Q6870" i="27"/>
  <c r="AS6869" i="27"/>
  <c r="AT6869" i="27" s="1"/>
  <c r="AJ6869" i="27"/>
  <c r="Q6869" i="27"/>
  <c r="AS6868" i="27"/>
  <c r="AT6868" i="27" s="1"/>
  <c r="AJ6868" i="27"/>
  <c r="Q6868" i="27"/>
  <c r="AS6867" i="27"/>
  <c r="AT6867" i="27" s="1"/>
  <c r="AJ6867" i="27"/>
  <c r="Q6867" i="27"/>
  <c r="AS6866" i="27"/>
  <c r="AT6866" i="27" s="1"/>
  <c r="AJ6866" i="27"/>
  <c r="Q6866" i="27"/>
  <c r="AS6865" i="27"/>
  <c r="AT6865" i="27" s="1"/>
  <c r="AJ6865" i="27"/>
  <c r="Q6865" i="27"/>
  <c r="AS6864" i="27"/>
  <c r="AT6864" i="27" s="1"/>
  <c r="AJ6864" i="27"/>
  <c r="Q6864" i="27"/>
  <c r="AS6863" i="27"/>
  <c r="AT6863" i="27" s="1"/>
  <c r="AJ6863" i="27"/>
  <c r="Q6863" i="27"/>
  <c r="AS6862" i="27"/>
  <c r="AT6862" i="27" s="1"/>
  <c r="AJ6862" i="27"/>
  <c r="Q6862" i="27"/>
  <c r="AS6861" i="27"/>
  <c r="AT6861" i="27" s="1"/>
  <c r="AJ6861" i="27"/>
  <c r="Q6861" i="27"/>
  <c r="AS6860" i="27"/>
  <c r="AT6860" i="27" s="1"/>
  <c r="AJ6860" i="27"/>
  <c r="Q6860" i="27"/>
  <c r="AS6859" i="27"/>
  <c r="AT6859" i="27" s="1"/>
  <c r="AJ6859" i="27"/>
  <c r="Q6859" i="27"/>
  <c r="AS6858" i="27"/>
  <c r="AT6858" i="27" s="1"/>
  <c r="AJ6858" i="27"/>
  <c r="Q6858" i="27"/>
  <c r="AS6857" i="27"/>
  <c r="AT6857" i="27" s="1"/>
  <c r="AJ6857" i="27"/>
  <c r="Q6857" i="27"/>
  <c r="AS6856" i="27"/>
  <c r="AT6856" i="27" s="1"/>
  <c r="AJ6856" i="27"/>
  <c r="Q6856" i="27"/>
  <c r="AS6855" i="27"/>
  <c r="AT6855" i="27" s="1"/>
  <c r="AJ6855" i="27"/>
  <c r="Q6855" i="27"/>
  <c r="AS6854" i="27"/>
  <c r="AT6854" i="27" s="1"/>
  <c r="AJ6854" i="27"/>
  <c r="Q6854" i="27"/>
  <c r="AS6853" i="27"/>
  <c r="AT6853" i="27" s="1"/>
  <c r="AJ6853" i="27"/>
  <c r="Q6853" i="27"/>
  <c r="AS6852" i="27"/>
  <c r="AT6852" i="27" s="1"/>
  <c r="AJ6852" i="27"/>
  <c r="Q6852" i="27"/>
  <c r="AS6851" i="27"/>
  <c r="AT6851" i="27" s="1"/>
  <c r="AJ6851" i="27"/>
  <c r="Q6851" i="27"/>
  <c r="AS6850" i="27"/>
  <c r="AT6850" i="27" s="1"/>
  <c r="AJ6850" i="27"/>
  <c r="Q6850" i="27"/>
  <c r="AS6849" i="27"/>
  <c r="AT6849" i="27" s="1"/>
  <c r="AJ6849" i="27"/>
  <c r="Q6849" i="27"/>
  <c r="AS6848" i="27"/>
  <c r="AT6848" i="27" s="1"/>
  <c r="AJ6848" i="27"/>
  <c r="Q6848" i="27"/>
  <c r="AS6847" i="27"/>
  <c r="AT6847" i="27" s="1"/>
  <c r="AJ6847" i="27"/>
  <c r="Q6847" i="27"/>
  <c r="AS6846" i="27"/>
  <c r="AT6846" i="27" s="1"/>
  <c r="AJ6846" i="27"/>
  <c r="Q6846" i="27"/>
  <c r="AS6845" i="27"/>
  <c r="AT6845" i="27" s="1"/>
  <c r="AJ6845" i="27"/>
  <c r="Q6845" i="27"/>
  <c r="AS6844" i="27"/>
  <c r="AT6844" i="27" s="1"/>
  <c r="AJ6844" i="27"/>
  <c r="Q6844" i="27"/>
  <c r="AS6843" i="27"/>
  <c r="AT6843" i="27" s="1"/>
  <c r="AJ6843" i="27"/>
  <c r="Q6843" i="27"/>
  <c r="AS6842" i="27"/>
  <c r="AT6842" i="27" s="1"/>
  <c r="AJ6842" i="27"/>
  <c r="Q6842" i="27"/>
  <c r="AS6841" i="27"/>
  <c r="AT6841" i="27" s="1"/>
  <c r="AJ6841" i="27"/>
  <c r="Q6841" i="27"/>
  <c r="AS6840" i="27"/>
  <c r="AT6840" i="27" s="1"/>
  <c r="AJ6840" i="27"/>
  <c r="Q6840" i="27"/>
  <c r="AS6839" i="27"/>
  <c r="AT6839" i="27" s="1"/>
  <c r="AJ6839" i="27"/>
  <c r="Q6839" i="27"/>
  <c r="AS6838" i="27"/>
  <c r="AT6838" i="27" s="1"/>
  <c r="AJ6838" i="27"/>
  <c r="Q6838" i="27"/>
  <c r="AS6837" i="27"/>
  <c r="AT6837" i="27" s="1"/>
  <c r="AJ6837" i="27"/>
  <c r="Q6837" i="27"/>
  <c r="AS6836" i="27"/>
  <c r="AT6836" i="27" s="1"/>
  <c r="AJ6836" i="27"/>
  <c r="Q6836" i="27"/>
  <c r="AS6835" i="27"/>
  <c r="AT6835" i="27" s="1"/>
  <c r="AJ6835" i="27"/>
  <c r="Q6835" i="27"/>
  <c r="AS6834" i="27"/>
  <c r="AT6834" i="27" s="1"/>
  <c r="AJ6834" i="27"/>
  <c r="Q6834" i="27"/>
  <c r="AS6833" i="27"/>
  <c r="AT6833" i="27" s="1"/>
  <c r="AJ6833" i="27"/>
  <c r="Q6833" i="27"/>
  <c r="AS6832" i="27"/>
  <c r="AT6832" i="27" s="1"/>
  <c r="AJ6832" i="27"/>
  <c r="Q6832" i="27"/>
  <c r="AS6831" i="27"/>
  <c r="AT6831" i="27" s="1"/>
  <c r="AJ6831" i="27"/>
  <c r="Q6831" i="27"/>
  <c r="AS6830" i="27"/>
  <c r="AT6830" i="27" s="1"/>
  <c r="AJ6830" i="27"/>
  <c r="Q6830" i="27"/>
  <c r="AS6829" i="27"/>
  <c r="AT6829" i="27" s="1"/>
  <c r="AJ6829" i="27"/>
  <c r="Q6829" i="27"/>
  <c r="AS6828" i="27"/>
  <c r="AT6828" i="27" s="1"/>
  <c r="AJ6828" i="27"/>
  <c r="Q6828" i="27"/>
  <c r="AS6827" i="27"/>
  <c r="AT6827" i="27" s="1"/>
  <c r="AJ6827" i="27"/>
  <c r="Q6827" i="27"/>
  <c r="AS6826" i="27"/>
  <c r="AT6826" i="27" s="1"/>
  <c r="AJ6826" i="27"/>
  <c r="Q6826" i="27"/>
  <c r="AS6825" i="27"/>
  <c r="AT6825" i="27" s="1"/>
  <c r="AJ6825" i="27"/>
  <c r="Q6825" i="27"/>
  <c r="AS6824" i="27"/>
  <c r="AT6824" i="27" s="1"/>
  <c r="AJ6824" i="27"/>
  <c r="Q6824" i="27"/>
  <c r="AS6823" i="27"/>
  <c r="AT6823" i="27" s="1"/>
  <c r="AJ6823" i="27"/>
  <c r="Q6823" i="27"/>
  <c r="AS6822" i="27"/>
  <c r="AT6822" i="27" s="1"/>
  <c r="AJ6822" i="27"/>
  <c r="Q6822" i="27"/>
  <c r="AS6821" i="27"/>
  <c r="AT6821" i="27" s="1"/>
  <c r="AJ6821" i="27"/>
  <c r="Q6821" i="27"/>
  <c r="AS6820" i="27"/>
  <c r="AT6820" i="27" s="1"/>
  <c r="AJ6820" i="27"/>
  <c r="Q6820" i="27"/>
  <c r="AS6819" i="27"/>
  <c r="AT6819" i="27" s="1"/>
  <c r="AJ6819" i="27"/>
  <c r="Q6819" i="27"/>
  <c r="AS6818" i="27"/>
  <c r="AT6818" i="27" s="1"/>
  <c r="AJ6818" i="27"/>
  <c r="Q6818" i="27"/>
  <c r="AS6817" i="27"/>
  <c r="AT6817" i="27" s="1"/>
  <c r="AJ6817" i="27"/>
  <c r="Q6817" i="27"/>
  <c r="AS6816" i="27"/>
  <c r="AT6816" i="27" s="1"/>
  <c r="AJ6816" i="27"/>
  <c r="Q6816" i="27"/>
  <c r="AS6815" i="27"/>
  <c r="AT6815" i="27" s="1"/>
  <c r="AJ6815" i="27"/>
  <c r="Q6815" i="27"/>
  <c r="AS6814" i="27"/>
  <c r="AT6814" i="27" s="1"/>
  <c r="AJ6814" i="27"/>
  <c r="Q6814" i="27"/>
  <c r="AS6813" i="27"/>
  <c r="AT6813" i="27" s="1"/>
  <c r="AJ6813" i="27"/>
  <c r="Q6813" i="27"/>
  <c r="AS6812" i="27"/>
  <c r="AT6812" i="27" s="1"/>
  <c r="AJ6812" i="27"/>
  <c r="Q6812" i="27"/>
  <c r="AS6811" i="27"/>
  <c r="AT6811" i="27" s="1"/>
  <c r="AJ6811" i="27"/>
  <c r="Q6811" i="27"/>
  <c r="AS6810" i="27"/>
  <c r="AT6810" i="27" s="1"/>
  <c r="AJ6810" i="27"/>
  <c r="Q6810" i="27"/>
  <c r="AS6809" i="27"/>
  <c r="AT6809" i="27" s="1"/>
  <c r="AJ6809" i="27"/>
  <c r="Q6809" i="27"/>
  <c r="AS6808" i="27"/>
  <c r="AT6808" i="27" s="1"/>
  <c r="AJ6808" i="27"/>
  <c r="Q6808" i="27"/>
  <c r="AS6807" i="27"/>
  <c r="AT6807" i="27" s="1"/>
  <c r="AJ6807" i="27"/>
  <c r="Q6807" i="27"/>
  <c r="AS6806" i="27"/>
  <c r="AT6806" i="27" s="1"/>
  <c r="AJ6806" i="27"/>
  <c r="Q6806" i="27"/>
  <c r="AS6805" i="27"/>
  <c r="AT6805" i="27" s="1"/>
  <c r="AJ6805" i="27"/>
  <c r="Q6805" i="27"/>
  <c r="AS6804" i="27"/>
  <c r="AT6804" i="27" s="1"/>
  <c r="AJ6804" i="27"/>
  <c r="Q6804" i="27"/>
  <c r="AS6803" i="27"/>
  <c r="AT6803" i="27" s="1"/>
  <c r="AJ6803" i="27"/>
  <c r="Q6803" i="27"/>
  <c r="AS6802" i="27"/>
  <c r="AT6802" i="27" s="1"/>
  <c r="AJ6802" i="27"/>
  <c r="Q6802" i="27"/>
  <c r="AS6801" i="27"/>
  <c r="AT6801" i="27" s="1"/>
  <c r="AJ6801" i="27"/>
  <c r="Q6801" i="27"/>
  <c r="AS6800" i="27"/>
  <c r="AT6800" i="27" s="1"/>
  <c r="AJ6800" i="27"/>
  <c r="Q6800" i="27"/>
  <c r="AS6799" i="27"/>
  <c r="AT6799" i="27" s="1"/>
  <c r="AJ6799" i="27"/>
  <c r="Q6799" i="27"/>
  <c r="AS6798" i="27"/>
  <c r="AT6798" i="27" s="1"/>
  <c r="AJ6798" i="27"/>
  <c r="Q6798" i="27"/>
  <c r="AS6797" i="27"/>
  <c r="AT6797" i="27" s="1"/>
  <c r="AJ6797" i="27"/>
  <c r="Q6797" i="27"/>
  <c r="AS6796" i="27"/>
  <c r="AT6796" i="27" s="1"/>
  <c r="AJ6796" i="27"/>
  <c r="Q6796" i="27"/>
  <c r="AS6795" i="27"/>
  <c r="AT6795" i="27" s="1"/>
  <c r="AJ6795" i="27"/>
  <c r="Q6795" i="27"/>
  <c r="AS6794" i="27"/>
  <c r="AT6794" i="27" s="1"/>
  <c r="AJ6794" i="27"/>
  <c r="Q6794" i="27"/>
  <c r="AS6793" i="27"/>
  <c r="AT6793" i="27" s="1"/>
  <c r="AJ6793" i="27"/>
  <c r="Q6793" i="27"/>
  <c r="AS6792" i="27"/>
  <c r="AT6792" i="27" s="1"/>
  <c r="AJ6792" i="27"/>
  <c r="Q6792" i="27"/>
  <c r="AS6791" i="27"/>
  <c r="AT6791" i="27" s="1"/>
  <c r="AJ6791" i="27"/>
  <c r="Q6791" i="27"/>
  <c r="AS6790" i="27"/>
  <c r="AT6790" i="27" s="1"/>
  <c r="AJ6790" i="27"/>
  <c r="Q6790" i="27"/>
  <c r="AS6789" i="27"/>
  <c r="AT6789" i="27" s="1"/>
  <c r="AJ6789" i="27"/>
  <c r="Q6789" i="27"/>
  <c r="AS6788" i="27"/>
  <c r="AT6788" i="27" s="1"/>
  <c r="AJ6788" i="27"/>
  <c r="Q6788" i="27"/>
  <c r="AS6787" i="27"/>
  <c r="AT6787" i="27" s="1"/>
  <c r="AJ6787" i="27"/>
  <c r="Q6787" i="27"/>
  <c r="AS6786" i="27"/>
  <c r="AT6786" i="27" s="1"/>
  <c r="AJ6786" i="27"/>
  <c r="Q6786" i="27"/>
  <c r="AS6785" i="27"/>
  <c r="AT6785" i="27" s="1"/>
  <c r="AJ6785" i="27"/>
  <c r="Q6785" i="27"/>
  <c r="AS6784" i="27"/>
  <c r="AT6784" i="27" s="1"/>
  <c r="AJ6784" i="27"/>
  <c r="Q6784" i="27"/>
  <c r="AS6783" i="27"/>
  <c r="AT6783" i="27" s="1"/>
  <c r="AJ6783" i="27"/>
  <c r="Q6783" i="27"/>
  <c r="AS6782" i="27"/>
  <c r="AT6782" i="27" s="1"/>
  <c r="AJ6782" i="27"/>
  <c r="Q6782" i="27"/>
  <c r="AS6781" i="27"/>
  <c r="AT6781" i="27" s="1"/>
  <c r="AJ6781" i="27"/>
  <c r="Q6781" i="27"/>
  <c r="AS6780" i="27"/>
  <c r="AT6780" i="27" s="1"/>
  <c r="AJ6780" i="27"/>
  <c r="Q6780" i="27"/>
  <c r="AS6779" i="27"/>
  <c r="AT6779" i="27" s="1"/>
  <c r="AJ6779" i="27"/>
  <c r="Q6779" i="27"/>
  <c r="AS6778" i="27"/>
  <c r="AT6778" i="27" s="1"/>
  <c r="AJ6778" i="27"/>
  <c r="Q6778" i="27"/>
  <c r="AS6777" i="27"/>
  <c r="AT6777" i="27" s="1"/>
  <c r="AJ6777" i="27"/>
  <c r="Q6777" i="27"/>
  <c r="AS6776" i="27"/>
  <c r="AT6776" i="27" s="1"/>
  <c r="AJ6776" i="27"/>
  <c r="Q6776" i="27"/>
  <c r="AS6775" i="27"/>
  <c r="AT6775" i="27" s="1"/>
  <c r="AJ6775" i="27"/>
  <c r="Q6775" i="27"/>
  <c r="AS6774" i="27"/>
  <c r="AT6774" i="27" s="1"/>
  <c r="AJ6774" i="27"/>
  <c r="Q6774" i="27"/>
  <c r="AS6773" i="27"/>
  <c r="AT6773" i="27" s="1"/>
  <c r="AJ6773" i="27"/>
  <c r="Q6773" i="27"/>
  <c r="AS6772" i="27"/>
  <c r="AT6772" i="27" s="1"/>
  <c r="AJ6772" i="27"/>
  <c r="Q6772" i="27"/>
  <c r="AS6771" i="27"/>
  <c r="AT6771" i="27" s="1"/>
  <c r="AJ6771" i="27"/>
  <c r="Q6771" i="27"/>
  <c r="AS6770" i="27"/>
  <c r="AT6770" i="27" s="1"/>
  <c r="AJ6770" i="27"/>
  <c r="Q6770" i="27"/>
  <c r="AS6769" i="27"/>
  <c r="AT6769" i="27" s="1"/>
  <c r="AJ6769" i="27"/>
  <c r="Q6769" i="27"/>
  <c r="AS6768" i="27"/>
  <c r="AT6768" i="27" s="1"/>
  <c r="AJ6768" i="27"/>
  <c r="Q6768" i="27"/>
  <c r="AS6767" i="27"/>
  <c r="AT6767" i="27" s="1"/>
  <c r="AJ6767" i="27"/>
  <c r="Q6767" i="27"/>
  <c r="AS6766" i="27"/>
  <c r="AT6766" i="27" s="1"/>
  <c r="AJ6766" i="27"/>
  <c r="Q6766" i="27"/>
  <c r="AS6765" i="27"/>
  <c r="AT6765" i="27" s="1"/>
  <c r="AJ6765" i="27"/>
  <c r="Q6765" i="27"/>
  <c r="AS6764" i="27"/>
  <c r="AT6764" i="27" s="1"/>
  <c r="AJ6764" i="27"/>
  <c r="Q6764" i="27"/>
  <c r="AS6763" i="27"/>
  <c r="AT6763" i="27" s="1"/>
  <c r="AJ6763" i="27"/>
  <c r="Q6763" i="27"/>
  <c r="AS6762" i="27"/>
  <c r="AT6762" i="27" s="1"/>
  <c r="AJ6762" i="27"/>
  <c r="Q6762" i="27"/>
  <c r="AS6761" i="27"/>
  <c r="AT6761" i="27" s="1"/>
  <c r="AJ6761" i="27"/>
  <c r="Q6761" i="27"/>
  <c r="AS6760" i="27"/>
  <c r="AT6760" i="27" s="1"/>
  <c r="AJ6760" i="27"/>
  <c r="Q6760" i="27"/>
  <c r="AS6759" i="27"/>
  <c r="AT6759" i="27" s="1"/>
  <c r="AJ6759" i="27"/>
  <c r="Q6759" i="27"/>
  <c r="AS6758" i="27"/>
  <c r="AT6758" i="27" s="1"/>
  <c r="AJ6758" i="27"/>
  <c r="Q6758" i="27"/>
  <c r="AS6757" i="27"/>
  <c r="AT6757" i="27" s="1"/>
  <c r="AJ6757" i="27"/>
  <c r="Q6757" i="27"/>
  <c r="AS6756" i="27"/>
  <c r="AT6756" i="27" s="1"/>
  <c r="AJ6756" i="27"/>
  <c r="Q6756" i="27"/>
  <c r="AS6755" i="27"/>
  <c r="AT6755" i="27" s="1"/>
  <c r="AJ6755" i="27"/>
  <c r="Q6755" i="27"/>
  <c r="AS6754" i="27"/>
  <c r="AT6754" i="27" s="1"/>
  <c r="AJ6754" i="27"/>
  <c r="Q6754" i="27"/>
  <c r="AS6753" i="27"/>
  <c r="AT6753" i="27" s="1"/>
  <c r="AJ6753" i="27"/>
  <c r="Q6753" i="27"/>
  <c r="AS6752" i="27"/>
  <c r="AT6752" i="27" s="1"/>
  <c r="AJ6752" i="27"/>
  <c r="Q6752" i="27"/>
  <c r="AS6751" i="27"/>
  <c r="AT6751" i="27" s="1"/>
  <c r="AJ6751" i="27"/>
  <c r="Q6751" i="27"/>
  <c r="AS6750" i="27"/>
  <c r="AT6750" i="27" s="1"/>
  <c r="AJ6750" i="27"/>
  <c r="Q6750" i="27"/>
  <c r="AS6749" i="27"/>
  <c r="AT6749" i="27" s="1"/>
  <c r="AJ6749" i="27"/>
  <c r="Q6749" i="27"/>
  <c r="AS6748" i="27"/>
  <c r="AT6748" i="27" s="1"/>
  <c r="AJ6748" i="27"/>
  <c r="Q6748" i="27"/>
  <c r="AS6747" i="27"/>
  <c r="AT6747" i="27" s="1"/>
  <c r="AJ6747" i="27"/>
  <c r="Q6747" i="27"/>
  <c r="AS6746" i="27"/>
  <c r="AT6746" i="27" s="1"/>
  <c r="AJ6746" i="27"/>
  <c r="Q6746" i="27"/>
  <c r="AS6745" i="27"/>
  <c r="AT6745" i="27" s="1"/>
  <c r="AJ6745" i="27"/>
  <c r="Q6745" i="27"/>
  <c r="AS6744" i="27"/>
  <c r="AT6744" i="27" s="1"/>
  <c r="AJ6744" i="27"/>
  <c r="Q6744" i="27"/>
  <c r="AS6743" i="27"/>
  <c r="AT6743" i="27" s="1"/>
  <c r="AJ6743" i="27"/>
  <c r="Q6743" i="27"/>
  <c r="AS6742" i="27"/>
  <c r="AT6742" i="27" s="1"/>
  <c r="AJ6742" i="27"/>
  <c r="Q6742" i="27"/>
  <c r="AS6741" i="27"/>
  <c r="AT6741" i="27" s="1"/>
  <c r="AJ6741" i="27"/>
  <c r="Q6741" i="27"/>
  <c r="AS6740" i="27"/>
  <c r="AT6740" i="27" s="1"/>
  <c r="AJ6740" i="27"/>
  <c r="Q6740" i="27"/>
  <c r="AS6739" i="27"/>
  <c r="AT6739" i="27" s="1"/>
  <c r="AJ6739" i="27"/>
  <c r="Q6739" i="27"/>
  <c r="AS6738" i="27"/>
  <c r="AT6738" i="27" s="1"/>
  <c r="AJ6738" i="27"/>
  <c r="Q6738" i="27"/>
  <c r="AS6737" i="27"/>
  <c r="AT6737" i="27" s="1"/>
  <c r="AJ6737" i="27"/>
  <c r="Q6737" i="27"/>
  <c r="AS6736" i="27"/>
  <c r="AT6736" i="27" s="1"/>
  <c r="AJ6736" i="27"/>
  <c r="Q6736" i="27"/>
  <c r="AS6735" i="27"/>
  <c r="AT6735" i="27" s="1"/>
  <c r="AJ6735" i="27"/>
  <c r="Q6735" i="27"/>
  <c r="AS6734" i="27"/>
  <c r="AT6734" i="27" s="1"/>
  <c r="AJ6734" i="27"/>
  <c r="Q6734" i="27"/>
  <c r="AS6733" i="27"/>
  <c r="AT6733" i="27" s="1"/>
  <c r="AJ6733" i="27"/>
  <c r="Q6733" i="27"/>
  <c r="AS6732" i="27"/>
  <c r="AT6732" i="27" s="1"/>
  <c r="AJ6732" i="27"/>
  <c r="Q6732" i="27"/>
  <c r="AS6731" i="27"/>
  <c r="AT6731" i="27" s="1"/>
  <c r="AJ6731" i="27"/>
  <c r="Q6731" i="27"/>
  <c r="AS6730" i="27"/>
  <c r="AT6730" i="27" s="1"/>
  <c r="AJ6730" i="27"/>
  <c r="Q6730" i="27"/>
  <c r="AS6729" i="27"/>
  <c r="AT6729" i="27" s="1"/>
  <c r="AJ6729" i="27"/>
  <c r="Q6729" i="27"/>
  <c r="AS6728" i="27"/>
  <c r="AT6728" i="27" s="1"/>
  <c r="AJ6728" i="27"/>
  <c r="Q6728" i="27"/>
  <c r="AS6727" i="27"/>
  <c r="AT6727" i="27" s="1"/>
  <c r="AJ6727" i="27"/>
  <c r="Q6727" i="27"/>
  <c r="AS6726" i="27"/>
  <c r="AT6726" i="27" s="1"/>
  <c r="AJ6726" i="27"/>
  <c r="Q6726" i="27"/>
  <c r="AS6725" i="27"/>
  <c r="AT6725" i="27" s="1"/>
  <c r="AJ6725" i="27"/>
  <c r="Q6725" i="27"/>
  <c r="AS6724" i="27"/>
  <c r="AT6724" i="27" s="1"/>
  <c r="AJ6724" i="27"/>
  <c r="Q6724" i="27"/>
  <c r="AS6723" i="27"/>
  <c r="AT6723" i="27" s="1"/>
  <c r="AJ6723" i="27"/>
  <c r="Q6723" i="27"/>
  <c r="AS6722" i="27"/>
  <c r="AT6722" i="27" s="1"/>
  <c r="AJ6722" i="27"/>
  <c r="Q6722" i="27"/>
  <c r="AS6721" i="27"/>
  <c r="AT6721" i="27" s="1"/>
  <c r="AJ6721" i="27"/>
  <c r="Q6721" i="27"/>
  <c r="AS6720" i="27"/>
  <c r="AT6720" i="27" s="1"/>
  <c r="AJ6720" i="27"/>
  <c r="Q6720" i="27"/>
  <c r="AS6719" i="27"/>
  <c r="AT6719" i="27" s="1"/>
  <c r="AJ6719" i="27"/>
  <c r="Q6719" i="27"/>
  <c r="AS6718" i="27"/>
  <c r="AT6718" i="27" s="1"/>
  <c r="AJ6718" i="27"/>
  <c r="Q6718" i="27"/>
  <c r="AS6717" i="27"/>
  <c r="AT6717" i="27" s="1"/>
  <c r="AJ6717" i="27"/>
  <c r="Q6717" i="27"/>
  <c r="AS6716" i="27"/>
  <c r="AT6716" i="27" s="1"/>
  <c r="AJ6716" i="27"/>
  <c r="Q6716" i="27"/>
  <c r="AS6715" i="27"/>
  <c r="AT6715" i="27" s="1"/>
  <c r="AJ6715" i="27"/>
  <c r="Q6715" i="27"/>
  <c r="AS6714" i="27"/>
  <c r="AT6714" i="27" s="1"/>
  <c r="AJ6714" i="27"/>
  <c r="Q6714" i="27"/>
  <c r="AS6713" i="27"/>
  <c r="AT6713" i="27" s="1"/>
  <c r="AJ6713" i="27"/>
  <c r="Q6713" i="27"/>
  <c r="AS6712" i="27"/>
  <c r="AT6712" i="27" s="1"/>
  <c r="AJ6712" i="27"/>
  <c r="Q6712" i="27"/>
  <c r="AS6711" i="27"/>
  <c r="AT6711" i="27" s="1"/>
  <c r="AJ6711" i="27"/>
  <c r="Q6711" i="27"/>
  <c r="AS6710" i="27"/>
  <c r="AT6710" i="27" s="1"/>
  <c r="AJ6710" i="27"/>
  <c r="Q6710" i="27"/>
  <c r="AS6709" i="27"/>
  <c r="AT6709" i="27" s="1"/>
  <c r="AJ6709" i="27"/>
  <c r="Q6709" i="27"/>
  <c r="AS6708" i="27"/>
  <c r="AT6708" i="27" s="1"/>
  <c r="AJ6708" i="27"/>
  <c r="Q6708" i="27"/>
  <c r="AS6707" i="27"/>
  <c r="AT6707" i="27" s="1"/>
  <c r="AJ6707" i="27"/>
  <c r="Q6707" i="27"/>
  <c r="AS6706" i="27"/>
  <c r="AT6706" i="27" s="1"/>
  <c r="AJ6706" i="27"/>
  <c r="Q6706" i="27"/>
  <c r="AS6705" i="27"/>
  <c r="AT6705" i="27" s="1"/>
  <c r="AJ6705" i="27"/>
  <c r="Q6705" i="27"/>
  <c r="AS6704" i="27"/>
  <c r="AT6704" i="27" s="1"/>
  <c r="AJ6704" i="27"/>
  <c r="Q6704" i="27"/>
  <c r="AS6703" i="27"/>
  <c r="AT6703" i="27" s="1"/>
  <c r="AJ6703" i="27"/>
  <c r="Q6703" i="27"/>
  <c r="AS6702" i="27"/>
  <c r="AT6702" i="27" s="1"/>
  <c r="AJ6702" i="27"/>
  <c r="Q6702" i="27"/>
  <c r="AS6701" i="27"/>
  <c r="AT6701" i="27" s="1"/>
  <c r="AJ6701" i="27"/>
  <c r="Q6701" i="27"/>
  <c r="AS6700" i="27"/>
  <c r="AT6700" i="27" s="1"/>
  <c r="AJ6700" i="27"/>
  <c r="Q6700" i="27"/>
  <c r="AS6699" i="27"/>
  <c r="AT6699" i="27" s="1"/>
  <c r="AJ6699" i="27"/>
  <c r="Q6699" i="27"/>
  <c r="AS6698" i="27"/>
  <c r="AT6698" i="27" s="1"/>
  <c r="AJ6698" i="27"/>
  <c r="Q6698" i="27"/>
  <c r="AS6697" i="27"/>
  <c r="AT6697" i="27" s="1"/>
  <c r="AJ6697" i="27"/>
  <c r="Q6697" i="27"/>
  <c r="AS6696" i="27"/>
  <c r="AT6696" i="27" s="1"/>
  <c r="AJ6696" i="27"/>
  <c r="Q6696" i="27"/>
  <c r="AS6695" i="27"/>
  <c r="AT6695" i="27" s="1"/>
  <c r="AJ6695" i="27"/>
  <c r="Q6695" i="27"/>
  <c r="AS6694" i="27"/>
  <c r="AT6694" i="27" s="1"/>
  <c r="AJ6694" i="27"/>
  <c r="Q6694" i="27"/>
  <c r="AS6693" i="27"/>
  <c r="AT6693" i="27" s="1"/>
  <c r="AJ6693" i="27"/>
  <c r="Q6693" i="27"/>
  <c r="AS6692" i="27"/>
  <c r="AT6692" i="27" s="1"/>
  <c r="AJ6692" i="27"/>
  <c r="Q6692" i="27"/>
  <c r="AS6691" i="27"/>
  <c r="AT6691" i="27" s="1"/>
  <c r="AJ6691" i="27"/>
  <c r="Q6691" i="27"/>
  <c r="AS6690" i="27"/>
  <c r="AT6690" i="27" s="1"/>
  <c r="AJ6690" i="27"/>
  <c r="Q6690" i="27"/>
  <c r="AS6689" i="27"/>
  <c r="AT6689" i="27" s="1"/>
  <c r="AJ6689" i="27"/>
  <c r="Q6689" i="27"/>
  <c r="AS6688" i="27"/>
  <c r="AT6688" i="27" s="1"/>
  <c r="AJ6688" i="27"/>
  <c r="Q6688" i="27"/>
  <c r="AS6687" i="27"/>
  <c r="AT6687" i="27" s="1"/>
  <c r="AJ6687" i="27"/>
  <c r="Q6687" i="27"/>
  <c r="AS6686" i="27"/>
  <c r="AT6686" i="27" s="1"/>
  <c r="AJ6686" i="27"/>
  <c r="Q6686" i="27"/>
  <c r="AS6685" i="27"/>
  <c r="AT6685" i="27" s="1"/>
  <c r="AJ6685" i="27"/>
  <c r="Q6685" i="27"/>
  <c r="AS6684" i="27"/>
  <c r="AT6684" i="27" s="1"/>
  <c r="AJ6684" i="27"/>
  <c r="Q6684" i="27"/>
  <c r="AS6683" i="27"/>
  <c r="AT6683" i="27" s="1"/>
  <c r="AJ6683" i="27"/>
  <c r="Q6683" i="27"/>
  <c r="AS6682" i="27"/>
  <c r="AT6682" i="27" s="1"/>
  <c r="AJ6682" i="27"/>
  <c r="Q6682" i="27"/>
  <c r="AS6681" i="27"/>
  <c r="AT6681" i="27" s="1"/>
  <c r="AJ6681" i="27"/>
  <c r="Q6681" i="27"/>
  <c r="AS6680" i="27"/>
  <c r="AT6680" i="27" s="1"/>
  <c r="AJ6680" i="27"/>
  <c r="Q6680" i="27"/>
  <c r="AS6679" i="27"/>
  <c r="AT6679" i="27" s="1"/>
  <c r="AJ6679" i="27"/>
  <c r="Q6679" i="27"/>
  <c r="AS6678" i="27"/>
  <c r="AT6678" i="27" s="1"/>
  <c r="AJ6678" i="27"/>
  <c r="Q6678" i="27"/>
  <c r="AS6677" i="27"/>
  <c r="AT6677" i="27" s="1"/>
  <c r="AJ6677" i="27"/>
  <c r="Q6677" i="27"/>
  <c r="AS6676" i="27"/>
  <c r="AT6676" i="27" s="1"/>
  <c r="AJ6676" i="27"/>
  <c r="Q6676" i="27"/>
  <c r="AS6675" i="27"/>
  <c r="AT6675" i="27" s="1"/>
  <c r="AJ6675" i="27"/>
  <c r="Q6675" i="27"/>
  <c r="AS6674" i="27"/>
  <c r="AT6674" i="27" s="1"/>
  <c r="AJ6674" i="27"/>
  <c r="Q6674" i="27"/>
  <c r="AS6673" i="27"/>
  <c r="AT6673" i="27" s="1"/>
  <c r="AJ6673" i="27"/>
  <c r="Q6673" i="27"/>
  <c r="AS6672" i="27"/>
  <c r="AT6672" i="27" s="1"/>
  <c r="AJ6672" i="27"/>
  <c r="Q6672" i="27"/>
  <c r="AS6671" i="27"/>
  <c r="AT6671" i="27" s="1"/>
  <c r="AJ6671" i="27"/>
  <c r="Q6671" i="27"/>
  <c r="AS6670" i="27"/>
  <c r="AT6670" i="27" s="1"/>
  <c r="AJ6670" i="27"/>
  <c r="Q6670" i="27"/>
  <c r="AS6669" i="27"/>
  <c r="AT6669" i="27" s="1"/>
  <c r="AJ6669" i="27"/>
  <c r="Q6669" i="27"/>
  <c r="AS6668" i="27"/>
  <c r="AT6668" i="27" s="1"/>
  <c r="AJ6668" i="27"/>
  <c r="Q6668" i="27"/>
  <c r="AS6667" i="27"/>
  <c r="AT6667" i="27" s="1"/>
  <c r="AJ6667" i="27"/>
  <c r="Q6667" i="27"/>
  <c r="AS6666" i="27"/>
  <c r="AT6666" i="27" s="1"/>
  <c r="AJ6666" i="27"/>
  <c r="Q6666" i="27"/>
  <c r="AS6665" i="27"/>
  <c r="AT6665" i="27" s="1"/>
  <c r="AJ6665" i="27"/>
  <c r="Q6665" i="27"/>
  <c r="AS6664" i="27"/>
  <c r="AT6664" i="27" s="1"/>
  <c r="AJ6664" i="27"/>
  <c r="Q6664" i="27"/>
  <c r="AS6663" i="27"/>
  <c r="AT6663" i="27" s="1"/>
  <c r="AJ6663" i="27"/>
  <c r="Q6663" i="27"/>
  <c r="AS6662" i="27"/>
  <c r="AT6662" i="27" s="1"/>
  <c r="AJ6662" i="27"/>
  <c r="Q6662" i="27"/>
  <c r="AS6661" i="27"/>
  <c r="AT6661" i="27" s="1"/>
  <c r="AJ6661" i="27"/>
  <c r="Q6661" i="27"/>
  <c r="AS6660" i="27"/>
  <c r="AT6660" i="27" s="1"/>
  <c r="AJ6660" i="27"/>
  <c r="Q6660" i="27"/>
  <c r="AS6659" i="27"/>
  <c r="AT6659" i="27" s="1"/>
  <c r="AJ6659" i="27"/>
  <c r="Q6659" i="27"/>
  <c r="AS6658" i="27"/>
  <c r="AT6658" i="27" s="1"/>
  <c r="AJ6658" i="27"/>
  <c r="Q6658" i="27"/>
  <c r="AS6657" i="27"/>
  <c r="AT6657" i="27" s="1"/>
  <c r="AJ6657" i="27"/>
  <c r="Q6657" i="27"/>
  <c r="AS6656" i="27"/>
  <c r="AT6656" i="27" s="1"/>
  <c r="AJ6656" i="27"/>
  <c r="Q6656" i="27"/>
  <c r="AS6655" i="27"/>
  <c r="AT6655" i="27" s="1"/>
  <c r="AJ6655" i="27"/>
  <c r="Q6655" i="27"/>
  <c r="AS6654" i="27"/>
  <c r="AT6654" i="27" s="1"/>
  <c r="AJ6654" i="27"/>
  <c r="Q6654" i="27"/>
  <c r="AS6653" i="27"/>
  <c r="AT6653" i="27" s="1"/>
  <c r="AJ6653" i="27"/>
  <c r="Q6653" i="27"/>
  <c r="AS6652" i="27"/>
  <c r="AT6652" i="27" s="1"/>
  <c r="AJ6652" i="27"/>
  <c r="Q6652" i="27"/>
  <c r="AS6651" i="27"/>
  <c r="AT6651" i="27" s="1"/>
  <c r="AJ6651" i="27"/>
  <c r="Q6651" i="27"/>
  <c r="AS6650" i="27"/>
  <c r="AT6650" i="27" s="1"/>
  <c r="AJ6650" i="27"/>
  <c r="Q6650" i="27"/>
  <c r="AS6649" i="27"/>
  <c r="AT6649" i="27" s="1"/>
  <c r="AJ6649" i="27"/>
  <c r="Q6649" i="27"/>
  <c r="AS6648" i="27"/>
  <c r="AT6648" i="27" s="1"/>
  <c r="AJ6648" i="27"/>
  <c r="Q6648" i="27"/>
  <c r="AS6647" i="27"/>
  <c r="AT6647" i="27" s="1"/>
  <c r="AJ6647" i="27"/>
  <c r="Q6647" i="27"/>
  <c r="AS6646" i="27"/>
  <c r="AT6646" i="27" s="1"/>
  <c r="AJ6646" i="27"/>
  <c r="Q6646" i="27"/>
  <c r="AS6645" i="27"/>
  <c r="AT6645" i="27" s="1"/>
  <c r="AJ6645" i="27"/>
  <c r="Q6645" i="27"/>
  <c r="AS6644" i="27"/>
  <c r="AT6644" i="27" s="1"/>
  <c r="AJ6644" i="27"/>
  <c r="Q6644" i="27"/>
  <c r="AS6643" i="27"/>
  <c r="AT6643" i="27" s="1"/>
  <c r="AJ6643" i="27"/>
  <c r="Q6643" i="27"/>
  <c r="AS6642" i="27"/>
  <c r="AT6642" i="27" s="1"/>
  <c r="AJ6642" i="27"/>
  <c r="Q6642" i="27"/>
  <c r="AS6641" i="27"/>
  <c r="AT6641" i="27" s="1"/>
  <c r="AJ6641" i="27"/>
  <c r="Q6641" i="27"/>
  <c r="AS6640" i="27"/>
  <c r="AT6640" i="27" s="1"/>
  <c r="AJ6640" i="27"/>
  <c r="Q6640" i="27"/>
  <c r="AS6639" i="27"/>
  <c r="AT6639" i="27" s="1"/>
  <c r="AJ6639" i="27"/>
  <c r="Q6639" i="27"/>
  <c r="AS6638" i="27"/>
  <c r="AT6638" i="27" s="1"/>
  <c r="AJ6638" i="27"/>
  <c r="Q6638" i="27"/>
  <c r="AS6637" i="27"/>
  <c r="AT6637" i="27" s="1"/>
  <c r="AJ6637" i="27"/>
  <c r="Q6637" i="27"/>
  <c r="AS6636" i="27"/>
  <c r="AT6636" i="27" s="1"/>
  <c r="AJ6636" i="27"/>
  <c r="Q6636" i="27"/>
  <c r="AS6635" i="27"/>
  <c r="AT6635" i="27" s="1"/>
  <c r="AJ6635" i="27"/>
  <c r="Q6635" i="27"/>
  <c r="AS6634" i="27"/>
  <c r="AT6634" i="27" s="1"/>
  <c r="AJ6634" i="27"/>
  <c r="Q6634" i="27"/>
  <c r="AS6633" i="27"/>
  <c r="AT6633" i="27" s="1"/>
  <c r="AJ6633" i="27"/>
  <c r="Q6633" i="27"/>
  <c r="AS6632" i="27"/>
  <c r="AT6632" i="27" s="1"/>
  <c r="AJ6632" i="27"/>
  <c r="Q6632" i="27"/>
  <c r="AS6631" i="27"/>
  <c r="AT6631" i="27" s="1"/>
  <c r="AJ6631" i="27"/>
  <c r="Q6631" i="27"/>
  <c r="AS6630" i="27"/>
  <c r="AT6630" i="27" s="1"/>
  <c r="AJ6630" i="27"/>
  <c r="Q6630" i="27"/>
  <c r="AS6629" i="27"/>
  <c r="AT6629" i="27" s="1"/>
  <c r="AJ6629" i="27"/>
  <c r="Q6629" i="27"/>
  <c r="AS6628" i="27"/>
  <c r="AT6628" i="27" s="1"/>
  <c r="AJ6628" i="27"/>
  <c r="Q6628" i="27"/>
  <c r="AS6627" i="27"/>
  <c r="AT6627" i="27" s="1"/>
  <c r="AJ6627" i="27"/>
  <c r="Q6627" i="27"/>
  <c r="AS6626" i="27"/>
  <c r="AT6626" i="27" s="1"/>
  <c r="AJ6626" i="27"/>
  <c r="Q6626" i="27"/>
  <c r="AS6625" i="27"/>
  <c r="AT6625" i="27" s="1"/>
  <c r="AJ6625" i="27"/>
  <c r="Q6625" i="27"/>
  <c r="AS6624" i="27"/>
  <c r="AT6624" i="27" s="1"/>
  <c r="AJ6624" i="27"/>
  <c r="Q6624" i="27"/>
  <c r="AS6623" i="27"/>
  <c r="AT6623" i="27" s="1"/>
  <c r="AJ6623" i="27"/>
  <c r="Q6623" i="27"/>
  <c r="AS6622" i="27"/>
  <c r="AT6622" i="27" s="1"/>
  <c r="AJ6622" i="27"/>
  <c r="Q6622" i="27"/>
  <c r="AS6621" i="27"/>
  <c r="AT6621" i="27" s="1"/>
  <c r="AJ6621" i="27"/>
  <c r="Q6621" i="27"/>
  <c r="AS6620" i="27"/>
  <c r="AT6620" i="27" s="1"/>
  <c r="AJ6620" i="27"/>
  <c r="Q6620" i="27"/>
  <c r="AS6619" i="27"/>
  <c r="AT6619" i="27" s="1"/>
  <c r="AJ6619" i="27"/>
  <c r="Q6619" i="27"/>
  <c r="AS6618" i="27"/>
  <c r="AT6618" i="27" s="1"/>
  <c r="AJ6618" i="27"/>
  <c r="Q6618" i="27"/>
  <c r="AS6617" i="27"/>
  <c r="AT6617" i="27" s="1"/>
  <c r="AJ6617" i="27"/>
  <c r="Q6617" i="27"/>
  <c r="AS6616" i="27"/>
  <c r="AT6616" i="27" s="1"/>
  <c r="AJ6616" i="27"/>
  <c r="Q6616" i="27"/>
  <c r="AS6615" i="27"/>
  <c r="AT6615" i="27" s="1"/>
  <c r="AJ6615" i="27"/>
  <c r="Q6615" i="27"/>
  <c r="AS6614" i="27"/>
  <c r="AT6614" i="27" s="1"/>
  <c r="AJ6614" i="27"/>
  <c r="Q6614" i="27"/>
  <c r="AS6613" i="27"/>
  <c r="AT6613" i="27" s="1"/>
  <c r="AJ6613" i="27"/>
  <c r="Q6613" i="27"/>
  <c r="AS6612" i="27"/>
  <c r="AT6612" i="27" s="1"/>
  <c r="AJ6612" i="27"/>
  <c r="Q6612" i="27"/>
  <c r="AS6611" i="27"/>
  <c r="AT6611" i="27" s="1"/>
  <c r="AJ6611" i="27"/>
  <c r="Q6611" i="27"/>
  <c r="AS6610" i="27"/>
  <c r="AT6610" i="27" s="1"/>
  <c r="AJ6610" i="27"/>
  <c r="Q6610" i="27"/>
  <c r="AS6609" i="27"/>
  <c r="AT6609" i="27" s="1"/>
  <c r="AJ6609" i="27"/>
  <c r="Q6609" i="27"/>
  <c r="AS6608" i="27"/>
  <c r="AT6608" i="27" s="1"/>
  <c r="AJ6608" i="27"/>
  <c r="Q6608" i="27"/>
  <c r="AS6607" i="27"/>
  <c r="AT6607" i="27" s="1"/>
  <c r="AJ6607" i="27"/>
  <c r="Q6607" i="27"/>
  <c r="AS6606" i="27"/>
  <c r="AT6606" i="27" s="1"/>
  <c r="AJ6606" i="27"/>
  <c r="Q6606" i="27"/>
  <c r="AS6605" i="27"/>
  <c r="AT6605" i="27" s="1"/>
  <c r="AJ6605" i="27"/>
  <c r="Q6605" i="27"/>
  <c r="AS6604" i="27"/>
  <c r="AT6604" i="27" s="1"/>
  <c r="AJ6604" i="27"/>
  <c r="Q6604" i="27"/>
  <c r="AS6603" i="27"/>
  <c r="AT6603" i="27" s="1"/>
  <c r="AJ6603" i="27"/>
  <c r="Q6603" i="27"/>
  <c r="AS6602" i="27"/>
  <c r="AT6602" i="27" s="1"/>
  <c r="AJ6602" i="27"/>
  <c r="Q6602" i="27"/>
  <c r="AS6601" i="27"/>
  <c r="AT6601" i="27" s="1"/>
  <c r="AJ6601" i="27"/>
  <c r="Q6601" i="27"/>
  <c r="AS6600" i="27"/>
  <c r="AT6600" i="27" s="1"/>
  <c r="AJ6600" i="27"/>
  <c r="Q6600" i="27"/>
  <c r="AS6599" i="27"/>
  <c r="AT6599" i="27" s="1"/>
  <c r="AJ6599" i="27"/>
  <c r="Q6599" i="27"/>
  <c r="AS6598" i="27"/>
  <c r="AT6598" i="27" s="1"/>
  <c r="AJ6598" i="27"/>
  <c r="Q6598" i="27"/>
  <c r="AS6597" i="27"/>
  <c r="AT6597" i="27" s="1"/>
  <c r="AJ6597" i="27"/>
  <c r="Q6597" i="27"/>
  <c r="AS6596" i="27"/>
  <c r="AT6596" i="27" s="1"/>
  <c r="AJ6596" i="27"/>
  <c r="Q6596" i="27"/>
  <c r="AS6595" i="27"/>
  <c r="AT6595" i="27" s="1"/>
  <c r="AJ6595" i="27"/>
  <c r="Q6595" i="27"/>
  <c r="AS6594" i="27"/>
  <c r="AT6594" i="27" s="1"/>
  <c r="AJ6594" i="27"/>
  <c r="Q6594" i="27"/>
  <c r="AS6593" i="27"/>
  <c r="AT6593" i="27" s="1"/>
  <c r="AJ6593" i="27"/>
  <c r="Q6593" i="27"/>
  <c r="AS6592" i="27"/>
  <c r="AT6592" i="27" s="1"/>
  <c r="AJ6592" i="27"/>
  <c r="Q6592" i="27"/>
  <c r="AS6591" i="27"/>
  <c r="AT6591" i="27" s="1"/>
  <c r="AJ6591" i="27"/>
  <c r="Q6591" i="27"/>
  <c r="AS6590" i="27"/>
  <c r="AT6590" i="27" s="1"/>
  <c r="AJ6590" i="27"/>
  <c r="Q6590" i="27"/>
  <c r="AS6589" i="27"/>
  <c r="AT6589" i="27" s="1"/>
  <c r="AJ6589" i="27"/>
  <c r="Q6589" i="27"/>
  <c r="AS6588" i="27"/>
  <c r="AT6588" i="27" s="1"/>
  <c r="AJ6588" i="27"/>
  <c r="Q6588" i="27"/>
  <c r="AS6587" i="27"/>
  <c r="AT6587" i="27" s="1"/>
  <c r="AJ6587" i="27"/>
  <c r="Q6587" i="27"/>
  <c r="AS6586" i="27"/>
  <c r="AT6586" i="27" s="1"/>
  <c r="AJ6586" i="27"/>
  <c r="Q6586" i="27"/>
  <c r="AS6585" i="27"/>
  <c r="AT6585" i="27" s="1"/>
  <c r="AJ6585" i="27"/>
  <c r="Q6585" i="27"/>
  <c r="AS6584" i="27"/>
  <c r="AT6584" i="27" s="1"/>
  <c r="AJ6584" i="27"/>
  <c r="Q6584" i="27"/>
  <c r="AS6583" i="27"/>
  <c r="AT6583" i="27" s="1"/>
  <c r="AJ6583" i="27"/>
  <c r="Q6583" i="27"/>
  <c r="AS6582" i="27"/>
  <c r="AT6582" i="27" s="1"/>
  <c r="AJ6582" i="27"/>
  <c r="Q6582" i="27"/>
  <c r="AS6581" i="27"/>
  <c r="AT6581" i="27" s="1"/>
  <c r="AJ6581" i="27"/>
  <c r="Q6581" i="27"/>
  <c r="AS6580" i="27"/>
  <c r="AT6580" i="27" s="1"/>
  <c r="AJ6580" i="27"/>
  <c r="Q6580" i="27"/>
  <c r="AS6579" i="27"/>
  <c r="AT6579" i="27" s="1"/>
  <c r="AJ6579" i="27"/>
  <c r="Q6579" i="27"/>
  <c r="AS6578" i="27"/>
  <c r="AT6578" i="27" s="1"/>
  <c r="AJ6578" i="27"/>
  <c r="Q6578" i="27"/>
  <c r="AS6577" i="27"/>
  <c r="AT6577" i="27" s="1"/>
  <c r="AJ6577" i="27"/>
  <c r="Q6577" i="27"/>
  <c r="AS6576" i="27"/>
  <c r="AT6576" i="27" s="1"/>
  <c r="AJ6576" i="27"/>
  <c r="Q6576" i="27"/>
  <c r="AS6575" i="27"/>
  <c r="AT6575" i="27" s="1"/>
  <c r="AJ6575" i="27"/>
  <c r="Q6575" i="27"/>
  <c r="AS6574" i="27"/>
  <c r="AT6574" i="27" s="1"/>
  <c r="AJ6574" i="27"/>
  <c r="Q6574" i="27"/>
  <c r="AS6573" i="27"/>
  <c r="AT6573" i="27" s="1"/>
  <c r="AJ6573" i="27"/>
  <c r="Q6573" i="27"/>
  <c r="AS6572" i="27"/>
  <c r="AT6572" i="27" s="1"/>
  <c r="AJ6572" i="27"/>
  <c r="Q6572" i="27"/>
  <c r="AS6571" i="27"/>
  <c r="AT6571" i="27" s="1"/>
  <c r="AJ6571" i="27"/>
  <c r="Q6571" i="27"/>
  <c r="AS6570" i="27"/>
  <c r="AT6570" i="27" s="1"/>
  <c r="AJ6570" i="27"/>
  <c r="Q6570" i="27"/>
  <c r="AS6569" i="27"/>
  <c r="AT6569" i="27" s="1"/>
  <c r="AJ6569" i="27"/>
  <c r="Q6569" i="27"/>
  <c r="AS6568" i="27"/>
  <c r="AT6568" i="27" s="1"/>
  <c r="AJ6568" i="27"/>
  <c r="Q6568" i="27"/>
  <c r="AS6567" i="27"/>
  <c r="AT6567" i="27" s="1"/>
  <c r="AJ6567" i="27"/>
  <c r="Q6567" i="27"/>
  <c r="AS6566" i="27"/>
  <c r="AT6566" i="27" s="1"/>
  <c r="AJ6566" i="27"/>
  <c r="Q6566" i="27"/>
  <c r="AS6565" i="27"/>
  <c r="AT6565" i="27" s="1"/>
  <c r="AJ6565" i="27"/>
  <c r="Q6565" i="27"/>
  <c r="AS6564" i="27"/>
  <c r="AT6564" i="27" s="1"/>
  <c r="AJ6564" i="27"/>
  <c r="Q6564" i="27"/>
  <c r="AS6563" i="27"/>
  <c r="AT6563" i="27" s="1"/>
  <c r="AJ6563" i="27"/>
  <c r="Q6563" i="27"/>
  <c r="AS6562" i="27"/>
  <c r="AT6562" i="27" s="1"/>
  <c r="AJ6562" i="27"/>
  <c r="Q6562" i="27"/>
  <c r="AS6561" i="27"/>
  <c r="AT6561" i="27" s="1"/>
  <c r="AJ6561" i="27"/>
  <c r="Q6561" i="27"/>
  <c r="AS6560" i="27"/>
  <c r="AT6560" i="27" s="1"/>
  <c r="AJ6560" i="27"/>
  <c r="Q6560" i="27"/>
  <c r="AS6559" i="27"/>
  <c r="AT6559" i="27" s="1"/>
  <c r="AJ6559" i="27"/>
  <c r="Q6559" i="27"/>
  <c r="AS6558" i="27"/>
  <c r="AT6558" i="27" s="1"/>
  <c r="AJ6558" i="27"/>
  <c r="Q6558" i="27"/>
  <c r="AS6557" i="27"/>
  <c r="AT6557" i="27" s="1"/>
  <c r="AJ6557" i="27"/>
  <c r="Q6557" i="27"/>
  <c r="AS6556" i="27"/>
  <c r="AT6556" i="27" s="1"/>
  <c r="AJ6556" i="27"/>
  <c r="Q6556" i="27"/>
  <c r="AS6555" i="27"/>
  <c r="AT6555" i="27" s="1"/>
  <c r="AJ6555" i="27"/>
  <c r="Q6555" i="27"/>
  <c r="AS6554" i="27"/>
  <c r="AT6554" i="27" s="1"/>
  <c r="AJ6554" i="27"/>
  <c r="Q6554" i="27"/>
  <c r="AS6553" i="27"/>
  <c r="AT6553" i="27" s="1"/>
  <c r="AJ6553" i="27"/>
  <c r="Q6553" i="27"/>
  <c r="AS6552" i="27"/>
  <c r="AT6552" i="27" s="1"/>
  <c r="AJ6552" i="27"/>
  <c r="Q6552" i="27"/>
  <c r="AS6551" i="27"/>
  <c r="AT6551" i="27" s="1"/>
  <c r="AJ6551" i="27"/>
  <c r="Q6551" i="27"/>
  <c r="AS6550" i="27"/>
  <c r="AT6550" i="27" s="1"/>
  <c r="AJ6550" i="27"/>
  <c r="Q6550" i="27"/>
  <c r="AS6549" i="27"/>
  <c r="AT6549" i="27" s="1"/>
  <c r="AJ6549" i="27"/>
  <c r="Q6549" i="27"/>
  <c r="AS6548" i="27"/>
  <c r="AT6548" i="27" s="1"/>
  <c r="AJ6548" i="27"/>
  <c r="Q6548" i="27"/>
  <c r="AS6547" i="27"/>
  <c r="AT6547" i="27" s="1"/>
  <c r="AJ6547" i="27"/>
  <c r="Q6547" i="27"/>
  <c r="AS6546" i="27"/>
  <c r="AT6546" i="27" s="1"/>
  <c r="AJ6546" i="27"/>
  <c r="Q6546" i="27"/>
  <c r="AS6545" i="27"/>
  <c r="AT6545" i="27" s="1"/>
  <c r="AJ6545" i="27"/>
  <c r="Q6545" i="27"/>
  <c r="AS6544" i="27"/>
  <c r="AT6544" i="27" s="1"/>
  <c r="AJ6544" i="27"/>
  <c r="Q6544" i="27"/>
  <c r="AS6543" i="27"/>
  <c r="AT6543" i="27" s="1"/>
  <c r="AJ6543" i="27"/>
  <c r="Q6543" i="27"/>
  <c r="AS6542" i="27"/>
  <c r="AT6542" i="27" s="1"/>
  <c r="AJ6542" i="27"/>
  <c r="Q6542" i="27"/>
  <c r="AS6541" i="27"/>
  <c r="AT6541" i="27" s="1"/>
  <c r="AJ6541" i="27"/>
  <c r="Q6541" i="27"/>
  <c r="AS6540" i="27"/>
  <c r="AT6540" i="27" s="1"/>
  <c r="AJ6540" i="27"/>
  <c r="Q6540" i="27"/>
  <c r="AS6539" i="27"/>
  <c r="AT6539" i="27" s="1"/>
  <c r="AJ6539" i="27"/>
  <c r="Q6539" i="27"/>
  <c r="AS6538" i="27"/>
  <c r="AT6538" i="27" s="1"/>
  <c r="AJ6538" i="27"/>
  <c r="Q6538" i="27"/>
  <c r="AS6537" i="27"/>
  <c r="AT6537" i="27" s="1"/>
  <c r="AJ6537" i="27"/>
  <c r="Q6537" i="27"/>
  <c r="AS6536" i="27"/>
  <c r="AT6536" i="27" s="1"/>
  <c r="AJ6536" i="27"/>
  <c r="Q6536" i="27"/>
  <c r="AS6535" i="27"/>
  <c r="AT6535" i="27" s="1"/>
  <c r="AJ6535" i="27"/>
  <c r="Q6535" i="27"/>
  <c r="AS6534" i="27"/>
  <c r="AT6534" i="27" s="1"/>
  <c r="AJ6534" i="27"/>
  <c r="Q6534" i="27"/>
  <c r="AS6533" i="27"/>
  <c r="AT6533" i="27" s="1"/>
  <c r="AJ6533" i="27"/>
  <c r="Q6533" i="27"/>
  <c r="AS6532" i="27"/>
  <c r="AT6532" i="27" s="1"/>
  <c r="AJ6532" i="27"/>
  <c r="Q6532" i="27"/>
  <c r="AS6531" i="27"/>
  <c r="AT6531" i="27" s="1"/>
  <c r="AJ6531" i="27"/>
  <c r="Q6531" i="27"/>
  <c r="AS6530" i="27"/>
  <c r="AT6530" i="27" s="1"/>
  <c r="AJ6530" i="27"/>
  <c r="Q6530" i="27"/>
  <c r="AS6529" i="27"/>
  <c r="AT6529" i="27" s="1"/>
  <c r="AJ6529" i="27"/>
  <c r="Q6529" i="27"/>
  <c r="AS6528" i="27"/>
  <c r="AT6528" i="27" s="1"/>
  <c r="AJ6528" i="27"/>
  <c r="Q6528" i="27"/>
  <c r="AS6527" i="27"/>
  <c r="AT6527" i="27" s="1"/>
  <c r="AJ6527" i="27"/>
  <c r="Q6527" i="27"/>
  <c r="AS6526" i="27"/>
  <c r="AT6526" i="27" s="1"/>
  <c r="AJ6526" i="27"/>
  <c r="Q6526" i="27"/>
  <c r="AS6525" i="27"/>
  <c r="AT6525" i="27" s="1"/>
  <c r="AJ6525" i="27"/>
  <c r="Q6525" i="27"/>
  <c r="AS6524" i="27"/>
  <c r="AT6524" i="27" s="1"/>
  <c r="AJ6524" i="27"/>
  <c r="Q6524" i="27"/>
  <c r="AS6523" i="27"/>
  <c r="AT6523" i="27" s="1"/>
  <c r="AJ6523" i="27"/>
  <c r="Q6523" i="27"/>
  <c r="AS6522" i="27"/>
  <c r="AT6522" i="27" s="1"/>
  <c r="AJ6522" i="27"/>
  <c r="Q6522" i="27"/>
  <c r="AS6521" i="27"/>
  <c r="AT6521" i="27" s="1"/>
  <c r="AJ6521" i="27"/>
  <c r="Q6521" i="27"/>
  <c r="AS6520" i="27"/>
  <c r="AT6520" i="27" s="1"/>
  <c r="AJ6520" i="27"/>
  <c r="Q6520" i="27"/>
  <c r="AS6519" i="27"/>
  <c r="AT6519" i="27" s="1"/>
  <c r="AJ6519" i="27"/>
  <c r="Q6519" i="27"/>
  <c r="AS6518" i="27"/>
  <c r="AT6518" i="27" s="1"/>
  <c r="AJ6518" i="27"/>
  <c r="Q6518" i="27"/>
  <c r="AS6517" i="27"/>
  <c r="AT6517" i="27" s="1"/>
  <c r="AJ6517" i="27"/>
  <c r="Q6517" i="27"/>
  <c r="AS6516" i="27"/>
  <c r="AT6516" i="27" s="1"/>
  <c r="AJ6516" i="27"/>
  <c r="Q6516" i="27"/>
  <c r="AS6515" i="27"/>
  <c r="AT6515" i="27" s="1"/>
  <c r="AJ6515" i="27"/>
  <c r="Q6515" i="27"/>
  <c r="AS6514" i="27"/>
  <c r="AT6514" i="27" s="1"/>
  <c r="AJ6514" i="27"/>
  <c r="Q6514" i="27"/>
  <c r="AS6513" i="27"/>
  <c r="AT6513" i="27" s="1"/>
  <c r="AJ6513" i="27"/>
  <c r="Q6513" i="27"/>
  <c r="AS6512" i="27"/>
  <c r="AT6512" i="27" s="1"/>
  <c r="AJ6512" i="27"/>
  <c r="Q6512" i="27"/>
  <c r="AS6511" i="27"/>
  <c r="AT6511" i="27" s="1"/>
  <c r="AJ6511" i="27"/>
  <c r="Q6511" i="27"/>
  <c r="AS6510" i="27"/>
  <c r="AT6510" i="27" s="1"/>
  <c r="AJ6510" i="27"/>
  <c r="Q6510" i="27"/>
  <c r="AS6509" i="27"/>
  <c r="AT6509" i="27" s="1"/>
  <c r="AJ6509" i="27"/>
  <c r="Q6509" i="27"/>
  <c r="AS6508" i="27"/>
  <c r="AT6508" i="27" s="1"/>
  <c r="AJ6508" i="27"/>
  <c r="Q6508" i="27"/>
  <c r="AS6507" i="27"/>
  <c r="AT6507" i="27" s="1"/>
  <c r="AJ6507" i="27"/>
  <c r="Q6507" i="27"/>
  <c r="AS6506" i="27"/>
  <c r="AT6506" i="27" s="1"/>
  <c r="AJ6506" i="27"/>
  <c r="Q6506" i="27"/>
  <c r="AS6505" i="27"/>
  <c r="AT6505" i="27" s="1"/>
  <c r="AJ6505" i="27"/>
  <c r="Q6505" i="27"/>
  <c r="AS6504" i="27"/>
  <c r="AT6504" i="27" s="1"/>
  <c r="AJ6504" i="27"/>
  <c r="Q6504" i="27"/>
  <c r="AS6503" i="27"/>
  <c r="AT6503" i="27" s="1"/>
  <c r="AJ6503" i="27"/>
  <c r="Q6503" i="27"/>
  <c r="AS6502" i="27"/>
  <c r="AT6502" i="27" s="1"/>
  <c r="AJ6502" i="27"/>
  <c r="Q6502" i="27"/>
  <c r="AS6501" i="27"/>
  <c r="AT6501" i="27" s="1"/>
  <c r="AJ6501" i="27"/>
  <c r="Q6501" i="27"/>
  <c r="AS6500" i="27"/>
  <c r="AT6500" i="27" s="1"/>
  <c r="AJ6500" i="27"/>
  <c r="Q6500" i="27"/>
  <c r="AS6499" i="27"/>
  <c r="AT6499" i="27" s="1"/>
  <c r="AJ6499" i="27"/>
  <c r="Q6499" i="27"/>
  <c r="AS6498" i="27"/>
  <c r="AT6498" i="27" s="1"/>
  <c r="AJ6498" i="27"/>
  <c r="Q6498" i="27"/>
  <c r="AS6497" i="27"/>
  <c r="AT6497" i="27" s="1"/>
  <c r="AJ6497" i="27"/>
  <c r="Q6497" i="27"/>
  <c r="AS6496" i="27"/>
  <c r="AT6496" i="27" s="1"/>
  <c r="AJ6496" i="27"/>
  <c r="Q6496" i="27"/>
  <c r="AS6495" i="27"/>
  <c r="AT6495" i="27" s="1"/>
  <c r="AJ6495" i="27"/>
  <c r="Q6495" i="27"/>
  <c r="AS6494" i="27"/>
  <c r="AT6494" i="27" s="1"/>
  <c r="AJ6494" i="27"/>
  <c r="Q6494" i="27"/>
  <c r="AS6493" i="27"/>
  <c r="AT6493" i="27" s="1"/>
  <c r="AJ6493" i="27"/>
  <c r="Q6493" i="27"/>
  <c r="AS6492" i="27"/>
  <c r="AT6492" i="27" s="1"/>
  <c r="AJ6492" i="27"/>
  <c r="Q6492" i="27"/>
  <c r="AS6491" i="27"/>
  <c r="AT6491" i="27" s="1"/>
  <c r="AJ6491" i="27"/>
  <c r="Q6491" i="27"/>
  <c r="AS6490" i="27"/>
  <c r="AT6490" i="27" s="1"/>
  <c r="AJ6490" i="27"/>
  <c r="Q6490" i="27"/>
  <c r="AS6489" i="27"/>
  <c r="AT6489" i="27" s="1"/>
  <c r="AJ6489" i="27"/>
  <c r="Q6489" i="27"/>
  <c r="AS6488" i="27"/>
  <c r="AT6488" i="27" s="1"/>
  <c r="AJ6488" i="27"/>
  <c r="Q6488" i="27"/>
  <c r="AS6487" i="27"/>
  <c r="AT6487" i="27" s="1"/>
  <c r="AJ6487" i="27"/>
  <c r="Q6487" i="27"/>
  <c r="AS6486" i="27"/>
  <c r="AT6486" i="27" s="1"/>
  <c r="AJ6486" i="27"/>
  <c r="Q6486" i="27"/>
  <c r="AS6485" i="27"/>
  <c r="AT6485" i="27" s="1"/>
  <c r="AJ6485" i="27"/>
  <c r="Q6485" i="27"/>
  <c r="AS6484" i="27"/>
  <c r="AT6484" i="27" s="1"/>
  <c r="AJ6484" i="27"/>
  <c r="Q6484" i="27"/>
  <c r="AS6483" i="27"/>
  <c r="AT6483" i="27" s="1"/>
  <c r="AJ6483" i="27"/>
  <c r="Q6483" i="27"/>
  <c r="AS6482" i="27"/>
  <c r="AT6482" i="27" s="1"/>
  <c r="AJ6482" i="27"/>
  <c r="Q6482" i="27"/>
  <c r="AS6481" i="27"/>
  <c r="AT6481" i="27" s="1"/>
  <c r="AJ6481" i="27"/>
  <c r="Q6481" i="27"/>
  <c r="AS6480" i="27"/>
  <c r="AT6480" i="27" s="1"/>
  <c r="AJ6480" i="27"/>
  <c r="Q6480" i="27"/>
  <c r="AS6479" i="27"/>
  <c r="AT6479" i="27" s="1"/>
  <c r="AJ6479" i="27"/>
  <c r="Q6479" i="27"/>
  <c r="AS6478" i="27"/>
  <c r="AT6478" i="27" s="1"/>
  <c r="AJ6478" i="27"/>
  <c r="Q6478" i="27"/>
  <c r="AS6477" i="27"/>
  <c r="AT6477" i="27" s="1"/>
  <c r="AJ6477" i="27"/>
  <c r="Q6477" i="27"/>
  <c r="AS6476" i="27"/>
  <c r="AT6476" i="27" s="1"/>
  <c r="AJ6476" i="27"/>
  <c r="Q6476" i="27"/>
  <c r="AS6475" i="27"/>
  <c r="AT6475" i="27" s="1"/>
  <c r="AJ6475" i="27"/>
  <c r="Q6475" i="27"/>
  <c r="AS6474" i="27"/>
  <c r="AT6474" i="27" s="1"/>
  <c r="AJ6474" i="27"/>
  <c r="Q6474" i="27"/>
  <c r="AS6473" i="27"/>
  <c r="AT6473" i="27" s="1"/>
  <c r="AJ6473" i="27"/>
  <c r="Q6473" i="27"/>
  <c r="AS6472" i="27"/>
  <c r="AT6472" i="27" s="1"/>
  <c r="AJ6472" i="27"/>
  <c r="Q6472" i="27"/>
  <c r="AS6471" i="27"/>
  <c r="AT6471" i="27" s="1"/>
  <c r="AJ6471" i="27"/>
  <c r="Q6471" i="27"/>
  <c r="AS6470" i="27"/>
  <c r="AT6470" i="27" s="1"/>
  <c r="AJ6470" i="27"/>
  <c r="Q6470" i="27"/>
  <c r="AS6469" i="27"/>
  <c r="AT6469" i="27" s="1"/>
  <c r="AJ6469" i="27"/>
  <c r="Q6469" i="27"/>
  <c r="AS6468" i="27"/>
  <c r="AT6468" i="27" s="1"/>
  <c r="AJ6468" i="27"/>
  <c r="Q6468" i="27"/>
  <c r="AS6467" i="27"/>
  <c r="AT6467" i="27" s="1"/>
  <c r="AJ6467" i="27"/>
  <c r="Q6467" i="27"/>
  <c r="AS6466" i="27"/>
  <c r="AT6466" i="27" s="1"/>
  <c r="AJ6466" i="27"/>
  <c r="Q6466" i="27"/>
  <c r="AS6465" i="27"/>
  <c r="AT6465" i="27" s="1"/>
  <c r="AJ6465" i="27"/>
  <c r="Q6465" i="27"/>
  <c r="AS6464" i="27"/>
  <c r="AT6464" i="27" s="1"/>
  <c r="AJ6464" i="27"/>
  <c r="Q6464" i="27"/>
  <c r="AS6463" i="27"/>
  <c r="AT6463" i="27" s="1"/>
  <c r="AJ6463" i="27"/>
  <c r="Q6463" i="27"/>
  <c r="AS6462" i="27"/>
  <c r="AT6462" i="27" s="1"/>
  <c r="AJ6462" i="27"/>
  <c r="Q6462" i="27"/>
  <c r="AS6461" i="27"/>
  <c r="AT6461" i="27" s="1"/>
  <c r="AJ6461" i="27"/>
  <c r="Q6461" i="27"/>
  <c r="AS6460" i="27"/>
  <c r="AT6460" i="27" s="1"/>
  <c r="AJ6460" i="27"/>
  <c r="Q6460" i="27"/>
  <c r="AS6459" i="27"/>
  <c r="AT6459" i="27" s="1"/>
  <c r="AJ6459" i="27"/>
  <c r="Q6459" i="27"/>
  <c r="AS6458" i="27"/>
  <c r="AT6458" i="27" s="1"/>
  <c r="AJ6458" i="27"/>
  <c r="Q6458" i="27"/>
  <c r="AS6457" i="27"/>
  <c r="AT6457" i="27" s="1"/>
  <c r="AJ6457" i="27"/>
  <c r="Q6457" i="27"/>
  <c r="AS6456" i="27"/>
  <c r="AT6456" i="27" s="1"/>
  <c r="AJ6456" i="27"/>
  <c r="Q6456" i="27"/>
  <c r="AS6455" i="27"/>
  <c r="AT6455" i="27" s="1"/>
  <c r="AJ6455" i="27"/>
  <c r="Q6455" i="27"/>
  <c r="AS6454" i="27"/>
  <c r="AT6454" i="27" s="1"/>
  <c r="AJ6454" i="27"/>
  <c r="Q6454" i="27"/>
  <c r="AS6453" i="27"/>
  <c r="AT6453" i="27" s="1"/>
  <c r="AJ6453" i="27"/>
  <c r="Q6453" i="27"/>
  <c r="AS6452" i="27"/>
  <c r="AT6452" i="27" s="1"/>
  <c r="AJ6452" i="27"/>
  <c r="Q6452" i="27"/>
  <c r="AS6451" i="27"/>
  <c r="AT6451" i="27" s="1"/>
  <c r="AJ6451" i="27"/>
  <c r="Q6451" i="27"/>
  <c r="AS6450" i="27"/>
  <c r="AT6450" i="27" s="1"/>
  <c r="AJ6450" i="27"/>
  <c r="Q6450" i="27"/>
  <c r="AS6449" i="27"/>
  <c r="AT6449" i="27" s="1"/>
  <c r="AJ6449" i="27"/>
  <c r="Q6449" i="27"/>
  <c r="AS6448" i="27"/>
  <c r="AT6448" i="27" s="1"/>
  <c r="AJ6448" i="27"/>
  <c r="Q6448" i="27"/>
  <c r="AS6447" i="27"/>
  <c r="AT6447" i="27" s="1"/>
  <c r="AJ6447" i="27"/>
  <c r="Q6447" i="27"/>
  <c r="AS6446" i="27"/>
  <c r="AT6446" i="27" s="1"/>
  <c r="AJ6446" i="27"/>
  <c r="Q6446" i="27"/>
  <c r="AS6445" i="27"/>
  <c r="AT6445" i="27" s="1"/>
  <c r="AJ6445" i="27"/>
  <c r="Q6445" i="27"/>
  <c r="AS6444" i="27"/>
  <c r="AT6444" i="27" s="1"/>
  <c r="AJ6444" i="27"/>
  <c r="Q6444" i="27"/>
  <c r="AS6443" i="27"/>
  <c r="AT6443" i="27" s="1"/>
  <c r="AJ6443" i="27"/>
  <c r="Q6443" i="27"/>
  <c r="AS6442" i="27"/>
  <c r="AT6442" i="27" s="1"/>
  <c r="AJ6442" i="27"/>
  <c r="Q6442" i="27"/>
  <c r="AS6441" i="27"/>
  <c r="AT6441" i="27" s="1"/>
  <c r="AJ6441" i="27"/>
  <c r="Q6441" i="27"/>
  <c r="AS6440" i="27"/>
  <c r="AT6440" i="27" s="1"/>
  <c r="AJ6440" i="27"/>
  <c r="Q6440" i="27"/>
  <c r="AS6439" i="27"/>
  <c r="AT6439" i="27" s="1"/>
  <c r="AJ6439" i="27"/>
  <c r="Q6439" i="27"/>
  <c r="AS6438" i="27"/>
  <c r="AT6438" i="27" s="1"/>
  <c r="AJ6438" i="27"/>
  <c r="Q6438" i="27"/>
  <c r="AS6437" i="27"/>
  <c r="AT6437" i="27" s="1"/>
  <c r="AJ6437" i="27"/>
  <c r="Q6437" i="27"/>
  <c r="AS6436" i="27"/>
  <c r="AT6436" i="27" s="1"/>
  <c r="AJ6436" i="27"/>
  <c r="Q6436" i="27"/>
  <c r="AS6435" i="27"/>
  <c r="AT6435" i="27" s="1"/>
  <c r="AJ6435" i="27"/>
  <c r="Q6435" i="27"/>
  <c r="AS6434" i="27"/>
  <c r="AT6434" i="27" s="1"/>
  <c r="AJ6434" i="27"/>
  <c r="Q6434" i="27"/>
  <c r="AS6433" i="27"/>
  <c r="AT6433" i="27" s="1"/>
  <c r="AJ6433" i="27"/>
  <c r="Q6433" i="27"/>
  <c r="AS6432" i="27"/>
  <c r="AT6432" i="27" s="1"/>
  <c r="AJ6432" i="27"/>
  <c r="Q6432" i="27"/>
  <c r="AS6431" i="27"/>
  <c r="AT6431" i="27" s="1"/>
  <c r="AJ6431" i="27"/>
  <c r="Q6431" i="27"/>
  <c r="AS6430" i="27"/>
  <c r="AT6430" i="27" s="1"/>
  <c r="AJ6430" i="27"/>
  <c r="Q6430" i="27"/>
  <c r="AS6429" i="27"/>
  <c r="AT6429" i="27" s="1"/>
  <c r="AJ6429" i="27"/>
  <c r="Q6429" i="27"/>
  <c r="AS6428" i="27"/>
  <c r="AT6428" i="27" s="1"/>
  <c r="AJ6428" i="27"/>
  <c r="Q6428" i="27"/>
  <c r="AS6427" i="27"/>
  <c r="AT6427" i="27" s="1"/>
  <c r="AJ6427" i="27"/>
  <c r="Q6427" i="27"/>
  <c r="AS6426" i="27"/>
  <c r="AT6426" i="27" s="1"/>
  <c r="AJ6426" i="27"/>
  <c r="Q6426" i="27"/>
  <c r="AS6425" i="27"/>
  <c r="AT6425" i="27" s="1"/>
  <c r="AJ6425" i="27"/>
  <c r="Q6425" i="27"/>
  <c r="AS6424" i="27"/>
  <c r="AT6424" i="27" s="1"/>
  <c r="AJ6424" i="27"/>
  <c r="Q6424" i="27"/>
  <c r="AS6423" i="27"/>
  <c r="AT6423" i="27" s="1"/>
  <c r="AJ6423" i="27"/>
  <c r="Q6423" i="27"/>
  <c r="AS6422" i="27"/>
  <c r="AT6422" i="27" s="1"/>
  <c r="AJ6422" i="27"/>
  <c r="Q6422" i="27"/>
  <c r="AS6421" i="27"/>
  <c r="AT6421" i="27" s="1"/>
  <c r="AJ6421" i="27"/>
  <c r="Q6421" i="27"/>
  <c r="AS6420" i="27"/>
  <c r="AT6420" i="27" s="1"/>
  <c r="AJ6420" i="27"/>
  <c r="Q6420" i="27"/>
  <c r="AS6419" i="27"/>
  <c r="AT6419" i="27" s="1"/>
  <c r="AJ6419" i="27"/>
  <c r="Q6419" i="27"/>
  <c r="AS6418" i="27"/>
  <c r="AT6418" i="27" s="1"/>
  <c r="AJ6418" i="27"/>
  <c r="Q6418" i="27"/>
  <c r="AS6417" i="27"/>
  <c r="AT6417" i="27" s="1"/>
  <c r="AJ6417" i="27"/>
  <c r="Q6417" i="27"/>
  <c r="AS6416" i="27"/>
  <c r="AT6416" i="27" s="1"/>
  <c r="AJ6416" i="27"/>
  <c r="Q6416" i="27"/>
  <c r="AS6415" i="27"/>
  <c r="AT6415" i="27" s="1"/>
  <c r="AJ6415" i="27"/>
  <c r="Q6415" i="27"/>
  <c r="AS6414" i="27"/>
  <c r="AT6414" i="27" s="1"/>
  <c r="AJ6414" i="27"/>
  <c r="Q6414" i="27"/>
  <c r="AS6413" i="27"/>
  <c r="AT6413" i="27" s="1"/>
  <c r="AJ6413" i="27"/>
  <c r="Q6413" i="27"/>
  <c r="AS6412" i="27"/>
  <c r="AT6412" i="27" s="1"/>
  <c r="AJ6412" i="27"/>
  <c r="Q6412" i="27"/>
  <c r="AS6411" i="27"/>
  <c r="AT6411" i="27" s="1"/>
  <c r="AJ6411" i="27"/>
  <c r="Q6411" i="27"/>
  <c r="AS6410" i="27"/>
  <c r="AT6410" i="27" s="1"/>
  <c r="AJ6410" i="27"/>
  <c r="Q6410" i="27"/>
  <c r="AS6409" i="27"/>
  <c r="AT6409" i="27" s="1"/>
  <c r="AJ6409" i="27"/>
  <c r="Q6409" i="27"/>
  <c r="AS6408" i="27"/>
  <c r="AT6408" i="27" s="1"/>
  <c r="AJ6408" i="27"/>
  <c r="Q6408" i="27"/>
  <c r="AS6407" i="27"/>
  <c r="AT6407" i="27" s="1"/>
  <c r="AJ6407" i="27"/>
  <c r="Q6407" i="27"/>
  <c r="AS6406" i="27"/>
  <c r="AT6406" i="27" s="1"/>
  <c r="AJ6406" i="27"/>
  <c r="Q6406" i="27"/>
  <c r="AS6405" i="27"/>
  <c r="AT6405" i="27" s="1"/>
  <c r="AJ6405" i="27"/>
  <c r="Q6405" i="27"/>
  <c r="AS6404" i="27"/>
  <c r="AT6404" i="27" s="1"/>
  <c r="AJ6404" i="27"/>
  <c r="Q6404" i="27"/>
  <c r="AS6403" i="27"/>
  <c r="AT6403" i="27" s="1"/>
  <c r="AJ6403" i="27"/>
  <c r="Q6403" i="27"/>
  <c r="AS6402" i="27"/>
  <c r="AT6402" i="27" s="1"/>
  <c r="AJ6402" i="27"/>
  <c r="Q6402" i="27"/>
  <c r="AS6401" i="27"/>
  <c r="AT6401" i="27" s="1"/>
  <c r="AJ6401" i="27"/>
  <c r="Q6401" i="27"/>
  <c r="AS6400" i="27"/>
  <c r="AT6400" i="27" s="1"/>
  <c r="AJ6400" i="27"/>
  <c r="Q6400" i="27"/>
  <c r="AS6399" i="27"/>
  <c r="AT6399" i="27" s="1"/>
  <c r="AJ6399" i="27"/>
  <c r="Q6399" i="27"/>
  <c r="AS6398" i="27"/>
  <c r="AT6398" i="27" s="1"/>
  <c r="AJ6398" i="27"/>
  <c r="Q6398" i="27"/>
  <c r="AS6397" i="27"/>
  <c r="AT6397" i="27" s="1"/>
  <c r="AJ6397" i="27"/>
  <c r="Q6397" i="27"/>
  <c r="AS6396" i="27"/>
  <c r="AT6396" i="27" s="1"/>
  <c r="AJ6396" i="27"/>
  <c r="Q6396" i="27"/>
  <c r="AS6395" i="27"/>
  <c r="AT6395" i="27" s="1"/>
  <c r="AJ6395" i="27"/>
  <c r="Q6395" i="27"/>
  <c r="AS6394" i="27"/>
  <c r="AT6394" i="27" s="1"/>
  <c r="AJ6394" i="27"/>
  <c r="Q6394" i="27"/>
  <c r="AS6393" i="27"/>
  <c r="AT6393" i="27" s="1"/>
  <c r="AJ6393" i="27"/>
  <c r="Q6393" i="27"/>
  <c r="AS6392" i="27"/>
  <c r="AT6392" i="27" s="1"/>
  <c r="AJ6392" i="27"/>
  <c r="Q6392" i="27"/>
  <c r="AS6391" i="27"/>
  <c r="AT6391" i="27" s="1"/>
  <c r="AJ6391" i="27"/>
  <c r="Q6391" i="27"/>
  <c r="AS6390" i="27"/>
  <c r="AT6390" i="27" s="1"/>
  <c r="AJ6390" i="27"/>
  <c r="Q6390" i="27"/>
  <c r="AS6389" i="27"/>
  <c r="AT6389" i="27" s="1"/>
  <c r="AJ6389" i="27"/>
  <c r="Q6389" i="27"/>
  <c r="AS6388" i="27"/>
  <c r="AT6388" i="27" s="1"/>
  <c r="AJ6388" i="27"/>
  <c r="Q6388" i="27"/>
  <c r="AS6387" i="27"/>
  <c r="AT6387" i="27" s="1"/>
  <c r="AJ6387" i="27"/>
  <c r="Q6387" i="27"/>
  <c r="AS6386" i="27"/>
  <c r="AT6386" i="27" s="1"/>
  <c r="AJ6386" i="27"/>
  <c r="Q6386" i="27"/>
  <c r="AS6385" i="27"/>
  <c r="AT6385" i="27" s="1"/>
  <c r="AJ6385" i="27"/>
  <c r="Q6385" i="27"/>
  <c r="AS6384" i="27"/>
  <c r="AT6384" i="27" s="1"/>
  <c r="AJ6384" i="27"/>
  <c r="Q6384" i="27"/>
  <c r="AS6383" i="27"/>
  <c r="AT6383" i="27" s="1"/>
  <c r="AJ6383" i="27"/>
  <c r="Q6383" i="27"/>
  <c r="AS6382" i="27"/>
  <c r="AT6382" i="27" s="1"/>
  <c r="AJ6382" i="27"/>
  <c r="Q6382" i="27"/>
  <c r="AS6381" i="27"/>
  <c r="AT6381" i="27" s="1"/>
  <c r="AJ6381" i="27"/>
  <c r="Q6381" i="27"/>
  <c r="AS6380" i="27"/>
  <c r="AT6380" i="27" s="1"/>
  <c r="AJ6380" i="27"/>
  <c r="Q6380" i="27"/>
  <c r="AS6379" i="27"/>
  <c r="AT6379" i="27" s="1"/>
  <c r="AJ6379" i="27"/>
  <c r="Q6379" i="27"/>
  <c r="AS6378" i="27"/>
  <c r="AT6378" i="27" s="1"/>
  <c r="AJ6378" i="27"/>
  <c r="Q6378" i="27"/>
  <c r="AS6377" i="27"/>
  <c r="AT6377" i="27" s="1"/>
  <c r="AJ6377" i="27"/>
  <c r="Q6377" i="27"/>
  <c r="AS6376" i="27"/>
  <c r="AT6376" i="27" s="1"/>
  <c r="AJ6376" i="27"/>
  <c r="Q6376" i="27"/>
  <c r="AS6375" i="27"/>
  <c r="AT6375" i="27" s="1"/>
  <c r="AJ6375" i="27"/>
  <c r="Q6375" i="27"/>
  <c r="AS6374" i="27"/>
  <c r="AT6374" i="27" s="1"/>
  <c r="AJ6374" i="27"/>
  <c r="Q6374" i="27"/>
  <c r="AS6373" i="27"/>
  <c r="AT6373" i="27" s="1"/>
  <c r="AJ6373" i="27"/>
  <c r="Q6373" i="27"/>
  <c r="AS6372" i="27"/>
  <c r="AT6372" i="27" s="1"/>
  <c r="AJ6372" i="27"/>
  <c r="Q6372" i="27"/>
  <c r="AS6371" i="27"/>
  <c r="AT6371" i="27" s="1"/>
  <c r="AJ6371" i="27"/>
  <c r="Q6371" i="27"/>
  <c r="AS6370" i="27"/>
  <c r="AT6370" i="27" s="1"/>
  <c r="AJ6370" i="27"/>
  <c r="Q6370" i="27"/>
  <c r="AS6369" i="27"/>
  <c r="AT6369" i="27" s="1"/>
  <c r="AJ6369" i="27"/>
  <c r="Q6369" i="27"/>
  <c r="AS6368" i="27"/>
  <c r="AT6368" i="27" s="1"/>
  <c r="AJ6368" i="27"/>
  <c r="Q6368" i="27"/>
  <c r="AS6367" i="27"/>
  <c r="AT6367" i="27" s="1"/>
  <c r="AJ6367" i="27"/>
  <c r="Q6367" i="27"/>
  <c r="AS6366" i="27"/>
  <c r="AT6366" i="27" s="1"/>
  <c r="AJ6366" i="27"/>
  <c r="Q6366" i="27"/>
  <c r="AS6365" i="27"/>
  <c r="AT6365" i="27" s="1"/>
  <c r="AJ6365" i="27"/>
  <c r="Q6365" i="27"/>
  <c r="AS6364" i="27"/>
  <c r="AT6364" i="27" s="1"/>
  <c r="AJ6364" i="27"/>
  <c r="Q6364" i="27"/>
  <c r="AS6363" i="27"/>
  <c r="AT6363" i="27" s="1"/>
  <c r="AJ6363" i="27"/>
  <c r="Q6363" i="27"/>
  <c r="AS6362" i="27"/>
  <c r="AT6362" i="27" s="1"/>
  <c r="AJ6362" i="27"/>
  <c r="Q6362" i="27"/>
  <c r="AS6361" i="27"/>
  <c r="AT6361" i="27" s="1"/>
  <c r="AJ6361" i="27"/>
  <c r="Q6361" i="27"/>
  <c r="AS6360" i="27"/>
  <c r="AT6360" i="27" s="1"/>
  <c r="AJ6360" i="27"/>
  <c r="Q6360" i="27"/>
  <c r="AS6359" i="27"/>
  <c r="AT6359" i="27" s="1"/>
  <c r="AJ6359" i="27"/>
  <c r="Q6359" i="27"/>
  <c r="AS6358" i="27"/>
  <c r="AT6358" i="27" s="1"/>
  <c r="AJ6358" i="27"/>
  <c r="Q6358" i="27"/>
  <c r="AS6357" i="27"/>
  <c r="AT6357" i="27" s="1"/>
  <c r="AJ6357" i="27"/>
  <c r="Q6357" i="27"/>
  <c r="AS6356" i="27"/>
  <c r="AT6356" i="27" s="1"/>
  <c r="AJ6356" i="27"/>
  <c r="Q6356" i="27"/>
  <c r="AS6355" i="27"/>
  <c r="AT6355" i="27" s="1"/>
  <c r="AJ6355" i="27"/>
  <c r="Q6355" i="27"/>
  <c r="AS6354" i="27"/>
  <c r="AT6354" i="27" s="1"/>
  <c r="AJ6354" i="27"/>
  <c r="Q6354" i="27"/>
  <c r="AS6353" i="27"/>
  <c r="AT6353" i="27" s="1"/>
  <c r="AJ6353" i="27"/>
  <c r="Q6353" i="27"/>
  <c r="AS6352" i="27"/>
  <c r="AT6352" i="27" s="1"/>
  <c r="AJ6352" i="27"/>
  <c r="Q6352" i="27"/>
  <c r="AS6351" i="27"/>
  <c r="AT6351" i="27" s="1"/>
  <c r="AJ6351" i="27"/>
  <c r="Q6351" i="27"/>
  <c r="AS6350" i="27"/>
  <c r="AT6350" i="27" s="1"/>
  <c r="AJ6350" i="27"/>
  <c r="Q6350" i="27"/>
  <c r="AS6349" i="27"/>
  <c r="AT6349" i="27" s="1"/>
  <c r="AJ6349" i="27"/>
  <c r="Q6349" i="27"/>
  <c r="AS6348" i="27"/>
  <c r="AT6348" i="27" s="1"/>
  <c r="AJ6348" i="27"/>
  <c r="Q6348" i="27"/>
  <c r="AS6347" i="27"/>
  <c r="AT6347" i="27" s="1"/>
  <c r="AJ6347" i="27"/>
  <c r="Q6347" i="27"/>
  <c r="AS6346" i="27"/>
  <c r="AT6346" i="27" s="1"/>
  <c r="AJ6346" i="27"/>
  <c r="Q6346" i="27"/>
  <c r="AS6345" i="27"/>
  <c r="AT6345" i="27" s="1"/>
  <c r="AJ6345" i="27"/>
  <c r="Q6345" i="27"/>
  <c r="AS6344" i="27"/>
  <c r="AT6344" i="27" s="1"/>
  <c r="AJ6344" i="27"/>
  <c r="Q6344" i="27"/>
  <c r="AS6343" i="27"/>
  <c r="AT6343" i="27" s="1"/>
  <c r="AJ6343" i="27"/>
  <c r="Q6343" i="27"/>
  <c r="AS6342" i="27"/>
  <c r="AT6342" i="27" s="1"/>
  <c r="AJ6342" i="27"/>
  <c r="Q6342" i="27"/>
  <c r="AS6341" i="27"/>
  <c r="AT6341" i="27" s="1"/>
  <c r="AJ6341" i="27"/>
  <c r="Q6341" i="27"/>
  <c r="AS6340" i="27"/>
  <c r="AT6340" i="27" s="1"/>
  <c r="AJ6340" i="27"/>
  <c r="Q6340" i="27"/>
  <c r="AS6339" i="27"/>
  <c r="AT6339" i="27" s="1"/>
  <c r="AJ6339" i="27"/>
  <c r="Q6339" i="27"/>
  <c r="AS6338" i="27"/>
  <c r="AT6338" i="27" s="1"/>
  <c r="AJ6338" i="27"/>
  <c r="Q6338" i="27"/>
  <c r="AS6337" i="27"/>
  <c r="AT6337" i="27" s="1"/>
  <c r="AJ6337" i="27"/>
  <c r="Q6337" i="27"/>
  <c r="AS6336" i="27"/>
  <c r="AT6336" i="27" s="1"/>
  <c r="AJ6336" i="27"/>
  <c r="Q6336" i="27"/>
  <c r="AS6335" i="27"/>
  <c r="AT6335" i="27" s="1"/>
  <c r="AJ6335" i="27"/>
  <c r="Q6335" i="27"/>
  <c r="AS6334" i="27"/>
  <c r="AT6334" i="27" s="1"/>
  <c r="AJ6334" i="27"/>
  <c r="Q6334" i="27"/>
  <c r="AS6333" i="27"/>
  <c r="AT6333" i="27" s="1"/>
  <c r="AJ6333" i="27"/>
  <c r="Q6333" i="27"/>
  <c r="AS6332" i="27"/>
  <c r="AT6332" i="27" s="1"/>
  <c r="AJ6332" i="27"/>
  <c r="Q6332" i="27"/>
  <c r="AS6331" i="27"/>
  <c r="AT6331" i="27" s="1"/>
  <c r="AJ6331" i="27"/>
  <c r="Q6331" i="27"/>
  <c r="AS6330" i="27"/>
  <c r="AT6330" i="27" s="1"/>
  <c r="AJ6330" i="27"/>
  <c r="Q6330" i="27"/>
  <c r="AS6329" i="27"/>
  <c r="AT6329" i="27" s="1"/>
  <c r="AJ6329" i="27"/>
  <c r="Q6329" i="27"/>
  <c r="AS6328" i="27"/>
  <c r="AT6328" i="27" s="1"/>
  <c r="AJ6328" i="27"/>
  <c r="Q6328" i="27"/>
  <c r="AS6327" i="27"/>
  <c r="AT6327" i="27" s="1"/>
  <c r="AJ6327" i="27"/>
  <c r="Q6327" i="27"/>
  <c r="AS6326" i="27"/>
  <c r="AT6326" i="27" s="1"/>
  <c r="AJ6326" i="27"/>
  <c r="Q6326" i="27"/>
  <c r="AS6325" i="27"/>
  <c r="AT6325" i="27" s="1"/>
  <c r="AJ6325" i="27"/>
  <c r="Q6325" i="27"/>
  <c r="AS6324" i="27"/>
  <c r="AT6324" i="27" s="1"/>
  <c r="AJ6324" i="27"/>
  <c r="Q6324" i="27"/>
  <c r="AS6323" i="27"/>
  <c r="AT6323" i="27" s="1"/>
  <c r="AJ6323" i="27"/>
  <c r="Q6323" i="27"/>
  <c r="AS6322" i="27"/>
  <c r="AT6322" i="27" s="1"/>
  <c r="AJ6322" i="27"/>
  <c r="Q6322" i="27"/>
  <c r="AS6321" i="27"/>
  <c r="AT6321" i="27" s="1"/>
  <c r="AJ6321" i="27"/>
  <c r="Q6321" i="27"/>
  <c r="AS6320" i="27"/>
  <c r="AT6320" i="27" s="1"/>
  <c r="AJ6320" i="27"/>
  <c r="Q6320" i="27"/>
  <c r="AS6319" i="27"/>
  <c r="AT6319" i="27" s="1"/>
  <c r="AJ6319" i="27"/>
  <c r="Q6319" i="27"/>
  <c r="AS6318" i="27"/>
  <c r="AT6318" i="27" s="1"/>
  <c r="AJ6318" i="27"/>
  <c r="Q6318" i="27"/>
  <c r="AS6317" i="27"/>
  <c r="AT6317" i="27" s="1"/>
  <c r="AJ6317" i="27"/>
  <c r="Q6317" i="27"/>
  <c r="AS6316" i="27"/>
  <c r="AT6316" i="27" s="1"/>
  <c r="AJ6316" i="27"/>
  <c r="Q6316" i="27"/>
  <c r="AS6315" i="27"/>
  <c r="AT6315" i="27" s="1"/>
  <c r="AJ6315" i="27"/>
  <c r="Q6315" i="27"/>
  <c r="AS6314" i="27"/>
  <c r="AT6314" i="27" s="1"/>
  <c r="AJ6314" i="27"/>
  <c r="Q6314" i="27"/>
  <c r="AS6313" i="27"/>
  <c r="AT6313" i="27" s="1"/>
  <c r="AJ6313" i="27"/>
  <c r="Q6313" i="27"/>
  <c r="AS6312" i="27"/>
  <c r="AT6312" i="27" s="1"/>
  <c r="AJ6312" i="27"/>
  <c r="Q6312" i="27"/>
  <c r="AS6311" i="27"/>
  <c r="AT6311" i="27" s="1"/>
  <c r="AJ6311" i="27"/>
  <c r="Q6311" i="27"/>
  <c r="AS6310" i="27"/>
  <c r="AT6310" i="27" s="1"/>
  <c r="AJ6310" i="27"/>
  <c r="Q6310" i="27"/>
  <c r="AS6309" i="27"/>
  <c r="AT6309" i="27" s="1"/>
  <c r="AJ6309" i="27"/>
  <c r="Q6309" i="27"/>
  <c r="AS6308" i="27"/>
  <c r="AT6308" i="27" s="1"/>
  <c r="AJ6308" i="27"/>
  <c r="Q6308" i="27"/>
  <c r="AS6307" i="27"/>
  <c r="AT6307" i="27" s="1"/>
  <c r="AJ6307" i="27"/>
  <c r="Q6307" i="27"/>
  <c r="AS6306" i="27"/>
  <c r="AT6306" i="27" s="1"/>
  <c r="AJ6306" i="27"/>
  <c r="Q6306" i="27"/>
  <c r="AS6305" i="27"/>
  <c r="AT6305" i="27" s="1"/>
  <c r="AJ6305" i="27"/>
  <c r="Q6305" i="27"/>
  <c r="AS6304" i="27"/>
  <c r="AT6304" i="27" s="1"/>
  <c r="AJ6304" i="27"/>
  <c r="Q6304" i="27"/>
  <c r="AS6303" i="27"/>
  <c r="AT6303" i="27" s="1"/>
  <c r="AJ6303" i="27"/>
  <c r="Q6303" i="27"/>
  <c r="AS6302" i="27"/>
  <c r="AT6302" i="27" s="1"/>
  <c r="AJ6302" i="27"/>
  <c r="Q6302" i="27"/>
  <c r="AS6301" i="27"/>
  <c r="AT6301" i="27" s="1"/>
  <c r="AJ6301" i="27"/>
  <c r="Q6301" i="27"/>
  <c r="AS6300" i="27"/>
  <c r="AT6300" i="27" s="1"/>
  <c r="AJ6300" i="27"/>
  <c r="Q6300" i="27"/>
  <c r="AS6299" i="27"/>
  <c r="AT6299" i="27" s="1"/>
  <c r="AJ6299" i="27"/>
  <c r="Q6299" i="27"/>
  <c r="AS6298" i="27"/>
  <c r="AT6298" i="27" s="1"/>
  <c r="AJ6298" i="27"/>
  <c r="Q6298" i="27"/>
  <c r="AS6297" i="27"/>
  <c r="AT6297" i="27" s="1"/>
  <c r="AJ6297" i="27"/>
  <c r="Q6297" i="27"/>
  <c r="AS6296" i="27"/>
  <c r="AT6296" i="27" s="1"/>
  <c r="AJ6296" i="27"/>
  <c r="Q6296" i="27"/>
  <c r="AS6295" i="27"/>
  <c r="AT6295" i="27" s="1"/>
  <c r="AJ6295" i="27"/>
  <c r="Q6295" i="27"/>
  <c r="AS6294" i="27"/>
  <c r="AT6294" i="27" s="1"/>
  <c r="AJ6294" i="27"/>
  <c r="Q6294" i="27"/>
  <c r="AS6293" i="27"/>
  <c r="AT6293" i="27" s="1"/>
  <c r="AJ6293" i="27"/>
  <c r="Q6293" i="27"/>
  <c r="AS6292" i="27"/>
  <c r="AT6292" i="27" s="1"/>
  <c r="AJ6292" i="27"/>
  <c r="Q6292" i="27"/>
  <c r="AS6291" i="27"/>
  <c r="AT6291" i="27" s="1"/>
  <c r="AJ6291" i="27"/>
  <c r="Q6291" i="27"/>
  <c r="AS6290" i="27"/>
  <c r="AT6290" i="27" s="1"/>
  <c r="AJ6290" i="27"/>
  <c r="Q6290" i="27"/>
  <c r="AS6289" i="27"/>
  <c r="AT6289" i="27" s="1"/>
  <c r="AJ6289" i="27"/>
  <c r="Q6289" i="27"/>
  <c r="AS6288" i="27"/>
  <c r="AT6288" i="27" s="1"/>
  <c r="AJ6288" i="27"/>
  <c r="Q6288" i="27"/>
  <c r="AS6287" i="27"/>
  <c r="AT6287" i="27" s="1"/>
  <c r="AJ6287" i="27"/>
  <c r="Q6287" i="27"/>
  <c r="AS6286" i="27"/>
  <c r="AT6286" i="27" s="1"/>
  <c r="AJ6286" i="27"/>
  <c r="Q6286" i="27"/>
  <c r="AS6285" i="27"/>
  <c r="AT6285" i="27" s="1"/>
  <c r="AJ6285" i="27"/>
  <c r="Q6285" i="27"/>
  <c r="AS6284" i="27"/>
  <c r="AT6284" i="27" s="1"/>
  <c r="AJ6284" i="27"/>
  <c r="Q6284" i="27"/>
  <c r="AS6283" i="27"/>
  <c r="AT6283" i="27" s="1"/>
  <c r="AJ6283" i="27"/>
  <c r="Q6283" i="27"/>
  <c r="AS6282" i="27"/>
  <c r="AT6282" i="27" s="1"/>
  <c r="AJ6282" i="27"/>
  <c r="Q6282" i="27"/>
  <c r="AS6281" i="27"/>
  <c r="AT6281" i="27" s="1"/>
  <c r="AJ6281" i="27"/>
  <c r="Q6281" i="27"/>
  <c r="AS6280" i="27"/>
  <c r="AT6280" i="27" s="1"/>
  <c r="AJ6280" i="27"/>
  <c r="Q6280" i="27"/>
  <c r="AS6279" i="27"/>
  <c r="AT6279" i="27" s="1"/>
  <c r="AJ6279" i="27"/>
  <c r="Q6279" i="27"/>
  <c r="AS6278" i="27"/>
  <c r="AT6278" i="27" s="1"/>
  <c r="AJ6278" i="27"/>
  <c r="Q6278" i="27"/>
  <c r="AS6277" i="27"/>
  <c r="AT6277" i="27" s="1"/>
  <c r="AJ6277" i="27"/>
  <c r="Q6277" i="27"/>
  <c r="AS6276" i="27"/>
  <c r="AT6276" i="27" s="1"/>
  <c r="AJ6276" i="27"/>
  <c r="Q6276" i="27"/>
  <c r="AS6275" i="27"/>
  <c r="AT6275" i="27" s="1"/>
  <c r="AJ6275" i="27"/>
  <c r="Q6275" i="27"/>
  <c r="AS6274" i="27"/>
  <c r="AT6274" i="27" s="1"/>
  <c r="AJ6274" i="27"/>
  <c r="Q6274" i="27"/>
  <c r="AS6273" i="27"/>
  <c r="AT6273" i="27" s="1"/>
  <c r="AJ6273" i="27"/>
  <c r="Q6273" i="27"/>
  <c r="AS6272" i="27"/>
  <c r="AT6272" i="27" s="1"/>
  <c r="AJ6272" i="27"/>
  <c r="Q6272" i="27"/>
  <c r="AS6271" i="27"/>
  <c r="AT6271" i="27" s="1"/>
  <c r="AJ6271" i="27"/>
  <c r="Q6271" i="27"/>
  <c r="AS6270" i="27"/>
  <c r="AT6270" i="27" s="1"/>
  <c r="AJ6270" i="27"/>
  <c r="Q6270" i="27"/>
  <c r="AS6269" i="27"/>
  <c r="AT6269" i="27" s="1"/>
  <c r="AJ6269" i="27"/>
  <c r="Q6269" i="27"/>
  <c r="AS6268" i="27"/>
  <c r="AT6268" i="27" s="1"/>
  <c r="AJ6268" i="27"/>
  <c r="Q6268" i="27"/>
  <c r="AS6267" i="27"/>
  <c r="AT6267" i="27" s="1"/>
  <c r="AJ6267" i="27"/>
  <c r="Q6267" i="27"/>
  <c r="AS6266" i="27"/>
  <c r="AT6266" i="27" s="1"/>
  <c r="AJ6266" i="27"/>
  <c r="Q6266" i="27"/>
  <c r="AS6265" i="27"/>
  <c r="AT6265" i="27" s="1"/>
  <c r="AJ6265" i="27"/>
  <c r="Q6265" i="27"/>
  <c r="AS6264" i="27"/>
  <c r="AT6264" i="27" s="1"/>
  <c r="AJ6264" i="27"/>
  <c r="Q6264" i="27"/>
  <c r="AS6263" i="27"/>
  <c r="AT6263" i="27" s="1"/>
  <c r="AJ6263" i="27"/>
  <c r="Q6263" i="27"/>
  <c r="AS6262" i="27"/>
  <c r="AT6262" i="27" s="1"/>
  <c r="AJ6262" i="27"/>
  <c r="Q6262" i="27"/>
  <c r="AS6261" i="27"/>
  <c r="AT6261" i="27" s="1"/>
  <c r="AJ6261" i="27"/>
  <c r="Q6261" i="27"/>
  <c r="AS6260" i="27"/>
  <c r="AT6260" i="27" s="1"/>
  <c r="AJ6260" i="27"/>
  <c r="Q6260" i="27"/>
  <c r="AS6259" i="27"/>
  <c r="AT6259" i="27" s="1"/>
  <c r="AJ6259" i="27"/>
  <c r="Q6259" i="27"/>
  <c r="AS6258" i="27"/>
  <c r="AT6258" i="27" s="1"/>
  <c r="AJ6258" i="27"/>
  <c r="Q6258" i="27"/>
  <c r="AS6257" i="27"/>
  <c r="AT6257" i="27" s="1"/>
  <c r="AJ6257" i="27"/>
  <c r="Q6257" i="27"/>
  <c r="AS6256" i="27"/>
  <c r="AT6256" i="27" s="1"/>
  <c r="AJ6256" i="27"/>
  <c r="Q6256" i="27"/>
  <c r="AS6255" i="27"/>
  <c r="AT6255" i="27" s="1"/>
  <c r="AJ6255" i="27"/>
  <c r="Q6255" i="27"/>
  <c r="AS6254" i="27"/>
  <c r="AT6254" i="27" s="1"/>
  <c r="AJ6254" i="27"/>
  <c r="Q6254" i="27"/>
  <c r="AS6253" i="27"/>
  <c r="AT6253" i="27" s="1"/>
  <c r="AJ6253" i="27"/>
  <c r="Q6253" i="27"/>
  <c r="AS6252" i="27"/>
  <c r="AT6252" i="27" s="1"/>
  <c r="AJ6252" i="27"/>
  <c r="Q6252" i="27"/>
  <c r="AS6251" i="27"/>
  <c r="AT6251" i="27" s="1"/>
  <c r="AJ6251" i="27"/>
  <c r="Q6251" i="27"/>
  <c r="AS6250" i="27"/>
  <c r="AT6250" i="27" s="1"/>
  <c r="AJ6250" i="27"/>
  <c r="Q6250" i="27"/>
  <c r="AS6249" i="27"/>
  <c r="AT6249" i="27" s="1"/>
  <c r="AJ6249" i="27"/>
  <c r="Q6249" i="27"/>
  <c r="AS6248" i="27"/>
  <c r="AT6248" i="27" s="1"/>
  <c r="AJ6248" i="27"/>
  <c r="Q6248" i="27"/>
  <c r="AS6247" i="27"/>
  <c r="AT6247" i="27" s="1"/>
  <c r="AJ6247" i="27"/>
  <c r="Q6247" i="27"/>
  <c r="AS6246" i="27"/>
  <c r="AT6246" i="27" s="1"/>
  <c r="AJ6246" i="27"/>
  <c r="Q6246" i="27"/>
  <c r="AS6245" i="27"/>
  <c r="AT6245" i="27" s="1"/>
  <c r="AJ6245" i="27"/>
  <c r="Q6245" i="27"/>
  <c r="AS6244" i="27"/>
  <c r="AT6244" i="27" s="1"/>
  <c r="AJ6244" i="27"/>
  <c r="Q6244" i="27"/>
  <c r="AS6243" i="27"/>
  <c r="AT6243" i="27" s="1"/>
  <c r="AJ6243" i="27"/>
  <c r="Q6243" i="27"/>
  <c r="AS6242" i="27"/>
  <c r="AT6242" i="27" s="1"/>
  <c r="AJ6242" i="27"/>
  <c r="Q6242" i="27"/>
  <c r="AS6241" i="27"/>
  <c r="AT6241" i="27" s="1"/>
  <c r="AJ6241" i="27"/>
  <c r="Q6241" i="27"/>
  <c r="AS6240" i="27"/>
  <c r="AT6240" i="27" s="1"/>
  <c r="AJ6240" i="27"/>
  <c r="Q6240" i="27"/>
  <c r="AS6239" i="27"/>
  <c r="AT6239" i="27" s="1"/>
  <c r="AJ6239" i="27"/>
  <c r="Q6239" i="27"/>
  <c r="AS6238" i="27"/>
  <c r="AT6238" i="27" s="1"/>
  <c r="AJ6238" i="27"/>
  <c r="Q6238" i="27"/>
  <c r="AS6237" i="27"/>
  <c r="AT6237" i="27" s="1"/>
  <c r="AJ6237" i="27"/>
  <c r="Q6237" i="27"/>
  <c r="AS6236" i="27"/>
  <c r="AT6236" i="27" s="1"/>
  <c r="AJ6236" i="27"/>
  <c r="Q6236" i="27"/>
  <c r="AS6235" i="27"/>
  <c r="AT6235" i="27" s="1"/>
  <c r="AJ6235" i="27"/>
  <c r="Q6235" i="27"/>
  <c r="AS6234" i="27"/>
  <c r="AT6234" i="27" s="1"/>
  <c r="AJ6234" i="27"/>
  <c r="Q6234" i="27"/>
  <c r="AS6233" i="27"/>
  <c r="AT6233" i="27" s="1"/>
  <c r="AJ6233" i="27"/>
  <c r="Q6233" i="27"/>
  <c r="AS6232" i="27"/>
  <c r="AT6232" i="27" s="1"/>
  <c r="AJ6232" i="27"/>
  <c r="Q6232" i="27"/>
  <c r="AS6231" i="27"/>
  <c r="AT6231" i="27" s="1"/>
  <c r="AJ6231" i="27"/>
  <c r="Q6231" i="27"/>
  <c r="AS6230" i="27"/>
  <c r="AT6230" i="27" s="1"/>
  <c r="AJ6230" i="27"/>
  <c r="Q6230" i="27"/>
  <c r="AS6229" i="27"/>
  <c r="AT6229" i="27" s="1"/>
  <c r="AJ6229" i="27"/>
  <c r="Q6229" i="27"/>
  <c r="AS6228" i="27"/>
  <c r="AT6228" i="27" s="1"/>
  <c r="AJ6228" i="27"/>
  <c r="Q6228" i="27"/>
  <c r="AS6227" i="27"/>
  <c r="AT6227" i="27" s="1"/>
  <c r="AJ6227" i="27"/>
  <c r="Q6227" i="27"/>
  <c r="AS6226" i="27"/>
  <c r="AT6226" i="27" s="1"/>
  <c r="AJ6226" i="27"/>
  <c r="Q6226" i="27"/>
  <c r="AS6225" i="27"/>
  <c r="AT6225" i="27" s="1"/>
  <c r="AJ6225" i="27"/>
  <c r="Q6225" i="27"/>
  <c r="AS6224" i="27"/>
  <c r="AT6224" i="27" s="1"/>
  <c r="AJ6224" i="27"/>
  <c r="Q6224" i="27"/>
  <c r="AS6223" i="27"/>
  <c r="AT6223" i="27" s="1"/>
  <c r="AJ6223" i="27"/>
  <c r="Q6223" i="27"/>
  <c r="AS6222" i="27"/>
  <c r="AT6222" i="27" s="1"/>
  <c r="AJ6222" i="27"/>
  <c r="Q6222" i="27"/>
  <c r="AS6221" i="27"/>
  <c r="AT6221" i="27" s="1"/>
  <c r="AJ6221" i="27"/>
  <c r="Q6221" i="27"/>
  <c r="AS6220" i="27"/>
  <c r="AT6220" i="27" s="1"/>
  <c r="AJ6220" i="27"/>
  <c r="Q6220" i="27"/>
  <c r="AS6219" i="27"/>
  <c r="AT6219" i="27" s="1"/>
  <c r="AJ6219" i="27"/>
  <c r="Q6219" i="27"/>
  <c r="AS6218" i="27"/>
  <c r="AT6218" i="27" s="1"/>
  <c r="AJ6218" i="27"/>
  <c r="Q6218" i="27"/>
  <c r="AS6217" i="27"/>
  <c r="AT6217" i="27" s="1"/>
  <c r="AJ6217" i="27"/>
  <c r="Q6217" i="27"/>
  <c r="AS6216" i="27"/>
  <c r="AT6216" i="27" s="1"/>
  <c r="AJ6216" i="27"/>
  <c r="Q6216" i="27"/>
  <c r="AS6215" i="27"/>
  <c r="AT6215" i="27" s="1"/>
  <c r="AJ6215" i="27"/>
  <c r="Q6215" i="27"/>
  <c r="AS6214" i="27"/>
  <c r="AT6214" i="27" s="1"/>
  <c r="AJ6214" i="27"/>
  <c r="Q6214" i="27"/>
  <c r="AS6213" i="27"/>
  <c r="AT6213" i="27" s="1"/>
  <c r="AJ6213" i="27"/>
  <c r="Q6213" i="27"/>
  <c r="AS6212" i="27"/>
  <c r="AT6212" i="27" s="1"/>
  <c r="AJ6212" i="27"/>
  <c r="Q6212" i="27"/>
  <c r="AS6211" i="27"/>
  <c r="AT6211" i="27" s="1"/>
  <c r="AJ6211" i="27"/>
  <c r="Q6211" i="27"/>
  <c r="AS6210" i="27"/>
  <c r="AT6210" i="27" s="1"/>
  <c r="AJ6210" i="27"/>
  <c r="Q6210" i="27"/>
  <c r="AS6209" i="27"/>
  <c r="AT6209" i="27" s="1"/>
  <c r="AJ6209" i="27"/>
  <c r="Q6209" i="27"/>
  <c r="AS6208" i="27"/>
  <c r="AT6208" i="27" s="1"/>
  <c r="AJ6208" i="27"/>
  <c r="Q6208" i="27"/>
  <c r="AS6207" i="27"/>
  <c r="AT6207" i="27" s="1"/>
  <c r="AJ6207" i="27"/>
  <c r="Q6207" i="27"/>
  <c r="AS6206" i="27"/>
  <c r="AT6206" i="27" s="1"/>
  <c r="AJ6206" i="27"/>
  <c r="Q6206" i="27"/>
  <c r="AS6205" i="27"/>
  <c r="AT6205" i="27" s="1"/>
  <c r="AJ6205" i="27"/>
  <c r="Q6205" i="27"/>
  <c r="AS6204" i="27"/>
  <c r="AT6204" i="27" s="1"/>
  <c r="AJ6204" i="27"/>
  <c r="Q6204" i="27"/>
  <c r="AS6203" i="27"/>
  <c r="AT6203" i="27" s="1"/>
  <c r="AJ6203" i="27"/>
  <c r="Q6203" i="27"/>
  <c r="AS6202" i="27"/>
  <c r="AT6202" i="27" s="1"/>
  <c r="AJ6202" i="27"/>
  <c r="Q6202" i="27"/>
  <c r="AS6201" i="27"/>
  <c r="AT6201" i="27" s="1"/>
  <c r="AJ6201" i="27"/>
  <c r="Q6201" i="27"/>
  <c r="AS6200" i="27"/>
  <c r="AT6200" i="27" s="1"/>
  <c r="AJ6200" i="27"/>
  <c r="Q6200" i="27"/>
  <c r="AS6199" i="27"/>
  <c r="AT6199" i="27" s="1"/>
  <c r="AJ6199" i="27"/>
  <c r="Q6199" i="27"/>
  <c r="AS6198" i="27"/>
  <c r="AT6198" i="27" s="1"/>
  <c r="AJ6198" i="27"/>
  <c r="Q6198" i="27"/>
  <c r="AS6197" i="27"/>
  <c r="AT6197" i="27" s="1"/>
  <c r="AJ6197" i="27"/>
  <c r="Q6197" i="27"/>
  <c r="AS6196" i="27"/>
  <c r="AT6196" i="27" s="1"/>
  <c r="AJ6196" i="27"/>
  <c r="Q6196" i="27"/>
  <c r="AS6195" i="27"/>
  <c r="AT6195" i="27" s="1"/>
  <c r="AJ6195" i="27"/>
  <c r="Q6195" i="27"/>
  <c r="AS6194" i="27"/>
  <c r="AT6194" i="27" s="1"/>
  <c r="AJ6194" i="27"/>
  <c r="Q6194" i="27"/>
  <c r="AS6193" i="27"/>
  <c r="AT6193" i="27" s="1"/>
  <c r="AJ6193" i="27"/>
  <c r="Q6193" i="27"/>
  <c r="AS6192" i="27"/>
  <c r="AT6192" i="27" s="1"/>
  <c r="AJ6192" i="27"/>
  <c r="Q6192" i="27"/>
  <c r="AS6191" i="27"/>
  <c r="AT6191" i="27" s="1"/>
  <c r="AJ6191" i="27"/>
  <c r="Q6191" i="27"/>
  <c r="AS6190" i="27"/>
  <c r="AT6190" i="27" s="1"/>
  <c r="AJ6190" i="27"/>
  <c r="Q6190" i="27"/>
  <c r="AS6189" i="27"/>
  <c r="AT6189" i="27" s="1"/>
  <c r="AJ6189" i="27"/>
  <c r="Q6189" i="27"/>
  <c r="AS6188" i="27"/>
  <c r="AT6188" i="27" s="1"/>
  <c r="AJ6188" i="27"/>
  <c r="Q6188" i="27"/>
  <c r="AS6187" i="27"/>
  <c r="AT6187" i="27" s="1"/>
  <c r="AJ6187" i="27"/>
  <c r="Q6187" i="27"/>
  <c r="AS6186" i="27"/>
  <c r="AT6186" i="27" s="1"/>
  <c r="AJ6186" i="27"/>
  <c r="Q6186" i="27"/>
  <c r="AS6185" i="27"/>
  <c r="AT6185" i="27" s="1"/>
  <c r="AJ6185" i="27"/>
  <c r="Q6185" i="27"/>
  <c r="AS6184" i="27"/>
  <c r="AT6184" i="27" s="1"/>
  <c r="AJ6184" i="27"/>
  <c r="Q6184" i="27"/>
  <c r="AS6183" i="27"/>
  <c r="AT6183" i="27" s="1"/>
  <c r="AJ6183" i="27"/>
  <c r="Q6183" i="27"/>
  <c r="AS6182" i="27"/>
  <c r="AT6182" i="27" s="1"/>
  <c r="AJ6182" i="27"/>
  <c r="Q6182" i="27"/>
  <c r="AS6181" i="27"/>
  <c r="AT6181" i="27" s="1"/>
  <c r="AJ6181" i="27"/>
  <c r="Q6181" i="27"/>
  <c r="AS6180" i="27"/>
  <c r="AT6180" i="27" s="1"/>
  <c r="AJ6180" i="27"/>
  <c r="Q6180" i="27"/>
  <c r="AS6179" i="27"/>
  <c r="AT6179" i="27" s="1"/>
  <c r="AJ6179" i="27"/>
  <c r="Q6179" i="27"/>
  <c r="AS6178" i="27"/>
  <c r="AT6178" i="27" s="1"/>
  <c r="AJ6178" i="27"/>
  <c r="Q6178" i="27"/>
  <c r="AS6177" i="27"/>
  <c r="AT6177" i="27" s="1"/>
  <c r="AJ6177" i="27"/>
  <c r="Q6177" i="27"/>
  <c r="AS6176" i="27"/>
  <c r="AT6176" i="27" s="1"/>
  <c r="AJ6176" i="27"/>
  <c r="Q6176" i="27"/>
  <c r="AS6175" i="27"/>
  <c r="AT6175" i="27" s="1"/>
  <c r="AJ6175" i="27"/>
  <c r="Q6175" i="27"/>
  <c r="AS6174" i="27"/>
  <c r="AT6174" i="27" s="1"/>
  <c r="AJ6174" i="27"/>
  <c r="Q6174" i="27"/>
  <c r="AS6173" i="27"/>
  <c r="AT6173" i="27" s="1"/>
  <c r="AJ6173" i="27"/>
  <c r="Q6173" i="27"/>
  <c r="AS6172" i="27"/>
  <c r="AT6172" i="27" s="1"/>
  <c r="AJ6172" i="27"/>
  <c r="Q6172" i="27"/>
  <c r="AS6171" i="27"/>
  <c r="AT6171" i="27" s="1"/>
  <c r="AJ6171" i="27"/>
  <c r="Q6171" i="27"/>
  <c r="AS6170" i="27"/>
  <c r="AT6170" i="27" s="1"/>
  <c r="AJ6170" i="27"/>
  <c r="Q6170" i="27"/>
  <c r="AS6169" i="27"/>
  <c r="AT6169" i="27" s="1"/>
  <c r="AJ6169" i="27"/>
  <c r="Q6169" i="27"/>
  <c r="AS6168" i="27"/>
  <c r="AT6168" i="27" s="1"/>
  <c r="AJ6168" i="27"/>
  <c r="Q6168" i="27"/>
  <c r="AS6167" i="27"/>
  <c r="AT6167" i="27" s="1"/>
  <c r="AJ6167" i="27"/>
  <c r="Q6167" i="27"/>
  <c r="AS6166" i="27"/>
  <c r="AT6166" i="27" s="1"/>
  <c r="AJ6166" i="27"/>
  <c r="Q6166" i="27"/>
  <c r="AS6165" i="27"/>
  <c r="AT6165" i="27" s="1"/>
  <c r="AJ6165" i="27"/>
  <c r="Q6165" i="27"/>
  <c r="AS6164" i="27"/>
  <c r="AT6164" i="27" s="1"/>
  <c r="AJ6164" i="27"/>
  <c r="Q6164" i="27"/>
  <c r="AS6163" i="27"/>
  <c r="AT6163" i="27" s="1"/>
  <c r="AJ6163" i="27"/>
  <c r="Q6163" i="27"/>
  <c r="AS6162" i="27"/>
  <c r="AT6162" i="27" s="1"/>
  <c r="AJ6162" i="27"/>
  <c r="Q6162" i="27"/>
  <c r="AS6161" i="27"/>
  <c r="AT6161" i="27" s="1"/>
  <c r="AJ6161" i="27"/>
  <c r="Q6161" i="27"/>
  <c r="AS6160" i="27"/>
  <c r="AT6160" i="27" s="1"/>
  <c r="AJ6160" i="27"/>
  <c r="Q6160" i="27"/>
  <c r="AS6159" i="27"/>
  <c r="AT6159" i="27" s="1"/>
  <c r="AJ6159" i="27"/>
  <c r="Q6159" i="27"/>
  <c r="AS6158" i="27"/>
  <c r="AT6158" i="27" s="1"/>
  <c r="AJ6158" i="27"/>
  <c r="Q6158" i="27"/>
  <c r="AS6157" i="27"/>
  <c r="AT6157" i="27" s="1"/>
  <c r="AJ6157" i="27"/>
  <c r="Q6157" i="27"/>
  <c r="AS6156" i="27"/>
  <c r="AT6156" i="27" s="1"/>
  <c r="AJ6156" i="27"/>
  <c r="Q6156" i="27"/>
  <c r="AS6155" i="27"/>
  <c r="AT6155" i="27" s="1"/>
  <c r="AJ6155" i="27"/>
  <c r="Q6155" i="27"/>
  <c r="AS6154" i="27"/>
  <c r="AT6154" i="27" s="1"/>
  <c r="AJ6154" i="27"/>
  <c r="Q6154" i="27"/>
  <c r="AS6153" i="27"/>
  <c r="AT6153" i="27" s="1"/>
  <c r="AJ6153" i="27"/>
  <c r="Q6153" i="27"/>
  <c r="AS6152" i="27"/>
  <c r="AT6152" i="27" s="1"/>
  <c r="AJ6152" i="27"/>
  <c r="Q6152" i="27"/>
  <c r="AS6151" i="27"/>
  <c r="AT6151" i="27" s="1"/>
  <c r="AJ6151" i="27"/>
  <c r="Q6151" i="27"/>
  <c r="AS6150" i="27"/>
  <c r="AT6150" i="27" s="1"/>
  <c r="AJ6150" i="27"/>
  <c r="Q6150" i="27"/>
  <c r="AS6149" i="27"/>
  <c r="AT6149" i="27" s="1"/>
  <c r="AJ6149" i="27"/>
  <c r="Q6149" i="27"/>
  <c r="AS6148" i="27"/>
  <c r="AT6148" i="27" s="1"/>
  <c r="AJ6148" i="27"/>
  <c r="Q6148" i="27"/>
  <c r="AS6147" i="27"/>
  <c r="AT6147" i="27" s="1"/>
  <c r="AJ6147" i="27"/>
  <c r="Q6147" i="27"/>
  <c r="AS6146" i="27"/>
  <c r="AT6146" i="27" s="1"/>
  <c r="AJ6146" i="27"/>
  <c r="Q6146" i="27"/>
  <c r="AS6145" i="27"/>
  <c r="AT6145" i="27" s="1"/>
  <c r="AJ6145" i="27"/>
  <c r="Q6145" i="27"/>
  <c r="AS6144" i="27"/>
  <c r="AT6144" i="27" s="1"/>
  <c r="AJ6144" i="27"/>
  <c r="Q6144" i="27"/>
  <c r="AS6143" i="27"/>
  <c r="AT6143" i="27" s="1"/>
  <c r="AJ6143" i="27"/>
  <c r="Q6143" i="27"/>
  <c r="AS6142" i="27"/>
  <c r="AT6142" i="27" s="1"/>
  <c r="AJ6142" i="27"/>
  <c r="Q6142" i="27"/>
  <c r="AS6141" i="27"/>
  <c r="AT6141" i="27" s="1"/>
  <c r="AJ6141" i="27"/>
  <c r="Q6141" i="27"/>
  <c r="AS6140" i="27"/>
  <c r="AT6140" i="27" s="1"/>
  <c r="AJ6140" i="27"/>
  <c r="Q6140" i="27"/>
  <c r="AS6139" i="27"/>
  <c r="AT6139" i="27" s="1"/>
  <c r="AJ6139" i="27"/>
  <c r="Q6139" i="27"/>
  <c r="AS6138" i="27"/>
  <c r="AT6138" i="27" s="1"/>
  <c r="AJ6138" i="27"/>
  <c r="Q6138" i="27"/>
  <c r="AS6137" i="27"/>
  <c r="AT6137" i="27" s="1"/>
  <c r="AJ6137" i="27"/>
  <c r="Q6137" i="27"/>
  <c r="AS6136" i="27"/>
  <c r="AT6136" i="27" s="1"/>
  <c r="AJ6136" i="27"/>
  <c r="Q6136" i="27"/>
  <c r="AS6135" i="27"/>
  <c r="AT6135" i="27" s="1"/>
  <c r="AJ6135" i="27"/>
  <c r="Q6135" i="27"/>
  <c r="AS6134" i="27"/>
  <c r="AT6134" i="27" s="1"/>
  <c r="AJ6134" i="27"/>
  <c r="Q6134" i="27"/>
  <c r="AS6133" i="27"/>
  <c r="AT6133" i="27" s="1"/>
  <c r="AJ6133" i="27"/>
  <c r="Q6133" i="27"/>
  <c r="AS6132" i="27"/>
  <c r="AT6132" i="27" s="1"/>
  <c r="AJ6132" i="27"/>
  <c r="Q6132" i="27"/>
  <c r="AS6131" i="27"/>
  <c r="AT6131" i="27" s="1"/>
  <c r="AJ6131" i="27"/>
  <c r="Q6131" i="27"/>
  <c r="AS6130" i="27"/>
  <c r="AT6130" i="27" s="1"/>
  <c r="AJ6130" i="27"/>
  <c r="Q6130" i="27"/>
  <c r="AS6129" i="27"/>
  <c r="AT6129" i="27" s="1"/>
  <c r="AJ6129" i="27"/>
  <c r="Q6129" i="27"/>
  <c r="AS6128" i="27"/>
  <c r="AT6128" i="27" s="1"/>
  <c r="AJ6128" i="27"/>
  <c r="Q6128" i="27"/>
  <c r="AS6127" i="27"/>
  <c r="AT6127" i="27" s="1"/>
  <c r="AJ6127" i="27"/>
  <c r="Q6127" i="27"/>
  <c r="AS6126" i="27"/>
  <c r="AT6126" i="27" s="1"/>
  <c r="AJ6126" i="27"/>
  <c r="Q6126" i="27"/>
  <c r="AS6125" i="27"/>
  <c r="AT6125" i="27" s="1"/>
  <c r="AJ6125" i="27"/>
  <c r="Q6125" i="27"/>
  <c r="AS6124" i="27"/>
  <c r="AT6124" i="27" s="1"/>
  <c r="AJ6124" i="27"/>
  <c r="Q6124" i="27"/>
  <c r="AS6123" i="27"/>
  <c r="AT6123" i="27" s="1"/>
  <c r="AJ6123" i="27"/>
  <c r="Q6123" i="27"/>
  <c r="AS6122" i="27"/>
  <c r="AT6122" i="27" s="1"/>
  <c r="AJ6122" i="27"/>
  <c r="Q6122" i="27"/>
  <c r="AS6121" i="27"/>
  <c r="AT6121" i="27" s="1"/>
  <c r="AJ6121" i="27"/>
  <c r="Q6121" i="27"/>
  <c r="AS6120" i="27"/>
  <c r="AT6120" i="27" s="1"/>
  <c r="AJ6120" i="27"/>
  <c r="Q6120" i="27"/>
  <c r="AS6119" i="27"/>
  <c r="AT6119" i="27" s="1"/>
  <c r="AJ6119" i="27"/>
  <c r="Q6119" i="27"/>
  <c r="AS6118" i="27"/>
  <c r="AT6118" i="27" s="1"/>
  <c r="AJ6118" i="27"/>
  <c r="Q6118" i="27"/>
  <c r="AS6117" i="27"/>
  <c r="AT6117" i="27" s="1"/>
  <c r="AJ6117" i="27"/>
  <c r="Q6117" i="27"/>
  <c r="AS6116" i="27"/>
  <c r="AT6116" i="27" s="1"/>
  <c r="AJ6116" i="27"/>
  <c r="Q6116" i="27"/>
  <c r="AS6115" i="27"/>
  <c r="AT6115" i="27" s="1"/>
  <c r="AJ6115" i="27"/>
  <c r="Q6115" i="27"/>
  <c r="AS6114" i="27"/>
  <c r="AT6114" i="27" s="1"/>
  <c r="AJ6114" i="27"/>
  <c r="Q6114" i="27"/>
  <c r="AS6113" i="27"/>
  <c r="AT6113" i="27" s="1"/>
  <c r="AJ6113" i="27"/>
  <c r="Q6113" i="27"/>
  <c r="AS6112" i="27"/>
  <c r="AT6112" i="27" s="1"/>
  <c r="AJ6112" i="27"/>
  <c r="Q6112" i="27"/>
  <c r="AS6111" i="27"/>
  <c r="AT6111" i="27" s="1"/>
  <c r="AJ6111" i="27"/>
  <c r="Q6111" i="27"/>
  <c r="AS6110" i="27"/>
  <c r="AT6110" i="27" s="1"/>
  <c r="AJ6110" i="27"/>
  <c r="Q6110" i="27"/>
  <c r="AS6109" i="27"/>
  <c r="AT6109" i="27" s="1"/>
  <c r="AJ6109" i="27"/>
  <c r="Q6109" i="27"/>
  <c r="AS6108" i="27"/>
  <c r="AT6108" i="27" s="1"/>
  <c r="AJ6108" i="27"/>
  <c r="Q6108" i="27"/>
  <c r="AS6107" i="27"/>
  <c r="AT6107" i="27" s="1"/>
  <c r="AJ6107" i="27"/>
  <c r="Q6107" i="27"/>
  <c r="AS6106" i="27"/>
  <c r="AT6106" i="27" s="1"/>
  <c r="AJ6106" i="27"/>
  <c r="Q6106" i="27"/>
  <c r="AS6105" i="27"/>
  <c r="AT6105" i="27" s="1"/>
  <c r="AJ6105" i="27"/>
  <c r="Q6105" i="27"/>
  <c r="AS6104" i="27"/>
  <c r="AT6104" i="27" s="1"/>
  <c r="AJ6104" i="27"/>
  <c r="Q6104" i="27"/>
  <c r="AS6103" i="27"/>
  <c r="AT6103" i="27" s="1"/>
  <c r="AJ6103" i="27"/>
  <c r="Q6103" i="27"/>
  <c r="AS6102" i="27"/>
  <c r="AT6102" i="27" s="1"/>
  <c r="AJ6102" i="27"/>
  <c r="Q6102" i="27"/>
  <c r="AS6101" i="27"/>
  <c r="AT6101" i="27" s="1"/>
  <c r="AJ6101" i="27"/>
  <c r="Q6101" i="27"/>
  <c r="AS6100" i="27"/>
  <c r="AT6100" i="27" s="1"/>
  <c r="AJ6100" i="27"/>
  <c r="Q6100" i="27"/>
  <c r="AS6099" i="27"/>
  <c r="AT6099" i="27" s="1"/>
  <c r="AJ6099" i="27"/>
  <c r="Q6099" i="27"/>
  <c r="AS6098" i="27"/>
  <c r="AT6098" i="27" s="1"/>
  <c r="AJ6098" i="27"/>
  <c r="Q6098" i="27"/>
  <c r="AS6097" i="27"/>
  <c r="AT6097" i="27" s="1"/>
  <c r="AJ6097" i="27"/>
  <c r="Q6097" i="27"/>
  <c r="AS6096" i="27"/>
  <c r="AT6096" i="27" s="1"/>
  <c r="AJ6096" i="27"/>
  <c r="Q6096" i="27"/>
  <c r="AS6095" i="27"/>
  <c r="AT6095" i="27" s="1"/>
  <c r="AJ6095" i="27"/>
  <c r="Q6095" i="27"/>
  <c r="AS6094" i="27"/>
  <c r="AT6094" i="27" s="1"/>
  <c r="AJ6094" i="27"/>
  <c r="Q6094" i="27"/>
  <c r="AS6093" i="27"/>
  <c r="AT6093" i="27" s="1"/>
  <c r="AJ6093" i="27"/>
  <c r="Q6093" i="27"/>
  <c r="AS6092" i="27"/>
  <c r="AT6092" i="27" s="1"/>
  <c r="AJ6092" i="27"/>
  <c r="Q6092" i="27"/>
  <c r="AS6091" i="27"/>
  <c r="AT6091" i="27" s="1"/>
  <c r="AJ6091" i="27"/>
  <c r="Q6091" i="27"/>
  <c r="AS6090" i="27"/>
  <c r="AT6090" i="27" s="1"/>
  <c r="AJ6090" i="27"/>
  <c r="Q6090" i="27"/>
  <c r="AS6089" i="27"/>
  <c r="AT6089" i="27" s="1"/>
  <c r="AJ6089" i="27"/>
  <c r="Q6089" i="27"/>
  <c r="AS6088" i="27"/>
  <c r="AT6088" i="27" s="1"/>
  <c r="AJ6088" i="27"/>
  <c r="Q6088" i="27"/>
  <c r="AS6087" i="27"/>
  <c r="AT6087" i="27" s="1"/>
  <c r="AJ6087" i="27"/>
  <c r="Q6087" i="27"/>
  <c r="AS6086" i="27"/>
  <c r="AT6086" i="27" s="1"/>
  <c r="AJ6086" i="27"/>
  <c r="Q6086" i="27"/>
  <c r="AS6085" i="27"/>
  <c r="AT6085" i="27" s="1"/>
  <c r="AJ6085" i="27"/>
  <c r="Q6085" i="27"/>
  <c r="AS6084" i="27"/>
  <c r="AT6084" i="27" s="1"/>
  <c r="AJ6084" i="27"/>
  <c r="Q6084" i="27"/>
  <c r="AS6083" i="27"/>
  <c r="AT6083" i="27" s="1"/>
  <c r="AJ6083" i="27"/>
  <c r="Q6083" i="27"/>
  <c r="AS6082" i="27"/>
  <c r="AT6082" i="27" s="1"/>
  <c r="AJ6082" i="27"/>
  <c r="Q6082" i="27"/>
  <c r="AS6081" i="27"/>
  <c r="AT6081" i="27" s="1"/>
  <c r="AJ6081" i="27"/>
  <c r="Q6081" i="27"/>
  <c r="AS6080" i="27"/>
  <c r="AT6080" i="27" s="1"/>
  <c r="AJ6080" i="27"/>
  <c r="Q6080" i="27"/>
  <c r="AS6079" i="27"/>
  <c r="AT6079" i="27" s="1"/>
  <c r="AJ6079" i="27"/>
  <c r="Q6079" i="27"/>
  <c r="AS6078" i="27"/>
  <c r="AT6078" i="27" s="1"/>
  <c r="AJ6078" i="27"/>
  <c r="Q6078" i="27"/>
  <c r="AS6077" i="27"/>
  <c r="AT6077" i="27" s="1"/>
  <c r="AJ6077" i="27"/>
  <c r="Q6077" i="27"/>
  <c r="AS6076" i="27"/>
  <c r="AT6076" i="27" s="1"/>
  <c r="AJ6076" i="27"/>
  <c r="Q6076" i="27"/>
  <c r="AS6075" i="27"/>
  <c r="AT6075" i="27" s="1"/>
  <c r="AJ6075" i="27"/>
  <c r="Q6075" i="27"/>
  <c r="AS6074" i="27"/>
  <c r="AT6074" i="27" s="1"/>
  <c r="AJ6074" i="27"/>
  <c r="Q6074" i="27"/>
  <c r="AS6073" i="27"/>
  <c r="AT6073" i="27" s="1"/>
  <c r="AJ6073" i="27"/>
  <c r="Q6073" i="27"/>
  <c r="AS6072" i="27"/>
  <c r="AT6072" i="27" s="1"/>
  <c r="AJ6072" i="27"/>
  <c r="Q6072" i="27"/>
  <c r="AS6071" i="27"/>
  <c r="AT6071" i="27" s="1"/>
  <c r="AJ6071" i="27"/>
  <c r="Q6071" i="27"/>
  <c r="AS6070" i="27"/>
  <c r="AT6070" i="27" s="1"/>
  <c r="AJ6070" i="27"/>
  <c r="Q6070" i="27"/>
  <c r="AS6069" i="27"/>
  <c r="AT6069" i="27" s="1"/>
  <c r="AJ6069" i="27"/>
  <c r="Q6069" i="27"/>
  <c r="AS6068" i="27"/>
  <c r="AT6068" i="27" s="1"/>
  <c r="AJ6068" i="27"/>
  <c r="Q6068" i="27"/>
  <c r="AS6067" i="27"/>
  <c r="AT6067" i="27" s="1"/>
  <c r="AJ6067" i="27"/>
  <c r="Q6067" i="27"/>
  <c r="AS6066" i="27"/>
  <c r="AT6066" i="27" s="1"/>
  <c r="AJ6066" i="27"/>
  <c r="Q6066" i="27"/>
  <c r="AS6065" i="27"/>
  <c r="AT6065" i="27" s="1"/>
  <c r="AJ6065" i="27"/>
  <c r="Q6065" i="27"/>
  <c r="AS6064" i="27"/>
  <c r="AT6064" i="27" s="1"/>
  <c r="AJ6064" i="27"/>
  <c r="Q6064" i="27"/>
  <c r="AS6063" i="27"/>
  <c r="AT6063" i="27" s="1"/>
  <c r="AJ6063" i="27"/>
  <c r="Q6063" i="27"/>
  <c r="AS6062" i="27"/>
  <c r="AT6062" i="27" s="1"/>
  <c r="AJ6062" i="27"/>
  <c r="Q6062" i="27"/>
  <c r="AS6061" i="27"/>
  <c r="AT6061" i="27" s="1"/>
  <c r="AJ6061" i="27"/>
  <c r="Q6061" i="27"/>
  <c r="AS6060" i="27"/>
  <c r="AT6060" i="27" s="1"/>
  <c r="AJ6060" i="27"/>
  <c r="Q6060" i="27"/>
  <c r="AS6059" i="27"/>
  <c r="AT6059" i="27" s="1"/>
  <c r="AJ6059" i="27"/>
  <c r="Q6059" i="27"/>
  <c r="AS6058" i="27"/>
  <c r="AT6058" i="27" s="1"/>
  <c r="AJ6058" i="27"/>
  <c r="Q6058" i="27"/>
  <c r="AS6057" i="27"/>
  <c r="AT6057" i="27" s="1"/>
  <c r="AJ6057" i="27"/>
  <c r="Q6057" i="27"/>
  <c r="AS6056" i="27"/>
  <c r="AT6056" i="27" s="1"/>
  <c r="AJ6056" i="27"/>
  <c r="Q6056" i="27"/>
  <c r="AS6055" i="27"/>
  <c r="AT6055" i="27" s="1"/>
  <c r="AJ6055" i="27"/>
  <c r="Q6055" i="27"/>
  <c r="AS6054" i="27"/>
  <c r="AT6054" i="27" s="1"/>
  <c r="AJ6054" i="27"/>
  <c r="Q6054" i="27"/>
  <c r="AS6053" i="27"/>
  <c r="AT6053" i="27" s="1"/>
  <c r="AJ6053" i="27"/>
  <c r="Q6053" i="27"/>
  <c r="AS6052" i="27"/>
  <c r="AT6052" i="27" s="1"/>
  <c r="AJ6052" i="27"/>
  <c r="Q6052" i="27"/>
  <c r="AS6051" i="27"/>
  <c r="AT6051" i="27" s="1"/>
  <c r="AJ6051" i="27"/>
  <c r="Q6051" i="27"/>
  <c r="AS6050" i="27"/>
  <c r="AT6050" i="27" s="1"/>
  <c r="AJ6050" i="27"/>
  <c r="Q6050" i="27"/>
  <c r="AS6049" i="27"/>
  <c r="AT6049" i="27" s="1"/>
  <c r="AJ6049" i="27"/>
  <c r="Q6049" i="27"/>
  <c r="AS6048" i="27"/>
  <c r="AT6048" i="27" s="1"/>
  <c r="AJ6048" i="27"/>
  <c r="Q6048" i="27"/>
  <c r="AS6047" i="27"/>
  <c r="AT6047" i="27" s="1"/>
  <c r="AJ6047" i="27"/>
  <c r="Q6047" i="27"/>
  <c r="AS6046" i="27"/>
  <c r="AT6046" i="27" s="1"/>
  <c r="AJ6046" i="27"/>
  <c r="Q6046" i="27"/>
  <c r="AS6045" i="27"/>
  <c r="AT6045" i="27" s="1"/>
  <c r="AJ6045" i="27"/>
  <c r="Q6045" i="27"/>
  <c r="AS6044" i="27"/>
  <c r="AT6044" i="27" s="1"/>
  <c r="AJ6044" i="27"/>
  <c r="Q6044" i="27"/>
  <c r="AS6043" i="27"/>
  <c r="AT6043" i="27" s="1"/>
  <c r="AJ6043" i="27"/>
  <c r="Q6043" i="27"/>
  <c r="AS6042" i="27"/>
  <c r="AT6042" i="27" s="1"/>
  <c r="AJ6042" i="27"/>
  <c r="Q6042" i="27"/>
  <c r="AS6041" i="27"/>
  <c r="AT6041" i="27" s="1"/>
  <c r="AJ6041" i="27"/>
  <c r="Q6041" i="27"/>
  <c r="AS6040" i="27"/>
  <c r="AT6040" i="27" s="1"/>
  <c r="AJ6040" i="27"/>
  <c r="Q6040" i="27"/>
  <c r="AS6039" i="27"/>
  <c r="AT6039" i="27" s="1"/>
  <c r="AJ6039" i="27"/>
  <c r="Q6039" i="27"/>
  <c r="AS6038" i="27"/>
  <c r="AT6038" i="27" s="1"/>
  <c r="AJ6038" i="27"/>
  <c r="Q6038" i="27"/>
  <c r="AS6037" i="27"/>
  <c r="AT6037" i="27" s="1"/>
  <c r="AJ6037" i="27"/>
  <c r="Q6037" i="27"/>
  <c r="AS6036" i="27"/>
  <c r="AT6036" i="27" s="1"/>
  <c r="AJ6036" i="27"/>
  <c r="Q6036" i="27"/>
  <c r="AS6035" i="27"/>
  <c r="AT6035" i="27" s="1"/>
  <c r="AJ6035" i="27"/>
  <c r="Q6035" i="27"/>
  <c r="AS6034" i="27"/>
  <c r="AT6034" i="27" s="1"/>
  <c r="AJ6034" i="27"/>
  <c r="Q6034" i="27"/>
  <c r="AS6033" i="27"/>
  <c r="AT6033" i="27" s="1"/>
  <c r="AJ6033" i="27"/>
  <c r="Q6033" i="27"/>
  <c r="AS6032" i="27"/>
  <c r="AT6032" i="27" s="1"/>
  <c r="AJ6032" i="27"/>
  <c r="Q6032" i="27"/>
  <c r="AS6031" i="27"/>
  <c r="AT6031" i="27" s="1"/>
  <c r="AJ6031" i="27"/>
  <c r="Q6031" i="27"/>
  <c r="AS6030" i="27"/>
  <c r="AT6030" i="27" s="1"/>
  <c r="AJ6030" i="27"/>
  <c r="Q6030" i="27"/>
  <c r="AS6029" i="27"/>
  <c r="AT6029" i="27" s="1"/>
  <c r="AJ6029" i="27"/>
  <c r="Q6029" i="27"/>
  <c r="AS6028" i="27"/>
  <c r="AT6028" i="27" s="1"/>
  <c r="AJ6028" i="27"/>
  <c r="Q6028" i="27"/>
  <c r="AS6027" i="27"/>
  <c r="AT6027" i="27" s="1"/>
  <c r="AJ6027" i="27"/>
  <c r="Q6027" i="27"/>
  <c r="AS6026" i="27"/>
  <c r="AT6026" i="27" s="1"/>
  <c r="AJ6026" i="27"/>
  <c r="Q6026" i="27"/>
  <c r="AS6025" i="27"/>
  <c r="AT6025" i="27" s="1"/>
  <c r="AJ6025" i="27"/>
  <c r="Q6025" i="27"/>
  <c r="AS6024" i="27"/>
  <c r="AT6024" i="27" s="1"/>
  <c r="AJ6024" i="27"/>
  <c r="Q6024" i="27"/>
  <c r="AS6023" i="27"/>
  <c r="AT6023" i="27" s="1"/>
  <c r="AJ6023" i="27"/>
  <c r="Q6023" i="27"/>
  <c r="AS6022" i="27"/>
  <c r="AT6022" i="27" s="1"/>
  <c r="AJ6022" i="27"/>
  <c r="Q6022" i="27"/>
  <c r="AS6021" i="27"/>
  <c r="AT6021" i="27" s="1"/>
  <c r="AJ6021" i="27"/>
  <c r="Q6021" i="27"/>
  <c r="AS6020" i="27"/>
  <c r="AT6020" i="27" s="1"/>
  <c r="AJ6020" i="27"/>
  <c r="Q6020" i="27"/>
  <c r="AS6019" i="27"/>
  <c r="AT6019" i="27" s="1"/>
  <c r="AJ6019" i="27"/>
  <c r="Q6019" i="27"/>
  <c r="AS6018" i="27"/>
  <c r="AT6018" i="27" s="1"/>
  <c r="AJ6018" i="27"/>
  <c r="Q6018" i="27"/>
  <c r="AS6017" i="27"/>
  <c r="AT6017" i="27" s="1"/>
  <c r="AJ6017" i="27"/>
  <c r="Q6017" i="27"/>
  <c r="AS6016" i="27"/>
  <c r="AT6016" i="27" s="1"/>
  <c r="AJ6016" i="27"/>
  <c r="Q6016" i="27"/>
  <c r="AS6015" i="27"/>
  <c r="AT6015" i="27" s="1"/>
  <c r="AJ6015" i="27"/>
  <c r="Q6015" i="27"/>
  <c r="AS6014" i="27"/>
  <c r="AT6014" i="27" s="1"/>
  <c r="AJ6014" i="27"/>
  <c r="Q6014" i="27"/>
  <c r="AS6013" i="27"/>
  <c r="AT6013" i="27" s="1"/>
  <c r="AJ6013" i="27"/>
  <c r="Q6013" i="27"/>
  <c r="AS6012" i="27"/>
  <c r="AT6012" i="27" s="1"/>
  <c r="AJ6012" i="27"/>
  <c r="Q6012" i="27"/>
  <c r="AS6011" i="27"/>
  <c r="AT6011" i="27" s="1"/>
  <c r="AJ6011" i="27"/>
  <c r="Q6011" i="27"/>
  <c r="AS6010" i="27"/>
  <c r="AT6010" i="27" s="1"/>
  <c r="AJ6010" i="27"/>
  <c r="Q6010" i="27"/>
  <c r="AS6009" i="27"/>
  <c r="AT6009" i="27" s="1"/>
  <c r="AJ6009" i="27"/>
  <c r="Q6009" i="27"/>
  <c r="AS6008" i="27"/>
  <c r="AT6008" i="27" s="1"/>
  <c r="AJ6008" i="27"/>
  <c r="Q6008" i="27"/>
  <c r="AS6007" i="27"/>
  <c r="AT6007" i="27" s="1"/>
  <c r="AJ6007" i="27"/>
  <c r="Q6007" i="27"/>
  <c r="AS6006" i="27"/>
  <c r="AT6006" i="27" s="1"/>
  <c r="AJ6006" i="27"/>
  <c r="Q6006" i="27"/>
  <c r="AS6005" i="27"/>
  <c r="AT6005" i="27" s="1"/>
  <c r="AJ6005" i="27"/>
  <c r="Q6005" i="27"/>
  <c r="AS6004" i="27"/>
  <c r="AT6004" i="27" s="1"/>
  <c r="AJ6004" i="27"/>
  <c r="Q6004" i="27"/>
  <c r="AS6003" i="27"/>
  <c r="AT6003" i="27" s="1"/>
  <c r="AJ6003" i="27"/>
  <c r="Q6003" i="27"/>
  <c r="AS6002" i="27"/>
  <c r="AT6002" i="27" s="1"/>
  <c r="AJ6002" i="27"/>
  <c r="Q6002" i="27"/>
  <c r="AS6001" i="27"/>
  <c r="AT6001" i="27" s="1"/>
  <c r="AJ6001" i="27"/>
  <c r="Q6001" i="27"/>
  <c r="AS6000" i="27"/>
  <c r="AT6000" i="27" s="1"/>
  <c r="AJ6000" i="27"/>
  <c r="Q6000" i="27"/>
  <c r="AS5999" i="27"/>
  <c r="AT5999" i="27" s="1"/>
  <c r="AJ5999" i="27"/>
  <c r="Q5999" i="27"/>
  <c r="AS5998" i="27"/>
  <c r="AT5998" i="27" s="1"/>
  <c r="AJ5998" i="27"/>
  <c r="Q5998" i="27"/>
  <c r="AS5997" i="27"/>
  <c r="AT5997" i="27" s="1"/>
  <c r="AJ5997" i="27"/>
  <c r="Q5997" i="27"/>
  <c r="AS5996" i="27"/>
  <c r="AT5996" i="27" s="1"/>
  <c r="AJ5996" i="27"/>
  <c r="Q5996" i="27"/>
  <c r="AS5995" i="27"/>
  <c r="AT5995" i="27" s="1"/>
  <c r="AJ5995" i="27"/>
  <c r="Q5995" i="27"/>
  <c r="AS5994" i="27"/>
  <c r="AT5994" i="27" s="1"/>
  <c r="AJ5994" i="27"/>
  <c r="Q5994" i="27"/>
  <c r="AS5993" i="27"/>
  <c r="AT5993" i="27" s="1"/>
  <c r="AJ5993" i="27"/>
  <c r="Q5993" i="27"/>
  <c r="AS5992" i="27"/>
  <c r="AT5992" i="27" s="1"/>
  <c r="AJ5992" i="27"/>
  <c r="Q5992" i="27"/>
  <c r="AS5991" i="27"/>
  <c r="AT5991" i="27" s="1"/>
  <c r="AJ5991" i="27"/>
  <c r="Q5991" i="27"/>
  <c r="AS5990" i="27"/>
  <c r="AT5990" i="27" s="1"/>
  <c r="AJ5990" i="27"/>
  <c r="Q5990" i="27"/>
  <c r="AS5989" i="27"/>
  <c r="AT5989" i="27" s="1"/>
  <c r="AJ5989" i="27"/>
  <c r="Q5989" i="27"/>
  <c r="AS5988" i="27"/>
  <c r="AT5988" i="27" s="1"/>
  <c r="AJ5988" i="27"/>
  <c r="Q5988" i="27"/>
  <c r="AS5987" i="27"/>
  <c r="AT5987" i="27" s="1"/>
  <c r="AJ5987" i="27"/>
  <c r="Q5987" i="27"/>
  <c r="AS5986" i="27"/>
  <c r="AT5986" i="27" s="1"/>
  <c r="AJ5986" i="27"/>
  <c r="Q5986" i="27"/>
  <c r="AS5985" i="27"/>
  <c r="AT5985" i="27" s="1"/>
  <c r="AJ5985" i="27"/>
  <c r="Q5985" i="27"/>
  <c r="AS5984" i="27"/>
  <c r="AT5984" i="27" s="1"/>
  <c r="AJ5984" i="27"/>
  <c r="Q5984" i="27"/>
  <c r="AS5983" i="27"/>
  <c r="AT5983" i="27" s="1"/>
  <c r="AJ5983" i="27"/>
  <c r="Q5983" i="27"/>
  <c r="AS5982" i="27"/>
  <c r="AT5982" i="27" s="1"/>
  <c r="AJ5982" i="27"/>
  <c r="Q5982" i="27"/>
  <c r="AS5981" i="27"/>
  <c r="AT5981" i="27" s="1"/>
  <c r="AJ5981" i="27"/>
  <c r="Q5981" i="27"/>
  <c r="AS5980" i="27"/>
  <c r="AT5980" i="27" s="1"/>
  <c r="AJ5980" i="27"/>
  <c r="Q5980" i="27"/>
  <c r="AS5979" i="27"/>
  <c r="AT5979" i="27" s="1"/>
  <c r="AJ5979" i="27"/>
  <c r="Q5979" i="27"/>
  <c r="AS5978" i="27"/>
  <c r="AT5978" i="27" s="1"/>
  <c r="AJ5978" i="27"/>
  <c r="Q5978" i="27"/>
  <c r="AS5977" i="27"/>
  <c r="AT5977" i="27" s="1"/>
  <c r="AJ5977" i="27"/>
  <c r="Q5977" i="27"/>
  <c r="AS5976" i="27"/>
  <c r="AT5976" i="27" s="1"/>
  <c r="AJ5976" i="27"/>
  <c r="Q5976" i="27"/>
  <c r="AS5975" i="27"/>
  <c r="AT5975" i="27" s="1"/>
  <c r="AJ5975" i="27"/>
  <c r="Q5975" i="27"/>
  <c r="AS5974" i="27"/>
  <c r="AT5974" i="27" s="1"/>
  <c r="AJ5974" i="27"/>
  <c r="Q5974" i="27"/>
  <c r="AS5973" i="27"/>
  <c r="AT5973" i="27" s="1"/>
  <c r="AJ5973" i="27"/>
  <c r="Q5973" i="27"/>
  <c r="AS5972" i="27"/>
  <c r="AT5972" i="27" s="1"/>
  <c r="AJ5972" i="27"/>
  <c r="Q5972" i="27"/>
  <c r="AS5971" i="27"/>
  <c r="AT5971" i="27" s="1"/>
  <c r="AJ5971" i="27"/>
  <c r="Q5971" i="27"/>
  <c r="AS5970" i="27"/>
  <c r="AT5970" i="27" s="1"/>
  <c r="AJ5970" i="27"/>
  <c r="Q5970" i="27"/>
  <c r="AS5969" i="27"/>
  <c r="AT5969" i="27" s="1"/>
  <c r="AJ5969" i="27"/>
  <c r="Q5969" i="27"/>
  <c r="AS5968" i="27"/>
  <c r="AT5968" i="27" s="1"/>
  <c r="AJ5968" i="27"/>
  <c r="Q5968" i="27"/>
  <c r="AS5967" i="27"/>
  <c r="AT5967" i="27" s="1"/>
  <c r="AJ5967" i="27"/>
  <c r="Q5967" i="27"/>
  <c r="AS5966" i="27"/>
  <c r="AT5966" i="27" s="1"/>
  <c r="AJ5966" i="27"/>
  <c r="Q5966" i="27"/>
  <c r="AS5965" i="27"/>
  <c r="AT5965" i="27" s="1"/>
  <c r="AJ5965" i="27"/>
  <c r="Q5965" i="27"/>
  <c r="AS5964" i="27"/>
  <c r="AT5964" i="27" s="1"/>
  <c r="AJ5964" i="27"/>
  <c r="Q5964" i="27"/>
  <c r="AS5963" i="27"/>
  <c r="AT5963" i="27" s="1"/>
  <c r="AJ5963" i="27"/>
  <c r="Q5963" i="27"/>
  <c r="AS5962" i="27"/>
  <c r="AT5962" i="27" s="1"/>
  <c r="AJ5962" i="27"/>
  <c r="Q5962" i="27"/>
  <c r="AS5961" i="27"/>
  <c r="AT5961" i="27" s="1"/>
  <c r="AJ5961" i="27"/>
  <c r="Q5961" i="27"/>
  <c r="AS5960" i="27"/>
  <c r="AT5960" i="27" s="1"/>
  <c r="AJ5960" i="27"/>
  <c r="Q5960" i="27"/>
  <c r="AS5959" i="27"/>
  <c r="AT5959" i="27" s="1"/>
  <c r="AJ5959" i="27"/>
  <c r="Q5959" i="27"/>
  <c r="AS5958" i="27"/>
  <c r="AT5958" i="27" s="1"/>
  <c r="AJ5958" i="27"/>
  <c r="Q5958" i="27"/>
  <c r="AS5957" i="27"/>
  <c r="AT5957" i="27" s="1"/>
  <c r="AJ5957" i="27"/>
  <c r="Q5957" i="27"/>
  <c r="AS5956" i="27"/>
  <c r="AT5956" i="27" s="1"/>
  <c r="AJ5956" i="27"/>
  <c r="Q5956" i="27"/>
  <c r="AS5955" i="27"/>
  <c r="AT5955" i="27" s="1"/>
  <c r="AJ5955" i="27"/>
  <c r="Q5955" i="27"/>
  <c r="AS5954" i="27"/>
  <c r="AT5954" i="27" s="1"/>
  <c r="AJ5954" i="27"/>
  <c r="Q5954" i="27"/>
  <c r="AS5953" i="27"/>
  <c r="AT5953" i="27" s="1"/>
  <c r="AJ5953" i="27"/>
  <c r="Q5953" i="27"/>
  <c r="AS5952" i="27"/>
  <c r="AT5952" i="27" s="1"/>
  <c r="AJ5952" i="27"/>
  <c r="Q5952" i="27"/>
  <c r="AS5951" i="27"/>
  <c r="AT5951" i="27" s="1"/>
  <c r="AJ5951" i="27"/>
  <c r="Q5951" i="27"/>
  <c r="AS5950" i="27"/>
  <c r="AT5950" i="27" s="1"/>
  <c r="AJ5950" i="27"/>
  <c r="Q5950" i="27"/>
  <c r="AS5949" i="27"/>
  <c r="AT5949" i="27" s="1"/>
  <c r="AJ5949" i="27"/>
  <c r="Q5949" i="27"/>
  <c r="AS5948" i="27"/>
  <c r="AT5948" i="27" s="1"/>
  <c r="AJ5948" i="27"/>
  <c r="Q5948" i="27"/>
  <c r="AS5947" i="27"/>
  <c r="AT5947" i="27" s="1"/>
  <c r="AJ5947" i="27"/>
  <c r="Q5947" i="27"/>
  <c r="AS5946" i="27"/>
  <c r="AT5946" i="27" s="1"/>
  <c r="AJ5946" i="27"/>
  <c r="Q5946" i="27"/>
  <c r="AS5945" i="27"/>
  <c r="AT5945" i="27" s="1"/>
  <c r="AJ5945" i="27"/>
  <c r="Q5945" i="27"/>
  <c r="AS5944" i="27"/>
  <c r="AT5944" i="27" s="1"/>
  <c r="AJ5944" i="27"/>
  <c r="Q5944" i="27"/>
  <c r="AS5943" i="27"/>
  <c r="AT5943" i="27" s="1"/>
  <c r="AJ5943" i="27"/>
  <c r="Q5943" i="27"/>
  <c r="AS5942" i="27"/>
  <c r="AT5942" i="27" s="1"/>
  <c r="AJ5942" i="27"/>
  <c r="Q5942" i="27"/>
  <c r="AS5941" i="27"/>
  <c r="AT5941" i="27" s="1"/>
  <c r="AJ5941" i="27"/>
  <c r="Q5941" i="27"/>
  <c r="AS5940" i="27"/>
  <c r="AT5940" i="27" s="1"/>
  <c r="AJ5940" i="27"/>
  <c r="Q5940" i="27"/>
  <c r="AS5939" i="27"/>
  <c r="AT5939" i="27" s="1"/>
  <c r="AJ5939" i="27"/>
  <c r="Q5939" i="27"/>
  <c r="AS5938" i="27"/>
  <c r="AT5938" i="27" s="1"/>
  <c r="AJ5938" i="27"/>
  <c r="Q5938" i="27"/>
  <c r="AS5937" i="27"/>
  <c r="AT5937" i="27" s="1"/>
  <c r="AJ5937" i="27"/>
  <c r="Q5937" i="27"/>
  <c r="AS5936" i="27"/>
  <c r="AT5936" i="27" s="1"/>
  <c r="AJ5936" i="27"/>
  <c r="Q5936" i="27"/>
  <c r="AS5935" i="27"/>
  <c r="AT5935" i="27" s="1"/>
  <c r="AJ5935" i="27"/>
  <c r="Q5935" i="27"/>
  <c r="AS5934" i="27"/>
  <c r="AT5934" i="27" s="1"/>
  <c r="AJ5934" i="27"/>
  <c r="Q5934" i="27"/>
  <c r="AS5933" i="27"/>
  <c r="AT5933" i="27" s="1"/>
  <c r="AJ5933" i="27"/>
  <c r="Q5933" i="27"/>
  <c r="AS5932" i="27"/>
  <c r="AT5932" i="27" s="1"/>
  <c r="AJ5932" i="27"/>
  <c r="Q5932" i="27"/>
  <c r="AS5931" i="27"/>
  <c r="AT5931" i="27" s="1"/>
  <c r="AJ5931" i="27"/>
  <c r="Q5931" i="27"/>
  <c r="AS5930" i="27"/>
  <c r="AT5930" i="27" s="1"/>
  <c r="AJ5930" i="27"/>
  <c r="Q5930" i="27"/>
  <c r="AS5929" i="27"/>
  <c r="AT5929" i="27" s="1"/>
  <c r="AJ5929" i="27"/>
  <c r="Q5929" i="27"/>
  <c r="AS5928" i="27"/>
  <c r="AT5928" i="27" s="1"/>
  <c r="AJ5928" i="27"/>
  <c r="Q5928" i="27"/>
  <c r="AS5927" i="27"/>
  <c r="AT5927" i="27" s="1"/>
  <c r="AJ5927" i="27"/>
  <c r="Q5927" i="27"/>
  <c r="AS5926" i="27"/>
  <c r="AT5926" i="27" s="1"/>
  <c r="AJ5926" i="27"/>
  <c r="Q5926" i="27"/>
  <c r="AS5925" i="27"/>
  <c r="AT5925" i="27" s="1"/>
  <c r="AJ5925" i="27"/>
  <c r="Q5925" i="27"/>
  <c r="AS5924" i="27"/>
  <c r="AT5924" i="27" s="1"/>
  <c r="AJ5924" i="27"/>
  <c r="Q5924" i="27"/>
  <c r="AS5923" i="27"/>
  <c r="AT5923" i="27" s="1"/>
  <c r="AJ5923" i="27"/>
  <c r="Q5923" i="27"/>
  <c r="AS5922" i="27"/>
  <c r="AT5922" i="27" s="1"/>
  <c r="AJ5922" i="27"/>
  <c r="Q5922" i="27"/>
  <c r="AS5921" i="27"/>
  <c r="AT5921" i="27" s="1"/>
  <c r="AJ5921" i="27"/>
  <c r="Q5921" i="27"/>
  <c r="AS5920" i="27"/>
  <c r="AT5920" i="27" s="1"/>
  <c r="AJ5920" i="27"/>
  <c r="Q5920" i="27"/>
  <c r="AS5919" i="27"/>
  <c r="AT5919" i="27" s="1"/>
  <c r="AJ5919" i="27"/>
  <c r="Q5919" i="27"/>
  <c r="AS5918" i="27"/>
  <c r="AT5918" i="27" s="1"/>
  <c r="AJ5918" i="27"/>
  <c r="Q5918" i="27"/>
  <c r="AS5917" i="27"/>
  <c r="AT5917" i="27" s="1"/>
  <c r="AJ5917" i="27"/>
  <c r="Q5917" i="27"/>
  <c r="AS5916" i="27"/>
  <c r="AT5916" i="27" s="1"/>
  <c r="AJ5916" i="27"/>
  <c r="Q5916" i="27"/>
  <c r="AS5915" i="27"/>
  <c r="AT5915" i="27" s="1"/>
  <c r="AJ5915" i="27"/>
  <c r="Q5915" i="27"/>
  <c r="AS5914" i="27"/>
  <c r="AT5914" i="27" s="1"/>
  <c r="AJ5914" i="27"/>
  <c r="Q5914" i="27"/>
  <c r="AS5913" i="27"/>
  <c r="AT5913" i="27" s="1"/>
  <c r="AJ5913" i="27"/>
  <c r="Q5913" i="27"/>
  <c r="AS5912" i="27"/>
  <c r="AT5912" i="27" s="1"/>
  <c r="AJ5912" i="27"/>
  <c r="Q5912" i="27"/>
  <c r="AS5911" i="27"/>
  <c r="AT5911" i="27" s="1"/>
  <c r="AJ5911" i="27"/>
  <c r="Q5911" i="27"/>
  <c r="AS5910" i="27"/>
  <c r="AT5910" i="27" s="1"/>
  <c r="AJ5910" i="27"/>
  <c r="Q5910" i="27"/>
  <c r="AS5909" i="27"/>
  <c r="AT5909" i="27" s="1"/>
  <c r="AJ5909" i="27"/>
  <c r="Q5909" i="27"/>
  <c r="AS5908" i="27"/>
  <c r="AT5908" i="27" s="1"/>
  <c r="AJ5908" i="27"/>
  <c r="Q5908" i="27"/>
  <c r="AS5907" i="27"/>
  <c r="AT5907" i="27" s="1"/>
  <c r="AJ5907" i="27"/>
  <c r="Q5907" i="27"/>
  <c r="AS5906" i="27"/>
  <c r="AT5906" i="27" s="1"/>
  <c r="AJ5906" i="27"/>
  <c r="Q5906" i="27"/>
  <c r="AS5905" i="27"/>
  <c r="AT5905" i="27" s="1"/>
  <c r="AJ5905" i="27"/>
  <c r="Q5905" i="27"/>
  <c r="AS5904" i="27"/>
  <c r="AT5904" i="27" s="1"/>
  <c r="AJ5904" i="27"/>
  <c r="Q5904" i="27"/>
  <c r="AS5903" i="27"/>
  <c r="AT5903" i="27" s="1"/>
  <c r="AJ5903" i="27"/>
  <c r="Q5903" i="27"/>
  <c r="AS5902" i="27"/>
  <c r="AT5902" i="27" s="1"/>
  <c r="AJ5902" i="27"/>
  <c r="Q5902" i="27"/>
  <c r="AS5901" i="27"/>
  <c r="AT5901" i="27" s="1"/>
  <c r="AJ5901" i="27"/>
  <c r="Q5901" i="27"/>
  <c r="AS5900" i="27"/>
  <c r="AT5900" i="27" s="1"/>
  <c r="AJ5900" i="27"/>
  <c r="Q5900" i="27"/>
  <c r="AS5899" i="27"/>
  <c r="AT5899" i="27" s="1"/>
  <c r="AJ5899" i="27"/>
  <c r="Q5899" i="27"/>
  <c r="AS5898" i="27"/>
  <c r="AT5898" i="27" s="1"/>
  <c r="AJ5898" i="27"/>
  <c r="Q5898" i="27"/>
  <c r="AS5897" i="27"/>
  <c r="AT5897" i="27" s="1"/>
  <c r="AJ5897" i="27"/>
  <c r="Q5897" i="27"/>
  <c r="AS5896" i="27"/>
  <c r="AT5896" i="27" s="1"/>
  <c r="AJ5896" i="27"/>
  <c r="Q5896" i="27"/>
  <c r="AS5895" i="27"/>
  <c r="AT5895" i="27" s="1"/>
  <c r="AJ5895" i="27"/>
  <c r="Q5895" i="27"/>
  <c r="AS5894" i="27"/>
  <c r="AT5894" i="27" s="1"/>
  <c r="AJ5894" i="27"/>
  <c r="Q5894" i="27"/>
  <c r="AS5893" i="27"/>
  <c r="AT5893" i="27" s="1"/>
  <c r="AJ5893" i="27"/>
  <c r="Q5893" i="27"/>
  <c r="AS5892" i="27"/>
  <c r="AT5892" i="27" s="1"/>
  <c r="AJ5892" i="27"/>
  <c r="Q5892" i="27"/>
  <c r="AS5891" i="27"/>
  <c r="AT5891" i="27" s="1"/>
  <c r="AJ5891" i="27"/>
  <c r="Q5891" i="27"/>
  <c r="AS5890" i="27"/>
  <c r="AT5890" i="27" s="1"/>
  <c r="AJ5890" i="27"/>
  <c r="Q5890" i="27"/>
  <c r="AS5889" i="27"/>
  <c r="AT5889" i="27" s="1"/>
  <c r="AJ5889" i="27"/>
  <c r="Q5889" i="27"/>
  <c r="AS5888" i="27"/>
  <c r="AT5888" i="27" s="1"/>
  <c r="AJ5888" i="27"/>
  <c r="Q5888" i="27"/>
  <c r="AS5887" i="27"/>
  <c r="AT5887" i="27" s="1"/>
  <c r="AJ5887" i="27"/>
  <c r="Q5887" i="27"/>
  <c r="AS5886" i="27"/>
  <c r="AT5886" i="27" s="1"/>
  <c r="AJ5886" i="27"/>
  <c r="Q5886" i="27"/>
  <c r="AS5885" i="27"/>
  <c r="AT5885" i="27" s="1"/>
  <c r="AJ5885" i="27"/>
  <c r="Q5885" i="27"/>
  <c r="AS5884" i="27"/>
  <c r="AT5884" i="27" s="1"/>
  <c r="AJ5884" i="27"/>
  <c r="Q5884" i="27"/>
  <c r="AS5883" i="27"/>
  <c r="AT5883" i="27" s="1"/>
  <c r="AJ5883" i="27"/>
  <c r="Q5883" i="27"/>
  <c r="AS5882" i="27"/>
  <c r="AT5882" i="27" s="1"/>
  <c r="AJ5882" i="27"/>
  <c r="Q5882" i="27"/>
  <c r="AS5881" i="27"/>
  <c r="AT5881" i="27" s="1"/>
  <c r="AJ5881" i="27"/>
  <c r="Q5881" i="27"/>
  <c r="AS5880" i="27"/>
  <c r="AT5880" i="27" s="1"/>
  <c r="AJ5880" i="27"/>
  <c r="Q5880" i="27"/>
  <c r="AS5879" i="27"/>
  <c r="AT5879" i="27" s="1"/>
  <c r="AJ5879" i="27"/>
  <c r="Q5879" i="27"/>
  <c r="AS5878" i="27"/>
  <c r="AT5878" i="27" s="1"/>
  <c r="AJ5878" i="27"/>
  <c r="Q5878" i="27"/>
  <c r="AS5877" i="27"/>
  <c r="AT5877" i="27" s="1"/>
  <c r="AJ5877" i="27"/>
  <c r="Q5877" i="27"/>
  <c r="AS5876" i="27"/>
  <c r="AT5876" i="27" s="1"/>
  <c r="AJ5876" i="27"/>
  <c r="Q5876" i="27"/>
  <c r="AS5875" i="27"/>
  <c r="AT5875" i="27" s="1"/>
  <c r="AJ5875" i="27"/>
  <c r="Q5875" i="27"/>
  <c r="AS5874" i="27"/>
  <c r="AT5874" i="27" s="1"/>
  <c r="AJ5874" i="27"/>
  <c r="Q5874" i="27"/>
  <c r="AS5873" i="27"/>
  <c r="AT5873" i="27" s="1"/>
  <c r="AJ5873" i="27"/>
  <c r="Q5873" i="27"/>
  <c r="AS5872" i="27"/>
  <c r="AT5872" i="27" s="1"/>
  <c r="AJ5872" i="27"/>
  <c r="Q5872" i="27"/>
  <c r="AS5871" i="27"/>
  <c r="AT5871" i="27" s="1"/>
  <c r="AJ5871" i="27"/>
  <c r="Q5871" i="27"/>
  <c r="AS5870" i="27"/>
  <c r="AT5870" i="27" s="1"/>
  <c r="AJ5870" i="27"/>
  <c r="Q5870" i="27"/>
  <c r="AS5869" i="27"/>
  <c r="AT5869" i="27" s="1"/>
  <c r="AJ5869" i="27"/>
  <c r="Q5869" i="27"/>
  <c r="AS5868" i="27"/>
  <c r="AT5868" i="27" s="1"/>
  <c r="AJ5868" i="27"/>
  <c r="Q5868" i="27"/>
  <c r="AS5867" i="27"/>
  <c r="AT5867" i="27" s="1"/>
  <c r="AJ5867" i="27"/>
  <c r="Q5867" i="27"/>
  <c r="AS5866" i="27"/>
  <c r="AT5866" i="27" s="1"/>
  <c r="AJ5866" i="27"/>
  <c r="Q5866" i="27"/>
  <c r="AS5865" i="27"/>
  <c r="AT5865" i="27" s="1"/>
  <c r="AJ5865" i="27"/>
  <c r="Q5865" i="27"/>
  <c r="AS5864" i="27"/>
  <c r="AT5864" i="27" s="1"/>
  <c r="AJ5864" i="27"/>
  <c r="Q5864" i="27"/>
  <c r="AS5863" i="27"/>
  <c r="AT5863" i="27" s="1"/>
  <c r="AJ5863" i="27"/>
  <c r="Q5863" i="27"/>
  <c r="AS5862" i="27"/>
  <c r="AT5862" i="27" s="1"/>
  <c r="AJ5862" i="27"/>
  <c r="Q5862" i="27"/>
  <c r="AS5861" i="27"/>
  <c r="AT5861" i="27" s="1"/>
  <c r="AJ5861" i="27"/>
  <c r="Q5861" i="27"/>
  <c r="AS5860" i="27"/>
  <c r="AT5860" i="27" s="1"/>
  <c r="AJ5860" i="27"/>
  <c r="Q5860" i="27"/>
  <c r="AS5859" i="27"/>
  <c r="AT5859" i="27" s="1"/>
  <c r="AJ5859" i="27"/>
  <c r="Q5859" i="27"/>
  <c r="AS5858" i="27"/>
  <c r="AT5858" i="27" s="1"/>
  <c r="AJ5858" i="27"/>
  <c r="Q5858" i="27"/>
  <c r="AS5857" i="27"/>
  <c r="AT5857" i="27" s="1"/>
  <c r="AJ5857" i="27"/>
  <c r="Q5857" i="27"/>
  <c r="AS5856" i="27"/>
  <c r="AT5856" i="27" s="1"/>
  <c r="AJ5856" i="27"/>
  <c r="Q5856" i="27"/>
  <c r="AS5855" i="27"/>
  <c r="AT5855" i="27" s="1"/>
  <c r="AJ5855" i="27"/>
  <c r="Q5855" i="27"/>
  <c r="AS5854" i="27"/>
  <c r="AT5854" i="27" s="1"/>
  <c r="AJ5854" i="27"/>
  <c r="Q5854" i="27"/>
  <c r="AS5853" i="27"/>
  <c r="AT5853" i="27" s="1"/>
  <c r="AJ5853" i="27"/>
  <c r="Q5853" i="27"/>
  <c r="AS5852" i="27"/>
  <c r="AT5852" i="27" s="1"/>
  <c r="AJ5852" i="27"/>
  <c r="Q5852" i="27"/>
  <c r="AS5851" i="27"/>
  <c r="AT5851" i="27" s="1"/>
  <c r="AJ5851" i="27"/>
  <c r="Q5851" i="27"/>
  <c r="AS5850" i="27"/>
  <c r="AT5850" i="27" s="1"/>
  <c r="AJ5850" i="27"/>
  <c r="Q5850" i="27"/>
  <c r="AS5849" i="27"/>
  <c r="AT5849" i="27" s="1"/>
  <c r="AJ5849" i="27"/>
  <c r="Q5849" i="27"/>
  <c r="AS5848" i="27"/>
  <c r="AT5848" i="27" s="1"/>
  <c r="AJ5848" i="27"/>
  <c r="Q5848" i="27"/>
  <c r="AS5847" i="27"/>
  <c r="AT5847" i="27" s="1"/>
  <c r="AJ5847" i="27"/>
  <c r="Q5847" i="27"/>
  <c r="AS5846" i="27"/>
  <c r="AT5846" i="27" s="1"/>
  <c r="AJ5846" i="27"/>
  <c r="Q5846" i="27"/>
  <c r="AS5845" i="27"/>
  <c r="AT5845" i="27" s="1"/>
  <c r="AJ5845" i="27"/>
  <c r="Q5845" i="27"/>
  <c r="AS5844" i="27"/>
  <c r="AT5844" i="27" s="1"/>
  <c r="AJ5844" i="27"/>
  <c r="Q5844" i="27"/>
  <c r="AS5843" i="27"/>
  <c r="AT5843" i="27" s="1"/>
  <c r="AJ5843" i="27"/>
  <c r="Q5843" i="27"/>
  <c r="AS5842" i="27"/>
  <c r="AT5842" i="27" s="1"/>
  <c r="AJ5842" i="27"/>
  <c r="Q5842" i="27"/>
  <c r="AS5841" i="27"/>
  <c r="AT5841" i="27" s="1"/>
  <c r="AJ5841" i="27"/>
  <c r="Q5841" i="27"/>
  <c r="AS5840" i="27"/>
  <c r="AT5840" i="27" s="1"/>
  <c r="AJ5840" i="27"/>
  <c r="Q5840" i="27"/>
  <c r="AS5839" i="27"/>
  <c r="AT5839" i="27" s="1"/>
  <c r="AJ5839" i="27"/>
  <c r="Q5839" i="27"/>
  <c r="AS5838" i="27"/>
  <c r="AT5838" i="27" s="1"/>
  <c r="AJ5838" i="27"/>
  <c r="Q5838" i="27"/>
  <c r="AS5837" i="27"/>
  <c r="AT5837" i="27" s="1"/>
  <c r="AJ5837" i="27"/>
  <c r="Q5837" i="27"/>
  <c r="AS5836" i="27"/>
  <c r="AT5836" i="27" s="1"/>
  <c r="AJ5836" i="27"/>
  <c r="Q5836" i="27"/>
  <c r="AS5835" i="27"/>
  <c r="AT5835" i="27" s="1"/>
  <c r="AJ5835" i="27"/>
  <c r="Q5835" i="27"/>
  <c r="AS5834" i="27"/>
  <c r="AT5834" i="27" s="1"/>
  <c r="AJ5834" i="27"/>
  <c r="Q5834" i="27"/>
  <c r="AS5833" i="27"/>
  <c r="AT5833" i="27" s="1"/>
  <c r="AJ5833" i="27"/>
  <c r="Q5833" i="27"/>
  <c r="AS5832" i="27"/>
  <c r="AT5832" i="27" s="1"/>
  <c r="AJ5832" i="27"/>
  <c r="Q5832" i="27"/>
  <c r="AS5831" i="27"/>
  <c r="AT5831" i="27" s="1"/>
  <c r="AJ5831" i="27"/>
  <c r="Q5831" i="27"/>
  <c r="AS5830" i="27"/>
  <c r="AT5830" i="27" s="1"/>
  <c r="AJ5830" i="27"/>
  <c r="Q5830" i="27"/>
  <c r="AS5829" i="27"/>
  <c r="AT5829" i="27" s="1"/>
  <c r="AJ5829" i="27"/>
  <c r="Q5829" i="27"/>
  <c r="AS5828" i="27"/>
  <c r="AT5828" i="27" s="1"/>
  <c r="AJ5828" i="27"/>
  <c r="Q5828" i="27"/>
  <c r="AS5827" i="27"/>
  <c r="AT5827" i="27" s="1"/>
  <c r="AJ5827" i="27"/>
  <c r="Q5827" i="27"/>
  <c r="AS5826" i="27"/>
  <c r="AT5826" i="27" s="1"/>
  <c r="AJ5826" i="27"/>
  <c r="Q5826" i="27"/>
  <c r="AS5825" i="27"/>
  <c r="AT5825" i="27" s="1"/>
  <c r="AJ5825" i="27"/>
  <c r="Q5825" i="27"/>
  <c r="AS5824" i="27"/>
  <c r="AT5824" i="27" s="1"/>
  <c r="AJ5824" i="27"/>
  <c r="Q5824" i="27"/>
  <c r="AS5823" i="27"/>
  <c r="AT5823" i="27" s="1"/>
  <c r="AJ5823" i="27"/>
  <c r="Q5823" i="27"/>
  <c r="AS5822" i="27"/>
  <c r="AT5822" i="27" s="1"/>
  <c r="AJ5822" i="27"/>
  <c r="Q5822" i="27"/>
  <c r="AS5821" i="27"/>
  <c r="AT5821" i="27" s="1"/>
  <c r="AJ5821" i="27"/>
  <c r="Q5821" i="27"/>
  <c r="AS5820" i="27"/>
  <c r="AT5820" i="27" s="1"/>
  <c r="AJ5820" i="27"/>
  <c r="Q5820" i="27"/>
  <c r="AS5819" i="27"/>
  <c r="AT5819" i="27" s="1"/>
  <c r="AJ5819" i="27"/>
  <c r="Q5819" i="27"/>
  <c r="AS5818" i="27"/>
  <c r="AT5818" i="27" s="1"/>
  <c r="AJ5818" i="27"/>
  <c r="Q5818" i="27"/>
  <c r="AS5817" i="27"/>
  <c r="AT5817" i="27" s="1"/>
  <c r="AJ5817" i="27"/>
  <c r="Q5817" i="27"/>
  <c r="AS5816" i="27"/>
  <c r="AT5816" i="27" s="1"/>
  <c r="AJ5816" i="27"/>
  <c r="Q5816" i="27"/>
  <c r="AS5815" i="27"/>
  <c r="AT5815" i="27" s="1"/>
  <c r="AJ5815" i="27"/>
  <c r="Q5815" i="27"/>
  <c r="AS5814" i="27"/>
  <c r="AT5814" i="27" s="1"/>
  <c r="AJ5814" i="27"/>
  <c r="Q5814" i="27"/>
  <c r="AS5813" i="27"/>
  <c r="AT5813" i="27" s="1"/>
  <c r="AJ5813" i="27"/>
  <c r="Q5813" i="27"/>
  <c r="AS5812" i="27"/>
  <c r="AT5812" i="27" s="1"/>
  <c r="AJ5812" i="27"/>
  <c r="Q5812" i="27"/>
  <c r="AS5811" i="27"/>
  <c r="AT5811" i="27" s="1"/>
  <c r="AJ5811" i="27"/>
  <c r="Q5811" i="27"/>
  <c r="AS5810" i="27"/>
  <c r="AT5810" i="27" s="1"/>
  <c r="AJ5810" i="27"/>
  <c r="Q5810" i="27"/>
  <c r="AS5809" i="27"/>
  <c r="AT5809" i="27" s="1"/>
  <c r="AJ5809" i="27"/>
  <c r="Q5809" i="27"/>
  <c r="AS5808" i="27"/>
  <c r="AT5808" i="27" s="1"/>
  <c r="AJ5808" i="27"/>
  <c r="Q5808" i="27"/>
  <c r="AS5807" i="27"/>
  <c r="AT5807" i="27" s="1"/>
  <c r="AJ5807" i="27"/>
  <c r="Q5807" i="27"/>
  <c r="AS5806" i="27"/>
  <c r="AT5806" i="27" s="1"/>
  <c r="AJ5806" i="27"/>
  <c r="Q5806" i="27"/>
  <c r="AS5805" i="27"/>
  <c r="AT5805" i="27" s="1"/>
  <c r="AJ5805" i="27"/>
  <c r="Q5805" i="27"/>
  <c r="AS5804" i="27"/>
  <c r="AT5804" i="27" s="1"/>
  <c r="AJ5804" i="27"/>
  <c r="Q5804" i="27"/>
  <c r="AS5803" i="27"/>
  <c r="AT5803" i="27" s="1"/>
  <c r="AJ5803" i="27"/>
  <c r="Q5803" i="27"/>
  <c r="AS5802" i="27"/>
  <c r="AT5802" i="27" s="1"/>
  <c r="AJ5802" i="27"/>
  <c r="Q5802" i="27"/>
  <c r="AS5801" i="27"/>
  <c r="AT5801" i="27" s="1"/>
  <c r="AJ5801" i="27"/>
  <c r="Q5801" i="27"/>
  <c r="AS5800" i="27"/>
  <c r="AT5800" i="27" s="1"/>
  <c r="AJ5800" i="27"/>
  <c r="Q5800" i="27"/>
  <c r="AS5799" i="27"/>
  <c r="AT5799" i="27" s="1"/>
  <c r="AJ5799" i="27"/>
  <c r="Q5799" i="27"/>
  <c r="AS5798" i="27"/>
  <c r="AT5798" i="27" s="1"/>
  <c r="AJ5798" i="27"/>
  <c r="Q5798" i="27"/>
  <c r="AS5797" i="27"/>
  <c r="AT5797" i="27" s="1"/>
  <c r="AJ5797" i="27"/>
  <c r="Q5797" i="27"/>
  <c r="AS5796" i="27"/>
  <c r="AT5796" i="27" s="1"/>
  <c r="AJ5796" i="27"/>
  <c r="Q5796" i="27"/>
  <c r="AS5795" i="27"/>
  <c r="AT5795" i="27" s="1"/>
  <c r="AJ5795" i="27"/>
  <c r="Q5795" i="27"/>
  <c r="AS5794" i="27"/>
  <c r="AT5794" i="27" s="1"/>
  <c r="AJ5794" i="27"/>
  <c r="Q5794" i="27"/>
  <c r="AS5793" i="27"/>
  <c r="AT5793" i="27" s="1"/>
  <c r="AJ5793" i="27"/>
  <c r="Q5793" i="27"/>
  <c r="AS5792" i="27"/>
  <c r="AT5792" i="27" s="1"/>
  <c r="AJ5792" i="27"/>
  <c r="Q5792" i="27"/>
  <c r="AS5791" i="27"/>
  <c r="AT5791" i="27" s="1"/>
  <c r="AJ5791" i="27"/>
  <c r="Q5791" i="27"/>
  <c r="AS5790" i="27"/>
  <c r="AT5790" i="27" s="1"/>
  <c r="AJ5790" i="27"/>
  <c r="Q5790" i="27"/>
  <c r="AS5789" i="27"/>
  <c r="AT5789" i="27" s="1"/>
  <c r="AJ5789" i="27"/>
  <c r="Q5789" i="27"/>
  <c r="AS5788" i="27"/>
  <c r="AT5788" i="27" s="1"/>
  <c r="AJ5788" i="27"/>
  <c r="Q5788" i="27"/>
  <c r="AS5787" i="27"/>
  <c r="AT5787" i="27" s="1"/>
  <c r="AJ5787" i="27"/>
  <c r="Q5787" i="27"/>
  <c r="AS5786" i="27"/>
  <c r="AT5786" i="27" s="1"/>
  <c r="AJ5786" i="27"/>
  <c r="Q5786" i="27"/>
  <c r="AS5785" i="27"/>
  <c r="AT5785" i="27" s="1"/>
  <c r="AJ5785" i="27"/>
  <c r="Q5785" i="27"/>
  <c r="AS5784" i="27"/>
  <c r="AT5784" i="27" s="1"/>
  <c r="AJ5784" i="27"/>
  <c r="Q5784" i="27"/>
  <c r="AS5783" i="27"/>
  <c r="AT5783" i="27" s="1"/>
  <c r="AJ5783" i="27"/>
  <c r="Q5783" i="27"/>
  <c r="AS5782" i="27"/>
  <c r="AT5782" i="27" s="1"/>
  <c r="AJ5782" i="27"/>
  <c r="Q5782" i="27"/>
  <c r="AS5781" i="27"/>
  <c r="AT5781" i="27" s="1"/>
  <c r="AJ5781" i="27"/>
  <c r="Q5781" i="27"/>
  <c r="AS5780" i="27"/>
  <c r="AT5780" i="27" s="1"/>
  <c r="AJ5780" i="27"/>
  <c r="Q5780" i="27"/>
  <c r="AS5779" i="27"/>
  <c r="AT5779" i="27" s="1"/>
  <c r="AJ5779" i="27"/>
  <c r="Q5779" i="27"/>
  <c r="AS5778" i="27"/>
  <c r="AT5778" i="27" s="1"/>
  <c r="AJ5778" i="27"/>
  <c r="Q5778" i="27"/>
  <c r="AS5777" i="27"/>
  <c r="AT5777" i="27" s="1"/>
  <c r="AJ5777" i="27"/>
  <c r="Q5777" i="27"/>
  <c r="AS5776" i="27"/>
  <c r="AT5776" i="27" s="1"/>
  <c r="AJ5776" i="27"/>
  <c r="Q5776" i="27"/>
  <c r="AS5775" i="27"/>
  <c r="AT5775" i="27" s="1"/>
  <c r="AJ5775" i="27"/>
  <c r="Q5775" i="27"/>
  <c r="AS5774" i="27"/>
  <c r="AT5774" i="27" s="1"/>
  <c r="AJ5774" i="27"/>
  <c r="Q5774" i="27"/>
  <c r="AS5773" i="27"/>
  <c r="AT5773" i="27" s="1"/>
  <c r="AJ5773" i="27"/>
  <c r="Q5773" i="27"/>
  <c r="AS5772" i="27"/>
  <c r="AT5772" i="27" s="1"/>
  <c r="AJ5772" i="27"/>
  <c r="Q5772" i="27"/>
  <c r="AS5771" i="27"/>
  <c r="AT5771" i="27" s="1"/>
  <c r="AJ5771" i="27"/>
  <c r="Q5771" i="27"/>
  <c r="AS5770" i="27"/>
  <c r="AT5770" i="27" s="1"/>
  <c r="AJ5770" i="27"/>
  <c r="Q5770" i="27"/>
  <c r="AS5769" i="27"/>
  <c r="AT5769" i="27" s="1"/>
  <c r="AJ5769" i="27"/>
  <c r="Q5769" i="27"/>
  <c r="AS5768" i="27"/>
  <c r="AT5768" i="27" s="1"/>
  <c r="AJ5768" i="27"/>
  <c r="Q5768" i="27"/>
  <c r="AS5767" i="27"/>
  <c r="AT5767" i="27" s="1"/>
  <c r="AJ5767" i="27"/>
  <c r="Q5767" i="27"/>
  <c r="AS5766" i="27"/>
  <c r="AT5766" i="27" s="1"/>
  <c r="AJ5766" i="27"/>
  <c r="Q5766" i="27"/>
  <c r="AS5765" i="27"/>
  <c r="AT5765" i="27" s="1"/>
  <c r="AJ5765" i="27"/>
  <c r="Q5765" i="27"/>
  <c r="AS5764" i="27"/>
  <c r="AT5764" i="27" s="1"/>
  <c r="AJ5764" i="27"/>
  <c r="Q5764" i="27"/>
  <c r="AS5763" i="27"/>
  <c r="AT5763" i="27" s="1"/>
  <c r="AJ5763" i="27"/>
  <c r="Q5763" i="27"/>
  <c r="AS5762" i="27"/>
  <c r="AT5762" i="27" s="1"/>
  <c r="AJ5762" i="27"/>
  <c r="Q5762" i="27"/>
  <c r="AS5761" i="27"/>
  <c r="AT5761" i="27" s="1"/>
  <c r="AJ5761" i="27"/>
  <c r="Q5761" i="27"/>
  <c r="AS5760" i="27"/>
  <c r="AT5760" i="27" s="1"/>
  <c r="AJ5760" i="27"/>
  <c r="Q5760" i="27"/>
  <c r="AS5759" i="27"/>
  <c r="AT5759" i="27" s="1"/>
  <c r="AJ5759" i="27"/>
  <c r="Q5759" i="27"/>
  <c r="AS5758" i="27"/>
  <c r="AT5758" i="27" s="1"/>
  <c r="AJ5758" i="27"/>
  <c r="Q5758" i="27"/>
  <c r="AS5757" i="27"/>
  <c r="AT5757" i="27" s="1"/>
  <c r="AJ5757" i="27"/>
  <c r="Q5757" i="27"/>
  <c r="AS5756" i="27"/>
  <c r="AT5756" i="27" s="1"/>
  <c r="AJ5756" i="27"/>
  <c r="Q5756" i="27"/>
  <c r="AS5755" i="27"/>
  <c r="AT5755" i="27" s="1"/>
  <c r="AJ5755" i="27"/>
  <c r="Q5755" i="27"/>
  <c r="AS5754" i="27"/>
  <c r="AT5754" i="27" s="1"/>
  <c r="AJ5754" i="27"/>
  <c r="Q5754" i="27"/>
  <c r="AS5753" i="27"/>
  <c r="AT5753" i="27" s="1"/>
  <c r="AJ5753" i="27"/>
  <c r="Q5753" i="27"/>
  <c r="AS5752" i="27"/>
  <c r="AT5752" i="27" s="1"/>
  <c r="AJ5752" i="27"/>
  <c r="Q5752" i="27"/>
  <c r="AS5751" i="27"/>
  <c r="AT5751" i="27" s="1"/>
  <c r="AJ5751" i="27"/>
  <c r="Q5751" i="27"/>
  <c r="AS5750" i="27"/>
  <c r="AT5750" i="27" s="1"/>
  <c r="AJ5750" i="27"/>
  <c r="Q5750" i="27"/>
  <c r="AS5749" i="27"/>
  <c r="AT5749" i="27" s="1"/>
  <c r="AJ5749" i="27"/>
  <c r="Q5749" i="27"/>
  <c r="AS5748" i="27"/>
  <c r="AT5748" i="27" s="1"/>
  <c r="AJ5748" i="27"/>
  <c r="Q5748" i="27"/>
  <c r="AS5747" i="27"/>
  <c r="AT5747" i="27" s="1"/>
  <c r="AJ5747" i="27"/>
  <c r="Q5747" i="27"/>
  <c r="AS5746" i="27"/>
  <c r="AT5746" i="27" s="1"/>
  <c r="AJ5746" i="27"/>
  <c r="Q5746" i="27"/>
  <c r="AS5745" i="27"/>
  <c r="AT5745" i="27" s="1"/>
  <c r="AJ5745" i="27"/>
  <c r="Q5745" i="27"/>
  <c r="AS5744" i="27"/>
  <c r="AT5744" i="27" s="1"/>
  <c r="AJ5744" i="27"/>
  <c r="Q5744" i="27"/>
  <c r="AS5743" i="27"/>
  <c r="AT5743" i="27" s="1"/>
  <c r="AJ5743" i="27"/>
  <c r="Q5743" i="27"/>
  <c r="AS5742" i="27"/>
  <c r="AT5742" i="27" s="1"/>
  <c r="AJ5742" i="27"/>
  <c r="Q5742" i="27"/>
  <c r="AS5741" i="27"/>
  <c r="AT5741" i="27" s="1"/>
  <c r="AJ5741" i="27"/>
  <c r="Q5741" i="27"/>
  <c r="AS5740" i="27"/>
  <c r="AT5740" i="27" s="1"/>
  <c r="AJ5740" i="27"/>
  <c r="Q5740" i="27"/>
  <c r="AS5739" i="27"/>
  <c r="AT5739" i="27" s="1"/>
  <c r="AJ5739" i="27"/>
  <c r="Q5739" i="27"/>
  <c r="AS5738" i="27"/>
  <c r="AT5738" i="27" s="1"/>
  <c r="AJ5738" i="27"/>
  <c r="Q5738" i="27"/>
  <c r="AS5737" i="27"/>
  <c r="AT5737" i="27" s="1"/>
  <c r="AJ5737" i="27"/>
  <c r="Q5737" i="27"/>
  <c r="AS5736" i="27"/>
  <c r="AT5736" i="27" s="1"/>
  <c r="AJ5736" i="27"/>
  <c r="Q5736" i="27"/>
  <c r="AS5735" i="27"/>
  <c r="AT5735" i="27" s="1"/>
  <c r="AJ5735" i="27"/>
  <c r="Q5735" i="27"/>
  <c r="AS5734" i="27"/>
  <c r="AT5734" i="27" s="1"/>
  <c r="AJ5734" i="27"/>
  <c r="Q5734" i="27"/>
  <c r="AS5733" i="27"/>
  <c r="AT5733" i="27" s="1"/>
  <c r="AJ5733" i="27"/>
  <c r="Q5733" i="27"/>
  <c r="AS5732" i="27"/>
  <c r="AT5732" i="27" s="1"/>
  <c r="AJ5732" i="27"/>
  <c r="Q5732" i="27"/>
  <c r="AS5731" i="27"/>
  <c r="AT5731" i="27" s="1"/>
  <c r="AJ5731" i="27"/>
  <c r="Q5731" i="27"/>
  <c r="AS5730" i="27"/>
  <c r="AT5730" i="27" s="1"/>
  <c r="AJ5730" i="27"/>
  <c r="Q5730" i="27"/>
  <c r="AS5729" i="27"/>
  <c r="AT5729" i="27" s="1"/>
  <c r="AJ5729" i="27"/>
  <c r="Q5729" i="27"/>
  <c r="AS5728" i="27"/>
  <c r="AT5728" i="27" s="1"/>
  <c r="AJ5728" i="27"/>
  <c r="Q5728" i="27"/>
  <c r="AS5727" i="27"/>
  <c r="AT5727" i="27" s="1"/>
  <c r="AJ5727" i="27"/>
  <c r="Q5727" i="27"/>
  <c r="AS5726" i="27"/>
  <c r="AT5726" i="27" s="1"/>
  <c r="AJ5726" i="27"/>
  <c r="Q5726" i="27"/>
  <c r="AS5725" i="27"/>
  <c r="AT5725" i="27" s="1"/>
  <c r="AJ5725" i="27"/>
  <c r="Q5725" i="27"/>
  <c r="AS5724" i="27"/>
  <c r="AT5724" i="27" s="1"/>
  <c r="AJ5724" i="27"/>
  <c r="Q5724" i="27"/>
  <c r="AS5723" i="27"/>
  <c r="AT5723" i="27" s="1"/>
  <c r="AJ5723" i="27"/>
  <c r="Q5723" i="27"/>
  <c r="AS5722" i="27"/>
  <c r="AT5722" i="27" s="1"/>
  <c r="AJ5722" i="27"/>
  <c r="Q5722" i="27"/>
  <c r="AS5721" i="27"/>
  <c r="AT5721" i="27" s="1"/>
  <c r="AJ5721" i="27"/>
  <c r="Q5721" i="27"/>
  <c r="AS5720" i="27"/>
  <c r="AT5720" i="27" s="1"/>
  <c r="AJ5720" i="27"/>
  <c r="Q5720" i="27"/>
  <c r="AS5719" i="27"/>
  <c r="AT5719" i="27" s="1"/>
  <c r="AJ5719" i="27"/>
  <c r="Q5719" i="27"/>
  <c r="AS5718" i="27"/>
  <c r="AT5718" i="27" s="1"/>
  <c r="AJ5718" i="27"/>
  <c r="Q5718" i="27"/>
  <c r="AS5717" i="27"/>
  <c r="AT5717" i="27" s="1"/>
  <c r="AJ5717" i="27"/>
  <c r="Q5717" i="27"/>
  <c r="AS5716" i="27"/>
  <c r="AT5716" i="27" s="1"/>
  <c r="AJ5716" i="27"/>
  <c r="Q5716" i="27"/>
  <c r="AS5715" i="27"/>
  <c r="AT5715" i="27" s="1"/>
  <c r="AJ5715" i="27"/>
  <c r="Q5715" i="27"/>
  <c r="AS5714" i="27"/>
  <c r="AT5714" i="27" s="1"/>
  <c r="AJ5714" i="27"/>
  <c r="Q5714" i="27"/>
  <c r="AS5713" i="27"/>
  <c r="AT5713" i="27" s="1"/>
  <c r="AJ5713" i="27"/>
  <c r="Q5713" i="27"/>
  <c r="AS5712" i="27"/>
  <c r="AT5712" i="27" s="1"/>
  <c r="AJ5712" i="27"/>
  <c r="Q5712" i="27"/>
  <c r="AS5711" i="27"/>
  <c r="AT5711" i="27" s="1"/>
  <c r="AJ5711" i="27"/>
  <c r="Q5711" i="27"/>
  <c r="AS5710" i="27"/>
  <c r="AT5710" i="27" s="1"/>
  <c r="AJ5710" i="27"/>
  <c r="Q5710" i="27"/>
  <c r="AS5709" i="27"/>
  <c r="AT5709" i="27" s="1"/>
  <c r="AJ5709" i="27"/>
  <c r="Q5709" i="27"/>
  <c r="AS5708" i="27"/>
  <c r="AT5708" i="27" s="1"/>
  <c r="AJ5708" i="27"/>
  <c r="Q5708" i="27"/>
  <c r="AS5707" i="27"/>
  <c r="AT5707" i="27" s="1"/>
  <c r="AJ5707" i="27"/>
  <c r="Q5707" i="27"/>
  <c r="AS5706" i="27"/>
  <c r="AT5706" i="27" s="1"/>
  <c r="AJ5706" i="27"/>
  <c r="Q5706" i="27"/>
  <c r="AS5705" i="27"/>
  <c r="AT5705" i="27" s="1"/>
  <c r="AJ5705" i="27"/>
  <c r="Q5705" i="27"/>
  <c r="AS5704" i="27"/>
  <c r="AT5704" i="27" s="1"/>
  <c r="AJ5704" i="27"/>
  <c r="Q5704" i="27"/>
  <c r="AS5703" i="27"/>
  <c r="AT5703" i="27" s="1"/>
  <c r="AJ5703" i="27"/>
  <c r="Q5703" i="27"/>
  <c r="AS5702" i="27"/>
  <c r="AT5702" i="27" s="1"/>
  <c r="AJ5702" i="27"/>
  <c r="Q5702" i="27"/>
  <c r="AS5701" i="27"/>
  <c r="AT5701" i="27" s="1"/>
  <c r="AJ5701" i="27"/>
  <c r="Q5701" i="27"/>
  <c r="AS5700" i="27"/>
  <c r="AT5700" i="27" s="1"/>
  <c r="AJ5700" i="27"/>
  <c r="Q5700" i="27"/>
  <c r="AS5699" i="27"/>
  <c r="AT5699" i="27" s="1"/>
  <c r="AJ5699" i="27"/>
  <c r="Q5699" i="27"/>
  <c r="AS5698" i="27"/>
  <c r="AT5698" i="27" s="1"/>
  <c r="AJ5698" i="27"/>
  <c r="Q5698" i="27"/>
  <c r="AS5697" i="27"/>
  <c r="AT5697" i="27" s="1"/>
  <c r="AJ5697" i="27"/>
  <c r="Q5697" i="27"/>
  <c r="AS5696" i="27"/>
  <c r="AT5696" i="27" s="1"/>
  <c r="AJ5696" i="27"/>
  <c r="Q5696" i="27"/>
  <c r="AS5695" i="27"/>
  <c r="AT5695" i="27" s="1"/>
  <c r="AJ5695" i="27"/>
  <c r="Q5695" i="27"/>
  <c r="AS5694" i="27"/>
  <c r="AT5694" i="27" s="1"/>
  <c r="AJ5694" i="27"/>
  <c r="Q5694" i="27"/>
  <c r="AS5693" i="27"/>
  <c r="AT5693" i="27" s="1"/>
  <c r="AJ5693" i="27"/>
  <c r="Q5693" i="27"/>
  <c r="AS5692" i="27"/>
  <c r="AT5692" i="27" s="1"/>
  <c r="AJ5692" i="27"/>
  <c r="Q5692" i="27"/>
  <c r="AS5691" i="27"/>
  <c r="AT5691" i="27" s="1"/>
  <c r="AJ5691" i="27"/>
  <c r="Q5691" i="27"/>
  <c r="AS5690" i="27"/>
  <c r="AT5690" i="27" s="1"/>
  <c r="AJ5690" i="27"/>
  <c r="Q5690" i="27"/>
  <c r="AS5689" i="27"/>
  <c r="AT5689" i="27" s="1"/>
  <c r="AJ5689" i="27"/>
  <c r="Q5689" i="27"/>
  <c r="AS5688" i="27"/>
  <c r="AT5688" i="27" s="1"/>
  <c r="AJ5688" i="27"/>
  <c r="Q5688" i="27"/>
  <c r="AS5687" i="27"/>
  <c r="AT5687" i="27" s="1"/>
  <c r="AJ5687" i="27"/>
  <c r="Q5687" i="27"/>
  <c r="AS5686" i="27"/>
  <c r="AT5686" i="27" s="1"/>
  <c r="AJ5686" i="27"/>
  <c r="Q5686" i="27"/>
  <c r="AS5685" i="27"/>
  <c r="AT5685" i="27" s="1"/>
  <c r="AJ5685" i="27"/>
  <c r="Q5685" i="27"/>
  <c r="AS5684" i="27"/>
  <c r="AT5684" i="27" s="1"/>
  <c r="AJ5684" i="27"/>
  <c r="Q5684" i="27"/>
  <c r="AS5683" i="27"/>
  <c r="AT5683" i="27" s="1"/>
  <c r="AJ5683" i="27"/>
  <c r="Q5683" i="27"/>
  <c r="AS5682" i="27"/>
  <c r="AT5682" i="27" s="1"/>
  <c r="AJ5682" i="27"/>
  <c r="Q5682" i="27"/>
  <c r="AS5681" i="27"/>
  <c r="AT5681" i="27" s="1"/>
  <c r="AJ5681" i="27"/>
  <c r="Q5681" i="27"/>
  <c r="AS5680" i="27"/>
  <c r="AT5680" i="27" s="1"/>
  <c r="AJ5680" i="27"/>
  <c r="Q5680" i="27"/>
  <c r="AS5679" i="27"/>
  <c r="AT5679" i="27" s="1"/>
  <c r="AJ5679" i="27"/>
  <c r="Q5679" i="27"/>
  <c r="AS5678" i="27"/>
  <c r="AT5678" i="27" s="1"/>
  <c r="AJ5678" i="27"/>
  <c r="Q5678" i="27"/>
  <c r="AS5677" i="27"/>
  <c r="AT5677" i="27" s="1"/>
  <c r="AJ5677" i="27"/>
  <c r="Q5677" i="27"/>
  <c r="AS5676" i="27"/>
  <c r="AT5676" i="27" s="1"/>
  <c r="AJ5676" i="27"/>
  <c r="Q5676" i="27"/>
  <c r="AS5675" i="27"/>
  <c r="AT5675" i="27" s="1"/>
  <c r="AJ5675" i="27"/>
  <c r="Q5675" i="27"/>
  <c r="AS5674" i="27"/>
  <c r="AT5674" i="27" s="1"/>
  <c r="AJ5674" i="27"/>
  <c r="Q5674" i="27"/>
  <c r="AS5673" i="27"/>
  <c r="AT5673" i="27" s="1"/>
  <c r="AJ5673" i="27"/>
  <c r="Q5673" i="27"/>
  <c r="AS5672" i="27"/>
  <c r="AT5672" i="27" s="1"/>
  <c r="AJ5672" i="27"/>
  <c r="Q5672" i="27"/>
  <c r="AS5671" i="27"/>
  <c r="AT5671" i="27" s="1"/>
  <c r="AJ5671" i="27"/>
  <c r="Q5671" i="27"/>
  <c r="AS5670" i="27"/>
  <c r="AT5670" i="27" s="1"/>
  <c r="AJ5670" i="27"/>
  <c r="Q5670" i="27"/>
  <c r="AS5669" i="27"/>
  <c r="AT5669" i="27" s="1"/>
  <c r="AJ5669" i="27"/>
  <c r="Q5669" i="27"/>
  <c r="AS5668" i="27"/>
  <c r="AT5668" i="27" s="1"/>
  <c r="AJ5668" i="27"/>
  <c r="Q5668" i="27"/>
  <c r="AS5667" i="27"/>
  <c r="AT5667" i="27" s="1"/>
  <c r="AJ5667" i="27"/>
  <c r="Q5667" i="27"/>
  <c r="AS5666" i="27"/>
  <c r="AT5666" i="27" s="1"/>
  <c r="AJ5666" i="27"/>
  <c r="Q5666" i="27"/>
  <c r="AS5665" i="27"/>
  <c r="AT5665" i="27" s="1"/>
  <c r="AJ5665" i="27"/>
  <c r="Q5665" i="27"/>
  <c r="AS5664" i="27"/>
  <c r="AT5664" i="27" s="1"/>
  <c r="AJ5664" i="27"/>
  <c r="Q5664" i="27"/>
  <c r="AS5663" i="27"/>
  <c r="AT5663" i="27" s="1"/>
  <c r="AJ5663" i="27"/>
  <c r="Q5663" i="27"/>
  <c r="AS5662" i="27"/>
  <c r="AT5662" i="27" s="1"/>
  <c r="AJ5662" i="27"/>
  <c r="Q5662" i="27"/>
  <c r="AS5661" i="27"/>
  <c r="AT5661" i="27" s="1"/>
  <c r="AJ5661" i="27"/>
  <c r="Q5661" i="27"/>
  <c r="AS5660" i="27"/>
  <c r="AT5660" i="27" s="1"/>
  <c r="AJ5660" i="27"/>
  <c r="Q5660" i="27"/>
  <c r="AS5659" i="27"/>
  <c r="AT5659" i="27" s="1"/>
  <c r="AJ5659" i="27"/>
  <c r="Q5659" i="27"/>
  <c r="AS5658" i="27"/>
  <c r="AT5658" i="27" s="1"/>
  <c r="AJ5658" i="27"/>
  <c r="Q5658" i="27"/>
  <c r="AS5657" i="27"/>
  <c r="AT5657" i="27" s="1"/>
  <c r="AJ5657" i="27"/>
  <c r="Q5657" i="27"/>
  <c r="AS5656" i="27"/>
  <c r="AT5656" i="27" s="1"/>
  <c r="AJ5656" i="27"/>
  <c r="Q5656" i="27"/>
  <c r="AS5655" i="27"/>
  <c r="AT5655" i="27" s="1"/>
  <c r="AJ5655" i="27"/>
  <c r="Q5655" i="27"/>
  <c r="AS5654" i="27"/>
  <c r="AT5654" i="27" s="1"/>
  <c r="AJ5654" i="27"/>
  <c r="Q5654" i="27"/>
  <c r="AS5653" i="27"/>
  <c r="AT5653" i="27" s="1"/>
  <c r="AJ5653" i="27"/>
  <c r="Q5653" i="27"/>
  <c r="AS5652" i="27"/>
  <c r="AT5652" i="27" s="1"/>
  <c r="AJ5652" i="27"/>
  <c r="Q5652" i="27"/>
  <c r="AS5651" i="27"/>
  <c r="AT5651" i="27" s="1"/>
  <c r="AJ5651" i="27"/>
  <c r="Q5651" i="27"/>
  <c r="AS5650" i="27"/>
  <c r="AT5650" i="27" s="1"/>
  <c r="AJ5650" i="27"/>
  <c r="Q5650" i="27"/>
  <c r="AS5649" i="27"/>
  <c r="AT5649" i="27" s="1"/>
  <c r="AJ5649" i="27"/>
  <c r="Q5649" i="27"/>
  <c r="AS5648" i="27"/>
  <c r="AT5648" i="27" s="1"/>
  <c r="AJ5648" i="27"/>
  <c r="Q5648" i="27"/>
  <c r="AS5647" i="27"/>
  <c r="AT5647" i="27" s="1"/>
  <c r="AJ5647" i="27"/>
  <c r="Q5647" i="27"/>
  <c r="AS5646" i="27"/>
  <c r="AT5646" i="27" s="1"/>
  <c r="AJ5646" i="27"/>
  <c r="Q5646" i="27"/>
  <c r="AS5645" i="27"/>
  <c r="AT5645" i="27" s="1"/>
  <c r="AJ5645" i="27"/>
  <c r="Q5645" i="27"/>
  <c r="AS5644" i="27"/>
  <c r="AT5644" i="27" s="1"/>
  <c r="AJ5644" i="27"/>
  <c r="Q5644" i="27"/>
  <c r="AS5643" i="27"/>
  <c r="AT5643" i="27" s="1"/>
  <c r="AJ5643" i="27"/>
  <c r="Q5643" i="27"/>
  <c r="AS5642" i="27"/>
  <c r="AT5642" i="27" s="1"/>
  <c r="AJ5642" i="27"/>
  <c r="Q5642" i="27"/>
  <c r="AS5641" i="27"/>
  <c r="AT5641" i="27" s="1"/>
  <c r="AJ5641" i="27"/>
  <c r="Q5641" i="27"/>
  <c r="AS5640" i="27"/>
  <c r="AT5640" i="27" s="1"/>
  <c r="AJ5640" i="27"/>
  <c r="Q5640" i="27"/>
  <c r="AS5639" i="27"/>
  <c r="AT5639" i="27" s="1"/>
  <c r="AJ5639" i="27"/>
  <c r="Q5639" i="27"/>
  <c r="AS5638" i="27"/>
  <c r="AT5638" i="27" s="1"/>
  <c r="AJ5638" i="27"/>
  <c r="Q5638" i="27"/>
  <c r="AS5637" i="27"/>
  <c r="AT5637" i="27" s="1"/>
  <c r="AJ5637" i="27"/>
  <c r="Q5637" i="27"/>
  <c r="AS5636" i="27"/>
  <c r="AT5636" i="27" s="1"/>
  <c r="AJ5636" i="27"/>
  <c r="Q5636" i="27"/>
  <c r="AS5635" i="27"/>
  <c r="AT5635" i="27" s="1"/>
  <c r="AJ5635" i="27"/>
  <c r="Q5635" i="27"/>
  <c r="AS5634" i="27"/>
  <c r="AT5634" i="27" s="1"/>
  <c r="AJ5634" i="27"/>
  <c r="Q5634" i="27"/>
  <c r="AS5633" i="27"/>
  <c r="AT5633" i="27" s="1"/>
  <c r="AJ5633" i="27"/>
  <c r="Q5633" i="27"/>
  <c r="AS5632" i="27"/>
  <c r="AT5632" i="27" s="1"/>
  <c r="AJ5632" i="27"/>
  <c r="Q5632" i="27"/>
  <c r="AS5631" i="27"/>
  <c r="AT5631" i="27" s="1"/>
  <c r="AJ5631" i="27"/>
  <c r="Q5631" i="27"/>
  <c r="AS5630" i="27"/>
  <c r="AT5630" i="27" s="1"/>
  <c r="AJ5630" i="27"/>
  <c r="Q5630" i="27"/>
  <c r="AS5629" i="27"/>
  <c r="AT5629" i="27" s="1"/>
  <c r="AJ5629" i="27"/>
  <c r="Q5629" i="27"/>
  <c r="AS5628" i="27"/>
  <c r="AT5628" i="27" s="1"/>
  <c r="AJ5628" i="27"/>
  <c r="Q5628" i="27"/>
  <c r="AS5627" i="27"/>
  <c r="AT5627" i="27" s="1"/>
  <c r="AJ5627" i="27"/>
  <c r="Q5627" i="27"/>
  <c r="AS5626" i="27"/>
  <c r="AT5626" i="27" s="1"/>
  <c r="AJ5626" i="27"/>
  <c r="Q5626" i="27"/>
  <c r="AS5625" i="27"/>
  <c r="AT5625" i="27" s="1"/>
  <c r="AJ5625" i="27"/>
  <c r="Q5625" i="27"/>
  <c r="AS5624" i="27"/>
  <c r="AT5624" i="27" s="1"/>
  <c r="AJ5624" i="27"/>
  <c r="Q5624" i="27"/>
  <c r="AS5623" i="27"/>
  <c r="AT5623" i="27" s="1"/>
  <c r="AJ5623" i="27"/>
  <c r="Q5623" i="27"/>
  <c r="AS5622" i="27"/>
  <c r="AT5622" i="27" s="1"/>
  <c r="AJ5622" i="27"/>
  <c r="Q5622" i="27"/>
  <c r="AS5621" i="27"/>
  <c r="AT5621" i="27" s="1"/>
  <c r="AJ5621" i="27"/>
  <c r="Q5621" i="27"/>
  <c r="AS5620" i="27"/>
  <c r="AT5620" i="27" s="1"/>
  <c r="AJ5620" i="27"/>
  <c r="Q5620" i="27"/>
  <c r="AS5619" i="27"/>
  <c r="AT5619" i="27" s="1"/>
  <c r="AJ5619" i="27"/>
  <c r="Q5619" i="27"/>
  <c r="AS5618" i="27"/>
  <c r="AT5618" i="27" s="1"/>
  <c r="AJ5618" i="27"/>
  <c r="Q5618" i="27"/>
  <c r="AS5617" i="27"/>
  <c r="AT5617" i="27" s="1"/>
  <c r="AJ5617" i="27"/>
  <c r="Q5617" i="27"/>
  <c r="AS5616" i="27"/>
  <c r="AT5616" i="27" s="1"/>
  <c r="AJ5616" i="27"/>
  <c r="Q5616" i="27"/>
  <c r="AS5615" i="27"/>
  <c r="AT5615" i="27" s="1"/>
  <c r="AJ5615" i="27"/>
  <c r="Q5615" i="27"/>
  <c r="AS5614" i="27"/>
  <c r="AT5614" i="27" s="1"/>
  <c r="AJ5614" i="27"/>
  <c r="Q5614" i="27"/>
  <c r="AS5613" i="27"/>
  <c r="AT5613" i="27" s="1"/>
  <c r="AJ5613" i="27"/>
  <c r="Q5613" i="27"/>
  <c r="AS5612" i="27"/>
  <c r="AT5612" i="27" s="1"/>
  <c r="AJ5612" i="27"/>
  <c r="Q5612" i="27"/>
  <c r="AS5611" i="27"/>
  <c r="AT5611" i="27" s="1"/>
  <c r="AJ5611" i="27"/>
  <c r="Q5611" i="27"/>
  <c r="AS5610" i="27"/>
  <c r="AT5610" i="27" s="1"/>
  <c r="AJ5610" i="27"/>
  <c r="Q5610" i="27"/>
  <c r="AS5609" i="27"/>
  <c r="AT5609" i="27" s="1"/>
  <c r="AJ5609" i="27"/>
  <c r="Q5609" i="27"/>
  <c r="AS5608" i="27"/>
  <c r="AT5608" i="27" s="1"/>
  <c r="AJ5608" i="27"/>
  <c r="Q5608" i="27"/>
  <c r="AS5607" i="27"/>
  <c r="AT5607" i="27" s="1"/>
  <c r="AJ5607" i="27"/>
  <c r="Q5607" i="27"/>
  <c r="AS5606" i="27"/>
  <c r="AT5606" i="27" s="1"/>
  <c r="AJ5606" i="27"/>
  <c r="Q5606" i="27"/>
  <c r="AS5605" i="27"/>
  <c r="AT5605" i="27" s="1"/>
  <c r="AJ5605" i="27"/>
  <c r="Q5605" i="27"/>
  <c r="AS5604" i="27"/>
  <c r="AT5604" i="27" s="1"/>
  <c r="AJ5604" i="27"/>
  <c r="Q5604" i="27"/>
  <c r="AS5603" i="27"/>
  <c r="AT5603" i="27" s="1"/>
  <c r="AJ5603" i="27"/>
  <c r="Q5603" i="27"/>
  <c r="AS5602" i="27"/>
  <c r="AT5602" i="27" s="1"/>
  <c r="AJ5602" i="27"/>
  <c r="Q5602" i="27"/>
  <c r="AS5601" i="27"/>
  <c r="AT5601" i="27" s="1"/>
  <c r="AJ5601" i="27"/>
  <c r="Q5601" i="27"/>
  <c r="AS5600" i="27"/>
  <c r="AT5600" i="27" s="1"/>
  <c r="AJ5600" i="27"/>
  <c r="Q5600" i="27"/>
  <c r="AS5599" i="27"/>
  <c r="AT5599" i="27" s="1"/>
  <c r="AJ5599" i="27"/>
  <c r="Q5599" i="27"/>
  <c r="AS5598" i="27"/>
  <c r="AT5598" i="27" s="1"/>
  <c r="AJ5598" i="27"/>
  <c r="Q5598" i="27"/>
  <c r="AS5597" i="27"/>
  <c r="AT5597" i="27" s="1"/>
  <c r="AJ5597" i="27"/>
  <c r="Q5597" i="27"/>
  <c r="AS5596" i="27"/>
  <c r="AT5596" i="27" s="1"/>
  <c r="AJ5596" i="27"/>
  <c r="Q5596" i="27"/>
  <c r="AS5595" i="27"/>
  <c r="AT5595" i="27" s="1"/>
  <c r="AJ5595" i="27"/>
  <c r="Q5595" i="27"/>
  <c r="AS5594" i="27"/>
  <c r="AT5594" i="27" s="1"/>
  <c r="AJ5594" i="27"/>
  <c r="Q5594" i="27"/>
  <c r="AS5593" i="27"/>
  <c r="AT5593" i="27" s="1"/>
  <c r="AJ5593" i="27"/>
  <c r="Q5593" i="27"/>
  <c r="AS5592" i="27"/>
  <c r="AT5592" i="27" s="1"/>
  <c r="AJ5592" i="27"/>
  <c r="Q5592" i="27"/>
  <c r="AS5591" i="27"/>
  <c r="AT5591" i="27" s="1"/>
  <c r="AJ5591" i="27"/>
  <c r="Q5591" i="27"/>
  <c r="AS5590" i="27"/>
  <c r="AT5590" i="27" s="1"/>
  <c r="AJ5590" i="27"/>
  <c r="Q5590" i="27"/>
  <c r="AS5589" i="27"/>
  <c r="AT5589" i="27" s="1"/>
  <c r="AJ5589" i="27"/>
  <c r="Q5589" i="27"/>
  <c r="AS5588" i="27"/>
  <c r="AT5588" i="27" s="1"/>
  <c r="AJ5588" i="27"/>
  <c r="Q5588" i="27"/>
  <c r="AS5587" i="27"/>
  <c r="AT5587" i="27" s="1"/>
  <c r="AJ5587" i="27"/>
  <c r="Q5587" i="27"/>
  <c r="AS5586" i="27"/>
  <c r="AT5586" i="27" s="1"/>
  <c r="AJ5586" i="27"/>
  <c r="Q5586" i="27"/>
  <c r="AS5585" i="27"/>
  <c r="AT5585" i="27" s="1"/>
  <c r="AJ5585" i="27"/>
  <c r="Q5585" i="27"/>
  <c r="AS5584" i="27"/>
  <c r="AT5584" i="27" s="1"/>
  <c r="AJ5584" i="27"/>
  <c r="Q5584" i="27"/>
  <c r="AS5583" i="27"/>
  <c r="AT5583" i="27" s="1"/>
  <c r="AJ5583" i="27"/>
  <c r="Q5583" i="27"/>
  <c r="AS5582" i="27"/>
  <c r="AT5582" i="27" s="1"/>
  <c r="AJ5582" i="27"/>
  <c r="Q5582" i="27"/>
  <c r="AS5581" i="27"/>
  <c r="AT5581" i="27" s="1"/>
  <c r="AJ5581" i="27"/>
  <c r="Q5581" i="27"/>
  <c r="AS5580" i="27"/>
  <c r="AT5580" i="27" s="1"/>
  <c r="AJ5580" i="27"/>
  <c r="Q5580" i="27"/>
  <c r="AS5579" i="27"/>
  <c r="AT5579" i="27" s="1"/>
  <c r="AJ5579" i="27"/>
  <c r="Q5579" i="27"/>
  <c r="AS5578" i="27"/>
  <c r="AT5578" i="27" s="1"/>
  <c r="AJ5578" i="27"/>
  <c r="Q5578" i="27"/>
  <c r="AS5577" i="27"/>
  <c r="AT5577" i="27" s="1"/>
  <c r="AJ5577" i="27"/>
  <c r="Q5577" i="27"/>
  <c r="AS5576" i="27"/>
  <c r="AT5576" i="27" s="1"/>
  <c r="AJ5576" i="27"/>
  <c r="Q5576" i="27"/>
  <c r="AS5575" i="27"/>
  <c r="AT5575" i="27" s="1"/>
  <c r="AJ5575" i="27"/>
  <c r="Q5575" i="27"/>
  <c r="AS5574" i="27"/>
  <c r="AT5574" i="27" s="1"/>
  <c r="AJ5574" i="27"/>
  <c r="Q5574" i="27"/>
  <c r="AS5573" i="27"/>
  <c r="AT5573" i="27" s="1"/>
  <c r="AJ5573" i="27"/>
  <c r="Q5573" i="27"/>
  <c r="AS5572" i="27"/>
  <c r="AT5572" i="27" s="1"/>
  <c r="AJ5572" i="27"/>
  <c r="Q5572" i="27"/>
  <c r="AS5571" i="27"/>
  <c r="AT5571" i="27" s="1"/>
  <c r="AJ5571" i="27"/>
  <c r="Q5571" i="27"/>
  <c r="AS5570" i="27"/>
  <c r="AT5570" i="27" s="1"/>
  <c r="AJ5570" i="27"/>
  <c r="Q5570" i="27"/>
  <c r="AS5569" i="27"/>
  <c r="AT5569" i="27" s="1"/>
  <c r="AJ5569" i="27"/>
  <c r="Q5569" i="27"/>
  <c r="AS5568" i="27"/>
  <c r="AT5568" i="27" s="1"/>
  <c r="AJ5568" i="27"/>
  <c r="Q5568" i="27"/>
  <c r="AS5567" i="27"/>
  <c r="AT5567" i="27" s="1"/>
  <c r="AJ5567" i="27"/>
  <c r="Q5567" i="27"/>
  <c r="AS5566" i="27"/>
  <c r="AT5566" i="27" s="1"/>
  <c r="AJ5566" i="27"/>
  <c r="Q5566" i="27"/>
  <c r="AS5565" i="27"/>
  <c r="AT5565" i="27" s="1"/>
  <c r="AJ5565" i="27"/>
  <c r="Q5565" i="27"/>
  <c r="AS5564" i="27"/>
  <c r="AT5564" i="27" s="1"/>
  <c r="AJ5564" i="27"/>
  <c r="Q5564" i="27"/>
  <c r="AS5563" i="27"/>
  <c r="AT5563" i="27" s="1"/>
  <c r="AJ5563" i="27"/>
  <c r="Q5563" i="27"/>
  <c r="AS5562" i="27"/>
  <c r="AT5562" i="27" s="1"/>
  <c r="AJ5562" i="27"/>
  <c r="Q5562" i="27"/>
  <c r="AS5561" i="27"/>
  <c r="AT5561" i="27" s="1"/>
  <c r="AJ5561" i="27"/>
  <c r="Q5561" i="27"/>
  <c r="AS5560" i="27"/>
  <c r="AT5560" i="27" s="1"/>
  <c r="AJ5560" i="27"/>
  <c r="Q5560" i="27"/>
  <c r="AS5559" i="27"/>
  <c r="AT5559" i="27" s="1"/>
  <c r="AJ5559" i="27"/>
  <c r="Q5559" i="27"/>
  <c r="AS5558" i="27"/>
  <c r="AT5558" i="27" s="1"/>
  <c r="AJ5558" i="27"/>
  <c r="Q5558" i="27"/>
  <c r="AS5557" i="27"/>
  <c r="AT5557" i="27" s="1"/>
  <c r="AJ5557" i="27"/>
  <c r="Q5557" i="27"/>
  <c r="AS5556" i="27"/>
  <c r="AT5556" i="27" s="1"/>
  <c r="AJ5556" i="27"/>
  <c r="Q5556" i="27"/>
  <c r="AS5555" i="27"/>
  <c r="AT5555" i="27" s="1"/>
  <c r="AJ5555" i="27"/>
  <c r="Q5555" i="27"/>
  <c r="AS5554" i="27"/>
  <c r="AT5554" i="27" s="1"/>
  <c r="AJ5554" i="27"/>
  <c r="Q5554" i="27"/>
  <c r="AS5553" i="27"/>
  <c r="AT5553" i="27" s="1"/>
  <c r="AJ5553" i="27"/>
  <c r="Q5553" i="27"/>
  <c r="AS5552" i="27"/>
  <c r="AT5552" i="27" s="1"/>
  <c r="AJ5552" i="27"/>
  <c r="Q5552" i="27"/>
  <c r="AS5551" i="27"/>
  <c r="AT5551" i="27" s="1"/>
  <c r="AJ5551" i="27"/>
  <c r="Q5551" i="27"/>
  <c r="AS5550" i="27"/>
  <c r="AT5550" i="27" s="1"/>
  <c r="AJ5550" i="27"/>
  <c r="Q5550" i="27"/>
  <c r="AS5549" i="27"/>
  <c r="AT5549" i="27" s="1"/>
  <c r="AJ5549" i="27"/>
  <c r="Q5549" i="27"/>
  <c r="AS5548" i="27"/>
  <c r="AT5548" i="27" s="1"/>
  <c r="AJ5548" i="27"/>
  <c r="Q5548" i="27"/>
  <c r="AS5547" i="27"/>
  <c r="AT5547" i="27" s="1"/>
  <c r="AJ5547" i="27"/>
  <c r="Q5547" i="27"/>
  <c r="AS5546" i="27"/>
  <c r="AT5546" i="27" s="1"/>
  <c r="AJ5546" i="27"/>
  <c r="Q5546" i="27"/>
  <c r="AS5545" i="27"/>
  <c r="AT5545" i="27" s="1"/>
  <c r="AJ5545" i="27"/>
  <c r="Q5545" i="27"/>
  <c r="AS5544" i="27"/>
  <c r="AT5544" i="27" s="1"/>
  <c r="AJ5544" i="27"/>
  <c r="Q5544" i="27"/>
  <c r="AS5543" i="27"/>
  <c r="AT5543" i="27" s="1"/>
  <c r="AJ5543" i="27"/>
  <c r="Q5543" i="27"/>
  <c r="AS5542" i="27"/>
  <c r="AT5542" i="27" s="1"/>
  <c r="AJ5542" i="27"/>
  <c r="Q5542" i="27"/>
  <c r="AS5541" i="27"/>
  <c r="AT5541" i="27" s="1"/>
  <c r="AJ5541" i="27"/>
  <c r="Q5541" i="27"/>
  <c r="AS5540" i="27"/>
  <c r="AT5540" i="27" s="1"/>
  <c r="AJ5540" i="27"/>
  <c r="Q5540" i="27"/>
  <c r="AS5539" i="27"/>
  <c r="AT5539" i="27" s="1"/>
  <c r="AJ5539" i="27"/>
  <c r="Q5539" i="27"/>
  <c r="AS5538" i="27"/>
  <c r="AT5538" i="27" s="1"/>
  <c r="AJ5538" i="27"/>
  <c r="Q5538" i="27"/>
  <c r="AS5537" i="27"/>
  <c r="AT5537" i="27" s="1"/>
  <c r="AJ5537" i="27"/>
  <c r="Q5537" i="27"/>
  <c r="AS5536" i="27"/>
  <c r="AT5536" i="27" s="1"/>
  <c r="AJ5536" i="27"/>
  <c r="Q5536" i="27"/>
  <c r="AS5535" i="27"/>
  <c r="AT5535" i="27" s="1"/>
  <c r="AJ5535" i="27"/>
  <c r="Q5535" i="27"/>
  <c r="AS5534" i="27"/>
  <c r="AT5534" i="27" s="1"/>
  <c r="AJ5534" i="27"/>
  <c r="Q5534" i="27"/>
  <c r="AS5533" i="27"/>
  <c r="AT5533" i="27" s="1"/>
  <c r="AJ5533" i="27"/>
  <c r="Q5533" i="27"/>
  <c r="AS5532" i="27"/>
  <c r="AT5532" i="27" s="1"/>
  <c r="AJ5532" i="27"/>
  <c r="Q5532" i="27"/>
  <c r="AS5531" i="27"/>
  <c r="AT5531" i="27" s="1"/>
  <c r="AJ5531" i="27"/>
  <c r="Q5531" i="27"/>
  <c r="AS5530" i="27"/>
  <c r="AT5530" i="27" s="1"/>
  <c r="AJ5530" i="27"/>
  <c r="Q5530" i="27"/>
  <c r="AS5529" i="27"/>
  <c r="AT5529" i="27" s="1"/>
  <c r="AJ5529" i="27"/>
  <c r="Q5529" i="27"/>
  <c r="AS5528" i="27"/>
  <c r="AT5528" i="27" s="1"/>
  <c r="AJ5528" i="27"/>
  <c r="Q5528" i="27"/>
  <c r="AS5527" i="27"/>
  <c r="AT5527" i="27" s="1"/>
  <c r="AJ5527" i="27"/>
  <c r="Q5527" i="27"/>
  <c r="AS5526" i="27"/>
  <c r="AT5526" i="27" s="1"/>
  <c r="AJ5526" i="27"/>
  <c r="Q5526" i="27"/>
  <c r="AS5525" i="27"/>
  <c r="AT5525" i="27" s="1"/>
  <c r="AJ5525" i="27"/>
  <c r="Q5525" i="27"/>
  <c r="AS5524" i="27"/>
  <c r="AT5524" i="27" s="1"/>
  <c r="AJ5524" i="27"/>
  <c r="Q5524" i="27"/>
  <c r="AS5523" i="27"/>
  <c r="AT5523" i="27" s="1"/>
  <c r="AJ5523" i="27"/>
  <c r="Q5523" i="27"/>
  <c r="AS5522" i="27"/>
  <c r="AT5522" i="27" s="1"/>
  <c r="AJ5522" i="27"/>
  <c r="Q5522" i="27"/>
  <c r="AS5521" i="27"/>
  <c r="AT5521" i="27" s="1"/>
  <c r="AJ5521" i="27"/>
  <c r="Q5521" i="27"/>
  <c r="AS5520" i="27"/>
  <c r="AT5520" i="27" s="1"/>
  <c r="AJ5520" i="27"/>
  <c r="Q5520" i="27"/>
  <c r="AS5519" i="27"/>
  <c r="AT5519" i="27" s="1"/>
  <c r="AJ5519" i="27"/>
  <c r="Q5519" i="27"/>
  <c r="AS5518" i="27"/>
  <c r="AT5518" i="27" s="1"/>
  <c r="AJ5518" i="27"/>
  <c r="Q5518" i="27"/>
  <c r="AS5517" i="27"/>
  <c r="AT5517" i="27" s="1"/>
  <c r="AJ5517" i="27"/>
  <c r="Q5517" i="27"/>
  <c r="AS5516" i="27"/>
  <c r="AT5516" i="27" s="1"/>
  <c r="AJ5516" i="27"/>
  <c r="Q5516" i="27"/>
  <c r="AS5515" i="27"/>
  <c r="AT5515" i="27" s="1"/>
  <c r="AJ5515" i="27"/>
  <c r="Q5515" i="27"/>
  <c r="AS5514" i="27"/>
  <c r="AT5514" i="27" s="1"/>
  <c r="AJ5514" i="27"/>
  <c r="Q5514" i="27"/>
  <c r="AS5513" i="27"/>
  <c r="AT5513" i="27" s="1"/>
  <c r="AJ5513" i="27"/>
  <c r="Q5513" i="27"/>
  <c r="AS5512" i="27"/>
  <c r="AT5512" i="27" s="1"/>
  <c r="AJ5512" i="27"/>
  <c r="Q5512" i="27"/>
  <c r="AS5511" i="27"/>
  <c r="AT5511" i="27" s="1"/>
  <c r="AJ5511" i="27"/>
  <c r="Q5511" i="27"/>
  <c r="AS5510" i="27"/>
  <c r="AT5510" i="27" s="1"/>
  <c r="AJ5510" i="27"/>
  <c r="Q5510" i="27"/>
  <c r="AS5509" i="27"/>
  <c r="AT5509" i="27" s="1"/>
  <c r="AJ5509" i="27"/>
  <c r="Q5509" i="27"/>
  <c r="AS5508" i="27"/>
  <c r="AT5508" i="27" s="1"/>
  <c r="AJ5508" i="27"/>
  <c r="Q5508" i="27"/>
  <c r="AS5507" i="27"/>
  <c r="AT5507" i="27" s="1"/>
  <c r="AJ5507" i="27"/>
  <c r="Q5507" i="27"/>
  <c r="AS5506" i="27"/>
  <c r="AT5506" i="27" s="1"/>
  <c r="AJ5506" i="27"/>
  <c r="Q5506" i="27"/>
  <c r="AS5505" i="27"/>
  <c r="AT5505" i="27" s="1"/>
  <c r="AJ5505" i="27"/>
  <c r="Q5505" i="27"/>
  <c r="AS5504" i="27"/>
  <c r="AT5504" i="27" s="1"/>
  <c r="AJ5504" i="27"/>
  <c r="Q5504" i="27"/>
  <c r="AS5503" i="27"/>
  <c r="AT5503" i="27" s="1"/>
  <c r="AJ5503" i="27"/>
  <c r="Q5503" i="27"/>
  <c r="AS5502" i="27"/>
  <c r="AT5502" i="27" s="1"/>
  <c r="AJ5502" i="27"/>
  <c r="Q5502" i="27"/>
  <c r="AS5501" i="27"/>
  <c r="AT5501" i="27" s="1"/>
  <c r="AJ5501" i="27"/>
  <c r="Q5501" i="27"/>
  <c r="AS5500" i="27"/>
  <c r="AT5500" i="27" s="1"/>
  <c r="AJ5500" i="27"/>
  <c r="Q5500" i="27"/>
  <c r="AS5499" i="27"/>
  <c r="AT5499" i="27" s="1"/>
  <c r="AJ5499" i="27"/>
  <c r="Q5499" i="27"/>
  <c r="AS5498" i="27"/>
  <c r="AT5498" i="27" s="1"/>
  <c r="AJ5498" i="27"/>
  <c r="Q5498" i="27"/>
  <c r="AS5497" i="27"/>
  <c r="AT5497" i="27" s="1"/>
  <c r="AJ5497" i="27"/>
  <c r="Q5497" i="27"/>
  <c r="AS5496" i="27"/>
  <c r="AT5496" i="27" s="1"/>
  <c r="AJ5496" i="27"/>
  <c r="Q5496" i="27"/>
  <c r="AS5495" i="27"/>
  <c r="AT5495" i="27" s="1"/>
  <c r="AJ5495" i="27"/>
  <c r="Q5495" i="27"/>
  <c r="AS5494" i="27"/>
  <c r="AT5494" i="27" s="1"/>
  <c r="AJ5494" i="27"/>
  <c r="Q5494" i="27"/>
  <c r="AS5493" i="27"/>
  <c r="AT5493" i="27" s="1"/>
  <c r="AJ5493" i="27"/>
  <c r="Q5493" i="27"/>
  <c r="AS5492" i="27"/>
  <c r="AT5492" i="27" s="1"/>
  <c r="AJ5492" i="27"/>
  <c r="Q5492" i="27"/>
  <c r="AS5491" i="27"/>
  <c r="AT5491" i="27" s="1"/>
  <c r="AJ5491" i="27"/>
  <c r="Q5491" i="27"/>
  <c r="AS5490" i="27"/>
  <c r="AT5490" i="27" s="1"/>
  <c r="AJ5490" i="27"/>
  <c r="Q5490" i="27"/>
  <c r="AS5489" i="27"/>
  <c r="AT5489" i="27" s="1"/>
  <c r="AJ5489" i="27"/>
  <c r="Q5489" i="27"/>
  <c r="AS5488" i="27"/>
  <c r="AT5488" i="27" s="1"/>
  <c r="AJ5488" i="27"/>
  <c r="Q5488" i="27"/>
  <c r="AS5487" i="27"/>
  <c r="AT5487" i="27" s="1"/>
  <c r="AJ5487" i="27"/>
  <c r="Q5487" i="27"/>
  <c r="AS5486" i="27"/>
  <c r="AT5486" i="27" s="1"/>
  <c r="AJ5486" i="27"/>
  <c r="Q5486" i="27"/>
  <c r="AS5485" i="27"/>
  <c r="AT5485" i="27" s="1"/>
  <c r="AJ5485" i="27"/>
  <c r="Q5485" i="27"/>
  <c r="AS5484" i="27"/>
  <c r="AT5484" i="27" s="1"/>
  <c r="AJ5484" i="27"/>
  <c r="Q5484" i="27"/>
  <c r="AS5483" i="27"/>
  <c r="AT5483" i="27" s="1"/>
  <c r="AJ5483" i="27"/>
  <c r="Q5483" i="27"/>
  <c r="AS5482" i="27"/>
  <c r="AT5482" i="27" s="1"/>
  <c r="AJ5482" i="27"/>
  <c r="Q5482" i="27"/>
  <c r="AS5481" i="27"/>
  <c r="AT5481" i="27" s="1"/>
  <c r="AJ5481" i="27"/>
  <c r="Q5481" i="27"/>
  <c r="AS5480" i="27"/>
  <c r="AT5480" i="27" s="1"/>
  <c r="AJ5480" i="27"/>
  <c r="Q5480" i="27"/>
  <c r="AS5479" i="27"/>
  <c r="AT5479" i="27" s="1"/>
  <c r="AJ5479" i="27"/>
  <c r="Q5479" i="27"/>
  <c r="AS5478" i="27"/>
  <c r="AT5478" i="27" s="1"/>
  <c r="AJ5478" i="27"/>
  <c r="Q5478" i="27"/>
  <c r="AS5477" i="27"/>
  <c r="AT5477" i="27" s="1"/>
  <c r="AJ5477" i="27"/>
  <c r="Q5477" i="27"/>
  <c r="AS5476" i="27"/>
  <c r="AT5476" i="27" s="1"/>
  <c r="AJ5476" i="27"/>
  <c r="Q5476" i="27"/>
  <c r="AS5475" i="27"/>
  <c r="AT5475" i="27" s="1"/>
  <c r="AJ5475" i="27"/>
  <c r="Q5475" i="27"/>
  <c r="AS5474" i="27"/>
  <c r="AT5474" i="27" s="1"/>
  <c r="AJ5474" i="27"/>
  <c r="Q5474" i="27"/>
  <c r="AS5473" i="27"/>
  <c r="AT5473" i="27" s="1"/>
  <c r="AJ5473" i="27"/>
  <c r="Q5473" i="27"/>
  <c r="AS5472" i="27"/>
  <c r="AT5472" i="27" s="1"/>
  <c r="AJ5472" i="27"/>
  <c r="Q5472" i="27"/>
  <c r="AS5471" i="27"/>
  <c r="AT5471" i="27" s="1"/>
  <c r="AJ5471" i="27"/>
  <c r="Q5471" i="27"/>
  <c r="AS5470" i="27"/>
  <c r="AT5470" i="27" s="1"/>
  <c r="AJ5470" i="27"/>
  <c r="Q5470" i="27"/>
  <c r="AS5469" i="27"/>
  <c r="AT5469" i="27" s="1"/>
  <c r="AJ5469" i="27"/>
  <c r="Q5469" i="27"/>
  <c r="AS5468" i="27"/>
  <c r="AT5468" i="27" s="1"/>
  <c r="AJ5468" i="27"/>
  <c r="Q5468" i="27"/>
  <c r="AS5467" i="27"/>
  <c r="AT5467" i="27" s="1"/>
  <c r="AJ5467" i="27"/>
  <c r="Q5467" i="27"/>
  <c r="AS5466" i="27"/>
  <c r="AT5466" i="27" s="1"/>
  <c r="AJ5466" i="27"/>
  <c r="Q5466" i="27"/>
  <c r="AS5465" i="27"/>
  <c r="AT5465" i="27" s="1"/>
  <c r="AJ5465" i="27"/>
  <c r="Q5465" i="27"/>
  <c r="AS5464" i="27"/>
  <c r="AT5464" i="27" s="1"/>
  <c r="AJ5464" i="27"/>
  <c r="Q5464" i="27"/>
  <c r="AS5463" i="27"/>
  <c r="AT5463" i="27" s="1"/>
  <c r="AJ5463" i="27"/>
  <c r="Q5463" i="27"/>
  <c r="AS5462" i="27"/>
  <c r="AT5462" i="27" s="1"/>
  <c r="AJ5462" i="27"/>
  <c r="Q5462" i="27"/>
  <c r="AS5461" i="27"/>
  <c r="AT5461" i="27" s="1"/>
  <c r="AJ5461" i="27"/>
  <c r="Q5461" i="27"/>
  <c r="AS5460" i="27"/>
  <c r="AT5460" i="27" s="1"/>
  <c r="AJ5460" i="27"/>
  <c r="Q5460" i="27"/>
  <c r="AS5459" i="27"/>
  <c r="AT5459" i="27" s="1"/>
  <c r="AJ5459" i="27"/>
  <c r="Q5459" i="27"/>
  <c r="AS5458" i="27"/>
  <c r="AT5458" i="27" s="1"/>
  <c r="AJ5458" i="27"/>
  <c r="Q5458" i="27"/>
  <c r="AS5457" i="27"/>
  <c r="AT5457" i="27" s="1"/>
  <c r="AJ5457" i="27"/>
  <c r="Q5457" i="27"/>
  <c r="AS5456" i="27"/>
  <c r="AT5456" i="27" s="1"/>
  <c r="AJ5456" i="27"/>
  <c r="Q5456" i="27"/>
  <c r="AS5455" i="27"/>
  <c r="AT5455" i="27" s="1"/>
  <c r="AJ5455" i="27"/>
  <c r="Q5455" i="27"/>
  <c r="AS5454" i="27"/>
  <c r="AT5454" i="27" s="1"/>
  <c r="AJ5454" i="27"/>
  <c r="Q5454" i="27"/>
  <c r="AS5453" i="27"/>
  <c r="AT5453" i="27" s="1"/>
  <c r="AJ5453" i="27"/>
  <c r="Q5453" i="27"/>
  <c r="AS5452" i="27"/>
  <c r="AT5452" i="27" s="1"/>
  <c r="AJ5452" i="27"/>
  <c r="Q5452" i="27"/>
  <c r="AS5451" i="27"/>
  <c r="AT5451" i="27" s="1"/>
  <c r="AJ5451" i="27"/>
  <c r="Q5451" i="27"/>
  <c r="AS5450" i="27"/>
  <c r="AT5450" i="27" s="1"/>
  <c r="AJ5450" i="27"/>
  <c r="Q5450" i="27"/>
  <c r="AS5449" i="27"/>
  <c r="AT5449" i="27" s="1"/>
  <c r="AJ5449" i="27"/>
  <c r="Q5449" i="27"/>
  <c r="AS5448" i="27"/>
  <c r="AT5448" i="27" s="1"/>
  <c r="AJ5448" i="27"/>
  <c r="Q5448" i="27"/>
  <c r="AS5447" i="27"/>
  <c r="AT5447" i="27" s="1"/>
  <c r="AJ5447" i="27"/>
  <c r="Q5447" i="27"/>
  <c r="AS5446" i="27"/>
  <c r="AT5446" i="27" s="1"/>
  <c r="AJ5446" i="27"/>
  <c r="Q5446" i="27"/>
  <c r="AS5445" i="27"/>
  <c r="AT5445" i="27" s="1"/>
  <c r="AJ5445" i="27"/>
  <c r="Q5445" i="27"/>
  <c r="AS5444" i="27"/>
  <c r="AT5444" i="27" s="1"/>
  <c r="AJ5444" i="27"/>
  <c r="Q5444" i="27"/>
  <c r="AS5443" i="27"/>
  <c r="AT5443" i="27" s="1"/>
  <c r="AJ5443" i="27"/>
  <c r="Q5443" i="27"/>
  <c r="AS5442" i="27"/>
  <c r="AT5442" i="27" s="1"/>
  <c r="AJ5442" i="27"/>
  <c r="Q5442" i="27"/>
  <c r="AS5441" i="27"/>
  <c r="AT5441" i="27" s="1"/>
  <c r="AJ5441" i="27"/>
  <c r="Q5441" i="27"/>
  <c r="AS5440" i="27"/>
  <c r="AT5440" i="27" s="1"/>
  <c r="AJ5440" i="27"/>
  <c r="Q5440" i="27"/>
  <c r="AS5439" i="27"/>
  <c r="AT5439" i="27" s="1"/>
  <c r="AJ5439" i="27"/>
  <c r="Q5439" i="27"/>
  <c r="AS5438" i="27"/>
  <c r="AT5438" i="27" s="1"/>
  <c r="AJ5438" i="27"/>
  <c r="Q5438" i="27"/>
  <c r="AS5437" i="27"/>
  <c r="AT5437" i="27" s="1"/>
  <c r="AJ5437" i="27"/>
  <c r="Q5437" i="27"/>
  <c r="AS5436" i="27"/>
  <c r="AT5436" i="27" s="1"/>
  <c r="AJ5436" i="27"/>
  <c r="Q5436" i="27"/>
  <c r="AS5435" i="27"/>
  <c r="AT5435" i="27" s="1"/>
  <c r="AJ5435" i="27"/>
  <c r="Q5435" i="27"/>
  <c r="AS5434" i="27"/>
  <c r="AT5434" i="27" s="1"/>
  <c r="AJ5434" i="27"/>
  <c r="Q5434" i="27"/>
  <c r="AS5433" i="27"/>
  <c r="AT5433" i="27" s="1"/>
  <c r="AJ5433" i="27"/>
  <c r="Q5433" i="27"/>
  <c r="AS5432" i="27"/>
  <c r="AT5432" i="27" s="1"/>
  <c r="AJ5432" i="27"/>
  <c r="Q5432" i="27"/>
  <c r="AS5431" i="27"/>
  <c r="AT5431" i="27" s="1"/>
  <c r="AJ5431" i="27"/>
  <c r="Q5431" i="27"/>
  <c r="AS5430" i="27"/>
  <c r="AT5430" i="27" s="1"/>
  <c r="AJ5430" i="27"/>
  <c r="Q5430" i="27"/>
  <c r="AS5429" i="27"/>
  <c r="AT5429" i="27" s="1"/>
  <c r="AJ5429" i="27"/>
  <c r="Q5429" i="27"/>
  <c r="AS5428" i="27"/>
  <c r="AT5428" i="27" s="1"/>
  <c r="AJ5428" i="27"/>
  <c r="Q5428" i="27"/>
  <c r="AS5427" i="27"/>
  <c r="AT5427" i="27" s="1"/>
  <c r="AJ5427" i="27"/>
  <c r="Q5427" i="27"/>
  <c r="AS5426" i="27"/>
  <c r="AT5426" i="27" s="1"/>
  <c r="AJ5426" i="27"/>
  <c r="Q5426" i="27"/>
  <c r="AS5425" i="27"/>
  <c r="AT5425" i="27" s="1"/>
  <c r="AJ5425" i="27"/>
  <c r="Q5425" i="27"/>
  <c r="AS5424" i="27"/>
  <c r="AT5424" i="27" s="1"/>
  <c r="AJ5424" i="27"/>
  <c r="Q5424" i="27"/>
  <c r="AS5423" i="27"/>
  <c r="AT5423" i="27" s="1"/>
  <c r="AJ5423" i="27"/>
  <c r="Q5423" i="27"/>
  <c r="AS5422" i="27"/>
  <c r="AT5422" i="27" s="1"/>
  <c r="AJ5422" i="27"/>
  <c r="Q5422" i="27"/>
  <c r="AS5421" i="27"/>
  <c r="AT5421" i="27" s="1"/>
  <c r="AJ5421" i="27"/>
  <c r="Q5421" i="27"/>
  <c r="AS5420" i="27"/>
  <c r="AT5420" i="27" s="1"/>
  <c r="AJ5420" i="27"/>
  <c r="Q5420" i="27"/>
  <c r="AS5419" i="27"/>
  <c r="AT5419" i="27" s="1"/>
  <c r="AJ5419" i="27"/>
  <c r="Q5419" i="27"/>
  <c r="AS5418" i="27"/>
  <c r="AT5418" i="27" s="1"/>
  <c r="AJ5418" i="27"/>
  <c r="Q5418" i="27"/>
  <c r="AS5417" i="27"/>
  <c r="AT5417" i="27" s="1"/>
  <c r="AJ5417" i="27"/>
  <c r="Q5417" i="27"/>
  <c r="AS5416" i="27"/>
  <c r="AT5416" i="27" s="1"/>
  <c r="AJ5416" i="27"/>
  <c r="Q5416" i="27"/>
  <c r="AS5415" i="27"/>
  <c r="AT5415" i="27" s="1"/>
  <c r="AJ5415" i="27"/>
  <c r="Q5415" i="27"/>
  <c r="AS5414" i="27"/>
  <c r="AT5414" i="27" s="1"/>
  <c r="AJ5414" i="27"/>
  <c r="Q5414" i="27"/>
  <c r="AS5413" i="27"/>
  <c r="AT5413" i="27" s="1"/>
  <c r="AJ5413" i="27"/>
  <c r="Q5413" i="27"/>
  <c r="AS5412" i="27"/>
  <c r="AT5412" i="27" s="1"/>
  <c r="AJ5412" i="27"/>
  <c r="Q5412" i="27"/>
  <c r="AS5411" i="27"/>
  <c r="AT5411" i="27" s="1"/>
  <c r="AJ5411" i="27"/>
  <c r="Q5411" i="27"/>
  <c r="AS5410" i="27"/>
  <c r="AT5410" i="27" s="1"/>
  <c r="AJ5410" i="27"/>
  <c r="Q5410" i="27"/>
  <c r="AS5409" i="27"/>
  <c r="AT5409" i="27" s="1"/>
  <c r="AJ5409" i="27"/>
  <c r="Q5409" i="27"/>
  <c r="AS5408" i="27"/>
  <c r="AT5408" i="27" s="1"/>
  <c r="AJ5408" i="27"/>
  <c r="Q5408" i="27"/>
  <c r="AS5407" i="27"/>
  <c r="AT5407" i="27" s="1"/>
  <c r="AJ5407" i="27"/>
  <c r="Q5407" i="27"/>
  <c r="AS5406" i="27"/>
  <c r="AT5406" i="27" s="1"/>
  <c r="AJ5406" i="27"/>
  <c r="Q5406" i="27"/>
  <c r="AS5405" i="27"/>
  <c r="AT5405" i="27" s="1"/>
  <c r="AJ5405" i="27"/>
  <c r="Q5405" i="27"/>
  <c r="AS5404" i="27"/>
  <c r="AT5404" i="27" s="1"/>
  <c r="AJ5404" i="27"/>
  <c r="Q5404" i="27"/>
  <c r="AS5403" i="27"/>
  <c r="AT5403" i="27" s="1"/>
  <c r="AJ5403" i="27"/>
  <c r="Q5403" i="27"/>
  <c r="AS5402" i="27"/>
  <c r="AT5402" i="27" s="1"/>
  <c r="AJ5402" i="27"/>
  <c r="Q5402" i="27"/>
  <c r="AS5401" i="27"/>
  <c r="AT5401" i="27" s="1"/>
  <c r="AJ5401" i="27"/>
  <c r="Q5401" i="27"/>
  <c r="AS5400" i="27"/>
  <c r="AT5400" i="27" s="1"/>
  <c r="AJ5400" i="27"/>
  <c r="Q5400" i="27"/>
  <c r="AS5399" i="27"/>
  <c r="AT5399" i="27" s="1"/>
  <c r="AJ5399" i="27"/>
  <c r="Q5399" i="27"/>
  <c r="AS5398" i="27"/>
  <c r="AT5398" i="27" s="1"/>
  <c r="AJ5398" i="27"/>
  <c r="Q5398" i="27"/>
  <c r="AS5397" i="27"/>
  <c r="AT5397" i="27" s="1"/>
  <c r="AJ5397" i="27"/>
  <c r="Q5397" i="27"/>
  <c r="AS5396" i="27"/>
  <c r="AT5396" i="27" s="1"/>
  <c r="AJ5396" i="27"/>
  <c r="Q5396" i="27"/>
  <c r="AS5395" i="27"/>
  <c r="AT5395" i="27" s="1"/>
  <c r="AJ5395" i="27"/>
  <c r="Q5395" i="27"/>
  <c r="AS5394" i="27"/>
  <c r="AT5394" i="27" s="1"/>
  <c r="AJ5394" i="27"/>
  <c r="Q5394" i="27"/>
  <c r="AS5393" i="27"/>
  <c r="AT5393" i="27" s="1"/>
  <c r="AJ5393" i="27"/>
  <c r="Q5393" i="27"/>
  <c r="AS5392" i="27"/>
  <c r="AT5392" i="27" s="1"/>
  <c r="AJ5392" i="27"/>
  <c r="Q5392" i="27"/>
  <c r="AS5391" i="27"/>
  <c r="AT5391" i="27" s="1"/>
  <c r="AJ5391" i="27"/>
  <c r="Q5391" i="27"/>
  <c r="AS5390" i="27"/>
  <c r="AT5390" i="27" s="1"/>
  <c r="AJ5390" i="27"/>
  <c r="Q5390" i="27"/>
  <c r="AS5389" i="27"/>
  <c r="AT5389" i="27" s="1"/>
  <c r="AJ5389" i="27"/>
  <c r="Q5389" i="27"/>
  <c r="AS5388" i="27"/>
  <c r="AT5388" i="27" s="1"/>
  <c r="AJ5388" i="27"/>
  <c r="Q5388" i="27"/>
  <c r="AS5387" i="27"/>
  <c r="AT5387" i="27" s="1"/>
  <c r="AJ5387" i="27"/>
  <c r="Q5387" i="27"/>
  <c r="AS5386" i="27"/>
  <c r="AT5386" i="27" s="1"/>
  <c r="AJ5386" i="27"/>
  <c r="Q5386" i="27"/>
  <c r="AS5385" i="27"/>
  <c r="AT5385" i="27" s="1"/>
  <c r="AJ5385" i="27"/>
  <c r="Q5385" i="27"/>
  <c r="AS5384" i="27"/>
  <c r="AT5384" i="27" s="1"/>
  <c r="AJ5384" i="27"/>
  <c r="Q5384" i="27"/>
  <c r="AS5383" i="27"/>
  <c r="AT5383" i="27" s="1"/>
  <c r="AJ5383" i="27"/>
  <c r="Q5383" i="27"/>
  <c r="AS5382" i="27"/>
  <c r="AT5382" i="27" s="1"/>
  <c r="AJ5382" i="27"/>
  <c r="Q5382" i="27"/>
  <c r="AS5381" i="27"/>
  <c r="AT5381" i="27" s="1"/>
  <c r="AJ5381" i="27"/>
  <c r="Q5381" i="27"/>
  <c r="AS5380" i="27"/>
  <c r="AT5380" i="27" s="1"/>
  <c r="AJ5380" i="27"/>
  <c r="Q5380" i="27"/>
  <c r="AS5379" i="27"/>
  <c r="AT5379" i="27" s="1"/>
  <c r="AJ5379" i="27"/>
  <c r="Q5379" i="27"/>
  <c r="AS5378" i="27"/>
  <c r="AT5378" i="27" s="1"/>
  <c r="AJ5378" i="27"/>
  <c r="Q5378" i="27"/>
  <c r="AS5377" i="27"/>
  <c r="AT5377" i="27" s="1"/>
  <c r="AJ5377" i="27"/>
  <c r="Q5377" i="27"/>
  <c r="AS5376" i="27"/>
  <c r="AT5376" i="27" s="1"/>
  <c r="AJ5376" i="27"/>
  <c r="Q5376" i="27"/>
  <c r="AS5375" i="27"/>
  <c r="AT5375" i="27" s="1"/>
  <c r="AJ5375" i="27"/>
  <c r="Q5375" i="27"/>
  <c r="AS5374" i="27"/>
  <c r="AT5374" i="27" s="1"/>
  <c r="AJ5374" i="27"/>
  <c r="Q5374" i="27"/>
  <c r="AS5373" i="27"/>
  <c r="AT5373" i="27" s="1"/>
  <c r="AJ5373" i="27"/>
  <c r="Q5373" i="27"/>
  <c r="AS5372" i="27"/>
  <c r="AT5372" i="27" s="1"/>
  <c r="AJ5372" i="27"/>
  <c r="Q5372" i="27"/>
  <c r="AS5371" i="27"/>
  <c r="AT5371" i="27" s="1"/>
  <c r="AJ5371" i="27"/>
  <c r="Q5371" i="27"/>
  <c r="AS5370" i="27"/>
  <c r="AT5370" i="27" s="1"/>
  <c r="AJ5370" i="27"/>
  <c r="Q5370" i="27"/>
  <c r="AS5369" i="27"/>
  <c r="AT5369" i="27" s="1"/>
  <c r="AJ5369" i="27"/>
  <c r="Q5369" i="27"/>
  <c r="AS5368" i="27"/>
  <c r="AT5368" i="27" s="1"/>
  <c r="AJ5368" i="27"/>
  <c r="Q5368" i="27"/>
  <c r="AS5367" i="27"/>
  <c r="AT5367" i="27" s="1"/>
  <c r="AJ5367" i="27"/>
  <c r="Q5367" i="27"/>
  <c r="AS5366" i="27"/>
  <c r="AT5366" i="27" s="1"/>
  <c r="AJ5366" i="27"/>
  <c r="Q5366" i="27"/>
  <c r="AS5365" i="27"/>
  <c r="AT5365" i="27" s="1"/>
  <c r="AJ5365" i="27"/>
  <c r="Q5365" i="27"/>
  <c r="AS5364" i="27"/>
  <c r="AT5364" i="27" s="1"/>
  <c r="AJ5364" i="27"/>
  <c r="Q5364" i="27"/>
  <c r="AS5363" i="27"/>
  <c r="AT5363" i="27" s="1"/>
  <c r="AJ5363" i="27"/>
  <c r="Q5363" i="27"/>
  <c r="AS5362" i="27"/>
  <c r="AT5362" i="27" s="1"/>
  <c r="AJ5362" i="27"/>
  <c r="Q5362" i="27"/>
  <c r="AS5361" i="27"/>
  <c r="AT5361" i="27" s="1"/>
  <c r="AJ5361" i="27"/>
  <c r="Q5361" i="27"/>
  <c r="AS5360" i="27"/>
  <c r="AT5360" i="27" s="1"/>
  <c r="AJ5360" i="27"/>
  <c r="Q5360" i="27"/>
  <c r="AS5359" i="27"/>
  <c r="AT5359" i="27" s="1"/>
  <c r="AJ5359" i="27"/>
  <c r="Q5359" i="27"/>
  <c r="AS5358" i="27"/>
  <c r="AT5358" i="27" s="1"/>
  <c r="AJ5358" i="27"/>
  <c r="Q5358" i="27"/>
  <c r="AS5357" i="27"/>
  <c r="AT5357" i="27" s="1"/>
  <c r="AJ5357" i="27"/>
  <c r="Q5357" i="27"/>
  <c r="AS5356" i="27"/>
  <c r="AT5356" i="27" s="1"/>
  <c r="AJ5356" i="27"/>
  <c r="Q5356" i="27"/>
  <c r="AS5355" i="27"/>
  <c r="AT5355" i="27" s="1"/>
  <c r="AJ5355" i="27"/>
  <c r="Q5355" i="27"/>
  <c r="AS5354" i="27"/>
  <c r="AT5354" i="27" s="1"/>
  <c r="AJ5354" i="27"/>
  <c r="Q5354" i="27"/>
  <c r="AS5353" i="27"/>
  <c r="AT5353" i="27" s="1"/>
  <c r="AJ5353" i="27"/>
  <c r="Q5353" i="27"/>
  <c r="AS5352" i="27"/>
  <c r="AT5352" i="27" s="1"/>
  <c r="AJ5352" i="27"/>
  <c r="Q5352" i="27"/>
  <c r="AS5351" i="27"/>
  <c r="AT5351" i="27" s="1"/>
  <c r="AJ5351" i="27"/>
  <c r="Q5351" i="27"/>
  <c r="AS5350" i="27"/>
  <c r="AT5350" i="27" s="1"/>
  <c r="AJ5350" i="27"/>
  <c r="Q5350" i="27"/>
  <c r="AS5349" i="27"/>
  <c r="AT5349" i="27" s="1"/>
  <c r="AJ5349" i="27"/>
  <c r="Q5349" i="27"/>
  <c r="AS5348" i="27"/>
  <c r="AT5348" i="27" s="1"/>
  <c r="AJ5348" i="27"/>
  <c r="Q5348" i="27"/>
  <c r="AS5347" i="27"/>
  <c r="AT5347" i="27" s="1"/>
  <c r="AJ5347" i="27"/>
  <c r="Q5347" i="27"/>
  <c r="AS5346" i="27"/>
  <c r="AT5346" i="27" s="1"/>
  <c r="AJ5346" i="27"/>
  <c r="Q5346" i="27"/>
  <c r="AS5345" i="27"/>
  <c r="AT5345" i="27" s="1"/>
  <c r="AJ5345" i="27"/>
  <c r="Q5345" i="27"/>
  <c r="AS5344" i="27"/>
  <c r="AT5344" i="27" s="1"/>
  <c r="AJ5344" i="27"/>
  <c r="Q5344" i="27"/>
  <c r="AS5343" i="27"/>
  <c r="AT5343" i="27" s="1"/>
  <c r="AJ5343" i="27"/>
  <c r="Q5343" i="27"/>
  <c r="AS5342" i="27"/>
  <c r="AT5342" i="27" s="1"/>
  <c r="AJ5342" i="27"/>
  <c r="Q5342" i="27"/>
  <c r="AS5341" i="27"/>
  <c r="AT5341" i="27" s="1"/>
  <c r="AJ5341" i="27"/>
  <c r="Q5341" i="27"/>
  <c r="AS5340" i="27"/>
  <c r="AT5340" i="27" s="1"/>
  <c r="AJ5340" i="27"/>
  <c r="Q5340" i="27"/>
  <c r="AS5339" i="27"/>
  <c r="AT5339" i="27" s="1"/>
  <c r="AJ5339" i="27"/>
  <c r="Q5339" i="27"/>
  <c r="AS5338" i="27"/>
  <c r="AT5338" i="27" s="1"/>
  <c r="AJ5338" i="27"/>
  <c r="Q5338" i="27"/>
  <c r="AS5337" i="27"/>
  <c r="AT5337" i="27" s="1"/>
  <c r="AJ5337" i="27"/>
  <c r="Q5337" i="27"/>
  <c r="AS5336" i="27"/>
  <c r="AT5336" i="27" s="1"/>
  <c r="AJ5336" i="27"/>
  <c r="Q5336" i="27"/>
  <c r="AS5335" i="27"/>
  <c r="AT5335" i="27" s="1"/>
  <c r="AJ5335" i="27"/>
  <c r="Q5335" i="27"/>
  <c r="AS5334" i="27"/>
  <c r="AT5334" i="27" s="1"/>
  <c r="AJ5334" i="27"/>
  <c r="Q5334" i="27"/>
  <c r="AS5333" i="27"/>
  <c r="AT5333" i="27" s="1"/>
  <c r="AJ5333" i="27"/>
  <c r="Q5333" i="27"/>
  <c r="AS5332" i="27"/>
  <c r="AT5332" i="27" s="1"/>
  <c r="AJ5332" i="27"/>
  <c r="Q5332" i="27"/>
  <c r="AS5331" i="27"/>
  <c r="AT5331" i="27" s="1"/>
  <c r="AJ5331" i="27"/>
  <c r="Q5331" i="27"/>
  <c r="AS5330" i="27"/>
  <c r="AT5330" i="27" s="1"/>
  <c r="AJ5330" i="27"/>
  <c r="Q5330" i="27"/>
  <c r="AS5329" i="27"/>
  <c r="AT5329" i="27" s="1"/>
  <c r="AJ5329" i="27"/>
  <c r="Q5329" i="27"/>
  <c r="AS5328" i="27"/>
  <c r="AT5328" i="27" s="1"/>
  <c r="AJ5328" i="27"/>
  <c r="Q5328" i="27"/>
  <c r="AS5327" i="27"/>
  <c r="AT5327" i="27" s="1"/>
  <c r="AJ5327" i="27"/>
  <c r="Q5327" i="27"/>
  <c r="AS5326" i="27"/>
  <c r="AT5326" i="27" s="1"/>
  <c r="AJ5326" i="27"/>
  <c r="Q5326" i="27"/>
  <c r="AS5325" i="27"/>
  <c r="AT5325" i="27" s="1"/>
  <c r="AJ5325" i="27"/>
  <c r="Q5325" i="27"/>
  <c r="AS5324" i="27"/>
  <c r="AT5324" i="27" s="1"/>
  <c r="AJ5324" i="27"/>
  <c r="Q5324" i="27"/>
  <c r="AS5323" i="27"/>
  <c r="AT5323" i="27" s="1"/>
  <c r="AJ5323" i="27"/>
  <c r="Q5323" i="27"/>
  <c r="AS5322" i="27"/>
  <c r="AT5322" i="27" s="1"/>
  <c r="AJ5322" i="27"/>
  <c r="Q5322" i="27"/>
  <c r="AS5321" i="27"/>
  <c r="AT5321" i="27" s="1"/>
  <c r="AJ5321" i="27"/>
  <c r="Q5321" i="27"/>
  <c r="AS5320" i="27"/>
  <c r="AT5320" i="27" s="1"/>
  <c r="AJ5320" i="27"/>
  <c r="Q5320" i="27"/>
  <c r="AS5319" i="27"/>
  <c r="AT5319" i="27" s="1"/>
  <c r="AJ5319" i="27"/>
  <c r="Q5319" i="27"/>
  <c r="AS5318" i="27"/>
  <c r="AT5318" i="27" s="1"/>
  <c r="AJ5318" i="27"/>
  <c r="Q5318" i="27"/>
  <c r="AS5317" i="27"/>
  <c r="AT5317" i="27" s="1"/>
  <c r="AJ5317" i="27"/>
  <c r="Q5317" i="27"/>
  <c r="AS5316" i="27"/>
  <c r="AT5316" i="27" s="1"/>
  <c r="AJ5316" i="27"/>
  <c r="Q5316" i="27"/>
  <c r="AS5315" i="27"/>
  <c r="AT5315" i="27" s="1"/>
  <c r="AJ5315" i="27"/>
  <c r="Q5315" i="27"/>
  <c r="AS5314" i="27"/>
  <c r="AT5314" i="27" s="1"/>
  <c r="AJ5314" i="27"/>
  <c r="Q5314" i="27"/>
  <c r="AS5313" i="27"/>
  <c r="AT5313" i="27" s="1"/>
  <c r="AJ5313" i="27"/>
  <c r="Q5313" i="27"/>
  <c r="AS5312" i="27"/>
  <c r="AT5312" i="27" s="1"/>
  <c r="AJ5312" i="27"/>
  <c r="Q5312" i="27"/>
  <c r="AS5311" i="27"/>
  <c r="AT5311" i="27" s="1"/>
  <c r="AJ5311" i="27"/>
  <c r="Q5311" i="27"/>
  <c r="AS5310" i="27"/>
  <c r="AT5310" i="27" s="1"/>
  <c r="AJ5310" i="27"/>
  <c r="Q5310" i="27"/>
  <c r="AS5309" i="27"/>
  <c r="AT5309" i="27" s="1"/>
  <c r="AJ5309" i="27"/>
  <c r="Q5309" i="27"/>
  <c r="AS5308" i="27"/>
  <c r="AT5308" i="27" s="1"/>
  <c r="AJ5308" i="27"/>
  <c r="Q5308" i="27"/>
  <c r="AS5307" i="27"/>
  <c r="AT5307" i="27" s="1"/>
  <c r="AJ5307" i="27"/>
  <c r="Q5307" i="27"/>
  <c r="AS5306" i="27"/>
  <c r="AT5306" i="27" s="1"/>
  <c r="AJ5306" i="27"/>
  <c r="Q5306" i="27"/>
  <c r="AS5305" i="27"/>
  <c r="AT5305" i="27" s="1"/>
  <c r="AJ5305" i="27"/>
  <c r="Q5305" i="27"/>
  <c r="AS5304" i="27"/>
  <c r="AT5304" i="27" s="1"/>
  <c r="AJ5304" i="27"/>
  <c r="Q5304" i="27"/>
  <c r="AS5303" i="27"/>
  <c r="AT5303" i="27" s="1"/>
  <c r="AJ5303" i="27"/>
  <c r="Q5303" i="27"/>
  <c r="AS5302" i="27"/>
  <c r="AT5302" i="27" s="1"/>
  <c r="AJ5302" i="27"/>
  <c r="Q5302" i="27"/>
  <c r="AS5301" i="27"/>
  <c r="AT5301" i="27" s="1"/>
  <c r="AJ5301" i="27"/>
  <c r="Q5301" i="27"/>
  <c r="AS5300" i="27"/>
  <c r="AT5300" i="27" s="1"/>
  <c r="AJ5300" i="27"/>
  <c r="Q5300" i="27"/>
  <c r="AS5299" i="27"/>
  <c r="AT5299" i="27" s="1"/>
  <c r="AJ5299" i="27"/>
  <c r="Q5299" i="27"/>
  <c r="AS5298" i="27"/>
  <c r="AT5298" i="27" s="1"/>
  <c r="AJ5298" i="27"/>
  <c r="Q5298" i="27"/>
  <c r="AS5297" i="27"/>
  <c r="AT5297" i="27" s="1"/>
  <c r="AJ5297" i="27"/>
  <c r="Q5297" i="27"/>
  <c r="AS5296" i="27"/>
  <c r="AT5296" i="27" s="1"/>
  <c r="AJ5296" i="27"/>
  <c r="Q5296" i="27"/>
  <c r="AS5295" i="27"/>
  <c r="AT5295" i="27" s="1"/>
  <c r="AJ5295" i="27"/>
  <c r="Q5295" i="27"/>
  <c r="AS5294" i="27"/>
  <c r="AT5294" i="27" s="1"/>
  <c r="AJ5294" i="27"/>
  <c r="Q5294" i="27"/>
  <c r="AS5293" i="27"/>
  <c r="AT5293" i="27" s="1"/>
  <c r="AJ5293" i="27"/>
  <c r="Q5293" i="27"/>
  <c r="AS5292" i="27"/>
  <c r="AT5292" i="27" s="1"/>
  <c r="AJ5292" i="27"/>
  <c r="Q5292" i="27"/>
  <c r="AS5291" i="27"/>
  <c r="AT5291" i="27" s="1"/>
  <c r="AJ5291" i="27"/>
  <c r="Q5291" i="27"/>
  <c r="AS5290" i="27"/>
  <c r="AT5290" i="27" s="1"/>
  <c r="AJ5290" i="27"/>
  <c r="Q5290" i="27"/>
  <c r="AS5289" i="27"/>
  <c r="AT5289" i="27" s="1"/>
  <c r="AJ5289" i="27"/>
  <c r="Q5289" i="27"/>
  <c r="AS5288" i="27"/>
  <c r="AT5288" i="27" s="1"/>
  <c r="AJ5288" i="27"/>
  <c r="Q5288" i="27"/>
  <c r="AS5287" i="27"/>
  <c r="AT5287" i="27" s="1"/>
  <c r="AJ5287" i="27"/>
  <c r="Q5287" i="27"/>
  <c r="AS5286" i="27"/>
  <c r="AT5286" i="27" s="1"/>
  <c r="AJ5286" i="27"/>
  <c r="Q5286" i="27"/>
  <c r="AS5285" i="27"/>
  <c r="AT5285" i="27" s="1"/>
  <c r="AJ5285" i="27"/>
  <c r="Q5285" i="27"/>
  <c r="AS5284" i="27"/>
  <c r="AT5284" i="27" s="1"/>
  <c r="AJ5284" i="27"/>
  <c r="Q5284" i="27"/>
  <c r="AS5283" i="27"/>
  <c r="AT5283" i="27" s="1"/>
  <c r="AJ5283" i="27"/>
  <c r="Q5283" i="27"/>
  <c r="AS5282" i="27"/>
  <c r="AT5282" i="27" s="1"/>
  <c r="AJ5282" i="27"/>
  <c r="Q5282" i="27"/>
  <c r="AS5281" i="27"/>
  <c r="AT5281" i="27" s="1"/>
  <c r="AJ5281" i="27"/>
  <c r="Q5281" i="27"/>
  <c r="AS5280" i="27"/>
  <c r="AT5280" i="27" s="1"/>
  <c r="AJ5280" i="27"/>
  <c r="Q5280" i="27"/>
  <c r="AS5279" i="27"/>
  <c r="AT5279" i="27" s="1"/>
  <c r="AJ5279" i="27"/>
  <c r="Q5279" i="27"/>
  <c r="AS5278" i="27"/>
  <c r="AT5278" i="27" s="1"/>
  <c r="AJ5278" i="27"/>
  <c r="Q5278" i="27"/>
  <c r="AS5277" i="27"/>
  <c r="AT5277" i="27" s="1"/>
  <c r="AJ5277" i="27"/>
  <c r="Q5277" i="27"/>
  <c r="AS5276" i="27"/>
  <c r="AT5276" i="27" s="1"/>
  <c r="AJ5276" i="27"/>
  <c r="Q5276" i="27"/>
  <c r="AS5275" i="27"/>
  <c r="AT5275" i="27" s="1"/>
  <c r="AJ5275" i="27"/>
  <c r="Q5275" i="27"/>
  <c r="AS5274" i="27"/>
  <c r="AT5274" i="27" s="1"/>
  <c r="AJ5274" i="27"/>
  <c r="Q5274" i="27"/>
  <c r="AS5273" i="27"/>
  <c r="AT5273" i="27" s="1"/>
  <c r="AJ5273" i="27"/>
  <c r="Q5273" i="27"/>
  <c r="AS5272" i="27"/>
  <c r="AT5272" i="27" s="1"/>
  <c r="AJ5272" i="27"/>
  <c r="Q5272" i="27"/>
  <c r="AS5271" i="27"/>
  <c r="AT5271" i="27" s="1"/>
  <c r="AJ5271" i="27"/>
  <c r="Q5271" i="27"/>
  <c r="AS5270" i="27"/>
  <c r="AT5270" i="27" s="1"/>
  <c r="AJ5270" i="27"/>
  <c r="Q5270" i="27"/>
  <c r="AS5269" i="27"/>
  <c r="AT5269" i="27" s="1"/>
  <c r="AJ5269" i="27"/>
  <c r="Q5269" i="27"/>
  <c r="AS5268" i="27"/>
  <c r="AT5268" i="27" s="1"/>
  <c r="AJ5268" i="27"/>
  <c r="Q5268" i="27"/>
  <c r="AS5267" i="27"/>
  <c r="AT5267" i="27" s="1"/>
  <c r="AJ5267" i="27"/>
  <c r="Q5267" i="27"/>
  <c r="AS5266" i="27"/>
  <c r="AT5266" i="27" s="1"/>
  <c r="AJ5266" i="27"/>
  <c r="Q5266" i="27"/>
  <c r="AS5265" i="27"/>
  <c r="AT5265" i="27" s="1"/>
  <c r="AJ5265" i="27"/>
  <c r="Q5265" i="27"/>
  <c r="AS5264" i="27"/>
  <c r="AT5264" i="27" s="1"/>
  <c r="AJ5264" i="27"/>
  <c r="Q5264" i="27"/>
  <c r="AS5263" i="27"/>
  <c r="AT5263" i="27" s="1"/>
  <c r="AJ5263" i="27"/>
  <c r="Q5263" i="27"/>
  <c r="AS5262" i="27"/>
  <c r="AT5262" i="27" s="1"/>
  <c r="AJ5262" i="27"/>
  <c r="Q5262" i="27"/>
  <c r="AS5261" i="27"/>
  <c r="AT5261" i="27" s="1"/>
  <c r="AJ5261" i="27"/>
  <c r="Q5261" i="27"/>
  <c r="AS5260" i="27"/>
  <c r="AT5260" i="27" s="1"/>
  <c r="AJ5260" i="27"/>
  <c r="Q5260" i="27"/>
  <c r="AS5259" i="27"/>
  <c r="AT5259" i="27" s="1"/>
  <c r="AJ5259" i="27"/>
  <c r="Q5259" i="27"/>
  <c r="AS5258" i="27"/>
  <c r="AT5258" i="27" s="1"/>
  <c r="AJ5258" i="27"/>
  <c r="Q5258" i="27"/>
  <c r="AS5257" i="27"/>
  <c r="AT5257" i="27" s="1"/>
  <c r="AJ5257" i="27"/>
  <c r="Q5257" i="27"/>
  <c r="AS5256" i="27"/>
  <c r="AT5256" i="27" s="1"/>
  <c r="AJ5256" i="27"/>
  <c r="Q5256" i="27"/>
  <c r="AS5255" i="27"/>
  <c r="AT5255" i="27" s="1"/>
  <c r="AJ5255" i="27"/>
  <c r="Q5255" i="27"/>
  <c r="AS5254" i="27"/>
  <c r="AT5254" i="27" s="1"/>
  <c r="AJ5254" i="27"/>
  <c r="Q5254" i="27"/>
  <c r="AS5253" i="27"/>
  <c r="AT5253" i="27" s="1"/>
  <c r="AJ5253" i="27"/>
  <c r="Q5253" i="27"/>
  <c r="AS5252" i="27"/>
  <c r="AT5252" i="27" s="1"/>
  <c r="AJ5252" i="27"/>
  <c r="Q5252" i="27"/>
  <c r="AS5251" i="27"/>
  <c r="AT5251" i="27" s="1"/>
  <c r="AJ5251" i="27"/>
  <c r="Q5251" i="27"/>
  <c r="AS5250" i="27"/>
  <c r="AT5250" i="27" s="1"/>
  <c r="AJ5250" i="27"/>
  <c r="Q5250" i="27"/>
  <c r="AS5249" i="27"/>
  <c r="AT5249" i="27" s="1"/>
  <c r="AJ5249" i="27"/>
  <c r="Q5249" i="27"/>
  <c r="AS5248" i="27"/>
  <c r="AT5248" i="27" s="1"/>
  <c r="AJ5248" i="27"/>
  <c r="Q5248" i="27"/>
  <c r="AS5247" i="27"/>
  <c r="AT5247" i="27" s="1"/>
  <c r="AJ5247" i="27"/>
  <c r="Q5247" i="27"/>
  <c r="AS5246" i="27"/>
  <c r="AT5246" i="27" s="1"/>
  <c r="AJ5246" i="27"/>
  <c r="Q5246" i="27"/>
  <c r="AS5245" i="27"/>
  <c r="AT5245" i="27" s="1"/>
  <c r="AJ5245" i="27"/>
  <c r="Q5245" i="27"/>
  <c r="AS5244" i="27"/>
  <c r="AT5244" i="27" s="1"/>
  <c r="AJ5244" i="27"/>
  <c r="Q5244" i="27"/>
  <c r="AS5243" i="27"/>
  <c r="AT5243" i="27" s="1"/>
  <c r="AJ5243" i="27"/>
  <c r="Q5243" i="27"/>
  <c r="AS5242" i="27"/>
  <c r="AT5242" i="27" s="1"/>
  <c r="AJ5242" i="27"/>
  <c r="Q5242" i="27"/>
  <c r="AS5241" i="27"/>
  <c r="AT5241" i="27" s="1"/>
  <c r="AJ5241" i="27"/>
  <c r="Q5241" i="27"/>
  <c r="AS5240" i="27"/>
  <c r="AT5240" i="27" s="1"/>
  <c r="AJ5240" i="27"/>
  <c r="Q5240" i="27"/>
  <c r="AS5239" i="27"/>
  <c r="AT5239" i="27" s="1"/>
  <c r="AJ5239" i="27"/>
  <c r="Q5239" i="27"/>
  <c r="AS5238" i="27"/>
  <c r="AT5238" i="27" s="1"/>
  <c r="AJ5238" i="27"/>
  <c r="Q5238" i="27"/>
  <c r="AS5237" i="27"/>
  <c r="AT5237" i="27" s="1"/>
  <c r="AJ5237" i="27"/>
  <c r="Q5237" i="27"/>
  <c r="AS5236" i="27"/>
  <c r="AT5236" i="27" s="1"/>
  <c r="AJ5236" i="27"/>
  <c r="Q5236" i="27"/>
  <c r="AS5235" i="27"/>
  <c r="AT5235" i="27" s="1"/>
  <c r="AJ5235" i="27"/>
  <c r="Q5235" i="27"/>
  <c r="AS5234" i="27"/>
  <c r="AT5234" i="27" s="1"/>
  <c r="AJ5234" i="27"/>
  <c r="Q5234" i="27"/>
  <c r="AS5233" i="27"/>
  <c r="AT5233" i="27" s="1"/>
  <c r="AJ5233" i="27"/>
  <c r="Q5233" i="27"/>
  <c r="AS5232" i="27"/>
  <c r="AT5232" i="27" s="1"/>
  <c r="AJ5232" i="27"/>
  <c r="Q5232" i="27"/>
  <c r="AS5231" i="27"/>
  <c r="AT5231" i="27" s="1"/>
  <c r="AJ5231" i="27"/>
  <c r="Q5231" i="27"/>
  <c r="AS5230" i="27"/>
  <c r="AT5230" i="27" s="1"/>
  <c r="AJ5230" i="27"/>
  <c r="Q5230" i="27"/>
  <c r="AS5229" i="27"/>
  <c r="AT5229" i="27" s="1"/>
  <c r="AJ5229" i="27"/>
  <c r="Q5229" i="27"/>
  <c r="AS5228" i="27"/>
  <c r="AT5228" i="27" s="1"/>
  <c r="AJ5228" i="27"/>
  <c r="Q5228" i="27"/>
  <c r="AS5227" i="27"/>
  <c r="AT5227" i="27" s="1"/>
  <c r="AJ5227" i="27"/>
  <c r="Q5227" i="27"/>
  <c r="AS5226" i="27"/>
  <c r="AT5226" i="27" s="1"/>
  <c r="AJ5226" i="27"/>
  <c r="Q5226" i="27"/>
  <c r="AS5225" i="27"/>
  <c r="AT5225" i="27" s="1"/>
  <c r="AJ5225" i="27"/>
  <c r="Q5225" i="27"/>
  <c r="AS5224" i="27"/>
  <c r="AT5224" i="27" s="1"/>
  <c r="AJ5224" i="27"/>
  <c r="Q5224" i="27"/>
  <c r="AS5223" i="27"/>
  <c r="AT5223" i="27" s="1"/>
  <c r="AJ5223" i="27"/>
  <c r="Q5223" i="27"/>
  <c r="AS5222" i="27"/>
  <c r="AT5222" i="27" s="1"/>
  <c r="AJ5222" i="27"/>
  <c r="Q5222" i="27"/>
  <c r="AS5221" i="27"/>
  <c r="AT5221" i="27" s="1"/>
  <c r="AJ5221" i="27"/>
  <c r="Q5221" i="27"/>
  <c r="AS5220" i="27"/>
  <c r="AT5220" i="27" s="1"/>
  <c r="AJ5220" i="27"/>
  <c r="Q5220" i="27"/>
  <c r="AS5219" i="27"/>
  <c r="AT5219" i="27" s="1"/>
  <c r="AJ5219" i="27"/>
  <c r="Q5219" i="27"/>
  <c r="AS5218" i="27"/>
  <c r="AT5218" i="27" s="1"/>
  <c r="AJ5218" i="27"/>
  <c r="Q5218" i="27"/>
  <c r="AS5217" i="27"/>
  <c r="AT5217" i="27" s="1"/>
  <c r="AJ5217" i="27"/>
  <c r="Q5217" i="27"/>
  <c r="AS5216" i="27"/>
  <c r="AT5216" i="27" s="1"/>
  <c r="AJ5216" i="27"/>
  <c r="Q5216" i="27"/>
  <c r="AS5215" i="27"/>
  <c r="AT5215" i="27" s="1"/>
  <c r="AJ5215" i="27"/>
  <c r="Q5215" i="27"/>
  <c r="AS5214" i="27"/>
  <c r="AT5214" i="27" s="1"/>
  <c r="AJ5214" i="27"/>
  <c r="Q5214" i="27"/>
  <c r="AS5213" i="27"/>
  <c r="AT5213" i="27" s="1"/>
  <c r="AJ5213" i="27"/>
  <c r="Q5213" i="27"/>
  <c r="AS5212" i="27"/>
  <c r="AT5212" i="27" s="1"/>
  <c r="AJ5212" i="27"/>
  <c r="Q5212" i="27"/>
  <c r="AS5211" i="27"/>
  <c r="AT5211" i="27" s="1"/>
  <c r="AJ5211" i="27"/>
  <c r="Q5211" i="27"/>
  <c r="AS5210" i="27"/>
  <c r="AT5210" i="27" s="1"/>
  <c r="AJ5210" i="27"/>
  <c r="Q5210" i="27"/>
  <c r="AS5209" i="27"/>
  <c r="AT5209" i="27" s="1"/>
  <c r="AJ5209" i="27"/>
  <c r="Q5209" i="27"/>
  <c r="AS5208" i="27"/>
  <c r="AT5208" i="27" s="1"/>
  <c r="AJ5208" i="27"/>
  <c r="Q5208" i="27"/>
  <c r="AS5207" i="27"/>
  <c r="AT5207" i="27" s="1"/>
  <c r="AJ5207" i="27"/>
  <c r="Q5207" i="27"/>
  <c r="AS5206" i="27"/>
  <c r="AT5206" i="27" s="1"/>
  <c r="AJ5206" i="27"/>
  <c r="Q5206" i="27"/>
  <c r="AS5205" i="27"/>
  <c r="AT5205" i="27" s="1"/>
  <c r="AJ5205" i="27"/>
  <c r="Q5205" i="27"/>
  <c r="AS5204" i="27"/>
  <c r="AT5204" i="27" s="1"/>
  <c r="AJ5204" i="27"/>
  <c r="Q5204" i="27"/>
  <c r="AS5203" i="27"/>
  <c r="AT5203" i="27" s="1"/>
  <c r="AJ5203" i="27"/>
  <c r="Q5203" i="27"/>
  <c r="AS5202" i="27"/>
  <c r="AT5202" i="27" s="1"/>
  <c r="AJ5202" i="27"/>
  <c r="Q5202" i="27"/>
  <c r="AS5201" i="27"/>
  <c r="AT5201" i="27" s="1"/>
  <c r="AJ5201" i="27"/>
  <c r="Q5201" i="27"/>
  <c r="AS5200" i="27"/>
  <c r="AT5200" i="27" s="1"/>
  <c r="AJ5200" i="27"/>
  <c r="Q5200" i="27"/>
  <c r="AS5199" i="27"/>
  <c r="AT5199" i="27" s="1"/>
  <c r="AJ5199" i="27"/>
  <c r="Q5199" i="27"/>
  <c r="AS5198" i="27"/>
  <c r="AT5198" i="27" s="1"/>
  <c r="AJ5198" i="27"/>
  <c r="Q5198" i="27"/>
  <c r="AS5197" i="27"/>
  <c r="AT5197" i="27" s="1"/>
  <c r="AJ5197" i="27"/>
  <c r="Q5197" i="27"/>
  <c r="AS5196" i="27"/>
  <c r="AT5196" i="27" s="1"/>
  <c r="AJ5196" i="27"/>
  <c r="Q5196" i="27"/>
  <c r="AS5195" i="27"/>
  <c r="AT5195" i="27" s="1"/>
  <c r="AJ5195" i="27"/>
  <c r="Q5195" i="27"/>
  <c r="AS5194" i="27"/>
  <c r="AT5194" i="27" s="1"/>
  <c r="AJ5194" i="27"/>
  <c r="Q5194" i="27"/>
  <c r="AS5193" i="27"/>
  <c r="AT5193" i="27" s="1"/>
  <c r="AJ5193" i="27"/>
  <c r="Q5193" i="27"/>
  <c r="AS5192" i="27"/>
  <c r="AT5192" i="27" s="1"/>
  <c r="AJ5192" i="27"/>
  <c r="Q5192" i="27"/>
  <c r="AS5191" i="27"/>
  <c r="AT5191" i="27" s="1"/>
  <c r="AJ5191" i="27"/>
  <c r="Q5191" i="27"/>
  <c r="AS5190" i="27"/>
  <c r="AT5190" i="27" s="1"/>
  <c r="AJ5190" i="27"/>
  <c r="Q5190" i="27"/>
  <c r="AS5189" i="27"/>
  <c r="AT5189" i="27" s="1"/>
  <c r="AJ5189" i="27"/>
  <c r="Q5189" i="27"/>
  <c r="AS5188" i="27"/>
  <c r="AT5188" i="27" s="1"/>
  <c r="AJ5188" i="27"/>
  <c r="Q5188" i="27"/>
  <c r="AS5187" i="27"/>
  <c r="AT5187" i="27" s="1"/>
  <c r="AJ5187" i="27"/>
  <c r="Q5187" i="27"/>
  <c r="AS5186" i="27"/>
  <c r="AT5186" i="27" s="1"/>
  <c r="AJ5186" i="27"/>
  <c r="Q5186" i="27"/>
  <c r="AS5185" i="27"/>
  <c r="AT5185" i="27" s="1"/>
  <c r="AJ5185" i="27"/>
  <c r="Q5185" i="27"/>
  <c r="AS5184" i="27"/>
  <c r="AT5184" i="27" s="1"/>
  <c r="AJ5184" i="27"/>
  <c r="Q5184" i="27"/>
  <c r="AS5183" i="27"/>
  <c r="AT5183" i="27" s="1"/>
  <c r="AJ5183" i="27"/>
  <c r="Q5183" i="27"/>
  <c r="AS5182" i="27"/>
  <c r="AT5182" i="27" s="1"/>
  <c r="AJ5182" i="27"/>
  <c r="Q5182" i="27"/>
  <c r="AS5181" i="27"/>
  <c r="AT5181" i="27" s="1"/>
  <c r="AJ5181" i="27"/>
  <c r="Q5181" i="27"/>
  <c r="AS5180" i="27"/>
  <c r="AT5180" i="27" s="1"/>
  <c r="AJ5180" i="27"/>
  <c r="Q5180" i="27"/>
  <c r="AS5179" i="27"/>
  <c r="AT5179" i="27" s="1"/>
  <c r="AJ5179" i="27"/>
  <c r="Q5179" i="27"/>
  <c r="AS5178" i="27"/>
  <c r="AT5178" i="27" s="1"/>
  <c r="AJ5178" i="27"/>
  <c r="Q5178" i="27"/>
  <c r="AS5177" i="27"/>
  <c r="AT5177" i="27" s="1"/>
  <c r="AJ5177" i="27"/>
  <c r="Q5177" i="27"/>
  <c r="AS5176" i="27"/>
  <c r="AT5176" i="27" s="1"/>
  <c r="AJ5176" i="27"/>
  <c r="Q5176" i="27"/>
  <c r="AS5175" i="27"/>
  <c r="AT5175" i="27" s="1"/>
  <c r="AJ5175" i="27"/>
  <c r="Q5175" i="27"/>
  <c r="AS5174" i="27"/>
  <c r="AT5174" i="27" s="1"/>
  <c r="AJ5174" i="27"/>
  <c r="Q5174" i="27"/>
  <c r="AS5173" i="27"/>
  <c r="AT5173" i="27" s="1"/>
  <c r="AJ5173" i="27"/>
  <c r="Q5173" i="27"/>
  <c r="AS5172" i="27"/>
  <c r="AT5172" i="27" s="1"/>
  <c r="AJ5172" i="27"/>
  <c r="Q5172" i="27"/>
  <c r="AS5171" i="27"/>
  <c r="AT5171" i="27" s="1"/>
  <c r="AJ5171" i="27"/>
  <c r="Q5171" i="27"/>
  <c r="AS5170" i="27"/>
  <c r="AT5170" i="27" s="1"/>
  <c r="AJ5170" i="27"/>
  <c r="Q5170" i="27"/>
  <c r="AS5169" i="27"/>
  <c r="AT5169" i="27" s="1"/>
  <c r="AJ5169" i="27"/>
  <c r="Q5169" i="27"/>
  <c r="AS5168" i="27"/>
  <c r="AT5168" i="27" s="1"/>
  <c r="AJ5168" i="27"/>
  <c r="Q5168" i="27"/>
  <c r="AS5167" i="27"/>
  <c r="AT5167" i="27" s="1"/>
  <c r="AJ5167" i="27"/>
  <c r="Q5167" i="27"/>
  <c r="AS5166" i="27"/>
  <c r="AT5166" i="27" s="1"/>
  <c r="AJ5166" i="27"/>
  <c r="Q5166" i="27"/>
  <c r="AS5165" i="27"/>
  <c r="AT5165" i="27" s="1"/>
  <c r="AJ5165" i="27"/>
  <c r="Q5165" i="27"/>
  <c r="AS5164" i="27"/>
  <c r="AT5164" i="27" s="1"/>
  <c r="AJ5164" i="27"/>
  <c r="Q5164" i="27"/>
  <c r="AS5163" i="27"/>
  <c r="AT5163" i="27" s="1"/>
  <c r="AJ5163" i="27"/>
  <c r="Q5163" i="27"/>
  <c r="AS5162" i="27"/>
  <c r="AT5162" i="27" s="1"/>
  <c r="AJ5162" i="27"/>
  <c r="Q5162" i="27"/>
  <c r="AS5161" i="27"/>
  <c r="AT5161" i="27" s="1"/>
  <c r="AJ5161" i="27"/>
  <c r="Q5161" i="27"/>
  <c r="AS5160" i="27"/>
  <c r="AT5160" i="27" s="1"/>
  <c r="AJ5160" i="27"/>
  <c r="Q5160" i="27"/>
  <c r="AS5159" i="27"/>
  <c r="AT5159" i="27" s="1"/>
  <c r="AJ5159" i="27"/>
  <c r="Q5159" i="27"/>
  <c r="AS5158" i="27"/>
  <c r="AT5158" i="27" s="1"/>
  <c r="AJ5158" i="27"/>
  <c r="Q5158" i="27"/>
  <c r="AS5157" i="27"/>
  <c r="AT5157" i="27" s="1"/>
  <c r="AJ5157" i="27"/>
  <c r="Q5157" i="27"/>
  <c r="AS5156" i="27"/>
  <c r="AT5156" i="27" s="1"/>
  <c r="AJ5156" i="27"/>
  <c r="Q5156" i="27"/>
  <c r="AS5155" i="27"/>
  <c r="AT5155" i="27" s="1"/>
  <c r="AJ5155" i="27"/>
  <c r="Q5155" i="27"/>
  <c r="AS5154" i="27"/>
  <c r="AT5154" i="27" s="1"/>
  <c r="AJ5154" i="27"/>
  <c r="Q5154" i="27"/>
  <c r="AS5153" i="27"/>
  <c r="AT5153" i="27" s="1"/>
  <c r="AJ5153" i="27"/>
  <c r="Q5153" i="27"/>
  <c r="AS5152" i="27"/>
  <c r="AT5152" i="27" s="1"/>
  <c r="AJ5152" i="27"/>
  <c r="Q5152" i="27"/>
  <c r="AS5151" i="27"/>
  <c r="AT5151" i="27" s="1"/>
  <c r="AJ5151" i="27"/>
  <c r="Q5151" i="27"/>
  <c r="AS5150" i="27"/>
  <c r="AT5150" i="27" s="1"/>
  <c r="AJ5150" i="27"/>
  <c r="Q5150" i="27"/>
  <c r="AS5149" i="27"/>
  <c r="AT5149" i="27" s="1"/>
  <c r="AJ5149" i="27"/>
  <c r="Q5149" i="27"/>
  <c r="AS5148" i="27"/>
  <c r="AT5148" i="27" s="1"/>
  <c r="AJ5148" i="27"/>
  <c r="Q5148" i="27"/>
  <c r="AS5147" i="27"/>
  <c r="AT5147" i="27" s="1"/>
  <c r="AJ5147" i="27"/>
  <c r="Q5147" i="27"/>
  <c r="AS5146" i="27"/>
  <c r="AT5146" i="27" s="1"/>
  <c r="AJ5146" i="27"/>
  <c r="Q5146" i="27"/>
  <c r="AS5145" i="27"/>
  <c r="AT5145" i="27" s="1"/>
  <c r="AJ5145" i="27"/>
  <c r="Q5145" i="27"/>
  <c r="AS5144" i="27"/>
  <c r="AT5144" i="27" s="1"/>
  <c r="AJ5144" i="27"/>
  <c r="Q5144" i="27"/>
  <c r="AS5143" i="27"/>
  <c r="AT5143" i="27" s="1"/>
  <c r="AJ5143" i="27"/>
  <c r="Q5143" i="27"/>
  <c r="AS5142" i="27"/>
  <c r="AT5142" i="27" s="1"/>
  <c r="AJ5142" i="27"/>
  <c r="Q5142" i="27"/>
  <c r="AS5141" i="27"/>
  <c r="AT5141" i="27" s="1"/>
  <c r="AJ5141" i="27"/>
  <c r="Q5141" i="27"/>
  <c r="AS5140" i="27"/>
  <c r="AT5140" i="27" s="1"/>
  <c r="AJ5140" i="27"/>
  <c r="Q5140" i="27"/>
  <c r="AS5139" i="27"/>
  <c r="AT5139" i="27" s="1"/>
  <c r="AJ5139" i="27"/>
  <c r="Q5139" i="27"/>
  <c r="AS5138" i="27"/>
  <c r="AT5138" i="27" s="1"/>
  <c r="AJ5138" i="27"/>
  <c r="Q5138" i="27"/>
  <c r="AS5137" i="27"/>
  <c r="AT5137" i="27" s="1"/>
  <c r="AJ5137" i="27"/>
  <c r="Q5137" i="27"/>
  <c r="AS5136" i="27"/>
  <c r="AT5136" i="27" s="1"/>
  <c r="AJ5136" i="27"/>
  <c r="Q5136" i="27"/>
  <c r="AS5135" i="27"/>
  <c r="AT5135" i="27" s="1"/>
  <c r="AJ5135" i="27"/>
  <c r="Q5135" i="27"/>
  <c r="AS5134" i="27"/>
  <c r="AT5134" i="27" s="1"/>
  <c r="AJ5134" i="27"/>
  <c r="Q5134" i="27"/>
  <c r="AS5133" i="27"/>
  <c r="AT5133" i="27" s="1"/>
  <c r="AJ5133" i="27"/>
  <c r="Q5133" i="27"/>
  <c r="AS5132" i="27"/>
  <c r="AT5132" i="27" s="1"/>
  <c r="AJ5132" i="27"/>
  <c r="Q5132" i="27"/>
  <c r="AS5131" i="27"/>
  <c r="AT5131" i="27" s="1"/>
  <c r="AJ5131" i="27"/>
  <c r="Q5131" i="27"/>
  <c r="AS5130" i="27"/>
  <c r="AT5130" i="27" s="1"/>
  <c r="AJ5130" i="27"/>
  <c r="Q5130" i="27"/>
  <c r="AS5129" i="27"/>
  <c r="AT5129" i="27" s="1"/>
  <c r="AJ5129" i="27"/>
  <c r="Q5129" i="27"/>
  <c r="AS5128" i="27"/>
  <c r="AT5128" i="27" s="1"/>
  <c r="AJ5128" i="27"/>
  <c r="Q5128" i="27"/>
  <c r="AS5127" i="27"/>
  <c r="AT5127" i="27" s="1"/>
  <c r="AJ5127" i="27"/>
  <c r="Q5127" i="27"/>
  <c r="AS5126" i="27"/>
  <c r="AT5126" i="27" s="1"/>
  <c r="AJ5126" i="27"/>
  <c r="Q5126" i="27"/>
  <c r="AS5125" i="27"/>
  <c r="AT5125" i="27" s="1"/>
  <c r="AJ5125" i="27"/>
  <c r="Q5125" i="27"/>
  <c r="AS5124" i="27"/>
  <c r="AT5124" i="27" s="1"/>
  <c r="AJ5124" i="27"/>
  <c r="Q5124" i="27"/>
  <c r="AS5123" i="27"/>
  <c r="AT5123" i="27" s="1"/>
  <c r="AJ5123" i="27"/>
  <c r="Q5123" i="27"/>
  <c r="AS5122" i="27"/>
  <c r="AT5122" i="27" s="1"/>
  <c r="AJ5122" i="27"/>
  <c r="Q5122" i="27"/>
  <c r="AS5121" i="27"/>
  <c r="AT5121" i="27" s="1"/>
  <c r="AJ5121" i="27"/>
  <c r="Q5121" i="27"/>
  <c r="AS5120" i="27"/>
  <c r="AT5120" i="27" s="1"/>
  <c r="AJ5120" i="27"/>
  <c r="Q5120" i="27"/>
  <c r="AS5119" i="27"/>
  <c r="AT5119" i="27" s="1"/>
  <c r="AJ5119" i="27"/>
  <c r="Q5119" i="27"/>
  <c r="AS5118" i="27"/>
  <c r="AT5118" i="27" s="1"/>
  <c r="AJ5118" i="27"/>
  <c r="Q5118" i="27"/>
  <c r="AS5117" i="27"/>
  <c r="AT5117" i="27" s="1"/>
  <c r="AJ5117" i="27"/>
  <c r="Q5117" i="27"/>
  <c r="AS5116" i="27"/>
  <c r="AT5116" i="27" s="1"/>
  <c r="AJ5116" i="27"/>
  <c r="Q5116" i="27"/>
  <c r="AS5115" i="27"/>
  <c r="AT5115" i="27" s="1"/>
  <c r="AJ5115" i="27"/>
  <c r="Q5115" i="27"/>
  <c r="AS5114" i="27"/>
  <c r="AT5114" i="27" s="1"/>
  <c r="AJ5114" i="27"/>
  <c r="Q5114" i="27"/>
  <c r="AS5113" i="27"/>
  <c r="AT5113" i="27" s="1"/>
  <c r="AJ5113" i="27"/>
  <c r="Q5113" i="27"/>
  <c r="AS5112" i="27"/>
  <c r="AT5112" i="27" s="1"/>
  <c r="AJ5112" i="27"/>
  <c r="Q5112" i="27"/>
  <c r="AS5111" i="27"/>
  <c r="AT5111" i="27" s="1"/>
  <c r="AJ5111" i="27"/>
  <c r="Q5111" i="27"/>
  <c r="AS5110" i="27"/>
  <c r="AT5110" i="27" s="1"/>
  <c r="AJ5110" i="27"/>
  <c r="Q5110" i="27"/>
  <c r="AS5109" i="27"/>
  <c r="AT5109" i="27" s="1"/>
  <c r="AJ5109" i="27"/>
  <c r="Q5109" i="27"/>
  <c r="AS5108" i="27"/>
  <c r="AT5108" i="27" s="1"/>
  <c r="AJ5108" i="27"/>
  <c r="Q5108" i="27"/>
  <c r="AS5107" i="27"/>
  <c r="AT5107" i="27" s="1"/>
  <c r="AJ5107" i="27"/>
  <c r="Q5107" i="27"/>
  <c r="AS5106" i="27"/>
  <c r="AT5106" i="27" s="1"/>
  <c r="AJ5106" i="27"/>
  <c r="Q5106" i="27"/>
  <c r="AS5105" i="27"/>
  <c r="AT5105" i="27" s="1"/>
  <c r="AJ5105" i="27"/>
  <c r="Q5105" i="27"/>
  <c r="AS5104" i="27"/>
  <c r="AT5104" i="27" s="1"/>
  <c r="AJ5104" i="27"/>
  <c r="Q5104" i="27"/>
  <c r="AS5103" i="27"/>
  <c r="AT5103" i="27" s="1"/>
  <c r="AJ5103" i="27"/>
  <c r="Q5103" i="27"/>
  <c r="AS5102" i="27"/>
  <c r="AT5102" i="27" s="1"/>
  <c r="AJ5102" i="27"/>
  <c r="Q5102" i="27"/>
  <c r="AS5101" i="27"/>
  <c r="AT5101" i="27" s="1"/>
  <c r="AJ5101" i="27"/>
  <c r="Q5101" i="27"/>
  <c r="AS5100" i="27"/>
  <c r="AT5100" i="27" s="1"/>
  <c r="AJ5100" i="27"/>
  <c r="Q5100" i="27"/>
  <c r="AS5099" i="27"/>
  <c r="AT5099" i="27" s="1"/>
  <c r="AJ5099" i="27"/>
  <c r="Q5099" i="27"/>
  <c r="AS5098" i="27"/>
  <c r="AT5098" i="27" s="1"/>
  <c r="AJ5098" i="27"/>
  <c r="Q5098" i="27"/>
  <c r="AS5097" i="27"/>
  <c r="AT5097" i="27" s="1"/>
  <c r="AJ5097" i="27"/>
  <c r="Q5097" i="27"/>
  <c r="AS5096" i="27"/>
  <c r="AT5096" i="27" s="1"/>
  <c r="AJ5096" i="27"/>
  <c r="Q5096" i="27"/>
  <c r="AS5095" i="27"/>
  <c r="AT5095" i="27" s="1"/>
  <c r="AJ5095" i="27"/>
  <c r="Q5095" i="27"/>
  <c r="AS5094" i="27"/>
  <c r="AT5094" i="27" s="1"/>
  <c r="AJ5094" i="27"/>
  <c r="Q5094" i="27"/>
  <c r="AS5093" i="27"/>
  <c r="AT5093" i="27" s="1"/>
  <c r="AJ5093" i="27"/>
  <c r="Q5093" i="27"/>
  <c r="AS5092" i="27"/>
  <c r="AT5092" i="27" s="1"/>
  <c r="AJ5092" i="27"/>
  <c r="Q5092" i="27"/>
  <c r="AS5091" i="27"/>
  <c r="AT5091" i="27" s="1"/>
  <c r="AJ5091" i="27"/>
  <c r="Q5091" i="27"/>
  <c r="AS5090" i="27"/>
  <c r="AT5090" i="27" s="1"/>
  <c r="AJ5090" i="27"/>
  <c r="Q5090" i="27"/>
  <c r="AS5089" i="27"/>
  <c r="AT5089" i="27" s="1"/>
  <c r="AJ5089" i="27"/>
  <c r="Q5089" i="27"/>
  <c r="AS5088" i="27"/>
  <c r="AT5088" i="27" s="1"/>
  <c r="AJ5088" i="27"/>
  <c r="Q5088" i="27"/>
  <c r="AS5087" i="27"/>
  <c r="AT5087" i="27" s="1"/>
  <c r="AJ5087" i="27"/>
  <c r="Q5087" i="27"/>
  <c r="AS5086" i="27"/>
  <c r="AT5086" i="27" s="1"/>
  <c r="AJ5086" i="27"/>
  <c r="Q5086" i="27"/>
  <c r="AS5085" i="27"/>
  <c r="AT5085" i="27" s="1"/>
  <c r="AJ5085" i="27"/>
  <c r="Q5085" i="27"/>
  <c r="AS5084" i="27"/>
  <c r="AT5084" i="27" s="1"/>
  <c r="AJ5084" i="27"/>
  <c r="Q5084" i="27"/>
  <c r="AS5083" i="27"/>
  <c r="AT5083" i="27" s="1"/>
  <c r="AJ5083" i="27"/>
  <c r="Q5083" i="27"/>
  <c r="AS5082" i="27"/>
  <c r="AT5082" i="27" s="1"/>
  <c r="AJ5082" i="27"/>
  <c r="Q5082" i="27"/>
  <c r="AS5081" i="27"/>
  <c r="AT5081" i="27" s="1"/>
  <c r="AJ5081" i="27"/>
  <c r="Q5081" i="27"/>
  <c r="AS5080" i="27"/>
  <c r="AT5080" i="27" s="1"/>
  <c r="AJ5080" i="27"/>
  <c r="Q5080" i="27"/>
  <c r="AS5079" i="27"/>
  <c r="AT5079" i="27" s="1"/>
  <c r="AJ5079" i="27"/>
  <c r="Q5079" i="27"/>
  <c r="AS5078" i="27"/>
  <c r="AT5078" i="27" s="1"/>
  <c r="AJ5078" i="27"/>
  <c r="Q5078" i="27"/>
  <c r="AS5077" i="27"/>
  <c r="AT5077" i="27" s="1"/>
  <c r="AJ5077" i="27"/>
  <c r="Q5077" i="27"/>
  <c r="AS5076" i="27"/>
  <c r="AT5076" i="27" s="1"/>
  <c r="AJ5076" i="27"/>
  <c r="Q5076" i="27"/>
  <c r="AS5075" i="27"/>
  <c r="AT5075" i="27" s="1"/>
  <c r="AJ5075" i="27"/>
  <c r="Q5075" i="27"/>
  <c r="AS5074" i="27"/>
  <c r="AT5074" i="27" s="1"/>
  <c r="AJ5074" i="27"/>
  <c r="Q5074" i="27"/>
  <c r="AS5073" i="27"/>
  <c r="AT5073" i="27" s="1"/>
  <c r="AJ5073" i="27"/>
  <c r="Q5073" i="27"/>
  <c r="AS5072" i="27"/>
  <c r="AT5072" i="27" s="1"/>
  <c r="AJ5072" i="27"/>
  <c r="Q5072" i="27"/>
  <c r="AS5071" i="27"/>
  <c r="AT5071" i="27" s="1"/>
  <c r="AJ5071" i="27"/>
  <c r="Q5071" i="27"/>
  <c r="AS5070" i="27"/>
  <c r="AT5070" i="27" s="1"/>
  <c r="AJ5070" i="27"/>
  <c r="Q5070" i="27"/>
  <c r="AS5069" i="27"/>
  <c r="AT5069" i="27" s="1"/>
  <c r="AJ5069" i="27"/>
  <c r="Q5069" i="27"/>
  <c r="AS5068" i="27"/>
  <c r="AT5068" i="27" s="1"/>
  <c r="AJ5068" i="27"/>
  <c r="Q5068" i="27"/>
  <c r="AS5067" i="27"/>
  <c r="AT5067" i="27" s="1"/>
  <c r="AJ5067" i="27"/>
  <c r="Q5067" i="27"/>
  <c r="AS5066" i="27"/>
  <c r="AT5066" i="27" s="1"/>
  <c r="AJ5066" i="27"/>
  <c r="Q5066" i="27"/>
  <c r="AS5065" i="27"/>
  <c r="AT5065" i="27" s="1"/>
  <c r="AJ5065" i="27"/>
  <c r="Q5065" i="27"/>
  <c r="AS5064" i="27"/>
  <c r="AT5064" i="27" s="1"/>
  <c r="AJ5064" i="27"/>
  <c r="Q5064" i="27"/>
  <c r="AS5063" i="27"/>
  <c r="AT5063" i="27" s="1"/>
  <c r="AJ5063" i="27"/>
  <c r="Q5063" i="27"/>
  <c r="AS5062" i="27"/>
  <c r="AT5062" i="27" s="1"/>
  <c r="AJ5062" i="27"/>
  <c r="Q5062" i="27"/>
  <c r="AS5061" i="27"/>
  <c r="AT5061" i="27" s="1"/>
  <c r="AJ5061" i="27"/>
  <c r="Q5061" i="27"/>
  <c r="AS5060" i="27"/>
  <c r="AT5060" i="27" s="1"/>
  <c r="AJ5060" i="27"/>
  <c r="Q5060" i="27"/>
  <c r="AS5059" i="27"/>
  <c r="AT5059" i="27" s="1"/>
  <c r="AJ5059" i="27"/>
  <c r="Q5059" i="27"/>
  <c r="AS5058" i="27"/>
  <c r="AT5058" i="27" s="1"/>
  <c r="AJ5058" i="27"/>
  <c r="Q5058" i="27"/>
  <c r="AS5057" i="27"/>
  <c r="AT5057" i="27" s="1"/>
  <c r="AJ5057" i="27"/>
  <c r="Q5057" i="27"/>
  <c r="AS5056" i="27"/>
  <c r="AT5056" i="27" s="1"/>
  <c r="AJ5056" i="27"/>
  <c r="Q5056" i="27"/>
  <c r="AS5055" i="27"/>
  <c r="AT5055" i="27" s="1"/>
  <c r="AJ5055" i="27"/>
  <c r="Q5055" i="27"/>
  <c r="AS5054" i="27"/>
  <c r="AT5054" i="27" s="1"/>
  <c r="AJ5054" i="27"/>
  <c r="Q5054" i="27"/>
  <c r="AS5053" i="27"/>
  <c r="AT5053" i="27" s="1"/>
  <c r="AJ5053" i="27"/>
  <c r="Q5053" i="27"/>
  <c r="AS5052" i="27"/>
  <c r="AT5052" i="27" s="1"/>
  <c r="AJ5052" i="27"/>
  <c r="Q5052" i="27"/>
  <c r="AS5051" i="27"/>
  <c r="AT5051" i="27" s="1"/>
  <c r="AJ5051" i="27"/>
  <c r="Q5051" i="27"/>
  <c r="AS5050" i="27"/>
  <c r="AT5050" i="27" s="1"/>
  <c r="AJ5050" i="27"/>
  <c r="Q5050" i="27"/>
  <c r="AS5049" i="27"/>
  <c r="AT5049" i="27" s="1"/>
  <c r="AJ5049" i="27"/>
  <c r="Q5049" i="27"/>
  <c r="AS5048" i="27"/>
  <c r="AT5048" i="27" s="1"/>
  <c r="AJ5048" i="27"/>
  <c r="Q5048" i="27"/>
  <c r="AS5047" i="27"/>
  <c r="AT5047" i="27" s="1"/>
  <c r="AJ5047" i="27"/>
  <c r="Q5047" i="27"/>
  <c r="AS5046" i="27"/>
  <c r="AT5046" i="27" s="1"/>
  <c r="AJ5046" i="27"/>
  <c r="Q5046" i="27"/>
  <c r="AS5045" i="27"/>
  <c r="AT5045" i="27" s="1"/>
  <c r="AJ5045" i="27"/>
  <c r="Q5045" i="27"/>
  <c r="AS5044" i="27"/>
  <c r="AT5044" i="27" s="1"/>
  <c r="AJ5044" i="27"/>
  <c r="Q5044" i="27"/>
  <c r="AS5043" i="27"/>
  <c r="AT5043" i="27" s="1"/>
  <c r="AJ5043" i="27"/>
  <c r="Q5043" i="27"/>
  <c r="AS5042" i="27"/>
  <c r="AT5042" i="27" s="1"/>
  <c r="AJ5042" i="27"/>
  <c r="Q5042" i="27"/>
  <c r="AS5041" i="27"/>
  <c r="AT5041" i="27" s="1"/>
  <c r="AJ5041" i="27"/>
  <c r="Q5041" i="27"/>
  <c r="AS5040" i="27"/>
  <c r="AT5040" i="27" s="1"/>
  <c r="AJ5040" i="27"/>
  <c r="Q5040" i="27"/>
  <c r="AS5039" i="27"/>
  <c r="AT5039" i="27" s="1"/>
  <c r="AJ5039" i="27"/>
  <c r="Q5039" i="27"/>
  <c r="AS5038" i="27"/>
  <c r="AT5038" i="27" s="1"/>
  <c r="AJ5038" i="27"/>
  <c r="Q5038" i="27"/>
  <c r="AS5037" i="27"/>
  <c r="AT5037" i="27" s="1"/>
  <c r="AJ5037" i="27"/>
  <c r="Q5037" i="27"/>
  <c r="AS5036" i="27"/>
  <c r="AT5036" i="27" s="1"/>
  <c r="AJ5036" i="27"/>
  <c r="Q5036" i="27"/>
  <c r="AS5035" i="27"/>
  <c r="AT5035" i="27" s="1"/>
  <c r="AJ5035" i="27"/>
  <c r="Q5035" i="27"/>
  <c r="AS5034" i="27"/>
  <c r="AT5034" i="27" s="1"/>
  <c r="AJ5034" i="27"/>
  <c r="Q5034" i="27"/>
  <c r="AS5033" i="27"/>
  <c r="AT5033" i="27" s="1"/>
  <c r="AJ5033" i="27"/>
  <c r="Q5033" i="27"/>
  <c r="AS5032" i="27"/>
  <c r="AT5032" i="27" s="1"/>
  <c r="AJ5032" i="27"/>
  <c r="Q5032" i="27"/>
  <c r="AS5031" i="27"/>
  <c r="AT5031" i="27" s="1"/>
  <c r="AJ5031" i="27"/>
  <c r="Q5031" i="27"/>
  <c r="AS5030" i="27"/>
  <c r="AT5030" i="27" s="1"/>
  <c r="AJ5030" i="27"/>
  <c r="Q5030" i="27"/>
  <c r="AS5029" i="27"/>
  <c r="AT5029" i="27" s="1"/>
  <c r="AJ5029" i="27"/>
  <c r="Q5029" i="27"/>
  <c r="AS5028" i="27"/>
  <c r="AT5028" i="27" s="1"/>
  <c r="AJ5028" i="27"/>
  <c r="Q5028" i="27"/>
  <c r="AS5027" i="27"/>
  <c r="AT5027" i="27" s="1"/>
  <c r="AJ5027" i="27"/>
  <c r="Q5027" i="27"/>
  <c r="AS5026" i="27"/>
  <c r="AT5026" i="27" s="1"/>
  <c r="AJ5026" i="27"/>
  <c r="Q5026" i="27"/>
  <c r="AS5025" i="27"/>
  <c r="AT5025" i="27" s="1"/>
  <c r="AJ5025" i="27"/>
  <c r="Q5025" i="27"/>
  <c r="AS5024" i="27"/>
  <c r="AT5024" i="27" s="1"/>
  <c r="AJ5024" i="27"/>
  <c r="Q5024" i="27"/>
  <c r="AS5023" i="27"/>
  <c r="AT5023" i="27" s="1"/>
  <c r="AJ5023" i="27"/>
  <c r="Q5023" i="27"/>
  <c r="AS5022" i="27"/>
  <c r="AT5022" i="27" s="1"/>
  <c r="AJ5022" i="27"/>
  <c r="Q5022" i="27"/>
  <c r="AS5021" i="27"/>
  <c r="AT5021" i="27" s="1"/>
  <c r="AJ5021" i="27"/>
  <c r="Q5021" i="27"/>
  <c r="AS5020" i="27"/>
  <c r="AT5020" i="27" s="1"/>
  <c r="AJ5020" i="27"/>
  <c r="Q5020" i="27"/>
  <c r="AS5019" i="27"/>
  <c r="AT5019" i="27" s="1"/>
  <c r="AJ5019" i="27"/>
  <c r="Q5019" i="27"/>
  <c r="AS5018" i="27"/>
  <c r="AT5018" i="27" s="1"/>
  <c r="AJ5018" i="27"/>
  <c r="Q5018" i="27"/>
  <c r="AS5017" i="27"/>
  <c r="AT5017" i="27" s="1"/>
  <c r="AJ5017" i="27"/>
  <c r="Q5017" i="27"/>
  <c r="AS5016" i="27"/>
  <c r="AT5016" i="27" s="1"/>
  <c r="AJ5016" i="27"/>
  <c r="Q5016" i="27"/>
  <c r="AS5015" i="27"/>
  <c r="AT5015" i="27" s="1"/>
  <c r="AJ5015" i="27"/>
  <c r="Q5015" i="27"/>
  <c r="AS5014" i="27"/>
  <c r="AT5014" i="27" s="1"/>
  <c r="AJ5014" i="27"/>
  <c r="Q5014" i="27"/>
  <c r="AS5013" i="27"/>
  <c r="AT5013" i="27" s="1"/>
  <c r="AJ5013" i="27"/>
  <c r="Q5013" i="27"/>
  <c r="AS5012" i="27"/>
  <c r="AT5012" i="27" s="1"/>
  <c r="AJ5012" i="27"/>
  <c r="Q5012" i="27"/>
  <c r="AS5011" i="27"/>
  <c r="AT5011" i="27" s="1"/>
  <c r="AJ5011" i="27"/>
  <c r="Q5011" i="27"/>
  <c r="AS5010" i="27"/>
  <c r="AT5010" i="27" s="1"/>
  <c r="AJ5010" i="27"/>
  <c r="Q5010" i="27"/>
  <c r="AS5009" i="27"/>
  <c r="AT5009" i="27" s="1"/>
  <c r="AJ5009" i="27"/>
  <c r="Q5009" i="27"/>
  <c r="AS5008" i="27"/>
  <c r="AT5008" i="27" s="1"/>
  <c r="AJ5008" i="27"/>
  <c r="Q5008" i="27"/>
  <c r="AS5007" i="27"/>
  <c r="AT5007" i="27" s="1"/>
  <c r="AJ5007" i="27"/>
  <c r="Q5007" i="27"/>
  <c r="AS5006" i="27"/>
  <c r="AT5006" i="27" s="1"/>
  <c r="AJ5006" i="27"/>
  <c r="Q5006" i="27"/>
  <c r="AS5005" i="27"/>
  <c r="AT5005" i="27" s="1"/>
  <c r="AJ5005" i="27"/>
  <c r="Q5005" i="27"/>
  <c r="AS5004" i="27"/>
  <c r="AT5004" i="27" s="1"/>
  <c r="AJ5004" i="27"/>
  <c r="Q5004" i="27"/>
  <c r="AS5003" i="27"/>
  <c r="AT5003" i="27" s="1"/>
  <c r="AJ5003" i="27"/>
  <c r="Q5003" i="27"/>
  <c r="AS5002" i="27"/>
  <c r="AT5002" i="27" s="1"/>
  <c r="AJ5002" i="27"/>
  <c r="Q5002" i="27"/>
  <c r="AS5001" i="27"/>
  <c r="AT5001" i="27" s="1"/>
  <c r="AJ5001" i="27"/>
  <c r="Q5001" i="27"/>
  <c r="AS5000" i="27"/>
  <c r="AT5000" i="27" s="1"/>
  <c r="AJ5000" i="27"/>
  <c r="Q5000" i="27"/>
  <c r="AS4999" i="27"/>
  <c r="AT4999" i="27" s="1"/>
  <c r="AJ4999" i="27"/>
  <c r="Q4999" i="27"/>
  <c r="AS4998" i="27"/>
  <c r="AT4998" i="27" s="1"/>
  <c r="AJ4998" i="27"/>
  <c r="Q4998" i="27"/>
  <c r="AS4997" i="27"/>
  <c r="AT4997" i="27" s="1"/>
  <c r="AJ4997" i="27"/>
  <c r="Q4997" i="27"/>
  <c r="AS4996" i="27"/>
  <c r="AT4996" i="27" s="1"/>
  <c r="AJ4996" i="27"/>
  <c r="Q4996" i="27"/>
  <c r="AS4995" i="27"/>
  <c r="AT4995" i="27" s="1"/>
  <c r="AJ4995" i="27"/>
  <c r="Q4995" i="27"/>
  <c r="AS4994" i="27"/>
  <c r="AT4994" i="27" s="1"/>
  <c r="AJ4994" i="27"/>
  <c r="Q4994" i="27"/>
  <c r="AS4993" i="27"/>
  <c r="AT4993" i="27" s="1"/>
  <c r="AJ4993" i="27"/>
  <c r="Q4993" i="27"/>
  <c r="AS4992" i="27"/>
  <c r="AT4992" i="27" s="1"/>
  <c r="AJ4992" i="27"/>
  <c r="Q4992" i="27"/>
  <c r="AS4991" i="27"/>
  <c r="AT4991" i="27" s="1"/>
  <c r="AJ4991" i="27"/>
  <c r="Q4991" i="27"/>
  <c r="AS4990" i="27"/>
  <c r="AT4990" i="27" s="1"/>
  <c r="AJ4990" i="27"/>
  <c r="Q4990" i="27"/>
  <c r="AS4989" i="27"/>
  <c r="AT4989" i="27" s="1"/>
  <c r="AJ4989" i="27"/>
  <c r="Q4989" i="27"/>
  <c r="AS4988" i="27"/>
  <c r="AT4988" i="27" s="1"/>
  <c r="AJ4988" i="27"/>
  <c r="Q4988" i="27"/>
  <c r="AS4987" i="27"/>
  <c r="AT4987" i="27" s="1"/>
  <c r="AJ4987" i="27"/>
  <c r="Q4987" i="27"/>
  <c r="AS4986" i="27"/>
  <c r="AT4986" i="27" s="1"/>
  <c r="AJ4986" i="27"/>
  <c r="Q4986" i="27"/>
  <c r="AS4985" i="27"/>
  <c r="AT4985" i="27" s="1"/>
  <c r="AJ4985" i="27"/>
  <c r="Q4985" i="27"/>
  <c r="AS4984" i="27"/>
  <c r="AT4984" i="27" s="1"/>
  <c r="AJ4984" i="27"/>
  <c r="Q4984" i="27"/>
  <c r="AS4983" i="27"/>
  <c r="AT4983" i="27" s="1"/>
  <c r="AJ4983" i="27"/>
  <c r="Q4983" i="27"/>
  <c r="AS4982" i="27"/>
  <c r="AT4982" i="27" s="1"/>
  <c r="AJ4982" i="27"/>
  <c r="Q4982" i="27"/>
  <c r="AS4981" i="27"/>
  <c r="AT4981" i="27" s="1"/>
  <c r="AJ4981" i="27"/>
  <c r="Q4981" i="27"/>
  <c r="AS4980" i="27"/>
  <c r="AT4980" i="27" s="1"/>
  <c r="AJ4980" i="27"/>
  <c r="Q4980" i="27"/>
  <c r="AS4979" i="27"/>
  <c r="AT4979" i="27" s="1"/>
  <c r="AJ4979" i="27"/>
  <c r="Q4979" i="27"/>
  <c r="AS4978" i="27"/>
  <c r="AT4978" i="27" s="1"/>
  <c r="AJ4978" i="27"/>
  <c r="Q4978" i="27"/>
  <c r="AS4977" i="27"/>
  <c r="AT4977" i="27" s="1"/>
  <c r="AJ4977" i="27"/>
  <c r="Q4977" i="27"/>
  <c r="AS4976" i="27"/>
  <c r="AT4976" i="27" s="1"/>
  <c r="AJ4976" i="27"/>
  <c r="Q4976" i="27"/>
  <c r="AS4975" i="27"/>
  <c r="AT4975" i="27" s="1"/>
  <c r="AJ4975" i="27"/>
  <c r="Q4975" i="27"/>
  <c r="AS4974" i="27"/>
  <c r="AT4974" i="27" s="1"/>
  <c r="AJ4974" i="27"/>
  <c r="Q4974" i="27"/>
  <c r="AS4973" i="27"/>
  <c r="AT4973" i="27" s="1"/>
  <c r="AJ4973" i="27"/>
  <c r="Q4973" i="27"/>
  <c r="AS4972" i="27"/>
  <c r="AT4972" i="27" s="1"/>
  <c r="AJ4972" i="27"/>
  <c r="Q4972" i="27"/>
  <c r="AS4971" i="27"/>
  <c r="AT4971" i="27" s="1"/>
  <c r="AJ4971" i="27"/>
  <c r="Q4971" i="27"/>
  <c r="AS4970" i="27"/>
  <c r="AT4970" i="27" s="1"/>
  <c r="AJ4970" i="27"/>
  <c r="Q4970" i="27"/>
  <c r="AS4969" i="27"/>
  <c r="AT4969" i="27" s="1"/>
  <c r="AJ4969" i="27"/>
  <c r="Q4969" i="27"/>
  <c r="AS4968" i="27"/>
  <c r="AT4968" i="27" s="1"/>
  <c r="AJ4968" i="27"/>
  <c r="Q4968" i="27"/>
  <c r="AS4967" i="27"/>
  <c r="AT4967" i="27" s="1"/>
  <c r="AJ4967" i="27"/>
  <c r="Q4967" i="27"/>
  <c r="AS4966" i="27"/>
  <c r="AT4966" i="27" s="1"/>
  <c r="AJ4966" i="27"/>
  <c r="Q4966" i="27"/>
  <c r="AS4965" i="27"/>
  <c r="AT4965" i="27" s="1"/>
  <c r="AJ4965" i="27"/>
  <c r="Q4965" i="27"/>
  <c r="AS4964" i="27"/>
  <c r="AT4964" i="27" s="1"/>
  <c r="AJ4964" i="27"/>
  <c r="Q4964" i="27"/>
  <c r="AS4963" i="27"/>
  <c r="AT4963" i="27" s="1"/>
  <c r="AJ4963" i="27"/>
  <c r="Q4963" i="27"/>
  <c r="AS4962" i="27"/>
  <c r="AT4962" i="27" s="1"/>
  <c r="AJ4962" i="27"/>
  <c r="Q4962" i="27"/>
  <c r="AS4961" i="27"/>
  <c r="AT4961" i="27" s="1"/>
  <c r="AJ4961" i="27"/>
  <c r="Q4961" i="27"/>
  <c r="AS4960" i="27"/>
  <c r="AT4960" i="27" s="1"/>
  <c r="AJ4960" i="27"/>
  <c r="Q4960" i="27"/>
  <c r="AS4959" i="27"/>
  <c r="AT4959" i="27" s="1"/>
  <c r="AJ4959" i="27"/>
  <c r="Q4959" i="27"/>
  <c r="AS4958" i="27"/>
  <c r="AT4958" i="27" s="1"/>
  <c r="AJ4958" i="27"/>
  <c r="Q4958" i="27"/>
  <c r="AS4957" i="27"/>
  <c r="AT4957" i="27" s="1"/>
  <c r="AJ4957" i="27"/>
  <c r="Q4957" i="27"/>
  <c r="AS4956" i="27"/>
  <c r="AT4956" i="27" s="1"/>
  <c r="AJ4956" i="27"/>
  <c r="Q4956" i="27"/>
  <c r="AS4955" i="27"/>
  <c r="AT4955" i="27" s="1"/>
  <c r="AJ4955" i="27"/>
  <c r="Q4955" i="27"/>
  <c r="AS4954" i="27"/>
  <c r="AT4954" i="27" s="1"/>
  <c r="AJ4954" i="27"/>
  <c r="Q4954" i="27"/>
  <c r="AS4953" i="27"/>
  <c r="AT4953" i="27" s="1"/>
  <c r="AJ4953" i="27"/>
  <c r="Q4953" i="27"/>
  <c r="AS4952" i="27"/>
  <c r="AT4952" i="27" s="1"/>
  <c r="AJ4952" i="27"/>
  <c r="Q4952" i="27"/>
  <c r="AS4951" i="27"/>
  <c r="AT4951" i="27" s="1"/>
  <c r="AJ4951" i="27"/>
  <c r="Q4951" i="27"/>
  <c r="AS4950" i="27"/>
  <c r="AT4950" i="27" s="1"/>
  <c r="AJ4950" i="27"/>
  <c r="Q4950" i="27"/>
  <c r="AS4949" i="27"/>
  <c r="AT4949" i="27" s="1"/>
  <c r="AJ4949" i="27"/>
  <c r="Q4949" i="27"/>
  <c r="AS4948" i="27"/>
  <c r="AT4948" i="27" s="1"/>
  <c r="AJ4948" i="27"/>
  <c r="Q4948" i="27"/>
  <c r="AS4947" i="27"/>
  <c r="AT4947" i="27" s="1"/>
  <c r="AJ4947" i="27"/>
  <c r="Q4947" i="27"/>
  <c r="AS4946" i="27"/>
  <c r="AT4946" i="27" s="1"/>
  <c r="AJ4946" i="27"/>
  <c r="Q4946" i="27"/>
  <c r="AS4945" i="27"/>
  <c r="AT4945" i="27" s="1"/>
  <c r="AJ4945" i="27"/>
  <c r="Q4945" i="27"/>
  <c r="AS4944" i="27"/>
  <c r="AT4944" i="27" s="1"/>
  <c r="AJ4944" i="27"/>
  <c r="Q4944" i="27"/>
  <c r="AS4943" i="27"/>
  <c r="AT4943" i="27" s="1"/>
  <c r="AJ4943" i="27"/>
  <c r="Q4943" i="27"/>
  <c r="AS4942" i="27"/>
  <c r="AT4942" i="27" s="1"/>
  <c r="AJ4942" i="27"/>
  <c r="Q4942" i="27"/>
  <c r="AS4941" i="27"/>
  <c r="AT4941" i="27" s="1"/>
  <c r="AJ4941" i="27"/>
  <c r="Q4941" i="27"/>
  <c r="AS4940" i="27"/>
  <c r="AT4940" i="27" s="1"/>
  <c r="AJ4940" i="27"/>
  <c r="Q4940" i="27"/>
  <c r="AS4939" i="27"/>
  <c r="AT4939" i="27" s="1"/>
  <c r="AJ4939" i="27"/>
  <c r="Q4939" i="27"/>
  <c r="AS4938" i="27"/>
  <c r="AT4938" i="27" s="1"/>
  <c r="AJ4938" i="27"/>
  <c r="Q4938" i="27"/>
  <c r="AS4937" i="27"/>
  <c r="AT4937" i="27" s="1"/>
  <c r="AJ4937" i="27"/>
  <c r="Q4937" i="27"/>
  <c r="AS4936" i="27"/>
  <c r="AT4936" i="27" s="1"/>
  <c r="AJ4936" i="27"/>
  <c r="Q4936" i="27"/>
  <c r="AS4935" i="27"/>
  <c r="AT4935" i="27" s="1"/>
  <c r="AJ4935" i="27"/>
  <c r="Q4935" i="27"/>
  <c r="AS4934" i="27"/>
  <c r="AT4934" i="27" s="1"/>
  <c r="AJ4934" i="27"/>
  <c r="Q4934" i="27"/>
  <c r="AS4933" i="27"/>
  <c r="AT4933" i="27" s="1"/>
  <c r="AJ4933" i="27"/>
  <c r="Q4933" i="27"/>
  <c r="AS4932" i="27"/>
  <c r="AT4932" i="27" s="1"/>
  <c r="AJ4932" i="27"/>
  <c r="Q4932" i="27"/>
  <c r="AS4931" i="27"/>
  <c r="AT4931" i="27" s="1"/>
  <c r="AJ4931" i="27"/>
  <c r="Q4931" i="27"/>
  <c r="AS4930" i="27"/>
  <c r="AT4930" i="27" s="1"/>
  <c r="AJ4930" i="27"/>
  <c r="Q4930" i="27"/>
  <c r="AS4929" i="27"/>
  <c r="AT4929" i="27" s="1"/>
  <c r="AJ4929" i="27"/>
  <c r="Q4929" i="27"/>
  <c r="AS4928" i="27"/>
  <c r="AT4928" i="27" s="1"/>
  <c r="AJ4928" i="27"/>
  <c r="Q4928" i="27"/>
  <c r="AS4927" i="27"/>
  <c r="AT4927" i="27" s="1"/>
  <c r="AJ4927" i="27"/>
  <c r="Q4927" i="27"/>
  <c r="AS4926" i="27"/>
  <c r="AT4926" i="27" s="1"/>
  <c r="AJ4926" i="27"/>
  <c r="Q4926" i="27"/>
  <c r="AS4925" i="27"/>
  <c r="AT4925" i="27" s="1"/>
  <c r="AJ4925" i="27"/>
  <c r="Q4925" i="27"/>
  <c r="AS4924" i="27"/>
  <c r="AT4924" i="27" s="1"/>
  <c r="AJ4924" i="27"/>
  <c r="Q4924" i="27"/>
  <c r="AS4923" i="27"/>
  <c r="AT4923" i="27" s="1"/>
  <c r="AJ4923" i="27"/>
  <c r="Q4923" i="27"/>
  <c r="AS4922" i="27"/>
  <c r="AT4922" i="27" s="1"/>
  <c r="AJ4922" i="27"/>
  <c r="Q4922" i="27"/>
  <c r="AS4921" i="27"/>
  <c r="AT4921" i="27" s="1"/>
  <c r="AJ4921" i="27"/>
  <c r="Q4921" i="27"/>
  <c r="AS4920" i="27"/>
  <c r="AT4920" i="27" s="1"/>
  <c r="AJ4920" i="27"/>
  <c r="Q4920" i="27"/>
  <c r="AS4919" i="27"/>
  <c r="AT4919" i="27" s="1"/>
  <c r="AJ4919" i="27"/>
  <c r="Q4919" i="27"/>
  <c r="AS4918" i="27"/>
  <c r="AT4918" i="27" s="1"/>
  <c r="AJ4918" i="27"/>
  <c r="Q4918" i="27"/>
  <c r="AS4917" i="27"/>
  <c r="AT4917" i="27" s="1"/>
  <c r="AJ4917" i="27"/>
  <c r="Q4917" i="27"/>
  <c r="AS4916" i="27"/>
  <c r="AT4916" i="27" s="1"/>
  <c r="AJ4916" i="27"/>
  <c r="Q4916" i="27"/>
  <c r="AS4915" i="27"/>
  <c r="AT4915" i="27" s="1"/>
  <c r="AJ4915" i="27"/>
  <c r="Q4915" i="27"/>
  <c r="AS4914" i="27"/>
  <c r="AT4914" i="27" s="1"/>
  <c r="AJ4914" i="27"/>
  <c r="Q4914" i="27"/>
  <c r="AS4913" i="27"/>
  <c r="AT4913" i="27" s="1"/>
  <c r="AJ4913" i="27"/>
  <c r="Q4913" i="27"/>
  <c r="AS4912" i="27"/>
  <c r="AT4912" i="27" s="1"/>
  <c r="AJ4912" i="27"/>
  <c r="Q4912" i="27"/>
  <c r="AS4911" i="27"/>
  <c r="AT4911" i="27" s="1"/>
  <c r="AJ4911" i="27"/>
  <c r="Q4911" i="27"/>
  <c r="AS4910" i="27"/>
  <c r="AT4910" i="27" s="1"/>
  <c r="AJ4910" i="27"/>
  <c r="Q4910" i="27"/>
  <c r="AS4909" i="27"/>
  <c r="AT4909" i="27" s="1"/>
  <c r="AJ4909" i="27"/>
  <c r="Q4909" i="27"/>
  <c r="AS4908" i="27"/>
  <c r="AT4908" i="27" s="1"/>
  <c r="AJ4908" i="27"/>
  <c r="Q4908" i="27"/>
  <c r="AS4907" i="27"/>
  <c r="AT4907" i="27" s="1"/>
  <c r="AJ4907" i="27"/>
  <c r="Q4907" i="27"/>
  <c r="AS4906" i="27"/>
  <c r="AT4906" i="27" s="1"/>
  <c r="AJ4906" i="27"/>
  <c r="Q4906" i="27"/>
  <c r="AS4905" i="27"/>
  <c r="AT4905" i="27" s="1"/>
  <c r="AJ4905" i="27"/>
  <c r="Q4905" i="27"/>
  <c r="AS4904" i="27"/>
  <c r="AT4904" i="27" s="1"/>
  <c r="AJ4904" i="27"/>
  <c r="Q4904" i="27"/>
  <c r="AS4903" i="27"/>
  <c r="AT4903" i="27" s="1"/>
  <c r="AJ4903" i="27"/>
  <c r="Q4903" i="27"/>
  <c r="AS4902" i="27"/>
  <c r="AT4902" i="27" s="1"/>
  <c r="AJ4902" i="27"/>
  <c r="Q4902" i="27"/>
  <c r="AS4901" i="27"/>
  <c r="AT4901" i="27" s="1"/>
  <c r="AJ4901" i="27"/>
  <c r="Q4901" i="27"/>
  <c r="AS4900" i="27"/>
  <c r="AT4900" i="27" s="1"/>
  <c r="AJ4900" i="27"/>
  <c r="Q4900" i="27"/>
  <c r="AS4899" i="27"/>
  <c r="AT4899" i="27" s="1"/>
  <c r="AJ4899" i="27"/>
  <c r="Q4899" i="27"/>
  <c r="AS4898" i="27"/>
  <c r="AT4898" i="27" s="1"/>
  <c r="AJ4898" i="27"/>
  <c r="Q4898" i="27"/>
  <c r="AS4897" i="27"/>
  <c r="AT4897" i="27" s="1"/>
  <c r="AJ4897" i="27"/>
  <c r="Q4897" i="27"/>
  <c r="AS4896" i="27"/>
  <c r="AT4896" i="27" s="1"/>
  <c r="AJ4896" i="27"/>
  <c r="Q4896" i="27"/>
  <c r="AS4895" i="27"/>
  <c r="AT4895" i="27" s="1"/>
  <c r="AJ4895" i="27"/>
  <c r="Q4895" i="27"/>
  <c r="AS4894" i="27"/>
  <c r="AT4894" i="27" s="1"/>
  <c r="AJ4894" i="27"/>
  <c r="Q4894" i="27"/>
  <c r="AS4893" i="27"/>
  <c r="AT4893" i="27" s="1"/>
  <c r="AJ4893" i="27"/>
  <c r="Q4893" i="27"/>
  <c r="AS4892" i="27"/>
  <c r="AT4892" i="27" s="1"/>
  <c r="AJ4892" i="27"/>
  <c r="Q4892" i="27"/>
  <c r="AS4891" i="27"/>
  <c r="AT4891" i="27" s="1"/>
  <c r="AJ4891" i="27"/>
  <c r="Q4891" i="27"/>
  <c r="AS4890" i="27"/>
  <c r="AT4890" i="27" s="1"/>
  <c r="AJ4890" i="27"/>
  <c r="Q4890" i="27"/>
  <c r="AS4889" i="27"/>
  <c r="AT4889" i="27" s="1"/>
  <c r="AJ4889" i="27"/>
  <c r="Q4889" i="27"/>
  <c r="AS4888" i="27"/>
  <c r="AT4888" i="27" s="1"/>
  <c r="AJ4888" i="27"/>
  <c r="Q4888" i="27"/>
  <c r="AS4887" i="27"/>
  <c r="AT4887" i="27" s="1"/>
  <c r="AJ4887" i="27"/>
  <c r="Q4887" i="27"/>
  <c r="AS4886" i="27"/>
  <c r="AT4886" i="27" s="1"/>
  <c r="AJ4886" i="27"/>
  <c r="Q4886" i="27"/>
  <c r="AS4885" i="27"/>
  <c r="AT4885" i="27" s="1"/>
  <c r="AJ4885" i="27"/>
  <c r="Q4885" i="27"/>
  <c r="AS4884" i="27"/>
  <c r="AT4884" i="27" s="1"/>
  <c r="AJ4884" i="27"/>
  <c r="Q4884" i="27"/>
  <c r="AS4883" i="27"/>
  <c r="AT4883" i="27" s="1"/>
  <c r="AJ4883" i="27"/>
  <c r="Q4883" i="27"/>
  <c r="AS4882" i="27"/>
  <c r="AT4882" i="27" s="1"/>
  <c r="AJ4882" i="27"/>
  <c r="Q4882" i="27"/>
  <c r="AS4881" i="27"/>
  <c r="AT4881" i="27" s="1"/>
  <c r="AJ4881" i="27"/>
  <c r="Q4881" i="27"/>
  <c r="AS4880" i="27"/>
  <c r="AT4880" i="27" s="1"/>
  <c r="AJ4880" i="27"/>
  <c r="Q4880" i="27"/>
  <c r="AS4879" i="27"/>
  <c r="AT4879" i="27" s="1"/>
  <c r="AJ4879" i="27"/>
  <c r="Q4879" i="27"/>
  <c r="AS4878" i="27"/>
  <c r="AT4878" i="27" s="1"/>
  <c r="AJ4878" i="27"/>
  <c r="Q4878" i="27"/>
  <c r="AS4877" i="27"/>
  <c r="AT4877" i="27" s="1"/>
  <c r="AJ4877" i="27"/>
  <c r="Q4877" i="27"/>
  <c r="AS4876" i="27"/>
  <c r="AT4876" i="27" s="1"/>
  <c r="AJ4876" i="27"/>
  <c r="Q4876" i="27"/>
  <c r="AS4875" i="27"/>
  <c r="AT4875" i="27" s="1"/>
  <c r="AJ4875" i="27"/>
  <c r="Q4875" i="27"/>
  <c r="AS4874" i="27"/>
  <c r="AT4874" i="27" s="1"/>
  <c r="AJ4874" i="27"/>
  <c r="Q4874" i="27"/>
  <c r="AS4873" i="27"/>
  <c r="AT4873" i="27" s="1"/>
  <c r="AJ4873" i="27"/>
  <c r="Q4873" i="27"/>
  <c r="AS4872" i="27"/>
  <c r="AT4872" i="27" s="1"/>
  <c r="AJ4872" i="27"/>
  <c r="Q4872" i="27"/>
  <c r="AS4871" i="27"/>
  <c r="AT4871" i="27" s="1"/>
  <c r="AJ4871" i="27"/>
  <c r="Q4871" i="27"/>
  <c r="AS4870" i="27"/>
  <c r="AT4870" i="27" s="1"/>
  <c r="AJ4870" i="27"/>
  <c r="Q4870" i="27"/>
  <c r="AS4869" i="27"/>
  <c r="AT4869" i="27" s="1"/>
  <c r="AJ4869" i="27"/>
  <c r="Q4869" i="27"/>
  <c r="AS4868" i="27"/>
  <c r="AT4868" i="27" s="1"/>
  <c r="AJ4868" i="27"/>
  <c r="Q4868" i="27"/>
  <c r="AS4867" i="27"/>
  <c r="AT4867" i="27" s="1"/>
  <c r="AJ4867" i="27"/>
  <c r="Q4867" i="27"/>
  <c r="AS4866" i="27"/>
  <c r="AT4866" i="27" s="1"/>
  <c r="AJ4866" i="27"/>
  <c r="Q4866" i="27"/>
  <c r="AS4865" i="27"/>
  <c r="AT4865" i="27" s="1"/>
  <c r="AJ4865" i="27"/>
  <c r="Q4865" i="27"/>
  <c r="AS4864" i="27"/>
  <c r="AT4864" i="27" s="1"/>
  <c r="AJ4864" i="27"/>
  <c r="Q4864" i="27"/>
  <c r="AS4863" i="27"/>
  <c r="AT4863" i="27" s="1"/>
  <c r="AJ4863" i="27"/>
  <c r="Q4863" i="27"/>
  <c r="AS4862" i="27"/>
  <c r="AT4862" i="27" s="1"/>
  <c r="AJ4862" i="27"/>
  <c r="Q4862" i="27"/>
  <c r="AS4861" i="27"/>
  <c r="AT4861" i="27" s="1"/>
  <c r="AJ4861" i="27"/>
  <c r="Q4861" i="27"/>
  <c r="AS4860" i="27"/>
  <c r="AT4860" i="27" s="1"/>
  <c r="AJ4860" i="27"/>
  <c r="Q4860" i="27"/>
  <c r="AS4859" i="27"/>
  <c r="AT4859" i="27" s="1"/>
  <c r="AJ4859" i="27"/>
  <c r="Q4859" i="27"/>
  <c r="AS4858" i="27"/>
  <c r="AT4858" i="27" s="1"/>
  <c r="AJ4858" i="27"/>
  <c r="Q4858" i="27"/>
  <c r="AS4857" i="27"/>
  <c r="AT4857" i="27" s="1"/>
  <c r="AJ4857" i="27"/>
  <c r="Q4857" i="27"/>
  <c r="AS4856" i="27"/>
  <c r="AT4856" i="27" s="1"/>
  <c r="AJ4856" i="27"/>
  <c r="Q4856" i="27"/>
  <c r="AS4855" i="27"/>
  <c r="AT4855" i="27" s="1"/>
  <c r="AJ4855" i="27"/>
  <c r="Q4855" i="27"/>
  <c r="AS4854" i="27"/>
  <c r="AT4854" i="27" s="1"/>
  <c r="AJ4854" i="27"/>
  <c r="Q4854" i="27"/>
  <c r="AS4853" i="27"/>
  <c r="AT4853" i="27" s="1"/>
  <c r="AJ4853" i="27"/>
  <c r="Q4853" i="27"/>
  <c r="AS4852" i="27"/>
  <c r="AT4852" i="27" s="1"/>
  <c r="AJ4852" i="27"/>
  <c r="Q4852" i="27"/>
  <c r="AS4851" i="27"/>
  <c r="AT4851" i="27" s="1"/>
  <c r="AJ4851" i="27"/>
  <c r="Q4851" i="27"/>
  <c r="AS4850" i="27"/>
  <c r="AT4850" i="27" s="1"/>
  <c r="AJ4850" i="27"/>
  <c r="Q4850" i="27"/>
  <c r="AS4849" i="27"/>
  <c r="AT4849" i="27" s="1"/>
  <c r="AJ4849" i="27"/>
  <c r="Q4849" i="27"/>
  <c r="AS4848" i="27"/>
  <c r="AT4848" i="27" s="1"/>
  <c r="AJ4848" i="27"/>
  <c r="Q4848" i="27"/>
  <c r="AS4847" i="27"/>
  <c r="AT4847" i="27" s="1"/>
  <c r="AJ4847" i="27"/>
  <c r="Q4847" i="27"/>
  <c r="AS4846" i="27"/>
  <c r="AT4846" i="27" s="1"/>
  <c r="AJ4846" i="27"/>
  <c r="Q4846" i="27"/>
  <c r="AS4845" i="27"/>
  <c r="AT4845" i="27" s="1"/>
  <c r="AJ4845" i="27"/>
  <c r="Q4845" i="27"/>
  <c r="AS4844" i="27"/>
  <c r="AT4844" i="27" s="1"/>
  <c r="AJ4844" i="27"/>
  <c r="Q4844" i="27"/>
  <c r="AS4843" i="27"/>
  <c r="AT4843" i="27" s="1"/>
  <c r="AJ4843" i="27"/>
  <c r="Q4843" i="27"/>
  <c r="AS4842" i="27"/>
  <c r="AT4842" i="27" s="1"/>
  <c r="AJ4842" i="27"/>
  <c r="Q4842" i="27"/>
  <c r="AS4841" i="27"/>
  <c r="AT4841" i="27" s="1"/>
  <c r="AJ4841" i="27"/>
  <c r="Q4841" i="27"/>
  <c r="AS4840" i="27"/>
  <c r="AT4840" i="27" s="1"/>
  <c r="AJ4840" i="27"/>
  <c r="Q4840" i="27"/>
  <c r="AS4839" i="27"/>
  <c r="AT4839" i="27" s="1"/>
  <c r="AJ4839" i="27"/>
  <c r="Q4839" i="27"/>
  <c r="AS4838" i="27"/>
  <c r="AT4838" i="27" s="1"/>
  <c r="AJ4838" i="27"/>
  <c r="Q4838" i="27"/>
  <c r="AS4837" i="27"/>
  <c r="AT4837" i="27" s="1"/>
  <c r="AJ4837" i="27"/>
  <c r="Q4837" i="27"/>
  <c r="AS4836" i="27"/>
  <c r="AT4836" i="27" s="1"/>
  <c r="AJ4836" i="27"/>
  <c r="Q4836" i="27"/>
  <c r="AS4835" i="27"/>
  <c r="AT4835" i="27" s="1"/>
  <c r="AJ4835" i="27"/>
  <c r="Q4835" i="27"/>
  <c r="AS4834" i="27"/>
  <c r="AT4834" i="27" s="1"/>
  <c r="AJ4834" i="27"/>
  <c r="Q4834" i="27"/>
  <c r="AS4833" i="27"/>
  <c r="AT4833" i="27" s="1"/>
  <c r="AJ4833" i="27"/>
  <c r="Q4833" i="27"/>
  <c r="AS4832" i="27"/>
  <c r="AT4832" i="27" s="1"/>
  <c r="AJ4832" i="27"/>
  <c r="Q4832" i="27"/>
  <c r="AS4831" i="27"/>
  <c r="AT4831" i="27" s="1"/>
  <c r="AJ4831" i="27"/>
  <c r="Q4831" i="27"/>
  <c r="AS4830" i="27"/>
  <c r="AT4830" i="27" s="1"/>
  <c r="AJ4830" i="27"/>
  <c r="Q4830" i="27"/>
  <c r="AS4829" i="27"/>
  <c r="AT4829" i="27" s="1"/>
  <c r="AJ4829" i="27"/>
  <c r="Q4829" i="27"/>
  <c r="AS4828" i="27"/>
  <c r="AT4828" i="27" s="1"/>
  <c r="AJ4828" i="27"/>
  <c r="Q4828" i="27"/>
  <c r="AS4827" i="27"/>
  <c r="AT4827" i="27" s="1"/>
  <c r="AJ4827" i="27"/>
  <c r="Q4827" i="27"/>
  <c r="AS4826" i="27"/>
  <c r="AT4826" i="27" s="1"/>
  <c r="AJ4826" i="27"/>
  <c r="Q4826" i="27"/>
  <c r="AS4825" i="27"/>
  <c r="AT4825" i="27" s="1"/>
  <c r="AJ4825" i="27"/>
  <c r="Q4825" i="27"/>
  <c r="AS4824" i="27"/>
  <c r="AT4824" i="27" s="1"/>
  <c r="AJ4824" i="27"/>
  <c r="Q4824" i="27"/>
  <c r="AS4823" i="27"/>
  <c r="AT4823" i="27" s="1"/>
  <c r="AJ4823" i="27"/>
  <c r="Q4823" i="27"/>
  <c r="AS4822" i="27"/>
  <c r="AT4822" i="27" s="1"/>
  <c r="AJ4822" i="27"/>
  <c r="Q4822" i="27"/>
  <c r="AS4821" i="27"/>
  <c r="AT4821" i="27" s="1"/>
  <c r="AJ4821" i="27"/>
  <c r="Q4821" i="27"/>
  <c r="AS4820" i="27"/>
  <c r="AT4820" i="27" s="1"/>
  <c r="AJ4820" i="27"/>
  <c r="Q4820" i="27"/>
  <c r="AS4819" i="27"/>
  <c r="AT4819" i="27" s="1"/>
  <c r="AJ4819" i="27"/>
  <c r="Q4819" i="27"/>
  <c r="AS4818" i="27"/>
  <c r="AT4818" i="27" s="1"/>
  <c r="AJ4818" i="27"/>
  <c r="Q4818" i="27"/>
  <c r="AS4817" i="27"/>
  <c r="AT4817" i="27" s="1"/>
  <c r="AJ4817" i="27"/>
  <c r="Q4817" i="27"/>
  <c r="AS4816" i="27"/>
  <c r="AT4816" i="27" s="1"/>
  <c r="AJ4816" i="27"/>
  <c r="Q4816" i="27"/>
  <c r="AS4815" i="27"/>
  <c r="AT4815" i="27" s="1"/>
  <c r="AJ4815" i="27"/>
  <c r="Q4815" i="27"/>
  <c r="AS4814" i="27"/>
  <c r="AT4814" i="27" s="1"/>
  <c r="AJ4814" i="27"/>
  <c r="Q4814" i="27"/>
  <c r="AS4813" i="27"/>
  <c r="AT4813" i="27" s="1"/>
  <c r="AJ4813" i="27"/>
  <c r="Q4813" i="27"/>
  <c r="AS4812" i="27"/>
  <c r="AT4812" i="27" s="1"/>
  <c r="AJ4812" i="27"/>
  <c r="Q4812" i="27"/>
  <c r="AS4811" i="27"/>
  <c r="AT4811" i="27" s="1"/>
  <c r="AJ4811" i="27"/>
  <c r="Q4811" i="27"/>
  <c r="AS4810" i="27"/>
  <c r="AT4810" i="27" s="1"/>
  <c r="AJ4810" i="27"/>
  <c r="Q4810" i="27"/>
  <c r="AS4809" i="27"/>
  <c r="AT4809" i="27" s="1"/>
  <c r="AJ4809" i="27"/>
  <c r="Q4809" i="27"/>
  <c r="AS4808" i="27"/>
  <c r="AT4808" i="27" s="1"/>
  <c r="AJ4808" i="27"/>
  <c r="Q4808" i="27"/>
  <c r="AS4807" i="27"/>
  <c r="AT4807" i="27" s="1"/>
  <c r="AJ4807" i="27"/>
  <c r="Q4807" i="27"/>
  <c r="AS4806" i="27"/>
  <c r="AT4806" i="27" s="1"/>
  <c r="AJ4806" i="27"/>
  <c r="Q4806" i="27"/>
  <c r="AS4805" i="27"/>
  <c r="AT4805" i="27" s="1"/>
  <c r="AJ4805" i="27"/>
  <c r="Q4805" i="27"/>
  <c r="AS4804" i="27"/>
  <c r="AT4804" i="27" s="1"/>
  <c r="AJ4804" i="27"/>
  <c r="Q4804" i="27"/>
  <c r="AS4803" i="27"/>
  <c r="AT4803" i="27" s="1"/>
  <c r="AJ4803" i="27"/>
  <c r="Q4803" i="27"/>
  <c r="AS4802" i="27"/>
  <c r="AT4802" i="27" s="1"/>
  <c r="AJ4802" i="27"/>
  <c r="Q4802" i="27"/>
  <c r="AS4801" i="27"/>
  <c r="AT4801" i="27" s="1"/>
  <c r="AJ4801" i="27"/>
  <c r="Q4801" i="27"/>
  <c r="AS4800" i="27"/>
  <c r="AT4800" i="27" s="1"/>
  <c r="AJ4800" i="27"/>
  <c r="Q4800" i="27"/>
  <c r="AS4799" i="27"/>
  <c r="AT4799" i="27" s="1"/>
  <c r="AJ4799" i="27"/>
  <c r="Q4799" i="27"/>
  <c r="AS4798" i="27"/>
  <c r="AT4798" i="27" s="1"/>
  <c r="AJ4798" i="27"/>
  <c r="Q4798" i="27"/>
  <c r="AS4797" i="27"/>
  <c r="AT4797" i="27" s="1"/>
  <c r="AJ4797" i="27"/>
  <c r="Q4797" i="27"/>
  <c r="AS4796" i="27"/>
  <c r="AT4796" i="27" s="1"/>
  <c r="AJ4796" i="27"/>
  <c r="Q4796" i="27"/>
  <c r="AS4795" i="27"/>
  <c r="AT4795" i="27" s="1"/>
  <c r="AJ4795" i="27"/>
  <c r="Q4795" i="27"/>
  <c r="AS4794" i="27"/>
  <c r="AT4794" i="27" s="1"/>
  <c r="AJ4794" i="27"/>
  <c r="Q4794" i="27"/>
  <c r="AS4793" i="27"/>
  <c r="AT4793" i="27" s="1"/>
  <c r="AJ4793" i="27"/>
  <c r="Q4793" i="27"/>
  <c r="AS4792" i="27"/>
  <c r="AT4792" i="27" s="1"/>
  <c r="AJ4792" i="27"/>
  <c r="Q4792" i="27"/>
  <c r="AS4791" i="27"/>
  <c r="AT4791" i="27" s="1"/>
  <c r="AJ4791" i="27"/>
  <c r="Q4791" i="27"/>
  <c r="AS4790" i="27"/>
  <c r="AT4790" i="27" s="1"/>
  <c r="AJ4790" i="27"/>
  <c r="Q4790" i="27"/>
  <c r="AS4789" i="27"/>
  <c r="AT4789" i="27" s="1"/>
  <c r="AJ4789" i="27"/>
  <c r="Q4789" i="27"/>
  <c r="AS4788" i="27"/>
  <c r="AT4788" i="27" s="1"/>
  <c r="AJ4788" i="27"/>
  <c r="Q4788" i="27"/>
  <c r="AS4787" i="27"/>
  <c r="AT4787" i="27" s="1"/>
  <c r="AJ4787" i="27"/>
  <c r="Q4787" i="27"/>
  <c r="AS4786" i="27"/>
  <c r="AT4786" i="27" s="1"/>
  <c r="AJ4786" i="27"/>
  <c r="Q4786" i="27"/>
  <c r="AS4785" i="27"/>
  <c r="AT4785" i="27" s="1"/>
  <c r="AJ4785" i="27"/>
  <c r="Q4785" i="27"/>
  <c r="AS4784" i="27"/>
  <c r="AT4784" i="27" s="1"/>
  <c r="AJ4784" i="27"/>
  <c r="Q4784" i="27"/>
  <c r="AS4783" i="27"/>
  <c r="AT4783" i="27" s="1"/>
  <c r="AJ4783" i="27"/>
  <c r="Q4783" i="27"/>
  <c r="AS4782" i="27"/>
  <c r="AT4782" i="27" s="1"/>
  <c r="AJ4782" i="27"/>
  <c r="Q4782" i="27"/>
  <c r="AS4781" i="27"/>
  <c r="AT4781" i="27" s="1"/>
  <c r="AJ4781" i="27"/>
  <c r="Q4781" i="27"/>
  <c r="AS4780" i="27"/>
  <c r="AT4780" i="27" s="1"/>
  <c r="AJ4780" i="27"/>
  <c r="Q4780" i="27"/>
  <c r="AS4779" i="27"/>
  <c r="AT4779" i="27" s="1"/>
  <c r="AJ4779" i="27"/>
  <c r="Q4779" i="27"/>
  <c r="AS4778" i="27"/>
  <c r="AT4778" i="27" s="1"/>
  <c r="AJ4778" i="27"/>
  <c r="Q4778" i="27"/>
  <c r="AS4777" i="27"/>
  <c r="AT4777" i="27" s="1"/>
  <c r="AJ4777" i="27"/>
  <c r="Q4777" i="27"/>
  <c r="AS4776" i="27"/>
  <c r="AT4776" i="27" s="1"/>
  <c r="AJ4776" i="27"/>
  <c r="Q4776" i="27"/>
  <c r="AS4775" i="27"/>
  <c r="AT4775" i="27" s="1"/>
  <c r="AJ4775" i="27"/>
  <c r="Q4775" i="27"/>
  <c r="AS4774" i="27"/>
  <c r="AT4774" i="27" s="1"/>
  <c r="AJ4774" i="27"/>
  <c r="Q4774" i="27"/>
  <c r="AS4773" i="27"/>
  <c r="AT4773" i="27" s="1"/>
  <c r="AJ4773" i="27"/>
  <c r="Q4773" i="27"/>
  <c r="AS4772" i="27"/>
  <c r="AT4772" i="27" s="1"/>
  <c r="AJ4772" i="27"/>
  <c r="Q4772" i="27"/>
  <c r="AS4771" i="27"/>
  <c r="AT4771" i="27" s="1"/>
  <c r="AJ4771" i="27"/>
  <c r="Q4771" i="27"/>
  <c r="AS4770" i="27"/>
  <c r="AT4770" i="27" s="1"/>
  <c r="AJ4770" i="27"/>
  <c r="Q4770" i="27"/>
  <c r="AS4769" i="27"/>
  <c r="AT4769" i="27" s="1"/>
  <c r="AJ4769" i="27"/>
  <c r="Q4769" i="27"/>
  <c r="AS4768" i="27"/>
  <c r="AT4768" i="27" s="1"/>
  <c r="AJ4768" i="27"/>
  <c r="Q4768" i="27"/>
  <c r="AS4767" i="27"/>
  <c r="AT4767" i="27" s="1"/>
  <c r="AJ4767" i="27"/>
  <c r="Q4767" i="27"/>
  <c r="AS4766" i="27"/>
  <c r="AT4766" i="27" s="1"/>
  <c r="AJ4766" i="27"/>
  <c r="Q4766" i="27"/>
  <c r="AS4765" i="27"/>
  <c r="AT4765" i="27" s="1"/>
  <c r="AJ4765" i="27"/>
  <c r="Q4765" i="27"/>
  <c r="AS4764" i="27"/>
  <c r="AT4764" i="27" s="1"/>
  <c r="AJ4764" i="27"/>
  <c r="Q4764" i="27"/>
  <c r="AS4763" i="27"/>
  <c r="AT4763" i="27" s="1"/>
  <c r="AJ4763" i="27"/>
  <c r="Q4763" i="27"/>
  <c r="AS4762" i="27"/>
  <c r="AT4762" i="27" s="1"/>
  <c r="AJ4762" i="27"/>
  <c r="Q4762" i="27"/>
  <c r="AS4761" i="27"/>
  <c r="AT4761" i="27" s="1"/>
  <c r="AJ4761" i="27"/>
  <c r="Q4761" i="27"/>
  <c r="AS4760" i="27"/>
  <c r="AT4760" i="27" s="1"/>
  <c r="AJ4760" i="27"/>
  <c r="Q4760" i="27"/>
  <c r="AS4759" i="27"/>
  <c r="AT4759" i="27" s="1"/>
  <c r="AJ4759" i="27"/>
  <c r="Q4759" i="27"/>
  <c r="AS4758" i="27"/>
  <c r="AT4758" i="27" s="1"/>
  <c r="AJ4758" i="27"/>
  <c r="Q4758" i="27"/>
  <c r="AS4757" i="27"/>
  <c r="AT4757" i="27" s="1"/>
  <c r="AJ4757" i="27"/>
  <c r="Q4757" i="27"/>
  <c r="AS4756" i="27"/>
  <c r="AT4756" i="27" s="1"/>
  <c r="AJ4756" i="27"/>
  <c r="Q4756" i="27"/>
  <c r="AS4755" i="27"/>
  <c r="AT4755" i="27" s="1"/>
  <c r="AJ4755" i="27"/>
  <c r="Q4755" i="27"/>
  <c r="AS4754" i="27"/>
  <c r="AT4754" i="27" s="1"/>
  <c r="AJ4754" i="27"/>
  <c r="Q4754" i="27"/>
  <c r="AS4753" i="27"/>
  <c r="AT4753" i="27" s="1"/>
  <c r="AJ4753" i="27"/>
  <c r="Q4753" i="27"/>
  <c r="AS4752" i="27"/>
  <c r="AT4752" i="27" s="1"/>
  <c r="AJ4752" i="27"/>
  <c r="Q4752" i="27"/>
  <c r="AS4751" i="27"/>
  <c r="AT4751" i="27" s="1"/>
  <c r="AJ4751" i="27"/>
  <c r="Q4751" i="27"/>
  <c r="AS4750" i="27"/>
  <c r="AT4750" i="27" s="1"/>
  <c r="AJ4750" i="27"/>
  <c r="Q4750" i="27"/>
  <c r="AS4749" i="27"/>
  <c r="AT4749" i="27" s="1"/>
  <c r="AJ4749" i="27"/>
  <c r="Q4749" i="27"/>
  <c r="AS4748" i="27"/>
  <c r="AT4748" i="27" s="1"/>
  <c r="AJ4748" i="27"/>
  <c r="Q4748" i="27"/>
  <c r="AS4747" i="27"/>
  <c r="AT4747" i="27" s="1"/>
  <c r="AJ4747" i="27"/>
  <c r="Q4747" i="27"/>
  <c r="AS4746" i="27"/>
  <c r="AT4746" i="27" s="1"/>
  <c r="AJ4746" i="27"/>
  <c r="Q4746" i="27"/>
  <c r="AS4745" i="27"/>
  <c r="AT4745" i="27" s="1"/>
  <c r="AJ4745" i="27"/>
  <c r="Q4745" i="27"/>
  <c r="AS4744" i="27"/>
  <c r="AT4744" i="27" s="1"/>
  <c r="AJ4744" i="27"/>
  <c r="Q4744" i="27"/>
  <c r="AS4743" i="27"/>
  <c r="AT4743" i="27" s="1"/>
  <c r="AJ4743" i="27"/>
  <c r="Q4743" i="27"/>
  <c r="AS4742" i="27"/>
  <c r="AT4742" i="27" s="1"/>
  <c r="AJ4742" i="27"/>
  <c r="Q4742" i="27"/>
  <c r="AS4741" i="27"/>
  <c r="AT4741" i="27" s="1"/>
  <c r="AJ4741" i="27"/>
  <c r="Q4741" i="27"/>
  <c r="AS4740" i="27"/>
  <c r="AT4740" i="27" s="1"/>
  <c r="AJ4740" i="27"/>
  <c r="Q4740" i="27"/>
  <c r="AS4739" i="27"/>
  <c r="AT4739" i="27" s="1"/>
  <c r="AJ4739" i="27"/>
  <c r="Q4739" i="27"/>
  <c r="AS4738" i="27"/>
  <c r="AT4738" i="27" s="1"/>
  <c r="AJ4738" i="27"/>
  <c r="Q4738" i="27"/>
  <c r="AS4737" i="27"/>
  <c r="AT4737" i="27" s="1"/>
  <c r="AJ4737" i="27"/>
  <c r="Q4737" i="27"/>
  <c r="AS4736" i="27"/>
  <c r="AT4736" i="27" s="1"/>
  <c r="AJ4736" i="27"/>
  <c r="Q4736" i="27"/>
  <c r="AS4735" i="27"/>
  <c r="AT4735" i="27" s="1"/>
  <c r="AJ4735" i="27"/>
  <c r="Q4735" i="27"/>
  <c r="AS4734" i="27"/>
  <c r="AT4734" i="27" s="1"/>
  <c r="AJ4734" i="27"/>
  <c r="Q4734" i="27"/>
  <c r="AS4733" i="27"/>
  <c r="AT4733" i="27" s="1"/>
  <c r="AJ4733" i="27"/>
  <c r="Q4733" i="27"/>
  <c r="AS4732" i="27"/>
  <c r="AT4732" i="27" s="1"/>
  <c r="AJ4732" i="27"/>
  <c r="Q4732" i="27"/>
  <c r="AS4731" i="27"/>
  <c r="AT4731" i="27" s="1"/>
  <c r="AJ4731" i="27"/>
  <c r="Q4731" i="27"/>
  <c r="AS4730" i="27"/>
  <c r="AT4730" i="27" s="1"/>
  <c r="AJ4730" i="27"/>
  <c r="Q4730" i="27"/>
  <c r="AS4729" i="27"/>
  <c r="AT4729" i="27" s="1"/>
  <c r="AJ4729" i="27"/>
  <c r="Q4729" i="27"/>
  <c r="AS4728" i="27"/>
  <c r="AT4728" i="27" s="1"/>
  <c r="AJ4728" i="27"/>
  <c r="Q4728" i="27"/>
  <c r="AS4727" i="27"/>
  <c r="AT4727" i="27" s="1"/>
  <c r="AJ4727" i="27"/>
  <c r="Q4727" i="27"/>
  <c r="AS4726" i="27"/>
  <c r="AT4726" i="27" s="1"/>
  <c r="AJ4726" i="27"/>
  <c r="Q4726" i="27"/>
  <c r="AS4725" i="27"/>
  <c r="AT4725" i="27" s="1"/>
  <c r="AJ4725" i="27"/>
  <c r="Q4725" i="27"/>
  <c r="AS4724" i="27"/>
  <c r="AT4724" i="27" s="1"/>
  <c r="AJ4724" i="27"/>
  <c r="Q4724" i="27"/>
  <c r="AS4723" i="27"/>
  <c r="AT4723" i="27" s="1"/>
  <c r="AJ4723" i="27"/>
  <c r="Q4723" i="27"/>
  <c r="AS4722" i="27"/>
  <c r="AT4722" i="27" s="1"/>
  <c r="AJ4722" i="27"/>
  <c r="Q4722" i="27"/>
  <c r="AS4721" i="27"/>
  <c r="AT4721" i="27" s="1"/>
  <c r="AJ4721" i="27"/>
  <c r="Q4721" i="27"/>
  <c r="AS4720" i="27"/>
  <c r="AT4720" i="27" s="1"/>
  <c r="AJ4720" i="27"/>
  <c r="Q4720" i="27"/>
  <c r="AS4719" i="27"/>
  <c r="AT4719" i="27" s="1"/>
  <c r="AJ4719" i="27"/>
  <c r="Q4719" i="27"/>
  <c r="AS4718" i="27"/>
  <c r="AT4718" i="27" s="1"/>
  <c r="AJ4718" i="27"/>
  <c r="Q4718" i="27"/>
  <c r="AS4717" i="27"/>
  <c r="AT4717" i="27" s="1"/>
  <c r="AJ4717" i="27"/>
  <c r="Q4717" i="27"/>
  <c r="AS4716" i="27"/>
  <c r="AT4716" i="27" s="1"/>
  <c r="AJ4716" i="27"/>
  <c r="Q4716" i="27"/>
  <c r="AS4715" i="27"/>
  <c r="AT4715" i="27" s="1"/>
  <c r="AJ4715" i="27"/>
  <c r="Q4715" i="27"/>
  <c r="AS4714" i="27"/>
  <c r="AT4714" i="27" s="1"/>
  <c r="AJ4714" i="27"/>
  <c r="Q4714" i="27"/>
  <c r="AS4713" i="27"/>
  <c r="AT4713" i="27" s="1"/>
  <c r="AJ4713" i="27"/>
  <c r="Q4713" i="27"/>
  <c r="AS4712" i="27"/>
  <c r="AT4712" i="27" s="1"/>
  <c r="AJ4712" i="27"/>
  <c r="Q4712" i="27"/>
  <c r="AS4711" i="27"/>
  <c r="AT4711" i="27" s="1"/>
  <c r="AJ4711" i="27"/>
  <c r="Q4711" i="27"/>
  <c r="AS4710" i="27"/>
  <c r="AT4710" i="27" s="1"/>
  <c r="AJ4710" i="27"/>
  <c r="Q4710" i="27"/>
  <c r="AS4709" i="27"/>
  <c r="AT4709" i="27" s="1"/>
  <c r="AJ4709" i="27"/>
  <c r="Q4709" i="27"/>
  <c r="AS4708" i="27"/>
  <c r="AT4708" i="27" s="1"/>
  <c r="AJ4708" i="27"/>
  <c r="Q4708" i="27"/>
  <c r="AS4707" i="27"/>
  <c r="AT4707" i="27" s="1"/>
  <c r="AJ4707" i="27"/>
  <c r="Q4707" i="27"/>
  <c r="AS4706" i="27"/>
  <c r="AT4706" i="27" s="1"/>
  <c r="AJ4706" i="27"/>
  <c r="Q4706" i="27"/>
  <c r="AS4705" i="27"/>
  <c r="AT4705" i="27" s="1"/>
  <c r="AJ4705" i="27"/>
  <c r="Q4705" i="27"/>
  <c r="AS4704" i="27"/>
  <c r="AT4704" i="27" s="1"/>
  <c r="AJ4704" i="27"/>
  <c r="Q4704" i="27"/>
  <c r="AS4703" i="27"/>
  <c r="AT4703" i="27" s="1"/>
  <c r="AJ4703" i="27"/>
  <c r="Q4703" i="27"/>
  <c r="AS4702" i="27"/>
  <c r="AT4702" i="27" s="1"/>
  <c r="AJ4702" i="27"/>
  <c r="Q4702" i="27"/>
  <c r="AS4701" i="27"/>
  <c r="AT4701" i="27" s="1"/>
  <c r="AJ4701" i="27"/>
  <c r="Q4701" i="27"/>
  <c r="AS4700" i="27"/>
  <c r="AT4700" i="27" s="1"/>
  <c r="AJ4700" i="27"/>
  <c r="Q4700" i="27"/>
  <c r="AS4699" i="27"/>
  <c r="AT4699" i="27" s="1"/>
  <c r="AJ4699" i="27"/>
  <c r="Q4699" i="27"/>
  <c r="AS4698" i="27"/>
  <c r="AT4698" i="27" s="1"/>
  <c r="AJ4698" i="27"/>
  <c r="Q4698" i="27"/>
  <c r="AS4697" i="27"/>
  <c r="AT4697" i="27" s="1"/>
  <c r="AJ4697" i="27"/>
  <c r="Q4697" i="27"/>
  <c r="AS4696" i="27"/>
  <c r="AT4696" i="27" s="1"/>
  <c r="AJ4696" i="27"/>
  <c r="Q4696" i="27"/>
  <c r="AS4695" i="27"/>
  <c r="AT4695" i="27" s="1"/>
  <c r="AJ4695" i="27"/>
  <c r="Q4695" i="27"/>
  <c r="AS4694" i="27"/>
  <c r="AT4694" i="27" s="1"/>
  <c r="AJ4694" i="27"/>
  <c r="Q4694" i="27"/>
  <c r="AS4693" i="27"/>
  <c r="AT4693" i="27" s="1"/>
  <c r="AJ4693" i="27"/>
  <c r="Q4693" i="27"/>
  <c r="AS4692" i="27"/>
  <c r="AT4692" i="27" s="1"/>
  <c r="AJ4692" i="27"/>
  <c r="Q4692" i="27"/>
  <c r="AS4691" i="27"/>
  <c r="AT4691" i="27" s="1"/>
  <c r="AJ4691" i="27"/>
  <c r="Q4691" i="27"/>
  <c r="AS4690" i="27"/>
  <c r="AT4690" i="27" s="1"/>
  <c r="AJ4690" i="27"/>
  <c r="Q4690" i="27"/>
  <c r="AS4689" i="27"/>
  <c r="AT4689" i="27" s="1"/>
  <c r="AJ4689" i="27"/>
  <c r="Q4689" i="27"/>
  <c r="AS4688" i="27"/>
  <c r="AT4688" i="27" s="1"/>
  <c r="AJ4688" i="27"/>
  <c r="Q4688" i="27"/>
  <c r="AS4687" i="27"/>
  <c r="AT4687" i="27" s="1"/>
  <c r="AJ4687" i="27"/>
  <c r="Q4687" i="27"/>
  <c r="AS4686" i="27"/>
  <c r="AT4686" i="27" s="1"/>
  <c r="AJ4686" i="27"/>
  <c r="Q4686" i="27"/>
  <c r="AS4685" i="27"/>
  <c r="AT4685" i="27" s="1"/>
  <c r="AJ4685" i="27"/>
  <c r="Q4685" i="27"/>
  <c r="AS4684" i="27"/>
  <c r="AT4684" i="27" s="1"/>
  <c r="AJ4684" i="27"/>
  <c r="Q4684" i="27"/>
  <c r="AS4683" i="27"/>
  <c r="AT4683" i="27" s="1"/>
  <c r="AJ4683" i="27"/>
  <c r="Q4683" i="27"/>
  <c r="AS4682" i="27"/>
  <c r="AT4682" i="27" s="1"/>
  <c r="AJ4682" i="27"/>
  <c r="Q4682" i="27"/>
  <c r="AS4681" i="27"/>
  <c r="AT4681" i="27" s="1"/>
  <c r="AJ4681" i="27"/>
  <c r="Q4681" i="27"/>
  <c r="AS4680" i="27"/>
  <c r="AT4680" i="27" s="1"/>
  <c r="AJ4680" i="27"/>
  <c r="Q4680" i="27"/>
  <c r="AS4679" i="27"/>
  <c r="AT4679" i="27" s="1"/>
  <c r="AJ4679" i="27"/>
  <c r="Q4679" i="27"/>
  <c r="AS4678" i="27"/>
  <c r="AT4678" i="27" s="1"/>
  <c r="AJ4678" i="27"/>
  <c r="Q4678" i="27"/>
  <c r="AS4677" i="27"/>
  <c r="AT4677" i="27" s="1"/>
  <c r="AJ4677" i="27"/>
  <c r="Q4677" i="27"/>
  <c r="AS4676" i="27"/>
  <c r="AT4676" i="27" s="1"/>
  <c r="AJ4676" i="27"/>
  <c r="Q4676" i="27"/>
  <c r="AS4675" i="27"/>
  <c r="AT4675" i="27" s="1"/>
  <c r="AJ4675" i="27"/>
  <c r="Q4675" i="27"/>
  <c r="AS4674" i="27"/>
  <c r="AT4674" i="27" s="1"/>
  <c r="AJ4674" i="27"/>
  <c r="Q4674" i="27"/>
  <c r="AS4673" i="27"/>
  <c r="AT4673" i="27" s="1"/>
  <c r="AJ4673" i="27"/>
  <c r="Q4673" i="27"/>
  <c r="AS4672" i="27"/>
  <c r="AT4672" i="27" s="1"/>
  <c r="AJ4672" i="27"/>
  <c r="Q4672" i="27"/>
  <c r="AS4671" i="27"/>
  <c r="AT4671" i="27" s="1"/>
  <c r="AJ4671" i="27"/>
  <c r="Q4671" i="27"/>
  <c r="AS4670" i="27"/>
  <c r="AT4670" i="27" s="1"/>
  <c r="AJ4670" i="27"/>
  <c r="Q4670" i="27"/>
  <c r="AS4669" i="27"/>
  <c r="AT4669" i="27" s="1"/>
  <c r="AJ4669" i="27"/>
  <c r="Q4669" i="27"/>
  <c r="AS4668" i="27"/>
  <c r="AT4668" i="27" s="1"/>
  <c r="AJ4668" i="27"/>
  <c r="Q4668" i="27"/>
  <c r="AS4667" i="27"/>
  <c r="AT4667" i="27" s="1"/>
  <c r="AJ4667" i="27"/>
  <c r="Q4667" i="27"/>
  <c r="AS4666" i="27"/>
  <c r="AT4666" i="27" s="1"/>
  <c r="AJ4666" i="27"/>
  <c r="Q4666" i="27"/>
  <c r="AS4665" i="27"/>
  <c r="AT4665" i="27" s="1"/>
  <c r="AJ4665" i="27"/>
  <c r="Q4665" i="27"/>
  <c r="AS4664" i="27"/>
  <c r="AT4664" i="27" s="1"/>
  <c r="AJ4664" i="27"/>
  <c r="Q4664" i="27"/>
  <c r="AS4663" i="27"/>
  <c r="AT4663" i="27" s="1"/>
  <c r="AJ4663" i="27"/>
  <c r="Q4663" i="27"/>
  <c r="AS4662" i="27"/>
  <c r="AT4662" i="27" s="1"/>
  <c r="AJ4662" i="27"/>
  <c r="Q4662" i="27"/>
  <c r="AS4661" i="27"/>
  <c r="AT4661" i="27" s="1"/>
  <c r="AJ4661" i="27"/>
  <c r="Q4661" i="27"/>
  <c r="AS4660" i="27"/>
  <c r="AT4660" i="27" s="1"/>
  <c r="AJ4660" i="27"/>
  <c r="Q4660" i="27"/>
  <c r="AS4659" i="27"/>
  <c r="AT4659" i="27" s="1"/>
  <c r="AJ4659" i="27"/>
  <c r="Q4659" i="27"/>
  <c r="AS4658" i="27"/>
  <c r="AT4658" i="27" s="1"/>
  <c r="AJ4658" i="27"/>
  <c r="Q4658" i="27"/>
  <c r="AS4657" i="27"/>
  <c r="AT4657" i="27" s="1"/>
  <c r="AJ4657" i="27"/>
  <c r="Q4657" i="27"/>
  <c r="AS4656" i="27"/>
  <c r="AT4656" i="27" s="1"/>
  <c r="AJ4656" i="27"/>
  <c r="Q4656" i="27"/>
  <c r="AS4655" i="27"/>
  <c r="AT4655" i="27" s="1"/>
  <c r="AJ4655" i="27"/>
  <c r="Q4655" i="27"/>
  <c r="AS4654" i="27"/>
  <c r="AT4654" i="27" s="1"/>
  <c r="AJ4654" i="27"/>
  <c r="Q4654" i="27"/>
  <c r="AS4653" i="27"/>
  <c r="AT4653" i="27" s="1"/>
  <c r="AJ4653" i="27"/>
  <c r="Q4653" i="27"/>
  <c r="AS4652" i="27"/>
  <c r="AT4652" i="27" s="1"/>
  <c r="AJ4652" i="27"/>
  <c r="Q4652" i="27"/>
  <c r="AS4651" i="27"/>
  <c r="AT4651" i="27" s="1"/>
  <c r="AJ4651" i="27"/>
  <c r="Q4651" i="27"/>
  <c r="AS4650" i="27"/>
  <c r="AT4650" i="27" s="1"/>
  <c r="AJ4650" i="27"/>
  <c r="Q4650" i="27"/>
  <c r="AS4649" i="27"/>
  <c r="AT4649" i="27" s="1"/>
  <c r="AJ4649" i="27"/>
  <c r="Q4649" i="27"/>
  <c r="AS4648" i="27"/>
  <c r="AT4648" i="27" s="1"/>
  <c r="AJ4648" i="27"/>
  <c r="Q4648" i="27"/>
  <c r="AS4647" i="27"/>
  <c r="AT4647" i="27" s="1"/>
  <c r="AJ4647" i="27"/>
  <c r="Q4647" i="27"/>
  <c r="AS4646" i="27"/>
  <c r="AT4646" i="27" s="1"/>
  <c r="AJ4646" i="27"/>
  <c r="Q4646" i="27"/>
  <c r="AS4645" i="27"/>
  <c r="AT4645" i="27" s="1"/>
  <c r="AJ4645" i="27"/>
  <c r="Q4645" i="27"/>
  <c r="AS4644" i="27"/>
  <c r="AT4644" i="27" s="1"/>
  <c r="AJ4644" i="27"/>
  <c r="Q4644" i="27"/>
  <c r="AS4643" i="27"/>
  <c r="AT4643" i="27" s="1"/>
  <c r="AJ4643" i="27"/>
  <c r="Q4643" i="27"/>
  <c r="AS4642" i="27"/>
  <c r="AT4642" i="27" s="1"/>
  <c r="AJ4642" i="27"/>
  <c r="Q4642" i="27"/>
  <c r="AS4641" i="27"/>
  <c r="AT4641" i="27" s="1"/>
  <c r="AJ4641" i="27"/>
  <c r="Q4641" i="27"/>
  <c r="AS4640" i="27"/>
  <c r="AT4640" i="27" s="1"/>
  <c r="AJ4640" i="27"/>
  <c r="Q4640" i="27"/>
  <c r="AS4639" i="27"/>
  <c r="AT4639" i="27" s="1"/>
  <c r="AJ4639" i="27"/>
  <c r="Q4639" i="27"/>
  <c r="AS4638" i="27"/>
  <c r="AT4638" i="27" s="1"/>
  <c r="AJ4638" i="27"/>
  <c r="Q4638" i="27"/>
  <c r="AS4637" i="27"/>
  <c r="AT4637" i="27" s="1"/>
  <c r="AJ4637" i="27"/>
  <c r="Q4637" i="27"/>
  <c r="AS4636" i="27"/>
  <c r="AT4636" i="27" s="1"/>
  <c r="AJ4636" i="27"/>
  <c r="Q4636" i="27"/>
  <c r="AS4635" i="27"/>
  <c r="AT4635" i="27" s="1"/>
  <c r="AJ4635" i="27"/>
  <c r="Q4635" i="27"/>
  <c r="AS4634" i="27"/>
  <c r="AT4634" i="27" s="1"/>
  <c r="AJ4634" i="27"/>
  <c r="Q4634" i="27"/>
  <c r="AS4633" i="27"/>
  <c r="AT4633" i="27" s="1"/>
  <c r="AJ4633" i="27"/>
  <c r="Q4633" i="27"/>
  <c r="AS4632" i="27"/>
  <c r="AT4632" i="27" s="1"/>
  <c r="AJ4632" i="27"/>
  <c r="Q4632" i="27"/>
  <c r="AS4631" i="27"/>
  <c r="AT4631" i="27" s="1"/>
  <c r="AJ4631" i="27"/>
  <c r="Q4631" i="27"/>
  <c r="AS4630" i="27"/>
  <c r="AT4630" i="27" s="1"/>
  <c r="AJ4630" i="27"/>
  <c r="Q4630" i="27"/>
  <c r="AS4629" i="27"/>
  <c r="AT4629" i="27" s="1"/>
  <c r="AJ4629" i="27"/>
  <c r="Q4629" i="27"/>
  <c r="AS4628" i="27"/>
  <c r="AT4628" i="27" s="1"/>
  <c r="AJ4628" i="27"/>
  <c r="Q4628" i="27"/>
  <c r="AS4627" i="27"/>
  <c r="AT4627" i="27" s="1"/>
  <c r="AJ4627" i="27"/>
  <c r="Q4627" i="27"/>
  <c r="AS4626" i="27"/>
  <c r="AT4626" i="27" s="1"/>
  <c r="AJ4626" i="27"/>
  <c r="Q4626" i="27"/>
  <c r="AS4625" i="27"/>
  <c r="AT4625" i="27" s="1"/>
  <c r="AJ4625" i="27"/>
  <c r="Q4625" i="27"/>
  <c r="AS4624" i="27"/>
  <c r="AT4624" i="27" s="1"/>
  <c r="AJ4624" i="27"/>
  <c r="Q4624" i="27"/>
  <c r="AS4623" i="27"/>
  <c r="AT4623" i="27" s="1"/>
  <c r="AJ4623" i="27"/>
  <c r="Q4623" i="27"/>
  <c r="AS4622" i="27"/>
  <c r="AT4622" i="27" s="1"/>
  <c r="AJ4622" i="27"/>
  <c r="Q4622" i="27"/>
  <c r="AS4621" i="27"/>
  <c r="AT4621" i="27" s="1"/>
  <c r="AJ4621" i="27"/>
  <c r="Q4621" i="27"/>
  <c r="AS4620" i="27"/>
  <c r="AT4620" i="27" s="1"/>
  <c r="AJ4620" i="27"/>
  <c r="Q4620" i="27"/>
  <c r="AS4619" i="27"/>
  <c r="AT4619" i="27" s="1"/>
  <c r="AJ4619" i="27"/>
  <c r="Q4619" i="27"/>
  <c r="AS4618" i="27"/>
  <c r="AT4618" i="27" s="1"/>
  <c r="AJ4618" i="27"/>
  <c r="Q4618" i="27"/>
  <c r="AS4617" i="27"/>
  <c r="AT4617" i="27" s="1"/>
  <c r="AJ4617" i="27"/>
  <c r="Q4617" i="27"/>
  <c r="AS4616" i="27"/>
  <c r="AT4616" i="27" s="1"/>
  <c r="AJ4616" i="27"/>
  <c r="Q4616" i="27"/>
  <c r="AS4615" i="27"/>
  <c r="AT4615" i="27" s="1"/>
  <c r="AJ4615" i="27"/>
  <c r="Q4615" i="27"/>
  <c r="AS4614" i="27"/>
  <c r="AT4614" i="27" s="1"/>
  <c r="AJ4614" i="27"/>
  <c r="Q4614" i="27"/>
  <c r="AS4613" i="27"/>
  <c r="AT4613" i="27" s="1"/>
  <c r="AJ4613" i="27"/>
  <c r="Q4613" i="27"/>
  <c r="AS4612" i="27"/>
  <c r="AT4612" i="27" s="1"/>
  <c r="AJ4612" i="27"/>
  <c r="Q4612" i="27"/>
  <c r="AS4611" i="27"/>
  <c r="AT4611" i="27" s="1"/>
  <c r="AJ4611" i="27"/>
  <c r="Q4611" i="27"/>
  <c r="AS4610" i="27"/>
  <c r="AT4610" i="27" s="1"/>
  <c r="AJ4610" i="27"/>
  <c r="Q4610" i="27"/>
  <c r="AS4609" i="27"/>
  <c r="AT4609" i="27" s="1"/>
  <c r="AJ4609" i="27"/>
  <c r="Q4609" i="27"/>
  <c r="AS4608" i="27"/>
  <c r="AT4608" i="27" s="1"/>
  <c r="AJ4608" i="27"/>
  <c r="Q4608" i="27"/>
  <c r="AS4607" i="27"/>
  <c r="AT4607" i="27" s="1"/>
  <c r="AJ4607" i="27"/>
  <c r="Q4607" i="27"/>
  <c r="AS4606" i="27"/>
  <c r="AT4606" i="27" s="1"/>
  <c r="AJ4606" i="27"/>
  <c r="Q4606" i="27"/>
  <c r="AS4605" i="27"/>
  <c r="AT4605" i="27" s="1"/>
  <c r="AJ4605" i="27"/>
  <c r="Q4605" i="27"/>
  <c r="AS4604" i="27"/>
  <c r="AT4604" i="27" s="1"/>
  <c r="AJ4604" i="27"/>
  <c r="Q4604" i="27"/>
  <c r="AS4603" i="27"/>
  <c r="AT4603" i="27" s="1"/>
  <c r="AJ4603" i="27"/>
  <c r="Q4603" i="27"/>
  <c r="AS4602" i="27"/>
  <c r="AT4602" i="27" s="1"/>
  <c r="AJ4602" i="27"/>
  <c r="Q4602" i="27"/>
  <c r="AS4601" i="27"/>
  <c r="AT4601" i="27" s="1"/>
  <c r="AJ4601" i="27"/>
  <c r="Q4601" i="27"/>
  <c r="AS4600" i="27"/>
  <c r="AT4600" i="27" s="1"/>
  <c r="AJ4600" i="27"/>
  <c r="Q4600" i="27"/>
  <c r="AS4599" i="27"/>
  <c r="AT4599" i="27" s="1"/>
  <c r="AJ4599" i="27"/>
  <c r="Q4599" i="27"/>
  <c r="AS4598" i="27"/>
  <c r="AT4598" i="27" s="1"/>
  <c r="AJ4598" i="27"/>
  <c r="Q4598" i="27"/>
  <c r="AS4597" i="27"/>
  <c r="AT4597" i="27" s="1"/>
  <c r="AJ4597" i="27"/>
  <c r="Q4597" i="27"/>
  <c r="AS4596" i="27"/>
  <c r="AT4596" i="27" s="1"/>
  <c r="AJ4596" i="27"/>
  <c r="Q4596" i="27"/>
  <c r="AS4595" i="27"/>
  <c r="AT4595" i="27" s="1"/>
  <c r="AJ4595" i="27"/>
  <c r="Q4595" i="27"/>
  <c r="AS4594" i="27"/>
  <c r="AT4594" i="27" s="1"/>
  <c r="AJ4594" i="27"/>
  <c r="Q4594" i="27"/>
  <c r="AS4593" i="27"/>
  <c r="AT4593" i="27" s="1"/>
  <c r="AJ4593" i="27"/>
  <c r="Q4593" i="27"/>
  <c r="AS4592" i="27"/>
  <c r="AT4592" i="27" s="1"/>
  <c r="AJ4592" i="27"/>
  <c r="Q4592" i="27"/>
  <c r="AS4591" i="27"/>
  <c r="AT4591" i="27" s="1"/>
  <c r="AJ4591" i="27"/>
  <c r="Q4591" i="27"/>
  <c r="AS4590" i="27"/>
  <c r="AT4590" i="27" s="1"/>
  <c r="AJ4590" i="27"/>
  <c r="Q4590" i="27"/>
  <c r="AS4589" i="27"/>
  <c r="AT4589" i="27" s="1"/>
  <c r="AJ4589" i="27"/>
  <c r="Q4589" i="27"/>
  <c r="AS4588" i="27"/>
  <c r="AT4588" i="27" s="1"/>
  <c r="AJ4588" i="27"/>
  <c r="Q4588" i="27"/>
  <c r="AS4587" i="27"/>
  <c r="AT4587" i="27" s="1"/>
  <c r="AJ4587" i="27"/>
  <c r="Q4587" i="27"/>
  <c r="AS4586" i="27"/>
  <c r="AT4586" i="27" s="1"/>
  <c r="AJ4586" i="27"/>
  <c r="Q4586" i="27"/>
  <c r="AS4585" i="27"/>
  <c r="AT4585" i="27" s="1"/>
  <c r="AJ4585" i="27"/>
  <c r="Q4585" i="27"/>
  <c r="AS4584" i="27"/>
  <c r="AT4584" i="27" s="1"/>
  <c r="AJ4584" i="27"/>
  <c r="Q4584" i="27"/>
  <c r="AS4583" i="27"/>
  <c r="AT4583" i="27" s="1"/>
  <c r="AJ4583" i="27"/>
  <c r="Q4583" i="27"/>
  <c r="AS4582" i="27"/>
  <c r="AT4582" i="27" s="1"/>
  <c r="AJ4582" i="27"/>
  <c r="Q4582" i="27"/>
  <c r="AS4581" i="27"/>
  <c r="AT4581" i="27" s="1"/>
  <c r="AJ4581" i="27"/>
  <c r="Q4581" i="27"/>
  <c r="AS4580" i="27"/>
  <c r="AT4580" i="27" s="1"/>
  <c r="AJ4580" i="27"/>
  <c r="Q4580" i="27"/>
  <c r="AS4579" i="27"/>
  <c r="AT4579" i="27" s="1"/>
  <c r="AJ4579" i="27"/>
  <c r="Q4579" i="27"/>
  <c r="AS4578" i="27"/>
  <c r="AT4578" i="27" s="1"/>
  <c r="AJ4578" i="27"/>
  <c r="Q4578" i="27"/>
  <c r="AS4577" i="27"/>
  <c r="AT4577" i="27" s="1"/>
  <c r="AJ4577" i="27"/>
  <c r="Q4577" i="27"/>
  <c r="AS4576" i="27"/>
  <c r="AT4576" i="27" s="1"/>
  <c r="AJ4576" i="27"/>
  <c r="Q4576" i="27"/>
  <c r="AS4575" i="27"/>
  <c r="AT4575" i="27" s="1"/>
  <c r="AJ4575" i="27"/>
  <c r="Q4575" i="27"/>
  <c r="AS4574" i="27"/>
  <c r="AT4574" i="27" s="1"/>
  <c r="AJ4574" i="27"/>
  <c r="Q4574" i="27"/>
  <c r="AS4573" i="27"/>
  <c r="AT4573" i="27" s="1"/>
  <c r="AJ4573" i="27"/>
  <c r="Q4573" i="27"/>
  <c r="AS4572" i="27"/>
  <c r="AT4572" i="27" s="1"/>
  <c r="AJ4572" i="27"/>
  <c r="Q4572" i="27"/>
  <c r="AS4571" i="27"/>
  <c r="AT4571" i="27" s="1"/>
  <c r="AJ4571" i="27"/>
  <c r="Q4571" i="27"/>
  <c r="AS4570" i="27"/>
  <c r="AT4570" i="27" s="1"/>
  <c r="AJ4570" i="27"/>
  <c r="Q4570" i="27"/>
  <c r="AS4569" i="27"/>
  <c r="AT4569" i="27" s="1"/>
  <c r="AJ4569" i="27"/>
  <c r="Q4569" i="27"/>
  <c r="AS4568" i="27"/>
  <c r="AT4568" i="27" s="1"/>
  <c r="AJ4568" i="27"/>
  <c r="Q4568" i="27"/>
  <c r="AS4567" i="27"/>
  <c r="AT4567" i="27" s="1"/>
  <c r="AJ4567" i="27"/>
  <c r="Q4567" i="27"/>
  <c r="AS4566" i="27"/>
  <c r="AT4566" i="27" s="1"/>
  <c r="AJ4566" i="27"/>
  <c r="Q4566" i="27"/>
  <c r="AS4565" i="27"/>
  <c r="AT4565" i="27" s="1"/>
  <c r="AJ4565" i="27"/>
  <c r="Q4565" i="27"/>
  <c r="AS4564" i="27"/>
  <c r="AT4564" i="27" s="1"/>
  <c r="AJ4564" i="27"/>
  <c r="Q4564" i="27"/>
  <c r="AS4563" i="27"/>
  <c r="AT4563" i="27" s="1"/>
  <c r="AJ4563" i="27"/>
  <c r="Q4563" i="27"/>
  <c r="AS4562" i="27"/>
  <c r="AT4562" i="27" s="1"/>
  <c r="AJ4562" i="27"/>
  <c r="Q4562" i="27"/>
  <c r="AS4561" i="27"/>
  <c r="AT4561" i="27" s="1"/>
  <c r="AJ4561" i="27"/>
  <c r="Q4561" i="27"/>
  <c r="AS4560" i="27"/>
  <c r="AT4560" i="27" s="1"/>
  <c r="AJ4560" i="27"/>
  <c r="Q4560" i="27"/>
  <c r="AS4559" i="27"/>
  <c r="AT4559" i="27" s="1"/>
  <c r="AJ4559" i="27"/>
  <c r="Q4559" i="27"/>
  <c r="AS4558" i="27"/>
  <c r="AT4558" i="27" s="1"/>
  <c r="AJ4558" i="27"/>
  <c r="Q4558" i="27"/>
  <c r="AS4557" i="27"/>
  <c r="AT4557" i="27" s="1"/>
  <c r="AJ4557" i="27"/>
  <c r="Q4557" i="27"/>
  <c r="AS4556" i="27"/>
  <c r="AT4556" i="27" s="1"/>
  <c r="AJ4556" i="27"/>
  <c r="Q4556" i="27"/>
  <c r="AS4555" i="27"/>
  <c r="AT4555" i="27" s="1"/>
  <c r="AJ4555" i="27"/>
  <c r="Q4555" i="27"/>
  <c r="AS4554" i="27"/>
  <c r="AT4554" i="27" s="1"/>
  <c r="AJ4554" i="27"/>
  <c r="Q4554" i="27"/>
  <c r="AS4553" i="27"/>
  <c r="AT4553" i="27" s="1"/>
  <c r="AJ4553" i="27"/>
  <c r="Q4553" i="27"/>
  <c r="AS4552" i="27"/>
  <c r="AT4552" i="27" s="1"/>
  <c r="AJ4552" i="27"/>
  <c r="Q4552" i="27"/>
  <c r="AS4551" i="27"/>
  <c r="AT4551" i="27" s="1"/>
  <c r="AJ4551" i="27"/>
  <c r="Q4551" i="27"/>
  <c r="AS4550" i="27"/>
  <c r="AT4550" i="27" s="1"/>
  <c r="AJ4550" i="27"/>
  <c r="Q4550" i="27"/>
  <c r="AS4549" i="27"/>
  <c r="AT4549" i="27" s="1"/>
  <c r="AJ4549" i="27"/>
  <c r="Q4549" i="27"/>
  <c r="AS4548" i="27"/>
  <c r="AT4548" i="27" s="1"/>
  <c r="AJ4548" i="27"/>
  <c r="Q4548" i="27"/>
  <c r="AS4547" i="27"/>
  <c r="AT4547" i="27" s="1"/>
  <c r="AJ4547" i="27"/>
  <c r="Q4547" i="27"/>
  <c r="AS4546" i="27"/>
  <c r="AT4546" i="27" s="1"/>
  <c r="AJ4546" i="27"/>
  <c r="Q4546" i="27"/>
  <c r="AS4545" i="27"/>
  <c r="AT4545" i="27" s="1"/>
  <c r="AJ4545" i="27"/>
  <c r="Q4545" i="27"/>
  <c r="AS4544" i="27"/>
  <c r="AT4544" i="27" s="1"/>
  <c r="AJ4544" i="27"/>
  <c r="Q4544" i="27"/>
  <c r="AS4543" i="27"/>
  <c r="AT4543" i="27" s="1"/>
  <c r="AJ4543" i="27"/>
  <c r="Q4543" i="27"/>
  <c r="AS4542" i="27"/>
  <c r="AT4542" i="27" s="1"/>
  <c r="AJ4542" i="27"/>
  <c r="Q4542" i="27"/>
  <c r="AS4541" i="27"/>
  <c r="AT4541" i="27" s="1"/>
  <c r="AJ4541" i="27"/>
  <c r="Q4541" i="27"/>
  <c r="AS4540" i="27"/>
  <c r="AT4540" i="27" s="1"/>
  <c r="AJ4540" i="27"/>
  <c r="Q4540" i="27"/>
  <c r="AS4539" i="27"/>
  <c r="AT4539" i="27" s="1"/>
  <c r="AJ4539" i="27"/>
  <c r="Q4539" i="27"/>
  <c r="AS4538" i="27"/>
  <c r="AT4538" i="27" s="1"/>
  <c r="AJ4538" i="27"/>
  <c r="Q4538" i="27"/>
  <c r="AS4537" i="27"/>
  <c r="AT4537" i="27" s="1"/>
  <c r="AJ4537" i="27"/>
  <c r="Q4537" i="27"/>
  <c r="AS4536" i="27"/>
  <c r="AT4536" i="27" s="1"/>
  <c r="AJ4536" i="27"/>
  <c r="Q4536" i="27"/>
  <c r="AS4535" i="27"/>
  <c r="AT4535" i="27" s="1"/>
  <c r="AJ4535" i="27"/>
  <c r="Q4535" i="27"/>
  <c r="AS4534" i="27"/>
  <c r="AT4534" i="27" s="1"/>
  <c r="AJ4534" i="27"/>
  <c r="Q4534" i="27"/>
  <c r="AS4533" i="27"/>
  <c r="AT4533" i="27" s="1"/>
  <c r="AJ4533" i="27"/>
  <c r="Q4533" i="27"/>
  <c r="AS4532" i="27"/>
  <c r="AT4532" i="27" s="1"/>
  <c r="AJ4532" i="27"/>
  <c r="Q4532" i="27"/>
  <c r="AS4531" i="27"/>
  <c r="AT4531" i="27" s="1"/>
  <c r="AJ4531" i="27"/>
  <c r="Q4531" i="27"/>
  <c r="AS4530" i="27"/>
  <c r="AT4530" i="27" s="1"/>
  <c r="AJ4530" i="27"/>
  <c r="Q4530" i="27"/>
  <c r="AS4529" i="27"/>
  <c r="AT4529" i="27" s="1"/>
  <c r="AJ4529" i="27"/>
  <c r="Q4529" i="27"/>
  <c r="AS4528" i="27"/>
  <c r="AT4528" i="27" s="1"/>
  <c r="AJ4528" i="27"/>
  <c r="Q4528" i="27"/>
  <c r="AS4527" i="27"/>
  <c r="AT4527" i="27" s="1"/>
  <c r="AJ4527" i="27"/>
  <c r="Q4527" i="27"/>
  <c r="AS4526" i="27"/>
  <c r="AT4526" i="27" s="1"/>
  <c r="AJ4526" i="27"/>
  <c r="Q4526" i="27"/>
  <c r="AS4525" i="27"/>
  <c r="AT4525" i="27" s="1"/>
  <c r="AJ4525" i="27"/>
  <c r="Q4525" i="27"/>
  <c r="AS4524" i="27"/>
  <c r="AT4524" i="27" s="1"/>
  <c r="AJ4524" i="27"/>
  <c r="Q4524" i="27"/>
  <c r="AS4523" i="27"/>
  <c r="AT4523" i="27" s="1"/>
  <c r="AJ4523" i="27"/>
  <c r="Q4523" i="27"/>
  <c r="AS4522" i="27"/>
  <c r="AT4522" i="27" s="1"/>
  <c r="AJ4522" i="27"/>
  <c r="Q4522" i="27"/>
  <c r="AS4521" i="27"/>
  <c r="AT4521" i="27" s="1"/>
  <c r="AJ4521" i="27"/>
  <c r="Q4521" i="27"/>
  <c r="AS4520" i="27"/>
  <c r="AT4520" i="27" s="1"/>
  <c r="AJ4520" i="27"/>
  <c r="Q4520" i="27"/>
  <c r="AS4519" i="27"/>
  <c r="AT4519" i="27" s="1"/>
  <c r="AJ4519" i="27"/>
  <c r="Q4519" i="27"/>
  <c r="AS4518" i="27"/>
  <c r="AT4518" i="27" s="1"/>
  <c r="AJ4518" i="27"/>
  <c r="Q4518" i="27"/>
  <c r="AS4517" i="27"/>
  <c r="AT4517" i="27" s="1"/>
  <c r="AJ4517" i="27"/>
  <c r="Q4517" i="27"/>
  <c r="AS4516" i="27"/>
  <c r="AT4516" i="27" s="1"/>
  <c r="AJ4516" i="27"/>
  <c r="Q4516" i="27"/>
  <c r="AS4515" i="27"/>
  <c r="AT4515" i="27" s="1"/>
  <c r="AJ4515" i="27"/>
  <c r="Q4515" i="27"/>
  <c r="AS4514" i="27"/>
  <c r="AT4514" i="27" s="1"/>
  <c r="AJ4514" i="27"/>
  <c r="Q4514" i="27"/>
  <c r="AS4513" i="27"/>
  <c r="AT4513" i="27" s="1"/>
  <c r="AJ4513" i="27"/>
  <c r="Q4513" i="27"/>
  <c r="AS4512" i="27"/>
  <c r="AT4512" i="27" s="1"/>
  <c r="AJ4512" i="27"/>
  <c r="Q4512" i="27"/>
  <c r="AS4511" i="27"/>
  <c r="AT4511" i="27" s="1"/>
  <c r="AJ4511" i="27"/>
  <c r="Q4511" i="27"/>
  <c r="AS4510" i="27"/>
  <c r="AT4510" i="27" s="1"/>
  <c r="AJ4510" i="27"/>
  <c r="Q4510" i="27"/>
  <c r="AS4509" i="27"/>
  <c r="AT4509" i="27" s="1"/>
  <c r="AJ4509" i="27"/>
  <c r="Q4509" i="27"/>
  <c r="AS4508" i="27"/>
  <c r="AT4508" i="27" s="1"/>
  <c r="AJ4508" i="27"/>
  <c r="Q4508" i="27"/>
  <c r="AS4507" i="27"/>
  <c r="AT4507" i="27" s="1"/>
  <c r="AJ4507" i="27"/>
  <c r="Q4507" i="27"/>
  <c r="AS4506" i="27"/>
  <c r="AT4506" i="27" s="1"/>
  <c r="AJ4506" i="27"/>
  <c r="Q4506" i="27"/>
  <c r="AS4505" i="27"/>
  <c r="AT4505" i="27" s="1"/>
  <c r="AJ4505" i="27"/>
  <c r="Q4505" i="27"/>
  <c r="AS4504" i="27"/>
  <c r="AT4504" i="27" s="1"/>
  <c r="AJ4504" i="27"/>
  <c r="Q4504" i="27"/>
  <c r="AS4503" i="27"/>
  <c r="AT4503" i="27" s="1"/>
  <c r="AJ4503" i="27"/>
  <c r="Q4503" i="27"/>
  <c r="AS4502" i="27"/>
  <c r="AT4502" i="27" s="1"/>
  <c r="AJ4502" i="27"/>
  <c r="Q4502" i="27"/>
  <c r="AS4501" i="27"/>
  <c r="AT4501" i="27" s="1"/>
  <c r="AJ4501" i="27"/>
  <c r="Q4501" i="27"/>
  <c r="AS4500" i="27"/>
  <c r="AT4500" i="27" s="1"/>
  <c r="AJ4500" i="27"/>
  <c r="Q4500" i="27"/>
  <c r="AS4499" i="27"/>
  <c r="AT4499" i="27" s="1"/>
  <c r="AJ4499" i="27"/>
  <c r="Q4499" i="27"/>
  <c r="AS4498" i="27"/>
  <c r="AT4498" i="27" s="1"/>
  <c r="AJ4498" i="27"/>
  <c r="Q4498" i="27"/>
  <c r="AS4497" i="27"/>
  <c r="AT4497" i="27" s="1"/>
  <c r="AJ4497" i="27"/>
  <c r="Q4497" i="27"/>
  <c r="AS4496" i="27"/>
  <c r="AT4496" i="27" s="1"/>
  <c r="AJ4496" i="27"/>
  <c r="Q4496" i="27"/>
  <c r="AS4495" i="27"/>
  <c r="AT4495" i="27" s="1"/>
  <c r="AJ4495" i="27"/>
  <c r="Q4495" i="27"/>
  <c r="AS4494" i="27"/>
  <c r="AT4494" i="27" s="1"/>
  <c r="AJ4494" i="27"/>
  <c r="Q4494" i="27"/>
  <c r="AS4493" i="27"/>
  <c r="AT4493" i="27" s="1"/>
  <c r="AJ4493" i="27"/>
  <c r="Q4493" i="27"/>
  <c r="AS4492" i="27"/>
  <c r="AT4492" i="27" s="1"/>
  <c r="AJ4492" i="27"/>
  <c r="Q4492" i="27"/>
  <c r="AS4491" i="27"/>
  <c r="AT4491" i="27" s="1"/>
  <c r="AJ4491" i="27"/>
  <c r="Q4491" i="27"/>
  <c r="AS4490" i="27"/>
  <c r="AT4490" i="27" s="1"/>
  <c r="AJ4490" i="27"/>
  <c r="Q4490" i="27"/>
  <c r="AS4489" i="27"/>
  <c r="AT4489" i="27" s="1"/>
  <c r="AJ4489" i="27"/>
  <c r="Q4489" i="27"/>
  <c r="AS4488" i="27"/>
  <c r="AT4488" i="27" s="1"/>
  <c r="AJ4488" i="27"/>
  <c r="Q4488" i="27"/>
  <c r="AS4487" i="27"/>
  <c r="AT4487" i="27" s="1"/>
  <c r="AJ4487" i="27"/>
  <c r="Q4487" i="27"/>
  <c r="AS4486" i="27"/>
  <c r="AT4486" i="27" s="1"/>
  <c r="AJ4486" i="27"/>
  <c r="Q4486" i="27"/>
  <c r="AS4485" i="27"/>
  <c r="AT4485" i="27" s="1"/>
  <c r="AJ4485" i="27"/>
  <c r="Q4485" i="27"/>
  <c r="AS4484" i="27"/>
  <c r="AT4484" i="27" s="1"/>
  <c r="AJ4484" i="27"/>
  <c r="Q4484" i="27"/>
  <c r="AS4483" i="27"/>
  <c r="AT4483" i="27" s="1"/>
  <c r="AJ4483" i="27"/>
  <c r="Q4483" i="27"/>
  <c r="AS4482" i="27"/>
  <c r="AT4482" i="27" s="1"/>
  <c r="AJ4482" i="27"/>
  <c r="Q4482" i="27"/>
  <c r="AS4481" i="27"/>
  <c r="AT4481" i="27" s="1"/>
  <c r="AJ4481" i="27"/>
  <c r="Q4481" i="27"/>
  <c r="AS4480" i="27"/>
  <c r="AT4480" i="27" s="1"/>
  <c r="AJ4480" i="27"/>
  <c r="Q4480" i="27"/>
  <c r="AS4479" i="27"/>
  <c r="AT4479" i="27" s="1"/>
  <c r="AJ4479" i="27"/>
  <c r="Q4479" i="27"/>
  <c r="AS4478" i="27"/>
  <c r="AT4478" i="27" s="1"/>
  <c r="AJ4478" i="27"/>
  <c r="Q4478" i="27"/>
  <c r="AS4477" i="27"/>
  <c r="AT4477" i="27" s="1"/>
  <c r="AJ4477" i="27"/>
  <c r="Q4477" i="27"/>
  <c r="AS4476" i="27"/>
  <c r="AT4476" i="27" s="1"/>
  <c r="AJ4476" i="27"/>
  <c r="Q4476" i="27"/>
  <c r="AS4475" i="27"/>
  <c r="AT4475" i="27" s="1"/>
  <c r="AJ4475" i="27"/>
  <c r="Q4475" i="27"/>
  <c r="AS4474" i="27"/>
  <c r="AT4474" i="27" s="1"/>
  <c r="AJ4474" i="27"/>
  <c r="Q4474" i="27"/>
  <c r="AS4473" i="27"/>
  <c r="AT4473" i="27" s="1"/>
  <c r="AJ4473" i="27"/>
  <c r="Q4473" i="27"/>
  <c r="AS4472" i="27"/>
  <c r="AT4472" i="27" s="1"/>
  <c r="AJ4472" i="27"/>
  <c r="Q4472" i="27"/>
  <c r="AS4471" i="27"/>
  <c r="AT4471" i="27" s="1"/>
  <c r="AJ4471" i="27"/>
  <c r="Q4471" i="27"/>
  <c r="AS4470" i="27"/>
  <c r="AT4470" i="27" s="1"/>
  <c r="AJ4470" i="27"/>
  <c r="Q4470" i="27"/>
  <c r="AS4469" i="27"/>
  <c r="AT4469" i="27" s="1"/>
  <c r="AJ4469" i="27"/>
  <c r="Q4469" i="27"/>
  <c r="AS4468" i="27"/>
  <c r="AT4468" i="27" s="1"/>
  <c r="AJ4468" i="27"/>
  <c r="Q4468" i="27"/>
  <c r="AS4467" i="27"/>
  <c r="AT4467" i="27" s="1"/>
  <c r="AJ4467" i="27"/>
  <c r="Q4467" i="27"/>
  <c r="AS4466" i="27"/>
  <c r="AT4466" i="27" s="1"/>
  <c r="AJ4466" i="27"/>
  <c r="Q4466" i="27"/>
  <c r="AS4465" i="27"/>
  <c r="AT4465" i="27" s="1"/>
  <c r="AJ4465" i="27"/>
  <c r="Q4465" i="27"/>
  <c r="AS4464" i="27"/>
  <c r="AT4464" i="27" s="1"/>
  <c r="AJ4464" i="27"/>
  <c r="Q4464" i="27"/>
  <c r="AS4463" i="27"/>
  <c r="AT4463" i="27" s="1"/>
  <c r="AJ4463" i="27"/>
  <c r="Q4463" i="27"/>
  <c r="AS4462" i="27"/>
  <c r="AT4462" i="27" s="1"/>
  <c r="AJ4462" i="27"/>
  <c r="Q4462" i="27"/>
  <c r="AS4461" i="27"/>
  <c r="AT4461" i="27" s="1"/>
  <c r="AJ4461" i="27"/>
  <c r="Q4461" i="27"/>
  <c r="AS4460" i="27"/>
  <c r="AT4460" i="27" s="1"/>
  <c r="AJ4460" i="27"/>
  <c r="Q4460" i="27"/>
  <c r="AS4459" i="27"/>
  <c r="AT4459" i="27" s="1"/>
  <c r="AJ4459" i="27"/>
  <c r="Q4459" i="27"/>
  <c r="AS4458" i="27"/>
  <c r="AT4458" i="27" s="1"/>
  <c r="AJ4458" i="27"/>
  <c r="Q4458" i="27"/>
  <c r="AS4457" i="27"/>
  <c r="AT4457" i="27" s="1"/>
  <c r="AJ4457" i="27"/>
  <c r="Q4457" i="27"/>
  <c r="AS4456" i="27"/>
  <c r="AT4456" i="27" s="1"/>
  <c r="AJ4456" i="27"/>
  <c r="Q4456" i="27"/>
  <c r="AS4455" i="27"/>
  <c r="AT4455" i="27" s="1"/>
  <c r="AJ4455" i="27"/>
  <c r="Q4455" i="27"/>
  <c r="AS4454" i="27"/>
  <c r="AT4454" i="27" s="1"/>
  <c r="AJ4454" i="27"/>
  <c r="Q4454" i="27"/>
  <c r="AS4453" i="27"/>
  <c r="AT4453" i="27" s="1"/>
  <c r="AJ4453" i="27"/>
  <c r="Q4453" i="27"/>
  <c r="AS4452" i="27"/>
  <c r="AT4452" i="27" s="1"/>
  <c r="AJ4452" i="27"/>
  <c r="Q4452" i="27"/>
  <c r="AS4451" i="27"/>
  <c r="AT4451" i="27" s="1"/>
  <c r="AJ4451" i="27"/>
  <c r="Q4451" i="27"/>
  <c r="AS4450" i="27"/>
  <c r="AT4450" i="27" s="1"/>
  <c r="AJ4450" i="27"/>
  <c r="Q4450" i="27"/>
  <c r="AS4449" i="27"/>
  <c r="AT4449" i="27" s="1"/>
  <c r="AJ4449" i="27"/>
  <c r="Q4449" i="27"/>
  <c r="AS4448" i="27"/>
  <c r="AT4448" i="27" s="1"/>
  <c r="AJ4448" i="27"/>
  <c r="Q4448" i="27"/>
  <c r="AS4447" i="27"/>
  <c r="AT4447" i="27" s="1"/>
  <c r="AJ4447" i="27"/>
  <c r="Q4447" i="27"/>
  <c r="AS4446" i="27"/>
  <c r="AT4446" i="27" s="1"/>
  <c r="AJ4446" i="27"/>
  <c r="Q4446" i="27"/>
  <c r="AS4445" i="27"/>
  <c r="AT4445" i="27" s="1"/>
  <c r="AJ4445" i="27"/>
  <c r="Q4445" i="27"/>
  <c r="AS4444" i="27"/>
  <c r="AT4444" i="27" s="1"/>
  <c r="AJ4444" i="27"/>
  <c r="Q4444" i="27"/>
  <c r="AS4443" i="27"/>
  <c r="AT4443" i="27" s="1"/>
  <c r="AJ4443" i="27"/>
  <c r="Q4443" i="27"/>
  <c r="AS4442" i="27"/>
  <c r="AT4442" i="27" s="1"/>
  <c r="AJ4442" i="27"/>
  <c r="Q4442" i="27"/>
  <c r="AS4441" i="27"/>
  <c r="AT4441" i="27" s="1"/>
  <c r="AJ4441" i="27"/>
  <c r="Q4441" i="27"/>
  <c r="AS4440" i="27"/>
  <c r="AT4440" i="27" s="1"/>
  <c r="AJ4440" i="27"/>
  <c r="Q4440" i="27"/>
  <c r="AS4439" i="27"/>
  <c r="AT4439" i="27" s="1"/>
  <c r="AJ4439" i="27"/>
  <c r="Q4439" i="27"/>
  <c r="AS4438" i="27"/>
  <c r="AT4438" i="27" s="1"/>
  <c r="AJ4438" i="27"/>
  <c r="Q4438" i="27"/>
  <c r="AS4437" i="27"/>
  <c r="AT4437" i="27" s="1"/>
  <c r="AJ4437" i="27"/>
  <c r="Q4437" i="27"/>
  <c r="AS4436" i="27"/>
  <c r="AT4436" i="27" s="1"/>
  <c r="AJ4436" i="27"/>
  <c r="Q4436" i="27"/>
  <c r="AS4435" i="27"/>
  <c r="AT4435" i="27" s="1"/>
  <c r="AJ4435" i="27"/>
  <c r="Q4435" i="27"/>
  <c r="AS4434" i="27"/>
  <c r="AT4434" i="27" s="1"/>
  <c r="AJ4434" i="27"/>
  <c r="Q4434" i="27"/>
  <c r="AS4433" i="27"/>
  <c r="AT4433" i="27" s="1"/>
  <c r="AJ4433" i="27"/>
  <c r="Q4433" i="27"/>
  <c r="AS4432" i="27"/>
  <c r="AT4432" i="27" s="1"/>
  <c r="AJ4432" i="27"/>
  <c r="Q4432" i="27"/>
  <c r="AS4431" i="27"/>
  <c r="AT4431" i="27" s="1"/>
  <c r="AJ4431" i="27"/>
  <c r="Q4431" i="27"/>
  <c r="AS4430" i="27"/>
  <c r="AT4430" i="27" s="1"/>
  <c r="AJ4430" i="27"/>
  <c r="Q4430" i="27"/>
  <c r="AS4429" i="27"/>
  <c r="AT4429" i="27" s="1"/>
  <c r="AJ4429" i="27"/>
  <c r="Q4429" i="27"/>
  <c r="AS4428" i="27"/>
  <c r="AT4428" i="27" s="1"/>
  <c r="AJ4428" i="27"/>
  <c r="Q4428" i="27"/>
  <c r="AS4427" i="27"/>
  <c r="AT4427" i="27" s="1"/>
  <c r="AJ4427" i="27"/>
  <c r="Q4427" i="27"/>
  <c r="AS4426" i="27"/>
  <c r="AT4426" i="27" s="1"/>
  <c r="AJ4426" i="27"/>
  <c r="Q4426" i="27"/>
  <c r="AS4425" i="27"/>
  <c r="AT4425" i="27" s="1"/>
  <c r="AJ4425" i="27"/>
  <c r="Q4425" i="27"/>
  <c r="AS4424" i="27"/>
  <c r="AT4424" i="27" s="1"/>
  <c r="AJ4424" i="27"/>
  <c r="Q4424" i="27"/>
  <c r="AS4423" i="27"/>
  <c r="AT4423" i="27" s="1"/>
  <c r="AJ4423" i="27"/>
  <c r="Q4423" i="27"/>
  <c r="AS4422" i="27"/>
  <c r="AT4422" i="27" s="1"/>
  <c r="AJ4422" i="27"/>
  <c r="Q4422" i="27"/>
  <c r="AS4421" i="27"/>
  <c r="AT4421" i="27" s="1"/>
  <c r="AJ4421" i="27"/>
  <c r="Q4421" i="27"/>
  <c r="AS4420" i="27"/>
  <c r="AT4420" i="27" s="1"/>
  <c r="AJ4420" i="27"/>
  <c r="Q4420" i="27"/>
  <c r="AS4419" i="27"/>
  <c r="AT4419" i="27" s="1"/>
  <c r="AJ4419" i="27"/>
  <c r="Q4419" i="27"/>
  <c r="AS4418" i="27"/>
  <c r="AT4418" i="27" s="1"/>
  <c r="AJ4418" i="27"/>
  <c r="Q4418" i="27"/>
  <c r="AS4417" i="27"/>
  <c r="AT4417" i="27" s="1"/>
  <c r="AJ4417" i="27"/>
  <c r="Q4417" i="27"/>
  <c r="AS4416" i="27"/>
  <c r="AT4416" i="27" s="1"/>
  <c r="AJ4416" i="27"/>
  <c r="Q4416" i="27"/>
  <c r="AS4415" i="27"/>
  <c r="AT4415" i="27" s="1"/>
  <c r="AJ4415" i="27"/>
  <c r="Q4415" i="27"/>
  <c r="AS4414" i="27"/>
  <c r="AT4414" i="27" s="1"/>
  <c r="AJ4414" i="27"/>
  <c r="Q4414" i="27"/>
  <c r="AS4413" i="27"/>
  <c r="AT4413" i="27" s="1"/>
  <c r="AJ4413" i="27"/>
  <c r="Q4413" i="27"/>
  <c r="AS4412" i="27"/>
  <c r="AT4412" i="27" s="1"/>
  <c r="AJ4412" i="27"/>
  <c r="Q4412" i="27"/>
  <c r="AS4411" i="27"/>
  <c r="AT4411" i="27" s="1"/>
  <c r="AJ4411" i="27"/>
  <c r="Q4411" i="27"/>
  <c r="AS4410" i="27"/>
  <c r="AT4410" i="27" s="1"/>
  <c r="AJ4410" i="27"/>
  <c r="Q4410" i="27"/>
  <c r="AS4409" i="27"/>
  <c r="AT4409" i="27" s="1"/>
  <c r="AJ4409" i="27"/>
  <c r="Q4409" i="27"/>
  <c r="AS4408" i="27"/>
  <c r="AT4408" i="27" s="1"/>
  <c r="AJ4408" i="27"/>
  <c r="Q4408" i="27"/>
  <c r="AS4407" i="27"/>
  <c r="AT4407" i="27" s="1"/>
  <c r="AJ4407" i="27"/>
  <c r="Q4407" i="27"/>
  <c r="AS4406" i="27"/>
  <c r="AT4406" i="27" s="1"/>
  <c r="AJ4406" i="27"/>
  <c r="Q4406" i="27"/>
  <c r="AS4405" i="27"/>
  <c r="AT4405" i="27" s="1"/>
  <c r="AJ4405" i="27"/>
  <c r="Q4405" i="27"/>
  <c r="AS4404" i="27"/>
  <c r="AT4404" i="27" s="1"/>
  <c r="AJ4404" i="27"/>
  <c r="Q4404" i="27"/>
  <c r="AS4403" i="27"/>
  <c r="AT4403" i="27" s="1"/>
  <c r="AJ4403" i="27"/>
  <c r="Q4403" i="27"/>
  <c r="AS4402" i="27"/>
  <c r="AT4402" i="27" s="1"/>
  <c r="AJ4402" i="27"/>
  <c r="Q4402" i="27"/>
  <c r="AS4401" i="27"/>
  <c r="AT4401" i="27" s="1"/>
  <c r="AJ4401" i="27"/>
  <c r="Q4401" i="27"/>
  <c r="AS4400" i="27"/>
  <c r="AT4400" i="27" s="1"/>
  <c r="AJ4400" i="27"/>
  <c r="Q4400" i="27"/>
  <c r="AS4399" i="27"/>
  <c r="AT4399" i="27" s="1"/>
  <c r="AJ4399" i="27"/>
  <c r="Q4399" i="27"/>
  <c r="AS4398" i="27"/>
  <c r="AT4398" i="27" s="1"/>
  <c r="AJ4398" i="27"/>
  <c r="Q4398" i="27"/>
  <c r="AS4397" i="27"/>
  <c r="AT4397" i="27" s="1"/>
  <c r="AJ4397" i="27"/>
  <c r="Q4397" i="27"/>
  <c r="AS4396" i="27"/>
  <c r="AT4396" i="27" s="1"/>
  <c r="AJ4396" i="27"/>
  <c r="Q4396" i="27"/>
  <c r="AS4395" i="27"/>
  <c r="AT4395" i="27" s="1"/>
  <c r="AJ4395" i="27"/>
  <c r="Q4395" i="27"/>
  <c r="AS4394" i="27"/>
  <c r="AT4394" i="27" s="1"/>
  <c r="AJ4394" i="27"/>
  <c r="Q4394" i="27"/>
  <c r="AS4393" i="27"/>
  <c r="AT4393" i="27" s="1"/>
  <c r="AJ4393" i="27"/>
  <c r="Q4393" i="27"/>
  <c r="AS4392" i="27"/>
  <c r="AT4392" i="27" s="1"/>
  <c r="AJ4392" i="27"/>
  <c r="Q4392" i="27"/>
  <c r="AS4391" i="27"/>
  <c r="AT4391" i="27" s="1"/>
  <c r="AJ4391" i="27"/>
  <c r="Q4391" i="27"/>
  <c r="AS4390" i="27"/>
  <c r="AT4390" i="27" s="1"/>
  <c r="AJ4390" i="27"/>
  <c r="Q4390" i="27"/>
  <c r="AS4389" i="27"/>
  <c r="AT4389" i="27" s="1"/>
  <c r="AJ4389" i="27"/>
  <c r="Q4389" i="27"/>
  <c r="AS4388" i="27"/>
  <c r="AT4388" i="27" s="1"/>
  <c r="AJ4388" i="27"/>
  <c r="Q4388" i="27"/>
  <c r="AS4387" i="27"/>
  <c r="AT4387" i="27" s="1"/>
  <c r="AJ4387" i="27"/>
  <c r="Q4387" i="27"/>
  <c r="AS4386" i="27"/>
  <c r="AT4386" i="27" s="1"/>
  <c r="AJ4386" i="27"/>
  <c r="Q4386" i="27"/>
  <c r="AS4385" i="27"/>
  <c r="AT4385" i="27" s="1"/>
  <c r="AJ4385" i="27"/>
  <c r="Q4385" i="27"/>
  <c r="AS4384" i="27"/>
  <c r="AT4384" i="27" s="1"/>
  <c r="AJ4384" i="27"/>
  <c r="Q4384" i="27"/>
  <c r="AS4383" i="27"/>
  <c r="AT4383" i="27" s="1"/>
  <c r="AJ4383" i="27"/>
  <c r="Q4383" i="27"/>
  <c r="AS4382" i="27"/>
  <c r="AT4382" i="27" s="1"/>
  <c r="AJ4382" i="27"/>
  <c r="Q4382" i="27"/>
  <c r="AS4381" i="27"/>
  <c r="AT4381" i="27" s="1"/>
  <c r="AJ4381" i="27"/>
  <c r="Q4381" i="27"/>
  <c r="AS4380" i="27"/>
  <c r="AT4380" i="27" s="1"/>
  <c r="AJ4380" i="27"/>
  <c r="Q4380" i="27"/>
  <c r="AS4379" i="27"/>
  <c r="AT4379" i="27" s="1"/>
  <c r="AJ4379" i="27"/>
  <c r="Q4379" i="27"/>
  <c r="AS4378" i="27"/>
  <c r="AT4378" i="27" s="1"/>
  <c r="AJ4378" i="27"/>
  <c r="Q4378" i="27"/>
  <c r="AS4377" i="27"/>
  <c r="AT4377" i="27" s="1"/>
  <c r="AJ4377" i="27"/>
  <c r="Q4377" i="27"/>
  <c r="AS4376" i="27"/>
  <c r="AT4376" i="27" s="1"/>
  <c r="AJ4376" i="27"/>
  <c r="Q4376" i="27"/>
  <c r="AS4375" i="27"/>
  <c r="AT4375" i="27" s="1"/>
  <c r="AJ4375" i="27"/>
  <c r="Q4375" i="27"/>
  <c r="AS4374" i="27"/>
  <c r="AT4374" i="27" s="1"/>
  <c r="AJ4374" i="27"/>
  <c r="Q4374" i="27"/>
  <c r="AS4373" i="27"/>
  <c r="AT4373" i="27" s="1"/>
  <c r="AJ4373" i="27"/>
  <c r="Q4373" i="27"/>
  <c r="AS4372" i="27"/>
  <c r="AT4372" i="27" s="1"/>
  <c r="AJ4372" i="27"/>
  <c r="Q4372" i="27"/>
  <c r="AS4371" i="27"/>
  <c r="AT4371" i="27" s="1"/>
  <c r="AJ4371" i="27"/>
  <c r="Q4371" i="27"/>
  <c r="AS4370" i="27"/>
  <c r="AT4370" i="27" s="1"/>
  <c r="AJ4370" i="27"/>
  <c r="Q4370" i="27"/>
  <c r="AS4369" i="27"/>
  <c r="AT4369" i="27" s="1"/>
  <c r="AJ4369" i="27"/>
  <c r="Q4369" i="27"/>
  <c r="AS4368" i="27"/>
  <c r="AT4368" i="27" s="1"/>
  <c r="AJ4368" i="27"/>
  <c r="Q4368" i="27"/>
  <c r="AS4367" i="27"/>
  <c r="AT4367" i="27" s="1"/>
  <c r="AJ4367" i="27"/>
  <c r="Q4367" i="27"/>
  <c r="AS4366" i="27"/>
  <c r="AT4366" i="27" s="1"/>
  <c r="AJ4366" i="27"/>
  <c r="Q4366" i="27"/>
  <c r="AS4365" i="27"/>
  <c r="AT4365" i="27" s="1"/>
  <c r="AJ4365" i="27"/>
  <c r="Q4365" i="27"/>
  <c r="AS4364" i="27"/>
  <c r="AT4364" i="27" s="1"/>
  <c r="AJ4364" i="27"/>
  <c r="Q4364" i="27"/>
  <c r="AS4363" i="27"/>
  <c r="AT4363" i="27" s="1"/>
  <c r="AJ4363" i="27"/>
  <c r="Q4363" i="27"/>
  <c r="AS4362" i="27"/>
  <c r="AT4362" i="27" s="1"/>
  <c r="AJ4362" i="27"/>
  <c r="Q4362" i="27"/>
  <c r="AS4361" i="27"/>
  <c r="AT4361" i="27" s="1"/>
  <c r="AJ4361" i="27"/>
  <c r="Q4361" i="27"/>
  <c r="AS4360" i="27"/>
  <c r="AT4360" i="27" s="1"/>
  <c r="AJ4360" i="27"/>
  <c r="Q4360" i="27"/>
  <c r="AS4359" i="27"/>
  <c r="AT4359" i="27" s="1"/>
  <c r="AJ4359" i="27"/>
  <c r="Q4359" i="27"/>
  <c r="AS4358" i="27"/>
  <c r="AT4358" i="27" s="1"/>
  <c r="AJ4358" i="27"/>
  <c r="Q4358" i="27"/>
  <c r="AS4357" i="27"/>
  <c r="AT4357" i="27" s="1"/>
  <c r="AJ4357" i="27"/>
  <c r="Q4357" i="27"/>
  <c r="AS4356" i="27"/>
  <c r="AT4356" i="27" s="1"/>
  <c r="AJ4356" i="27"/>
  <c r="Q4356" i="27"/>
  <c r="AS4355" i="27"/>
  <c r="AT4355" i="27" s="1"/>
  <c r="AJ4355" i="27"/>
  <c r="Q4355" i="27"/>
  <c r="AS4354" i="27"/>
  <c r="AT4354" i="27" s="1"/>
  <c r="AJ4354" i="27"/>
  <c r="Q4354" i="27"/>
  <c r="AS4353" i="27"/>
  <c r="AT4353" i="27" s="1"/>
  <c r="AJ4353" i="27"/>
  <c r="Q4353" i="27"/>
  <c r="AS4352" i="27"/>
  <c r="AT4352" i="27" s="1"/>
  <c r="AJ4352" i="27"/>
  <c r="Q4352" i="27"/>
  <c r="AS4351" i="27"/>
  <c r="AT4351" i="27" s="1"/>
  <c r="AJ4351" i="27"/>
  <c r="Q4351" i="27"/>
  <c r="AS4350" i="27"/>
  <c r="AT4350" i="27" s="1"/>
  <c r="AJ4350" i="27"/>
  <c r="Q4350" i="27"/>
  <c r="AS4349" i="27"/>
  <c r="AT4349" i="27" s="1"/>
  <c r="AJ4349" i="27"/>
  <c r="Q4349" i="27"/>
  <c r="AS4348" i="27"/>
  <c r="AT4348" i="27" s="1"/>
  <c r="AJ4348" i="27"/>
  <c r="Q4348" i="27"/>
  <c r="AS4347" i="27"/>
  <c r="AT4347" i="27" s="1"/>
  <c r="AJ4347" i="27"/>
  <c r="Q4347" i="27"/>
  <c r="AS4346" i="27"/>
  <c r="AT4346" i="27" s="1"/>
  <c r="AJ4346" i="27"/>
  <c r="Q4346" i="27"/>
  <c r="AS4345" i="27"/>
  <c r="AT4345" i="27" s="1"/>
  <c r="AJ4345" i="27"/>
  <c r="Q4345" i="27"/>
  <c r="AS4344" i="27"/>
  <c r="AT4344" i="27" s="1"/>
  <c r="AJ4344" i="27"/>
  <c r="Q4344" i="27"/>
  <c r="AS4343" i="27"/>
  <c r="AT4343" i="27" s="1"/>
  <c r="AJ4343" i="27"/>
  <c r="Q4343" i="27"/>
  <c r="AS4342" i="27"/>
  <c r="AT4342" i="27" s="1"/>
  <c r="AJ4342" i="27"/>
  <c r="Q4342" i="27"/>
  <c r="AS4341" i="27"/>
  <c r="AT4341" i="27" s="1"/>
  <c r="AJ4341" i="27"/>
  <c r="Q4341" i="27"/>
  <c r="AS4340" i="27"/>
  <c r="AT4340" i="27" s="1"/>
  <c r="AJ4340" i="27"/>
  <c r="Q4340" i="27"/>
  <c r="AS4339" i="27"/>
  <c r="AT4339" i="27" s="1"/>
  <c r="AJ4339" i="27"/>
  <c r="Q4339" i="27"/>
  <c r="AS4338" i="27"/>
  <c r="AT4338" i="27" s="1"/>
  <c r="AJ4338" i="27"/>
  <c r="Q4338" i="27"/>
  <c r="AS4337" i="27"/>
  <c r="AT4337" i="27" s="1"/>
  <c r="AJ4337" i="27"/>
  <c r="Q4337" i="27"/>
  <c r="AS4336" i="27"/>
  <c r="AT4336" i="27" s="1"/>
  <c r="AJ4336" i="27"/>
  <c r="Q4336" i="27"/>
  <c r="AS4335" i="27"/>
  <c r="AT4335" i="27" s="1"/>
  <c r="AJ4335" i="27"/>
  <c r="Q4335" i="27"/>
  <c r="AS4334" i="27"/>
  <c r="AT4334" i="27" s="1"/>
  <c r="AJ4334" i="27"/>
  <c r="Q4334" i="27"/>
  <c r="AS4333" i="27"/>
  <c r="AT4333" i="27" s="1"/>
  <c r="AJ4333" i="27"/>
  <c r="Q4333" i="27"/>
  <c r="AS4332" i="27"/>
  <c r="AT4332" i="27" s="1"/>
  <c r="AJ4332" i="27"/>
  <c r="Q4332" i="27"/>
  <c r="AS4331" i="27"/>
  <c r="AT4331" i="27" s="1"/>
  <c r="AJ4331" i="27"/>
  <c r="Q4331" i="27"/>
  <c r="AS4330" i="27"/>
  <c r="AT4330" i="27" s="1"/>
  <c r="AJ4330" i="27"/>
  <c r="Q4330" i="27"/>
  <c r="AS4329" i="27"/>
  <c r="AT4329" i="27" s="1"/>
  <c r="AJ4329" i="27"/>
  <c r="Q4329" i="27"/>
  <c r="AS4328" i="27"/>
  <c r="AT4328" i="27" s="1"/>
  <c r="AJ4328" i="27"/>
  <c r="Q4328" i="27"/>
  <c r="AS4327" i="27"/>
  <c r="AT4327" i="27" s="1"/>
  <c r="AJ4327" i="27"/>
  <c r="Q4327" i="27"/>
  <c r="AS4326" i="27"/>
  <c r="AT4326" i="27" s="1"/>
  <c r="AJ4326" i="27"/>
  <c r="Q4326" i="27"/>
  <c r="AS4325" i="27"/>
  <c r="AT4325" i="27" s="1"/>
  <c r="AJ4325" i="27"/>
  <c r="Q4325" i="27"/>
  <c r="AS4324" i="27"/>
  <c r="AT4324" i="27" s="1"/>
  <c r="AJ4324" i="27"/>
  <c r="Q4324" i="27"/>
  <c r="AS4323" i="27"/>
  <c r="AT4323" i="27" s="1"/>
  <c r="AJ4323" i="27"/>
  <c r="Q4323" i="27"/>
  <c r="AS4322" i="27"/>
  <c r="AT4322" i="27" s="1"/>
  <c r="AJ4322" i="27"/>
  <c r="Q4322" i="27"/>
  <c r="AS4321" i="27"/>
  <c r="AT4321" i="27" s="1"/>
  <c r="AJ4321" i="27"/>
  <c r="Q4321" i="27"/>
  <c r="AS4320" i="27"/>
  <c r="AT4320" i="27" s="1"/>
  <c r="AJ4320" i="27"/>
  <c r="Q4320" i="27"/>
  <c r="AS4319" i="27"/>
  <c r="AT4319" i="27" s="1"/>
  <c r="AJ4319" i="27"/>
  <c r="Q4319" i="27"/>
  <c r="AS4318" i="27"/>
  <c r="AT4318" i="27" s="1"/>
  <c r="AJ4318" i="27"/>
  <c r="Q4318" i="27"/>
  <c r="AS4317" i="27"/>
  <c r="AT4317" i="27" s="1"/>
  <c r="AJ4317" i="27"/>
  <c r="Q4317" i="27"/>
  <c r="AS4316" i="27"/>
  <c r="AT4316" i="27" s="1"/>
  <c r="AJ4316" i="27"/>
  <c r="Q4316" i="27"/>
  <c r="AS4315" i="27"/>
  <c r="AT4315" i="27" s="1"/>
  <c r="AJ4315" i="27"/>
  <c r="Q4315" i="27"/>
  <c r="AS4314" i="27"/>
  <c r="AT4314" i="27" s="1"/>
  <c r="AJ4314" i="27"/>
  <c r="Q4314" i="27"/>
  <c r="AS4313" i="27"/>
  <c r="AT4313" i="27" s="1"/>
  <c r="AJ4313" i="27"/>
  <c r="Q4313" i="27"/>
  <c r="AS4312" i="27"/>
  <c r="AT4312" i="27" s="1"/>
  <c r="AJ4312" i="27"/>
  <c r="Q4312" i="27"/>
  <c r="AS4311" i="27"/>
  <c r="AT4311" i="27" s="1"/>
  <c r="AJ4311" i="27"/>
  <c r="Q4311" i="27"/>
  <c r="AS4310" i="27"/>
  <c r="AT4310" i="27" s="1"/>
  <c r="AJ4310" i="27"/>
  <c r="Q4310" i="27"/>
  <c r="AS4309" i="27"/>
  <c r="AT4309" i="27" s="1"/>
  <c r="AJ4309" i="27"/>
  <c r="Q4309" i="27"/>
  <c r="AS4308" i="27"/>
  <c r="AT4308" i="27" s="1"/>
  <c r="AJ4308" i="27"/>
  <c r="Q4308" i="27"/>
  <c r="AS4307" i="27"/>
  <c r="AT4307" i="27" s="1"/>
  <c r="AJ4307" i="27"/>
  <c r="Q4307" i="27"/>
  <c r="AS4306" i="27"/>
  <c r="AT4306" i="27" s="1"/>
  <c r="AJ4306" i="27"/>
  <c r="Q4306" i="27"/>
  <c r="AS4305" i="27"/>
  <c r="AT4305" i="27" s="1"/>
  <c r="AJ4305" i="27"/>
  <c r="Q4305" i="27"/>
  <c r="AS4304" i="27"/>
  <c r="AT4304" i="27" s="1"/>
  <c r="AJ4304" i="27"/>
  <c r="Q4304" i="27"/>
  <c r="AS4303" i="27"/>
  <c r="AT4303" i="27" s="1"/>
  <c r="AJ4303" i="27"/>
  <c r="Q4303" i="27"/>
  <c r="AS4302" i="27"/>
  <c r="AT4302" i="27" s="1"/>
  <c r="AJ4302" i="27"/>
  <c r="Q4302" i="27"/>
  <c r="AS4301" i="27"/>
  <c r="AT4301" i="27" s="1"/>
  <c r="AJ4301" i="27"/>
  <c r="Q4301" i="27"/>
  <c r="AS4300" i="27"/>
  <c r="AT4300" i="27" s="1"/>
  <c r="AJ4300" i="27"/>
  <c r="Q4300" i="27"/>
  <c r="AS4299" i="27"/>
  <c r="AT4299" i="27" s="1"/>
  <c r="AJ4299" i="27"/>
  <c r="Q4299" i="27"/>
  <c r="AS4298" i="27"/>
  <c r="AT4298" i="27" s="1"/>
  <c r="AJ4298" i="27"/>
  <c r="Q4298" i="27"/>
  <c r="AS4297" i="27"/>
  <c r="AT4297" i="27" s="1"/>
  <c r="AJ4297" i="27"/>
  <c r="Q4297" i="27"/>
  <c r="AS4296" i="27"/>
  <c r="AT4296" i="27" s="1"/>
  <c r="AJ4296" i="27"/>
  <c r="Q4296" i="27"/>
  <c r="AS4295" i="27"/>
  <c r="AT4295" i="27" s="1"/>
  <c r="AJ4295" i="27"/>
  <c r="Q4295" i="27"/>
  <c r="AS4294" i="27"/>
  <c r="AT4294" i="27" s="1"/>
  <c r="AJ4294" i="27"/>
  <c r="Q4294" i="27"/>
  <c r="AS4293" i="27"/>
  <c r="AT4293" i="27" s="1"/>
  <c r="AJ4293" i="27"/>
  <c r="Q4293" i="27"/>
  <c r="AS4292" i="27"/>
  <c r="AT4292" i="27" s="1"/>
  <c r="AJ4292" i="27"/>
  <c r="Q4292" i="27"/>
  <c r="AS4291" i="27"/>
  <c r="AT4291" i="27" s="1"/>
  <c r="AJ4291" i="27"/>
  <c r="Q4291" i="27"/>
  <c r="AS4290" i="27"/>
  <c r="AT4290" i="27" s="1"/>
  <c r="AJ4290" i="27"/>
  <c r="Q4290" i="27"/>
  <c r="AS4289" i="27"/>
  <c r="AT4289" i="27" s="1"/>
  <c r="AJ4289" i="27"/>
  <c r="Q4289" i="27"/>
  <c r="AS4288" i="27"/>
  <c r="AT4288" i="27" s="1"/>
  <c r="AJ4288" i="27"/>
  <c r="Q4288" i="27"/>
  <c r="AS4287" i="27"/>
  <c r="AT4287" i="27" s="1"/>
  <c r="AJ4287" i="27"/>
  <c r="Q4287" i="27"/>
  <c r="AS4286" i="27"/>
  <c r="AT4286" i="27" s="1"/>
  <c r="AJ4286" i="27"/>
  <c r="Q4286" i="27"/>
  <c r="AS4285" i="27"/>
  <c r="AT4285" i="27" s="1"/>
  <c r="AJ4285" i="27"/>
  <c r="Q4285" i="27"/>
  <c r="AS4284" i="27"/>
  <c r="AT4284" i="27" s="1"/>
  <c r="AJ4284" i="27"/>
  <c r="Q4284" i="27"/>
  <c r="AS4283" i="27"/>
  <c r="AT4283" i="27" s="1"/>
  <c r="AJ4283" i="27"/>
  <c r="Q4283" i="27"/>
  <c r="AS4282" i="27"/>
  <c r="AT4282" i="27" s="1"/>
  <c r="AJ4282" i="27"/>
  <c r="Q4282" i="27"/>
  <c r="AS4281" i="27"/>
  <c r="AT4281" i="27" s="1"/>
  <c r="AJ4281" i="27"/>
  <c r="Q4281" i="27"/>
  <c r="AS4280" i="27"/>
  <c r="AT4280" i="27" s="1"/>
  <c r="AJ4280" i="27"/>
  <c r="Q4280" i="27"/>
  <c r="AS4279" i="27"/>
  <c r="AT4279" i="27" s="1"/>
  <c r="AJ4279" i="27"/>
  <c r="Q4279" i="27"/>
  <c r="AS4278" i="27"/>
  <c r="AT4278" i="27" s="1"/>
  <c r="AJ4278" i="27"/>
  <c r="Q4278" i="27"/>
  <c r="AS4277" i="27"/>
  <c r="AT4277" i="27" s="1"/>
  <c r="AJ4277" i="27"/>
  <c r="Q4277" i="27"/>
  <c r="AS4276" i="27"/>
  <c r="AT4276" i="27" s="1"/>
  <c r="AJ4276" i="27"/>
  <c r="Q4276" i="27"/>
  <c r="AS4275" i="27"/>
  <c r="AT4275" i="27" s="1"/>
  <c r="AJ4275" i="27"/>
  <c r="Q4275" i="27"/>
  <c r="AS4274" i="27"/>
  <c r="AT4274" i="27" s="1"/>
  <c r="AJ4274" i="27"/>
  <c r="Q4274" i="27"/>
  <c r="AS4273" i="27"/>
  <c r="AT4273" i="27" s="1"/>
  <c r="AJ4273" i="27"/>
  <c r="Q4273" i="27"/>
  <c r="AS4272" i="27"/>
  <c r="AT4272" i="27" s="1"/>
  <c r="AJ4272" i="27"/>
  <c r="Q4272" i="27"/>
  <c r="AS4271" i="27"/>
  <c r="AT4271" i="27" s="1"/>
  <c r="AJ4271" i="27"/>
  <c r="Q4271" i="27"/>
  <c r="AS4270" i="27"/>
  <c r="AT4270" i="27" s="1"/>
  <c r="AJ4270" i="27"/>
  <c r="Q4270" i="27"/>
  <c r="AS4269" i="27"/>
  <c r="AT4269" i="27" s="1"/>
  <c r="AJ4269" i="27"/>
  <c r="Q4269" i="27"/>
  <c r="AS4268" i="27"/>
  <c r="AT4268" i="27" s="1"/>
  <c r="AJ4268" i="27"/>
  <c r="Q4268" i="27"/>
  <c r="AS4267" i="27"/>
  <c r="AT4267" i="27" s="1"/>
  <c r="AJ4267" i="27"/>
  <c r="Q4267" i="27"/>
  <c r="AS4266" i="27"/>
  <c r="AT4266" i="27" s="1"/>
  <c r="AJ4266" i="27"/>
  <c r="Q4266" i="27"/>
  <c r="AS4265" i="27"/>
  <c r="AT4265" i="27" s="1"/>
  <c r="AJ4265" i="27"/>
  <c r="Q4265" i="27"/>
  <c r="AS4264" i="27"/>
  <c r="AT4264" i="27" s="1"/>
  <c r="AJ4264" i="27"/>
  <c r="Q4264" i="27"/>
  <c r="AS4263" i="27"/>
  <c r="AT4263" i="27" s="1"/>
  <c r="AJ4263" i="27"/>
  <c r="Q4263" i="27"/>
  <c r="AS4262" i="27"/>
  <c r="AT4262" i="27" s="1"/>
  <c r="AJ4262" i="27"/>
  <c r="Q4262" i="27"/>
  <c r="AS4261" i="27"/>
  <c r="AT4261" i="27" s="1"/>
  <c r="AJ4261" i="27"/>
  <c r="Q4261" i="27"/>
  <c r="AS4260" i="27"/>
  <c r="AT4260" i="27" s="1"/>
  <c r="AJ4260" i="27"/>
  <c r="Q4260" i="27"/>
  <c r="AS4259" i="27"/>
  <c r="AT4259" i="27" s="1"/>
  <c r="AJ4259" i="27"/>
  <c r="Q4259" i="27"/>
  <c r="AS4258" i="27"/>
  <c r="AT4258" i="27" s="1"/>
  <c r="AJ4258" i="27"/>
  <c r="Q4258" i="27"/>
  <c r="AS4257" i="27"/>
  <c r="AT4257" i="27" s="1"/>
  <c r="AJ4257" i="27"/>
  <c r="Q4257" i="27"/>
  <c r="AS4256" i="27"/>
  <c r="AT4256" i="27" s="1"/>
  <c r="AJ4256" i="27"/>
  <c r="Q4256" i="27"/>
  <c r="AS4255" i="27"/>
  <c r="AT4255" i="27" s="1"/>
  <c r="AJ4255" i="27"/>
  <c r="Q4255" i="27"/>
  <c r="AS4254" i="27"/>
  <c r="AT4254" i="27" s="1"/>
  <c r="AJ4254" i="27"/>
  <c r="Q4254" i="27"/>
  <c r="AS4253" i="27"/>
  <c r="AT4253" i="27" s="1"/>
  <c r="AJ4253" i="27"/>
  <c r="Q4253" i="27"/>
  <c r="AS4252" i="27"/>
  <c r="AT4252" i="27" s="1"/>
  <c r="AJ4252" i="27"/>
  <c r="Q4252" i="27"/>
  <c r="AS4251" i="27"/>
  <c r="AT4251" i="27" s="1"/>
  <c r="AJ4251" i="27"/>
  <c r="Q4251" i="27"/>
  <c r="AS4250" i="27"/>
  <c r="AT4250" i="27" s="1"/>
  <c r="AJ4250" i="27"/>
  <c r="Q4250" i="27"/>
  <c r="AS4249" i="27"/>
  <c r="AT4249" i="27" s="1"/>
  <c r="AJ4249" i="27"/>
  <c r="Q4249" i="27"/>
  <c r="AS4248" i="27"/>
  <c r="AT4248" i="27" s="1"/>
  <c r="AJ4248" i="27"/>
  <c r="Q4248" i="27"/>
  <c r="AS4247" i="27"/>
  <c r="AT4247" i="27" s="1"/>
  <c r="AJ4247" i="27"/>
  <c r="Q4247" i="27"/>
  <c r="AS4246" i="27"/>
  <c r="AT4246" i="27" s="1"/>
  <c r="AJ4246" i="27"/>
  <c r="Q4246" i="27"/>
  <c r="AS4245" i="27"/>
  <c r="AT4245" i="27" s="1"/>
  <c r="AJ4245" i="27"/>
  <c r="Q4245" i="27"/>
  <c r="AS4244" i="27"/>
  <c r="AT4244" i="27" s="1"/>
  <c r="AJ4244" i="27"/>
  <c r="Q4244" i="27"/>
  <c r="AS4243" i="27"/>
  <c r="AT4243" i="27" s="1"/>
  <c r="AJ4243" i="27"/>
  <c r="Q4243" i="27"/>
  <c r="AS4242" i="27"/>
  <c r="AT4242" i="27" s="1"/>
  <c r="AJ4242" i="27"/>
  <c r="Q4242" i="27"/>
  <c r="AS4241" i="27"/>
  <c r="AT4241" i="27" s="1"/>
  <c r="AJ4241" i="27"/>
  <c r="Q4241" i="27"/>
  <c r="AS4240" i="27"/>
  <c r="AT4240" i="27" s="1"/>
  <c r="AJ4240" i="27"/>
  <c r="Q4240" i="27"/>
  <c r="AS4239" i="27"/>
  <c r="AT4239" i="27" s="1"/>
  <c r="AJ4239" i="27"/>
  <c r="Q4239" i="27"/>
  <c r="AS4238" i="27"/>
  <c r="AT4238" i="27" s="1"/>
  <c r="AJ4238" i="27"/>
  <c r="Q4238" i="27"/>
  <c r="AS4237" i="27"/>
  <c r="AT4237" i="27" s="1"/>
  <c r="AJ4237" i="27"/>
  <c r="Q4237" i="27"/>
  <c r="AS4236" i="27"/>
  <c r="AT4236" i="27" s="1"/>
  <c r="AJ4236" i="27"/>
  <c r="Q4236" i="27"/>
  <c r="AS4235" i="27"/>
  <c r="AT4235" i="27" s="1"/>
  <c r="AJ4235" i="27"/>
  <c r="Q4235" i="27"/>
  <c r="AS4234" i="27"/>
  <c r="AT4234" i="27" s="1"/>
  <c r="AJ4234" i="27"/>
  <c r="Q4234" i="27"/>
  <c r="AS4233" i="27"/>
  <c r="AT4233" i="27" s="1"/>
  <c r="AJ4233" i="27"/>
  <c r="Q4233" i="27"/>
  <c r="AS4232" i="27"/>
  <c r="AT4232" i="27" s="1"/>
  <c r="AJ4232" i="27"/>
  <c r="Q4232" i="27"/>
  <c r="AS4231" i="27"/>
  <c r="AT4231" i="27" s="1"/>
  <c r="AJ4231" i="27"/>
  <c r="Q4231" i="27"/>
  <c r="AS4230" i="27"/>
  <c r="AT4230" i="27" s="1"/>
  <c r="AJ4230" i="27"/>
  <c r="Q4230" i="27"/>
  <c r="AS4229" i="27"/>
  <c r="AT4229" i="27" s="1"/>
  <c r="AJ4229" i="27"/>
  <c r="Q4229" i="27"/>
  <c r="AS4228" i="27"/>
  <c r="AT4228" i="27" s="1"/>
  <c r="AJ4228" i="27"/>
  <c r="Q4228" i="27"/>
  <c r="AS4227" i="27"/>
  <c r="AT4227" i="27" s="1"/>
  <c r="AJ4227" i="27"/>
  <c r="Q4227" i="27"/>
  <c r="AS4226" i="27"/>
  <c r="AT4226" i="27" s="1"/>
  <c r="AJ4226" i="27"/>
  <c r="Q4226" i="27"/>
  <c r="AS4225" i="27"/>
  <c r="AT4225" i="27" s="1"/>
  <c r="AJ4225" i="27"/>
  <c r="Q4225" i="27"/>
  <c r="AS4224" i="27"/>
  <c r="AT4224" i="27" s="1"/>
  <c r="AJ4224" i="27"/>
  <c r="Q4224" i="27"/>
  <c r="AS4223" i="27"/>
  <c r="AT4223" i="27" s="1"/>
  <c r="AJ4223" i="27"/>
  <c r="Q4223" i="27"/>
  <c r="AS4222" i="27"/>
  <c r="AT4222" i="27" s="1"/>
  <c r="AJ4222" i="27"/>
  <c r="Q4222" i="27"/>
  <c r="AS4221" i="27"/>
  <c r="AT4221" i="27" s="1"/>
  <c r="AJ4221" i="27"/>
  <c r="Q4221" i="27"/>
  <c r="AS4220" i="27"/>
  <c r="AT4220" i="27" s="1"/>
  <c r="AJ4220" i="27"/>
  <c r="Q4220" i="27"/>
  <c r="AS4219" i="27"/>
  <c r="AT4219" i="27" s="1"/>
  <c r="AJ4219" i="27"/>
  <c r="Q4219" i="27"/>
  <c r="AS4218" i="27"/>
  <c r="AT4218" i="27" s="1"/>
  <c r="AJ4218" i="27"/>
  <c r="Q4218" i="27"/>
  <c r="AS4217" i="27"/>
  <c r="AT4217" i="27" s="1"/>
  <c r="AJ4217" i="27"/>
  <c r="Q4217" i="27"/>
  <c r="AS4216" i="27"/>
  <c r="AT4216" i="27" s="1"/>
  <c r="AJ4216" i="27"/>
  <c r="Q4216" i="27"/>
  <c r="AS4215" i="27"/>
  <c r="AT4215" i="27" s="1"/>
  <c r="AJ4215" i="27"/>
  <c r="Q4215" i="27"/>
  <c r="AS4214" i="27"/>
  <c r="AT4214" i="27" s="1"/>
  <c r="AJ4214" i="27"/>
  <c r="Q4214" i="27"/>
  <c r="AS4213" i="27"/>
  <c r="AT4213" i="27" s="1"/>
  <c r="AJ4213" i="27"/>
  <c r="Q4213" i="27"/>
  <c r="AS4212" i="27"/>
  <c r="AT4212" i="27" s="1"/>
  <c r="AJ4212" i="27"/>
  <c r="Q4212" i="27"/>
  <c r="AS4211" i="27"/>
  <c r="AT4211" i="27" s="1"/>
  <c r="AJ4211" i="27"/>
  <c r="Q4211" i="27"/>
  <c r="AS4210" i="27"/>
  <c r="AT4210" i="27" s="1"/>
  <c r="AJ4210" i="27"/>
  <c r="Q4210" i="27"/>
  <c r="AS4209" i="27"/>
  <c r="AT4209" i="27" s="1"/>
  <c r="AJ4209" i="27"/>
  <c r="Q4209" i="27"/>
  <c r="AS4208" i="27"/>
  <c r="AT4208" i="27" s="1"/>
  <c r="AJ4208" i="27"/>
  <c r="Q4208" i="27"/>
  <c r="AS4207" i="27"/>
  <c r="AT4207" i="27" s="1"/>
  <c r="AJ4207" i="27"/>
  <c r="Q4207" i="27"/>
  <c r="AS4206" i="27"/>
  <c r="AT4206" i="27" s="1"/>
  <c r="AJ4206" i="27"/>
  <c r="Q4206" i="27"/>
  <c r="AS4205" i="27"/>
  <c r="AT4205" i="27" s="1"/>
  <c r="AJ4205" i="27"/>
  <c r="Q4205" i="27"/>
  <c r="AS4204" i="27"/>
  <c r="AT4204" i="27" s="1"/>
  <c r="AJ4204" i="27"/>
  <c r="Q4204" i="27"/>
  <c r="AS4203" i="27"/>
  <c r="AT4203" i="27" s="1"/>
  <c r="AJ4203" i="27"/>
  <c r="Q4203" i="27"/>
  <c r="AS4202" i="27"/>
  <c r="AT4202" i="27" s="1"/>
  <c r="AJ4202" i="27"/>
  <c r="Q4202" i="27"/>
  <c r="AS4201" i="27"/>
  <c r="AT4201" i="27" s="1"/>
  <c r="AJ4201" i="27"/>
  <c r="Q4201" i="27"/>
  <c r="AS4200" i="27"/>
  <c r="AT4200" i="27" s="1"/>
  <c r="AJ4200" i="27"/>
  <c r="Q4200" i="27"/>
  <c r="AS4199" i="27"/>
  <c r="AT4199" i="27" s="1"/>
  <c r="AJ4199" i="27"/>
  <c r="Q4199" i="27"/>
  <c r="AS4198" i="27"/>
  <c r="AT4198" i="27" s="1"/>
  <c r="AJ4198" i="27"/>
  <c r="Q4198" i="27"/>
  <c r="AS4197" i="27"/>
  <c r="AT4197" i="27" s="1"/>
  <c r="AJ4197" i="27"/>
  <c r="Q4197" i="27"/>
  <c r="AS4196" i="27"/>
  <c r="AT4196" i="27" s="1"/>
  <c r="AJ4196" i="27"/>
  <c r="Q4196" i="27"/>
  <c r="AS4195" i="27"/>
  <c r="AT4195" i="27" s="1"/>
  <c r="AJ4195" i="27"/>
  <c r="Q4195" i="27"/>
  <c r="AS4194" i="27"/>
  <c r="AT4194" i="27" s="1"/>
  <c r="AJ4194" i="27"/>
  <c r="Q4194" i="27"/>
  <c r="AS4193" i="27"/>
  <c r="AT4193" i="27" s="1"/>
  <c r="AJ4193" i="27"/>
  <c r="Q4193" i="27"/>
  <c r="AS4192" i="27"/>
  <c r="AT4192" i="27" s="1"/>
  <c r="AJ4192" i="27"/>
  <c r="Q4192" i="27"/>
  <c r="AS4191" i="27"/>
  <c r="AT4191" i="27" s="1"/>
  <c r="AJ4191" i="27"/>
  <c r="Q4191" i="27"/>
  <c r="AS4190" i="27"/>
  <c r="AT4190" i="27" s="1"/>
  <c r="AJ4190" i="27"/>
  <c r="Q4190" i="27"/>
  <c r="AS4189" i="27"/>
  <c r="AT4189" i="27" s="1"/>
  <c r="AJ4189" i="27"/>
  <c r="Q4189" i="27"/>
  <c r="AS4188" i="27"/>
  <c r="AT4188" i="27" s="1"/>
  <c r="AJ4188" i="27"/>
  <c r="Q4188" i="27"/>
  <c r="AS4187" i="27"/>
  <c r="AT4187" i="27" s="1"/>
  <c r="AJ4187" i="27"/>
  <c r="Q4187" i="27"/>
  <c r="AS4186" i="27"/>
  <c r="AT4186" i="27" s="1"/>
  <c r="AJ4186" i="27"/>
  <c r="Q4186" i="27"/>
  <c r="AS4185" i="27"/>
  <c r="AT4185" i="27" s="1"/>
  <c r="AJ4185" i="27"/>
  <c r="Q4185" i="27"/>
  <c r="AS4184" i="27"/>
  <c r="AT4184" i="27" s="1"/>
  <c r="AJ4184" i="27"/>
  <c r="Q4184" i="27"/>
  <c r="AS4183" i="27"/>
  <c r="AT4183" i="27" s="1"/>
  <c r="AJ4183" i="27"/>
  <c r="Q4183" i="27"/>
  <c r="AS4182" i="27"/>
  <c r="AT4182" i="27" s="1"/>
  <c r="AJ4182" i="27"/>
  <c r="Q4182" i="27"/>
  <c r="AS4181" i="27"/>
  <c r="AT4181" i="27" s="1"/>
  <c r="AJ4181" i="27"/>
  <c r="Q4181" i="27"/>
  <c r="AS4180" i="27"/>
  <c r="AT4180" i="27" s="1"/>
  <c r="AJ4180" i="27"/>
  <c r="Q4180" i="27"/>
  <c r="AS4179" i="27"/>
  <c r="AT4179" i="27" s="1"/>
  <c r="AJ4179" i="27"/>
  <c r="Q4179" i="27"/>
  <c r="AS4178" i="27"/>
  <c r="AT4178" i="27" s="1"/>
  <c r="AJ4178" i="27"/>
  <c r="Q4178" i="27"/>
  <c r="AS4177" i="27"/>
  <c r="AT4177" i="27" s="1"/>
  <c r="AJ4177" i="27"/>
  <c r="Q4177" i="27"/>
  <c r="AS4176" i="27"/>
  <c r="AT4176" i="27" s="1"/>
  <c r="AJ4176" i="27"/>
  <c r="Q4176" i="27"/>
  <c r="AS4175" i="27"/>
  <c r="AT4175" i="27" s="1"/>
  <c r="AJ4175" i="27"/>
  <c r="Q4175" i="27"/>
  <c r="AS4174" i="27"/>
  <c r="AT4174" i="27" s="1"/>
  <c r="AJ4174" i="27"/>
  <c r="Q4174" i="27"/>
  <c r="AS4173" i="27"/>
  <c r="AT4173" i="27" s="1"/>
  <c r="AJ4173" i="27"/>
  <c r="Q4173" i="27"/>
  <c r="AS4172" i="27"/>
  <c r="AT4172" i="27" s="1"/>
  <c r="AJ4172" i="27"/>
  <c r="Q4172" i="27"/>
  <c r="AS4171" i="27"/>
  <c r="AT4171" i="27" s="1"/>
  <c r="AJ4171" i="27"/>
  <c r="Q4171" i="27"/>
  <c r="AS4170" i="27"/>
  <c r="AT4170" i="27" s="1"/>
  <c r="AJ4170" i="27"/>
  <c r="Q4170" i="27"/>
  <c r="AS4169" i="27"/>
  <c r="AT4169" i="27" s="1"/>
  <c r="AJ4169" i="27"/>
  <c r="Q4169" i="27"/>
  <c r="AS4168" i="27"/>
  <c r="AT4168" i="27" s="1"/>
  <c r="AJ4168" i="27"/>
  <c r="Q4168" i="27"/>
  <c r="AS4167" i="27"/>
  <c r="AT4167" i="27" s="1"/>
  <c r="AJ4167" i="27"/>
  <c r="Q4167" i="27"/>
  <c r="AS4166" i="27"/>
  <c r="AT4166" i="27" s="1"/>
  <c r="AJ4166" i="27"/>
  <c r="Q4166" i="27"/>
  <c r="AS4165" i="27"/>
  <c r="AT4165" i="27" s="1"/>
  <c r="AJ4165" i="27"/>
  <c r="Q4165" i="27"/>
  <c r="AS4164" i="27"/>
  <c r="AT4164" i="27" s="1"/>
  <c r="AJ4164" i="27"/>
  <c r="Q4164" i="27"/>
  <c r="AS4163" i="27"/>
  <c r="AT4163" i="27" s="1"/>
  <c r="AJ4163" i="27"/>
  <c r="Q4163" i="27"/>
  <c r="AS4162" i="27"/>
  <c r="AT4162" i="27" s="1"/>
  <c r="AJ4162" i="27"/>
  <c r="Q4162" i="27"/>
  <c r="AS4161" i="27"/>
  <c r="AT4161" i="27" s="1"/>
  <c r="AJ4161" i="27"/>
  <c r="Q4161" i="27"/>
  <c r="AS4160" i="27"/>
  <c r="AT4160" i="27" s="1"/>
  <c r="AJ4160" i="27"/>
  <c r="Q4160" i="27"/>
  <c r="AS4159" i="27"/>
  <c r="AT4159" i="27" s="1"/>
  <c r="AJ4159" i="27"/>
  <c r="Q4159" i="27"/>
  <c r="AS4158" i="27"/>
  <c r="AT4158" i="27" s="1"/>
  <c r="AJ4158" i="27"/>
  <c r="Q4158" i="27"/>
  <c r="AS4157" i="27"/>
  <c r="AT4157" i="27" s="1"/>
  <c r="AJ4157" i="27"/>
  <c r="Q4157" i="27"/>
  <c r="AS4156" i="27"/>
  <c r="AT4156" i="27" s="1"/>
  <c r="AJ4156" i="27"/>
  <c r="Q4156" i="27"/>
  <c r="AS4155" i="27"/>
  <c r="AT4155" i="27" s="1"/>
  <c r="AJ4155" i="27"/>
  <c r="Q4155" i="27"/>
  <c r="AS4154" i="27"/>
  <c r="AT4154" i="27" s="1"/>
  <c r="AJ4154" i="27"/>
  <c r="Q4154" i="27"/>
  <c r="AS4153" i="27"/>
  <c r="AT4153" i="27" s="1"/>
  <c r="AJ4153" i="27"/>
  <c r="Q4153" i="27"/>
  <c r="AS4152" i="27"/>
  <c r="AT4152" i="27" s="1"/>
  <c r="AJ4152" i="27"/>
  <c r="Q4152" i="27"/>
  <c r="AS4151" i="27"/>
  <c r="AT4151" i="27" s="1"/>
  <c r="AJ4151" i="27"/>
  <c r="Q4151" i="27"/>
  <c r="AS4150" i="27"/>
  <c r="AT4150" i="27" s="1"/>
  <c r="AJ4150" i="27"/>
  <c r="Q4150" i="27"/>
  <c r="AS4149" i="27"/>
  <c r="AT4149" i="27" s="1"/>
  <c r="AJ4149" i="27"/>
  <c r="Q4149" i="27"/>
  <c r="AS4148" i="27"/>
  <c r="AT4148" i="27" s="1"/>
  <c r="AJ4148" i="27"/>
  <c r="Q4148" i="27"/>
  <c r="AS4147" i="27"/>
  <c r="AT4147" i="27" s="1"/>
  <c r="AJ4147" i="27"/>
  <c r="Q4147" i="27"/>
  <c r="AS4146" i="27"/>
  <c r="AT4146" i="27" s="1"/>
  <c r="AJ4146" i="27"/>
  <c r="Q4146" i="27"/>
  <c r="AS4145" i="27"/>
  <c r="AT4145" i="27" s="1"/>
  <c r="AJ4145" i="27"/>
  <c r="Q4145" i="27"/>
  <c r="AS4144" i="27"/>
  <c r="AT4144" i="27" s="1"/>
  <c r="AJ4144" i="27"/>
  <c r="Q4144" i="27"/>
  <c r="AS4143" i="27"/>
  <c r="AT4143" i="27" s="1"/>
  <c r="AJ4143" i="27"/>
  <c r="Q4143" i="27"/>
  <c r="AS4142" i="27"/>
  <c r="AT4142" i="27" s="1"/>
  <c r="AJ4142" i="27"/>
  <c r="Q4142" i="27"/>
  <c r="AS4141" i="27"/>
  <c r="AT4141" i="27" s="1"/>
  <c r="AJ4141" i="27"/>
  <c r="Q4141" i="27"/>
  <c r="AS4140" i="27"/>
  <c r="AT4140" i="27" s="1"/>
  <c r="AJ4140" i="27"/>
  <c r="Q4140" i="27"/>
  <c r="AS4139" i="27"/>
  <c r="AT4139" i="27" s="1"/>
  <c r="AJ4139" i="27"/>
  <c r="Q4139" i="27"/>
  <c r="AS4138" i="27"/>
  <c r="AT4138" i="27" s="1"/>
  <c r="AJ4138" i="27"/>
  <c r="Q4138" i="27"/>
  <c r="AS4137" i="27"/>
  <c r="AT4137" i="27" s="1"/>
  <c r="AJ4137" i="27"/>
  <c r="Q4137" i="27"/>
  <c r="AS4136" i="27"/>
  <c r="AT4136" i="27" s="1"/>
  <c r="AJ4136" i="27"/>
  <c r="Q4136" i="27"/>
  <c r="AS4135" i="27"/>
  <c r="AT4135" i="27" s="1"/>
  <c r="AJ4135" i="27"/>
  <c r="Q4135" i="27"/>
  <c r="AS4134" i="27"/>
  <c r="AT4134" i="27" s="1"/>
  <c r="AJ4134" i="27"/>
  <c r="Q4134" i="27"/>
  <c r="AS4133" i="27"/>
  <c r="AT4133" i="27" s="1"/>
  <c r="AJ4133" i="27"/>
  <c r="Q4133" i="27"/>
  <c r="AS4132" i="27"/>
  <c r="AT4132" i="27" s="1"/>
  <c r="AJ4132" i="27"/>
  <c r="Q4132" i="27"/>
  <c r="AS4131" i="27"/>
  <c r="AT4131" i="27" s="1"/>
  <c r="AJ4131" i="27"/>
  <c r="Q4131" i="27"/>
  <c r="AS4130" i="27"/>
  <c r="AT4130" i="27" s="1"/>
  <c r="AJ4130" i="27"/>
  <c r="Q4130" i="27"/>
  <c r="AS4129" i="27"/>
  <c r="AT4129" i="27" s="1"/>
  <c r="AJ4129" i="27"/>
  <c r="Q4129" i="27"/>
  <c r="AS4128" i="27"/>
  <c r="AT4128" i="27" s="1"/>
  <c r="AJ4128" i="27"/>
  <c r="Q4128" i="27"/>
  <c r="AS4127" i="27"/>
  <c r="AT4127" i="27" s="1"/>
  <c r="AJ4127" i="27"/>
  <c r="Q4127" i="27"/>
  <c r="AS4126" i="27"/>
  <c r="AT4126" i="27" s="1"/>
  <c r="AJ4126" i="27"/>
  <c r="Q4126" i="27"/>
  <c r="AS4125" i="27"/>
  <c r="AT4125" i="27" s="1"/>
  <c r="AJ4125" i="27"/>
  <c r="Q4125" i="27"/>
  <c r="AS4124" i="27"/>
  <c r="AT4124" i="27" s="1"/>
  <c r="AJ4124" i="27"/>
  <c r="Q4124" i="27"/>
  <c r="AS4123" i="27"/>
  <c r="AT4123" i="27" s="1"/>
  <c r="AJ4123" i="27"/>
  <c r="Q4123" i="27"/>
  <c r="AS4122" i="27"/>
  <c r="AT4122" i="27" s="1"/>
  <c r="AJ4122" i="27"/>
  <c r="Q4122" i="27"/>
  <c r="AS4121" i="27"/>
  <c r="AT4121" i="27" s="1"/>
  <c r="AJ4121" i="27"/>
  <c r="Q4121" i="27"/>
  <c r="AS4120" i="27"/>
  <c r="AT4120" i="27" s="1"/>
  <c r="AJ4120" i="27"/>
  <c r="Q4120" i="27"/>
  <c r="AS4119" i="27"/>
  <c r="AT4119" i="27" s="1"/>
  <c r="AJ4119" i="27"/>
  <c r="Q4119" i="27"/>
  <c r="AS4118" i="27"/>
  <c r="AT4118" i="27" s="1"/>
  <c r="AJ4118" i="27"/>
  <c r="Q4118" i="27"/>
  <c r="AS4117" i="27"/>
  <c r="AT4117" i="27" s="1"/>
  <c r="AJ4117" i="27"/>
  <c r="Q4117" i="27"/>
  <c r="AS4116" i="27"/>
  <c r="AT4116" i="27" s="1"/>
  <c r="AJ4116" i="27"/>
  <c r="Q4116" i="27"/>
  <c r="AS4115" i="27"/>
  <c r="AT4115" i="27" s="1"/>
  <c r="AJ4115" i="27"/>
  <c r="Q4115" i="27"/>
  <c r="AS4114" i="27"/>
  <c r="AT4114" i="27" s="1"/>
  <c r="AJ4114" i="27"/>
  <c r="Q4114" i="27"/>
  <c r="AS4113" i="27"/>
  <c r="AT4113" i="27" s="1"/>
  <c r="AJ4113" i="27"/>
  <c r="Q4113" i="27"/>
  <c r="AS4112" i="27"/>
  <c r="AT4112" i="27" s="1"/>
  <c r="AJ4112" i="27"/>
  <c r="Q4112" i="27"/>
  <c r="AS4111" i="27"/>
  <c r="AT4111" i="27" s="1"/>
  <c r="AJ4111" i="27"/>
  <c r="Q4111" i="27"/>
  <c r="AS4110" i="27"/>
  <c r="AT4110" i="27" s="1"/>
  <c r="AJ4110" i="27"/>
  <c r="Q4110" i="27"/>
  <c r="AS4109" i="27"/>
  <c r="AT4109" i="27" s="1"/>
  <c r="AJ4109" i="27"/>
  <c r="Q4109" i="27"/>
  <c r="AS4108" i="27"/>
  <c r="AT4108" i="27" s="1"/>
  <c r="AJ4108" i="27"/>
  <c r="Q4108" i="27"/>
  <c r="AS4107" i="27"/>
  <c r="AT4107" i="27" s="1"/>
  <c r="AJ4107" i="27"/>
  <c r="Q4107" i="27"/>
  <c r="AS4106" i="27"/>
  <c r="AT4106" i="27" s="1"/>
  <c r="AJ4106" i="27"/>
  <c r="Q4106" i="27"/>
  <c r="AS4105" i="27"/>
  <c r="AT4105" i="27" s="1"/>
  <c r="AJ4105" i="27"/>
  <c r="Q4105" i="27"/>
  <c r="AS4104" i="27"/>
  <c r="AT4104" i="27" s="1"/>
  <c r="AJ4104" i="27"/>
  <c r="Q4104" i="27"/>
  <c r="AS4103" i="27"/>
  <c r="AT4103" i="27" s="1"/>
  <c r="AJ4103" i="27"/>
  <c r="Q4103" i="27"/>
  <c r="AS4102" i="27"/>
  <c r="AT4102" i="27" s="1"/>
  <c r="AJ4102" i="27"/>
  <c r="Q4102" i="27"/>
  <c r="AS4101" i="27"/>
  <c r="AT4101" i="27" s="1"/>
  <c r="AJ4101" i="27"/>
  <c r="Q4101" i="27"/>
  <c r="AS4100" i="27"/>
  <c r="AT4100" i="27" s="1"/>
  <c r="AJ4100" i="27"/>
  <c r="Q4100" i="27"/>
  <c r="AS4099" i="27"/>
  <c r="AT4099" i="27" s="1"/>
  <c r="AJ4099" i="27"/>
  <c r="Q4099" i="27"/>
  <c r="AS4098" i="27"/>
  <c r="AT4098" i="27" s="1"/>
  <c r="AJ4098" i="27"/>
  <c r="Q4098" i="27"/>
  <c r="AS4097" i="27"/>
  <c r="AT4097" i="27" s="1"/>
  <c r="AJ4097" i="27"/>
  <c r="Q4097" i="27"/>
  <c r="AS4096" i="27"/>
  <c r="AT4096" i="27" s="1"/>
  <c r="AJ4096" i="27"/>
  <c r="Q4096" i="27"/>
  <c r="AS4095" i="27"/>
  <c r="AT4095" i="27" s="1"/>
  <c r="AJ4095" i="27"/>
  <c r="Q4095" i="27"/>
  <c r="AS4094" i="27"/>
  <c r="AT4094" i="27" s="1"/>
  <c r="AJ4094" i="27"/>
  <c r="Q4094" i="27"/>
  <c r="AS4093" i="27"/>
  <c r="AT4093" i="27" s="1"/>
  <c r="AJ4093" i="27"/>
  <c r="Q4093" i="27"/>
  <c r="AS4092" i="27"/>
  <c r="AT4092" i="27" s="1"/>
  <c r="AJ4092" i="27"/>
  <c r="Q4092" i="27"/>
  <c r="AS4091" i="27"/>
  <c r="AT4091" i="27" s="1"/>
  <c r="AJ4091" i="27"/>
  <c r="Q4091" i="27"/>
  <c r="AS4090" i="27"/>
  <c r="AT4090" i="27" s="1"/>
  <c r="AJ4090" i="27"/>
  <c r="Q4090" i="27"/>
  <c r="AS4089" i="27"/>
  <c r="AT4089" i="27" s="1"/>
  <c r="AJ4089" i="27"/>
  <c r="Q4089" i="27"/>
  <c r="AS4088" i="27"/>
  <c r="AT4088" i="27" s="1"/>
  <c r="AJ4088" i="27"/>
  <c r="Q4088" i="27"/>
  <c r="AS4087" i="27"/>
  <c r="AT4087" i="27" s="1"/>
  <c r="AJ4087" i="27"/>
  <c r="Q4087" i="27"/>
  <c r="AS4086" i="27"/>
  <c r="AT4086" i="27" s="1"/>
  <c r="AJ4086" i="27"/>
  <c r="Q4086" i="27"/>
  <c r="AS4085" i="27"/>
  <c r="AT4085" i="27" s="1"/>
  <c r="AJ4085" i="27"/>
  <c r="Q4085" i="27"/>
  <c r="AS4084" i="27"/>
  <c r="AT4084" i="27" s="1"/>
  <c r="AJ4084" i="27"/>
  <c r="Q4084" i="27"/>
  <c r="AS4083" i="27"/>
  <c r="AT4083" i="27" s="1"/>
  <c r="AJ4083" i="27"/>
  <c r="Q4083" i="27"/>
  <c r="AS4082" i="27"/>
  <c r="AT4082" i="27" s="1"/>
  <c r="AJ4082" i="27"/>
  <c r="Q4082" i="27"/>
  <c r="AS4081" i="27"/>
  <c r="AT4081" i="27" s="1"/>
  <c r="AJ4081" i="27"/>
  <c r="Q4081" i="27"/>
  <c r="AS4080" i="27"/>
  <c r="AT4080" i="27" s="1"/>
  <c r="AJ4080" i="27"/>
  <c r="Q4080" i="27"/>
  <c r="AS4079" i="27"/>
  <c r="AT4079" i="27" s="1"/>
  <c r="AJ4079" i="27"/>
  <c r="Q4079" i="27"/>
  <c r="AS4078" i="27"/>
  <c r="AT4078" i="27" s="1"/>
  <c r="AJ4078" i="27"/>
  <c r="Q4078" i="27"/>
  <c r="AS4077" i="27"/>
  <c r="AT4077" i="27" s="1"/>
  <c r="AJ4077" i="27"/>
  <c r="Q4077" i="27"/>
  <c r="AS4076" i="27"/>
  <c r="AT4076" i="27" s="1"/>
  <c r="AJ4076" i="27"/>
  <c r="Q4076" i="27"/>
  <c r="AS4075" i="27"/>
  <c r="AT4075" i="27" s="1"/>
  <c r="AJ4075" i="27"/>
  <c r="Q4075" i="27"/>
  <c r="AS4074" i="27"/>
  <c r="AT4074" i="27" s="1"/>
  <c r="AJ4074" i="27"/>
  <c r="Q4074" i="27"/>
  <c r="AS4073" i="27"/>
  <c r="AT4073" i="27" s="1"/>
  <c r="AJ4073" i="27"/>
  <c r="Q4073" i="27"/>
  <c r="AS4072" i="27"/>
  <c r="AT4072" i="27" s="1"/>
  <c r="AJ4072" i="27"/>
  <c r="Q4072" i="27"/>
  <c r="AS4071" i="27"/>
  <c r="AT4071" i="27" s="1"/>
  <c r="AJ4071" i="27"/>
  <c r="Q4071" i="27"/>
  <c r="AS4070" i="27"/>
  <c r="AT4070" i="27" s="1"/>
  <c r="AJ4070" i="27"/>
  <c r="Q4070" i="27"/>
  <c r="AS4069" i="27"/>
  <c r="AT4069" i="27" s="1"/>
  <c r="AJ4069" i="27"/>
  <c r="Q4069" i="27"/>
  <c r="AS4068" i="27"/>
  <c r="AT4068" i="27" s="1"/>
  <c r="AJ4068" i="27"/>
  <c r="Q4068" i="27"/>
  <c r="AS4067" i="27"/>
  <c r="AT4067" i="27" s="1"/>
  <c r="AJ4067" i="27"/>
  <c r="Q4067" i="27"/>
  <c r="AS4066" i="27"/>
  <c r="AT4066" i="27" s="1"/>
  <c r="AJ4066" i="27"/>
  <c r="Q4066" i="27"/>
  <c r="AS4065" i="27"/>
  <c r="AT4065" i="27" s="1"/>
  <c r="AJ4065" i="27"/>
  <c r="Q4065" i="27"/>
  <c r="AS4064" i="27"/>
  <c r="AT4064" i="27" s="1"/>
  <c r="AJ4064" i="27"/>
  <c r="Q4064" i="27"/>
  <c r="AS4063" i="27"/>
  <c r="AT4063" i="27" s="1"/>
  <c r="AJ4063" i="27"/>
  <c r="Q4063" i="27"/>
  <c r="AS4062" i="27"/>
  <c r="AT4062" i="27" s="1"/>
  <c r="AJ4062" i="27"/>
  <c r="Q4062" i="27"/>
  <c r="AS4061" i="27"/>
  <c r="AT4061" i="27" s="1"/>
  <c r="AJ4061" i="27"/>
  <c r="Q4061" i="27"/>
  <c r="AS4060" i="27"/>
  <c r="AT4060" i="27" s="1"/>
  <c r="AJ4060" i="27"/>
  <c r="Q4060" i="27"/>
  <c r="AS4059" i="27"/>
  <c r="AT4059" i="27" s="1"/>
  <c r="AJ4059" i="27"/>
  <c r="Q4059" i="27"/>
  <c r="AS4058" i="27"/>
  <c r="AT4058" i="27" s="1"/>
  <c r="AJ4058" i="27"/>
  <c r="Q4058" i="27"/>
  <c r="AS4057" i="27"/>
  <c r="AT4057" i="27" s="1"/>
  <c r="AJ4057" i="27"/>
  <c r="Q4057" i="27"/>
  <c r="AS4056" i="27"/>
  <c r="AT4056" i="27" s="1"/>
  <c r="AJ4056" i="27"/>
  <c r="Q4056" i="27"/>
  <c r="AS4055" i="27"/>
  <c r="AT4055" i="27" s="1"/>
  <c r="AJ4055" i="27"/>
  <c r="Q4055" i="27"/>
  <c r="AS4054" i="27"/>
  <c r="AT4054" i="27" s="1"/>
  <c r="AJ4054" i="27"/>
  <c r="Q4054" i="27"/>
  <c r="AS4053" i="27"/>
  <c r="AT4053" i="27" s="1"/>
  <c r="AJ4053" i="27"/>
  <c r="Q4053" i="27"/>
  <c r="AS4052" i="27"/>
  <c r="AT4052" i="27" s="1"/>
  <c r="AJ4052" i="27"/>
  <c r="Q4052" i="27"/>
  <c r="AS4051" i="27"/>
  <c r="AT4051" i="27" s="1"/>
  <c r="AJ4051" i="27"/>
  <c r="Q4051" i="27"/>
  <c r="AS4050" i="27"/>
  <c r="AT4050" i="27" s="1"/>
  <c r="AJ4050" i="27"/>
  <c r="Q4050" i="27"/>
  <c r="AS4049" i="27"/>
  <c r="AT4049" i="27" s="1"/>
  <c r="AJ4049" i="27"/>
  <c r="Q4049" i="27"/>
  <c r="AS4048" i="27"/>
  <c r="AT4048" i="27" s="1"/>
  <c r="AJ4048" i="27"/>
  <c r="Q4048" i="27"/>
  <c r="AS4047" i="27"/>
  <c r="AT4047" i="27" s="1"/>
  <c r="AJ4047" i="27"/>
  <c r="Q4047" i="27"/>
  <c r="AS4046" i="27"/>
  <c r="AT4046" i="27" s="1"/>
  <c r="AJ4046" i="27"/>
  <c r="Q4046" i="27"/>
  <c r="AS4045" i="27"/>
  <c r="AT4045" i="27" s="1"/>
  <c r="AJ4045" i="27"/>
  <c r="Q4045" i="27"/>
  <c r="AS4044" i="27"/>
  <c r="AT4044" i="27" s="1"/>
  <c r="AJ4044" i="27"/>
  <c r="Q4044" i="27"/>
  <c r="AS4043" i="27"/>
  <c r="AT4043" i="27" s="1"/>
  <c r="AJ4043" i="27"/>
  <c r="Q4043" i="27"/>
  <c r="AS4042" i="27"/>
  <c r="AT4042" i="27" s="1"/>
  <c r="AJ4042" i="27"/>
  <c r="Q4042" i="27"/>
  <c r="AS4041" i="27"/>
  <c r="AT4041" i="27" s="1"/>
  <c r="AJ4041" i="27"/>
  <c r="Q4041" i="27"/>
  <c r="AS4040" i="27"/>
  <c r="AT4040" i="27" s="1"/>
  <c r="AJ4040" i="27"/>
  <c r="Q4040" i="27"/>
  <c r="AS4039" i="27"/>
  <c r="AT4039" i="27" s="1"/>
  <c r="AJ4039" i="27"/>
  <c r="Q4039" i="27"/>
  <c r="AS4038" i="27"/>
  <c r="AT4038" i="27" s="1"/>
  <c r="AJ4038" i="27"/>
  <c r="Q4038" i="27"/>
  <c r="AS4037" i="27"/>
  <c r="AT4037" i="27" s="1"/>
  <c r="AJ4037" i="27"/>
  <c r="Q4037" i="27"/>
  <c r="AS4036" i="27"/>
  <c r="AT4036" i="27" s="1"/>
  <c r="AJ4036" i="27"/>
  <c r="Q4036" i="27"/>
  <c r="AS4035" i="27"/>
  <c r="AT4035" i="27" s="1"/>
  <c r="AJ4035" i="27"/>
  <c r="Q4035" i="27"/>
  <c r="AS4034" i="27"/>
  <c r="AT4034" i="27" s="1"/>
  <c r="AJ4034" i="27"/>
  <c r="Q4034" i="27"/>
  <c r="AS4033" i="27"/>
  <c r="AT4033" i="27" s="1"/>
  <c r="AJ4033" i="27"/>
  <c r="Q4033" i="27"/>
  <c r="AS4032" i="27"/>
  <c r="AT4032" i="27" s="1"/>
  <c r="AJ4032" i="27"/>
  <c r="Q4032" i="27"/>
  <c r="AS4031" i="27"/>
  <c r="AT4031" i="27" s="1"/>
  <c r="AJ4031" i="27"/>
  <c r="Q4031" i="27"/>
  <c r="AS4030" i="27"/>
  <c r="AT4030" i="27" s="1"/>
  <c r="AJ4030" i="27"/>
  <c r="Q4030" i="27"/>
  <c r="AS4029" i="27"/>
  <c r="AT4029" i="27" s="1"/>
  <c r="AJ4029" i="27"/>
  <c r="Q4029" i="27"/>
  <c r="AS4028" i="27"/>
  <c r="AT4028" i="27" s="1"/>
  <c r="AJ4028" i="27"/>
  <c r="Q4028" i="27"/>
  <c r="AS4027" i="27"/>
  <c r="AT4027" i="27" s="1"/>
  <c r="AJ4027" i="27"/>
  <c r="Q4027" i="27"/>
  <c r="AS4026" i="27"/>
  <c r="AT4026" i="27" s="1"/>
  <c r="AJ4026" i="27"/>
  <c r="Q4026" i="27"/>
  <c r="AS4025" i="27"/>
  <c r="AT4025" i="27" s="1"/>
  <c r="AJ4025" i="27"/>
  <c r="Q4025" i="27"/>
  <c r="AS4024" i="27"/>
  <c r="AT4024" i="27" s="1"/>
  <c r="AJ4024" i="27"/>
  <c r="Q4024" i="27"/>
  <c r="AS4023" i="27"/>
  <c r="AT4023" i="27" s="1"/>
  <c r="AJ4023" i="27"/>
  <c r="Q4023" i="27"/>
  <c r="AS4022" i="27"/>
  <c r="AT4022" i="27" s="1"/>
  <c r="AJ4022" i="27"/>
  <c r="Q4022" i="27"/>
  <c r="AS4021" i="27"/>
  <c r="AT4021" i="27" s="1"/>
  <c r="AJ4021" i="27"/>
  <c r="Q4021" i="27"/>
  <c r="AS4020" i="27"/>
  <c r="AT4020" i="27" s="1"/>
  <c r="AJ4020" i="27"/>
  <c r="Q4020" i="27"/>
  <c r="AS4019" i="27"/>
  <c r="AT4019" i="27" s="1"/>
  <c r="AJ4019" i="27"/>
  <c r="Q4019" i="27"/>
  <c r="AS4018" i="27"/>
  <c r="AT4018" i="27" s="1"/>
  <c r="AJ4018" i="27"/>
  <c r="Q4018" i="27"/>
  <c r="AS4017" i="27"/>
  <c r="AT4017" i="27" s="1"/>
  <c r="AJ4017" i="27"/>
  <c r="Q4017" i="27"/>
  <c r="AS4016" i="27"/>
  <c r="AT4016" i="27" s="1"/>
  <c r="AJ4016" i="27"/>
  <c r="Q4016" i="27"/>
  <c r="AS4015" i="27"/>
  <c r="AT4015" i="27" s="1"/>
  <c r="AJ4015" i="27"/>
  <c r="Q4015" i="27"/>
  <c r="AS4014" i="27"/>
  <c r="AT4014" i="27" s="1"/>
  <c r="AJ4014" i="27"/>
  <c r="Q4014" i="27"/>
  <c r="AS4013" i="27"/>
  <c r="AT4013" i="27" s="1"/>
  <c r="AJ4013" i="27"/>
  <c r="Q4013" i="27"/>
  <c r="AS4012" i="27"/>
  <c r="AT4012" i="27" s="1"/>
  <c r="AJ4012" i="27"/>
  <c r="Q4012" i="27"/>
  <c r="AS4011" i="27"/>
  <c r="AT4011" i="27" s="1"/>
  <c r="AJ4011" i="27"/>
  <c r="Q4011" i="27"/>
  <c r="AS4010" i="27"/>
  <c r="AT4010" i="27" s="1"/>
  <c r="AJ4010" i="27"/>
  <c r="Q4010" i="27"/>
  <c r="AS4009" i="27"/>
  <c r="AT4009" i="27" s="1"/>
  <c r="AJ4009" i="27"/>
  <c r="Q4009" i="27"/>
  <c r="AS4008" i="27"/>
  <c r="AT4008" i="27" s="1"/>
  <c r="AJ4008" i="27"/>
  <c r="Q4008" i="27"/>
  <c r="AS4007" i="27"/>
  <c r="AT4007" i="27" s="1"/>
  <c r="AJ4007" i="27"/>
  <c r="Q4007" i="27"/>
  <c r="AS4006" i="27"/>
  <c r="AT4006" i="27" s="1"/>
  <c r="AJ4006" i="27"/>
  <c r="Q4006" i="27"/>
  <c r="AS4005" i="27"/>
  <c r="AT4005" i="27" s="1"/>
  <c r="AJ4005" i="27"/>
  <c r="Q4005" i="27"/>
  <c r="AS4004" i="27"/>
  <c r="AT4004" i="27" s="1"/>
  <c r="AJ4004" i="27"/>
  <c r="Q4004" i="27"/>
  <c r="AS4003" i="27"/>
  <c r="AT4003" i="27" s="1"/>
  <c r="AJ4003" i="27"/>
  <c r="Q4003" i="27"/>
  <c r="AS4002" i="27"/>
  <c r="AT4002" i="27" s="1"/>
  <c r="AJ4002" i="27"/>
  <c r="Q4002" i="27"/>
  <c r="AS4001" i="27"/>
  <c r="AT4001" i="27" s="1"/>
  <c r="AJ4001" i="27"/>
  <c r="Q4001" i="27"/>
  <c r="AS4000" i="27"/>
  <c r="AT4000" i="27" s="1"/>
  <c r="AJ4000" i="27"/>
  <c r="Q4000" i="27"/>
  <c r="AS3999" i="27"/>
  <c r="AT3999" i="27" s="1"/>
  <c r="AJ3999" i="27"/>
  <c r="Q3999" i="27"/>
  <c r="AS3998" i="27"/>
  <c r="AT3998" i="27" s="1"/>
  <c r="AJ3998" i="27"/>
  <c r="Q3998" i="27"/>
  <c r="AS3997" i="27"/>
  <c r="AT3997" i="27" s="1"/>
  <c r="AJ3997" i="27"/>
  <c r="Q3997" i="27"/>
  <c r="AS3996" i="27"/>
  <c r="AT3996" i="27" s="1"/>
  <c r="AJ3996" i="27"/>
  <c r="Q3996" i="27"/>
  <c r="AS3995" i="27"/>
  <c r="AT3995" i="27" s="1"/>
  <c r="AJ3995" i="27"/>
  <c r="Q3995" i="27"/>
  <c r="AS3994" i="27"/>
  <c r="AT3994" i="27" s="1"/>
  <c r="AJ3994" i="27"/>
  <c r="Q3994" i="27"/>
  <c r="AS3993" i="27"/>
  <c r="AT3993" i="27" s="1"/>
  <c r="AJ3993" i="27"/>
  <c r="Q3993" i="27"/>
  <c r="AS3992" i="27"/>
  <c r="AT3992" i="27" s="1"/>
  <c r="AJ3992" i="27"/>
  <c r="Q3992" i="27"/>
  <c r="AS3991" i="27"/>
  <c r="AT3991" i="27" s="1"/>
  <c r="AJ3991" i="27"/>
  <c r="Q3991" i="27"/>
  <c r="AS3990" i="27"/>
  <c r="AT3990" i="27" s="1"/>
  <c r="AJ3990" i="27"/>
  <c r="Q3990" i="27"/>
  <c r="AS3989" i="27"/>
  <c r="AT3989" i="27" s="1"/>
  <c r="AJ3989" i="27"/>
  <c r="Q3989" i="27"/>
  <c r="AS3988" i="27"/>
  <c r="AT3988" i="27" s="1"/>
  <c r="AJ3988" i="27"/>
  <c r="Q3988" i="27"/>
  <c r="AS3987" i="27"/>
  <c r="AT3987" i="27" s="1"/>
  <c r="AJ3987" i="27"/>
  <c r="Q3987" i="27"/>
  <c r="AS3986" i="27"/>
  <c r="AT3986" i="27" s="1"/>
  <c r="AJ3986" i="27"/>
  <c r="Q3986" i="27"/>
  <c r="AS3985" i="27"/>
  <c r="AT3985" i="27" s="1"/>
  <c r="AJ3985" i="27"/>
  <c r="Q3985" i="27"/>
  <c r="AS3984" i="27"/>
  <c r="AT3984" i="27" s="1"/>
  <c r="AJ3984" i="27"/>
  <c r="Q3984" i="27"/>
  <c r="AS3983" i="27"/>
  <c r="AT3983" i="27" s="1"/>
  <c r="AJ3983" i="27"/>
  <c r="Q3983" i="27"/>
  <c r="AS3982" i="27"/>
  <c r="AT3982" i="27" s="1"/>
  <c r="AJ3982" i="27"/>
  <c r="Q3982" i="27"/>
  <c r="AS3981" i="27"/>
  <c r="AT3981" i="27" s="1"/>
  <c r="AJ3981" i="27"/>
  <c r="Q3981" i="27"/>
  <c r="AS3980" i="27"/>
  <c r="AT3980" i="27" s="1"/>
  <c r="AJ3980" i="27"/>
  <c r="Q3980" i="27"/>
  <c r="AS3979" i="27"/>
  <c r="AT3979" i="27" s="1"/>
  <c r="AJ3979" i="27"/>
  <c r="Q3979" i="27"/>
  <c r="AS3978" i="27"/>
  <c r="AT3978" i="27" s="1"/>
  <c r="AJ3978" i="27"/>
  <c r="Q3978" i="27"/>
  <c r="AS3977" i="27"/>
  <c r="AT3977" i="27" s="1"/>
  <c r="AJ3977" i="27"/>
  <c r="Q3977" i="27"/>
  <c r="AS3976" i="27"/>
  <c r="AT3976" i="27" s="1"/>
  <c r="AJ3976" i="27"/>
  <c r="Q3976" i="27"/>
  <c r="AS3975" i="27"/>
  <c r="AT3975" i="27" s="1"/>
  <c r="AJ3975" i="27"/>
  <c r="Q3975" i="27"/>
  <c r="AS3974" i="27"/>
  <c r="AT3974" i="27" s="1"/>
  <c r="AJ3974" i="27"/>
  <c r="Q3974" i="27"/>
  <c r="AS3973" i="27"/>
  <c r="AT3973" i="27" s="1"/>
  <c r="AJ3973" i="27"/>
  <c r="Q3973" i="27"/>
  <c r="AS3972" i="27"/>
  <c r="AT3972" i="27" s="1"/>
  <c r="AJ3972" i="27"/>
  <c r="Q3972" i="27"/>
  <c r="AS3971" i="27"/>
  <c r="AT3971" i="27" s="1"/>
  <c r="AJ3971" i="27"/>
  <c r="Q3971" i="27"/>
  <c r="AS3970" i="27"/>
  <c r="AT3970" i="27" s="1"/>
  <c r="AJ3970" i="27"/>
  <c r="Q3970" i="27"/>
  <c r="AS3969" i="27"/>
  <c r="AT3969" i="27" s="1"/>
  <c r="AJ3969" i="27"/>
  <c r="Q3969" i="27"/>
  <c r="AS3968" i="27"/>
  <c r="AT3968" i="27" s="1"/>
  <c r="AJ3968" i="27"/>
  <c r="Q3968" i="27"/>
  <c r="AS3967" i="27"/>
  <c r="AT3967" i="27" s="1"/>
  <c r="AJ3967" i="27"/>
  <c r="Q3967" i="27"/>
  <c r="AS3966" i="27"/>
  <c r="AT3966" i="27" s="1"/>
  <c r="AJ3966" i="27"/>
  <c r="Q3966" i="27"/>
  <c r="AS3965" i="27"/>
  <c r="AT3965" i="27" s="1"/>
  <c r="AJ3965" i="27"/>
  <c r="Q3965" i="27"/>
  <c r="AS3964" i="27"/>
  <c r="AT3964" i="27" s="1"/>
  <c r="AJ3964" i="27"/>
  <c r="Q3964" i="27"/>
  <c r="AS3963" i="27"/>
  <c r="AT3963" i="27" s="1"/>
  <c r="AJ3963" i="27"/>
  <c r="Q3963" i="27"/>
  <c r="AS3962" i="27"/>
  <c r="AT3962" i="27" s="1"/>
  <c r="AJ3962" i="27"/>
  <c r="Q3962" i="27"/>
  <c r="AS3961" i="27"/>
  <c r="AT3961" i="27" s="1"/>
  <c r="AJ3961" i="27"/>
  <c r="Q3961" i="27"/>
  <c r="AS3960" i="27"/>
  <c r="AT3960" i="27" s="1"/>
  <c r="AJ3960" i="27"/>
  <c r="Q3960" i="27"/>
  <c r="AS3959" i="27"/>
  <c r="AT3959" i="27" s="1"/>
  <c r="AJ3959" i="27"/>
  <c r="Q3959" i="27"/>
  <c r="AS3958" i="27"/>
  <c r="AT3958" i="27" s="1"/>
  <c r="AJ3958" i="27"/>
  <c r="Q3958" i="27"/>
  <c r="AS3957" i="27"/>
  <c r="AT3957" i="27" s="1"/>
  <c r="AJ3957" i="27"/>
  <c r="Q3957" i="27"/>
  <c r="AS3956" i="27"/>
  <c r="AT3956" i="27" s="1"/>
  <c r="AJ3956" i="27"/>
  <c r="Q3956" i="27"/>
  <c r="AS3955" i="27"/>
  <c r="AT3955" i="27" s="1"/>
  <c r="AJ3955" i="27"/>
  <c r="Q3955" i="27"/>
  <c r="AS3954" i="27"/>
  <c r="AT3954" i="27" s="1"/>
  <c r="AJ3954" i="27"/>
  <c r="Q3954" i="27"/>
  <c r="AS3953" i="27"/>
  <c r="AT3953" i="27" s="1"/>
  <c r="AJ3953" i="27"/>
  <c r="Q3953" i="27"/>
  <c r="AS3952" i="27"/>
  <c r="AT3952" i="27" s="1"/>
  <c r="AJ3952" i="27"/>
  <c r="Q3952" i="27"/>
  <c r="AS3951" i="27"/>
  <c r="AT3951" i="27" s="1"/>
  <c r="AJ3951" i="27"/>
  <c r="Q3951" i="27"/>
  <c r="AS3950" i="27"/>
  <c r="AT3950" i="27" s="1"/>
  <c r="AJ3950" i="27"/>
  <c r="Q3950" i="27"/>
  <c r="AS3949" i="27"/>
  <c r="AT3949" i="27" s="1"/>
  <c r="AJ3949" i="27"/>
  <c r="Q3949" i="27"/>
  <c r="AS3948" i="27"/>
  <c r="AT3948" i="27" s="1"/>
  <c r="AJ3948" i="27"/>
  <c r="Q3948" i="27"/>
  <c r="AS3947" i="27"/>
  <c r="AT3947" i="27" s="1"/>
  <c r="AJ3947" i="27"/>
  <c r="Q3947" i="27"/>
  <c r="AS3946" i="27"/>
  <c r="AT3946" i="27" s="1"/>
  <c r="AJ3946" i="27"/>
  <c r="Q3946" i="27"/>
  <c r="AS3945" i="27"/>
  <c r="AT3945" i="27" s="1"/>
  <c r="AJ3945" i="27"/>
  <c r="Q3945" i="27"/>
  <c r="AS3944" i="27"/>
  <c r="AT3944" i="27" s="1"/>
  <c r="AJ3944" i="27"/>
  <c r="Q3944" i="27"/>
  <c r="AS3943" i="27"/>
  <c r="AT3943" i="27" s="1"/>
  <c r="AJ3943" i="27"/>
  <c r="Q3943" i="27"/>
  <c r="AS3942" i="27"/>
  <c r="AT3942" i="27" s="1"/>
  <c r="AJ3942" i="27"/>
  <c r="Q3942" i="27"/>
  <c r="AS3941" i="27"/>
  <c r="AT3941" i="27" s="1"/>
  <c r="AJ3941" i="27"/>
  <c r="Q3941" i="27"/>
  <c r="AS3940" i="27"/>
  <c r="AT3940" i="27" s="1"/>
  <c r="AJ3940" i="27"/>
  <c r="Q3940" i="27"/>
  <c r="AS3939" i="27"/>
  <c r="AT3939" i="27" s="1"/>
  <c r="AJ3939" i="27"/>
  <c r="Q3939" i="27"/>
  <c r="AS3938" i="27"/>
  <c r="AT3938" i="27" s="1"/>
  <c r="AJ3938" i="27"/>
  <c r="Q3938" i="27"/>
  <c r="AS3937" i="27"/>
  <c r="AT3937" i="27" s="1"/>
  <c r="AJ3937" i="27"/>
  <c r="Q3937" i="27"/>
  <c r="AS3936" i="27"/>
  <c r="AT3936" i="27" s="1"/>
  <c r="AJ3936" i="27"/>
  <c r="Q3936" i="27"/>
  <c r="AS3935" i="27"/>
  <c r="AT3935" i="27" s="1"/>
  <c r="AJ3935" i="27"/>
  <c r="Q3935" i="27"/>
  <c r="AS3934" i="27"/>
  <c r="AT3934" i="27" s="1"/>
  <c r="AJ3934" i="27"/>
  <c r="Q3934" i="27"/>
  <c r="AS3933" i="27"/>
  <c r="AT3933" i="27" s="1"/>
  <c r="AJ3933" i="27"/>
  <c r="Q3933" i="27"/>
  <c r="AS3932" i="27"/>
  <c r="AT3932" i="27" s="1"/>
  <c r="AJ3932" i="27"/>
  <c r="Q3932" i="27"/>
  <c r="AS3931" i="27"/>
  <c r="AT3931" i="27" s="1"/>
  <c r="AJ3931" i="27"/>
  <c r="Q3931" i="27"/>
  <c r="AS3930" i="27"/>
  <c r="AT3930" i="27" s="1"/>
  <c r="AJ3930" i="27"/>
  <c r="Q3930" i="27"/>
  <c r="AS3929" i="27"/>
  <c r="AT3929" i="27" s="1"/>
  <c r="AJ3929" i="27"/>
  <c r="Q3929" i="27"/>
  <c r="AS3928" i="27"/>
  <c r="AT3928" i="27" s="1"/>
  <c r="AJ3928" i="27"/>
  <c r="Q3928" i="27"/>
  <c r="AS3927" i="27"/>
  <c r="AT3927" i="27" s="1"/>
  <c r="AJ3927" i="27"/>
  <c r="Q3927" i="27"/>
  <c r="AS3926" i="27"/>
  <c r="AT3926" i="27" s="1"/>
  <c r="AJ3926" i="27"/>
  <c r="Q3926" i="27"/>
  <c r="AS3925" i="27"/>
  <c r="AT3925" i="27" s="1"/>
  <c r="AJ3925" i="27"/>
  <c r="Q3925" i="27"/>
  <c r="AS3924" i="27"/>
  <c r="AT3924" i="27" s="1"/>
  <c r="AJ3924" i="27"/>
  <c r="Q3924" i="27"/>
  <c r="AS3923" i="27"/>
  <c r="AT3923" i="27" s="1"/>
  <c r="AJ3923" i="27"/>
  <c r="Q3923" i="27"/>
  <c r="AS3922" i="27"/>
  <c r="AT3922" i="27" s="1"/>
  <c r="AJ3922" i="27"/>
  <c r="Q3922" i="27"/>
  <c r="AS3921" i="27"/>
  <c r="AT3921" i="27" s="1"/>
  <c r="AJ3921" i="27"/>
  <c r="Q3921" i="27"/>
  <c r="AS3920" i="27"/>
  <c r="AT3920" i="27" s="1"/>
  <c r="AJ3920" i="27"/>
  <c r="Q3920" i="27"/>
  <c r="AS3919" i="27"/>
  <c r="AT3919" i="27" s="1"/>
  <c r="AJ3919" i="27"/>
  <c r="Q3919" i="27"/>
  <c r="AS3918" i="27"/>
  <c r="AT3918" i="27" s="1"/>
  <c r="AJ3918" i="27"/>
  <c r="Q3918" i="27"/>
  <c r="AS3917" i="27"/>
  <c r="AT3917" i="27" s="1"/>
  <c r="AJ3917" i="27"/>
  <c r="Q3917" i="27"/>
  <c r="AS3916" i="27"/>
  <c r="AT3916" i="27" s="1"/>
  <c r="AJ3916" i="27"/>
  <c r="Q3916" i="27"/>
  <c r="AS3915" i="27"/>
  <c r="AT3915" i="27" s="1"/>
  <c r="AJ3915" i="27"/>
  <c r="Q3915" i="27"/>
  <c r="AS3914" i="27"/>
  <c r="AT3914" i="27" s="1"/>
  <c r="AJ3914" i="27"/>
  <c r="Q3914" i="27"/>
  <c r="AS3913" i="27"/>
  <c r="AT3913" i="27" s="1"/>
  <c r="AJ3913" i="27"/>
  <c r="Q3913" i="27"/>
  <c r="AS3912" i="27"/>
  <c r="AT3912" i="27" s="1"/>
  <c r="AJ3912" i="27"/>
  <c r="Q3912" i="27"/>
  <c r="AS3911" i="27"/>
  <c r="AT3911" i="27" s="1"/>
  <c r="AJ3911" i="27"/>
  <c r="Q3911" i="27"/>
  <c r="AS3910" i="27"/>
  <c r="AT3910" i="27" s="1"/>
  <c r="AJ3910" i="27"/>
  <c r="Q3910" i="27"/>
  <c r="AS3909" i="27"/>
  <c r="AT3909" i="27" s="1"/>
  <c r="AJ3909" i="27"/>
  <c r="Q3909" i="27"/>
  <c r="AS3908" i="27"/>
  <c r="AT3908" i="27" s="1"/>
  <c r="AJ3908" i="27"/>
  <c r="Q3908" i="27"/>
  <c r="AS3907" i="27"/>
  <c r="AT3907" i="27" s="1"/>
  <c r="AJ3907" i="27"/>
  <c r="Q3907" i="27"/>
  <c r="AS3906" i="27"/>
  <c r="AT3906" i="27" s="1"/>
  <c r="AJ3906" i="27"/>
  <c r="Q3906" i="27"/>
  <c r="AS3905" i="27"/>
  <c r="AT3905" i="27" s="1"/>
  <c r="AJ3905" i="27"/>
  <c r="Q3905" i="27"/>
  <c r="AS3904" i="27"/>
  <c r="AT3904" i="27" s="1"/>
  <c r="AJ3904" i="27"/>
  <c r="Q3904" i="27"/>
  <c r="AS3903" i="27"/>
  <c r="AT3903" i="27" s="1"/>
  <c r="AJ3903" i="27"/>
  <c r="Q3903" i="27"/>
  <c r="AS3902" i="27"/>
  <c r="AT3902" i="27" s="1"/>
  <c r="AJ3902" i="27"/>
  <c r="Q3902" i="27"/>
  <c r="AS3901" i="27"/>
  <c r="AT3901" i="27" s="1"/>
  <c r="AJ3901" i="27"/>
  <c r="Q3901" i="27"/>
  <c r="AS3900" i="27"/>
  <c r="AT3900" i="27" s="1"/>
  <c r="AJ3900" i="27"/>
  <c r="Q3900" i="27"/>
  <c r="AS3899" i="27"/>
  <c r="AT3899" i="27" s="1"/>
  <c r="AJ3899" i="27"/>
  <c r="Q3899" i="27"/>
  <c r="AS3898" i="27"/>
  <c r="AT3898" i="27" s="1"/>
  <c r="AJ3898" i="27"/>
  <c r="Q3898" i="27"/>
  <c r="AS3897" i="27"/>
  <c r="AT3897" i="27" s="1"/>
  <c r="AJ3897" i="27"/>
  <c r="Q3897" i="27"/>
  <c r="AS3896" i="27"/>
  <c r="AT3896" i="27" s="1"/>
  <c r="AJ3896" i="27"/>
  <c r="Q3896" i="27"/>
  <c r="AS3895" i="27"/>
  <c r="AT3895" i="27" s="1"/>
  <c r="AJ3895" i="27"/>
  <c r="Q3895" i="27"/>
  <c r="AS3894" i="27"/>
  <c r="AT3894" i="27" s="1"/>
  <c r="AJ3894" i="27"/>
  <c r="Q3894" i="27"/>
  <c r="AS3893" i="27"/>
  <c r="AT3893" i="27" s="1"/>
  <c r="AJ3893" i="27"/>
  <c r="Q3893" i="27"/>
  <c r="AS3892" i="27"/>
  <c r="AT3892" i="27" s="1"/>
  <c r="AJ3892" i="27"/>
  <c r="Q3892" i="27"/>
  <c r="AS3891" i="27"/>
  <c r="AT3891" i="27" s="1"/>
  <c r="AJ3891" i="27"/>
  <c r="Q3891" i="27"/>
  <c r="AS3890" i="27"/>
  <c r="AT3890" i="27" s="1"/>
  <c r="AJ3890" i="27"/>
  <c r="Q3890" i="27"/>
  <c r="AS3889" i="27"/>
  <c r="AT3889" i="27" s="1"/>
  <c r="AJ3889" i="27"/>
  <c r="Q3889" i="27"/>
  <c r="AS3888" i="27"/>
  <c r="AT3888" i="27" s="1"/>
  <c r="AJ3888" i="27"/>
  <c r="Q3888" i="27"/>
  <c r="AS3887" i="27"/>
  <c r="AT3887" i="27" s="1"/>
  <c r="AJ3887" i="27"/>
  <c r="Q3887" i="27"/>
  <c r="AS3886" i="27"/>
  <c r="AT3886" i="27" s="1"/>
  <c r="AJ3886" i="27"/>
  <c r="Q3886" i="27"/>
  <c r="AS3885" i="27"/>
  <c r="AT3885" i="27" s="1"/>
  <c r="AJ3885" i="27"/>
  <c r="Q3885" i="27"/>
  <c r="AS3884" i="27"/>
  <c r="AT3884" i="27" s="1"/>
  <c r="AJ3884" i="27"/>
  <c r="Q3884" i="27"/>
  <c r="AS3883" i="27"/>
  <c r="AT3883" i="27" s="1"/>
  <c r="AJ3883" i="27"/>
  <c r="Q3883" i="27"/>
  <c r="AS3882" i="27"/>
  <c r="AT3882" i="27" s="1"/>
  <c r="AJ3882" i="27"/>
  <c r="Q3882" i="27"/>
  <c r="AS3881" i="27"/>
  <c r="AT3881" i="27" s="1"/>
  <c r="AJ3881" i="27"/>
  <c r="Q3881" i="27"/>
  <c r="AS3880" i="27"/>
  <c r="AT3880" i="27" s="1"/>
  <c r="AJ3880" i="27"/>
  <c r="Q3880" i="27"/>
  <c r="AS3879" i="27"/>
  <c r="AT3879" i="27" s="1"/>
  <c r="AJ3879" i="27"/>
  <c r="Q3879" i="27"/>
  <c r="AS3878" i="27"/>
  <c r="AT3878" i="27" s="1"/>
  <c r="AJ3878" i="27"/>
  <c r="Q3878" i="27"/>
  <c r="AS3877" i="27"/>
  <c r="AT3877" i="27" s="1"/>
  <c r="AJ3877" i="27"/>
  <c r="Q3877" i="27"/>
  <c r="AS3876" i="27"/>
  <c r="AT3876" i="27" s="1"/>
  <c r="AJ3876" i="27"/>
  <c r="Q3876" i="27"/>
  <c r="AS3875" i="27"/>
  <c r="AT3875" i="27" s="1"/>
  <c r="AJ3875" i="27"/>
  <c r="Q3875" i="27"/>
  <c r="AS3874" i="27"/>
  <c r="AT3874" i="27" s="1"/>
  <c r="AJ3874" i="27"/>
  <c r="Q3874" i="27"/>
  <c r="AS3873" i="27"/>
  <c r="AT3873" i="27" s="1"/>
  <c r="AJ3873" i="27"/>
  <c r="Q3873" i="27"/>
  <c r="AS3872" i="27"/>
  <c r="AT3872" i="27" s="1"/>
  <c r="AJ3872" i="27"/>
  <c r="Q3872" i="27"/>
  <c r="AS3871" i="27"/>
  <c r="AT3871" i="27" s="1"/>
  <c r="AJ3871" i="27"/>
  <c r="Q3871" i="27"/>
  <c r="AS3870" i="27"/>
  <c r="AT3870" i="27" s="1"/>
  <c r="AJ3870" i="27"/>
  <c r="Q3870" i="27"/>
  <c r="AS3869" i="27"/>
  <c r="AT3869" i="27" s="1"/>
  <c r="AJ3869" i="27"/>
  <c r="Q3869" i="27"/>
  <c r="AS3868" i="27"/>
  <c r="AT3868" i="27" s="1"/>
  <c r="AJ3868" i="27"/>
  <c r="Q3868" i="27"/>
  <c r="AS3867" i="27"/>
  <c r="AT3867" i="27" s="1"/>
  <c r="AJ3867" i="27"/>
  <c r="Q3867" i="27"/>
  <c r="AS3866" i="27"/>
  <c r="AT3866" i="27" s="1"/>
  <c r="AJ3866" i="27"/>
  <c r="Q3866" i="27"/>
  <c r="AS3865" i="27"/>
  <c r="AT3865" i="27" s="1"/>
  <c r="AJ3865" i="27"/>
  <c r="Q3865" i="27"/>
  <c r="AS3864" i="27"/>
  <c r="AT3864" i="27" s="1"/>
  <c r="AJ3864" i="27"/>
  <c r="Q3864" i="27"/>
  <c r="AS3863" i="27"/>
  <c r="AT3863" i="27" s="1"/>
  <c r="AJ3863" i="27"/>
  <c r="Q3863" i="27"/>
  <c r="AS3862" i="27"/>
  <c r="AT3862" i="27" s="1"/>
  <c r="AJ3862" i="27"/>
  <c r="Q3862" i="27"/>
  <c r="AS3861" i="27"/>
  <c r="AT3861" i="27" s="1"/>
  <c r="AJ3861" i="27"/>
  <c r="Q3861" i="27"/>
  <c r="AS3860" i="27"/>
  <c r="AT3860" i="27" s="1"/>
  <c r="AJ3860" i="27"/>
  <c r="Q3860" i="27"/>
  <c r="AS3859" i="27"/>
  <c r="AT3859" i="27" s="1"/>
  <c r="AJ3859" i="27"/>
  <c r="Q3859" i="27"/>
  <c r="AS3858" i="27"/>
  <c r="AT3858" i="27" s="1"/>
  <c r="AJ3858" i="27"/>
  <c r="Q3858" i="27"/>
  <c r="AS3857" i="27"/>
  <c r="AT3857" i="27" s="1"/>
  <c r="AJ3857" i="27"/>
  <c r="Q3857" i="27"/>
  <c r="AS3856" i="27"/>
  <c r="AT3856" i="27" s="1"/>
  <c r="AJ3856" i="27"/>
  <c r="Q3856" i="27"/>
  <c r="AS3855" i="27"/>
  <c r="AT3855" i="27" s="1"/>
  <c r="AJ3855" i="27"/>
  <c r="Q3855" i="27"/>
  <c r="AS3854" i="27"/>
  <c r="AT3854" i="27" s="1"/>
  <c r="AJ3854" i="27"/>
  <c r="Q3854" i="27"/>
  <c r="AS3853" i="27"/>
  <c r="AT3853" i="27" s="1"/>
  <c r="AJ3853" i="27"/>
  <c r="Q3853" i="27"/>
  <c r="AS3852" i="27"/>
  <c r="AT3852" i="27" s="1"/>
  <c r="AJ3852" i="27"/>
  <c r="Q3852" i="27"/>
  <c r="AS3851" i="27"/>
  <c r="AT3851" i="27" s="1"/>
  <c r="AJ3851" i="27"/>
  <c r="Q3851" i="27"/>
  <c r="AS3850" i="27"/>
  <c r="AT3850" i="27" s="1"/>
  <c r="AJ3850" i="27"/>
  <c r="Q3850" i="27"/>
  <c r="AS3849" i="27"/>
  <c r="AT3849" i="27" s="1"/>
  <c r="AJ3849" i="27"/>
  <c r="Q3849" i="27"/>
  <c r="AS3848" i="27"/>
  <c r="AT3848" i="27" s="1"/>
  <c r="AJ3848" i="27"/>
  <c r="Q3848" i="27"/>
  <c r="AS3847" i="27"/>
  <c r="AT3847" i="27" s="1"/>
  <c r="AJ3847" i="27"/>
  <c r="Q3847" i="27"/>
  <c r="AS3846" i="27"/>
  <c r="AT3846" i="27" s="1"/>
  <c r="AJ3846" i="27"/>
  <c r="Q3846" i="27"/>
  <c r="AS3845" i="27"/>
  <c r="AT3845" i="27" s="1"/>
  <c r="AJ3845" i="27"/>
  <c r="Q3845" i="27"/>
  <c r="AS3844" i="27"/>
  <c r="AT3844" i="27" s="1"/>
  <c r="AJ3844" i="27"/>
  <c r="Q3844" i="27"/>
  <c r="AS3843" i="27"/>
  <c r="AT3843" i="27" s="1"/>
  <c r="AJ3843" i="27"/>
  <c r="Q3843" i="27"/>
  <c r="AS3842" i="27"/>
  <c r="AT3842" i="27" s="1"/>
  <c r="AJ3842" i="27"/>
  <c r="Q3842" i="27"/>
  <c r="AS3841" i="27"/>
  <c r="AT3841" i="27" s="1"/>
  <c r="AJ3841" i="27"/>
  <c r="Q3841" i="27"/>
  <c r="AS3840" i="27"/>
  <c r="AT3840" i="27" s="1"/>
  <c r="AJ3840" i="27"/>
  <c r="Q3840" i="27"/>
  <c r="AS3839" i="27"/>
  <c r="AT3839" i="27" s="1"/>
  <c r="AJ3839" i="27"/>
  <c r="Q3839" i="27"/>
  <c r="AS3838" i="27"/>
  <c r="AT3838" i="27" s="1"/>
  <c r="AJ3838" i="27"/>
  <c r="Q3838" i="27"/>
  <c r="AS3837" i="27"/>
  <c r="AT3837" i="27" s="1"/>
  <c r="AJ3837" i="27"/>
  <c r="Q3837" i="27"/>
  <c r="AS3836" i="27"/>
  <c r="AT3836" i="27" s="1"/>
  <c r="AJ3836" i="27"/>
  <c r="Q3836" i="27"/>
  <c r="AS3835" i="27"/>
  <c r="AT3835" i="27" s="1"/>
  <c r="AJ3835" i="27"/>
  <c r="Q3835" i="27"/>
  <c r="AS3834" i="27"/>
  <c r="AT3834" i="27" s="1"/>
  <c r="AJ3834" i="27"/>
  <c r="Q3834" i="27"/>
  <c r="AS3833" i="27"/>
  <c r="AT3833" i="27" s="1"/>
  <c r="AJ3833" i="27"/>
  <c r="Q3833" i="27"/>
  <c r="AS3832" i="27"/>
  <c r="AT3832" i="27" s="1"/>
  <c r="AJ3832" i="27"/>
  <c r="Q3832" i="27"/>
  <c r="AS3831" i="27"/>
  <c r="AT3831" i="27" s="1"/>
  <c r="AJ3831" i="27"/>
  <c r="Q3831" i="27"/>
  <c r="AS3830" i="27"/>
  <c r="AT3830" i="27" s="1"/>
  <c r="AJ3830" i="27"/>
  <c r="Q3830" i="27"/>
  <c r="AS3829" i="27"/>
  <c r="AT3829" i="27" s="1"/>
  <c r="AJ3829" i="27"/>
  <c r="Q3829" i="27"/>
  <c r="AS3828" i="27"/>
  <c r="AT3828" i="27" s="1"/>
  <c r="AJ3828" i="27"/>
  <c r="Q3828" i="27"/>
  <c r="AS3827" i="27"/>
  <c r="AT3827" i="27" s="1"/>
  <c r="AJ3827" i="27"/>
  <c r="Q3827" i="27"/>
  <c r="AS3826" i="27"/>
  <c r="AT3826" i="27" s="1"/>
  <c r="AJ3826" i="27"/>
  <c r="Q3826" i="27"/>
  <c r="AS3825" i="27"/>
  <c r="AT3825" i="27" s="1"/>
  <c r="AJ3825" i="27"/>
  <c r="Q3825" i="27"/>
  <c r="AS3824" i="27"/>
  <c r="AT3824" i="27" s="1"/>
  <c r="AJ3824" i="27"/>
  <c r="Q3824" i="27"/>
  <c r="AS3823" i="27"/>
  <c r="AT3823" i="27" s="1"/>
  <c r="AJ3823" i="27"/>
  <c r="Q3823" i="27"/>
  <c r="AS3822" i="27"/>
  <c r="AT3822" i="27" s="1"/>
  <c r="AJ3822" i="27"/>
  <c r="Q3822" i="27"/>
  <c r="AS3821" i="27"/>
  <c r="AT3821" i="27" s="1"/>
  <c r="AJ3821" i="27"/>
  <c r="Q3821" i="27"/>
  <c r="AS3820" i="27"/>
  <c r="AT3820" i="27" s="1"/>
  <c r="AJ3820" i="27"/>
  <c r="Q3820" i="27"/>
  <c r="AS3819" i="27"/>
  <c r="AT3819" i="27" s="1"/>
  <c r="AJ3819" i="27"/>
  <c r="Q3819" i="27"/>
  <c r="AS3818" i="27"/>
  <c r="AT3818" i="27" s="1"/>
  <c r="AJ3818" i="27"/>
  <c r="Q3818" i="27"/>
  <c r="AS3817" i="27"/>
  <c r="AT3817" i="27" s="1"/>
  <c r="AJ3817" i="27"/>
  <c r="Q3817" i="27"/>
  <c r="AS3816" i="27"/>
  <c r="AT3816" i="27" s="1"/>
  <c r="AJ3816" i="27"/>
  <c r="Q3816" i="27"/>
  <c r="AS3815" i="27"/>
  <c r="AT3815" i="27" s="1"/>
  <c r="AJ3815" i="27"/>
  <c r="Q3815" i="27"/>
  <c r="AS3814" i="27"/>
  <c r="AT3814" i="27" s="1"/>
  <c r="AJ3814" i="27"/>
  <c r="Q3814" i="27"/>
  <c r="AS3813" i="27"/>
  <c r="AT3813" i="27" s="1"/>
  <c r="AJ3813" i="27"/>
  <c r="Q3813" i="27"/>
  <c r="AS3812" i="27"/>
  <c r="AT3812" i="27" s="1"/>
  <c r="AJ3812" i="27"/>
  <c r="Q3812" i="27"/>
  <c r="AS3811" i="27"/>
  <c r="AT3811" i="27" s="1"/>
  <c r="AJ3811" i="27"/>
  <c r="Q3811" i="27"/>
  <c r="AS3810" i="27"/>
  <c r="AT3810" i="27" s="1"/>
  <c r="AJ3810" i="27"/>
  <c r="Q3810" i="27"/>
  <c r="AS3809" i="27"/>
  <c r="AT3809" i="27" s="1"/>
  <c r="AJ3809" i="27"/>
  <c r="Q3809" i="27"/>
  <c r="AS3808" i="27"/>
  <c r="AT3808" i="27" s="1"/>
  <c r="AJ3808" i="27"/>
  <c r="Q3808" i="27"/>
  <c r="AS3807" i="27"/>
  <c r="AT3807" i="27" s="1"/>
  <c r="AJ3807" i="27"/>
  <c r="Q3807" i="27"/>
  <c r="AS3806" i="27"/>
  <c r="AT3806" i="27" s="1"/>
  <c r="AJ3806" i="27"/>
  <c r="Q3806" i="27"/>
  <c r="AS3805" i="27"/>
  <c r="AT3805" i="27" s="1"/>
  <c r="AJ3805" i="27"/>
  <c r="Q3805" i="27"/>
  <c r="AS3804" i="27"/>
  <c r="AT3804" i="27" s="1"/>
  <c r="AJ3804" i="27"/>
  <c r="Q3804" i="27"/>
  <c r="AS3803" i="27"/>
  <c r="AT3803" i="27" s="1"/>
  <c r="AJ3803" i="27"/>
  <c r="Q3803" i="27"/>
  <c r="AS3802" i="27"/>
  <c r="AT3802" i="27" s="1"/>
  <c r="AJ3802" i="27"/>
  <c r="Q3802" i="27"/>
  <c r="AS3801" i="27"/>
  <c r="AT3801" i="27" s="1"/>
  <c r="AJ3801" i="27"/>
  <c r="Q3801" i="27"/>
  <c r="AS3800" i="27"/>
  <c r="AT3800" i="27" s="1"/>
  <c r="AJ3800" i="27"/>
  <c r="Q3800" i="27"/>
  <c r="AS3799" i="27"/>
  <c r="AT3799" i="27" s="1"/>
  <c r="AJ3799" i="27"/>
  <c r="Q3799" i="27"/>
  <c r="AS3798" i="27"/>
  <c r="AT3798" i="27" s="1"/>
  <c r="AJ3798" i="27"/>
  <c r="Q3798" i="27"/>
  <c r="AS3797" i="27"/>
  <c r="AT3797" i="27" s="1"/>
  <c r="AJ3797" i="27"/>
  <c r="Q3797" i="27"/>
  <c r="AS3796" i="27"/>
  <c r="AT3796" i="27" s="1"/>
  <c r="AJ3796" i="27"/>
  <c r="Q3796" i="27"/>
  <c r="AS3795" i="27"/>
  <c r="AT3795" i="27" s="1"/>
  <c r="AJ3795" i="27"/>
  <c r="Q3795" i="27"/>
  <c r="AS3794" i="27"/>
  <c r="AT3794" i="27" s="1"/>
  <c r="AJ3794" i="27"/>
  <c r="Q3794" i="27"/>
  <c r="AS3793" i="27"/>
  <c r="AT3793" i="27" s="1"/>
  <c r="AJ3793" i="27"/>
  <c r="Q3793" i="27"/>
  <c r="AS3792" i="27"/>
  <c r="AT3792" i="27" s="1"/>
  <c r="AJ3792" i="27"/>
  <c r="Q3792" i="27"/>
  <c r="AS3791" i="27"/>
  <c r="AT3791" i="27" s="1"/>
  <c r="AJ3791" i="27"/>
  <c r="Q3791" i="27"/>
  <c r="AS3790" i="27"/>
  <c r="AT3790" i="27" s="1"/>
  <c r="AJ3790" i="27"/>
  <c r="Q3790" i="27"/>
  <c r="AS3789" i="27"/>
  <c r="AT3789" i="27" s="1"/>
  <c r="AJ3789" i="27"/>
  <c r="Q3789" i="27"/>
  <c r="AS3788" i="27"/>
  <c r="AT3788" i="27" s="1"/>
  <c r="AJ3788" i="27"/>
  <c r="Q3788" i="27"/>
  <c r="AS3787" i="27"/>
  <c r="AT3787" i="27" s="1"/>
  <c r="AJ3787" i="27"/>
  <c r="Q3787" i="27"/>
  <c r="AS3786" i="27"/>
  <c r="AT3786" i="27" s="1"/>
  <c r="AJ3786" i="27"/>
  <c r="Q3786" i="27"/>
  <c r="AS3785" i="27"/>
  <c r="AT3785" i="27" s="1"/>
  <c r="AJ3785" i="27"/>
  <c r="Q3785" i="27"/>
  <c r="AS3784" i="27"/>
  <c r="AT3784" i="27" s="1"/>
  <c r="AJ3784" i="27"/>
  <c r="Q3784" i="27"/>
  <c r="AS3783" i="27"/>
  <c r="AT3783" i="27" s="1"/>
  <c r="AJ3783" i="27"/>
  <c r="Q3783" i="27"/>
  <c r="AS3782" i="27"/>
  <c r="AT3782" i="27" s="1"/>
  <c r="AJ3782" i="27"/>
  <c r="Q3782" i="27"/>
  <c r="AS3781" i="27"/>
  <c r="AT3781" i="27" s="1"/>
  <c r="AJ3781" i="27"/>
  <c r="Q3781" i="27"/>
  <c r="AS3780" i="27"/>
  <c r="AT3780" i="27" s="1"/>
  <c r="AJ3780" i="27"/>
  <c r="Q3780" i="27"/>
  <c r="AS3779" i="27"/>
  <c r="AT3779" i="27" s="1"/>
  <c r="AJ3779" i="27"/>
  <c r="Q3779" i="27"/>
  <c r="AS3778" i="27"/>
  <c r="AT3778" i="27" s="1"/>
  <c r="AJ3778" i="27"/>
  <c r="Q3778" i="27"/>
  <c r="AS3777" i="27"/>
  <c r="AT3777" i="27" s="1"/>
  <c r="AJ3777" i="27"/>
  <c r="Q3777" i="27"/>
  <c r="AS3776" i="27"/>
  <c r="AT3776" i="27" s="1"/>
  <c r="AJ3776" i="27"/>
  <c r="Q3776" i="27"/>
  <c r="AS3775" i="27"/>
  <c r="AT3775" i="27" s="1"/>
  <c r="AJ3775" i="27"/>
  <c r="Q3775" i="27"/>
  <c r="AS3774" i="27"/>
  <c r="AT3774" i="27" s="1"/>
  <c r="AJ3774" i="27"/>
  <c r="Q3774" i="27"/>
  <c r="AS3773" i="27"/>
  <c r="AT3773" i="27" s="1"/>
  <c r="AJ3773" i="27"/>
  <c r="Q3773" i="27"/>
  <c r="AS3772" i="27"/>
  <c r="AT3772" i="27" s="1"/>
  <c r="AJ3772" i="27"/>
  <c r="Q3772" i="27"/>
  <c r="AS3771" i="27"/>
  <c r="AT3771" i="27" s="1"/>
  <c r="AJ3771" i="27"/>
  <c r="Q3771" i="27"/>
  <c r="AS3770" i="27"/>
  <c r="AT3770" i="27" s="1"/>
  <c r="AJ3770" i="27"/>
  <c r="Q3770" i="27"/>
  <c r="AS3769" i="27"/>
  <c r="AT3769" i="27" s="1"/>
  <c r="AJ3769" i="27"/>
  <c r="Q3769" i="27"/>
  <c r="AS3768" i="27"/>
  <c r="AT3768" i="27" s="1"/>
  <c r="AJ3768" i="27"/>
  <c r="Q3768" i="27"/>
  <c r="AS3767" i="27"/>
  <c r="AT3767" i="27" s="1"/>
  <c r="AJ3767" i="27"/>
  <c r="Q3767" i="27"/>
  <c r="AS3766" i="27"/>
  <c r="AT3766" i="27" s="1"/>
  <c r="AJ3766" i="27"/>
  <c r="Q3766" i="27"/>
  <c r="AS3765" i="27"/>
  <c r="AT3765" i="27" s="1"/>
  <c r="AJ3765" i="27"/>
  <c r="Q3765" i="27"/>
  <c r="AS3764" i="27"/>
  <c r="AT3764" i="27" s="1"/>
  <c r="AJ3764" i="27"/>
  <c r="Q3764" i="27"/>
  <c r="AS3763" i="27"/>
  <c r="AT3763" i="27" s="1"/>
  <c r="AJ3763" i="27"/>
  <c r="Q3763" i="27"/>
  <c r="AS3762" i="27"/>
  <c r="AT3762" i="27" s="1"/>
  <c r="AJ3762" i="27"/>
  <c r="Q3762" i="27"/>
  <c r="AS3761" i="27"/>
  <c r="AT3761" i="27" s="1"/>
  <c r="AJ3761" i="27"/>
  <c r="Q3761" i="27"/>
  <c r="AS3760" i="27"/>
  <c r="AT3760" i="27" s="1"/>
  <c r="AJ3760" i="27"/>
  <c r="Q3760" i="27"/>
  <c r="AS3759" i="27"/>
  <c r="AT3759" i="27" s="1"/>
  <c r="AJ3759" i="27"/>
  <c r="Q3759" i="27"/>
  <c r="AS3758" i="27"/>
  <c r="AT3758" i="27" s="1"/>
  <c r="AJ3758" i="27"/>
  <c r="Q3758" i="27"/>
  <c r="AS3757" i="27"/>
  <c r="AT3757" i="27" s="1"/>
  <c r="AJ3757" i="27"/>
  <c r="Q3757" i="27"/>
  <c r="AS3756" i="27"/>
  <c r="AT3756" i="27" s="1"/>
  <c r="AJ3756" i="27"/>
  <c r="Q3756" i="27"/>
  <c r="AS3755" i="27"/>
  <c r="AT3755" i="27" s="1"/>
  <c r="AJ3755" i="27"/>
  <c r="Q3755" i="27"/>
  <c r="AS3754" i="27"/>
  <c r="AT3754" i="27" s="1"/>
  <c r="AJ3754" i="27"/>
  <c r="Q3754" i="27"/>
  <c r="AS3753" i="27"/>
  <c r="AT3753" i="27" s="1"/>
  <c r="AJ3753" i="27"/>
  <c r="Q3753" i="27"/>
  <c r="AS3752" i="27"/>
  <c r="AT3752" i="27" s="1"/>
  <c r="AJ3752" i="27"/>
  <c r="Q3752" i="27"/>
  <c r="AS3751" i="27"/>
  <c r="AT3751" i="27" s="1"/>
  <c r="AJ3751" i="27"/>
  <c r="Q3751" i="27"/>
  <c r="AS3750" i="27"/>
  <c r="AT3750" i="27" s="1"/>
  <c r="AJ3750" i="27"/>
  <c r="Q3750" i="27"/>
  <c r="AS3749" i="27"/>
  <c r="AT3749" i="27" s="1"/>
  <c r="AJ3749" i="27"/>
  <c r="Q3749" i="27"/>
  <c r="AS3748" i="27"/>
  <c r="AT3748" i="27" s="1"/>
  <c r="AJ3748" i="27"/>
  <c r="Q3748" i="27"/>
  <c r="AS3747" i="27"/>
  <c r="AT3747" i="27" s="1"/>
  <c r="AJ3747" i="27"/>
  <c r="Q3747" i="27"/>
  <c r="AS3746" i="27"/>
  <c r="AT3746" i="27" s="1"/>
  <c r="AJ3746" i="27"/>
  <c r="Q3746" i="27"/>
  <c r="AS3745" i="27"/>
  <c r="AT3745" i="27" s="1"/>
  <c r="AJ3745" i="27"/>
  <c r="Q3745" i="27"/>
  <c r="AS3744" i="27"/>
  <c r="AT3744" i="27" s="1"/>
  <c r="AJ3744" i="27"/>
  <c r="Q3744" i="27"/>
  <c r="AS3743" i="27"/>
  <c r="AT3743" i="27" s="1"/>
  <c r="AJ3743" i="27"/>
  <c r="Q3743" i="27"/>
  <c r="AS3742" i="27"/>
  <c r="AT3742" i="27" s="1"/>
  <c r="AJ3742" i="27"/>
  <c r="Q3742" i="27"/>
  <c r="AS3741" i="27"/>
  <c r="AT3741" i="27" s="1"/>
  <c r="AJ3741" i="27"/>
  <c r="Q3741" i="27"/>
  <c r="AS3740" i="27"/>
  <c r="AT3740" i="27" s="1"/>
  <c r="AJ3740" i="27"/>
  <c r="Q3740" i="27"/>
  <c r="AS3739" i="27"/>
  <c r="AT3739" i="27" s="1"/>
  <c r="AJ3739" i="27"/>
  <c r="Q3739" i="27"/>
  <c r="AS3738" i="27"/>
  <c r="AT3738" i="27" s="1"/>
  <c r="AJ3738" i="27"/>
  <c r="Q3738" i="27"/>
  <c r="AS3737" i="27"/>
  <c r="AT3737" i="27" s="1"/>
  <c r="AJ3737" i="27"/>
  <c r="Q3737" i="27"/>
  <c r="AS3736" i="27"/>
  <c r="AT3736" i="27" s="1"/>
  <c r="AJ3736" i="27"/>
  <c r="Q3736" i="27"/>
  <c r="AS3735" i="27"/>
  <c r="AT3735" i="27" s="1"/>
  <c r="AJ3735" i="27"/>
  <c r="Q3735" i="27"/>
  <c r="AS3734" i="27"/>
  <c r="AT3734" i="27" s="1"/>
  <c r="AJ3734" i="27"/>
  <c r="Q3734" i="27"/>
  <c r="AS3733" i="27"/>
  <c r="AT3733" i="27" s="1"/>
  <c r="AJ3733" i="27"/>
  <c r="Q3733" i="27"/>
  <c r="AS3732" i="27"/>
  <c r="AT3732" i="27" s="1"/>
  <c r="AJ3732" i="27"/>
  <c r="Q3732" i="27"/>
  <c r="AS3731" i="27"/>
  <c r="AT3731" i="27" s="1"/>
  <c r="AJ3731" i="27"/>
  <c r="Q3731" i="27"/>
  <c r="AS3730" i="27"/>
  <c r="AT3730" i="27" s="1"/>
  <c r="AJ3730" i="27"/>
  <c r="Q3730" i="27"/>
  <c r="AS3729" i="27"/>
  <c r="AT3729" i="27" s="1"/>
  <c r="AJ3729" i="27"/>
  <c r="Q3729" i="27"/>
  <c r="AS3728" i="27"/>
  <c r="AT3728" i="27" s="1"/>
  <c r="AJ3728" i="27"/>
  <c r="Q3728" i="27"/>
  <c r="AS3727" i="27"/>
  <c r="AT3727" i="27" s="1"/>
  <c r="AJ3727" i="27"/>
  <c r="Q3727" i="27"/>
  <c r="AS3726" i="27"/>
  <c r="AT3726" i="27" s="1"/>
  <c r="AJ3726" i="27"/>
  <c r="Q3726" i="27"/>
  <c r="AS3725" i="27"/>
  <c r="AT3725" i="27" s="1"/>
  <c r="AJ3725" i="27"/>
  <c r="Q3725" i="27"/>
  <c r="AS3724" i="27"/>
  <c r="AT3724" i="27" s="1"/>
  <c r="AJ3724" i="27"/>
  <c r="Q3724" i="27"/>
  <c r="AS3723" i="27"/>
  <c r="AT3723" i="27" s="1"/>
  <c r="AJ3723" i="27"/>
  <c r="Q3723" i="27"/>
  <c r="AS3722" i="27"/>
  <c r="AT3722" i="27" s="1"/>
  <c r="AJ3722" i="27"/>
  <c r="Q3722" i="27"/>
  <c r="AS3721" i="27"/>
  <c r="AT3721" i="27" s="1"/>
  <c r="AJ3721" i="27"/>
  <c r="Q3721" i="27"/>
  <c r="AS3720" i="27"/>
  <c r="AT3720" i="27" s="1"/>
  <c r="AJ3720" i="27"/>
  <c r="Q3720" i="27"/>
  <c r="AS3719" i="27"/>
  <c r="AT3719" i="27" s="1"/>
  <c r="AJ3719" i="27"/>
  <c r="Q3719" i="27"/>
  <c r="AS3718" i="27"/>
  <c r="AT3718" i="27" s="1"/>
  <c r="AJ3718" i="27"/>
  <c r="Q3718" i="27"/>
  <c r="AS3717" i="27"/>
  <c r="AT3717" i="27" s="1"/>
  <c r="AJ3717" i="27"/>
  <c r="Q3717" i="27"/>
  <c r="AS3716" i="27"/>
  <c r="AT3716" i="27" s="1"/>
  <c r="AJ3716" i="27"/>
  <c r="Q3716" i="27"/>
  <c r="AS3715" i="27"/>
  <c r="AT3715" i="27" s="1"/>
  <c r="AJ3715" i="27"/>
  <c r="Q3715" i="27"/>
  <c r="AS3714" i="27"/>
  <c r="AT3714" i="27" s="1"/>
  <c r="AJ3714" i="27"/>
  <c r="Q3714" i="27"/>
  <c r="AS3713" i="27"/>
  <c r="AT3713" i="27" s="1"/>
  <c r="AJ3713" i="27"/>
  <c r="Q3713" i="27"/>
  <c r="AS3712" i="27"/>
  <c r="AT3712" i="27" s="1"/>
  <c r="AJ3712" i="27"/>
  <c r="Q3712" i="27"/>
  <c r="AS3711" i="27"/>
  <c r="AT3711" i="27" s="1"/>
  <c r="AJ3711" i="27"/>
  <c r="Q3711" i="27"/>
  <c r="AS3710" i="27"/>
  <c r="AT3710" i="27" s="1"/>
  <c r="AJ3710" i="27"/>
  <c r="Q3710" i="27"/>
  <c r="AS3709" i="27"/>
  <c r="AT3709" i="27" s="1"/>
  <c r="AJ3709" i="27"/>
  <c r="Q3709" i="27"/>
  <c r="AS3708" i="27"/>
  <c r="AT3708" i="27" s="1"/>
  <c r="AJ3708" i="27"/>
  <c r="Q3708" i="27"/>
  <c r="AS3707" i="27"/>
  <c r="AT3707" i="27" s="1"/>
  <c r="AJ3707" i="27"/>
  <c r="Q3707" i="27"/>
  <c r="AS3706" i="27"/>
  <c r="AT3706" i="27" s="1"/>
  <c r="AJ3706" i="27"/>
  <c r="Q3706" i="27"/>
  <c r="AS3705" i="27"/>
  <c r="AT3705" i="27" s="1"/>
  <c r="AJ3705" i="27"/>
  <c r="Q3705" i="27"/>
  <c r="AS3704" i="27"/>
  <c r="AT3704" i="27" s="1"/>
  <c r="AJ3704" i="27"/>
  <c r="Q3704" i="27"/>
  <c r="AS3703" i="27"/>
  <c r="AT3703" i="27" s="1"/>
  <c r="AJ3703" i="27"/>
  <c r="Q3703" i="27"/>
  <c r="AS3702" i="27"/>
  <c r="AT3702" i="27" s="1"/>
  <c r="AJ3702" i="27"/>
  <c r="Q3702" i="27"/>
  <c r="AS3701" i="27"/>
  <c r="AT3701" i="27" s="1"/>
  <c r="AJ3701" i="27"/>
  <c r="Q3701" i="27"/>
  <c r="AS3700" i="27"/>
  <c r="AT3700" i="27" s="1"/>
  <c r="AJ3700" i="27"/>
  <c r="Q3700" i="27"/>
  <c r="AS3699" i="27"/>
  <c r="AT3699" i="27" s="1"/>
  <c r="AJ3699" i="27"/>
  <c r="Q3699" i="27"/>
  <c r="AS3698" i="27"/>
  <c r="AT3698" i="27" s="1"/>
  <c r="AJ3698" i="27"/>
  <c r="Q3698" i="27"/>
  <c r="AS3697" i="27"/>
  <c r="AT3697" i="27" s="1"/>
  <c r="AJ3697" i="27"/>
  <c r="Q3697" i="27"/>
  <c r="AS3696" i="27"/>
  <c r="AT3696" i="27" s="1"/>
  <c r="AJ3696" i="27"/>
  <c r="Q3696" i="27"/>
  <c r="AS3695" i="27"/>
  <c r="AT3695" i="27" s="1"/>
  <c r="AJ3695" i="27"/>
  <c r="Q3695" i="27"/>
  <c r="AS3694" i="27"/>
  <c r="AT3694" i="27" s="1"/>
  <c r="AJ3694" i="27"/>
  <c r="Q3694" i="27"/>
  <c r="AS3693" i="27"/>
  <c r="AT3693" i="27" s="1"/>
  <c r="AJ3693" i="27"/>
  <c r="Q3693" i="27"/>
  <c r="AS3692" i="27"/>
  <c r="AT3692" i="27" s="1"/>
  <c r="AJ3692" i="27"/>
  <c r="Q3692" i="27"/>
  <c r="AS3691" i="27"/>
  <c r="AT3691" i="27" s="1"/>
  <c r="AJ3691" i="27"/>
  <c r="Q3691" i="27"/>
  <c r="AS3690" i="27"/>
  <c r="AT3690" i="27" s="1"/>
  <c r="AJ3690" i="27"/>
  <c r="Q3690" i="27"/>
  <c r="AS3689" i="27"/>
  <c r="AT3689" i="27" s="1"/>
  <c r="AJ3689" i="27"/>
  <c r="Q3689" i="27"/>
  <c r="AS3688" i="27"/>
  <c r="AT3688" i="27" s="1"/>
  <c r="AJ3688" i="27"/>
  <c r="Q3688" i="27"/>
  <c r="AS3687" i="27"/>
  <c r="AT3687" i="27" s="1"/>
  <c r="AJ3687" i="27"/>
  <c r="Q3687" i="27"/>
  <c r="AS3686" i="27"/>
  <c r="AT3686" i="27" s="1"/>
  <c r="AJ3686" i="27"/>
  <c r="Q3686" i="27"/>
  <c r="AS3685" i="27"/>
  <c r="AT3685" i="27" s="1"/>
  <c r="AJ3685" i="27"/>
  <c r="Q3685" i="27"/>
  <c r="AS3684" i="27"/>
  <c r="AT3684" i="27" s="1"/>
  <c r="AJ3684" i="27"/>
  <c r="Q3684" i="27"/>
  <c r="AS3683" i="27"/>
  <c r="AT3683" i="27" s="1"/>
  <c r="AJ3683" i="27"/>
  <c r="Q3683" i="27"/>
  <c r="AS3682" i="27"/>
  <c r="AT3682" i="27" s="1"/>
  <c r="AJ3682" i="27"/>
  <c r="Q3682" i="27"/>
  <c r="AS3681" i="27"/>
  <c r="AT3681" i="27" s="1"/>
  <c r="AJ3681" i="27"/>
  <c r="Q3681" i="27"/>
  <c r="AS3680" i="27"/>
  <c r="AT3680" i="27" s="1"/>
  <c r="AJ3680" i="27"/>
  <c r="Q3680" i="27"/>
  <c r="AS3679" i="27"/>
  <c r="AT3679" i="27" s="1"/>
  <c r="AJ3679" i="27"/>
  <c r="Q3679" i="27"/>
  <c r="AS3678" i="27"/>
  <c r="AT3678" i="27" s="1"/>
  <c r="AJ3678" i="27"/>
  <c r="Q3678" i="27"/>
  <c r="AS3677" i="27"/>
  <c r="AT3677" i="27" s="1"/>
  <c r="AJ3677" i="27"/>
  <c r="Q3677" i="27"/>
  <c r="AS3676" i="27"/>
  <c r="AT3676" i="27" s="1"/>
  <c r="AJ3676" i="27"/>
  <c r="Q3676" i="27"/>
  <c r="AS3675" i="27"/>
  <c r="AT3675" i="27" s="1"/>
  <c r="AJ3675" i="27"/>
  <c r="Q3675" i="27"/>
  <c r="AS3674" i="27"/>
  <c r="AT3674" i="27" s="1"/>
  <c r="AJ3674" i="27"/>
  <c r="Q3674" i="27"/>
  <c r="AS3673" i="27"/>
  <c r="AT3673" i="27" s="1"/>
  <c r="AJ3673" i="27"/>
  <c r="Q3673" i="27"/>
  <c r="AS3672" i="27"/>
  <c r="AT3672" i="27" s="1"/>
  <c r="AJ3672" i="27"/>
  <c r="Q3672" i="27"/>
  <c r="AS3671" i="27"/>
  <c r="AT3671" i="27" s="1"/>
  <c r="AJ3671" i="27"/>
  <c r="Q3671" i="27"/>
  <c r="AS3670" i="27"/>
  <c r="AT3670" i="27" s="1"/>
  <c r="AJ3670" i="27"/>
  <c r="Q3670" i="27"/>
  <c r="AS3669" i="27"/>
  <c r="AT3669" i="27" s="1"/>
  <c r="AJ3669" i="27"/>
  <c r="Q3669" i="27"/>
  <c r="AS3668" i="27"/>
  <c r="AT3668" i="27" s="1"/>
  <c r="AJ3668" i="27"/>
  <c r="Q3668" i="27"/>
  <c r="AS3667" i="27"/>
  <c r="AT3667" i="27" s="1"/>
  <c r="AJ3667" i="27"/>
  <c r="Q3667" i="27"/>
  <c r="AS3666" i="27"/>
  <c r="AT3666" i="27" s="1"/>
  <c r="AJ3666" i="27"/>
  <c r="Q3666" i="27"/>
  <c r="AS3665" i="27"/>
  <c r="AT3665" i="27" s="1"/>
  <c r="AJ3665" i="27"/>
  <c r="Q3665" i="27"/>
  <c r="AS3664" i="27"/>
  <c r="AT3664" i="27" s="1"/>
  <c r="AJ3664" i="27"/>
  <c r="Q3664" i="27"/>
  <c r="AS3663" i="27"/>
  <c r="AT3663" i="27" s="1"/>
  <c r="AJ3663" i="27"/>
  <c r="Q3663" i="27"/>
  <c r="AS3662" i="27"/>
  <c r="AT3662" i="27" s="1"/>
  <c r="AJ3662" i="27"/>
  <c r="Q3662" i="27"/>
  <c r="AS3661" i="27"/>
  <c r="AT3661" i="27" s="1"/>
  <c r="AJ3661" i="27"/>
  <c r="Q3661" i="27"/>
  <c r="AS3660" i="27"/>
  <c r="AT3660" i="27" s="1"/>
  <c r="AJ3660" i="27"/>
  <c r="Q3660" i="27"/>
  <c r="AS3659" i="27"/>
  <c r="AT3659" i="27" s="1"/>
  <c r="AJ3659" i="27"/>
  <c r="Q3659" i="27"/>
  <c r="AS3658" i="27"/>
  <c r="AT3658" i="27" s="1"/>
  <c r="AJ3658" i="27"/>
  <c r="Q3658" i="27"/>
  <c r="AS3657" i="27"/>
  <c r="AT3657" i="27" s="1"/>
  <c r="AJ3657" i="27"/>
  <c r="Q3657" i="27"/>
  <c r="AS3656" i="27"/>
  <c r="AT3656" i="27" s="1"/>
  <c r="AJ3656" i="27"/>
  <c r="Q3656" i="27"/>
  <c r="AS3655" i="27"/>
  <c r="AT3655" i="27" s="1"/>
  <c r="AJ3655" i="27"/>
  <c r="Q3655" i="27"/>
  <c r="AS3654" i="27"/>
  <c r="AT3654" i="27" s="1"/>
  <c r="AJ3654" i="27"/>
  <c r="Q3654" i="27"/>
  <c r="AS3653" i="27"/>
  <c r="AT3653" i="27" s="1"/>
  <c r="AJ3653" i="27"/>
  <c r="Q3653" i="27"/>
  <c r="AS3652" i="27"/>
  <c r="AT3652" i="27" s="1"/>
  <c r="AJ3652" i="27"/>
  <c r="Q3652" i="27"/>
  <c r="AS3651" i="27"/>
  <c r="AT3651" i="27" s="1"/>
  <c r="AJ3651" i="27"/>
  <c r="Q3651" i="27"/>
  <c r="AS3650" i="27"/>
  <c r="AT3650" i="27" s="1"/>
  <c r="AJ3650" i="27"/>
  <c r="Q3650" i="27"/>
  <c r="AS3649" i="27"/>
  <c r="AT3649" i="27" s="1"/>
  <c r="AJ3649" i="27"/>
  <c r="Q3649" i="27"/>
  <c r="AS3648" i="27"/>
  <c r="AT3648" i="27" s="1"/>
  <c r="AJ3648" i="27"/>
  <c r="Q3648" i="27"/>
  <c r="AS3647" i="27"/>
  <c r="AT3647" i="27" s="1"/>
  <c r="AJ3647" i="27"/>
  <c r="Q3647" i="27"/>
  <c r="AS3646" i="27"/>
  <c r="AT3646" i="27" s="1"/>
  <c r="AJ3646" i="27"/>
  <c r="Q3646" i="27"/>
  <c r="AS3645" i="27"/>
  <c r="AT3645" i="27" s="1"/>
  <c r="AJ3645" i="27"/>
  <c r="Q3645" i="27"/>
  <c r="AS3644" i="27"/>
  <c r="AT3644" i="27" s="1"/>
  <c r="AJ3644" i="27"/>
  <c r="Q3644" i="27"/>
  <c r="AS3643" i="27"/>
  <c r="AT3643" i="27" s="1"/>
  <c r="AJ3643" i="27"/>
  <c r="Q3643" i="27"/>
  <c r="AS3642" i="27"/>
  <c r="AT3642" i="27" s="1"/>
  <c r="AJ3642" i="27"/>
  <c r="Q3642" i="27"/>
  <c r="AS3641" i="27"/>
  <c r="AT3641" i="27" s="1"/>
  <c r="AJ3641" i="27"/>
  <c r="Q3641" i="27"/>
  <c r="AS3640" i="27"/>
  <c r="AT3640" i="27" s="1"/>
  <c r="AJ3640" i="27"/>
  <c r="Q3640" i="27"/>
  <c r="AS3639" i="27"/>
  <c r="AT3639" i="27" s="1"/>
  <c r="AJ3639" i="27"/>
  <c r="Q3639" i="27"/>
  <c r="AS3638" i="27"/>
  <c r="AT3638" i="27" s="1"/>
  <c r="AJ3638" i="27"/>
  <c r="Q3638" i="27"/>
  <c r="AS3637" i="27"/>
  <c r="AT3637" i="27" s="1"/>
  <c r="AJ3637" i="27"/>
  <c r="Q3637" i="27"/>
  <c r="AS3636" i="27"/>
  <c r="AT3636" i="27" s="1"/>
  <c r="AJ3636" i="27"/>
  <c r="Q3636" i="27"/>
  <c r="AS3635" i="27"/>
  <c r="AT3635" i="27" s="1"/>
  <c r="AJ3635" i="27"/>
  <c r="Q3635" i="27"/>
  <c r="AS3634" i="27"/>
  <c r="AT3634" i="27" s="1"/>
  <c r="AJ3634" i="27"/>
  <c r="Q3634" i="27"/>
  <c r="AS3633" i="27"/>
  <c r="AT3633" i="27" s="1"/>
  <c r="AJ3633" i="27"/>
  <c r="Q3633" i="27"/>
  <c r="AS3632" i="27"/>
  <c r="AT3632" i="27" s="1"/>
  <c r="AJ3632" i="27"/>
  <c r="Q3632" i="27"/>
  <c r="AS3631" i="27"/>
  <c r="AT3631" i="27" s="1"/>
  <c r="AJ3631" i="27"/>
  <c r="Q3631" i="27"/>
  <c r="AS3630" i="27"/>
  <c r="AT3630" i="27" s="1"/>
  <c r="AJ3630" i="27"/>
  <c r="Q3630" i="27"/>
  <c r="AS3629" i="27"/>
  <c r="AT3629" i="27" s="1"/>
  <c r="AJ3629" i="27"/>
  <c r="Q3629" i="27"/>
  <c r="AS3628" i="27"/>
  <c r="AT3628" i="27" s="1"/>
  <c r="AJ3628" i="27"/>
  <c r="Q3628" i="27"/>
  <c r="AS3627" i="27"/>
  <c r="AT3627" i="27" s="1"/>
  <c r="AJ3627" i="27"/>
  <c r="Q3627" i="27"/>
  <c r="AS3626" i="27"/>
  <c r="AT3626" i="27" s="1"/>
  <c r="AJ3626" i="27"/>
  <c r="Q3626" i="27"/>
  <c r="AS3625" i="27"/>
  <c r="AT3625" i="27" s="1"/>
  <c r="AJ3625" i="27"/>
  <c r="Q3625" i="27"/>
  <c r="AS3624" i="27"/>
  <c r="AT3624" i="27" s="1"/>
  <c r="AJ3624" i="27"/>
  <c r="Q3624" i="27"/>
  <c r="AS3623" i="27"/>
  <c r="AT3623" i="27" s="1"/>
  <c r="AJ3623" i="27"/>
  <c r="Q3623" i="27"/>
  <c r="AS3622" i="27"/>
  <c r="AT3622" i="27" s="1"/>
  <c r="AJ3622" i="27"/>
  <c r="Q3622" i="27"/>
  <c r="AS3621" i="27"/>
  <c r="AT3621" i="27" s="1"/>
  <c r="AJ3621" i="27"/>
  <c r="Q3621" i="27"/>
  <c r="AS3620" i="27"/>
  <c r="AT3620" i="27" s="1"/>
  <c r="AJ3620" i="27"/>
  <c r="Q3620" i="27"/>
  <c r="AS3619" i="27"/>
  <c r="AT3619" i="27" s="1"/>
  <c r="AJ3619" i="27"/>
  <c r="Q3619" i="27"/>
  <c r="AS3618" i="27"/>
  <c r="AT3618" i="27" s="1"/>
  <c r="AJ3618" i="27"/>
  <c r="Q3618" i="27"/>
  <c r="AS3617" i="27"/>
  <c r="AT3617" i="27" s="1"/>
  <c r="AJ3617" i="27"/>
  <c r="Q3617" i="27"/>
  <c r="AS3616" i="27"/>
  <c r="AT3616" i="27" s="1"/>
  <c r="AJ3616" i="27"/>
  <c r="Q3616" i="27"/>
  <c r="AS3615" i="27"/>
  <c r="AT3615" i="27" s="1"/>
  <c r="AJ3615" i="27"/>
  <c r="Q3615" i="27"/>
  <c r="AS3614" i="27"/>
  <c r="AT3614" i="27" s="1"/>
  <c r="AJ3614" i="27"/>
  <c r="Q3614" i="27"/>
  <c r="AS3613" i="27"/>
  <c r="AT3613" i="27" s="1"/>
  <c r="AJ3613" i="27"/>
  <c r="Q3613" i="27"/>
  <c r="AS3612" i="27"/>
  <c r="AT3612" i="27" s="1"/>
  <c r="AJ3612" i="27"/>
  <c r="Q3612" i="27"/>
  <c r="AS3611" i="27"/>
  <c r="AT3611" i="27" s="1"/>
  <c r="AJ3611" i="27"/>
  <c r="Q3611" i="27"/>
  <c r="AS3610" i="27"/>
  <c r="AT3610" i="27" s="1"/>
  <c r="AJ3610" i="27"/>
  <c r="Q3610" i="27"/>
  <c r="AS3609" i="27"/>
  <c r="AT3609" i="27" s="1"/>
  <c r="AJ3609" i="27"/>
  <c r="Q3609" i="27"/>
  <c r="AS3608" i="27"/>
  <c r="AT3608" i="27" s="1"/>
  <c r="AJ3608" i="27"/>
  <c r="Q3608" i="27"/>
  <c r="AS3607" i="27"/>
  <c r="AT3607" i="27" s="1"/>
  <c r="AJ3607" i="27"/>
  <c r="Q3607" i="27"/>
  <c r="AS3606" i="27"/>
  <c r="AT3606" i="27" s="1"/>
  <c r="AJ3606" i="27"/>
  <c r="Q3606" i="27"/>
  <c r="AS3605" i="27"/>
  <c r="AT3605" i="27" s="1"/>
  <c r="AJ3605" i="27"/>
  <c r="Q3605" i="27"/>
  <c r="AS3604" i="27"/>
  <c r="AT3604" i="27" s="1"/>
  <c r="AJ3604" i="27"/>
  <c r="Q3604" i="27"/>
  <c r="AS3603" i="27"/>
  <c r="AT3603" i="27" s="1"/>
  <c r="AJ3603" i="27"/>
  <c r="Q3603" i="27"/>
  <c r="AS3602" i="27"/>
  <c r="AT3602" i="27" s="1"/>
  <c r="AJ3602" i="27"/>
  <c r="Q3602" i="27"/>
  <c r="AS3601" i="27"/>
  <c r="AT3601" i="27" s="1"/>
  <c r="AJ3601" i="27"/>
  <c r="Q3601" i="27"/>
  <c r="AS3600" i="27"/>
  <c r="AT3600" i="27" s="1"/>
  <c r="AJ3600" i="27"/>
  <c r="Q3600" i="27"/>
  <c r="AS3599" i="27"/>
  <c r="AT3599" i="27" s="1"/>
  <c r="AJ3599" i="27"/>
  <c r="Q3599" i="27"/>
  <c r="AS3598" i="27"/>
  <c r="AT3598" i="27" s="1"/>
  <c r="AJ3598" i="27"/>
  <c r="Q3598" i="27"/>
  <c r="AS3597" i="27"/>
  <c r="AT3597" i="27" s="1"/>
  <c r="AJ3597" i="27"/>
  <c r="Q3597" i="27"/>
  <c r="AS3596" i="27"/>
  <c r="AT3596" i="27" s="1"/>
  <c r="AJ3596" i="27"/>
  <c r="Q3596" i="27"/>
  <c r="AS3595" i="27"/>
  <c r="AT3595" i="27" s="1"/>
  <c r="AJ3595" i="27"/>
  <c r="Q3595" i="27"/>
  <c r="AS3594" i="27"/>
  <c r="AT3594" i="27" s="1"/>
  <c r="AJ3594" i="27"/>
  <c r="Q3594" i="27"/>
  <c r="AS3593" i="27"/>
  <c r="AT3593" i="27" s="1"/>
  <c r="AJ3593" i="27"/>
  <c r="Q3593" i="27"/>
  <c r="AS3592" i="27"/>
  <c r="AT3592" i="27" s="1"/>
  <c r="AJ3592" i="27"/>
  <c r="Q3592" i="27"/>
  <c r="AS3591" i="27"/>
  <c r="AT3591" i="27" s="1"/>
  <c r="AJ3591" i="27"/>
  <c r="Q3591" i="27"/>
  <c r="AS3590" i="27"/>
  <c r="AT3590" i="27" s="1"/>
  <c r="AJ3590" i="27"/>
  <c r="Q3590" i="27"/>
  <c r="AS3589" i="27"/>
  <c r="AT3589" i="27" s="1"/>
  <c r="AJ3589" i="27"/>
  <c r="Q3589" i="27"/>
  <c r="AS3588" i="27"/>
  <c r="AT3588" i="27" s="1"/>
  <c r="AJ3588" i="27"/>
  <c r="Q3588" i="27"/>
  <c r="AS3587" i="27"/>
  <c r="AT3587" i="27" s="1"/>
  <c r="AJ3587" i="27"/>
  <c r="Q3587" i="27"/>
  <c r="AS3586" i="27"/>
  <c r="AT3586" i="27" s="1"/>
  <c r="AJ3586" i="27"/>
  <c r="Q3586" i="27"/>
  <c r="AS3585" i="27"/>
  <c r="AT3585" i="27" s="1"/>
  <c r="AJ3585" i="27"/>
  <c r="Q3585" i="27"/>
  <c r="AS3584" i="27"/>
  <c r="AT3584" i="27" s="1"/>
  <c r="AJ3584" i="27"/>
  <c r="Q3584" i="27"/>
  <c r="AS3583" i="27"/>
  <c r="AT3583" i="27" s="1"/>
  <c r="AJ3583" i="27"/>
  <c r="Q3583" i="27"/>
  <c r="AS3582" i="27"/>
  <c r="AT3582" i="27" s="1"/>
  <c r="AJ3582" i="27"/>
  <c r="Q3582" i="27"/>
  <c r="AS3581" i="27"/>
  <c r="AT3581" i="27" s="1"/>
  <c r="AJ3581" i="27"/>
  <c r="Q3581" i="27"/>
  <c r="AS3580" i="27"/>
  <c r="AT3580" i="27" s="1"/>
  <c r="AJ3580" i="27"/>
  <c r="Q3580" i="27"/>
  <c r="AS3579" i="27"/>
  <c r="AT3579" i="27" s="1"/>
  <c r="AJ3579" i="27"/>
  <c r="Q3579" i="27"/>
  <c r="AS3578" i="27"/>
  <c r="AT3578" i="27" s="1"/>
  <c r="AJ3578" i="27"/>
  <c r="Q3578" i="27"/>
  <c r="AS3577" i="27"/>
  <c r="AT3577" i="27" s="1"/>
  <c r="AJ3577" i="27"/>
  <c r="Q3577" i="27"/>
  <c r="AS3576" i="27"/>
  <c r="AT3576" i="27" s="1"/>
  <c r="AJ3576" i="27"/>
  <c r="Q3576" i="27"/>
  <c r="AS3575" i="27"/>
  <c r="AT3575" i="27" s="1"/>
  <c r="AJ3575" i="27"/>
  <c r="Q3575" i="27"/>
  <c r="AS3574" i="27"/>
  <c r="AT3574" i="27" s="1"/>
  <c r="AJ3574" i="27"/>
  <c r="Q3574" i="27"/>
  <c r="AS3573" i="27"/>
  <c r="AT3573" i="27" s="1"/>
  <c r="AJ3573" i="27"/>
  <c r="Q3573" i="27"/>
  <c r="AS3572" i="27"/>
  <c r="AT3572" i="27" s="1"/>
  <c r="AJ3572" i="27"/>
  <c r="Q3572" i="27"/>
  <c r="AS3571" i="27"/>
  <c r="AT3571" i="27" s="1"/>
  <c r="AJ3571" i="27"/>
  <c r="Q3571" i="27"/>
  <c r="AS3570" i="27"/>
  <c r="AT3570" i="27" s="1"/>
  <c r="AJ3570" i="27"/>
  <c r="Q3570" i="27"/>
  <c r="AS3569" i="27"/>
  <c r="AT3569" i="27" s="1"/>
  <c r="AJ3569" i="27"/>
  <c r="Q3569" i="27"/>
  <c r="AS3568" i="27"/>
  <c r="AT3568" i="27" s="1"/>
  <c r="AJ3568" i="27"/>
  <c r="Q3568" i="27"/>
  <c r="AS3567" i="27"/>
  <c r="AT3567" i="27" s="1"/>
  <c r="AJ3567" i="27"/>
  <c r="Q3567" i="27"/>
  <c r="AS3566" i="27"/>
  <c r="AT3566" i="27" s="1"/>
  <c r="AJ3566" i="27"/>
  <c r="Q3566" i="27"/>
  <c r="AS3565" i="27"/>
  <c r="AT3565" i="27" s="1"/>
  <c r="AJ3565" i="27"/>
  <c r="Q3565" i="27"/>
  <c r="AS3564" i="27"/>
  <c r="AT3564" i="27" s="1"/>
  <c r="AJ3564" i="27"/>
  <c r="Q3564" i="27"/>
  <c r="AS3563" i="27"/>
  <c r="AT3563" i="27" s="1"/>
  <c r="AJ3563" i="27"/>
  <c r="Q3563" i="27"/>
  <c r="AS3562" i="27"/>
  <c r="AT3562" i="27" s="1"/>
  <c r="AJ3562" i="27"/>
  <c r="Q3562" i="27"/>
  <c r="AS3561" i="27"/>
  <c r="AT3561" i="27" s="1"/>
  <c r="AJ3561" i="27"/>
  <c r="Q3561" i="27"/>
  <c r="AS3560" i="27"/>
  <c r="AT3560" i="27" s="1"/>
  <c r="AJ3560" i="27"/>
  <c r="Q3560" i="27"/>
  <c r="AS3559" i="27"/>
  <c r="AT3559" i="27" s="1"/>
  <c r="AJ3559" i="27"/>
  <c r="Q3559" i="27"/>
  <c r="AS3558" i="27"/>
  <c r="AT3558" i="27" s="1"/>
  <c r="AJ3558" i="27"/>
  <c r="Q3558" i="27"/>
  <c r="AS3557" i="27"/>
  <c r="AT3557" i="27" s="1"/>
  <c r="AJ3557" i="27"/>
  <c r="Q3557" i="27"/>
  <c r="AS3556" i="27"/>
  <c r="AT3556" i="27" s="1"/>
  <c r="AJ3556" i="27"/>
  <c r="Q3556" i="27"/>
  <c r="AS3555" i="27"/>
  <c r="AT3555" i="27" s="1"/>
  <c r="AJ3555" i="27"/>
  <c r="Q3555" i="27"/>
  <c r="AS3554" i="27"/>
  <c r="AT3554" i="27" s="1"/>
  <c r="AJ3554" i="27"/>
  <c r="Q3554" i="27"/>
  <c r="AS3553" i="27"/>
  <c r="AT3553" i="27" s="1"/>
  <c r="AJ3553" i="27"/>
  <c r="Q3553" i="27"/>
  <c r="AS3552" i="27"/>
  <c r="AT3552" i="27" s="1"/>
  <c r="AJ3552" i="27"/>
  <c r="Q3552" i="27"/>
  <c r="AS3551" i="27"/>
  <c r="AT3551" i="27" s="1"/>
  <c r="AJ3551" i="27"/>
  <c r="Q3551" i="27"/>
  <c r="AS3550" i="27"/>
  <c r="AT3550" i="27" s="1"/>
  <c r="AJ3550" i="27"/>
  <c r="Q3550" i="27"/>
  <c r="AS3549" i="27"/>
  <c r="AT3549" i="27" s="1"/>
  <c r="AJ3549" i="27"/>
  <c r="Q3549" i="27"/>
  <c r="AS3548" i="27"/>
  <c r="AT3548" i="27" s="1"/>
  <c r="AJ3548" i="27"/>
  <c r="Q3548" i="27"/>
  <c r="AS3547" i="27"/>
  <c r="AT3547" i="27" s="1"/>
  <c r="AJ3547" i="27"/>
  <c r="Q3547" i="27"/>
  <c r="AS3546" i="27"/>
  <c r="AT3546" i="27" s="1"/>
  <c r="AJ3546" i="27"/>
  <c r="Q3546" i="27"/>
  <c r="AS3545" i="27"/>
  <c r="AT3545" i="27" s="1"/>
  <c r="AJ3545" i="27"/>
  <c r="Q3545" i="27"/>
  <c r="AS3544" i="27"/>
  <c r="AT3544" i="27" s="1"/>
  <c r="AJ3544" i="27"/>
  <c r="Q3544" i="27"/>
  <c r="AS3543" i="27"/>
  <c r="AT3543" i="27" s="1"/>
  <c r="AJ3543" i="27"/>
  <c r="Q3543" i="27"/>
  <c r="AS3542" i="27"/>
  <c r="AT3542" i="27" s="1"/>
  <c r="AJ3542" i="27"/>
  <c r="Q3542" i="27"/>
  <c r="AS3541" i="27"/>
  <c r="AT3541" i="27" s="1"/>
  <c r="AJ3541" i="27"/>
  <c r="Q3541" i="27"/>
  <c r="AS3540" i="27"/>
  <c r="AT3540" i="27" s="1"/>
  <c r="AJ3540" i="27"/>
  <c r="Q3540" i="27"/>
  <c r="AS3539" i="27"/>
  <c r="AT3539" i="27" s="1"/>
  <c r="AJ3539" i="27"/>
  <c r="Q3539" i="27"/>
  <c r="AS3538" i="27"/>
  <c r="AT3538" i="27" s="1"/>
  <c r="AJ3538" i="27"/>
  <c r="Q3538" i="27"/>
  <c r="AS3537" i="27"/>
  <c r="AT3537" i="27" s="1"/>
  <c r="AJ3537" i="27"/>
  <c r="Q3537" i="27"/>
  <c r="AS3536" i="27"/>
  <c r="AT3536" i="27" s="1"/>
  <c r="AJ3536" i="27"/>
  <c r="Q3536" i="27"/>
  <c r="AS3535" i="27"/>
  <c r="AT3535" i="27" s="1"/>
  <c r="AJ3535" i="27"/>
  <c r="Q3535" i="27"/>
  <c r="AS3534" i="27"/>
  <c r="AT3534" i="27" s="1"/>
  <c r="AJ3534" i="27"/>
  <c r="Q3534" i="27"/>
  <c r="AS3533" i="27"/>
  <c r="AT3533" i="27" s="1"/>
  <c r="AJ3533" i="27"/>
  <c r="Q3533" i="27"/>
  <c r="AS3532" i="27"/>
  <c r="AT3532" i="27" s="1"/>
  <c r="AJ3532" i="27"/>
  <c r="Q3532" i="27"/>
  <c r="AS3531" i="27"/>
  <c r="AT3531" i="27" s="1"/>
  <c r="AJ3531" i="27"/>
  <c r="Q3531" i="27"/>
  <c r="AS3530" i="27"/>
  <c r="AT3530" i="27" s="1"/>
  <c r="AJ3530" i="27"/>
  <c r="Q3530" i="27"/>
  <c r="AS3529" i="27"/>
  <c r="AT3529" i="27" s="1"/>
  <c r="AJ3529" i="27"/>
  <c r="Q3529" i="27"/>
  <c r="AS3528" i="27"/>
  <c r="AT3528" i="27" s="1"/>
  <c r="AJ3528" i="27"/>
  <c r="Q3528" i="27"/>
  <c r="AS3527" i="27"/>
  <c r="AT3527" i="27" s="1"/>
  <c r="AJ3527" i="27"/>
  <c r="Q3527" i="27"/>
  <c r="AS3526" i="27"/>
  <c r="AT3526" i="27" s="1"/>
  <c r="AJ3526" i="27"/>
  <c r="Q3526" i="27"/>
  <c r="AS3525" i="27"/>
  <c r="AT3525" i="27" s="1"/>
  <c r="AJ3525" i="27"/>
  <c r="Q3525" i="27"/>
  <c r="AS3524" i="27"/>
  <c r="AT3524" i="27" s="1"/>
  <c r="AJ3524" i="27"/>
  <c r="Q3524" i="27"/>
  <c r="AS3523" i="27"/>
  <c r="AT3523" i="27" s="1"/>
  <c r="AJ3523" i="27"/>
  <c r="Q3523" i="27"/>
  <c r="AS3522" i="27"/>
  <c r="AT3522" i="27" s="1"/>
  <c r="AJ3522" i="27"/>
  <c r="Q3522" i="27"/>
  <c r="AS3521" i="27"/>
  <c r="AT3521" i="27" s="1"/>
  <c r="AJ3521" i="27"/>
  <c r="Q3521" i="27"/>
  <c r="AS3520" i="27"/>
  <c r="AT3520" i="27" s="1"/>
  <c r="AJ3520" i="27"/>
  <c r="Q3520" i="27"/>
  <c r="AS3519" i="27"/>
  <c r="AT3519" i="27" s="1"/>
  <c r="AJ3519" i="27"/>
  <c r="Q3519" i="27"/>
  <c r="AS3518" i="27"/>
  <c r="AT3518" i="27" s="1"/>
  <c r="AJ3518" i="27"/>
  <c r="Q3518" i="27"/>
  <c r="AS3517" i="27"/>
  <c r="AT3517" i="27" s="1"/>
  <c r="AJ3517" i="27"/>
  <c r="Q3517" i="27"/>
  <c r="AS3516" i="27"/>
  <c r="AT3516" i="27" s="1"/>
  <c r="AJ3516" i="27"/>
  <c r="Q3516" i="27"/>
  <c r="AS3515" i="27"/>
  <c r="AT3515" i="27" s="1"/>
  <c r="AJ3515" i="27"/>
  <c r="Q3515" i="27"/>
  <c r="AS3514" i="27"/>
  <c r="AT3514" i="27" s="1"/>
  <c r="AJ3514" i="27"/>
  <c r="Q3514" i="27"/>
  <c r="AS3513" i="27"/>
  <c r="AT3513" i="27" s="1"/>
  <c r="AJ3513" i="27"/>
  <c r="Q3513" i="27"/>
  <c r="AS3512" i="27"/>
  <c r="AT3512" i="27" s="1"/>
  <c r="AJ3512" i="27"/>
  <c r="Q3512" i="27"/>
  <c r="AS3511" i="27"/>
  <c r="AT3511" i="27" s="1"/>
  <c r="AJ3511" i="27"/>
  <c r="Q3511" i="27"/>
  <c r="AS3510" i="27"/>
  <c r="AT3510" i="27" s="1"/>
  <c r="AJ3510" i="27"/>
  <c r="Q3510" i="27"/>
  <c r="AS3509" i="27"/>
  <c r="AT3509" i="27" s="1"/>
  <c r="AJ3509" i="27"/>
  <c r="Q3509" i="27"/>
  <c r="AS3508" i="27"/>
  <c r="AT3508" i="27" s="1"/>
  <c r="AJ3508" i="27"/>
  <c r="Q3508" i="27"/>
  <c r="AS3507" i="27"/>
  <c r="AT3507" i="27" s="1"/>
  <c r="AJ3507" i="27"/>
  <c r="Q3507" i="27"/>
  <c r="AS3506" i="27"/>
  <c r="AT3506" i="27" s="1"/>
  <c r="AJ3506" i="27"/>
  <c r="Q3506" i="27"/>
  <c r="AS3505" i="27"/>
  <c r="AT3505" i="27" s="1"/>
  <c r="AJ3505" i="27"/>
  <c r="Q3505" i="27"/>
  <c r="AS3504" i="27"/>
  <c r="AT3504" i="27" s="1"/>
  <c r="AJ3504" i="27"/>
  <c r="Q3504" i="27"/>
  <c r="AS3503" i="27"/>
  <c r="AT3503" i="27" s="1"/>
  <c r="AJ3503" i="27"/>
  <c r="Q3503" i="27"/>
  <c r="AS3502" i="27"/>
  <c r="AT3502" i="27" s="1"/>
  <c r="AJ3502" i="27"/>
  <c r="Q3502" i="27"/>
  <c r="AS3501" i="27"/>
  <c r="AT3501" i="27" s="1"/>
  <c r="AJ3501" i="27"/>
  <c r="Q3501" i="27"/>
  <c r="AS3500" i="27"/>
  <c r="AT3500" i="27" s="1"/>
  <c r="AJ3500" i="27"/>
  <c r="Q3500" i="27"/>
  <c r="AS3499" i="27"/>
  <c r="AT3499" i="27" s="1"/>
  <c r="AJ3499" i="27"/>
  <c r="Q3499" i="27"/>
  <c r="AS3498" i="27"/>
  <c r="AT3498" i="27" s="1"/>
  <c r="AJ3498" i="27"/>
  <c r="Q3498" i="27"/>
  <c r="AS3497" i="27"/>
  <c r="AT3497" i="27" s="1"/>
  <c r="AJ3497" i="27"/>
  <c r="Q3497" i="27"/>
  <c r="AS3496" i="27"/>
  <c r="AT3496" i="27" s="1"/>
  <c r="AJ3496" i="27"/>
  <c r="Q3496" i="27"/>
  <c r="AS3495" i="27"/>
  <c r="AT3495" i="27" s="1"/>
  <c r="AJ3495" i="27"/>
  <c r="Q3495" i="27"/>
  <c r="AS3494" i="27"/>
  <c r="AT3494" i="27" s="1"/>
  <c r="AJ3494" i="27"/>
  <c r="Q3494" i="27"/>
  <c r="AS3493" i="27"/>
  <c r="AT3493" i="27" s="1"/>
  <c r="AJ3493" i="27"/>
  <c r="Q3493" i="27"/>
  <c r="AS3492" i="27"/>
  <c r="AT3492" i="27" s="1"/>
  <c r="AJ3492" i="27"/>
  <c r="Q3492" i="27"/>
  <c r="AS3491" i="27"/>
  <c r="AT3491" i="27" s="1"/>
  <c r="AJ3491" i="27"/>
  <c r="Q3491" i="27"/>
  <c r="AS3490" i="27"/>
  <c r="AT3490" i="27" s="1"/>
  <c r="AJ3490" i="27"/>
  <c r="Q3490" i="27"/>
  <c r="AS3489" i="27"/>
  <c r="AT3489" i="27" s="1"/>
  <c r="AJ3489" i="27"/>
  <c r="Q3489" i="27"/>
  <c r="AS3488" i="27"/>
  <c r="AT3488" i="27" s="1"/>
  <c r="AJ3488" i="27"/>
  <c r="Q3488" i="27"/>
  <c r="AS3487" i="27"/>
  <c r="AT3487" i="27" s="1"/>
  <c r="AJ3487" i="27"/>
  <c r="Q3487" i="27"/>
  <c r="AS3486" i="27"/>
  <c r="AT3486" i="27" s="1"/>
  <c r="AJ3486" i="27"/>
  <c r="Q3486" i="27"/>
  <c r="AS3485" i="27"/>
  <c r="AT3485" i="27" s="1"/>
  <c r="AJ3485" i="27"/>
  <c r="Q3485" i="27"/>
  <c r="AS3484" i="27"/>
  <c r="AT3484" i="27" s="1"/>
  <c r="AJ3484" i="27"/>
  <c r="Q3484" i="27"/>
  <c r="AS3483" i="27"/>
  <c r="AT3483" i="27" s="1"/>
  <c r="AJ3483" i="27"/>
  <c r="Q3483" i="27"/>
  <c r="AS3482" i="27"/>
  <c r="AT3482" i="27" s="1"/>
  <c r="AJ3482" i="27"/>
  <c r="Q3482" i="27"/>
  <c r="AS3481" i="27"/>
  <c r="AT3481" i="27" s="1"/>
  <c r="AJ3481" i="27"/>
  <c r="Q3481" i="27"/>
  <c r="AS3480" i="27"/>
  <c r="AT3480" i="27" s="1"/>
  <c r="AJ3480" i="27"/>
  <c r="Q3480" i="27"/>
  <c r="AS3479" i="27"/>
  <c r="AT3479" i="27" s="1"/>
  <c r="AJ3479" i="27"/>
  <c r="Q3479" i="27"/>
  <c r="AS3478" i="27"/>
  <c r="AT3478" i="27" s="1"/>
  <c r="AJ3478" i="27"/>
  <c r="Q3478" i="27"/>
  <c r="AS3477" i="27"/>
  <c r="AT3477" i="27" s="1"/>
  <c r="AJ3477" i="27"/>
  <c r="Q3477" i="27"/>
  <c r="AS3476" i="27"/>
  <c r="AT3476" i="27" s="1"/>
  <c r="AJ3476" i="27"/>
  <c r="Q3476" i="27"/>
  <c r="AS3475" i="27"/>
  <c r="AT3475" i="27" s="1"/>
  <c r="AJ3475" i="27"/>
  <c r="Q3475" i="27"/>
  <c r="AS3474" i="27"/>
  <c r="AT3474" i="27" s="1"/>
  <c r="AJ3474" i="27"/>
  <c r="Q3474" i="27"/>
  <c r="AS3473" i="27"/>
  <c r="AT3473" i="27" s="1"/>
  <c r="AJ3473" i="27"/>
  <c r="Q3473" i="27"/>
  <c r="AS3472" i="27"/>
  <c r="AT3472" i="27" s="1"/>
  <c r="AJ3472" i="27"/>
  <c r="Q3472" i="27"/>
  <c r="AS3471" i="27"/>
  <c r="AT3471" i="27" s="1"/>
  <c r="AJ3471" i="27"/>
  <c r="Q3471" i="27"/>
  <c r="AS3470" i="27"/>
  <c r="AT3470" i="27" s="1"/>
  <c r="AJ3470" i="27"/>
  <c r="Q3470" i="27"/>
  <c r="AS3469" i="27"/>
  <c r="AT3469" i="27" s="1"/>
  <c r="AJ3469" i="27"/>
  <c r="Q3469" i="27"/>
  <c r="AS3468" i="27"/>
  <c r="AT3468" i="27" s="1"/>
  <c r="AJ3468" i="27"/>
  <c r="Q3468" i="27"/>
  <c r="AS3467" i="27"/>
  <c r="AT3467" i="27" s="1"/>
  <c r="AJ3467" i="27"/>
  <c r="Q3467" i="27"/>
  <c r="AS3466" i="27"/>
  <c r="AT3466" i="27" s="1"/>
  <c r="AJ3466" i="27"/>
  <c r="Q3466" i="27"/>
  <c r="AS3465" i="27"/>
  <c r="AT3465" i="27" s="1"/>
  <c r="AJ3465" i="27"/>
  <c r="Q3465" i="27"/>
  <c r="AS3464" i="27"/>
  <c r="AT3464" i="27" s="1"/>
  <c r="AJ3464" i="27"/>
  <c r="Q3464" i="27"/>
  <c r="AS3463" i="27"/>
  <c r="AT3463" i="27" s="1"/>
  <c r="AJ3463" i="27"/>
  <c r="Q3463" i="27"/>
  <c r="AS3462" i="27"/>
  <c r="AT3462" i="27" s="1"/>
  <c r="AJ3462" i="27"/>
  <c r="Q3462" i="27"/>
  <c r="AS3461" i="27"/>
  <c r="AT3461" i="27" s="1"/>
  <c r="AJ3461" i="27"/>
  <c r="Q3461" i="27"/>
  <c r="AS3460" i="27"/>
  <c r="AT3460" i="27" s="1"/>
  <c r="AJ3460" i="27"/>
  <c r="Q3460" i="27"/>
  <c r="AS3459" i="27"/>
  <c r="AT3459" i="27" s="1"/>
  <c r="AJ3459" i="27"/>
  <c r="Q3459" i="27"/>
  <c r="AS3458" i="27"/>
  <c r="AT3458" i="27" s="1"/>
  <c r="AJ3458" i="27"/>
  <c r="Q3458" i="27"/>
  <c r="AS3457" i="27"/>
  <c r="AT3457" i="27" s="1"/>
  <c r="AJ3457" i="27"/>
  <c r="Q3457" i="27"/>
  <c r="AS3456" i="27"/>
  <c r="AT3456" i="27" s="1"/>
  <c r="AJ3456" i="27"/>
  <c r="Q3456" i="27"/>
  <c r="AS3455" i="27"/>
  <c r="AT3455" i="27" s="1"/>
  <c r="AJ3455" i="27"/>
  <c r="Q3455" i="27"/>
  <c r="AS3454" i="27"/>
  <c r="AT3454" i="27" s="1"/>
  <c r="AJ3454" i="27"/>
  <c r="Q3454" i="27"/>
  <c r="AS3453" i="27"/>
  <c r="AT3453" i="27" s="1"/>
  <c r="AJ3453" i="27"/>
  <c r="Q3453" i="27"/>
  <c r="AS3452" i="27"/>
  <c r="AT3452" i="27" s="1"/>
  <c r="AJ3452" i="27"/>
  <c r="Q3452" i="27"/>
  <c r="AS3451" i="27"/>
  <c r="AT3451" i="27" s="1"/>
  <c r="AJ3451" i="27"/>
  <c r="Q3451" i="27"/>
  <c r="AS3450" i="27"/>
  <c r="AT3450" i="27" s="1"/>
  <c r="AJ3450" i="27"/>
  <c r="Q3450" i="27"/>
  <c r="AS3449" i="27"/>
  <c r="AT3449" i="27" s="1"/>
  <c r="AJ3449" i="27"/>
  <c r="Q3449" i="27"/>
  <c r="AS3448" i="27"/>
  <c r="AT3448" i="27" s="1"/>
  <c r="AJ3448" i="27"/>
  <c r="Q3448" i="27"/>
  <c r="AS3447" i="27"/>
  <c r="AT3447" i="27" s="1"/>
  <c r="AJ3447" i="27"/>
  <c r="Q3447" i="27"/>
  <c r="AS3446" i="27"/>
  <c r="AT3446" i="27" s="1"/>
  <c r="AJ3446" i="27"/>
  <c r="Q3446" i="27"/>
  <c r="AS3445" i="27"/>
  <c r="AT3445" i="27" s="1"/>
  <c r="AJ3445" i="27"/>
  <c r="Q3445" i="27"/>
  <c r="AS3444" i="27"/>
  <c r="AT3444" i="27" s="1"/>
  <c r="AJ3444" i="27"/>
  <c r="Q3444" i="27"/>
  <c r="AS3443" i="27"/>
  <c r="AT3443" i="27" s="1"/>
  <c r="AJ3443" i="27"/>
  <c r="Q3443" i="27"/>
  <c r="AS3442" i="27"/>
  <c r="AT3442" i="27" s="1"/>
  <c r="AJ3442" i="27"/>
  <c r="Q3442" i="27"/>
  <c r="AS3441" i="27"/>
  <c r="AT3441" i="27" s="1"/>
  <c r="AJ3441" i="27"/>
  <c r="Q3441" i="27"/>
  <c r="AS3440" i="27"/>
  <c r="AT3440" i="27" s="1"/>
  <c r="AJ3440" i="27"/>
  <c r="Q3440" i="27"/>
  <c r="AS3439" i="27"/>
  <c r="AT3439" i="27" s="1"/>
  <c r="AJ3439" i="27"/>
  <c r="Q3439" i="27"/>
  <c r="AS3438" i="27"/>
  <c r="AT3438" i="27" s="1"/>
  <c r="AJ3438" i="27"/>
  <c r="Q3438" i="27"/>
  <c r="AS3437" i="27"/>
  <c r="AT3437" i="27" s="1"/>
  <c r="AJ3437" i="27"/>
  <c r="Q3437" i="27"/>
  <c r="AS3436" i="27"/>
  <c r="AT3436" i="27" s="1"/>
  <c r="AJ3436" i="27"/>
  <c r="Q3436" i="27"/>
  <c r="AS3435" i="27"/>
  <c r="AT3435" i="27" s="1"/>
  <c r="AJ3435" i="27"/>
  <c r="Q3435" i="27"/>
  <c r="AS3434" i="27"/>
  <c r="AT3434" i="27" s="1"/>
  <c r="AJ3434" i="27"/>
  <c r="Q3434" i="27"/>
  <c r="AS3433" i="27"/>
  <c r="AT3433" i="27" s="1"/>
  <c r="AJ3433" i="27"/>
  <c r="Q3433" i="27"/>
  <c r="AS3432" i="27"/>
  <c r="AT3432" i="27" s="1"/>
  <c r="AJ3432" i="27"/>
  <c r="Q3432" i="27"/>
  <c r="AS3431" i="27"/>
  <c r="AT3431" i="27" s="1"/>
  <c r="AJ3431" i="27"/>
  <c r="Q3431" i="27"/>
  <c r="AS3430" i="27"/>
  <c r="AT3430" i="27" s="1"/>
  <c r="AJ3430" i="27"/>
  <c r="Q3430" i="27"/>
  <c r="AS3429" i="27"/>
  <c r="AT3429" i="27" s="1"/>
  <c r="AJ3429" i="27"/>
  <c r="Q3429" i="27"/>
  <c r="AS3428" i="27"/>
  <c r="AT3428" i="27" s="1"/>
  <c r="AJ3428" i="27"/>
  <c r="Q3428" i="27"/>
  <c r="AS3427" i="27"/>
  <c r="AT3427" i="27" s="1"/>
  <c r="AJ3427" i="27"/>
  <c r="Q3427" i="27"/>
  <c r="AS3426" i="27"/>
  <c r="AT3426" i="27" s="1"/>
  <c r="AJ3426" i="27"/>
  <c r="Q3426" i="27"/>
  <c r="AS3425" i="27"/>
  <c r="AT3425" i="27" s="1"/>
  <c r="AJ3425" i="27"/>
  <c r="Q3425" i="27"/>
  <c r="AS3424" i="27"/>
  <c r="AT3424" i="27" s="1"/>
  <c r="AJ3424" i="27"/>
  <c r="Q3424" i="27"/>
  <c r="AS3423" i="27"/>
  <c r="AT3423" i="27" s="1"/>
  <c r="AJ3423" i="27"/>
  <c r="Q3423" i="27"/>
  <c r="AS3422" i="27"/>
  <c r="AT3422" i="27" s="1"/>
  <c r="AJ3422" i="27"/>
  <c r="Q3422" i="27"/>
  <c r="AS3421" i="27"/>
  <c r="AT3421" i="27" s="1"/>
  <c r="AJ3421" i="27"/>
  <c r="Q3421" i="27"/>
  <c r="AS3420" i="27"/>
  <c r="AT3420" i="27" s="1"/>
  <c r="AJ3420" i="27"/>
  <c r="Q3420" i="27"/>
  <c r="AS3419" i="27"/>
  <c r="AT3419" i="27" s="1"/>
  <c r="AJ3419" i="27"/>
  <c r="Q3419" i="27"/>
  <c r="AS3418" i="27"/>
  <c r="AT3418" i="27" s="1"/>
  <c r="AJ3418" i="27"/>
  <c r="Q3418" i="27"/>
  <c r="AS3417" i="27"/>
  <c r="AT3417" i="27" s="1"/>
  <c r="AJ3417" i="27"/>
  <c r="Q3417" i="27"/>
  <c r="AS3416" i="27"/>
  <c r="AT3416" i="27" s="1"/>
  <c r="AJ3416" i="27"/>
  <c r="Q3416" i="27"/>
  <c r="AS3415" i="27"/>
  <c r="AT3415" i="27" s="1"/>
  <c r="AJ3415" i="27"/>
  <c r="Q3415" i="27"/>
  <c r="AS3414" i="27"/>
  <c r="AT3414" i="27" s="1"/>
  <c r="AJ3414" i="27"/>
  <c r="Q3414" i="27"/>
  <c r="AS3413" i="27"/>
  <c r="AT3413" i="27" s="1"/>
  <c r="AJ3413" i="27"/>
  <c r="Q3413" i="27"/>
  <c r="AS3412" i="27"/>
  <c r="AT3412" i="27" s="1"/>
  <c r="AJ3412" i="27"/>
  <c r="Q3412" i="27"/>
  <c r="AS3411" i="27"/>
  <c r="AT3411" i="27" s="1"/>
  <c r="AJ3411" i="27"/>
  <c r="Q3411" i="27"/>
  <c r="AS3410" i="27"/>
  <c r="AT3410" i="27" s="1"/>
  <c r="AJ3410" i="27"/>
  <c r="Q3410" i="27"/>
  <c r="AS3409" i="27"/>
  <c r="AT3409" i="27" s="1"/>
  <c r="AJ3409" i="27"/>
  <c r="Q3409" i="27"/>
  <c r="AS3408" i="27"/>
  <c r="AT3408" i="27" s="1"/>
  <c r="AJ3408" i="27"/>
  <c r="Q3408" i="27"/>
  <c r="AS3407" i="27"/>
  <c r="AT3407" i="27" s="1"/>
  <c r="AJ3407" i="27"/>
  <c r="Q3407" i="27"/>
  <c r="AS3406" i="27"/>
  <c r="AT3406" i="27" s="1"/>
  <c r="AJ3406" i="27"/>
  <c r="Q3406" i="27"/>
  <c r="AS3405" i="27"/>
  <c r="AT3405" i="27" s="1"/>
  <c r="AJ3405" i="27"/>
  <c r="Q3405" i="27"/>
  <c r="AS3404" i="27"/>
  <c r="AT3404" i="27" s="1"/>
  <c r="AJ3404" i="27"/>
  <c r="Q3404" i="27"/>
  <c r="AS3403" i="27"/>
  <c r="AT3403" i="27" s="1"/>
  <c r="AJ3403" i="27"/>
  <c r="Q3403" i="27"/>
  <c r="AS3402" i="27"/>
  <c r="AT3402" i="27" s="1"/>
  <c r="AJ3402" i="27"/>
  <c r="Q3402" i="27"/>
  <c r="AS3401" i="27"/>
  <c r="AT3401" i="27" s="1"/>
  <c r="AJ3401" i="27"/>
  <c r="Q3401" i="27"/>
  <c r="AS3400" i="27"/>
  <c r="AT3400" i="27" s="1"/>
  <c r="AJ3400" i="27"/>
  <c r="Q3400" i="27"/>
  <c r="AS3399" i="27"/>
  <c r="AT3399" i="27" s="1"/>
  <c r="AJ3399" i="27"/>
  <c r="Q3399" i="27"/>
  <c r="AS3398" i="27"/>
  <c r="AT3398" i="27" s="1"/>
  <c r="AJ3398" i="27"/>
  <c r="Q3398" i="27"/>
  <c r="AS3397" i="27"/>
  <c r="AT3397" i="27" s="1"/>
  <c r="AJ3397" i="27"/>
  <c r="Q3397" i="27"/>
  <c r="AS3396" i="27"/>
  <c r="AT3396" i="27" s="1"/>
  <c r="AJ3396" i="27"/>
  <c r="Q3396" i="27"/>
  <c r="AS3395" i="27"/>
  <c r="AT3395" i="27" s="1"/>
  <c r="AJ3395" i="27"/>
  <c r="Q3395" i="27"/>
  <c r="AS3394" i="27"/>
  <c r="AT3394" i="27" s="1"/>
  <c r="AJ3394" i="27"/>
  <c r="Q3394" i="27"/>
  <c r="AS3393" i="27"/>
  <c r="AT3393" i="27" s="1"/>
  <c r="AJ3393" i="27"/>
  <c r="Q3393" i="27"/>
  <c r="AS3392" i="27"/>
  <c r="AT3392" i="27" s="1"/>
  <c r="AJ3392" i="27"/>
  <c r="Q3392" i="27"/>
  <c r="AS3391" i="27"/>
  <c r="AT3391" i="27" s="1"/>
  <c r="AJ3391" i="27"/>
  <c r="Q3391" i="27"/>
  <c r="AS3390" i="27"/>
  <c r="AT3390" i="27" s="1"/>
  <c r="AJ3390" i="27"/>
  <c r="Q3390" i="27"/>
  <c r="AS3389" i="27"/>
  <c r="AT3389" i="27" s="1"/>
  <c r="AJ3389" i="27"/>
  <c r="Q3389" i="27"/>
  <c r="AS3388" i="27"/>
  <c r="AT3388" i="27" s="1"/>
  <c r="AJ3388" i="27"/>
  <c r="Q3388" i="27"/>
  <c r="AS3387" i="27"/>
  <c r="AT3387" i="27" s="1"/>
  <c r="AJ3387" i="27"/>
  <c r="Q3387" i="27"/>
  <c r="AS3386" i="27"/>
  <c r="AT3386" i="27" s="1"/>
  <c r="AJ3386" i="27"/>
  <c r="Q3386" i="27"/>
  <c r="AS3385" i="27"/>
  <c r="AT3385" i="27" s="1"/>
  <c r="AJ3385" i="27"/>
  <c r="Q3385" i="27"/>
  <c r="AS3384" i="27"/>
  <c r="AT3384" i="27" s="1"/>
  <c r="AJ3384" i="27"/>
  <c r="Q3384" i="27"/>
  <c r="AS3383" i="27"/>
  <c r="AT3383" i="27" s="1"/>
  <c r="AJ3383" i="27"/>
  <c r="Q3383" i="27"/>
  <c r="AS3382" i="27"/>
  <c r="AT3382" i="27" s="1"/>
  <c r="AJ3382" i="27"/>
  <c r="Q3382" i="27"/>
  <c r="AS3381" i="27"/>
  <c r="AT3381" i="27" s="1"/>
  <c r="AJ3381" i="27"/>
  <c r="Q3381" i="27"/>
  <c r="AS3380" i="27"/>
  <c r="AT3380" i="27" s="1"/>
  <c r="AJ3380" i="27"/>
  <c r="Q3380" i="27"/>
  <c r="AS3379" i="27"/>
  <c r="AT3379" i="27" s="1"/>
  <c r="AJ3379" i="27"/>
  <c r="Q3379" i="27"/>
  <c r="AS3378" i="27"/>
  <c r="AT3378" i="27" s="1"/>
  <c r="AJ3378" i="27"/>
  <c r="Q3378" i="27"/>
  <c r="AS3377" i="27"/>
  <c r="AT3377" i="27" s="1"/>
  <c r="AJ3377" i="27"/>
  <c r="Q3377" i="27"/>
  <c r="AS3376" i="27"/>
  <c r="AT3376" i="27" s="1"/>
  <c r="AJ3376" i="27"/>
  <c r="Q3376" i="27"/>
  <c r="AS3375" i="27"/>
  <c r="AT3375" i="27" s="1"/>
  <c r="AJ3375" i="27"/>
  <c r="Q3375" i="27"/>
  <c r="AS3374" i="27"/>
  <c r="AT3374" i="27" s="1"/>
  <c r="AJ3374" i="27"/>
  <c r="Q3374" i="27"/>
  <c r="AS3373" i="27"/>
  <c r="AT3373" i="27" s="1"/>
  <c r="AJ3373" i="27"/>
  <c r="Q3373" i="27"/>
  <c r="AS3372" i="27"/>
  <c r="AT3372" i="27" s="1"/>
  <c r="AJ3372" i="27"/>
  <c r="Q3372" i="27"/>
  <c r="AS3371" i="27"/>
  <c r="AT3371" i="27" s="1"/>
  <c r="AJ3371" i="27"/>
  <c r="Q3371" i="27"/>
  <c r="AS3370" i="27"/>
  <c r="AT3370" i="27" s="1"/>
  <c r="AJ3370" i="27"/>
  <c r="Q3370" i="27"/>
  <c r="AS3369" i="27"/>
  <c r="AT3369" i="27" s="1"/>
  <c r="AJ3369" i="27"/>
  <c r="Q3369" i="27"/>
  <c r="AS3368" i="27"/>
  <c r="AT3368" i="27" s="1"/>
  <c r="AJ3368" i="27"/>
  <c r="Q3368" i="27"/>
  <c r="AS3367" i="27"/>
  <c r="AT3367" i="27" s="1"/>
  <c r="AJ3367" i="27"/>
  <c r="Q3367" i="27"/>
  <c r="AS3366" i="27"/>
  <c r="AT3366" i="27" s="1"/>
  <c r="AJ3366" i="27"/>
  <c r="Q3366" i="27"/>
  <c r="AS3365" i="27"/>
  <c r="AT3365" i="27" s="1"/>
  <c r="AJ3365" i="27"/>
  <c r="Q3365" i="27"/>
  <c r="AS3364" i="27"/>
  <c r="AT3364" i="27" s="1"/>
  <c r="AJ3364" i="27"/>
  <c r="Q3364" i="27"/>
  <c r="AS3363" i="27"/>
  <c r="AT3363" i="27" s="1"/>
  <c r="AJ3363" i="27"/>
  <c r="Q3363" i="27"/>
  <c r="AS3362" i="27"/>
  <c r="AT3362" i="27" s="1"/>
  <c r="AJ3362" i="27"/>
  <c r="Q3362" i="27"/>
  <c r="AS3361" i="27"/>
  <c r="AT3361" i="27" s="1"/>
  <c r="AJ3361" i="27"/>
  <c r="Q3361" i="27"/>
  <c r="AS3360" i="27"/>
  <c r="AT3360" i="27" s="1"/>
  <c r="AJ3360" i="27"/>
  <c r="Q3360" i="27"/>
  <c r="AS3359" i="27"/>
  <c r="AT3359" i="27" s="1"/>
  <c r="AJ3359" i="27"/>
  <c r="Q3359" i="27"/>
  <c r="AS3358" i="27"/>
  <c r="AT3358" i="27" s="1"/>
  <c r="AJ3358" i="27"/>
  <c r="Q3358" i="27"/>
  <c r="AS3357" i="27"/>
  <c r="AT3357" i="27" s="1"/>
  <c r="AJ3357" i="27"/>
  <c r="Q3357" i="27"/>
  <c r="AS3356" i="27"/>
  <c r="AT3356" i="27" s="1"/>
  <c r="AJ3356" i="27"/>
  <c r="Q3356" i="27"/>
  <c r="AS3355" i="27"/>
  <c r="AT3355" i="27" s="1"/>
  <c r="AJ3355" i="27"/>
  <c r="Q3355" i="27"/>
  <c r="AS3354" i="27"/>
  <c r="AT3354" i="27" s="1"/>
  <c r="AJ3354" i="27"/>
  <c r="Q3354" i="27"/>
  <c r="AS3353" i="27"/>
  <c r="AT3353" i="27" s="1"/>
  <c r="AJ3353" i="27"/>
  <c r="Q3353" i="27"/>
  <c r="AS3352" i="27"/>
  <c r="AT3352" i="27" s="1"/>
  <c r="AJ3352" i="27"/>
  <c r="Q3352" i="27"/>
  <c r="AS3351" i="27"/>
  <c r="AT3351" i="27" s="1"/>
  <c r="AJ3351" i="27"/>
  <c r="Q3351" i="27"/>
  <c r="AS3350" i="27"/>
  <c r="AT3350" i="27" s="1"/>
  <c r="AJ3350" i="27"/>
  <c r="Q3350" i="27"/>
  <c r="AS3349" i="27"/>
  <c r="AT3349" i="27" s="1"/>
  <c r="AJ3349" i="27"/>
  <c r="Q3349" i="27"/>
  <c r="AS3348" i="27"/>
  <c r="AT3348" i="27" s="1"/>
  <c r="AJ3348" i="27"/>
  <c r="Q3348" i="27"/>
  <c r="AS3347" i="27"/>
  <c r="AT3347" i="27" s="1"/>
  <c r="AJ3347" i="27"/>
  <c r="Q3347" i="27"/>
  <c r="AS3346" i="27"/>
  <c r="AT3346" i="27" s="1"/>
  <c r="AJ3346" i="27"/>
  <c r="Q3346" i="27"/>
  <c r="AS3345" i="27"/>
  <c r="AT3345" i="27" s="1"/>
  <c r="AJ3345" i="27"/>
  <c r="Q3345" i="27"/>
  <c r="AS3344" i="27"/>
  <c r="AT3344" i="27" s="1"/>
  <c r="AJ3344" i="27"/>
  <c r="Q3344" i="27"/>
  <c r="AS3343" i="27"/>
  <c r="AT3343" i="27" s="1"/>
  <c r="AJ3343" i="27"/>
  <c r="Q3343" i="27"/>
  <c r="AS3342" i="27"/>
  <c r="AT3342" i="27" s="1"/>
  <c r="AJ3342" i="27"/>
  <c r="Q3342" i="27"/>
  <c r="AS3341" i="27"/>
  <c r="AT3341" i="27" s="1"/>
  <c r="AJ3341" i="27"/>
  <c r="Q3341" i="27"/>
  <c r="AS3340" i="27"/>
  <c r="AT3340" i="27" s="1"/>
  <c r="AJ3340" i="27"/>
  <c r="Q3340" i="27"/>
  <c r="AS3339" i="27"/>
  <c r="AT3339" i="27" s="1"/>
  <c r="AJ3339" i="27"/>
  <c r="Q3339" i="27"/>
  <c r="AS3338" i="27"/>
  <c r="AT3338" i="27" s="1"/>
  <c r="AJ3338" i="27"/>
  <c r="Q3338" i="27"/>
  <c r="AS3337" i="27"/>
  <c r="AT3337" i="27" s="1"/>
  <c r="AJ3337" i="27"/>
  <c r="Q3337" i="27"/>
  <c r="AS3336" i="27"/>
  <c r="AT3336" i="27" s="1"/>
  <c r="AJ3336" i="27"/>
  <c r="Q3336" i="27"/>
  <c r="AS3335" i="27"/>
  <c r="AT3335" i="27" s="1"/>
  <c r="AJ3335" i="27"/>
  <c r="Q3335" i="27"/>
  <c r="AS3334" i="27"/>
  <c r="AT3334" i="27" s="1"/>
  <c r="AJ3334" i="27"/>
  <c r="Q3334" i="27"/>
  <c r="AS3333" i="27"/>
  <c r="AT3333" i="27" s="1"/>
  <c r="AJ3333" i="27"/>
  <c r="Q3333" i="27"/>
  <c r="AS3332" i="27"/>
  <c r="AT3332" i="27" s="1"/>
  <c r="AJ3332" i="27"/>
  <c r="Q3332" i="27"/>
  <c r="AS3331" i="27"/>
  <c r="AT3331" i="27" s="1"/>
  <c r="AJ3331" i="27"/>
  <c r="Q3331" i="27"/>
  <c r="AS3330" i="27"/>
  <c r="AT3330" i="27" s="1"/>
  <c r="AJ3330" i="27"/>
  <c r="Q3330" i="27"/>
  <c r="AS3329" i="27"/>
  <c r="AT3329" i="27" s="1"/>
  <c r="AJ3329" i="27"/>
  <c r="Q3329" i="27"/>
  <c r="AS3328" i="27"/>
  <c r="AT3328" i="27" s="1"/>
  <c r="AJ3328" i="27"/>
  <c r="Q3328" i="27"/>
  <c r="AS3327" i="27"/>
  <c r="AT3327" i="27" s="1"/>
  <c r="AJ3327" i="27"/>
  <c r="Q3327" i="27"/>
  <c r="AS3326" i="27"/>
  <c r="AT3326" i="27" s="1"/>
  <c r="AJ3326" i="27"/>
  <c r="Q3326" i="27"/>
  <c r="AS3325" i="27"/>
  <c r="AT3325" i="27" s="1"/>
  <c r="AJ3325" i="27"/>
  <c r="Q3325" i="27"/>
  <c r="AS3324" i="27"/>
  <c r="AT3324" i="27" s="1"/>
  <c r="AJ3324" i="27"/>
  <c r="Q3324" i="27"/>
  <c r="AS3323" i="27"/>
  <c r="AT3323" i="27" s="1"/>
  <c r="AJ3323" i="27"/>
  <c r="Q3323" i="27"/>
  <c r="AS3322" i="27"/>
  <c r="AT3322" i="27" s="1"/>
  <c r="AJ3322" i="27"/>
  <c r="Q3322" i="27"/>
  <c r="AS3321" i="27"/>
  <c r="AT3321" i="27" s="1"/>
  <c r="AJ3321" i="27"/>
  <c r="Q3321" i="27"/>
  <c r="AS3320" i="27"/>
  <c r="AT3320" i="27" s="1"/>
  <c r="AJ3320" i="27"/>
  <c r="Q3320" i="27"/>
  <c r="AS3319" i="27"/>
  <c r="AT3319" i="27" s="1"/>
  <c r="AJ3319" i="27"/>
  <c r="Q3319" i="27"/>
  <c r="AS3318" i="27"/>
  <c r="AT3318" i="27" s="1"/>
  <c r="AJ3318" i="27"/>
  <c r="Q3318" i="27"/>
  <c r="AS3317" i="27"/>
  <c r="AT3317" i="27" s="1"/>
  <c r="AJ3317" i="27"/>
  <c r="Q3317" i="27"/>
  <c r="AS3316" i="27"/>
  <c r="AT3316" i="27" s="1"/>
  <c r="AJ3316" i="27"/>
  <c r="Q3316" i="27"/>
  <c r="AS3315" i="27"/>
  <c r="AT3315" i="27" s="1"/>
  <c r="AJ3315" i="27"/>
  <c r="Q3315" i="27"/>
  <c r="AS3314" i="27"/>
  <c r="AT3314" i="27" s="1"/>
  <c r="AJ3314" i="27"/>
  <c r="Q3314" i="27"/>
  <c r="AS3313" i="27"/>
  <c r="AT3313" i="27" s="1"/>
  <c r="AJ3313" i="27"/>
  <c r="Q3313" i="27"/>
  <c r="AS3312" i="27"/>
  <c r="AT3312" i="27" s="1"/>
  <c r="AJ3312" i="27"/>
  <c r="Q3312" i="27"/>
  <c r="AS3311" i="27"/>
  <c r="AT3311" i="27" s="1"/>
  <c r="AJ3311" i="27"/>
  <c r="Q3311" i="27"/>
  <c r="AS3310" i="27"/>
  <c r="AT3310" i="27" s="1"/>
  <c r="AJ3310" i="27"/>
  <c r="Q3310" i="27"/>
  <c r="AS3309" i="27"/>
  <c r="AT3309" i="27" s="1"/>
  <c r="AJ3309" i="27"/>
  <c r="Q3309" i="27"/>
  <c r="AS3308" i="27"/>
  <c r="AT3308" i="27" s="1"/>
  <c r="AJ3308" i="27"/>
  <c r="Q3308" i="27"/>
  <c r="AS3307" i="27"/>
  <c r="AT3307" i="27" s="1"/>
  <c r="AJ3307" i="27"/>
  <c r="Q3307" i="27"/>
  <c r="AS3306" i="27"/>
  <c r="AT3306" i="27" s="1"/>
  <c r="AJ3306" i="27"/>
  <c r="Q3306" i="27"/>
  <c r="AS3305" i="27"/>
  <c r="AT3305" i="27" s="1"/>
  <c r="AJ3305" i="27"/>
  <c r="Q3305" i="27"/>
  <c r="AS3304" i="27"/>
  <c r="AT3304" i="27" s="1"/>
  <c r="AJ3304" i="27"/>
  <c r="Q3304" i="27"/>
  <c r="AS3303" i="27"/>
  <c r="AT3303" i="27" s="1"/>
  <c r="AJ3303" i="27"/>
  <c r="Q3303" i="27"/>
  <c r="AS3302" i="27"/>
  <c r="AT3302" i="27" s="1"/>
  <c r="AJ3302" i="27"/>
  <c r="Q3302" i="27"/>
  <c r="AS3301" i="27"/>
  <c r="AT3301" i="27" s="1"/>
  <c r="AJ3301" i="27"/>
  <c r="Q3301" i="27"/>
  <c r="AS3300" i="27"/>
  <c r="AT3300" i="27" s="1"/>
  <c r="AJ3300" i="27"/>
  <c r="Q3300" i="27"/>
  <c r="AS3299" i="27"/>
  <c r="AT3299" i="27" s="1"/>
  <c r="AJ3299" i="27"/>
  <c r="Q3299" i="27"/>
  <c r="AS3298" i="27"/>
  <c r="AT3298" i="27" s="1"/>
  <c r="AJ3298" i="27"/>
  <c r="Q3298" i="27"/>
  <c r="AS3297" i="27"/>
  <c r="AT3297" i="27" s="1"/>
  <c r="AJ3297" i="27"/>
  <c r="Q3297" i="27"/>
  <c r="AS3296" i="27"/>
  <c r="AT3296" i="27" s="1"/>
  <c r="AJ3296" i="27"/>
  <c r="Q3296" i="27"/>
  <c r="AS3295" i="27"/>
  <c r="AT3295" i="27" s="1"/>
  <c r="AJ3295" i="27"/>
  <c r="Q3295" i="27"/>
  <c r="AS3294" i="27"/>
  <c r="AT3294" i="27" s="1"/>
  <c r="AJ3294" i="27"/>
  <c r="Q3294" i="27"/>
  <c r="AS3293" i="27"/>
  <c r="AT3293" i="27" s="1"/>
  <c r="AJ3293" i="27"/>
  <c r="Q3293" i="27"/>
  <c r="AS3292" i="27"/>
  <c r="AT3292" i="27" s="1"/>
  <c r="AJ3292" i="27"/>
  <c r="Q3292" i="27"/>
  <c r="AS3291" i="27"/>
  <c r="AT3291" i="27" s="1"/>
  <c r="AJ3291" i="27"/>
  <c r="Q3291" i="27"/>
  <c r="AS3290" i="27"/>
  <c r="AT3290" i="27" s="1"/>
  <c r="AJ3290" i="27"/>
  <c r="Q3290" i="27"/>
  <c r="AS3289" i="27"/>
  <c r="AT3289" i="27" s="1"/>
  <c r="AJ3289" i="27"/>
  <c r="Q3289" i="27"/>
  <c r="AS3288" i="27"/>
  <c r="AT3288" i="27" s="1"/>
  <c r="AJ3288" i="27"/>
  <c r="Q3288" i="27"/>
  <c r="AS3287" i="27"/>
  <c r="AT3287" i="27" s="1"/>
  <c r="AJ3287" i="27"/>
  <c r="Q3287" i="27"/>
  <c r="AS3286" i="27"/>
  <c r="AT3286" i="27" s="1"/>
  <c r="AJ3286" i="27"/>
  <c r="Q3286" i="27"/>
  <c r="AS3285" i="27"/>
  <c r="AT3285" i="27" s="1"/>
  <c r="AJ3285" i="27"/>
  <c r="Q3285" i="27"/>
  <c r="AS3284" i="27"/>
  <c r="AT3284" i="27" s="1"/>
  <c r="AJ3284" i="27"/>
  <c r="Q3284" i="27"/>
  <c r="AS3283" i="27"/>
  <c r="AT3283" i="27" s="1"/>
  <c r="AJ3283" i="27"/>
  <c r="Q3283" i="27"/>
  <c r="AS3282" i="27"/>
  <c r="AT3282" i="27" s="1"/>
  <c r="AJ3282" i="27"/>
  <c r="Q3282" i="27"/>
  <c r="AS3281" i="27"/>
  <c r="AT3281" i="27" s="1"/>
  <c r="AJ3281" i="27"/>
  <c r="Q3281" i="27"/>
  <c r="AS3280" i="27"/>
  <c r="AT3280" i="27" s="1"/>
  <c r="AJ3280" i="27"/>
  <c r="Q3280" i="27"/>
  <c r="AS3279" i="27"/>
  <c r="AT3279" i="27" s="1"/>
  <c r="AJ3279" i="27"/>
  <c r="Q3279" i="27"/>
  <c r="AS3278" i="27"/>
  <c r="AT3278" i="27" s="1"/>
  <c r="AJ3278" i="27"/>
  <c r="Q3278" i="27"/>
  <c r="AS3277" i="27"/>
  <c r="AT3277" i="27" s="1"/>
  <c r="AJ3277" i="27"/>
  <c r="Q3277" i="27"/>
  <c r="AS3276" i="27"/>
  <c r="AT3276" i="27" s="1"/>
  <c r="AJ3276" i="27"/>
  <c r="Q3276" i="27"/>
  <c r="AS3275" i="27"/>
  <c r="AT3275" i="27" s="1"/>
  <c r="AJ3275" i="27"/>
  <c r="Q3275" i="27"/>
  <c r="AS3274" i="27"/>
  <c r="AT3274" i="27" s="1"/>
  <c r="AJ3274" i="27"/>
  <c r="Q3274" i="27"/>
  <c r="AS3273" i="27"/>
  <c r="AT3273" i="27" s="1"/>
  <c r="AJ3273" i="27"/>
  <c r="Q3273" i="27"/>
  <c r="AS3272" i="27"/>
  <c r="AT3272" i="27" s="1"/>
  <c r="AJ3272" i="27"/>
  <c r="Q3272" i="27"/>
  <c r="AS3271" i="27"/>
  <c r="AT3271" i="27" s="1"/>
  <c r="AJ3271" i="27"/>
  <c r="Q3271" i="27"/>
  <c r="AS3270" i="27"/>
  <c r="AT3270" i="27" s="1"/>
  <c r="AJ3270" i="27"/>
  <c r="Q3270" i="27"/>
  <c r="AS3269" i="27"/>
  <c r="AT3269" i="27" s="1"/>
  <c r="AJ3269" i="27"/>
  <c r="Q3269" i="27"/>
  <c r="AS3268" i="27"/>
  <c r="AT3268" i="27" s="1"/>
  <c r="AJ3268" i="27"/>
  <c r="Q3268" i="27"/>
  <c r="AS3267" i="27"/>
  <c r="AT3267" i="27" s="1"/>
  <c r="AJ3267" i="27"/>
  <c r="Q3267" i="27"/>
  <c r="AS3266" i="27"/>
  <c r="AT3266" i="27" s="1"/>
  <c r="AJ3266" i="27"/>
  <c r="Q3266" i="27"/>
  <c r="AS3265" i="27"/>
  <c r="AT3265" i="27" s="1"/>
  <c r="AJ3265" i="27"/>
  <c r="Q3265" i="27"/>
  <c r="AS3264" i="27"/>
  <c r="AT3264" i="27" s="1"/>
  <c r="AJ3264" i="27"/>
  <c r="Q3264" i="27"/>
  <c r="AS3263" i="27"/>
  <c r="AT3263" i="27" s="1"/>
  <c r="AJ3263" i="27"/>
  <c r="Q3263" i="27"/>
  <c r="AS3262" i="27"/>
  <c r="AT3262" i="27" s="1"/>
  <c r="AJ3262" i="27"/>
  <c r="Q3262" i="27"/>
  <c r="AS3261" i="27"/>
  <c r="AT3261" i="27" s="1"/>
  <c r="AJ3261" i="27"/>
  <c r="Q3261" i="27"/>
  <c r="AS3260" i="27"/>
  <c r="AT3260" i="27" s="1"/>
  <c r="AJ3260" i="27"/>
  <c r="Q3260" i="27"/>
  <c r="AS3259" i="27"/>
  <c r="AT3259" i="27" s="1"/>
  <c r="AJ3259" i="27"/>
  <c r="Q3259" i="27"/>
  <c r="AS3258" i="27"/>
  <c r="AT3258" i="27" s="1"/>
  <c r="AJ3258" i="27"/>
  <c r="Q3258" i="27"/>
  <c r="AS3257" i="27"/>
  <c r="AT3257" i="27" s="1"/>
  <c r="AJ3257" i="27"/>
  <c r="Q3257" i="27"/>
  <c r="AS3256" i="27"/>
  <c r="AT3256" i="27" s="1"/>
  <c r="AJ3256" i="27"/>
  <c r="Q3256" i="27"/>
  <c r="AS3255" i="27"/>
  <c r="AT3255" i="27" s="1"/>
  <c r="AJ3255" i="27"/>
  <c r="Q3255" i="27"/>
  <c r="AS3254" i="27"/>
  <c r="AT3254" i="27" s="1"/>
  <c r="AJ3254" i="27"/>
  <c r="Q3254" i="27"/>
  <c r="AS3253" i="27"/>
  <c r="AT3253" i="27" s="1"/>
  <c r="AJ3253" i="27"/>
  <c r="Q3253" i="27"/>
  <c r="AS3252" i="27"/>
  <c r="AT3252" i="27" s="1"/>
  <c r="AJ3252" i="27"/>
  <c r="Q3252" i="27"/>
  <c r="AS3251" i="27"/>
  <c r="AT3251" i="27" s="1"/>
  <c r="AJ3251" i="27"/>
  <c r="Q3251" i="27"/>
  <c r="AS3250" i="27"/>
  <c r="AT3250" i="27" s="1"/>
  <c r="AJ3250" i="27"/>
  <c r="Q3250" i="27"/>
  <c r="AS3249" i="27"/>
  <c r="AT3249" i="27" s="1"/>
  <c r="AJ3249" i="27"/>
  <c r="Q3249" i="27"/>
  <c r="AS3248" i="27"/>
  <c r="AT3248" i="27" s="1"/>
  <c r="AJ3248" i="27"/>
  <c r="Q3248" i="27"/>
  <c r="AS3247" i="27"/>
  <c r="AT3247" i="27" s="1"/>
  <c r="AJ3247" i="27"/>
  <c r="Q3247" i="27"/>
  <c r="AS3246" i="27"/>
  <c r="AT3246" i="27" s="1"/>
  <c r="AJ3246" i="27"/>
  <c r="Q3246" i="27"/>
  <c r="AS3245" i="27"/>
  <c r="AT3245" i="27" s="1"/>
  <c r="AJ3245" i="27"/>
  <c r="Q3245" i="27"/>
  <c r="AS3244" i="27"/>
  <c r="AT3244" i="27" s="1"/>
  <c r="AJ3244" i="27"/>
  <c r="Q3244" i="27"/>
  <c r="AS3243" i="27"/>
  <c r="AT3243" i="27" s="1"/>
  <c r="AJ3243" i="27"/>
  <c r="Q3243" i="27"/>
  <c r="AS3242" i="27"/>
  <c r="AT3242" i="27" s="1"/>
  <c r="AJ3242" i="27"/>
  <c r="Q3242" i="27"/>
  <c r="AS3241" i="27"/>
  <c r="AT3241" i="27" s="1"/>
  <c r="AJ3241" i="27"/>
  <c r="Q3241" i="27"/>
  <c r="AS3240" i="27"/>
  <c r="AT3240" i="27" s="1"/>
  <c r="AJ3240" i="27"/>
  <c r="Q3240" i="27"/>
  <c r="AS3239" i="27"/>
  <c r="AT3239" i="27" s="1"/>
  <c r="AJ3239" i="27"/>
  <c r="Q3239" i="27"/>
  <c r="AS3238" i="27"/>
  <c r="AT3238" i="27" s="1"/>
  <c r="AJ3238" i="27"/>
  <c r="Q3238" i="27"/>
  <c r="AS3237" i="27"/>
  <c r="AT3237" i="27" s="1"/>
  <c r="AJ3237" i="27"/>
  <c r="Q3237" i="27"/>
  <c r="AS3236" i="27"/>
  <c r="AT3236" i="27" s="1"/>
  <c r="AJ3236" i="27"/>
  <c r="Q3236" i="27"/>
  <c r="AS3235" i="27"/>
  <c r="AT3235" i="27" s="1"/>
  <c r="AJ3235" i="27"/>
  <c r="Q3235" i="27"/>
  <c r="AS3234" i="27"/>
  <c r="AT3234" i="27" s="1"/>
  <c r="AJ3234" i="27"/>
  <c r="Q3234" i="27"/>
  <c r="AS3233" i="27"/>
  <c r="AT3233" i="27" s="1"/>
  <c r="AJ3233" i="27"/>
  <c r="Q3233" i="27"/>
  <c r="AS3232" i="27"/>
  <c r="AT3232" i="27" s="1"/>
  <c r="AJ3232" i="27"/>
  <c r="Q3232" i="27"/>
  <c r="AS3231" i="27"/>
  <c r="AT3231" i="27" s="1"/>
  <c r="AJ3231" i="27"/>
  <c r="Q3231" i="27"/>
  <c r="AS3230" i="27"/>
  <c r="AT3230" i="27" s="1"/>
  <c r="AJ3230" i="27"/>
  <c r="Q3230" i="27"/>
  <c r="AS3229" i="27"/>
  <c r="AT3229" i="27" s="1"/>
  <c r="AJ3229" i="27"/>
  <c r="Q3229" i="27"/>
  <c r="AS3228" i="27"/>
  <c r="AT3228" i="27" s="1"/>
  <c r="AJ3228" i="27"/>
  <c r="Q3228" i="27"/>
  <c r="AS3227" i="27"/>
  <c r="AT3227" i="27" s="1"/>
  <c r="AJ3227" i="27"/>
  <c r="Q3227" i="27"/>
  <c r="AS3226" i="27"/>
  <c r="AT3226" i="27" s="1"/>
  <c r="AJ3226" i="27"/>
  <c r="Q3226" i="27"/>
  <c r="AS3225" i="27"/>
  <c r="AT3225" i="27" s="1"/>
  <c r="AJ3225" i="27"/>
  <c r="Q3225" i="27"/>
  <c r="AS3224" i="27"/>
  <c r="AT3224" i="27" s="1"/>
  <c r="AJ3224" i="27"/>
  <c r="Q3224" i="27"/>
  <c r="AS3223" i="27"/>
  <c r="AT3223" i="27" s="1"/>
  <c r="AJ3223" i="27"/>
  <c r="Q3223" i="27"/>
  <c r="AS3222" i="27"/>
  <c r="AT3222" i="27" s="1"/>
  <c r="AJ3222" i="27"/>
  <c r="Q3222" i="27"/>
  <c r="AS3221" i="27"/>
  <c r="AT3221" i="27" s="1"/>
  <c r="AJ3221" i="27"/>
  <c r="Q3221" i="27"/>
  <c r="AS3220" i="27"/>
  <c r="AT3220" i="27" s="1"/>
  <c r="AJ3220" i="27"/>
  <c r="Q3220" i="27"/>
  <c r="AS3219" i="27"/>
  <c r="AT3219" i="27" s="1"/>
  <c r="AJ3219" i="27"/>
  <c r="Q3219" i="27"/>
  <c r="AS3218" i="27"/>
  <c r="AT3218" i="27" s="1"/>
  <c r="AJ3218" i="27"/>
  <c r="Q3218" i="27"/>
  <c r="AS3217" i="27"/>
  <c r="AT3217" i="27" s="1"/>
  <c r="AJ3217" i="27"/>
  <c r="Q3217" i="27"/>
  <c r="AS3216" i="27"/>
  <c r="AT3216" i="27" s="1"/>
  <c r="AJ3216" i="27"/>
  <c r="Q3216" i="27"/>
  <c r="AS3215" i="27"/>
  <c r="AT3215" i="27" s="1"/>
  <c r="AJ3215" i="27"/>
  <c r="Q3215" i="27"/>
  <c r="AS3214" i="27"/>
  <c r="AT3214" i="27" s="1"/>
  <c r="AJ3214" i="27"/>
  <c r="Q3214" i="27"/>
  <c r="AS3213" i="27"/>
  <c r="AT3213" i="27" s="1"/>
  <c r="AJ3213" i="27"/>
  <c r="Q3213" i="27"/>
  <c r="AS3212" i="27"/>
  <c r="AT3212" i="27" s="1"/>
  <c r="AJ3212" i="27"/>
  <c r="Q3212" i="27"/>
  <c r="AS3211" i="27"/>
  <c r="AT3211" i="27" s="1"/>
  <c r="AJ3211" i="27"/>
  <c r="Q3211" i="27"/>
  <c r="AS3210" i="27"/>
  <c r="AT3210" i="27" s="1"/>
  <c r="AJ3210" i="27"/>
  <c r="Q3210" i="27"/>
  <c r="AS3209" i="27"/>
  <c r="AT3209" i="27" s="1"/>
  <c r="AJ3209" i="27"/>
  <c r="Q3209" i="27"/>
  <c r="AS3208" i="27"/>
  <c r="AT3208" i="27" s="1"/>
  <c r="AJ3208" i="27"/>
  <c r="Q3208" i="27"/>
  <c r="AS3207" i="27"/>
  <c r="AT3207" i="27" s="1"/>
  <c r="AJ3207" i="27"/>
  <c r="Q3207" i="27"/>
  <c r="AS3206" i="27"/>
  <c r="AT3206" i="27" s="1"/>
  <c r="AJ3206" i="27"/>
  <c r="Q3206" i="27"/>
  <c r="AS3205" i="27"/>
  <c r="AT3205" i="27" s="1"/>
  <c r="AJ3205" i="27"/>
  <c r="Q3205" i="27"/>
  <c r="AS3204" i="27"/>
  <c r="AT3204" i="27" s="1"/>
  <c r="AJ3204" i="27"/>
  <c r="Q3204" i="27"/>
  <c r="AS3203" i="27"/>
  <c r="AT3203" i="27" s="1"/>
  <c r="AJ3203" i="27"/>
  <c r="Q3203" i="27"/>
  <c r="AS3202" i="27"/>
  <c r="AT3202" i="27" s="1"/>
  <c r="AJ3202" i="27"/>
  <c r="Q3202" i="27"/>
  <c r="AS3201" i="27"/>
  <c r="AT3201" i="27" s="1"/>
  <c r="AJ3201" i="27"/>
  <c r="Q3201" i="27"/>
  <c r="AS3200" i="27"/>
  <c r="AT3200" i="27" s="1"/>
  <c r="AJ3200" i="27"/>
  <c r="Q3200" i="27"/>
  <c r="AS3199" i="27"/>
  <c r="AT3199" i="27" s="1"/>
  <c r="AJ3199" i="27"/>
  <c r="Q3199" i="27"/>
  <c r="AS3198" i="27"/>
  <c r="AT3198" i="27" s="1"/>
  <c r="AJ3198" i="27"/>
  <c r="Q3198" i="27"/>
  <c r="AS3197" i="27"/>
  <c r="AT3197" i="27" s="1"/>
  <c r="AJ3197" i="27"/>
  <c r="Q3197" i="27"/>
  <c r="AS3196" i="27"/>
  <c r="AT3196" i="27" s="1"/>
  <c r="AJ3196" i="27"/>
  <c r="Q3196" i="27"/>
  <c r="AS3195" i="27"/>
  <c r="AT3195" i="27" s="1"/>
  <c r="AJ3195" i="27"/>
  <c r="Q3195" i="27"/>
  <c r="AS3194" i="27"/>
  <c r="AT3194" i="27" s="1"/>
  <c r="AJ3194" i="27"/>
  <c r="Q3194" i="27"/>
  <c r="AS3193" i="27"/>
  <c r="AT3193" i="27" s="1"/>
  <c r="AJ3193" i="27"/>
  <c r="Q3193" i="27"/>
  <c r="AS3192" i="27"/>
  <c r="AT3192" i="27" s="1"/>
  <c r="AJ3192" i="27"/>
  <c r="Q3192" i="27"/>
  <c r="AS3191" i="27"/>
  <c r="AT3191" i="27" s="1"/>
  <c r="AJ3191" i="27"/>
  <c r="Q3191" i="27"/>
  <c r="AS3190" i="27"/>
  <c r="AT3190" i="27" s="1"/>
  <c r="AJ3190" i="27"/>
  <c r="Q3190" i="27"/>
  <c r="AS3189" i="27"/>
  <c r="AT3189" i="27" s="1"/>
  <c r="AJ3189" i="27"/>
  <c r="Q3189" i="27"/>
  <c r="AS3188" i="27"/>
  <c r="AT3188" i="27" s="1"/>
  <c r="AJ3188" i="27"/>
  <c r="Q3188" i="27"/>
  <c r="AS3187" i="27"/>
  <c r="AT3187" i="27" s="1"/>
  <c r="AJ3187" i="27"/>
  <c r="Q3187" i="27"/>
  <c r="AS3186" i="27"/>
  <c r="AT3186" i="27" s="1"/>
  <c r="AJ3186" i="27"/>
  <c r="Q3186" i="27"/>
  <c r="AS3185" i="27"/>
  <c r="AT3185" i="27" s="1"/>
  <c r="AJ3185" i="27"/>
  <c r="Q3185" i="27"/>
  <c r="AS3184" i="27"/>
  <c r="AT3184" i="27" s="1"/>
  <c r="AJ3184" i="27"/>
  <c r="Q3184" i="27"/>
  <c r="AS3183" i="27"/>
  <c r="AT3183" i="27" s="1"/>
  <c r="AJ3183" i="27"/>
  <c r="Q3183" i="27"/>
  <c r="AS3182" i="27"/>
  <c r="AT3182" i="27" s="1"/>
  <c r="AJ3182" i="27"/>
  <c r="Q3182" i="27"/>
  <c r="AS3181" i="27"/>
  <c r="AT3181" i="27" s="1"/>
  <c r="AJ3181" i="27"/>
  <c r="Q3181" i="27"/>
  <c r="AS3180" i="27"/>
  <c r="AT3180" i="27" s="1"/>
  <c r="AJ3180" i="27"/>
  <c r="Q3180" i="27"/>
  <c r="AS3179" i="27"/>
  <c r="AT3179" i="27" s="1"/>
  <c r="AJ3179" i="27"/>
  <c r="Q3179" i="27"/>
  <c r="AS3178" i="27"/>
  <c r="AT3178" i="27" s="1"/>
  <c r="AJ3178" i="27"/>
  <c r="Q3178" i="27"/>
  <c r="AS3177" i="27"/>
  <c r="AT3177" i="27" s="1"/>
  <c r="AJ3177" i="27"/>
  <c r="Q3177" i="27"/>
  <c r="AS3176" i="27"/>
  <c r="AT3176" i="27" s="1"/>
  <c r="AJ3176" i="27"/>
  <c r="Q3176" i="27"/>
  <c r="AS3175" i="27"/>
  <c r="AT3175" i="27" s="1"/>
  <c r="AJ3175" i="27"/>
  <c r="Q3175" i="27"/>
  <c r="AS3174" i="27"/>
  <c r="AT3174" i="27" s="1"/>
  <c r="AJ3174" i="27"/>
  <c r="Q3174" i="27"/>
  <c r="AS3173" i="27"/>
  <c r="AT3173" i="27" s="1"/>
  <c r="AJ3173" i="27"/>
  <c r="Q3173" i="27"/>
  <c r="AS3172" i="27"/>
  <c r="AT3172" i="27" s="1"/>
  <c r="AJ3172" i="27"/>
  <c r="Q3172" i="27"/>
  <c r="AS3171" i="27"/>
  <c r="AT3171" i="27" s="1"/>
  <c r="AJ3171" i="27"/>
  <c r="Q3171" i="27"/>
  <c r="AS3170" i="27"/>
  <c r="AT3170" i="27" s="1"/>
  <c r="AJ3170" i="27"/>
  <c r="Q3170" i="27"/>
  <c r="AS3169" i="27"/>
  <c r="AT3169" i="27" s="1"/>
  <c r="AJ3169" i="27"/>
  <c r="Q3169" i="27"/>
  <c r="AS3168" i="27"/>
  <c r="AT3168" i="27" s="1"/>
  <c r="AJ3168" i="27"/>
  <c r="Q3168" i="27"/>
  <c r="AS3167" i="27"/>
  <c r="AT3167" i="27" s="1"/>
  <c r="AJ3167" i="27"/>
  <c r="Q3167" i="27"/>
  <c r="AS3166" i="27"/>
  <c r="AT3166" i="27" s="1"/>
  <c r="AJ3166" i="27"/>
  <c r="Q3166" i="27"/>
  <c r="AS3165" i="27"/>
  <c r="AT3165" i="27" s="1"/>
  <c r="AJ3165" i="27"/>
  <c r="Q3165" i="27"/>
  <c r="AS3164" i="27"/>
  <c r="AT3164" i="27" s="1"/>
  <c r="AJ3164" i="27"/>
  <c r="Q3164" i="27"/>
  <c r="AS3163" i="27"/>
  <c r="AT3163" i="27" s="1"/>
  <c r="AJ3163" i="27"/>
  <c r="Q3163" i="27"/>
  <c r="AS3162" i="27"/>
  <c r="AT3162" i="27" s="1"/>
  <c r="AJ3162" i="27"/>
  <c r="Q3162" i="27"/>
  <c r="AS3161" i="27"/>
  <c r="AT3161" i="27" s="1"/>
  <c r="AJ3161" i="27"/>
  <c r="Q3161" i="27"/>
  <c r="AS3160" i="27"/>
  <c r="AT3160" i="27" s="1"/>
  <c r="AJ3160" i="27"/>
  <c r="Q3160" i="27"/>
  <c r="AS3159" i="27"/>
  <c r="AT3159" i="27" s="1"/>
  <c r="AJ3159" i="27"/>
  <c r="Q3159" i="27"/>
  <c r="AS3158" i="27"/>
  <c r="AT3158" i="27" s="1"/>
  <c r="AJ3158" i="27"/>
  <c r="Q3158" i="27"/>
  <c r="AS3157" i="27"/>
  <c r="AT3157" i="27" s="1"/>
  <c r="AJ3157" i="27"/>
  <c r="Q3157" i="27"/>
  <c r="AS3156" i="27"/>
  <c r="AT3156" i="27" s="1"/>
  <c r="AJ3156" i="27"/>
  <c r="Q3156" i="27"/>
  <c r="AS3155" i="27"/>
  <c r="AT3155" i="27" s="1"/>
  <c r="AJ3155" i="27"/>
  <c r="Q3155" i="27"/>
  <c r="AS3154" i="27"/>
  <c r="AT3154" i="27" s="1"/>
  <c r="AJ3154" i="27"/>
  <c r="Q3154" i="27"/>
  <c r="AS3153" i="27"/>
  <c r="AT3153" i="27" s="1"/>
  <c r="AJ3153" i="27"/>
  <c r="Q3153" i="27"/>
  <c r="AS3152" i="27"/>
  <c r="AT3152" i="27" s="1"/>
  <c r="AJ3152" i="27"/>
  <c r="Q3152" i="27"/>
  <c r="AS3151" i="27"/>
  <c r="AT3151" i="27" s="1"/>
  <c r="AJ3151" i="27"/>
  <c r="Q3151" i="27"/>
  <c r="AS3150" i="27"/>
  <c r="AT3150" i="27" s="1"/>
  <c r="AJ3150" i="27"/>
  <c r="Q3150" i="27"/>
  <c r="AS3149" i="27"/>
  <c r="AT3149" i="27" s="1"/>
  <c r="AJ3149" i="27"/>
  <c r="Q3149" i="27"/>
  <c r="AS3148" i="27"/>
  <c r="AT3148" i="27" s="1"/>
  <c r="AJ3148" i="27"/>
  <c r="Q3148" i="27"/>
  <c r="AS3147" i="27"/>
  <c r="AT3147" i="27" s="1"/>
  <c r="AJ3147" i="27"/>
  <c r="Q3147" i="27"/>
  <c r="AS3146" i="27"/>
  <c r="AT3146" i="27" s="1"/>
  <c r="AJ3146" i="27"/>
  <c r="Q3146" i="27"/>
  <c r="AS3145" i="27"/>
  <c r="AT3145" i="27" s="1"/>
  <c r="AJ3145" i="27"/>
  <c r="Q3145" i="27"/>
  <c r="AS3144" i="27"/>
  <c r="AT3144" i="27" s="1"/>
  <c r="AJ3144" i="27"/>
  <c r="Q3144" i="27"/>
  <c r="AS3143" i="27"/>
  <c r="AT3143" i="27" s="1"/>
  <c r="AJ3143" i="27"/>
  <c r="Q3143" i="27"/>
  <c r="AS3142" i="27"/>
  <c r="AT3142" i="27" s="1"/>
  <c r="AJ3142" i="27"/>
  <c r="Q3142" i="27"/>
  <c r="AS3141" i="27"/>
  <c r="AT3141" i="27" s="1"/>
  <c r="AJ3141" i="27"/>
  <c r="Q3141" i="27"/>
  <c r="AS3140" i="27"/>
  <c r="AT3140" i="27" s="1"/>
  <c r="AJ3140" i="27"/>
  <c r="Q3140" i="27"/>
  <c r="AS3139" i="27"/>
  <c r="AT3139" i="27" s="1"/>
  <c r="AJ3139" i="27"/>
  <c r="Q3139" i="27"/>
  <c r="AS3138" i="27"/>
  <c r="AT3138" i="27" s="1"/>
  <c r="AJ3138" i="27"/>
  <c r="Q3138" i="27"/>
  <c r="AS3137" i="27"/>
  <c r="AT3137" i="27" s="1"/>
  <c r="AJ3137" i="27"/>
  <c r="Q3137" i="27"/>
  <c r="AS3136" i="27"/>
  <c r="AT3136" i="27" s="1"/>
  <c r="AJ3136" i="27"/>
  <c r="Q3136" i="27"/>
  <c r="AS3135" i="27"/>
  <c r="AT3135" i="27" s="1"/>
  <c r="AJ3135" i="27"/>
  <c r="Q3135" i="27"/>
  <c r="AS3134" i="27"/>
  <c r="AT3134" i="27" s="1"/>
  <c r="AJ3134" i="27"/>
  <c r="Q3134" i="27"/>
  <c r="AS3133" i="27"/>
  <c r="AT3133" i="27" s="1"/>
  <c r="AJ3133" i="27"/>
  <c r="Q3133" i="27"/>
  <c r="AS3132" i="27"/>
  <c r="AT3132" i="27" s="1"/>
  <c r="AJ3132" i="27"/>
  <c r="Q3132" i="27"/>
  <c r="AS3131" i="27"/>
  <c r="AT3131" i="27" s="1"/>
  <c r="AJ3131" i="27"/>
  <c r="Q3131" i="27"/>
  <c r="AS3130" i="27"/>
  <c r="AT3130" i="27" s="1"/>
  <c r="AJ3130" i="27"/>
  <c r="Q3130" i="27"/>
  <c r="AS3129" i="27"/>
  <c r="AT3129" i="27" s="1"/>
  <c r="AJ3129" i="27"/>
  <c r="Q3129" i="27"/>
  <c r="AS3128" i="27"/>
  <c r="AT3128" i="27" s="1"/>
  <c r="AJ3128" i="27"/>
  <c r="Q3128" i="27"/>
  <c r="AS3127" i="27"/>
  <c r="AT3127" i="27" s="1"/>
  <c r="AJ3127" i="27"/>
  <c r="Q3127" i="27"/>
  <c r="AS3126" i="27"/>
  <c r="AT3126" i="27" s="1"/>
  <c r="AJ3126" i="27"/>
  <c r="Q3126" i="27"/>
  <c r="AS3125" i="27"/>
  <c r="AT3125" i="27" s="1"/>
  <c r="AJ3125" i="27"/>
  <c r="Q3125" i="27"/>
  <c r="AS3124" i="27"/>
  <c r="AT3124" i="27" s="1"/>
  <c r="AJ3124" i="27"/>
  <c r="Q3124" i="27"/>
  <c r="AS3123" i="27"/>
  <c r="AT3123" i="27" s="1"/>
  <c r="AJ3123" i="27"/>
  <c r="Q3123" i="27"/>
  <c r="AS3122" i="27"/>
  <c r="AT3122" i="27" s="1"/>
  <c r="AJ3122" i="27"/>
  <c r="Q3122" i="27"/>
  <c r="AS3121" i="27"/>
  <c r="AT3121" i="27" s="1"/>
  <c r="AJ3121" i="27"/>
  <c r="Q3121" i="27"/>
  <c r="AS3120" i="27"/>
  <c r="AT3120" i="27" s="1"/>
  <c r="AJ3120" i="27"/>
  <c r="Q3120" i="27"/>
  <c r="AS3119" i="27"/>
  <c r="AT3119" i="27" s="1"/>
  <c r="AJ3119" i="27"/>
  <c r="Q3119" i="27"/>
  <c r="AS3118" i="27"/>
  <c r="AT3118" i="27" s="1"/>
  <c r="AJ3118" i="27"/>
  <c r="Q3118" i="27"/>
  <c r="AS3117" i="27"/>
  <c r="AT3117" i="27" s="1"/>
  <c r="AJ3117" i="27"/>
  <c r="Q3117" i="27"/>
  <c r="AS3116" i="27"/>
  <c r="AT3116" i="27" s="1"/>
  <c r="AJ3116" i="27"/>
  <c r="Q3116" i="27"/>
  <c r="AS3115" i="27"/>
  <c r="AT3115" i="27" s="1"/>
  <c r="AJ3115" i="27"/>
  <c r="Q3115" i="27"/>
  <c r="AS3114" i="27"/>
  <c r="AT3114" i="27" s="1"/>
  <c r="AJ3114" i="27"/>
  <c r="Q3114" i="27"/>
  <c r="AS3113" i="27"/>
  <c r="AT3113" i="27" s="1"/>
  <c r="AJ3113" i="27"/>
  <c r="Q3113" i="27"/>
  <c r="AS3112" i="27"/>
  <c r="AT3112" i="27" s="1"/>
  <c r="AJ3112" i="27"/>
  <c r="Q3112" i="27"/>
  <c r="AS3111" i="27"/>
  <c r="AT3111" i="27" s="1"/>
  <c r="AJ3111" i="27"/>
  <c r="Q3111" i="27"/>
  <c r="AS3110" i="27"/>
  <c r="AT3110" i="27" s="1"/>
  <c r="AJ3110" i="27"/>
  <c r="Q3110" i="27"/>
  <c r="AS3109" i="27"/>
  <c r="AT3109" i="27" s="1"/>
  <c r="AJ3109" i="27"/>
  <c r="Q3109" i="27"/>
  <c r="AS3108" i="27"/>
  <c r="AT3108" i="27" s="1"/>
  <c r="AJ3108" i="27"/>
  <c r="Q3108" i="27"/>
  <c r="AS3107" i="27"/>
  <c r="AT3107" i="27" s="1"/>
  <c r="AJ3107" i="27"/>
  <c r="Q3107" i="27"/>
  <c r="AS3106" i="27"/>
  <c r="AT3106" i="27" s="1"/>
  <c r="AJ3106" i="27"/>
  <c r="Q3106" i="27"/>
  <c r="AS3105" i="27"/>
  <c r="AT3105" i="27" s="1"/>
  <c r="AJ3105" i="27"/>
  <c r="Q3105" i="27"/>
  <c r="AS3104" i="27"/>
  <c r="AT3104" i="27" s="1"/>
  <c r="AJ3104" i="27"/>
  <c r="Q3104" i="27"/>
  <c r="AS3103" i="27"/>
  <c r="AT3103" i="27" s="1"/>
  <c r="AJ3103" i="27"/>
  <c r="Q3103" i="27"/>
  <c r="AS3102" i="27"/>
  <c r="AT3102" i="27" s="1"/>
  <c r="AJ3102" i="27"/>
  <c r="Q3102" i="27"/>
  <c r="AS3101" i="27"/>
  <c r="AT3101" i="27" s="1"/>
  <c r="AJ3101" i="27"/>
  <c r="Q3101" i="27"/>
  <c r="AS3100" i="27"/>
  <c r="AT3100" i="27" s="1"/>
  <c r="AJ3100" i="27"/>
  <c r="Q3100" i="27"/>
  <c r="AS3099" i="27"/>
  <c r="AT3099" i="27" s="1"/>
  <c r="AJ3099" i="27"/>
  <c r="Q3099" i="27"/>
  <c r="AS3098" i="27"/>
  <c r="AT3098" i="27" s="1"/>
  <c r="AJ3098" i="27"/>
  <c r="Q3098" i="27"/>
  <c r="AS3097" i="27"/>
  <c r="AT3097" i="27" s="1"/>
  <c r="AJ3097" i="27"/>
  <c r="Q3097" i="27"/>
  <c r="AS3096" i="27"/>
  <c r="AT3096" i="27" s="1"/>
  <c r="AJ3096" i="27"/>
  <c r="Q3096" i="27"/>
  <c r="AS3095" i="27"/>
  <c r="AT3095" i="27" s="1"/>
  <c r="AJ3095" i="27"/>
  <c r="Q3095" i="27"/>
  <c r="AS3094" i="27"/>
  <c r="AT3094" i="27" s="1"/>
  <c r="AJ3094" i="27"/>
  <c r="Q3094" i="27"/>
  <c r="AS3093" i="27"/>
  <c r="AT3093" i="27" s="1"/>
  <c r="AJ3093" i="27"/>
  <c r="Q3093" i="27"/>
  <c r="AS3092" i="27"/>
  <c r="AT3092" i="27" s="1"/>
  <c r="AJ3092" i="27"/>
  <c r="Q3092" i="27"/>
  <c r="AS3091" i="27"/>
  <c r="AT3091" i="27" s="1"/>
  <c r="AJ3091" i="27"/>
  <c r="Q3091" i="27"/>
  <c r="AS3090" i="27"/>
  <c r="AT3090" i="27" s="1"/>
  <c r="AJ3090" i="27"/>
  <c r="Q3090" i="27"/>
  <c r="AS3089" i="27"/>
  <c r="AT3089" i="27" s="1"/>
  <c r="AJ3089" i="27"/>
  <c r="Q3089" i="27"/>
  <c r="AS3088" i="27"/>
  <c r="AT3088" i="27" s="1"/>
  <c r="AJ3088" i="27"/>
  <c r="Q3088" i="27"/>
  <c r="AS3087" i="27"/>
  <c r="AT3087" i="27" s="1"/>
  <c r="AJ3087" i="27"/>
  <c r="Q3087" i="27"/>
  <c r="AS3086" i="27"/>
  <c r="AT3086" i="27" s="1"/>
  <c r="AJ3086" i="27"/>
  <c r="Q3086" i="27"/>
  <c r="AS3085" i="27"/>
  <c r="AT3085" i="27" s="1"/>
  <c r="AJ3085" i="27"/>
  <c r="Q3085" i="27"/>
  <c r="AS3084" i="27"/>
  <c r="AT3084" i="27" s="1"/>
  <c r="AJ3084" i="27"/>
  <c r="Q3084" i="27"/>
  <c r="AS3083" i="27"/>
  <c r="AT3083" i="27" s="1"/>
  <c r="AJ3083" i="27"/>
  <c r="Q3083" i="27"/>
  <c r="AS3082" i="27"/>
  <c r="AT3082" i="27" s="1"/>
  <c r="AJ3082" i="27"/>
  <c r="Q3082" i="27"/>
  <c r="AS3081" i="27"/>
  <c r="AT3081" i="27" s="1"/>
  <c r="AJ3081" i="27"/>
  <c r="Q3081" i="27"/>
  <c r="AS3080" i="27"/>
  <c r="AT3080" i="27" s="1"/>
  <c r="AJ3080" i="27"/>
  <c r="Q3080" i="27"/>
  <c r="AS3079" i="27"/>
  <c r="AT3079" i="27" s="1"/>
  <c r="AJ3079" i="27"/>
  <c r="Q3079" i="27"/>
  <c r="AS3078" i="27"/>
  <c r="AT3078" i="27" s="1"/>
  <c r="AJ3078" i="27"/>
  <c r="Q3078" i="27"/>
  <c r="AS3077" i="27"/>
  <c r="AT3077" i="27" s="1"/>
  <c r="AJ3077" i="27"/>
  <c r="Q3077" i="27"/>
  <c r="AS3076" i="27"/>
  <c r="AT3076" i="27" s="1"/>
  <c r="AJ3076" i="27"/>
  <c r="Q3076" i="27"/>
  <c r="AS3075" i="27"/>
  <c r="AT3075" i="27" s="1"/>
  <c r="AJ3075" i="27"/>
  <c r="Q3075" i="27"/>
  <c r="AS3074" i="27"/>
  <c r="AT3074" i="27" s="1"/>
  <c r="AJ3074" i="27"/>
  <c r="Q3074" i="27"/>
  <c r="AS3073" i="27"/>
  <c r="AT3073" i="27" s="1"/>
  <c r="AJ3073" i="27"/>
  <c r="Q3073" i="27"/>
  <c r="AS3072" i="27"/>
  <c r="AT3072" i="27" s="1"/>
  <c r="AJ3072" i="27"/>
  <c r="Q3072" i="27"/>
  <c r="AS3071" i="27"/>
  <c r="AT3071" i="27" s="1"/>
  <c r="AJ3071" i="27"/>
  <c r="Q3071" i="27"/>
  <c r="AS3070" i="27"/>
  <c r="AT3070" i="27" s="1"/>
  <c r="AJ3070" i="27"/>
  <c r="Q3070" i="27"/>
  <c r="AS3069" i="27"/>
  <c r="AT3069" i="27" s="1"/>
  <c r="AJ3069" i="27"/>
  <c r="Q3069" i="27"/>
  <c r="AS3068" i="27"/>
  <c r="AT3068" i="27" s="1"/>
  <c r="AJ3068" i="27"/>
  <c r="Q3068" i="27"/>
  <c r="AS3067" i="27"/>
  <c r="AT3067" i="27" s="1"/>
  <c r="AJ3067" i="27"/>
  <c r="Q3067" i="27"/>
  <c r="AS3066" i="27"/>
  <c r="AT3066" i="27" s="1"/>
  <c r="AJ3066" i="27"/>
  <c r="Q3066" i="27"/>
  <c r="AS3065" i="27"/>
  <c r="AT3065" i="27" s="1"/>
  <c r="AJ3065" i="27"/>
  <c r="Q3065" i="27"/>
  <c r="AS3064" i="27"/>
  <c r="AT3064" i="27" s="1"/>
  <c r="AJ3064" i="27"/>
  <c r="Q3064" i="27"/>
  <c r="AS3063" i="27"/>
  <c r="AT3063" i="27" s="1"/>
  <c r="AJ3063" i="27"/>
  <c r="Q3063" i="27"/>
  <c r="AS3062" i="27"/>
  <c r="AT3062" i="27" s="1"/>
  <c r="AJ3062" i="27"/>
  <c r="Q3062" i="27"/>
  <c r="AS3061" i="27"/>
  <c r="AT3061" i="27" s="1"/>
  <c r="AJ3061" i="27"/>
  <c r="Q3061" i="27"/>
  <c r="AS3060" i="27"/>
  <c r="AT3060" i="27" s="1"/>
  <c r="AJ3060" i="27"/>
  <c r="Q3060" i="27"/>
  <c r="AS3059" i="27"/>
  <c r="AT3059" i="27" s="1"/>
  <c r="AJ3059" i="27"/>
  <c r="Q3059" i="27"/>
  <c r="AS3058" i="27"/>
  <c r="AT3058" i="27" s="1"/>
  <c r="AJ3058" i="27"/>
  <c r="Q3058" i="27"/>
  <c r="AS3057" i="27"/>
  <c r="AT3057" i="27" s="1"/>
  <c r="AJ3057" i="27"/>
  <c r="Q3057" i="27"/>
  <c r="AS3056" i="27"/>
  <c r="AT3056" i="27" s="1"/>
  <c r="AJ3056" i="27"/>
  <c r="Q3056" i="27"/>
  <c r="AS3055" i="27"/>
  <c r="AT3055" i="27" s="1"/>
  <c r="AJ3055" i="27"/>
  <c r="Q3055" i="27"/>
  <c r="AS3054" i="27"/>
  <c r="AT3054" i="27" s="1"/>
  <c r="AJ3054" i="27"/>
  <c r="Q3054" i="27"/>
  <c r="AS3053" i="27"/>
  <c r="AT3053" i="27" s="1"/>
  <c r="AJ3053" i="27"/>
  <c r="Q3053" i="27"/>
  <c r="AS3052" i="27"/>
  <c r="AT3052" i="27" s="1"/>
  <c r="AJ3052" i="27"/>
  <c r="Q3052" i="27"/>
  <c r="AS3051" i="27"/>
  <c r="AT3051" i="27" s="1"/>
  <c r="AJ3051" i="27"/>
  <c r="Q3051" i="27"/>
  <c r="AS3050" i="27"/>
  <c r="AT3050" i="27" s="1"/>
  <c r="AJ3050" i="27"/>
  <c r="Q3050" i="27"/>
  <c r="AS3049" i="27"/>
  <c r="AT3049" i="27" s="1"/>
  <c r="AJ3049" i="27"/>
  <c r="Q3049" i="27"/>
  <c r="AS3048" i="27"/>
  <c r="AT3048" i="27" s="1"/>
  <c r="AJ3048" i="27"/>
  <c r="Q3048" i="27"/>
  <c r="AS3047" i="27"/>
  <c r="AT3047" i="27" s="1"/>
  <c r="AJ3047" i="27"/>
  <c r="Q3047" i="27"/>
  <c r="AS3046" i="27"/>
  <c r="AT3046" i="27" s="1"/>
  <c r="AJ3046" i="27"/>
  <c r="Q3046" i="27"/>
  <c r="AS3045" i="27"/>
  <c r="AT3045" i="27" s="1"/>
  <c r="AJ3045" i="27"/>
  <c r="Q3045" i="27"/>
  <c r="AS3044" i="27"/>
  <c r="AT3044" i="27" s="1"/>
  <c r="AJ3044" i="27"/>
  <c r="Q3044" i="27"/>
  <c r="AS3043" i="27"/>
  <c r="AT3043" i="27" s="1"/>
  <c r="AJ3043" i="27"/>
  <c r="Q3043" i="27"/>
  <c r="AS3042" i="27"/>
  <c r="AT3042" i="27" s="1"/>
  <c r="AJ3042" i="27"/>
  <c r="Q3042" i="27"/>
  <c r="AS3041" i="27"/>
  <c r="AT3041" i="27" s="1"/>
  <c r="AJ3041" i="27"/>
  <c r="Q3041" i="27"/>
  <c r="AS3040" i="27"/>
  <c r="AT3040" i="27" s="1"/>
  <c r="AJ3040" i="27"/>
  <c r="Q3040" i="27"/>
  <c r="AS3039" i="27"/>
  <c r="AT3039" i="27" s="1"/>
  <c r="AJ3039" i="27"/>
  <c r="Q3039" i="27"/>
  <c r="AS3038" i="27"/>
  <c r="AT3038" i="27" s="1"/>
  <c r="AJ3038" i="27"/>
  <c r="Q3038" i="27"/>
  <c r="AS3037" i="27"/>
  <c r="AT3037" i="27" s="1"/>
  <c r="AJ3037" i="27"/>
  <c r="Q3037" i="27"/>
  <c r="AS3036" i="27"/>
  <c r="AT3036" i="27" s="1"/>
  <c r="AJ3036" i="27"/>
  <c r="Q3036" i="27"/>
  <c r="AS3035" i="27"/>
  <c r="AT3035" i="27" s="1"/>
  <c r="AJ3035" i="27"/>
  <c r="Q3035" i="27"/>
  <c r="AS3034" i="27"/>
  <c r="AT3034" i="27" s="1"/>
  <c r="AJ3034" i="27"/>
  <c r="Q3034" i="27"/>
  <c r="AS3033" i="27"/>
  <c r="AT3033" i="27" s="1"/>
  <c r="AJ3033" i="27"/>
  <c r="Q3033" i="27"/>
  <c r="AS3032" i="27"/>
  <c r="AT3032" i="27" s="1"/>
  <c r="AJ3032" i="27"/>
  <c r="Q3032" i="27"/>
  <c r="AS3031" i="27"/>
  <c r="AT3031" i="27" s="1"/>
  <c r="AJ3031" i="27"/>
  <c r="Q3031" i="27"/>
  <c r="AS3030" i="27"/>
  <c r="AT3030" i="27" s="1"/>
  <c r="AJ3030" i="27"/>
  <c r="Q3030" i="27"/>
  <c r="AS3029" i="27"/>
  <c r="AT3029" i="27" s="1"/>
  <c r="AJ3029" i="27"/>
  <c r="Q3029" i="27"/>
  <c r="AS3028" i="27"/>
  <c r="AT3028" i="27" s="1"/>
  <c r="AJ3028" i="27"/>
  <c r="Q3028" i="27"/>
  <c r="AS3027" i="27"/>
  <c r="AT3027" i="27" s="1"/>
  <c r="AJ3027" i="27"/>
  <c r="Q3027" i="27"/>
  <c r="AS3026" i="27"/>
  <c r="AT3026" i="27" s="1"/>
  <c r="AJ3026" i="27"/>
  <c r="Q3026" i="27"/>
  <c r="AS3025" i="27"/>
  <c r="AT3025" i="27" s="1"/>
  <c r="AJ3025" i="27"/>
  <c r="Q3025" i="27"/>
  <c r="AS3024" i="27"/>
  <c r="AT3024" i="27" s="1"/>
  <c r="AJ3024" i="27"/>
  <c r="Q3024" i="27"/>
  <c r="AS3023" i="27"/>
  <c r="AT3023" i="27" s="1"/>
  <c r="AJ3023" i="27"/>
  <c r="Q3023" i="27"/>
  <c r="AS3022" i="27"/>
  <c r="AT3022" i="27" s="1"/>
  <c r="AJ3022" i="27"/>
  <c r="Q3022" i="27"/>
  <c r="AS3021" i="27"/>
  <c r="AT3021" i="27" s="1"/>
  <c r="AJ3021" i="27"/>
  <c r="Q3021" i="27"/>
  <c r="AS3020" i="27"/>
  <c r="AT3020" i="27" s="1"/>
  <c r="AJ3020" i="27"/>
  <c r="Q3020" i="27"/>
  <c r="AS3019" i="27"/>
  <c r="AT3019" i="27" s="1"/>
  <c r="AJ3019" i="27"/>
  <c r="Q3019" i="27"/>
  <c r="AS3018" i="27"/>
  <c r="AT3018" i="27" s="1"/>
  <c r="AJ3018" i="27"/>
  <c r="Q3018" i="27"/>
  <c r="AS3017" i="27"/>
  <c r="AT3017" i="27" s="1"/>
  <c r="AJ3017" i="27"/>
  <c r="Q3017" i="27"/>
  <c r="AS3016" i="27"/>
  <c r="AT3016" i="27" s="1"/>
  <c r="AJ3016" i="27"/>
  <c r="Q3016" i="27"/>
  <c r="AS3015" i="27"/>
  <c r="AT3015" i="27" s="1"/>
  <c r="AJ3015" i="27"/>
  <c r="Q3015" i="27"/>
  <c r="AS3014" i="27"/>
  <c r="AT3014" i="27" s="1"/>
  <c r="AJ3014" i="27"/>
  <c r="Q3014" i="27"/>
  <c r="AS3013" i="27"/>
  <c r="AT3013" i="27" s="1"/>
  <c r="AJ3013" i="27"/>
  <c r="Q3013" i="27"/>
  <c r="AS3012" i="27"/>
  <c r="AT3012" i="27" s="1"/>
  <c r="AJ3012" i="27"/>
  <c r="Q3012" i="27"/>
  <c r="AS3011" i="27"/>
  <c r="AT3011" i="27" s="1"/>
  <c r="AJ3011" i="27"/>
  <c r="Q3011" i="27"/>
  <c r="AS3010" i="27"/>
  <c r="AT3010" i="27" s="1"/>
  <c r="AJ3010" i="27"/>
  <c r="Q3010" i="27"/>
  <c r="AS3009" i="27"/>
  <c r="AT3009" i="27" s="1"/>
  <c r="AJ3009" i="27"/>
  <c r="Q3009" i="27"/>
  <c r="AS3008" i="27"/>
  <c r="AT3008" i="27" s="1"/>
  <c r="AJ3008" i="27"/>
  <c r="Q3008" i="27"/>
  <c r="AS3007" i="27"/>
  <c r="AT3007" i="27" s="1"/>
  <c r="AJ3007" i="27"/>
  <c r="Q3007" i="27"/>
  <c r="AS3006" i="27"/>
  <c r="AT3006" i="27" s="1"/>
  <c r="AJ3006" i="27"/>
  <c r="Q3006" i="27"/>
  <c r="AS3005" i="27"/>
  <c r="AT3005" i="27" s="1"/>
  <c r="AJ3005" i="27"/>
  <c r="Q3005" i="27"/>
  <c r="AS3004" i="27"/>
  <c r="AT3004" i="27" s="1"/>
  <c r="AJ3004" i="27"/>
  <c r="Q3004" i="27"/>
  <c r="AS3003" i="27"/>
  <c r="AT3003" i="27" s="1"/>
  <c r="AJ3003" i="27"/>
  <c r="Q3003" i="27"/>
  <c r="AS3002" i="27"/>
  <c r="AT3002" i="27" s="1"/>
  <c r="AJ3002" i="27"/>
  <c r="Q3002" i="27"/>
  <c r="AS3001" i="27"/>
  <c r="AT3001" i="27" s="1"/>
  <c r="AJ3001" i="27"/>
  <c r="Q3001" i="27"/>
  <c r="AS3000" i="27"/>
  <c r="AT3000" i="27" s="1"/>
  <c r="AJ3000" i="27"/>
  <c r="Q3000" i="27"/>
  <c r="AS2999" i="27"/>
  <c r="AT2999" i="27" s="1"/>
  <c r="AJ2999" i="27"/>
  <c r="Q2999" i="27"/>
  <c r="AS2998" i="27"/>
  <c r="AT2998" i="27" s="1"/>
  <c r="AJ2998" i="27"/>
  <c r="Q2998" i="27"/>
  <c r="AS2997" i="27"/>
  <c r="AT2997" i="27" s="1"/>
  <c r="AJ2997" i="27"/>
  <c r="Q2997" i="27"/>
  <c r="AS2996" i="27"/>
  <c r="AT2996" i="27" s="1"/>
  <c r="AJ2996" i="27"/>
  <c r="Q2996" i="27"/>
  <c r="AS2995" i="27"/>
  <c r="AT2995" i="27" s="1"/>
  <c r="AJ2995" i="27"/>
  <c r="Q2995" i="27"/>
  <c r="AS2994" i="27"/>
  <c r="AT2994" i="27" s="1"/>
  <c r="AJ2994" i="27"/>
  <c r="Q2994" i="27"/>
  <c r="AS2993" i="27"/>
  <c r="AT2993" i="27" s="1"/>
  <c r="AJ2993" i="27"/>
  <c r="Q2993" i="27"/>
  <c r="AS2992" i="27"/>
  <c r="AT2992" i="27" s="1"/>
  <c r="AJ2992" i="27"/>
  <c r="Q2992" i="27"/>
  <c r="AS2991" i="27"/>
  <c r="AT2991" i="27" s="1"/>
  <c r="AJ2991" i="27"/>
  <c r="Q2991" i="27"/>
  <c r="AS2990" i="27"/>
  <c r="AT2990" i="27" s="1"/>
  <c r="AJ2990" i="27"/>
  <c r="Q2990" i="27"/>
  <c r="AS2989" i="27"/>
  <c r="AT2989" i="27" s="1"/>
  <c r="AJ2989" i="27"/>
  <c r="Q2989" i="27"/>
  <c r="AS2988" i="27"/>
  <c r="AT2988" i="27" s="1"/>
  <c r="AJ2988" i="27"/>
  <c r="Q2988" i="27"/>
  <c r="AS2987" i="27"/>
  <c r="AT2987" i="27" s="1"/>
  <c r="AJ2987" i="27"/>
  <c r="Q2987" i="27"/>
  <c r="AS2986" i="27"/>
  <c r="AT2986" i="27" s="1"/>
  <c r="AJ2986" i="27"/>
  <c r="Q2986" i="27"/>
  <c r="AS2985" i="27"/>
  <c r="AT2985" i="27" s="1"/>
  <c r="AJ2985" i="27"/>
  <c r="Q2985" i="27"/>
  <c r="AS2984" i="27"/>
  <c r="AT2984" i="27" s="1"/>
  <c r="AJ2984" i="27"/>
  <c r="Q2984" i="27"/>
  <c r="AS2983" i="27"/>
  <c r="AT2983" i="27" s="1"/>
  <c r="AJ2983" i="27"/>
  <c r="Q2983" i="27"/>
  <c r="AS2982" i="27"/>
  <c r="AT2982" i="27" s="1"/>
  <c r="AJ2982" i="27"/>
  <c r="Q2982" i="27"/>
  <c r="AS2981" i="27"/>
  <c r="AT2981" i="27" s="1"/>
  <c r="AJ2981" i="27"/>
  <c r="Q2981" i="27"/>
  <c r="AS2980" i="27"/>
  <c r="AT2980" i="27" s="1"/>
  <c r="AJ2980" i="27"/>
  <c r="Q2980" i="27"/>
  <c r="AS2979" i="27"/>
  <c r="AT2979" i="27" s="1"/>
  <c r="AJ2979" i="27"/>
  <c r="Q2979" i="27"/>
  <c r="AS2978" i="27"/>
  <c r="AT2978" i="27" s="1"/>
  <c r="AJ2978" i="27"/>
  <c r="Q2978" i="27"/>
  <c r="AS2977" i="27"/>
  <c r="AT2977" i="27" s="1"/>
  <c r="AJ2977" i="27"/>
  <c r="Q2977" i="27"/>
  <c r="AS2976" i="27"/>
  <c r="AT2976" i="27" s="1"/>
  <c r="AJ2976" i="27"/>
  <c r="Q2976" i="27"/>
  <c r="AS2975" i="27"/>
  <c r="AT2975" i="27" s="1"/>
  <c r="AJ2975" i="27"/>
  <c r="Q2975" i="27"/>
  <c r="AS2974" i="27"/>
  <c r="AT2974" i="27" s="1"/>
  <c r="AJ2974" i="27"/>
  <c r="Q2974" i="27"/>
  <c r="AS2973" i="27"/>
  <c r="AT2973" i="27" s="1"/>
  <c r="AJ2973" i="27"/>
  <c r="Q2973" i="27"/>
  <c r="AS2972" i="27"/>
  <c r="AT2972" i="27" s="1"/>
  <c r="AJ2972" i="27"/>
  <c r="Q2972" i="27"/>
  <c r="AS2971" i="27"/>
  <c r="AT2971" i="27" s="1"/>
  <c r="AJ2971" i="27"/>
  <c r="Q2971" i="27"/>
  <c r="AS2970" i="27"/>
  <c r="AT2970" i="27" s="1"/>
  <c r="AJ2970" i="27"/>
  <c r="Q2970" i="27"/>
  <c r="AS2969" i="27"/>
  <c r="AT2969" i="27" s="1"/>
  <c r="AJ2969" i="27"/>
  <c r="Q2969" i="27"/>
  <c r="AS2968" i="27"/>
  <c r="AT2968" i="27" s="1"/>
  <c r="AJ2968" i="27"/>
  <c r="Q2968" i="27"/>
  <c r="AS2967" i="27"/>
  <c r="AT2967" i="27" s="1"/>
  <c r="AJ2967" i="27"/>
  <c r="Q2967" i="27"/>
  <c r="AS2966" i="27"/>
  <c r="AT2966" i="27" s="1"/>
  <c r="AJ2966" i="27"/>
  <c r="Q2966" i="27"/>
  <c r="AS2965" i="27"/>
  <c r="AT2965" i="27" s="1"/>
  <c r="AJ2965" i="27"/>
  <c r="Q2965" i="27"/>
  <c r="AS2964" i="27"/>
  <c r="AT2964" i="27" s="1"/>
  <c r="AJ2964" i="27"/>
  <c r="Q2964" i="27"/>
  <c r="AS2963" i="27"/>
  <c r="AT2963" i="27" s="1"/>
  <c r="AJ2963" i="27"/>
  <c r="Q2963" i="27"/>
  <c r="AS2962" i="27"/>
  <c r="AT2962" i="27" s="1"/>
  <c r="AJ2962" i="27"/>
  <c r="Q2962" i="27"/>
  <c r="AS2961" i="27"/>
  <c r="AT2961" i="27" s="1"/>
  <c r="AJ2961" i="27"/>
  <c r="Q2961" i="27"/>
  <c r="AS2960" i="27"/>
  <c r="AT2960" i="27" s="1"/>
  <c r="AJ2960" i="27"/>
  <c r="Q2960" i="27"/>
  <c r="AS2959" i="27"/>
  <c r="AT2959" i="27" s="1"/>
  <c r="AJ2959" i="27"/>
  <c r="Q2959" i="27"/>
  <c r="AS2958" i="27"/>
  <c r="AT2958" i="27" s="1"/>
  <c r="AJ2958" i="27"/>
  <c r="Q2958" i="27"/>
  <c r="AS2957" i="27"/>
  <c r="AT2957" i="27" s="1"/>
  <c r="AJ2957" i="27"/>
  <c r="Q2957" i="27"/>
  <c r="AS2956" i="27"/>
  <c r="AT2956" i="27" s="1"/>
  <c r="AJ2956" i="27"/>
  <c r="Q2956" i="27"/>
  <c r="AS2955" i="27"/>
  <c r="AT2955" i="27" s="1"/>
  <c r="AJ2955" i="27"/>
  <c r="Q2955" i="27"/>
  <c r="AS2954" i="27"/>
  <c r="AT2954" i="27" s="1"/>
  <c r="AJ2954" i="27"/>
  <c r="Q2954" i="27"/>
  <c r="AS2953" i="27"/>
  <c r="AT2953" i="27" s="1"/>
  <c r="AJ2953" i="27"/>
  <c r="Q2953" i="27"/>
  <c r="AS2952" i="27"/>
  <c r="AT2952" i="27" s="1"/>
  <c r="AJ2952" i="27"/>
  <c r="Q2952" i="27"/>
  <c r="AS2951" i="27"/>
  <c r="AT2951" i="27" s="1"/>
  <c r="AJ2951" i="27"/>
  <c r="Q2951" i="27"/>
  <c r="AS2950" i="27"/>
  <c r="AT2950" i="27" s="1"/>
  <c r="AJ2950" i="27"/>
  <c r="Q2950" i="27"/>
  <c r="AS2949" i="27"/>
  <c r="AT2949" i="27" s="1"/>
  <c r="AJ2949" i="27"/>
  <c r="Q2949" i="27"/>
  <c r="AS2948" i="27"/>
  <c r="AT2948" i="27" s="1"/>
  <c r="AJ2948" i="27"/>
  <c r="Q2948" i="27"/>
  <c r="AS2947" i="27"/>
  <c r="AT2947" i="27" s="1"/>
  <c r="AJ2947" i="27"/>
  <c r="Q2947" i="27"/>
  <c r="AS2946" i="27"/>
  <c r="AT2946" i="27" s="1"/>
  <c r="AJ2946" i="27"/>
  <c r="Q2946" i="27"/>
  <c r="AS2945" i="27"/>
  <c r="AT2945" i="27" s="1"/>
  <c r="AJ2945" i="27"/>
  <c r="Q2945" i="27"/>
  <c r="AS2944" i="27"/>
  <c r="AT2944" i="27" s="1"/>
  <c r="AJ2944" i="27"/>
  <c r="Q2944" i="27"/>
  <c r="AS2943" i="27"/>
  <c r="AT2943" i="27" s="1"/>
  <c r="AJ2943" i="27"/>
  <c r="Q2943" i="27"/>
  <c r="AS2942" i="27"/>
  <c r="AT2942" i="27" s="1"/>
  <c r="AJ2942" i="27"/>
  <c r="Q2942" i="27"/>
  <c r="AS2941" i="27"/>
  <c r="AT2941" i="27" s="1"/>
  <c r="AJ2941" i="27"/>
  <c r="Q2941" i="27"/>
  <c r="AS2940" i="27"/>
  <c r="AT2940" i="27" s="1"/>
  <c r="AJ2940" i="27"/>
  <c r="Q2940" i="27"/>
  <c r="AS2939" i="27"/>
  <c r="AT2939" i="27" s="1"/>
  <c r="AJ2939" i="27"/>
  <c r="Q2939" i="27"/>
  <c r="AS2938" i="27"/>
  <c r="AT2938" i="27" s="1"/>
  <c r="AJ2938" i="27"/>
  <c r="Q2938" i="27"/>
  <c r="AS2937" i="27"/>
  <c r="AT2937" i="27" s="1"/>
  <c r="AJ2937" i="27"/>
  <c r="Q2937" i="27"/>
  <c r="AS2936" i="27"/>
  <c r="AT2936" i="27" s="1"/>
  <c r="AJ2936" i="27"/>
  <c r="Q2936" i="27"/>
  <c r="AS2935" i="27"/>
  <c r="AT2935" i="27" s="1"/>
  <c r="AJ2935" i="27"/>
  <c r="Q2935" i="27"/>
  <c r="AS2934" i="27"/>
  <c r="AT2934" i="27" s="1"/>
  <c r="AJ2934" i="27"/>
  <c r="Q2934" i="27"/>
  <c r="AS2933" i="27"/>
  <c r="AT2933" i="27" s="1"/>
  <c r="AJ2933" i="27"/>
  <c r="Q2933" i="27"/>
  <c r="AS2932" i="27"/>
  <c r="AT2932" i="27" s="1"/>
  <c r="AJ2932" i="27"/>
  <c r="Q2932" i="27"/>
  <c r="AS2931" i="27"/>
  <c r="AT2931" i="27" s="1"/>
  <c r="AJ2931" i="27"/>
  <c r="Q2931" i="27"/>
  <c r="AS2930" i="27"/>
  <c r="AT2930" i="27" s="1"/>
  <c r="AJ2930" i="27"/>
  <c r="Q2930" i="27"/>
  <c r="AS2929" i="27"/>
  <c r="AT2929" i="27" s="1"/>
  <c r="AJ2929" i="27"/>
  <c r="Q2929" i="27"/>
  <c r="AS2928" i="27"/>
  <c r="AT2928" i="27" s="1"/>
  <c r="AJ2928" i="27"/>
  <c r="Q2928" i="27"/>
  <c r="AS2927" i="27"/>
  <c r="AT2927" i="27" s="1"/>
  <c r="AJ2927" i="27"/>
  <c r="Q2927" i="27"/>
  <c r="AS2926" i="27"/>
  <c r="AT2926" i="27" s="1"/>
  <c r="AJ2926" i="27"/>
  <c r="Q2926" i="27"/>
  <c r="AS2925" i="27"/>
  <c r="AT2925" i="27" s="1"/>
  <c r="AJ2925" i="27"/>
  <c r="Q2925" i="27"/>
  <c r="AS2924" i="27"/>
  <c r="AT2924" i="27" s="1"/>
  <c r="AJ2924" i="27"/>
  <c r="Q2924" i="27"/>
  <c r="AS2923" i="27"/>
  <c r="AT2923" i="27" s="1"/>
  <c r="AJ2923" i="27"/>
  <c r="Q2923" i="27"/>
  <c r="AS2922" i="27"/>
  <c r="AT2922" i="27" s="1"/>
  <c r="AJ2922" i="27"/>
  <c r="Q2922" i="27"/>
  <c r="AS2921" i="27"/>
  <c r="AT2921" i="27" s="1"/>
  <c r="AJ2921" i="27"/>
  <c r="Q2921" i="27"/>
  <c r="AS2920" i="27"/>
  <c r="AT2920" i="27" s="1"/>
  <c r="AJ2920" i="27"/>
  <c r="Q2920" i="27"/>
  <c r="AS2919" i="27"/>
  <c r="AT2919" i="27" s="1"/>
  <c r="AJ2919" i="27"/>
  <c r="Q2919" i="27"/>
  <c r="AS2918" i="27"/>
  <c r="AT2918" i="27" s="1"/>
  <c r="AJ2918" i="27"/>
  <c r="Q2918" i="27"/>
  <c r="AS2917" i="27"/>
  <c r="AT2917" i="27" s="1"/>
  <c r="AJ2917" i="27"/>
  <c r="Q2917" i="27"/>
  <c r="AS2916" i="27"/>
  <c r="AT2916" i="27" s="1"/>
  <c r="AJ2916" i="27"/>
  <c r="Q2916" i="27"/>
  <c r="AS2915" i="27"/>
  <c r="AT2915" i="27" s="1"/>
  <c r="AJ2915" i="27"/>
  <c r="Q2915" i="27"/>
  <c r="AS2914" i="27"/>
  <c r="AT2914" i="27" s="1"/>
  <c r="AJ2914" i="27"/>
  <c r="Q2914" i="27"/>
  <c r="AS2913" i="27"/>
  <c r="AT2913" i="27" s="1"/>
  <c r="AJ2913" i="27"/>
  <c r="Q2913" i="27"/>
  <c r="AS2912" i="27"/>
  <c r="AT2912" i="27" s="1"/>
  <c r="AJ2912" i="27"/>
  <c r="Q2912" i="27"/>
  <c r="AS2911" i="27"/>
  <c r="AT2911" i="27" s="1"/>
  <c r="AJ2911" i="27"/>
  <c r="Q2911" i="27"/>
  <c r="AS2910" i="27"/>
  <c r="AT2910" i="27" s="1"/>
  <c r="AJ2910" i="27"/>
  <c r="Q2910" i="27"/>
  <c r="AS2909" i="27"/>
  <c r="AT2909" i="27" s="1"/>
  <c r="AJ2909" i="27"/>
  <c r="Q2909" i="27"/>
  <c r="AS2908" i="27"/>
  <c r="AT2908" i="27" s="1"/>
  <c r="AJ2908" i="27"/>
  <c r="Q2908" i="27"/>
  <c r="AS2907" i="27"/>
  <c r="AT2907" i="27" s="1"/>
  <c r="AJ2907" i="27"/>
  <c r="Q2907" i="27"/>
  <c r="AS2906" i="27"/>
  <c r="AT2906" i="27" s="1"/>
  <c r="AJ2906" i="27"/>
  <c r="Q2906" i="27"/>
  <c r="AS2905" i="27"/>
  <c r="AT2905" i="27" s="1"/>
  <c r="AJ2905" i="27"/>
  <c r="Q2905" i="27"/>
  <c r="AS2904" i="27"/>
  <c r="AT2904" i="27" s="1"/>
  <c r="AJ2904" i="27"/>
  <c r="Q2904" i="27"/>
  <c r="AS2903" i="27"/>
  <c r="AT2903" i="27" s="1"/>
  <c r="AJ2903" i="27"/>
  <c r="Q2903" i="27"/>
  <c r="AS2902" i="27"/>
  <c r="AT2902" i="27" s="1"/>
  <c r="AJ2902" i="27"/>
  <c r="Q2902" i="27"/>
  <c r="AS2901" i="27"/>
  <c r="AT2901" i="27" s="1"/>
  <c r="AJ2901" i="27"/>
  <c r="Q2901" i="27"/>
  <c r="AS2900" i="27"/>
  <c r="AT2900" i="27" s="1"/>
  <c r="AJ2900" i="27"/>
  <c r="Q2900" i="27"/>
  <c r="AS2899" i="27"/>
  <c r="AT2899" i="27" s="1"/>
  <c r="AJ2899" i="27"/>
  <c r="Q2899" i="27"/>
  <c r="AS2898" i="27"/>
  <c r="AT2898" i="27" s="1"/>
  <c r="AJ2898" i="27"/>
  <c r="Q2898" i="27"/>
  <c r="AS2897" i="27"/>
  <c r="AT2897" i="27" s="1"/>
  <c r="AJ2897" i="27"/>
  <c r="Q2897" i="27"/>
  <c r="AS2896" i="27"/>
  <c r="AT2896" i="27" s="1"/>
  <c r="AJ2896" i="27"/>
  <c r="Q2896" i="27"/>
  <c r="AS2895" i="27"/>
  <c r="AT2895" i="27" s="1"/>
  <c r="AJ2895" i="27"/>
  <c r="Q2895" i="27"/>
  <c r="AS2894" i="27"/>
  <c r="AT2894" i="27" s="1"/>
  <c r="AJ2894" i="27"/>
  <c r="Q2894" i="27"/>
  <c r="AS2893" i="27"/>
  <c r="AT2893" i="27" s="1"/>
  <c r="AJ2893" i="27"/>
  <c r="Q2893" i="27"/>
  <c r="AS2892" i="27"/>
  <c r="AT2892" i="27" s="1"/>
  <c r="AJ2892" i="27"/>
  <c r="Q2892" i="27"/>
  <c r="AS2891" i="27"/>
  <c r="AT2891" i="27" s="1"/>
  <c r="AJ2891" i="27"/>
  <c r="Q2891" i="27"/>
  <c r="AS2890" i="27"/>
  <c r="AT2890" i="27" s="1"/>
  <c r="AJ2890" i="27"/>
  <c r="Q2890" i="27"/>
  <c r="AS2889" i="27"/>
  <c r="AT2889" i="27" s="1"/>
  <c r="AJ2889" i="27"/>
  <c r="Q2889" i="27"/>
  <c r="AS2888" i="27"/>
  <c r="AT2888" i="27" s="1"/>
  <c r="AJ2888" i="27"/>
  <c r="Q2888" i="27"/>
  <c r="AS2887" i="27"/>
  <c r="AT2887" i="27" s="1"/>
  <c r="AJ2887" i="27"/>
  <c r="Q2887" i="27"/>
  <c r="AS2886" i="27"/>
  <c r="AT2886" i="27" s="1"/>
  <c r="AJ2886" i="27"/>
  <c r="Q2886" i="27"/>
  <c r="AS2885" i="27"/>
  <c r="AT2885" i="27" s="1"/>
  <c r="AJ2885" i="27"/>
  <c r="Q2885" i="27"/>
  <c r="AS2884" i="27"/>
  <c r="AT2884" i="27" s="1"/>
  <c r="AJ2884" i="27"/>
  <c r="Q2884" i="27"/>
  <c r="AS2883" i="27"/>
  <c r="AT2883" i="27" s="1"/>
  <c r="AJ2883" i="27"/>
  <c r="Q2883" i="27"/>
  <c r="AS2882" i="27"/>
  <c r="AT2882" i="27" s="1"/>
  <c r="AJ2882" i="27"/>
  <c r="Q2882" i="27"/>
  <c r="AS2881" i="27"/>
  <c r="AT2881" i="27" s="1"/>
  <c r="AJ2881" i="27"/>
  <c r="Q2881" i="27"/>
  <c r="AS2880" i="27"/>
  <c r="AT2880" i="27" s="1"/>
  <c r="AJ2880" i="27"/>
  <c r="Q2880" i="27"/>
  <c r="AS2879" i="27"/>
  <c r="AT2879" i="27" s="1"/>
  <c r="AJ2879" i="27"/>
  <c r="Q2879" i="27"/>
  <c r="AS2878" i="27"/>
  <c r="AT2878" i="27" s="1"/>
  <c r="AJ2878" i="27"/>
  <c r="Q2878" i="27"/>
  <c r="AS2877" i="27"/>
  <c r="AT2877" i="27" s="1"/>
  <c r="AJ2877" i="27"/>
  <c r="Q2877" i="27"/>
  <c r="AS2876" i="27"/>
  <c r="AT2876" i="27" s="1"/>
  <c r="AJ2876" i="27"/>
  <c r="Q2876" i="27"/>
  <c r="AS2875" i="27"/>
  <c r="AT2875" i="27" s="1"/>
  <c r="AJ2875" i="27"/>
  <c r="Q2875" i="27"/>
  <c r="AS2874" i="27"/>
  <c r="AT2874" i="27" s="1"/>
  <c r="AJ2874" i="27"/>
  <c r="Q2874" i="27"/>
  <c r="AS2873" i="27"/>
  <c r="AT2873" i="27" s="1"/>
  <c r="AJ2873" i="27"/>
  <c r="Q2873" i="27"/>
  <c r="AS2872" i="27"/>
  <c r="AT2872" i="27" s="1"/>
  <c r="AJ2872" i="27"/>
  <c r="Q2872" i="27"/>
  <c r="AS2871" i="27"/>
  <c r="AT2871" i="27" s="1"/>
  <c r="AJ2871" i="27"/>
  <c r="Q2871" i="27"/>
  <c r="AS2870" i="27"/>
  <c r="AT2870" i="27" s="1"/>
  <c r="AJ2870" i="27"/>
  <c r="Q2870" i="27"/>
  <c r="AS2869" i="27"/>
  <c r="AT2869" i="27" s="1"/>
  <c r="AJ2869" i="27"/>
  <c r="Q2869" i="27"/>
  <c r="AS2868" i="27"/>
  <c r="AT2868" i="27" s="1"/>
  <c r="AJ2868" i="27"/>
  <c r="Q2868" i="27"/>
  <c r="AS2867" i="27"/>
  <c r="AT2867" i="27" s="1"/>
  <c r="AJ2867" i="27"/>
  <c r="Q2867" i="27"/>
  <c r="AS2866" i="27"/>
  <c r="AT2866" i="27" s="1"/>
  <c r="AJ2866" i="27"/>
  <c r="Q2866" i="27"/>
  <c r="AS2865" i="27"/>
  <c r="AT2865" i="27" s="1"/>
  <c r="AJ2865" i="27"/>
  <c r="Q2865" i="27"/>
  <c r="AS2864" i="27"/>
  <c r="AT2864" i="27" s="1"/>
  <c r="AJ2864" i="27"/>
  <c r="Q2864" i="27"/>
  <c r="AS2863" i="27"/>
  <c r="AT2863" i="27" s="1"/>
  <c r="AJ2863" i="27"/>
  <c r="Q2863" i="27"/>
  <c r="AS2862" i="27"/>
  <c r="AT2862" i="27" s="1"/>
  <c r="AJ2862" i="27"/>
  <c r="Q2862" i="27"/>
  <c r="AS2861" i="27"/>
  <c r="AT2861" i="27" s="1"/>
  <c r="AJ2861" i="27"/>
  <c r="Q2861" i="27"/>
  <c r="AS2860" i="27"/>
  <c r="AT2860" i="27" s="1"/>
  <c r="AJ2860" i="27"/>
  <c r="Q2860" i="27"/>
  <c r="AS2859" i="27"/>
  <c r="AT2859" i="27" s="1"/>
  <c r="AJ2859" i="27"/>
  <c r="Q2859" i="27"/>
  <c r="AS2858" i="27"/>
  <c r="AT2858" i="27" s="1"/>
  <c r="AJ2858" i="27"/>
  <c r="Q2858" i="27"/>
  <c r="AS2857" i="27"/>
  <c r="AT2857" i="27" s="1"/>
  <c r="AJ2857" i="27"/>
  <c r="Q2857" i="27"/>
  <c r="AS2856" i="27"/>
  <c r="AT2856" i="27" s="1"/>
  <c r="AJ2856" i="27"/>
  <c r="Q2856" i="27"/>
  <c r="AS2855" i="27"/>
  <c r="AT2855" i="27" s="1"/>
  <c r="AJ2855" i="27"/>
  <c r="Q2855" i="27"/>
  <c r="AS2854" i="27"/>
  <c r="AT2854" i="27" s="1"/>
  <c r="AJ2854" i="27"/>
  <c r="Q2854" i="27"/>
  <c r="AS2853" i="27"/>
  <c r="AT2853" i="27" s="1"/>
  <c r="AJ2853" i="27"/>
  <c r="Q2853" i="27"/>
  <c r="AS2852" i="27"/>
  <c r="AT2852" i="27" s="1"/>
  <c r="AJ2852" i="27"/>
  <c r="Q2852" i="27"/>
  <c r="AS2851" i="27"/>
  <c r="AT2851" i="27" s="1"/>
  <c r="AJ2851" i="27"/>
  <c r="Q2851" i="27"/>
  <c r="AS2850" i="27"/>
  <c r="AT2850" i="27" s="1"/>
  <c r="AJ2850" i="27"/>
  <c r="Q2850" i="27"/>
  <c r="AS2849" i="27"/>
  <c r="AT2849" i="27" s="1"/>
  <c r="AJ2849" i="27"/>
  <c r="Q2849" i="27"/>
  <c r="AS2848" i="27"/>
  <c r="AT2848" i="27" s="1"/>
  <c r="AJ2848" i="27"/>
  <c r="Q2848" i="27"/>
  <c r="AS2847" i="27"/>
  <c r="AT2847" i="27" s="1"/>
  <c r="AJ2847" i="27"/>
  <c r="Q2847" i="27"/>
  <c r="AS2846" i="27"/>
  <c r="AT2846" i="27" s="1"/>
  <c r="AJ2846" i="27"/>
  <c r="Q2846" i="27"/>
  <c r="AS2845" i="27"/>
  <c r="AT2845" i="27" s="1"/>
  <c r="AJ2845" i="27"/>
  <c r="Q2845" i="27"/>
  <c r="AS2844" i="27"/>
  <c r="AT2844" i="27" s="1"/>
  <c r="AJ2844" i="27"/>
  <c r="Q2844" i="27"/>
  <c r="AS2843" i="27"/>
  <c r="AT2843" i="27" s="1"/>
  <c r="AJ2843" i="27"/>
  <c r="Q2843" i="27"/>
  <c r="AS2842" i="27"/>
  <c r="AT2842" i="27" s="1"/>
  <c r="AJ2842" i="27"/>
  <c r="Q2842" i="27"/>
  <c r="AS2841" i="27"/>
  <c r="AT2841" i="27" s="1"/>
  <c r="AJ2841" i="27"/>
  <c r="Q2841" i="27"/>
  <c r="AS2840" i="27"/>
  <c r="AT2840" i="27" s="1"/>
  <c r="AJ2840" i="27"/>
  <c r="Q2840" i="27"/>
  <c r="AS2839" i="27"/>
  <c r="AT2839" i="27" s="1"/>
  <c r="AJ2839" i="27"/>
  <c r="Q2839" i="27"/>
  <c r="AS2838" i="27"/>
  <c r="AT2838" i="27" s="1"/>
  <c r="AJ2838" i="27"/>
  <c r="Q2838" i="27"/>
  <c r="AS2837" i="27"/>
  <c r="AT2837" i="27" s="1"/>
  <c r="AJ2837" i="27"/>
  <c r="Q2837" i="27"/>
  <c r="AS2836" i="27"/>
  <c r="AT2836" i="27" s="1"/>
  <c r="AJ2836" i="27"/>
  <c r="Q2836" i="27"/>
  <c r="AS2835" i="27"/>
  <c r="AT2835" i="27" s="1"/>
  <c r="AJ2835" i="27"/>
  <c r="Q2835" i="27"/>
  <c r="AS2834" i="27"/>
  <c r="AT2834" i="27" s="1"/>
  <c r="AJ2834" i="27"/>
  <c r="Q2834" i="27"/>
  <c r="AS2833" i="27"/>
  <c r="AT2833" i="27" s="1"/>
  <c r="AJ2833" i="27"/>
  <c r="Q2833" i="27"/>
  <c r="AS2832" i="27"/>
  <c r="AT2832" i="27" s="1"/>
  <c r="AJ2832" i="27"/>
  <c r="Q2832" i="27"/>
  <c r="AS2831" i="27"/>
  <c r="AT2831" i="27" s="1"/>
  <c r="AJ2831" i="27"/>
  <c r="Q2831" i="27"/>
  <c r="AS2830" i="27"/>
  <c r="AT2830" i="27" s="1"/>
  <c r="AJ2830" i="27"/>
  <c r="Q2830" i="27"/>
  <c r="AS2829" i="27"/>
  <c r="AT2829" i="27" s="1"/>
  <c r="AJ2829" i="27"/>
  <c r="Q2829" i="27"/>
  <c r="AS2828" i="27"/>
  <c r="AT2828" i="27" s="1"/>
  <c r="AJ2828" i="27"/>
  <c r="Q2828" i="27"/>
  <c r="AS2827" i="27"/>
  <c r="AT2827" i="27" s="1"/>
  <c r="AJ2827" i="27"/>
  <c r="Q2827" i="27"/>
  <c r="AS2826" i="27"/>
  <c r="AT2826" i="27" s="1"/>
  <c r="AJ2826" i="27"/>
  <c r="Q2826" i="27"/>
  <c r="AS2825" i="27"/>
  <c r="AT2825" i="27" s="1"/>
  <c r="AJ2825" i="27"/>
  <c r="Q2825" i="27"/>
  <c r="AS2824" i="27"/>
  <c r="AT2824" i="27" s="1"/>
  <c r="AJ2824" i="27"/>
  <c r="Q2824" i="27"/>
  <c r="AS2823" i="27"/>
  <c r="AT2823" i="27" s="1"/>
  <c r="AJ2823" i="27"/>
  <c r="Q2823" i="27"/>
  <c r="AS2822" i="27"/>
  <c r="AT2822" i="27" s="1"/>
  <c r="AJ2822" i="27"/>
  <c r="Q2822" i="27"/>
  <c r="AS2821" i="27"/>
  <c r="AT2821" i="27" s="1"/>
  <c r="AJ2821" i="27"/>
  <c r="Q2821" i="27"/>
  <c r="AS2820" i="27"/>
  <c r="AT2820" i="27" s="1"/>
  <c r="AJ2820" i="27"/>
  <c r="Q2820" i="27"/>
  <c r="AS2819" i="27"/>
  <c r="AT2819" i="27" s="1"/>
  <c r="AJ2819" i="27"/>
  <c r="Q2819" i="27"/>
  <c r="AS2818" i="27"/>
  <c r="AT2818" i="27" s="1"/>
  <c r="AJ2818" i="27"/>
  <c r="Q2818" i="27"/>
  <c r="AS2817" i="27"/>
  <c r="AT2817" i="27" s="1"/>
  <c r="AJ2817" i="27"/>
  <c r="Q2817" i="27"/>
  <c r="AS2816" i="27"/>
  <c r="AT2816" i="27" s="1"/>
  <c r="AJ2816" i="27"/>
  <c r="Q2816" i="27"/>
  <c r="AS2815" i="27"/>
  <c r="AT2815" i="27" s="1"/>
  <c r="AJ2815" i="27"/>
  <c r="Q2815" i="27"/>
  <c r="AS2814" i="27"/>
  <c r="AT2814" i="27" s="1"/>
  <c r="AJ2814" i="27"/>
  <c r="Q2814" i="27"/>
  <c r="AS2813" i="27"/>
  <c r="AT2813" i="27" s="1"/>
  <c r="AJ2813" i="27"/>
  <c r="Q2813" i="27"/>
  <c r="AS2812" i="27"/>
  <c r="AT2812" i="27" s="1"/>
  <c r="AJ2812" i="27"/>
  <c r="Q2812" i="27"/>
  <c r="AS2811" i="27"/>
  <c r="AT2811" i="27" s="1"/>
  <c r="AJ2811" i="27"/>
  <c r="Q2811" i="27"/>
  <c r="AS2810" i="27"/>
  <c r="AT2810" i="27" s="1"/>
  <c r="AJ2810" i="27"/>
  <c r="Q2810" i="27"/>
  <c r="AS2809" i="27"/>
  <c r="AT2809" i="27" s="1"/>
  <c r="AJ2809" i="27"/>
  <c r="Q2809" i="27"/>
  <c r="AS2808" i="27"/>
  <c r="AT2808" i="27" s="1"/>
  <c r="AJ2808" i="27"/>
  <c r="Q2808" i="27"/>
  <c r="AS2807" i="27"/>
  <c r="AT2807" i="27" s="1"/>
  <c r="AJ2807" i="27"/>
  <c r="Q2807" i="27"/>
  <c r="AS2806" i="27"/>
  <c r="AT2806" i="27" s="1"/>
  <c r="AJ2806" i="27"/>
  <c r="Q2806" i="27"/>
  <c r="AS2805" i="27"/>
  <c r="AT2805" i="27" s="1"/>
  <c r="AJ2805" i="27"/>
  <c r="Q2805" i="27"/>
  <c r="AS2804" i="27"/>
  <c r="AT2804" i="27" s="1"/>
  <c r="AJ2804" i="27"/>
  <c r="Q2804" i="27"/>
  <c r="AS2803" i="27"/>
  <c r="AT2803" i="27" s="1"/>
  <c r="AJ2803" i="27"/>
  <c r="Q2803" i="27"/>
  <c r="AS2802" i="27"/>
  <c r="AT2802" i="27" s="1"/>
  <c r="AJ2802" i="27"/>
  <c r="Q2802" i="27"/>
  <c r="AS2801" i="27"/>
  <c r="AT2801" i="27" s="1"/>
  <c r="AJ2801" i="27"/>
  <c r="Q2801" i="27"/>
  <c r="AS2800" i="27"/>
  <c r="AT2800" i="27" s="1"/>
  <c r="AJ2800" i="27"/>
  <c r="Q2800" i="27"/>
  <c r="AS2799" i="27"/>
  <c r="AT2799" i="27" s="1"/>
  <c r="AJ2799" i="27"/>
  <c r="Q2799" i="27"/>
  <c r="AS2798" i="27"/>
  <c r="AT2798" i="27" s="1"/>
  <c r="AJ2798" i="27"/>
  <c r="Q2798" i="27"/>
  <c r="AS2797" i="27"/>
  <c r="AT2797" i="27" s="1"/>
  <c r="AJ2797" i="27"/>
  <c r="Q2797" i="27"/>
  <c r="AS2796" i="27"/>
  <c r="AT2796" i="27" s="1"/>
  <c r="AJ2796" i="27"/>
  <c r="Q2796" i="27"/>
  <c r="AS2795" i="27"/>
  <c r="AT2795" i="27" s="1"/>
  <c r="AJ2795" i="27"/>
  <c r="Q2795" i="27"/>
  <c r="AS2794" i="27"/>
  <c r="AT2794" i="27" s="1"/>
  <c r="AJ2794" i="27"/>
  <c r="Q2794" i="27"/>
  <c r="AS2793" i="27"/>
  <c r="AT2793" i="27" s="1"/>
  <c r="AJ2793" i="27"/>
  <c r="Q2793" i="27"/>
  <c r="AS2792" i="27"/>
  <c r="AT2792" i="27" s="1"/>
  <c r="AJ2792" i="27"/>
  <c r="Q2792" i="27"/>
  <c r="AS2791" i="27"/>
  <c r="AT2791" i="27" s="1"/>
  <c r="AJ2791" i="27"/>
  <c r="Q2791" i="27"/>
  <c r="AS2790" i="27"/>
  <c r="AT2790" i="27" s="1"/>
  <c r="AJ2790" i="27"/>
  <c r="Q2790" i="27"/>
  <c r="AS2789" i="27"/>
  <c r="AT2789" i="27" s="1"/>
  <c r="AJ2789" i="27"/>
  <c r="Q2789" i="27"/>
  <c r="AS2788" i="27"/>
  <c r="AT2788" i="27" s="1"/>
  <c r="AJ2788" i="27"/>
  <c r="Q2788" i="27"/>
  <c r="AS2787" i="27"/>
  <c r="AT2787" i="27" s="1"/>
  <c r="AJ2787" i="27"/>
  <c r="Q2787" i="27"/>
  <c r="AS2786" i="27"/>
  <c r="AT2786" i="27" s="1"/>
  <c r="AJ2786" i="27"/>
  <c r="Q2786" i="27"/>
  <c r="AS2785" i="27"/>
  <c r="AT2785" i="27" s="1"/>
  <c r="AJ2785" i="27"/>
  <c r="Q2785" i="27"/>
  <c r="AS2784" i="27"/>
  <c r="AT2784" i="27" s="1"/>
  <c r="AJ2784" i="27"/>
  <c r="Q2784" i="27"/>
  <c r="AS2783" i="27"/>
  <c r="AT2783" i="27" s="1"/>
  <c r="AJ2783" i="27"/>
  <c r="Q2783" i="27"/>
  <c r="AS2782" i="27"/>
  <c r="AT2782" i="27" s="1"/>
  <c r="AJ2782" i="27"/>
  <c r="Q2782" i="27"/>
  <c r="AS2781" i="27"/>
  <c r="AT2781" i="27" s="1"/>
  <c r="AJ2781" i="27"/>
  <c r="Q2781" i="27"/>
  <c r="AS2780" i="27"/>
  <c r="AT2780" i="27" s="1"/>
  <c r="AJ2780" i="27"/>
  <c r="Q2780" i="27"/>
  <c r="AS2779" i="27"/>
  <c r="AT2779" i="27" s="1"/>
  <c r="AJ2779" i="27"/>
  <c r="Q2779" i="27"/>
  <c r="AS2778" i="27"/>
  <c r="AT2778" i="27" s="1"/>
  <c r="AJ2778" i="27"/>
  <c r="Q2778" i="27"/>
  <c r="AS2777" i="27"/>
  <c r="AT2777" i="27" s="1"/>
  <c r="AJ2777" i="27"/>
  <c r="Q2777" i="27"/>
  <c r="AS2776" i="27"/>
  <c r="AT2776" i="27" s="1"/>
  <c r="AJ2776" i="27"/>
  <c r="Q2776" i="27"/>
  <c r="AS2775" i="27"/>
  <c r="AT2775" i="27" s="1"/>
  <c r="AJ2775" i="27"/>
  <c r="Q2775" i="27"/>
  <c r="AS2774" i="27"/>
  <c r="AT2774" i="27" s="1"/>
  <c r="AJ2774" i="27"/>
  <c r="Q2774" i="27"/>
  <c r="AS2773" i="27"/>
  <c r="AT2773" i="27" s="1"/>
  <c r="AJ2773" i="27"/>
  <c r="Q2773" i="27"/>
  <c r="AS2772" i="27"/>
  <c r="AT2772" i="27" s="1"/>
  <c r="AJ2772" i="27"/>
  <c r="Q2772" i="27"/>
  <c r="AS2771" i="27"/>
  <c r="AT2771" i="27" s="1"/>
  <c r="AJ2771" i="27"/>
  <c r="Q2771" i="27"/>
  <c r="AS2770" i="27"/>
  <c r="AT2770" i="27" s="1"/>
  <c r="AJ2770" i="27"/>
  <c r="Q2770" i="27"/>
  <c r="AS2769" i="27"/>
  <c r="AT2769" i="27" s="1"/>
  <c r="AJ2769" i="27"/>
  <c r="Q2769" i="27"/>
  <c r="AS2768" i="27"/>
  <c r="AT2768" i="27" s="1"/>
  <c r="AJ2768" i="27"/>
  <c r="Q2768" i="27"/>
  <c r="AS2767" i="27"/>
  <c r="AT2767" i="27" s="1"/>
  <c r="AJ2767" i="27"/>
  <c r="Q2767" i="27"/>
  <c r="AS2766" i="27"/>
  <c r="AT2766" i="27" s="1"/>
  <c r="AJ2766" i="27"/>
  <c r="Q2766" i="27"/>
  <c r="AS2765" i="27"/>
  <c r="AT2765" i="27" s="1"/>
  <c r="AJ2765" i="27"/>
  <c r="Q2765" i="27"/>
  <c r="AS2764" i="27"/>
  <c r="AT2764" i="27" s="1"/>
  <c r="AJ2764" i="27"/>
  <c r="Q2764" i="27"/>
  <c r="AS2763" i="27"/>
  <c r="AT2763" i="27" s="1"/>
  <c r="AJ2763" i="27"/>
  <c r="Q2763" i="27"/>
  <c r="AS2762" i="27"/>
  <c r="AT2762" i="27" s="1"/>
  <c r="AJ2762" i="27"/>
  <c r="Q2762" i="27"/>
  <c r="AS2761" i="27"/>
  <c r="AT2761" i="27" s="1"/>
  <c r="AJ2761" i="27"/>
  <c r="Q2761" i="27"/>
  <c r="AS2760" i="27"/>
  <c r="AT2760" i="27" s="1"/>
  <c r="AJ2760" i="27"/>
  <c r="Q2760" i="27"/>
  <c r="AS2759" i="27"/>
  <c r="AT2759" i="27" s="1"/>
  <c r="AJ2759" i="27"/>
  <c r="Q2759" i="27"/>
  <c r="AS2758" i="27"/>
  <c r="AT2758" i="27" s="1"/>
  <c r="AJ2758" i="27"/>
  <c r="Q2758" i="27"/>
  <c r="AS2757" i="27"/>
  <c r="AT2757" i="27" s="1"/>
  <c r="AJ2757" i="27"/>
  <c r="Q2757" i="27"/>
  <c r="AS2756" i="27"/>
  <c r="AT2756" i="27" s="1"/>
  <c r="AJ2756" i="27"/>
  <c r="Q2756" i="27"/>
  <c r="AS2755" i="27"/>
  <c r="AT2755" i="27" s="1"/>
  <c r="AJ2755" i="27"/>
  <c r="Q2755" i="27"/>
  <c r="AS2754" i="27"/>
  <c r="AT2754" i="27" s="1"/>
  <c r="AJ2754" i="27"/>
  <c r="Q2754" i="27"/>
  <c r="AS2753" i="27"/>
  <c r="AT2753" i="27" s="1"/>
  <c r="AJ2753" i="27"/>
  <c r="Q2753" i="27"/>
  <c r="AS2752" i="27"/>
  <c r="AT2752" i="27" s="1"/>
  <c r="AJ2752" i="27"/>
  <c r="Q2752" i="27"/>
  <c r="AS2751" i="27"/>
  <c r="AT2751" i="27" s="1"/>
  <c r="AJ2751" i="27"/>
  <c r="Q2751" i="27"/>
  <c r="AS2750" i="27"/>
  <c r="AT2750" i="27" s="1"/>
  <c r="AJ2750" i="27"/>
  <c r="Q2750" i="27"/>
  <c r="AS2749" i="27"/>
  <c r="AT2749" i="27" s="1"/>
  <c r="AJ2749" i="27"/>
  <c r="Q2749" i="27"/>
  <c r="AS2748" i="27"/>
  <c r="AT2748" i="27" s="1"/>
  <c r="AJ2748" i="27"/>
  <c r="Q2748" i="27"/>
  <c r="AS2747" i="27"/>
  <c r="AT2747" i="27" s="1"/>
  <c r="AJ2747" i="27"/>
  <c r="Q2747" i="27"/>
  <c r="AS2746" i="27"/>
  <c r="AT2746" i="27" s="1"/>
  <c r="AJ2746" i="27"/>
  <c r="Q2746" i="27"/>
  <c r="AS2745" i="27"/>
  <c r="AT2745" i="27" s="1"/>
  <c r="AJ2745" i="27"/>
  <c r="Q2745" i="27"/>
  <c r="AS2744" i="27"/>
  <c r="AT2744" i="27" s="1"/>
  <c r="AJ2744" i="27"/>
  <c r="Q2744" i="27"/>
  <c r="AS2743" i="27"/>
  <c r="AT2743" i="27" s="1"/>
  <c r="AJ2743" i="27"/>
  <c r="Q2743" i="27"/>
  <c r="AS2742" i="27"/>
  <c r="AT2742" i="27" s="1"/>
  <c r="AJ2742" i="27"/>
  <c r="Q2742" i="27"/>
  <c r="AS2741" i="27"/>
  <c r="AT2741" i="27" s="1"/>
  <c r="AJ2741" i="27"/>
  <c r="Q2741" i="27"/>
  <c r="AS2740" i="27"/>
  <c r="AT2740" i="27" s="1"/>
  <c r="AJ2740" i="27"/>
  <c r="Q2740" i="27"/>
  <c r="AS2739" i="27"/>
  <c r="AT2739" i="27" s="1"/>
  <c r="AJ2739" i="27"/>
  <c r="Q2739" i="27"/>
  <c r="AS2738" i="27"/>
  <c r="AT2738" i="27" s="1"/>
  <c r="AJ2738" i="27"/>
  <c r="Q2738" i="27"/>
  <c r="AS2737" i="27"/>
  <c r="AT2737" i="27" s="1"/>
  <c r="AJ2737" i="27"/>
  <c r="Q2737" i="27"/>
  <c r="AS2736" i="27"/>
  <c r="AT2736" i="27" s="1"/>
  <c r="AJ2736" i="27"/>
  <c r="Q2736" i="27"/>
  <c r="AS2735" i="27"/>
  <c r="AT2735" i="27" s="1"/>
  <c r="AJ2735" i="27"/>
  <c r="Q2735" i="27"/>
  <c r="AS2734" i="27"/>
  <c r="AT2734" i="27" s="1"/>
  <c r="AJ2734" i="27"/>
  <c r="Q2734" i="27"/>
  <c r="AS2733" i="27"/>
  <c r="AT2733" i="27" s="1"/>
  <c r="AJ2733" i="27"/>
  <c r="Q2733" i="27"/>
  <c r="AS2732" i="27"/>
  <c r="AT2732" i="27" s="1"/>
  <c r="AJ2732" i="27"/>
  <c r="Q2732" i="27"/>
  <c r="AS2731" i="27"/>
  <c r="AT2731" i="27" s="1"/>
  <c r="AJ2731" i="27"/>
  <c r="Q2731" i="27"/>
  <c r="AS2730" i="27"/>
  <c r="AT2730" i="27" s="1"/>
  <c r="AJ2730" i="27"/>
  <c r="Q2730" i="27"/>
  <c r="AS2729" i="27"/>
  <c r="AT2729" i="27" s="1"/>
  <c r="AJ2729" i="27"/>
  <c r="Q2729" i="27"/>
  <c r="AS2728" i="27"/>
  <c r="AT2728" i="27" s="1"/>
  <c r="AJ2728" i="27"/>
  <c r="Q2728" i="27"/>
  <c r="AS2727" i="27"/>
  <c r="AT2727" i="27" s="1"/>
  <c r="AJ2727" i="27"/>
  <c r="Q2727" i="27"/>
  <c r="AS2726" i="27"/>
  <c r="AT2726" i="27" s="1"/>
  <c r="AJ2726" i="27"/>
  <c r="Q2726" i="27"/>
  <c r="AS2725" i="27"/>
  <c r="AT2725" i="27" s="1"/>
  <c r="AJ2725" i="27"/>
  <c r="Q2725" i="27"/>
  <c r="AS2724" i="27"/>
  <c r="AT2724" i="27" s="1"/>
  <c r="AJ2724" i="27"/>
  <c r="Q2724" i="27"/>
  <c r="AS2723" i="27"/>
  <c r="AT2723" i="27" s="1"/>
  <c r="AJ2723" i="27"/>
  <c r="Q2723" i="27"/>
  <c r="AS2722" i="27"/>
  <c r="AT2722" i="27" s="1"/>
  <c r="AJ2722" i="27"/>
  <c r="Q2722" i="27"/>
  <c r="AS2721" i="27"/>
  <c r="AT2721" i="27" s="1"/>
  <c r="AJ2721" i="27"/>
  <c r="Q2721" i="27"/>
  <c r="AS2720" i="27"/>
  <c r="AT2720" i="27" s="1"/>
  <c r="AJ2720" i="27"/>
  <c r="Q2720" i="27"/>
  <c r="AS2719" i="27"/>
  <c r="AT2719" i="27" s="1"/>
  <c r="AJ2719" i="27"/>
  <c r="Q2719" i="27"/>
  <c r="AS2718" i="27"/>
  <c r="AT2718" i="27" s="1"/>
  <c r="AJ2718" i="27"/>
  <c r="Q2718" i="27"/>
  <c r="AS2717" i="27"/>
  <c r="AT2717" i="27" s="1"/>
  <c r="AJ2717" i="27"/>
  <c r="Q2717" i="27"/>
  <c r="AS2716" i="27"/>
  <c r="AT2716" i="27" s="1"/>
  <c r="AJ2716" i="27"/>
  <c r="Q2716" i="27"/>
  <c r="AS2715" i="27"/>
  <c r="AT2715" i="27" s="1"/>
  <c r="AJ2715" i="27"/>
  <c r="Q2715" i="27"/>
  <c r="AS2714" i="27"/>
  <c r="AT2714" i="27" s="1"/>
  <c r="AJ2714" i="27"/>
  <c r="Q2714" i="27"/>
  <c r="AS2713" i="27"/>
  <c r="AT2713" i="27" s="1"/>
  <c r="AJ2713" i="27"/>
  <c r="Q2713" i="27"/>
  <c r="AS2712" i="27"/>
  <c r="AT2712" i="27" s="1"/>
  <c r="AJ2712" i="27"/>
  <c r="Q2712" i="27"/>
  <c r="AS2711" i="27"/>
  <c r="AT2711" i="27" s="1"/>
  <c r="AJ2711" i="27"/>
  <c r="Q2711" i="27"/>
  <c r="AS2710" i="27"/>
  <c r="AT2710" i="27" s="1"/>
  <c r="AJ2710" i="27"/>
  <c r="Q2710" i="27"/>
  <c r="AS2709" i="27"/>
  <c r="AT2709" i="27" s="1"/>
  <c r="AJ2709" i="27"/>
  <c r="Q2709" i="27"/>
  <c r="AS2708" i="27"/>
  <c r="AT2708" i="27" s="1"/>
  <c r="AJ2708" i="27"/>
  <c r="Q2708" i="27"/>
  <c r="AS2707" i="27"/>
  <c r="AT2707" i="27" s="1"/>
  <c r="AJ2707" i="27"/>
  <c r="Q2707" i="27"/>
  <c r="AS2706" i="27"/>
  <c r="AT2706" i="27" s="1"/>
  <c r="AJ2706" i="27"/>
  <c r="Q2706" i="27"/>
  <c r="AS2705" i="27"/>
  <c r="AT2705" i="27" s="1"/>
  <c r="AJ2705" i="27"/>
  <c r="Q2705" i="27"/>
  <c r="AS2704" i="27"/>
  <c r="AT2704" i="27" s="1"/>
  <c r="AJ2704" i="27"/>
  <c r="Q2704" i="27"/>
  <c r="AS2703" i="27"/>
  <c r="AT2703" i="27" s="1"/>
  <c r="AJ2703" i="27"/>
  <c r="Q2703" i="27"/>
  <c r="AS2702" i="27"/>
  <c r="AT2702" i="27" s="1"/>
  <c r="AJ2702" i="27"/>
  <c r="Q2702" i="27"/>
  <c r="AS2701" i="27"/>
  <c r="AT2701" i="27" s="1"/>
  <c r="AJ2701" i="27"/>
  <c r="Q2701" i="27"/>
  <c r="AS2700" i="27"/>
  <c r="AT2700" i="27" s="1"/>
  <c r="AJ2700" i="27"/>
  <c r="Q2700" i="27"/>
  <c r="AS2699" i="27"/>
  <c r="AT2699" i="27" s="1"/>
  <c r="AJ2699" i="27"/>
  <c r="Q2699" i="27"/>
  <c r="AS2698" i="27"/>
  <c r="AT2698" i="27" s="1"/>
  <c r="AJ2698" i="27"/>
  <c r="Q2698" i="27"/>
  <c r="AS2697" i="27"/>
  <c r="AT2697" i="27" s="1"/>
  <c r="AJ2697" i="27"/>
  <c r="Q2697" i="27"/>
  <c r="AS2696" i="27"/>
  <c r="AT2696" i="27" s="1"/>
  <c r="AJ2696" i="27"/>
  <c r="Q2696" i="27"/>
  <c r="AS2695" i="27"/>
  <c r="AT2695" i="27" s="1"/>
  <c r="AJ2695" i="27"/>
  <c r="Q2695" i="27"/>
  <c r="AS2694" i="27"/>
  <c r="AT2694" i="27" s="1"/>
  <c r="AJ2694" i="27"/>
  <c r="Q2694" i="27"/>
  <c r="AS2693" i="27"/>
  <c r="AT2693" i="27" s="1"/>
  <c r="AJ2693" i="27"/>
  <c r="Q2693" i="27"/>
  <c r="AS2692" i="27"/>
  <c r="AT2692" i="27" s="1"/>
  <c r="AJ2692" i="27"/>
  <c r="Q2692" i="27"/>
  <c r="AS2691" i="27"/>
  <c r="AT2691" i="27" s="1"/>
  <c r="AJ2691" i="27"/>
  <c r="Q2691" i="27"/>
  <c r="AS2690" i="27"/>
  <c r="AT2690" i="27" s="1"/>
  <c r="AJ2690" i="27"/>
  <c r="Q2690" i="27"/>
  <c r="AS2689" i="27"/>
  <c r="AT2689" i="27" s="1"/>
  <c r="AJ2689" i="27"/>
  <c r="Q2689" i="27"/>
  <c r="AS2688" i="27"/>
  <c r="AT2688" i="27" s="1"/>
  <c r="AJ2688" i="27"/>
  <c r="Q2688" i="27"/>
  <c r="AS2687" i="27"/>
  <c r="AT2687" i="27" s="1"/>
  <c r="AJ2687" i="27"/>
  <c r="Q2687" i="27"/>
  <c r="AS2686" i="27"/>
  <c r="AT2686" i="27" s="1"/>
  <c r="AJ2686" i="27"/>
  <c r="Q2686" i="27"/>
  <c r="AS2685" i="27"/>
  <c r="AT2685" i="27" s="1"/>
  <c r="AJ2685" i="27"/>
  <c r="Q2685" i="27"/>
  <c r="AS2684" i="27"/>
  <c r="AT2684" i="27" s="1"/>
  <c r="AJ2684" i="27"/>
  <c r="Q2684" i="27"/>
  <c r="AS2683" i="27"/>
  <c r="AT2683" i="27" s="1"/>
  <c r="AJ2683" i="27"/>
  <c r="Q2683" i="27"/>
  <c r="AS2682" i="27"/>
  <c r="AT2682" i="27" s="1"/>
  <c r="AJ2682" i="27"/>
  <c r="Q2682" i="27"/>
  <c r="AS2681" i="27"/>
  <c r="AT2681" i="27" s="1"/>
  <c r="AJ2681" i="27"/>
  <c r="Q2681" i="27"/>
  <c r="AS2680" i="27"/>
  <c r="AT2680" i="27" s="1"/>
  <c r="AJ2680" i="27"/>
  <c r="Q2680" i="27"/>
  <c r="AS2679" i="27"/>
  <c r="AT2679" i="27" s="1"/>
  <c r="AJ2679" i="27"/>
  <c r="Q2679" i="27"/>
  <c r="AS2678" i="27"/>
  <c r="AT2678" i="27" s="1"/>
  <c r="AJ2678" i="27"/>
  <c r="Q2678" i="27"/>
  <c r="AS2677" i="27"/>
  <c r="AT2677" i="27" s="1"/>
  <c r="AJ2677" i="27"/>
  <c r="Q2677" i="27"/>
  <c r="AS2676" i="27"/>
  <c r="AT2676" i="27" s="1"/>
  <c r="AJ2676" i="27"/>
  <c r="Q2676" i="27"/>
  <c r="AS2675" i="27"/>
  <c r="AT2675" i="27" s="1"/>
  <c r="AJ2675" i="27"/>
  <c r="Q2675" i="27"/>
  <c r="AS2674" i="27"/>
  <c r="AT2674" i="27" s="1"/>
  <c r="AJ2674" i="27"/>
  <c r="Q2674" i="27"/>
  <c r="AS2673" i="27"/>
  <c r="AT2673" i="27" s="1"/>
  <c r="AJ2673" i="27"/>
  <c r="Q2673" i="27"/>
  <c r="AS2672" i="27"/>
  <c r="AT2672" i="27" s="1"/>
  <c r="AJ2672" i="27"/>
  <c r="Q2672" i="27"/>
  <c r="AS2671" i="27"/>
  <c r="AT2671" i="27" s="1"/>
  <c r="AJ2671" i="27"/>
  <c r="Q2671" i="27"/>
  <c r="AS2670" i="27"/>
  <c r="AT2670" i="27" s="1"/>
  <c r="AJ2670" i="27"/>
  <c r="Q2670" i="27"/>
  <c r="AS2669" i="27"/>
  <c r="AT2669" i="27" s="1"/>
  <c r="AJ2669" i="27"/>
  <c r="Q2669" i="27"/>
  <c r="AS2668" i="27"/>
  <c r="AT2668" i="27" s="1"/>
  <c r="AJ2668" i="27"/>
  <c r="Q2668" i="27"/>
  <c r="AS2667" i="27"/>
  <c r="AT2667" i="27" s="1"/>
  <c r="AJ2667" i="27"/>
  <c r="Q2667" i="27"/>
  <c r="AS2666" i="27"/>
  <c r="AT2666" i="27" s="1"/>
  <c r="AJ2666" i="27"/>
  <c r="Q2666" i="27"/>
  <c r="AS2665" i="27"/>
  <c r="AT2665" i="27" s="1"/>
  <c r="AJ2665" i="27"/>
  <c r="Q2665" i="27"/>
  <c r="AS2664" i="27"/>
  <c r="AT2664" i="27" s="1"/>
  <c r="AJ2664" i="27"/>
  <c r="Q2664" i="27"/>
  <c r="AS2663" i="27"/>
  <c r="AT2663" i="27" s="1"/>
  <c r="AJ2663" i="27"/>
  <c r="Q2663" i="27"/>
  <c r="AS2662" i="27"/>
  <c r="AT2662" i="27" s="1"/>
  <c r="AJ2662" i="27"/>
  <c r="Q2662" i="27"/>
  <c r="AS2661" i="27"/>
  <c r="AT2661" i="27" s="1"/>
  <c r="AJ2661" i="27"/>
  <c r="Q2661" i="27"/>
  <c r="AS2660" i="27"/>
  <c r="AT2660" i="27" s="1"/>
  <c r="AJ2660" i="27"/>
  <c r="Q2660" i="27"/>
  <c r="AS2659" i="27"/>
  <c r="AT2659" i="27" s="1"/>
  <c r="AJ2659" i="27"/>
  <c r="Q2659" i="27"/>
  <c r="AS2658" i="27"/>
  <c r="AT2658" i="27" s="1"/>
  <c r="AJ2658" i="27"/>
  <c r="Q2658" i="27"/>
  <c r="AS2657" i="27"/>
  <c r="AT2657" i="27" s="1"/>
  <c r="AJ2657" i="27"/>
  <c r="Q2657" i="27"/>
  <c r="AS2656" i="27"/>
  <c r="AT2656" i="27" s="1"/>
  <c r="AJ2656" i="27"/>
  <c r="Q2656" i="27"/>
  <c r="AS2655" i="27"/>
  <c r="AT2655" i="27" s="1"/>
  <c r="AJ2655" i="27"/>
  <c r="Q2655" i="27"/>
  <c r="AS2654" i="27"/>
  <c r="AT2654" i="27" s="1"/>
  <c r="AJ2654" i="27"/>
  <c r="Q2654" i="27"/>
  <c r="AS2653" i="27"/>
  <c r="AT2653" i="27" s="1"/>
  <c r="AJ2653" i="27"/>
  <c r="Q2653" i="27"/>
  <c r="AS2652" i="27"/>
  <c r="AT2652" i="27" s="1"/>
  <c r="AJ2652" i="27"/>
  <c r="Q2652" i="27"/>
  <c r="AS2651" i="27"/>
  <c r="AT2651" i="27" s="1"/>
  <c r="AJ2651" i="27"/>
  <c r="Q2651" i="27"/>
  <c r="AS2650" i="27"/>
  <c r="AT2650" i="27" s="1"/>
  <c r="AJ2650" i="27"/>
  <c r="Q2650" i="27"/>
  <c r="AS2649" i="27"/>
  <c r="AT2649" i="27" s="1"/>
  <c r="AJ2649" i="27"/>
  <c r="Q2649" i="27"/>
  <c r="AS2648" i="27"/>
  <c r="AT2648" i="27" s="1"/>
  <c r="AJ2648" i="27"/>
  <c r="Q2648" i="27"/>
  <c r="AS2647" i="27"/>
  <c r="AT2647" i="27" s="1"/>
  <c r="AJ2647" i="27"/>
  <c r="Q2647" i="27"/>
  <c r="AS2646" i="27"/>
  <c r="AT2646" i="27" s="1"/>
  <c r="AJ2646" i="27"/>
  <c r="Q2646" i="27"/>
  <c r="AS2645" i="27"/>
  <c r="AT2645" i="27" s="1"/>
  <c r="AJ2645" i="27"/>
  <c r="Q2645" i="27"/>
  <c r="AS2644" i="27"/>
  <c r="AT2644" i="27" s="1"/>
  <c r="AJ2644" i="27"/>
  <c r="Q2644" i="27"/>
  <c r="AS2643" i="27"/>
  <c r="AT2643" i="27" s="1"/>
  <c r="AJ2643" i="27"/>
  <c r="Q2643" i="27"/>
  <c r="AS2642" i="27"/>
  <c r="AT2642" i="27" s="1"/>
  <c r="AJ2642" i="27"/>
  <c r="Q2642" i="27"/>
  <c r="AS2641" i="27"/>
  <c r="AT2641" i="27" s="1"/>
  <c r="AJ2641" i="27"/>
  <c r="Q2641" i="27"/>
  <c r="AS2640" i="27"/>
  <c r="AT2640" i="27" s="1"/>
  <c r="AJ2640" i="27"/>
  <c r="Q2640" i="27"/>
  <c r="AS2639" i="27"/>
  <c r="AT2639" i="27" s="1"/>
  <c r="AJ2639" i="27"/>
  <c r="Q2639" i="27"/>
  <c r="AS2638" i="27"/>
  <c r="AT2638" i="27" s="1"/>
  <c r="AJ2638" i="27"/>
  <c r="Q2638" i="27"/>
  <c r="AS2637" i="27"/>
  <c r="AT2637" i="27" s="1"/>
  <c r="AJ2637" i="27"/>
  <c r="Q2637" i="27"/>
  <c r="AS2636" i="27"/>
  <c r="AT2636" i="27" s="1"/>
  <c r="AJ2636" i="27"/>
  <c r="Q2636" i="27"/>
  <c r="AS2635" i="27"/>
  <c r="AT2635" i="27" s="1"/>
  <c r="AJ2635" i="27"/>
  <c r="Q2635" i="27"/>
  <c r="AS2634" i="27"/>
  <c r="AT2634" i="27" s="1"/>
  <c r="AJ2634" i="27"/>
  <c r="Q2634" i="27"/>
  <c r="AS2633" i="27"/>
  <c r="AT2633" i="27" s="1"/>
  <c r="AJ2633" i="27"/>
  <c r="Q2633" i="27"/>
  <c r="AS2632" i="27"/>
  <c r="AT2632" i="27" s="1"/>
  <c r="AJ2632" i="27"/>
  <c r="Q2632" i="27"/>
  <c r="AS2631" i="27"/>
  <c r="AT2631" i="27" s="1"/>
  <c r="AJ2631" i="27"/>
  <c r="Q2631" i="27"/>
  <c r="AS2630" i="27"/>
  <c r="AT2630" i="27" s="1"/>
  <c r="AJ2630" i="27"/>
  <c r="Q2630" i="27"/>
  <c r="AS2629" i="27"/>
  <c r="AT2629" i="27" s="1"/>
  <c r="AJ2629" i="27"/>
  <c r="Q2629" i="27"/>
  <c r="AS2628" i="27"/>
  <c r="AT2628" i="27" s="1"/>
  <c r="AJ2628" i="27"/>
  <c r="Q2628" i="27"/>
  <c r="AS2627" i="27"/>
  <c r="AT2627" i="27" s="1"/>
  <c r="AJ2627" i="27"/>
  <c r="Q2627" i="27"/>
  <c r="AS2626" i="27"/>
  <c r="AT2626" i="27" s="1"/>
  <c r="AJ2626" i="27"/>
  <c r="Q2626" i="27"/>
  <c r="AS2625" i="27"/>
  <c r="AT2625" i="27" s="1"/>
  <c r="AJ2625" i="27"/>
  <c r="Q2625" i="27"/>
  <c r="AS2624" i="27"/>
  <c r="AT2624" i="27" s="1"/>
  <c r="AJ2624" i="27"/>
  <c r="Q2624" i="27"/>
  <c r="AS2623" i="27"/>
  <c r="AT2623" i="27" s="1"/>
  <c r="AJ2623" i="27"/>
  <c r="Q2623" i="27"/>
  <c r="AS2622" i="27"/>
  <c r="AT2622" i="27" s="1"/>
  <c r="AJ2622" i="27"/>
  <c r="Q2622" i="27"/>
  <c r="AS2621" i="27"/>
  <c r="AT2621" i="27" s="1"/>
  <c r="AJ2621" i="27"/>
  <c r="Q2621" i="27"/>
  <c r="AS2620" i="27"/>
  <c r="AT2620" i="27" s="1"/>
  <c r="AJ2620" i="27"/>
  <c r="Q2620" i="27"/>
  <c r="AS2619" i="27"/>
  <c r="AT2619" i="27" s="1"/>
  <c r="AJ2619" i="27"/>
  <c r="Q2619" i="27"/>
  <c r="AS2618" i="27"/>
  <c r="AT2618" i="27" s="1"/>
  <c r="AJ2618" i="27"/>
  <c r="Q2618" i="27"/>
  <c r="AS2617" i="27"/>
  <c r="AT2617" i="27" s="1"/>
  <c r="AJ2617" i="27"/>
  <c r="Q2617" i="27"/>
  <c r="AS2616" i="27"/>
  <c r="AT2616" i="27" s="1"/>
  <c r="AJ2616" i="27"/>
  <c r="Q2616" i="27"/>
  <c r="AS2615" i="27"/>
  <c r="AT2615" i="27" s="1"/>
  <c r="AJ2615" i="27"/>
  <c r="Q2615" i="27"/>
  <c r="AS2614" i="27"/>
  <c r="AT2614" i="27" s="1"/>
  <c r="AJ2614" i="27"/>
  <c r="Q2614" i="27"/>
  <c r="AS2613" i="27"/>
  <c r="AT2613" i="27" s="1"/>
  <c r="AJ2613" i="27"/>
  <c r="Q2613" i="27"/>
  <c r="AS2612" i="27"/>
  <c r="AT2612" i="27" s="1"/>
  <c r="AJ2612" i="27"/>
  <c r="Q2612" i="27"/>
  <c r="AS2611" i="27"/>
  <c r="AT2611" i="27" s="1"/>
  <c r="AJ2611" i="27"/>
  <c r="Q2611" i="27"/>
  <c r="AS2610" i="27"/>
  <c r="AT2610" i="27" s="1"/>
  <c r="AJ2610" i="27"/>
  <c r="Q2610" i="27"/>
  <c r="AS2609" i="27"/>
  <c r="AT2609" i="27" s="1"/>
  <c r="AJ2609" i="27"/>
  <c r="Q2609" i="27"/>
  <c r="AS2608" i="27"/>
  <c r="AT2608" i="27" s="1"/>
  <c r="AJ2608" i="27"/>
  <c r="Q2608" i="27"/>
  <c r="AS2607" i="27"/>
  <c r="AT2607" i="27" s="1"/>
  <c r="AJ2607" i="27"/>
  <c r="Q2607" i="27"/>
  <c r="AS2606" i="27"/>
  <c r="AT2606" i="27" s="1"/>
  <c r="AJ2606" i="27"/>
  <c r="Q2606" i="27"/>
  <c r="AS2605" i="27"/>
  <c r="AT2605" i="27" s="1"/>
  <c r="AJ2605" i="27"/>
  <c r="Q2605" i="27"/>
  <c r="AS2604" i="27"/>
  <c r="AT2604" i="27" s="1"/>
  <c r="AJ2604" i="27"/>
  <c r="Q2604" i="27"/>
  <c r="AS2603" i="27"/>
  <c r="AT2603" i="27" s="1"/>
  <c r="AJ2603" i="27"/>
  <c r="Q2603" i="27"/>
  <c r="AS2602" i="27"/>
  <c r="AT2602" i="27" s="1"/>
  <c r="AJ2602" i="27"/>
  <c r="Q2602" i="27"/>
  <c r="AS2601" i="27"/>
  <c r="AT2601" i="27" s="1"/>
  <c r="AJ2601" i="27"/>
  <c r="Q2601" i="27"/>
  <c r="AS2600" i="27"/>
  <c r="AT2600" i="27" s="1"/>
  <c r="AJ2600" i="27"/>
  <c r="Q2600" i="27"/>
  <c r="AS2599" i="27"/>
  <c r="AT2599" i="27" s="1"/>
  <c r="AJ2599" i="27"/>
  <c r="Q2599" i="27"/>
  <c r="AS2598" i="27"/>
  <c r="AT2598" i="27" s="1"/>
  <c r="AJ2598" i="27"/>
  <c r="Q2598" i="27"/>
  <c r="AS2597" i="27"/>
  <c r="AT2597" i="27" s="1"/>
  <c r="AJ2597" i="27"/>
  <c r="Q2597" i="27"/>
  <c r="AS2596" i="27"/>
  <c r="AT2596" i="27" s="1"/>
  <c r="AJ2596" i="27"/>
  <c r="Q2596" i="27"/>
  <c r="AS2595" i="27"/>
  <c r="AT2595" i="27" s="1"/>
  <c r="AJ2595" i="27"/>
  <c r="Q2595" i="27"/>
  <c r="AS2594" i="27"/>
  <c r="AT2594" i="27" s="1"/>
  <c r="AJ2594" i="27"/>
  <c r="Q2594" i="27"/>
  <c r="AS2593" i="27"/>
  <c r="AT2593" i="27" s="1"/>
  <c r="AJ2593" i="27"/>
  <c r="Q2593" i="27"/>
  <c r="AS2592" i="27"/>
  <c r="AT2592" i="27" s="1"/>
  <c r="AJ2592" i="27"/>
  <c r="Q2592" i="27"/>
  <c r="AS2591" i="27"/>
  <c r="AT2591" i="27" s="1"/>
  <c r="AJ2591" i="27"/>
  <c r="Q2591" i="27"/>
  <c r="AS2590" i="27"/>
  <c r="AT2590" i="27" s="1"/>
  <c r="AJ2590" i="27"/>
  <c r="Q2590" i="27"/>
  <c r="AS2589" i="27"/>
  <c r="AT2589" i="27" s="1"/>
  <c r="AJ2589" i="27"/>
  <c r="Q2589" i="27"/>
  <c r="AS2588" i="27"/>
  <c r="AT2588" i="27" s="1"/>
  <c r="AJ2588" i="27"/>
  <c r="Q2588" i="27"/>
  <c r="AS2587" i="27"/>
  <c r="AT2587" i="27" s="1"/>
  <c r="AJ2587" i="27"/>
  <c r="Q2587" i="27"/>
  <c r="AS2586" i="27"/>
  <c r="AT2586" i="27" s="1"/>
  <c r="AJ2586" i="27"/>
  <c r="Q2586" i="27"/>
  <c r="AS2585" i="27"/>
  <c r="AT2585" i="27" s="1"/>
  <c r="AJ2585" i="27"/>
  <c r="Q2585" i="27"/>
  <c r="AS2584" i="27"/>
  <c r="AT2584" i="27" s="1"/>
  <c r="AJ2584" i="27"/>
  <c r="Q2584" i="27"/>
  <c r="AS2583" i="27"/>
  <c r="AT2583" i="27" s="1"/>
  <c r="AJ2583" i="27"/>
  <c r="Q2583" i="27"/>
  <c r="AS2582" i="27"/>
  <c r="AT2582" i="27" s="1"/>
  <c r="AJ2582" i="27"/>
  <c r="Q2582" i="27"/>
  <c r="AS2581" i="27"/>
  <c r="AT2581" i="27" s="1"/>
  <c r="AJ2581" i="27"/>
  <c r="Q2581" i="27"/>
  <c r="AS2580" i="27"/>
  <c r="AT2580" i="27" s="1"/>
  <c r="AJ2580" i="27"/>
  <c r="Q2580" i="27"/>
  <c r="AS2579" i="27"/>
  <c r="AT2579" i="27" s="1"/>
  <c r="AJ2579" i="27"/>
  <c r="Q2579" i="27"/>
  <c r="AS2578" i="27"/>
  <c r="AT2578" i="27" s="1"/>
  <c r="AJ2578" i="27"/>
  <c r="Q2578" i="27"/>
  <c r="AS2577" i="27"/>
  <c r="AT2577" i="27" s="1"/>
  <c r="AJ2577" i="27"/>
  <c r="Q2577" i="27"/>
  <c r="AS2576" i="27"/>
  <c r="AT2576" i="27" s="1"/>
  <c r="AJ2576" i="27"/>
  <c r="Q2576" i="27"/>
  <c r="AS2575" i="27"/>
  <c r="AT2575" i="27" s="1"/>
  <c r="AJ2575" i="27"/>
  <c r="Q2575" i="27"/>
  <c r="AS2574" i="27"/>
  <c r="AT2574" i="27" s="1"/>
  <c r="AJ2574" i="27"/>
  <c r="Q2574" i="27"/>
  <c r="AS2573" i="27"/>
  <c r="AT2573" i="27" s="1"/>
  <c r="AJ2573" i="27"/>
  <c r="Q2573" i="27"/>
  <c r="AS2572" i="27"/>
  <c r="AT2572" i="27" s="1"/>
  <c r="AJ2572" i="27"/>
  <c r="Q2572" i="27"/>
  <c r="AS2571" i="27"/>
  <c r="AT2571" i="27" s="1"/>
  <c r="AJ2571" i="27"/>
  <c r="Q2571" i="27"/>
  <c r="AS2570" i="27"/>
  <c r="AT2570" i="27" s="1"/>
  <c r="AJ2570" i="27"/>
  <c r="Q2570" i="27"/>
  <c r="AS2569" i="27"/>
  <c r="AT2569" i="27" s="1"/>
  <c r="AJ2569" i="27"/>
  <c r="Q2569" i="27"/>
  <c r="AS2568" i="27"/>
  <c r="AT2568" i="27" s="1"/>
  <c r="AJ2568" i="27"/>
  <c r="Q2568" i="27"/>
  <c r="AS2567" i="27"/>
  <c r="AT2567" i="27" s="1"/>
  <c r="AJ2567" i="27"/>
  <c r="Q2567" i="27"/>
  <c r="AS2566" i="27"/>
  <c r="AT2566" i="27" s="1"/>
  <c r="AJ2566" i="27"/>
  <c r="Q2566" i="27"/>
  <c r="AS2565" i="27"/>
  <c r="AT2565" i="27" s="1"/>
  <c r="AJ2565" i="27"/>
  <c r="Q2565" i="27"/>
  <c r="AS2564" i="27"/>
  <c r="AT2564" i="27" s="1"/>
  <c r="AJ2564" i="27"/>
  <c r="Q2564" i="27"/>
  <c r="AS2563" i="27"/>
  <c r="AT2563" i="27" s="1"/>
  <c r="AJ2563" i="27"/>
  <c r="Q2563" i="27"/>
  <c r="AS2562" i="27"/>
  <c r="AT2562" i="27" s="1"/>
  <c r="AJ2562" i="27"/>
  <c r="Q2562" i="27"/>
  <c r="AS2561" i="27"/>
  <c r="AT2561" i="27" s="1"/>
  <c r="AJ2561" i="27"/>
  <c r="Q2561" i="27"/>
  <c r="AS2560" i="27"/>
  <c r="AT2560" i="27" s="1"/>
  <c r="AJ2560" i="27"/>
  <c r="Q2560" i="27"/>
  <c r="AS2559" i="27"/>
  <c r="AT2559" i="27" s="1"/>
  <c r="AJ2559" i="27"/>
  <c r="Q2559" i="27"/>
  <c r="AS2558" i="27"/>
  <c r="AT2558" i="27" s="1"/>
  <c r="AJ2558" i="27"/>
  <c r="Q2558" i="27"/>
  <c r="AS2557" i="27"/>
  <c r="AT2557" i="27" s="1"/>
  <c r="AJ2557" i="27"/>
  <c r="Q2557" i="27"/>
  <c r="AS2556" i="27"/>
  <c r="AT2556" i="27" s="1"/>
  <c r="AJ2556" i="27"/>
  <c r="Q2556" i="27"/>
  <c r="AS2555" i="27"/>
  <c r="AT2555" i="27" s="1"/>
  <c r="AJ2555" i="27"/>
  <c r="Q2555" i="27"/>
  <c r="AS2554" i="27"/>
  <c r="AT2554" i="27" s="1"/>
  <c r="AJ2554" i="27"/>
  <c r="Q2554" i="27"/>
  <c r="AS2553" i="27"/>
  <c r="AT2553" i="27" s="1"/>
  <c r="AJ2553" i="27"/>
  <c r="Q2553" i="27"/>
  <c r="AS2552" i="27"/>
  <c r="AT2552" i="27" s="1"/>
  <c r="AJ2552" i="27"/>
  <c r="Q2552" i="27"/>
  <c r="AS2551" i="27"/>
  <c r="AT2551" i="27" s="1"/>
  <c r="AJ2551" i="27"/>
  <c r="Q2551" i="27"/>
  <c r="AS2550" i="27"/>
  <c r="AT2550" i="27" s="1"/>
  <c r="AJ2550" i="27"/>
  <c r="Q2550" i="27"/>
  <c r="AS2549" i="27"/>
  <c r="AT2549" i="27" s="1"/>
  <c r="AJ2549" i="27"/>
  <c r="Q2549" i="27"/>
  <c r="AS2548" i="27"/>
  <c r="AT2548" i="27" s="1"/>
  <c r="AJ2548" i="27"/>
  <c r="Q2548" i="27"/>
  <c r="AS2547" i="27"/>
  <c r="AT2547" i="27" s="1"/>
  <c r="AJ2547" i="27"/>
  <c r="Q2547" i="27"/>
  <c r="AS2546" i="27"/>
  <c r="AT2546" i="27" s="1"/>
  <c r="AJ2546" i="27"/>
  <c r="Q2546" i="27"/>
  <c r="AS2545" i="27"/>
  <c r="AT2545" i="27" s="1"/>
  <c r="AJ2545" i="27"/>
  <c r="Q2545" i="27"/>
  <c r="AS2544" i="27"/>
  <c r="AT2544" i="27" s="1"/>
  <c r="AJ2544" i="27"/>
  <c r="Q2544" i="27"/>
  <c r="AS2543" i="27"/>
  <c r="AT2543" i="27" s="1"/>
  <c r="AJ2543" i="27"/>
  <c r="Q2543" i="27"/>
  <c r="AS2542" i="27"/>
  <c r="AT2542" i="27" s="1"/>
  <c r="AJ2542" i="27"/>
  <c r="Q2542" i="27"/>
  <c r="AS2541" i="27"/>
  <c r="AT2541" i="27" s="1"/>
  <c r="AJ2541" i="27"/>
  <c r="Q2541" i="27"/>
  <c r="AS2540" i="27"/>
  <c r="AT2540" i="27" s="1"/>
  <c r="AJ2540" i="27"/>
  <c r="Q2540" i="27"/>
  <c r="AS2539" i="27"/>
  <c r="AT2539" i="27" s="1"/>
  <c r="AJ2539" i="27"/>
  <c r="Q2539" i="27"/>
  <c r="AS2538" i="27"/>
  <c r="AT2538" i="27" s="1"/>
  <c r="AJ2538" i="27"/>
  <c r="Q2538" i="27"/>
  <c r="AS2537" i="27"/>
  <c r="AT2537" i="27" s="1"/>
  <c r="AJ2537" i="27"/>
  <c r="Q2537" i="27"/>
  <c r="AS2536" i="27"/>
  <c r="AT2536" i="27" s="1"/>
  <c r="AJ2536" i="27"/>
  <c r="Q2536" i="27"/>
  <c r="AS2535" i="27"/>
  <c r="AT2535" i="27" s="1"/>
  <c r="AJ2535" i="27"/>
  <c r="Q2535" i="27"/>
  <c r="AS2534" i="27"/>
  <c r="AT2534" i="27" s="1"/>
  <c r="AJ2534" i="27"/>
  <c r="Q2534" i="27"/>
  <c r="AS2533" i="27"/>
  <c r="AT2533" i="27" s="1"/>
  <c r="AJ2533" i="27"/>
  <c r="Q2533" i="27"/>
  <c r="AS2532" i="27"/>
  <c r="AT2532" i="27" s="1"/>
  <c r="AJ2532" i="27"/>
  <c r="Q2532" i="27"/>
  <c r="AS2531" i="27"/>
  <c r="AT2531" i="27" s="1"/>
  <c r="AJ2531" i="27"/>
  <c r="Q2531" i="27"/>
  <c r="AS2530" i="27"/>
  <c r="AT2530" i="27" s="1"/>
  <c r="AJ2530" i="27"/>
  <c r="Q2530" i="27"/>
  <c r="AS2529" i="27"/>
  <c r="AT2529" i="27" s="1"/>
  <c r="AJ2529" i="27"/>
  <c r="Q2529" i="27"/>
  <c r="AS2528" i="27"/>
  <c r="AT2528" i="27" s="1"/>
  <c r="AJ2528" i="27"/>
  <c r="Q2528" i="27"/>
  <c r="AS2527" i="27"/>
  <c r="AT2527" i="27" s="1"/>
  <c r="AJ2527" i="27"/>
  <c r="Q2527" i="27"/>
  <c r="AS2526" i="27"/>
  <c r="AT2526" i="27" s="1"/>
  <c r="AJ2526" i="27"/>
  <c r="Q2526" i="27"/>
  <c r="AS2525" i="27"/>
  <c r="AT2525" i="27" s="1"/>
  <c r="AJ2525" i="27"/>
  <c r="Q2525" i="27"/>
  <c r="AS2524" i="27"/>
  <c r="AT2524" i="27" s="1"/>
  <c r="AJ2524" i="27"/>
  <c r="Q2524" i="27"/>
  <c r="AS2523" i="27"/>
  <c r="AT2523" i="27" s="1"/>
  <c r="AJ2523" i="27"/>
  <c r="Q2523" i="27"/>
  <c r="AS2522" i="27"/>
  <c r="AT2522" i="27" s="1"/>
  <c r="AJ2522" i="27"/>
  <c r="Q2522" i="27"/>
  <c r="AS2521" i="27"/>
  <c r="AT2521" i="27" s="1"/>
  <c r="AJ2521" i="27"/>
  <c r="Q2521" i="27"/>
  <c r="AS2520" i="27"/>
  <c r="AT2520" i="27" s="1"/>
  <c r="AJ2520" i="27"/>
  <c r="Q2520" i="27"/>
  <c r="AS2519" i="27"/>
  <c r="AT2519" i="27" s="1"/>
  <c r="AJ2519" i="27"/>
  <c r="Q2519" i="27"/>
  <c r="AS2518" i="27"/>
  <c r="AT2518" i="27" s="1"/>
  <c r="AJ2518" i="27"/>
  <c r="Q2518" i="27"/>
  <c r="AS2517" i="27"/>
  <c r="AT2517" i="27" s="1"/>
  <c r="AJ2517" i="27"/>
  <c r="Q2517" i="27"/>
  <c r="AS2516" i="27"/>
  <c r="AT2516" i="27" s="1"/>
  <c r="AJ2516" i="27"/>
  <c r="Q2516" i="27"/>
  <c r="AS2515" i="27"/>
  <c r="AT2515" i="27" s="1"/>
  <c r="AJ2515" i="27"/>
  <c r="Q2515" i="27"/>
  <c r="AS2514" i="27"/>
  <c r="AT2514" i="27" s="1"/>
  <c r="AJ2514" i="27"/>
  <c r="Q2514" i="27"/>
  <c r="AS2513" i="27"/>
  <c r="AT2513" i="27" s="1"/>
  <c r="AJ2513" i="27"/>
  <c r="Q2513" i="27"/>
  <c r="AS2512" i="27"/>
  <c r="AT2512" i="27" s="1"/>
  <c r="AJ2512" i="27"/>
  <c r="Q2512" i="27"/>
  <c r="AS2511" i="27"/>
  <c r="AT2511" i="27" s="1"/>
  <c r="AJ2511" i="27"/>
  <c r="Q2511" i="27"/>
  <c r="AS2510" i="27"/>
  <c r="AT2510" i="27" s="1"/>
  <c r="AJ2510" i="27"/>
  <c r="Q2510" i="27"/>
  <c r="AS2509" i="27"/>
  <c r="AT2509" i="27" s="1"/>
  <c r="AJ2509" i="27"/>
  <c r="Q2509" i="27"/>
  <c r="AS2508" i="27"/>
  <c r="AT2508" i="27" s="1"/>
  <c r="AJ2508" i="27"/>
  <c r="Q2508" i="27"/>
  <c r="AS2507" i="27"/>
  <c r="AT2507" i="27" s="1"/>
  <c r="AJ2507" i="27"/>
  <c r="Q2507" i="27"/>
  <c r="AS2506" i="27"/>
  <c r="AT2506" i="27" s="1"/>
  <c r="AJ2506" i="27"/>
  <c r="Q2506" i="27"/>
  <c r="AS2505" i="27"/>
  <c r="AT2505" i="27" s="1"/>
  <c r="AJ2505" i="27"/>
  <c r="Q2505" i="27"/>
  <c r="AS2504" i="27"/>
  <c r="AT2504" i="27" s="1"/>
  <c r="AJ2504" i="27"/>
  <c r="Q2504" i="27"/>
  <c r="AS2503" i="27"/>
  <c r="AT2503" i="27" s="1"/>
  <c r="AJ2503" i="27"/>
  <c r="Q2503" i="27"/>
  <c r="AS2502" i="27"/>
  <c r="AT2502" i="27" s="1"/>
  <c r="AJ2502" i="27"/>
  <c r="Q2502" i="27"/>
  <c r="AS2501" i="27"/>
  <c r="AT2501" i="27" s="1"/>
  <c r="AJ2501" i="27"/>
  <c r="Q2501" i="27"/>
  <c r="AS2500" i="27"/>
  <c r="AT2500" i="27" s="1"/>
  <c r="AJ2500" i="27"/>
  <c r="Q2500" i="27"/>
  <c r="AS2499" i="27"/>
  <c r="AT2499" i="27" s="1"/>
  <c r="AJ2499" i="27"/>
  <c r="Q2499" i="27"/>
  <c r="AS2498" i="27"/>
  <c r="AT2498" i="27" s="1"/>
  <c r="AJ2498" i="27"/>
  <c r="Q2498" i="27"/>
  <c r="AS2497" i="27"/>
  <c r="AT2497" i="27" s="1"/>
  <c r="AJ2497" i="27"/>
  <c r="Q2497" i="27"/>
  <c r="AS2496" i="27"/>
  <c r="AT2496" i="27" s="1"/>
  <c r="AJ2496" i="27"/>
  <c r="Q2496" i="27"/>
  <c r="AS2495" i="27"/>
  <c r="AT2495" i="27" s="1"/>
  <c r="AJ2495" i="27"/>
  <c r="Q2495" i="27"/>
  <c r="AS2494" i="27"/>
  <c r="AT2494" i="27" s="1"/>
  <c r="AJ2494" i="27"/>
  <c r="Q2494" i="27"/>
  <c r="AS2493" i="27"/>
  <c r="AT2493" i="27" s="1"/>
  <c r="AJ2493" i="27"/>
  <c r="Q2493" i="27"/>
  <c r="AS2492" i="27"/>
  <c r="AT2492" i="27" s="1"/>
  <c r="AJ2492" i="27"/>
  <c r="Q2492" i="27"/>
  <c r="AS2491" i="27"/>
  <c r="AT2491" i="27" s="1"/>
  <c r="AJ2491" i="27"/>
  <c r="Q2491" i="27"/>
  <c r="AS2490" i="27"/>
  <c r="AT2490" i="27" s="1"/>
  <c r="AJ2490" i="27"/>
  <c r="Q2490" i="27"/>
  <c r="AS2489" i="27"/>
  <c r="AT2489" i="27" s="1"/>
  <c r="AJ2489" i="27"/>
  <c r="Q2489" i="27"/>
  <c r="AS2488" i="27"/>
  <c r="AT2488" i="27" s="1"/>
  <c r="AJ2488" i="27"/>
  <c r="Q2488" i="27"/>
  <c r="AS2487" i="27"/>
  <c r="AT2487" i="27" s="1"/>
  <c r="AJ2487" i="27"/>
  <c r="Q2487" i="27"/>
  <c r="AS2486" i="27"/>
  <c r="AT2486" i="27" s="1"/>
  <c r="AJ2486" i="27"/>
  <c r="Q2486" i="27"/>
  <c r="AS2485" i="27"/>
  <c r="AT2485" i="27" s="1"/>
  <c r="AJ2485" i="27"/>
  <c r="Q2485" i="27"/>
  <c r="AS2484" i="27"/>
  <c r="AT2484" i="27" s="1"/>
  <c r="AJ2484" i="27"/>
  <c r="Q2484" i="27"/>
  <c r="AS2483" i="27"/>
  <c r="AT2483" i="27" s="1"/>
  <c r="AJ2483" i="27"/>
  <c r="Q2483" i="27"/>
  <c r="AS2482" i="27"/>
  <c r="AT2482" i="27" s="1"/>
  <c r="AJ2482" i="27"/>
  <c r="Q2482" i="27"/>
  <c r="AS2481" i="27"/>
  <c r="AT2481" i="27" s="1"/>
  <c r="AJ2481" i="27"/>
  <c r="Q2481" i="27"/>
  <c r="AS2480" i="27"/>
  <c r="AT2480" i="27" s="1"/>
  <c r="AJ2480" i="27"/>
  <c r="Q2480" i="27"/>
  <c r="AS2479" i="27"/>
  <c r="AT2479" i="27" s="1"/>
  <c r="AJ2479" i="27"/>
  <c r="Q2479" i="27"/>
  <c r="AS2478" i="27"/>
  <c r="AT2478" i="27" s="1"/>
  <c r="AJ2478" i="27"/>
  <c r="Q2478" i="27"/>
  <c r="AS2477" i="27"/>
  <c r="AT2477" i="27" s="1"/>
  <c r="AJ2477" i="27"/>
  <c r="Q2477" i="27"/>
  <c r="AS2476" i="27"/>
  <c r="AT2476" i="27" s="1"/>
  <c r="AJ2476" i="27"/>
  <c r="Q2476" i="27"/>
  <c r="AS2475" i="27"/>
  <c r="AT2475" i="27" s="1"/>
  <c r="AJ2475" i="27"/>
  <c r="Q2475" i="27"/>
  <c r="AS2474" i="27"/>
  <c r="AT2474" i="27" s="1"/>
  <c r="AJ2474" i="27"/>
  <c r="Q2474" i="27"/>
  <c r="AS2473" i="27"/>
  <c r="AT2473" i="27" s="1"/>
  <c r="AJ2473" i="27"/>
  <c r="Q2473" i="27"/>
  <c r="AS2472" i="27"/>
  <c r="AT2472" i="27" s="1"/>
  <c r="AJ2472" i="27"/>
  <c r="Q2472" i="27"/>
  <c r="AS2471" i="27"/>
  <c r="AT2471" i="27" s="1"/>
  <c r="AJ2471" i="27"/>
  <c r="Q2471" i="27"/>
  <c r="AS2470" i="27"/>
  <c r="AT2470" i="27" s="1"/>
  <c r="AJ2470" i="27"/>
  <c r="Q2470" i="27"/>
  <c r="AS2469" i="27"/>
  <c r="AT2469" i="27" s="1"/>
  <c r="AJ2469" i="27"/>
  <c r="Q2469" i="27"/>
  <c r="AS2468" i="27"/>
  <c r="AT2468" i="27" s="1"/>
  <c r="AJ2468" i="27"/>
  <c r="Q2468" i="27"/>
  <c r="AS2467" i="27"/>
  <c r="AT2467" i="27" s="1"/>
  <c r="AJ2467" i="27"/>
  <c r="Q2467" i="27"/>
  <c r="AS2466" i="27"/>
  <c r="AT2466" i="27" s="1"/>
  <c r="AJ2466" i="27"/>
  <c r="Q2466" i="27"/>
  <c r="AS2465" i="27"/>
  <c r="AT2465" i="27" s="1"/>
  <c r="AJ2465" i="27"/>
  <c r="Q2465" i="27"/>
  <c r="AS2464" i="27"/>
  <c r="AT2464" i="27" s="1"/>
  <c r="AJ2464" i="27"/>
  <c r="Q2464" i="27"/>
  <c r="AS2463" i="27"/>
  <c r="AT2463" i="27" s="1"/>
  <c r="AJ2463" i="27"/>
  <c r="Q2463" i="27"/>
  <c r="AS2462" i="27"/>
  <c r="AT2462" i="27" s="1"/>
  <c r="AJ2462" i="27"/>
  <c r="Q2462" i="27"/>
  <c r="AS2461" i="27"/>
  <c r="AT2461" i="27" s="1"/>
  <c r="AJ2461" i="27"/>
  <c r="Q2461" i="27"/>
  <c r="AS2460" i="27"/>
  <c r="AT2460" i="27" s="1"/>
  <c r="AJ2460" i="27"/>
  <c r="Q2460" i="27"/>
  <c r="AS2459" i="27"/>
  <c r="AT2459" i="27" s="1"/>
  <c r="AJ2459" i="27"/>
  <c r="Q2459" i="27"/>
  <c r="AS2458" i="27"/>
  <c r="AT2458" i="27" s="1"/>
  <c r="AJ2458" i="27"/>
  <c r="Q2458" i="27"/>
  <c r="AS2457" i="27"/>
  <c r="AT2457" i="27" s="1"/>
  <c r="AJ2457" i="27"/>
  <c r="Q2457" i="27"/>
  <c r="AS2456" i="27"/>
  <c r="AT2456" i="27" s="1"/>
  <c r="AJ2456" i="27"/>
  <c r="Q2456" i="27"/>
  <c r="AS2455" i="27"/>
  <c r="AT2455" i="27" s="1"/>
  <c r="AJ2455" i="27"/>
  <c r="Q2455" i="27"/>
  <c r="AS2454" i="27"/>
  <c r="AT2454" i="27" s="1"/>
  <c r="AJ2454" i="27"/>
  <c r="Q2454" i="27"/>
  <c r="AS2453" i="27"/>
  <c r="AT2453" i="27" s="1"/>
  <c r="AJ2453" i="27"/>
  <c r="Q2453" i="27"/>
  <c r="AS2452" i="27"/>
  <c r="AT2452" i="27" s="1"/>
  <c r="AJ2452" i="27"/>
  <c r="Q2452" i="27"/>
  <c r="AS2451" i="27"/>
  <c r="AT2451" i="27" s="1"/>
  <c r="AJ2451" i="27"/>
  <c r="Q2451" i="27"/>
  <c r="AS2450" i="27"/>
  <c r="AT2450" i="27" s="1"/>
  <c r="AJ2450" i="27"/>
  <c r="Q2450" i="27"/>
  <c r="AS2449" i="27"/>
  <c r="AT2449" i="27" s="1"/>
  <c r="AJ2449" i="27"/>
  <c r="Q2449" i="27"/>
  <c r="AS2448" i="27"/>
  <c r="AT2448" i="27" s="1"/>
  <c r="AJ2448" i="27"/>
  <c r="Q2448" i="27"/>
  <c r="AS2447" i="27"/>
  <c r="AT2447" i="27" s="1"/>
  <c r="AJ2447" i="27"/>
  <c r="Q2447" i="27"/>
  <c r="AS2446" i="27"/>
  <c r="AT2446" i="27" s="1"/>
  <c r="AJ2446" i="27"/>
  <c r="Q2446" i="27"/>
  <c r="AS2445" i="27"/>
  <c r="AT2445" i="27" s="1"/>
  <c r="AJ2445" i="27"/>
  <c r="Q2445" i="27"/>
  <c r="AS2444" i="27"/>
  <c r="AT2444" i="27" s="1"/>
  <c r="AJ2444" i="27"/>
  <c r="Q2444" i="27"/>
  <c r="AS2443" i="27"/>
  <c r="AT2443" i="27" s="1"/>
  <c r="AJ2443" i="27"/>
  <c r="Q2443" i="27"/>
  <c r="AS2442" i="27"/>
  <c r="AT2442" i="27" s="1"/>
  <c r="AJ2442" i="27"/>
  <c r="Q2442" i="27"/>
  <c r="AS2441" i="27"/>
  <c r="AT2441" i="27" s="1"/>
  <c r="AJ2441" i="27"/>
  <c r="Q2441" i="27"/>
  <c r="AS2440" i="27"/>
  <c r="AT2440" i="27" s="1"/>
  <c r="AJ2440" i="27"/>
  <c r="Q2440" i="27"/>
  <c r="AS2439" i="27"/>
  <c r="AT2439" i="27" s="1"/>
  <c r="AJ2439" i="27"/>
  <c r="Q2439" i="27"/>
  <c r="AS2438" i="27"/>
  <c r="AT2438" i="27" s="1"/>
  <c r="AJ2438" i="27"/>
  <c r="Q2438" i="27"/>
  <c r="AS2437" i="27"/>
  <c r="AT2437" i="27" s="1"/>
  <c r="AJ2437" i="27"/>
  <c r="Q2437" i="27"/>
  <c r="AS2436" i="27"/>
  <c r="AT2436" i="27" s="1"/>
  <c r="AJ2436" i="27"/>
  <c r="Q2436" i="27"/>
  <c r="AS2435" i="27"/>
  <c r="AT2435" i="27" s="1"/>
  <c r="AJ2435" i="27"/>
  <c r="Q2435" i="27"/>
  <c r="AS2434" i="27"/>
  <c r="AT2434" i="27" s="1"/>
  <c r="AJ2434" i="27"/>
  <c r="Q2434" i="27"/>
  <c r="AS2433" i="27"/>
  <c r="AT2433" i="27" s="1"/>
  <c r="AJ2433" i="27"/>
  <c r="Q2433" i="27"/>
  <c r="AS2432" i="27"/>
  <c r="AT2432" i="27" s="1"/>
  <c r="AJ2432" i="27"/>
  <c r="Q2432" i="27"/>
  <c r="AS2431" i="27"/>
  <c r="AT2431" i="27" s="1"/>
  <c r="AJ2431" i="27"/>
  <c r="Q2431" i="27"/>
  <c r="AS2430" i="27"/>
  <c r="AT2430" i="27" s="1"/>
  <c r="AJ2430" i="27"/>
  <c r="Q2430" i="27"/>
  <c r="AS2429" i="27"/>
  <c r="AT2429" i="27" s="1"/>
  <c r="AJ2429" i="27"/>
  <c r="Q2429" i="27"/>
  <c r="AS2428" i="27"/>
  <c r="AT2428" i="27" s="1"/>
  <c r="AJ2428" i="27"/>
  <c r="Q2428" i="27"/>
  <c r="AS2427" i="27"/>
  <c r="AT2427" i="27" s="1"/>
  <c r="AJ2427" i="27"/>
  <c r="Q2427" i="27"/>
  <c r="AS2426" i="27"/>
  <c r="AT2426" i="27" s="1"/>
  <c r="AJ2426" i="27"/>
  <c r="Q2426" i="27"/>
  <c r="AS2425" i="27"/>
  <c r="AT2425" i="27" s="1"/>
  <c r="AJ2425" i="27"/>
  <c r="Q2425" i="27"/>
  <c r="AS2424" i="27"/>
  <c r="AT2424" i="27" s="1"/>
  <c r="AJ2424" i="27"/>
  <c r="Q2424" i="27"/>
  <c r="AS2423" i="27"/>
  <c r="AT2423" i="27" s="1"/>
  <c r="AJ2423" i="27"/>
  <c r="Q2423" i="27"/>
  <c r="AS2422" i="27"/>
  <c r="AT2422" i="27" s="1"/>
  <c r="AJ2422" i="27"/>
  <c r="Q2422" i="27"/>
  <c r="AS2421" i="27"/>
  <c r="AT2421" i="27" s="1"/>
  <c r="AJ2421" i="27"/>
  <c r="Q2421" i="27"/>
  <c r="AS2420" i="27"/>
  <c r="AT2420" i="27" s="1"/>
  <c r="AJ2420" i="27"/>
  <c r="Q2420" i="27"/>
  <c r="AS2419" i="27"/>
  <c r="AT2419" i="27" s="1"/>
  <c r="AJ2419" i="27"/>
  <c r="Q2419" i="27"/>
  <c r="AS2418" i="27"/>
  <c r="AT2418" i="27" s="1"/>
  <c r="AJ2418" i="27"/>
  <c r="Q2418" i="27"/>
  <c r="AS2417" i="27"/>
  <c r="AT2417" i="27" s="1"/>
  <c r="AJ2417" i="27"/>
  <c r="Q2417" i="27"/>
  <c r="AS2416" i="27"/>
  <c r="AT2416" i="27" s="1"/>
  <c r="AJ2416" i="27"/>
  <c r="Q2416" i="27"/>
  <c r="AS2415" i="27"/>
  <c r="AT2415" i="27" s="1"/>
  <c r="AJ2415" i="27"/>
  <c r="Q2415" i="27"/>
  <c r="AS2414" i="27"/>
  <c r="AT2414" i="27" s="1"/>
  <c r="AJ2414" i="27"/>
  <c r="Q2414" i="27"/>
  <c r="AS2413" i="27"/>
  <c r="AT2413" i="27" s="1"/>
  <c r="AJ2413" i="27"/>
  <c r="Q2413" i="27"/>
  <c r="AS2412" i="27"/>
  <c r="AT2412" i="27" s="1"/>
  <c r="AJ2412" i="27"/>
  <c r="Q2412" i="27"/>
  <c r="AS2411" i="27"/>
  <c r="AT2411" i="27" s="1"/>
  <c r="AJ2411" i="27"/>
  <c r="Q2411" i="27"/>
  <c r="AS2410" i="27"/>
  <c r="AT2410" i="27" s="1"/>
  <c r="AJ2410" i="27"/>
  <c r="Q2410" i="27"/>
  <c r="AS2409" i="27"/>
  <c r="AT2409" i="27" s="1"/>
  <c r="AJ2409" i="27"/>
  <c r="Q2409" i="27"/>
  <c r="AS2408" i="27"/>
  <c r="AT2408" i="27" s="1"/>
  <c r="AJ2408" i="27"/>
  <c r="Q2408" i="27"/>
  <c r="AS2407" i="27"/>
  <c r="AT2407" i="27" s="1"/>
  <c r="AJ2407" i="27"/>
  <c r="Q2407" i="27"/>
  <c r="AS2406" i="27"/>
  <c r="AT2406" i="27" s="1"/>
  <c r="AJ2406" i="27"/>
  <c r="Q2406" i="27"/>
  <c r="AS2405" i="27"/>
  <c r="AT2405" i="27" s="1"/>
  <c r="AJ2405" i="27"/>
  <c r="Q2405" i="27"/>
  <c r="AS2404" i="27"/>
  <c r="AT2404" i="27" s="1"/>
  <c r="AJ2404" i="27"/>
  <c r="Q2404" i="27"/>
  <c r="AS2403" i="27"/>
  <c r="AT2403" i="27" s="1"/>
  <c r="AJ2403" i="27"/>
  <c r="Q2403" i="27"/>
  <c r="AS2402" i="27"/>
  <c r="AT2402" i="27" s="1"/>
  <c r="AJ2402" i="27"/>
  <c r="Q2402" i="27"/>
  <c r="AS2401" i="27"/>
  <c r="AT2401" i="27" s="1"/>
  <c r="AJ2401" i="27"/>
  <c r="Q2401" i="27"/>
  <c r="AS2400" i="27"/>
  <c r="AT2400" i="27" s="1"/>
  <c r="AJ2400" i="27"/>
  <c r="Q2400" i="27"/>
  <c r="AS2399" i="27"/>
  <c r="AT2399" i="27" s="1"/>
  <c r="AJ2399" i="27"/>
  <c r="Q2399" i="27"/>
  <c r="AS2398" i="27"/>
  <c r="AT2398" i="27" s="1"/>
  <c r="AJ2398" i="27"/>
  <c r="Q2398" i="27"/>
  <c r="AS2397" i="27"/>
  <c r="AT2397" i="27" s="1"/>
  <c r="AJ2397" i="27"/>
  <c r="Q2397" i="27"/>
  <c r="AS2396" i="27"/>
  <c r="AT2396" i="27" s="1"/>
  <c r="AJ2396" i="27"/>
  <c r="Q2396" i="27"/>
  <c r="AS2395" i="27"/>
  <c r="AT2395" i="27" s="1"/>
  <c r="AJ2395" i="27"/>
  <c r="Q2395" i="27"/>
  <c r="AS2394" i="27"/>
  <c r="AT2394" i="27" s="1"/>
  <c r="AJ2394" i="27"/>
  <c r="Q2394" i="27"/>
  <c r="AS2393" i="27"/>
  <c r="AT2393" i="27" s="1"/>
  <c r="AJ2393" i="27"/>
  <c r="Q2393" i="27"/>
  <c r="AS2392" i="27"/>
  <c r="AT2392" i="27" s="1"/>
  <c r="AJ2392" i="27"/>
  <c r="Q2392" i="27"/>
  <c r="AS2391" i="27"/>
  <c r="AT2391" i="27" s="1"/>
  <c r="AJ2391" i="27"/>
  <c r="Q2391" i="27"/>
  <c r="AS2390" i="27"/>
  <c r="AT2390" i="27" s="1"/>
  <c r="AJ2390" i="27"/>
  <c r="Q2390" i="27"/>
  <c r="AS2389" i="27"/>
  <c r="AT2389" i="27" s="1"/>
  <c r="AJ2389" i="27"/>
  <c r="Q2389" i="27"/>
  <c r="AS2388" i="27"/>
  <c r="AT2388" i="27" s="1"/>
  <c r="AJ2388" i="27"/>
  <c r="Q2388" i="27"/>
  <c r="AS2387" i="27"/>
  <c r="AT2387" i="27" s="1"/>
  <c r="AJ2387" i="27"/>
  <c r="Q2387" i="27"/>
  <c r="AS2386" i="27"/>
  <c r="AT2386" i="27" s="1"/>
  <c r="AJ2386" i="27"/>
  <c r="Q2386" i="27"/>
  <c r="AS2385" i="27"/>
  <c r="AT2385" i="27" s="1"/>
  <c r="AJ2385" i="27"/>
  <c r="Q2385" i="27"/>
  <c r="AS2384" i="27"/>
  <c r="AT2384" i="27" s="1"/>
  <c r="AJ2384" i="27"/>
  <c r="Q2384" i="27"/>
  <c r="AS2383" i="27"/>
  <c r="AT2383" i="27" s="1"/>
  <c r="AJ2383" i="27"/>
  <c r="Q2383" i="27"/>
  <c r="AS2382" i="27"/>
  <c r="AT2382" i="27" s="1"/>
  <c r="AJ2382" i="27"/>
  <c r="Q2382" i="27"/>
  <c r="AS2381" i="27"/>
  <c r="AT2381" i="27" s="1"/>
  <c r="AJ2381" i="27"/>
  <c r="Q2381" i="27"/>
  <c r="AS2380" i="27"/>
  <c r="AT2380" i="27" s="1"/>
  <c r="AJ2380" i="27"/>
  <c r="Q2380" i="27"/>
  <c r="AS2379" i="27"/>
  <c r="AT2379" i="27" s="1"/>
  <c r="AJ2379" i="27"/>
  <c r="Q2379" i="27"/>
  <c r="AS2378" i="27"/>
  <c r="AT2378" i="27" s="1"/>
  <c r="AJ2378" i="27"/>
  <c r="Q2378" i="27"/>
  <c r="AS2377" i="27"/>
  <c r="AT2377" i="27" s="1"/>
  <c r="AJ2377" i="27"/>
  <c r="Q2377" i="27"/>
  <c r="AS2376" i="27"/>
  <c r="AT2376" i="27" s="1"/>
  <c r="AJ2376" i="27"/>
  <c r="Q2376" i="27"/>
  <c r="AS2375" i="27"/>
  <c r="AT2375" i="27" s="1"/>
  <c r="AJ2375" i="27"/>
  <c r="Q2375" i="27"/>
  <c r="AS2374" i="27"/>
  <c r="AT2374" i="27" s="1"/>
  <c r="AJ2374" i="27"/>
  <c r="Q2374" i="27"/>
  <c r="AS2373" i="27"/>
  <c r="AT2373" i="27" s="1"/>
  <c r="AJ2373" i="27"/>
  <c r="Q2373" i="27"/>
  <c r="AS2372" i="27"/>
  <c r="AT2372" i="27" s="1"/>
  <c r="AJ2372" i="27"/>
  <c r="Q2372" i="27"/>
  <c r="AS2371" i="27"/>
  <c r="AT2371" i="27" s="1"/>
  <c r="AJ2371" i="27"/>
  <c r="Q2371" i="27"/>
  <c r="AS2370" i="27"/>
  <c r="AT2370" i="27" s="1"/>
  <c r="AJ2370" i="27"/>
  <c r="Q2370" i="27"/>
  <c r="AS2369" i="27"/>
  <c r="AT2369" i="27" s="1"/>
  <c r="AJ2369" i="27"/>
  <c r="Q2369" i="27"/>
  <c r="AS2368" i="27"/>
  <c r="AT2368" i="27" s="1"/>
  <c r="AJ2368" i="27"/>
  <c r="Q2368" i="27"/>
  <c r="AS2367" i="27"/>
  <c r="AT2367" i="27" s="1"/>
  <c r="AJ2367" i="27"/>
  <c r="Q2367" i="27"/>
  <c r="AS2366" i="27"/>
  <c r="AT2366" i="27" s="1"/>
  <c r="AJ2366" i="27"/>
  <c r="Q2366" i="27"/>
  <c r="AS2365" i="27"/>
  <c r="AT2365" i="27" s="1"/>
  <c r="AJ2365" i="27"/>
  <c r="Q2365" i="27"/>
  <c r="AS2364" i="27"/>
  <c r="AT2364" i="27" s="1"/>
  <c r="AJ2364" i="27"/>
  <c r="Q2364" i="27"/>
  <c r="AS2363" i="27"/>
  <c r="AT2363" i="27" s="1"/>
  <c r="AJ2363" i="27"/>
  <c r="Q2363" i="27"/>
  <c r="AS2362" i="27"/>
  <c r="AT2362" i="27" s="1"/>
  <c r="AJ2362" i="27"/>
  <c r="Q2362" i="27"/>
  <c r="AS2361" i="27"/>
  <c r="AT2361" i="27" s="1"/>
  <c r="AJ2361" i="27"/>
  <c r="Q2361" i="27"/>
  <c r="AS2360" i="27"/>
  <c r="AT2360" i="27" s="1"/>
  <c r="AJ2360" i="27"/>
  <c r="Q2360" i="27"/>
  <c r="AS2359" i="27"/>
  <c r="AT2359" i="27" s="1"/>
  <c r="AJ2359" i="27"/>
  <c r="Q2359" i="27"/>
  <c r="AS2358" i="27"/>
  <c r="AT2358" i="27" s="1"/>
  <c r="AJ2358" i="27"/>
  <c r="Q2358" i="27"/>
  <c r="AS2357" i="27"/>
  <c r="AT2357" i="27" s="1"/>
  <c r="AJ2357" i="27"/>
  <c r="Q2357" i="27"/>
  <c r="AS2356" i="27"/>
  <c r="AT2356" i="27" s="1"/>
  <c r="AJ2356" i="27"/>
  <c r="Q2356" i="27"/>
  <c r="AS2355" i="27"/>
  <c r="AT2355" i="27" s="1"/>
  <c r="AJ2355" i="27"/>
  <c r="Q2355" i="27"/>
  <c r="AS2354" i="27"/>
  <c r="AT2354" i="27" s="1"/>
  <c r="AJ2354" i="27"/>
  <c r="Q2354" i="27"/>
  <c r="AS2353" i="27"/>
  <c r="AT2353" i="27" s="1"/>
  <c r="AJ2353" i="27"/>
  <c r="Q2353" i="27"/>
  <c r="AS2352" i="27"/>
  <c r="AT2352" i="27" s="1"/>
  <c r="AJ2352" i="27"/>
  <c r="Q2352" i="27"/>
  <c r="AS2351" i="27"/>
  <c r="AT2351" i="27" s="1"/>
  <c r="AJ2351" i="27"/>
  <c r="Q2351" i="27"/>
  <c r="AS2350" i="27"/>
  <c r="AT2350" i="27" s="1"/>
  <c r="AJ2350" i="27"/>
  <c r="Q2350" i="27"/>
  <c r="AS2349" i="27"/>
  <c r="AT2349" i="27" s="1"/>
  <c r="AJ2349" i="27"/>
  <c r="Q2349" i="27"/>
  <c r="AS2348" i="27"/>
  <c r="AT2348" i="27" s="1"/>
  <c r="AJ2348" i="27"/>
  <c r="Q2348" i="27"/>
  <c r="AS2347" i="27"/>
  <c r="AT2347" i="27" s="1"/>
  <c r="AJ2347" i="27"/>
  <c r="Q2347" i="27"/>
  <c r="AS2346" i="27"/>
  <c r="AT2346" i="27" s="1"/>
  <c r="AJ2346" i="27"/>
  <c r="Q2346" i="27"/>
  <c r="AS2345" i="27"/>
  <c r="AT2345" i="27" s="1"/>
  <c r="AJ2345" i="27"/>
  <c r="Q2345" i="27"/>
  <c r="AS2344" i="27"/>
  <c r="AT2344" i="27" s="1"/>
  <c r="AJ2344" i="27"/>
  <c r="Q2344" i="27"/>
  <c r="AS2343" i="27"/>
  <c r="AT2343" i="27" s="1"/>
  <c r="AJ2343" i="27"/>
  <c r="Q2343" i="27"/>
  <c r="AS2342" i="27"/>
  <c r="AT2342" i="27" s="1"/>
  <c r="AJ2342" i="27"/>
  <c r="Q2342" i="27"/>
  <c r="AS2341" i="27"/>
  <c r="AT2341" i="27" s="1"/>
  <c r="AJ2341" i="27"/>
  <c r="Q2341" i="27"/>
  <c r="AS2340" i="27"/>
  <c r="AT2340" i="27" s="1"/>
  <c r="AJ2340" i="27"/>
  <c r="Q2340" i="27"/>
  <c r="AS2339" i="27"/>
  <c r="AT2339" i="27" s="1"/>
  <c r="AJ2339" i="27"/>
  <c r="Q2339" i="27"/>
  <c r="AS2338" i="27"/>
  <c r="AT2338" i="27" s="1"/>
  <c r="AJ2338" i="27"/>
  <c r="Q2338" i="27"/>
  <c r="AS2337" i="27"/>
  <c r="AT2337" i="27" s="1"/>
  <c r="AJ2337" i="27"/>
  <c r="Q2337" i="27"/>
  <c r="AS2336" i="27"/>
  <c r="AT2336" i="27" s="1"/>
  <c r="AJ2336" i="27"/>
  <c r="Q2336" i="27"/>
  <c r="AS2335" i="27"/>
  <c r="AT2335" i="27" s="1"/>
  <c r="AJ2335" i="27"/>
  <c r="Q2335" i="27"/>
  <c r="AS2334" i="27"/>
  <c r="AT2334" i="27" s="1"/>
  <c r="AJ2334" i="27"/>
  <c r="Q2334" i="27"/>
  <c r="AS2333" i="27"/>
  <c r="AT2333" i="27" s="1"/>
  <c r="AJ2333" i="27"/>
  <c r="Q2333" i="27"/>
  <c r="AS2332" i="27"/>
  <c r="AT2332" i="27" s="1"/>
  <c r="AJ2332" i="27"/>
  <c r="Q2332" i="27"/>
  <c r="AS2331" i="27"/>
  <c r="AT2331" i="27" s="1"/>
  <c r="AJ2331" i="27"/>
  <c r="Q2331" i="27"/>
  <c r="AS2330" i="27"/>
  <c r="AT2330" i="27" s="1"/>
  <c r="AJ2330" i="27"/>
  <c r="Q2330" i="27"/>
  <c r="AS2329" i="27"/>
  <c r="AT2329" i="27" s="1"/>
  <c r="AJ2329" i="27"/>
  <c r="Q2329" i="27"/>
  <c r="AS2328" i="27"/>
  <c r="AT2328" i="27" s="1"/>
  <c r="AJ2328" i="27"/>
  <c r="Q2328" i="27"/>
  <c r="AS2327" i="27"/>
  <c r="AT2327" i="27" s="1"/>
  <c r="AJ2327" i="27"/>
  <c r="Q2327" i="27"/>
  <c r="AS2326" i="27"/>
  <c r="AT2326" i="27" s="1"/>
  <c r="AJ2326" i="27"/>
  <c r="Q2326" i="27"/>
  <c r="AS2325" i="27"/>
  <c r="AT2325" i="27" s="1"/>
  <c r="AJ2325" i="27"/>
  <c r="Q2325" i="27"/>
  <c r="AS2324" i="27"/>
  <c r="AT2324" i="27" s="1"/>
  <c r="AJ2324" i="27"/>
  <c r="Q2324" i="27"/>
  <c r="AS2323" i="27"/>
  <c r="AT2323" i="27" s="1"/>
  <c r="AJ2323" i="27"/>
  <c r="Q2323" i="27"/>
  <c r="AS2322" i="27"/>
  <c r="AT2322" i="27" s="1"/>
  <c r="AJ2322" i="27"/>
  <c r="Q2322" i="27"/>
  <c r="AS2321" i="27"/>
  <c r="AT2321" i="27" s="1"/>
  <c r="AJ2321" i="27"/>
  <c r="Q2321" i="27"/>
  <c r="AS2320" i="27"/>
  <c r="AT2320" i="27" s="1"/>
  <c r="AJ2320" i="27"/>
  <c r="Q2320" i="27"/>
  <c r="AS2319" i="27"/>
  <c r="AT2319" i="27" s="1"/>
  <c r="AJ2319" i="27"/>
  <c r="Q2319" i="27"/>
  <c r="AS2318" i="27"/>
  <c r="AT2318" i="27" s="1"/>
  <c r="AJ2318" i="27"/>
  <c r="Q2318" i="27"/>
  <c r="AS2317" i="27"/>
  <c r="AT2317" i="27" s="1"/>
  <c r="AJ2317" i="27"/>
  <c r="Q2317" i="27"/>
  <c r="AS2316" i="27"/>
  <c r="AT2316" i="27" s="1"/>
  <c r="AJ2316" i="27"/>
  <c r="Q2316" i="27"/>
  <c r="AS2315" i="27"/>
  <c r="AT2315" i="27" s="1"/>
  <c r="AJ2315" i="27"/>
  <c r="Q2315" i="27"/>
  <c r="AS2314" i="27"/>
  <c r="AT2314" i="27" s="1"/>
  <c r="AJ2314" i="27"/>
  <c r="Q2314" i="27"/>
  <c r="AS2313" i="27"/>
  <c r="AT2313" i="27" s="1"/>
  <c r="AJ2313" i="27"/>
  <c r="Q2313" i="27"/>
  <c r="AS2312" i="27"/>
  <c r="AT2312" i="27" s="1"/>
  <c r="AJ2312" i="27"/>
  <c r="Q2312" i="27"/>
  <c r="AS2311" i="27"/>
  <c r="AT2311" i="27" s="1"/>
  <c r="AJ2311" i="27"/>
  <c r="Q2311" i="27"/>
  <c r="AS2310" i="27"/>
  <c r="AT2310" i="27" s="1"/>
  <c r="AJ2310" i="27"/>
  <c r="Q2310" i="27"/>
  <c r="AS2309" i="27"/>
  <c r="AT2309" i="27" s="1"/>
  <c r="AJ2309" i="27"/>
  <c r="Q2309" i="27"/>
  <c r="AS2308" i="27"/>
  <c r="AT2308" i="27" s="1"/>
  <c r="AJ2308" i="27"/>
  <c r="Q2308" i="27"/>
  <c r="AS2307" i="27"/>
  <c r="AT2307" i="27" s="1"/>
  <c r="AJ2307" i="27"/>
  <c r="Q2307" i="27"/>
  <c r="AS2306" i="27"/>
  <c r="AT2306" i="27" s="1"/>
  <c r="AJ2306" i="27"/>
  <c r="Q2306" i="27"/>
  <c r="AS2305" i="27"/>
  <c r="AT2305" i="27" s="1"/>
  <c r="AJ2305" i="27"/>
  <c r="Q2305" i="27"/>
  <c r="AS2304" i="27"/>
  <c r="AT2304" i="27" s="1"/>
  <c r="AJ2304" i="27"/>
  <c r="Q2304" i="27"/>
  <c r="AS2303" i="27"/>
  <c r="AT2303" i="27" s="1"/>
  <c r="AJ2303" i="27"/>
  <c r="Q2303" i="27"/>
  <c r="AS2302" i="27"/>
  <c r="AT2302" i="27" s="1"/>
  <c r="AJ2302" i="27"/>
  <c r="Q2302" i="27"/>
  <c r="AS2301" i="27"/>
  <c r="AT2301" i="27" s="1"/>
  <c r="AJ2301" i="27"/>
  <c r="Q2301" i="27"/>
  <c r="AS2300" i="27"/>
  <c r="AT2300" i="27" s="1"/>
  <c r="AJ2300" i="27"/>
  <c r="Q2300" i="27"/>
  <c r="AS2299" i="27"/>
  <c r="AT2299" i="27" s="1"/>
  <c r="AJ2299" i="27"/>
  <c r="Q2299" i="27"/>
  <c r="AS2298" i="27"/>
  <c r="AT2298" i="27" s="1"/>
  <c r="AJ2298" i="27"/>
  <c r="Q2298" i="27"/>
  <c r="AS2297" i="27"/>
  <c r="AT2297" i="27" s="1"/>
  <c r="AJ2297" i="27"/>
  <c r="Q2297" i="27"/>
  <c r="AS2296" i="27"/>
  <c r="AT2296" i="27" s="1"/>
  <c r="AJ2296" i="27"/>
  <c r="Q2296" i="27"/>
  <c r="AS2295" i="27"/>
  <c r="AT2295" i="27" s="1"/>
  <c r="AJ2295" i="27"/>
  <c r="Q2295" i="27"/>
  <c r="AS2294" i="27"/>
  <c r="AT2294" i="27" s="1"/>
  <c r="AJ2294" i="27"/>
  <c r="Q2294" i="27"/>
  <c r="AS2293" i="27"/>
  <c r="AT2293" i="27" s="1"/>
  <c r="AJ2293" i="27"/>
  <c r="Q2293" i="27"/>
  <c r="AS2292" i="27"/>
  <c r="AT2292" i="27" s="1"/>
  <c r="AJ2292" i="27"/>
  <c r="Q2292" i="27"/>
  <c r="AS2291" i="27"/>
  <c r="AT2291" i="27" s="1"/>
  <c r="AJ2291" i="27"/>
  <c r="Q2291" i="27"/>
  <c r="AS2290" i="27"/>
  <c r="AT2290" i="27" s="1"/>
  <c r="AJ2290" i="27"/>
  <c r="Q2290" i="27"/>
  <c r="AS2289" i="27"/>
  <c r="AT2289" i="27" s="1"/>
  <c r="AJ2289" i="27"/>
  <c r="Q2289" i="27"/>
  <c r="AS2288" i="27"/>
  <c r="AT2288" i="27" s="1"/>
  <c r="AJ2288" i="27"/>
  <c r="Q2288" i="27"/>
  <c r="AS2287" i="27"/>
  <c r="AT2287" i="27" s="1"/>
  <c r="AJ2287" i="27"/>
  <c r="Q2287" i="27"/>
  <c r="AS2286" i="27"/>
  <c r="AT2286" i="27" s="1"/>
  <c r="AJ2286" i="27"/>
  <c r="Q2286" i="27"/>
  <c r="AS2285" i="27"/>
  <c r="AT2285" i="27" s="1"/>
  <c r="AJ2285" i="27"/>
  <c r="Q2285" i="27"/>
  <c r="AS2284" i="27"/>
  <c r="AT2284" i="27" s="1"/>
  <c r="AJ2284" i="27"/>
  <c r="Q2284" i="27"/>
  <c r="AS2283" i="27"/>
  <c r="AT2283" i="27" s="1"/>
  <c r="AJ2283" i="27"/>
  <c r="Q2283" i="27"/>
  <c r="AS2282" i="27"/>
  <c r="AT2282" i="27" s="1"/>
  <c r="AJ2282" i="27"/>
  <c r="Q2282" i="27"/>
  <c r="AS2281" i="27"/>
  <c r="AT2281" i="27" s="1"/>
  <c r="AJ2281" i="27"/>
  <c r="Q2281" i="27"/>
  <c r="AS2280" i="27"/>
  <c r="AT2280" i="27" s="1"/>
  <c r="AJ2280" i="27"/>
  <c r="Q2280" i="27"/>
  <c r="AS2279" i="27"/>
  <c r="AT2279" i="27" s="1"/>
  <c r="AJ2279" i="27"/>
  <c r="Q2279" i="27"/>
  <c r="AS2278" i="27"/>
  <c r="AT2278" i="27" s="1"/>
  <c r="AJ2278" i="27"/>
  <c r="Q2278" i="27"/>
  <c r="AS2277" i="27"/>
  <c r="AT2277" i="27" s="1"/>
  <c r="AJ2277" i="27"/>
  <c r="Q2277" i="27"/>
  <c r="AS2276" i="27"/>
  <c r="AT2276" i="27" s="1"/>
  <c r="AJ2276" i="27"/>
  <c r="Q2276" i="27"/>
  <c r="AS2275" i="27"/>
  <c r="AT2275" i="27" s="1"/>
  <c r="AJ2275" i="27"/>
  <c r="Q2275" i="27"/>
  <c r="AS2274" i="27"/>
  <c r="AT2274" i="27" s="1"/>
  <c r="AJ2274" i="27"/>
  <c r="Q2274" i="27"/>
  <c r="AS2273" i="27"/>
  <c r="AT2273" i="27" s="1"/>
  <c r="AJ2273" i="27"/>
  <c r="Q2273" i="27"/>
  <c r="AS2272" i="27"/>
  <c r="AT2272" i="27" s="1"/>
  <c r="AJ2272" i="27"/>
  <c r="Q2272" i="27"/>
  <c r="AS2271" i="27"/>
  <c r="AT2271" i="27" s="1"/>
  <c r="AJ2271" i="27"/>
  <c r="Q2271" i="27"/>
  <c r="AS2270" i="27"/>
  <c r="AT2270" i="27" s="1"/>
  <c r="AJ2270" i="27"/>
  <c r="Q2270" i="27"/>
  <c r="AS2269" i="27"/>
  <c r="AT2269" i="27" s="1"/>
  <c r="AJ2269" i="27"/>
  <c r="Q2269" i="27"/>
  <c r="AS2268" i="27"/>
  <c r="AT2268" i="27" s="1"/>
  <c r="AJ2268" i="27"/>
  <c r="Q2268" i="27"/>
  <c r="AS2267" i="27"/>
  <c r="AT2267" i="27" s="1"/>
  <c r="AJ2267" i="27"/>
  <c r="Q2267" i="27"/>
  <c r="AS2266" i="27"/>
  <c r="AT2266" i="27" s="1"/>
  <c r="AJ2266" i="27"/>
  <c r="Q2266" i="27"/>
  <c r="AS2265" i="27"/>
  <c r="AT2265" i="27" s="1"/>
  <c r="AJ2265" i="27"/>
  <c r="Q2265" i="27"/>
  <c r="AS2264" i="27"/>
  <c r="AT2264" i="27" s="1"/>
  <c r="AJ2264" i="27"/>
  <c r="Q2264" i="27"/>
  <c r="AS2263" i="27"/>
  <c r="AT2263" i="27" s="1"/>
  <c r="AJ2263" i="27"/>
  <c r="Q2263" i="27"/>
  <c r="AS2262" i="27"/>
  <c r="AT2262" i="27" s="1"/>
  <c r="AJ2262" i="27"/>
  <c r="Q2262" i="27"/>
  <c r="AS2261" i="27"/>
  <c r="AT2261" i="27" s="1"/>
  <c r="AJ2261" i="27"/>
  <c r="Q2261" i="27"/>
  <c r="AS2260" i="27"/>
  <c r="AT2260" i="27" s="1"/>
  <c r="AJ2260" i="27"/>
  <c r="Q2260" i="27"/>
  <c r="AS2259" i="27"/>
  <c r="AT2259" i="27" s="1"/>
  <c r="AJ2259" i="27"/>
  <c r="Q2259" i="27"/>
  <c r="AS2258" i="27"/>
  <c r="AT2258" i="27" s="1"/>
  <c r="AJ2258" i="27"/>
  <c r="Q2258" i="27"/>
  <c r="AS2257" i="27"/>
  <c r="AT2257" i="27" s="1"/>
  <c r="AJ2257" i="27"/>
  <c r="Q2257" i="27"/>
  <c r="AS2256" i="27"/>
  <c r="AT2256" i="27" s="1"/>
  <c r="AJ2256" i="27"/>
  <c r="Q2256" i="27"/>
  <c r="AS2255" i="27"/>
  <c r="AT2255" i="27" s="1"/>
  <c r="AJ2255" i="27"/>
  <c r="Q2255" i="27"/>
  <c r="AS2254" i="27"/>
  <c r="AT2254" i="27" s="1"/>
  <c r="AJ2254" i="27"/>
  <c r="Q2254" i="27"/>
  <c r="AS2253" i="27"/>
  <c r="AT2253" i="27" s="1"/>
  <c r="AJ2253" i="27"/>
  <c r="Q2253" i="27"/>
  <c r="AS2252" i="27"/>
  <c r="AT2252" i="27" s="1"/>
  <c r="AJ2252" i="27"/>
  <c r="Q2252" i="27"/>
  <c r="AS2251" i="27"/>
  <c r="AT2251" i="27" s="1"/>
  <c r="AJ2251" i="27"/>
  <c r="Q2251" i="27"/>
  <c r="AS2250" i="27"/>
  <c r="AT2250" i="27" s="1"/>
  <c r="AJ2250" i="27"/>
  <c r="Q2250" i="27"/>
  <c r="AS2249" i="27"/>
  <c r="AT2249" i="27" s="1"/>
  <c r="AJ2249" i="27"/>
  <c r="Q2249" i="27"/>
  <c r="AS2248" i="27"/>
  <c r="AT2248" i="27" s="1"/>
  <c r="AJ2248" i="27"/>
  <c r="Q2248" i="27"/>
  <c r="AS2247" i="27"/>
  <c r="AT2247" i="27" s="1"/>
  <c r="AJ2247" i="27"/>
  <c r="Q2247" i="27"/>
  <c r="AS2246" i="27"/>
  <c r="AT2246" i="27" s="1"/>
  <c r="AJ2246" i="27"/>
  <c r="Q2246" i="27"/>
  <c r="AS2245" i="27"/>
  <c r="AT2245" i="27" s="1"/>
  <c r="AJ2245" i="27"/>
  <c r="Q2245" i="27"/>
  <c r="AS2244" i="27"/>
  <c r="AT2244" i="27" s="1"/>
  <c r="AJ2244" i="27"/>
  <c r="Q2244" i="27"/>
  <c r="AS2243" i="27"/>
  <c r="AT2243" i="27" s="1"/>
  <c r="AJ2243" i="27"/>
  <c r="Q2243" i="27"/>
  <c r="AS2242" i="27"/>
  <c r="AT2242" i="27" s="1"/>
  <c r="AJ2242" i="27"/>
  <c r="Q2242" i="27"/>
  <c r="AS2241" i="27"/>
  <c r="AT2241" i="27" s="1"/>
  <c r="AJ2241" i="27"/>
  <c r="Q2241" i="27"/>
  <c r="AS2240" i="27"/>
  <c r="AT2240" i="27" s="1"/>
  <c r="AJ2240" i="27"/>
  <c r="Q2240" i="27"/>
  <c r="AS2239" i="27"/>
  <c r="AT2239" i="27" s="1"/>
  <c r="AJ2239" i="27"/>
  <c r="Q2239" i="27"/>
  <c r="AS2238" i="27"/>
  <c r="AT2238" i="27" s="1"/>
  <c r="AJ2238" i="27"/>
  <c r="Q2238" i="27"/>
  <c r="AS2237" i="27"/>
  <c r="AT2237" i="27" s="1"/>
  <c r="AJ2237" i="27"/>
  <c r="Q2237" i="27"/>
  <c r="AS2236" i="27"/>
  <c r="AT2236" i="27" s="1"/>
  <c r="AJ2236" i="27"/>
  <c r="Q2236" i="27"/>
  <c r="AS2235" i="27"/>
  <c r="AT2235" i="27" s="1"/>
  <c r="AJ2235" i="27"/>
  <c r="Q2235" i="27"/>
  <c r="AS2234" i="27"/>
  <c r="AT2234" i="27" s="1"/>
  <c r="AJ2234" i="27"/>
  <c r="Q2234" i="27"/>
  <c r="AS2233" i="27"/>
  <c r="AT2233" i="27" s="1"/>
  <c r="AJ2233" i="27"/>
  <c r="Q2233" i="27"/>
  <c r="AS2232" i="27"/>
  <c r="AT2232" i="27" s="1"/>
  <c r="AJ2232" i="27"/>
  <c r="Q2232" i="27"/>
  <c r="AS2231" i="27"/>
  <c r="AT2231" i="27" s="1"/>
  <c r="AJ2231" i="27"/>
  <c r="Q2231" i="27"/>
  <c r="AS2230" i="27"/>
  <c r="AT2230" i="27" s="1"/>
  <c r="AJ2230" i="27"/>
  <c r="Q2230" i="27"/>
  <c r="AS2229" i="27"/>
  <c r="AT2229" i="27" s="1"/>
  <c r="AJ2229" i="27"/>
  <c r="Q2229" i="27"/>
  <c r="AS2228" i="27"/>
  <c r="AT2228" i="27" s="1"/>
  <c r="AJ2228" i="27"/>
  <c r="Q2228" i="27"/>
  <c r="AS2227" i="27"/>
  <c r="AT2227" i="27" s="1"/>
  <c r="AJ2227" i="27"/>
  <c r="Q2227" i="27"/>
  <c r="AS2226" i="27"/>
  <c r="AT2226" i="27" s="1"/>
  <c r="AJ2226" i="27"/>
  <c r="Q2226" i="27"/>
  <c r="AS2225" i="27"/>
  <c r="AT2225" i="27" s="1"/>
  <c r="AJ2225" i="27"/>
  <c r="Q2225" i="27"/>
  <c r="AS2224" i="27"/>
  <c r="AT2224" i="27" s="1"/>
  <c r="AJ2224" i="27"/>
  <c r="Q2224" i="27"/>
  <c r="AS2223" i="27"/>
  <c r="AT2223" i="27" s="1"/>
  <c r="AJ2223" i="27"/>
  <c r="Q2223" i="27"/>
  <c r="AS2222" i="27"/>
  <c r="AT2222" i="27" s="1"/>
  <c r="AJ2222" i="27"/>
  <c r="Q2222" i="27"/>
  <c r="AS2221" i="27"/>
  <c r="AT2221" i="27" s="1"/>
  <c r="AJ2221" i="27"/>
  <c r="Q2221" i="27"/>
  <c r="AS2220" i="27"/>
  <c r="AT2220" i="27" s="1"/>
  <c r="AJ2220" i="27"/>
  <c r="Q2220" i="27"/>
  <c r="AS2219" i="27"/>
  <c r="AT2219" i="27" s="1"/>
  <c r="AJ2219" i="27"/>
  <c r="Q2219" i="27"/>
  <c r="AS2218" i="27"/>
  <c r="AT2218" i="27" s="1"/>
  <c r="AJ2218" i="27"/>
  <c r="Q2218" i="27"/>
  <c r="AS2217" i="27"/>
  <c r="AT2217" i="27" s="1"/>
  <c r="AJ2217" i="27"/>
  <c r="Q2217" i="27"/>
  <c r="AS2216" i="27"/>
  <c r="AT2216" i="27" s="1"/>
  <c r="AJ2216" i="27"/>
  <c r="Q2216" i="27"/>
  <c r="AS2215" i="27"/>
  <c r="AT2215" i="27" s="1"/>
  <c r="AJ2215" i="27"/>
  <c r="Q2215" i="27"/>
  <c r="AS2214" i="27"/>
  <c r="AT2214" i="27" s="1"/>
  <c r="AJ2214" i="27"/>
  <c r="Q2214" i="27"/>
  <c r="AS2213" i="27"/>
  <c r="AT2213" i="27" s="1"/>
  <c r="AJ2213" i="27"/>
  <c r="Q2213" i="27"/>
  <c r="AS2212" i="27"/>
  <c r="AT2212" i="27" s="1"/>
  <c r="AJ2212" i="27"/>
  <c r="Q2212" i="27"/>
  <c r="AS2211" i="27"/>
  <c r="AT2211" i="27" s="1"/>
  <c r="AJ2211" i="27"/>
  <c r="Q2211" i="27"/>
  <c r="AS2210" i="27"/>
  <c r="AT2210" i="27" s="1"/>
  <c r="AJ2210" i="27"/>
  <c r="Q2210" i="27"/>
  <c r="AS2209" i="27"/>
  <c r="AT2209" i="27" s="1"/>
  <c r="AJ2209" i="27"/>
  <c r="Q2209" i="27"/>
  <c r="AS2208" i="27"/>
  <c r="AT2208" i="27" s="1"/>
  <c r="AJ2208" i="27"/>
  <c r="Q2208" i="27"/>
  <c r="AS2207" i="27"/>
  <c r="AT2207" i="27" s="1"/>
  <c r="AJ2207" i="27"/>
  <c r="Q2207" i="27"/>
  <c r="AS2206" i="27"/>
  <c r="AT2206" i="27" s="1"/>
  <c r="AJ2206" i="27"/>
  <c r="Q2206" i="27"/>
  <c r="AS2205" i="27"/>
  <c r="AT2205" i="27" s="1"/>
  <c r="AJ2205" i="27"/>
  <c r="Q2205" i="27"/>
  <c r="AS2204" i="27"/>
  <c r="AT2204" i="27" s="1"/>
  <c r="AJ2204" i="27"/>
  <c r="Q2204" i="27"/>
  <c r="AS2203" i="27"/>
  <c r="AT2203" i="27" s="1"/>
  <c r="AJ2203" i="27"/>
  <c r="Q2203" i="27"/>
  <c r="AS2202" i="27"/>
  <c r="AT2202" i="27" s="1"/>
  <c r="AJ2202" i="27"/>
  <c r="Q2202" i="27"/>
  <c r="AS2201" i="27"/>
  <c r="AT2201" i="27" s="1"/>
  <c r="AJ2201" i="27"/>
  <c r="Q2201" i="27"/>
  <c r="AS2200" i="27"/>
  <c r="AT2200" i="27" s="1"/>
  <c r="AJ2200" i="27"/>
  <c r="Q2200" i="27"/>
  <c r="AS2199" i="27"/>
  <c r="AT2199" i="27" s="1"/>
  <c r="AJ2199" i="27"/>
  <c r="Q2199" i="27"/>
  <c r="AS2198" i="27"/>
  <c r="AT2198" i="27" s="1"/>
  <c r="AJ2198" i="27"/>
  <c r="Q2198" i="27"/>
  <c r="AS2197" i="27"/>
  <c r="AT2197" i="27" s="1"/>
  <c r="AJ2197" i="27"/>
  <c r="Q2197" i="27"/>
  <c r="AS2196" i="27"/>
  <c r="AT2196" i="27" s="1"/>
  <c r="AJ2196" i="27"/>
  <c r="Q2196" i="27"/>
  <c r="AS2195" i="27"/>
  <c r="AT2195" i="27" s="1"/>
  <c r="AJ2195" i="27"/>
  <c r="Q2195" i="27"/>
  <c r="AS2194" i="27"/>
  <c r="AT2194" i="27" s="1"/>
  <c r="AJ2194" i="27"/>
  <c r="Q2194" i="27"/>
  <c r="AS2193" i="27"/>
  <c r="AT2193" i="27" s="1"/>
  <c r="AJ2193" i="27"/>
  <c r="Q2193" i="27"/>
  <c r="AS2192" i="27"/>
  <c r="AT2192" i="27" s="1"/>
  <c r="AJ2192" i="27"/>
  <c r="Q2192" i="27"/>
  <c r="AS2191" i="27"/>
  <c r="AT2191" i="27" s="1"/>
  <c r="AJ2191" i="27"/>
  <c r="Q2191" i="27"/>
  <c r="AS2190" i="27"/>
  <c r="AT2190" i="27" s="1"/>
  <c r="AJ2190" i="27"/>
  <c r="Q2190" i="27"/>
  <c r="AS2189" i="27"/>
  <c r="AT2189" i="27" s="1"/>
  <c r="AJ2189" i="27"/>
  <c r="Q2189" i="27"/>
  <c r="AS2188" i="27"/>
  <c r="AT2188" i="27" s="1"/>
  <c r="AJ2188" i="27"/>
  <c r="Q2188" i="27"/>
  <c r="AS2187" i="27"/>
  <c r="AT2187" i="27" s="1"/>
  <c r="AJ2187" i="27"/>
  <c r="Q2187" i="27"/>
  <c r="AS2186" i="27"/>
  <c r="AT2186" i="27" s="1"/>
  <c r="AJ2186" i="27"/>
  <c r="Q2186" i="27"/>
  <c r="AS2185" i="27"/>
  <c r="AT2185" i="27" s="1"/>
  <c r="AJ2185" i="27"/>
  <c r="Q2185" i="27"/>
  <c r="AS2184" i="27"/>
  <c r="AT2184" i="27" s="1"/>
  <c r="AJ2184" i="27"/>
  <c r="Q2184" i="27"/>
  <c r="AS2183" i="27"/>
  <c r="AT2183" i="27" s="1"/>
  <c r="AJ2183" i="27"/>
  <c r="Q2183" i="27"/>
  <c r="AS2182" i="27"/>
  <c r="AT2182" i="27" s="1"/>
  <c r="AJ2182" i="27"/>
  <c r="Q2182" i="27"/>
  <c r="AS2181" i="27"/>
  <c r="AT2181" i="27" s="1"/>
  <c r="AJ2181" i="27"/>
  <c r="Q2181" i="27"/>
  <c r="AS2180" i="27"/>
  <c r="AT2180" i="27" s="1"/>
  <c r="AJ2180" i="27"/>
  <c r="Q2180" i="27"/>
  <c r="AS2179" i="27"/>
  <c r="AT2179" i="27" s="1"/>
  <c r="AJ2179" i="27"/>
  <c r="Q2179" i="27"/>
  <c r="AS2178" i="27"/>
  <c r="AT2178" i="27" s="1"/>
  <c r="AJ2178" i="27"/>
  <c r="Q2178" i="27"/>
  <c r="AS2177" i="27"/>
  <c r="AT2177" i="27" s="1"/>
  <c r="AJ2177" i="27"/>
  <c r="Q2177" i="27"/>
  <c r="AS2176" i="27"/>
  <c r="AT2176" i="27" s="1"/>
  <c r="AJ2176" i="27"/>
  <c r="Q2176" i="27"/>
  <c r="AS2175" i="27"/>
  <c r="AT2175" i="27" s="1"/>
  <c r="AJ2175" i="27"/>
  <c r="Q2175" i="27"/>
  <c r="AS2174" i="27"/>
  <c r="AT2174" i="27" s="1"/>
  <c r="AJ2174" i="27"/>
  <c r="Q2174" i="27"/>
  <c r="AS2173" i="27"/>
  <c r="AT2173" i="27" s="1"/>
  <c r="AJ2173" i="27"/>
  <c r="Q2173" i="27"/>
  <c r="AS2172" i="27"/>
  <c r="AT2172" i="27" s="1"/>
  <c r="AJ2172" i="27"/>
  <c r="Q2172" i="27"/>
  <c r="AS2171" i="27"/>
  <c r="AT2171" i="27" s="1"/>
  <c r="AJ2171" i="27"/>
  <c r="Q2171" i="27"/>
  <c r="AS2170" i="27"/>
  <c r="AT2170" i="27" s="1"/>
  <c r="AJ2170" i="27"/>
  <c r="Q2170" i="27"/>
  <c r="AS2169" i="27"/>
  <c r="AT2169" i="27" s="1"/>
  <c r="AJ2169" i="27"/>
  <c r="Q2169" i="27"/>
  <c r="AS2168" i="27"/>
  <c r="AT2168" i="27" s="1"/>
  <c r="AJ2168" i="27"/>
  <c r="Q2168" i="27"/>
  <c r="AS2167" i="27"/>
  <c r="AT2167" i="27" s="1"/>
  <c r="AJ2167" i="27"/>
  <c r="Q2167" i="27"/>
  <c r="AS2166" i="27"/>
  <c r="AT2166" i="27" s="1"/>
  <c r="AJ2166" i="27"/>
  <c r="Q2166" i="27"/>
  <c r="AS2165" i="27"/>
  <c r="AT2165" i="27" s="1"/>
  <c r="AJ2165" i="27"/>
  <c r="Q2165" i="27"/>
  <c r="AS2164" i="27"/>
  <c r="AT2164" i="27" s="1"/>
  <c r="AJ2164" i="27"/>
  <c r="Q2164" i="27"/>
  <c r="AS2163" i="27"/>
  <c r="AT2163" i="27" s="1"/>
  <c r="AJ2163" i="27"/>
  <c r="Q2163" i="27"/>
  <c r="AS2162" i="27"/>
  <c r="AT2162" i="27" s="1"/>
  <c r="AJ2162" i="27"/>
  <c r="Q2162" i="27"/>
  <c r="AS2161" i="27"/>
  <c r="AT2161" i="27" s="1"/>
  <c r="AJ2161" i="27"/>
  <c r="Q2161" i="27"/>
  <c r="AS2160" i="27"/>
  <c r="AT2160" i="27" s="1"/>
  <c r="AJ2160" i="27"/>
  <c r="Q2160" i="27"/>
  <c r="AS2159" i="27"/>
  <c r="AT2159" i="27" s="1"/>
  <c r="AJ2159" i="27"/>
  <c r="Q2159" i="27"/>
  <c r="AS2158" i="27"/>
  <c r="AT2158" i="27" s="1"/>
  <c r="AJ2158" i="27"/>
  <c r="Q2158" i="27"/>
  <c r="AS2157" i="27"/>
  <c r="AT2157" i="27" s="1"/>
  <c r="AJ2157" i="27"/>
  <c r="Q2157" i="27"/>
  <c r="AS2156" i="27"/>
  <c r="AT2156" i="27" s="1"/>
  <c r="AJ2156" i="27"/>
  <c r="Q2156" i="27"/>
  <c r="AS2155" i="27"/>
  <c r="AT2155" i="27" s="1"/>
  <c r="AJ2155" i="27"/>
  <c r="Q2155" i="27"/>
  <c r="AS2154" i="27"/>
  <c r="AT2154" i="27" s="1"/>
  <c r="AJ2154" i="27"/>
  <c r="Q2154" i="27"/>
  <c r="AS2153" i="27"/>
  <c r="AT2153" i="27" s="1"/>
  <c r="AJ2153" i="27"/>
  <c r="Q2153" i="27"/>
  <c r="AS2152" i="27"/>
  <c r="AT2152" i="27" s="1"/>
  <c r="AJ2152" i="27"/>
  <c r="Q2152" i="27"/>
  <c r="AS2151" i="27"/>
  <c r="AT2151" i="27" s="1"/>
  <c r="AJ2151" i="27"/>
  <c r="Q2151" i="27"/>
  <c r="AS2150" i="27"/>
  <c r="AT2150" i="27" s="1"/>
  <c r="AJ2150" i="27"/>
  <c r="Q2150" i="27"/>
  <c r="AS2149" i="27"/>
  <c r="AT2149" i="27" s="1"/>
  <c r="AJ2149" i="27"/>
  <c r="Q2149" i="27"/>
  <c r="AS2148" i="27"/>
  <c r="AT2148" i="27" s="1"/>
  <c r="AJ2148" i="27"/>
  <c r="Q2148" i="27"/>
  <c r="AS2147" i="27"/>
  <c r="AT2147" i="27" s="1"/>
  <c r="AJ2147" i="27"/>
  <c r="Q2147" i="27"/>
  <c r="AS2146" i="27"/>
  <c r="AT2146" i="27" s="1"/>
  <c r="AJ2146" i="27"/>
  <c r="Q2146" i="27"/>
  <c r="AS2145" i="27"/>
  <c r="AT2145" i="27" s="1"/>
  <c r="AJ2145" i="27"/>
  <c r="Q2145" i="27"/>
  <c r="AS2144" i="27"/>
  <c r="AT2144" i="27" s="1"/>
  <c r="AJ2144" i="27"/>
  <c r="Q2144" i="27"/>
  <c r="AS2143" i="27"/>
  <c r="AT2143" i="27" s="1"/>
  <c r="AJ2143" i="27"/>
  <c r="Q2143" i="27"/>
  <c r="AS2142" i="27"/>
  <c r="AT2142" i="27" s="1"/>
  <c r="AJ2142" i="27"/>
  <c r="Q2142" i="27"/>
  <c r="AS2141" i="27"/>
  <c r="AT2141" i="27" s="1"/>
  <c r="AJ2141" i="27"/>
  <c r="Q2141" i="27"/>
  <c r="AS2140" i="27"/>
  <c r="AT2140" i="27" s="1"/>
  <c r="AJ2140" i="27"/>
  <c r="Q2140" i="27"/>
  <c r="AS2139" i="27"/>
  <c r="AT2139" i="27" s="1"/>
  <c r="AJ2139" i="27"/>
  <c r="Q2139" i="27"/>
  <c r="AS2138" i="27"/>
  <c r="AT2138" i="27" s="1"/>
  <c r="AJ2138" i="27"/>
  <c r="Q2138" i="27"/>
  <c r="AS2137" i="27"/>
  <c r="AT2137" i="27" s="1"/>
  <c r="AJ2137" i="27"/>
  <c r="Q2137" i="27"/>
  <c r="AS2136" i="27"/>
  <c r="AT2136" i="27" s="1"/>
  <c r="AJ2136" i="27"/>
  <c r="Q2136" i="27"/>
  <c r="AS2135" i="27"/>
  <c r="AT2135" i="27" s="1"/>
  <c r="AJ2135" i="27"/>
  <c r="Q2135" i="27"/>
  <c r="AS2134" i="27"/>
  <c r="AT2134" i="27" s="1"/>
  <c r="AJ2134" i="27"/>
  <c r="Q2134" i="27"/>
  <c r="AS2133" i="27"/>
  <c r="AT2133" i="27" s="1"/>
  <c r="AJ2133" i="27"/>
  <c r="Q2133" i="27"/>
  <c r="AS2132" i="27"/>
  <c r="AT2132" i="27" s="1"/>
  <c r="AJ2132" i="27"/>
  <c r="Q2132" i="27"/>
  <c r="AS2131" i="27"/>
  <c r="AT2131" i="27" s="1"/>
  <c r="AJ2131" i="27"/>
  <c r="Q2131" i="27"/>
  <c r="AS2130" i="27"/>
  <c r="AT2130" i="27" s="1"/>
  <c r="AJ2130" i="27"/>
  <c r="Q2130" i="27"/>
  <c r="AS2129" i="27"/>
  <c r="AT2129" i="27" s="1"/>
  <c r="AJ2129" i="27"/>
  <c r="Q2129" i="27"/>
  <c r="AS2128" i="27"/>
  <c r="AT2128" i="27" s="1"/>
  <c r="AJ2128" i="27"/>
  <c r="Q2128" i="27"/>
  <c r="AS2127" i="27"/>
  <c r="AT2127" i="27" s="1"/>
  <c r="AJ2127" i="27"/>
  <c r="Q2127" i="27"/>
  <c r="AS2126" i="27"/>
  <c r="AT2126" i="27" s="1"/>
  <c r="AJ2126" i="27"/>
  <c r="Q2126" i="27"/>
  <c r="AS2125" i="27"/>
  <c r="AT2125" i="27" s="1"/>
  <c r="AJ2125" i="27"/>
  <c r="Q2125" i="27"/>
  <c r="AS2124" i="27"/>
  <c r="AT2124" i="27" s="1"/>
  <c r="AJ2124" i="27"/>
  <c r="Q2124" i="27"/>
  <c r="AS2123" i="27"/>
  <c r="AT2123" i="27" s="1"/>
  <c r="AJ2123" i="27"/>
  <c r="Q2123" i="27"/>
  <c r="AS2122" i="27"/>
  <c r="AT2122" i="27" s="1"/>
  <c r="AJ2122" i="27"/>
  <c r="Q2122" i="27"/>
  <c r="AS2121" i="27"/>
  <c r="AT2121" i="27" s="1"/>
  <c r="AJ2121" i="27"/>
  <c r="Q2121" i="27"/>
  <c r="AS2120" i="27"/>
  <c r="AT2120" i="27" s="1"/>
  <c r="AJ2120" i="27"/>
  <c r="Q2120" i="27"/>
  <c r="AS2119" i="27"/>
  <c r="AT2119" i="27" s="1"/>
  <c r="AJ2119" i="27"/>
  <c r="Q2119" i="27"/>
  <c r="AS2118" i="27"/>
  <c r="AT2118" i="27" s="1"/>
  <c r="AJ2118" i="27"/>
  <c r="Q2118" i="27"/>
  <c r="AS2117" i="27"/>
  <c r="AT2117" i="27" s="1"/>
  <c r="AJ2117" i="27"/>
  <c r="Q2117" i="27"/>
  <c r="AS2116" i="27"/>
  <c r="AT2116" i="27" s="1"/>
  <c r="AJ2116" i="27"/>
  <c r="Q2116" i="27"/>
  <c r="AS2115" i="27"/>
  <c r="AT2115" i="27" s="1"/>
  <c r="AJ2115" i="27"/>
  <c r="Q2115" i="27"/>
  <c r="AS2114" i="27"/>
  <c r="AT2114" i="27" s="1"/>
  <c r="AJ2114" i="27"/>
  <c r="Q2114" i="27"/>
  <c r="AS2113" i="27"/>
  <c r="AT2113" i="27" s="1"/>
  <c r="AJ2113" i="27"/>
  <c r="Q2113" i="27"/>
  <c r="AS2112" i="27"/>
  <c r="AT2112" i="27" s="1"/>
  <c r="AJ2112" i="27"/>
  <c r="Q2112" i="27"/>
  <c r="AS2111" i="27"/>
  <c r="AT2111" i="27" s="1"/>
  <c r="AJ2111" i="27"/>
  <c r="Q2111" i="27"/>
  <c r="AS2110" i="27"/>
  <c r="AT2110" i="27" s="1"/>
  <c r="AJ2110" i="27"/>
  <c r="Q2110" i="27"/>
  <c r="AS2109" i="27"/>
  <c r="AT2109" i="27" s="1"/>
  <c r="AJ2109" i="27"/>
  <c r="Q2109" i="27"/>
  <c r="AS2108" i="27"/>
  <c r="AT2108" i="27" s="1"/>
  <c r="AJ2108" i="27"/>
  <c r="Q2108" i="27"/>
  <c r="AS2107" i="27"/>
  <c r="AT2107" i="27" s="1"/>
  <c r="AJ2107" i="27"/>
  <c r="Q2107" i="27"/>
  <c r="AS2106" i="27"/>
  <c r="AT2106" i="27" s="1"/>
  <c r="AJ2106" i="27"/>
  <c r="Q2106" i="27"/>
  <c r="AS2105" i="27"/>
  <c r="AT2105" i="27" s="1"/>
  <c r="AJ2105" i="27"/>
  <c r="Q2105" i="27"/>
  <c r="AS2104" i="27"/>
  <c r="AT2104" i="27" s="1"/>
  <c r="AJ2104" i="27"/>
  <c r="Q2104" i="27"/>
  <c r="AS2103" i="27"/>
  <c r="AT2103" i="27" s="1"/>
  <c r="AJ2103" i="27"/>
  <c r="Q2103" i="27"/>
  <c r="AS2102" i="27"/>
  <c r="AT2102" i="27" s="1"/>
  <c r="AJ2102" i="27"/>
  <c r="Q2102" i="27"/>
  <c r="AS2101" i="27"/>
  <c r="AT2101" i="27" s="1"/>
  <c r="AJ2101" i="27"/>
  <c r="Q2101" i="27"/>
  <c r="AS2100" i="27"/>
  <c r="AT2100" i="27" s="1"/>
  <c r="AJ2100" i="27"/>
  <c r="Q2100" i="27"/>
  <c r="AS2099" i="27"/>
  <c r="AT2099" i="27" s="1"/>
  <c r="AJ2099" i="27"/>
  <c r="Q2099" i="27"/>
  <c r="AS2098" i="27"/>
  <c r="AT2098" i="27" s="1"/>
  <c r="AJ2098" i="27"/>
  <c r="Q2098" i="27"/>
  <c r="AS2097" i="27"/>
  <c r="AT2097" i="27" s="1"/>
  <c r="AJ2097" i="27"/>
  <c r="Q2097" i="27"/>
  <c r="AS2096" i="27"/>
  <c r="AT2096" i="27" s="1"/>
  <c r="AJ2096" i="27"/>
  <c r="Q2096" i="27"/>
  <c r="AS2095" i="27"/>
  <c r="AT2095" i="27" s="1"/>
  <c r="AJ2095" i="27"/>
  <c r="Q2095" i="27"/>
  <c r="AS2094" i="27"/>
  <c r="AT2094" i="27" s="1"/>
  <c r="AJ2094" i="27"/>
  <c r="Q2094" i="27"/>
  <c r="AS2093" i="27"/>
  <c r="AT2093" i="27" s="1"/>
  <c r="AJ2093" i="27"/>
  <c r="Q2093" i="27"/>
  <c r="AS2092" i="27"/>
  <c r="AT2092" i="27" s="1"/>
  <c r="AJ2092" i="27"/>
  <c r="Q2092" i="27"/>
  <c r="AS2091" i="27"/>
  <c r="AT2091" i="27" s="1"/>
  <c r="AJ2091" i="27"/>
  <c r="Q2091" i="27"/>
  <c r="AS2090" i="27"/>
  <c r="AT2090" i="27" s="1"/>
  <c r="AJ2090" i="27"/>
  <c r="Q2090" i="27"/>
  <c r="AS2089" i="27"/>
  <c r="AT2089" i="27" s="1"/>
  <c r="AJ2089" i="27"/>
  <c r="Q2089" i="27"/>
  <c r="AS2088" i="27"/>
  <c r="AT2088" i="27" s="1"/>
  <c r="AJ2088" i="27"/>
  <c r="Q2088" i="27"/>
  <c r="AS2087" i="27"/>
  <c r="AT2087" i="27" s="1"/>
  <c r="AJ2087" i="27"/>
  <c r="Q2087" i="27"/>
  <c r="AS2086" i="27"/>
  <c r="AT2086" i="27" s="1"/>
  <c r="AJ2086" i="27"/>
  <c r="Q2086" i="27"/>
  <c r="AS2085" i="27"/>
  <c r="AT2085" i="27" s="1"/>
  <c r="AJ2085" i="27"/>
  <c r="Q2085" i="27"/>
  <c r="AS2084" i="27"/>
  <c r="AT2084" i="27" s="1"/>
  <c r="AJ2084" i="27"/>
  <c r="Q2084" i="27"/>
  <c r="AS2083" i="27"/>
  <c r="AT2083" i="27" s="1"/>
  <c r="AJ2083" i="27"/>
  <c r="Q2083" i="27"/>
  <c r="AS2082" i="27"/>
  <c r="AT2082" i="27" s="1"/>
  <c r="AJ2082" i="27"/>
  <c r="Q2082" i="27"/>
  <c r="AS2081" i="27"/>
  <c r="AT2081" i="27" s="1"/>
  <c r="AJ2081" i="27"/>
  <c r="Q2081" i="27"/>
  <c r="AS2080" i="27"/>
  <c r="AT2080" i="27" s="1"/>
  <c r="AJ2080" i="27"/>
  <c r="Q2080" i="27"/>
  <c r="AS2079" i="27"/>
  <c r="AT2079" i="27" s="1"/>
  <c r="AJ2079" i="27"/>
  <c r="Q2079" i="27"/>
  <c r="AS2078" i="27"/>
  <c r="AT2078" i="27" s="1"/>
  <c r="AJ2078" i="27"/>
  <c r="Q2078" i="27"/>
  <c r="AS2077" i="27"/>
  <c r="AT2077" i="27" s="1"/>
  <c r="AJ2077" i="27"/>
  <c r="Q2077" i="27"/>
  <c r="AS2076" i="27"/>
  <c r="AT2076" i="27" s="1"/>
  <c r="AJ2076" i="27"/>
  <c r="Q2076" i="27"/>
  <c r="AS2075" i="27"/>
  <c r="AT2075" i="27" s="1"/>
  <c r="AJ2075" i="27"/>
  <c r="Q2075" i="27"/>
  <c r="AS2074" i="27"/>
  <c r="AT2074" i="27" s="1"/>
  <c r="AJ2074" i="27"/>
  <c r="Q2074" i="27"/>
  <c r="AS2073" i="27"/>
  <c r="AT2073" i="27" s="1"/>
  <c r="AJ2073" i="27"/>
  <c r="Q2073" i="27"/>
  <c r="AS2072" i="27"/>
  <c r="AT2072" i="27" s="1"/>
  <c r="AJ2072" i="27"/>
  <c r="Q2072" i="27"/>
  <c r="AS2071" i="27"/>
  <c r="AT2071" i="27" s="1"/>
  <c r="AJ2071" i="27"/>
  <c r="Q2071" i="27"/>
  <c r="AS2070" i="27"/>
  <c r="AT2070" i="27" s="1"/>
  <c r="AJ2070" i="27"/>
  <c r="Q2070" i="27"/>
  <c r="AS2069" i="27"/>
  <c r="AT2069" i="27" s="1"/>
  <c r="AJ2069" i="27"/>
  <c r="Q2069" i="27"/>
  <c r="AS2068" i="27"/>
  <c r="AT2068" i="27" s="1"/>
  <c r="AJ2068" i="27"/>
  <c r="Q2068" i="27"/>
  <c r="AS2067" i="27"/>
  <c r="AT2067" i="27" s="1"/>
  <c r="AJ2067" i="27"/>
  <c r="Q2067" i="27"/>
  <c r="AS2066" i="27"/>
  <c r="AT2066" i="27" s="1"/>
  <c r="AJ2066" i="27"/>
  <c r="Q2066" i="27"/>
  <c r="AS2065" i="27"/>
  <c r="AT2065" i="27" s="1"/>
  <c r="AJ2065" i="27"/>
  <c r="Q2065" i="27"/>
  <c r="AS2064" i="27"/>
  <c r="AT2064" i="27" s="1"/>
  <c r="AJ2064" i="27"/>
  <c r="Q2064" i="27"/>
  <c r="AS2063" i="27"/>
  <c r="AT2063" i="27" s="1"/>
  <c r="AJ2063" i="27"/>
  <c r="Q2063" i="27"/>
  <c r="AS2062" i="27"/>
  <c r="AT2062" i="27" s="1"/>
  <c r="AJ2062" i="27"/>
  <c r="Q2062" i="27"/>
  <c r="AS2061" i="27"/>
  <c r="AT2061" i="27" s="1"/>
  <c r="AJ2061" i="27"/>
  <c r="Q2061" i="27"/>
  <c r="AS2060" i="27"/>
  <c r="AT2060" i="27" s="1"/>
  <c r="AJ2060" i="27"/>
  <c r="Q2060" i="27"/>
  <c r="AS2059" i="27"/>
  <c r="AT2059" i="27" s="1"/>
  <c r="AJ2059" i="27"/>
  <c r="Q2059" i="27"/>
  <c r="AS2058" i="27"/>
  <c r="AT2058" i="27" s="1"/>
  <c r="AJ2058" i="27"/>
  <c r="Q2058" i="27"/>
  <c r="AS2057" i="27"/>
  <c r="AT2057" i="27" s="1"/>
  <c r="AJ2057" i="27"/>
  <c r="Q2057" i="27"/>
  <c r="AS2056" i="27"/>
  <c r="AT2056" i="27" s="1"/>
  <c r="AJ2056" i="27"/>
  <c r="Q2056" i="27"/>
  <c r="AS2055" i="27"/>
  <c r="AT2055" i="27" s="1"/>
  <c r="AJ2055" i="27"/>
  <c r="Q2055" i="27"/>
  <c r="AS2054" i="27"/>
  <c r="AT2054" i="27" s="1"/>
  <c r="AJ2054" i="27"/>
  <c r="Q2054" i="27"/>
  <c r="AS2053" i="27"/>
  <c r="AT2053" i="27" s="1"/>
  <c r="AJ2053" i="27"/>
  <c r="Q2053" i="27"/>
  <c r="AS2052" i="27"/>
  <c r="AT2052" i="27" s="1"/>
  <c r="AJ2052" i="27"/>
  <c r="Q2052" i="27"/>
  <c r="AS2051" i="27"/>
  <c r="AT2051" i="27" s="1"/>
  <c r="AJ2051" i="27"/>
  <c r="Q2051" i="27"/>
  <c r="AS2050" i="27"/>
  <c r="AT2050" i="27" s="1"/>
  <c r="AJ2050" i="27"/>
  <c r="Q2050" i="27"/>
  <c r="AS2049" i="27"/>
  <c r="AT2049" i="27" s="1"/>
  <c r="AJ2049" i="27"/>
  <c r="Q2049" i="27"/>
  <c r="AS2048" i="27"/>
  <c r="AT2048" i="27" s="1"/>
  <c r="AJ2048" i="27"/>
  <c r="Q2048" i="27"/>
  <c r="AS2047" i="27"/>
  <c r="AT2047" i="27" s="1"/>
  <c r="AJ2047" i="27"/>
  <c r="Q2047" i="27"/>
  <c r="AS2046" i="27"/>
  <c r="AT2046" i="27" s="1"/>
  <c r="AJ2046" i="27"/>
  <c r="Q2046" i="27"/>
  <c r="AS2045" i="27"/>
  <c r="AT2045" i="27" s="1"/>
  <c r="AJ2045" i="27"/>
  <c r="Q2045" i="27"/>
  <c r="AS2044" i="27"/>
  <c r="AT2044" i="27" s="1"/>
  <c r="AJ2044" i="27"/>
  <c r="Q2044" i="27"/>
  <c r="AS2043" i="27"/>
  <c r="AT2043" i="27" s="1"/>
  <c r="AJ2043" i="27"/>
  <c r="Q2043" i="27"/>
  <c r="AS2042" i="27"/>
  <c r="AT2042" i="27" s="1"/>
  <c r="AJ2042" i="27"/>
  <c r="Q2042" i="27"/>
  <c r="AS2041" i="27"/>
  <c r="AT2041" i="27" s="1"/>
  <c r="AJ2041" i="27"/>
  <c r="Q2041" i="27"/>
  <c r="AS2040" i="27"/>
  <c r="AT2040" i="27" s="1"/>
  <c r="AJ2040" i="27"/>
  <c r="Q2040" i="27"/>
  <c r="AS2039" i="27"/>
  <c r="AT2039" i="27" s="1"/>
  <c r="AJ2039" i="27"/>
  <c r="Q2039" i="27"/>
  <c r="AS2038" i="27"/>
  <c r="AT2038" i="27" s="1"/>
  <c r="AJ2038" i="27"/>
  <c r="Q2038" i="27"/>
  <c r="AS2037" i="27"/>
  <c r="AT2037" i="27" s="1"/>
  <c r="AJ2037" i="27"/>
  <c r="Q2037" i="27"/>
  <c r="AS2036" i="27"/>
  <c r="AT2036" i="27" s="1"/>
  <c r="AJ2036" i="27"/>
  <c r="Q2036" i="27"/>
  <c r="AS2035" i="27"/>
  <c r="AT2035" i="27" s="1"/>
  <c r="AJ2035" i="27"/>
  <c r="Q2035" i="27"/>
  <c r="AS2034" i="27"/>
  <c r="AT2034" i="27" s="1"/>
  <c r="AJ2034" i="27"/>
  <c r="Q2034" i="27"/>
  <c r="AS2033" i="27"/>
  <c r="AT2033" i="27" s="1"/>
  <c r="AJ2033" i="27"/>
  <c r="Q2033" i="27"/>
  <c r="AS2032" i="27"/>
  <c r="AT2032" i="27" s="1"/>
  <c r="AJ2032" i="27"/>
  <c r="Q2032" i="27"/>
  <c r="AS2031" i="27"/>
  <c r="AT2031" i="27" s="1"/>
  <c r="AJ2031" i="27"/>
  <c r="Q2031" i="27"/>
  <c r="AS2030" i="27"/>
  <c r="AT2030" i="27" s="1"/>
  <c r="AJ2030" i="27"/>
  <c r="Q2030" i="27"/>
  <c r="AS2029" i="27"/>
  <c r="AT2029" i="27" s="1"/>
  <c r="AJ2029" i="27"/>
  <c r="Q2029" i="27"/>
  <c r="AS2028" i="27"/>
  <c r="AT2028" i="27" s="1"/>
  <c r="AJ2028" i="27"/>
  <c r="Q2028" i="27"/>
  <c r="AS2027" i="27"/>
  <c r="AT2027" i="27" s="1"/>
  <c r="AJ2027" i="27"/>
  <c r="Q2027" i="27"/>
  <c r="AS2026" i="27"/>
  <c r="AT2026" i="27" s="1"/>
  <c r="AJ2026" i="27"/>
  <c r="Q2026" i="27"/>
  <c r="AS2025" i="27"/>
  <c r="AT2025" i="27" s="1"/>
  <c r="AJ2025" i="27"/>
  <c r="Q2025" i="27"/>
  <c r="AS2024" i="27"/>
  <c r="AT2024" i="27" s="1"/>
  <c r="AJ2024" i="27"/>
  <c r="Q2024" i="27"/>
  <c r="AS2023" i="27"/>
  <c r="AT2023" i="27" s="1"/>
  <c r="AJ2023" i="27"/>
  <c r="Q2023" i="27"/>
  <c r="AS2022" i="27"/>
  <c r="AT2022" i="27" s="1"/>
  <c r="AJ2022" i="27"/>
  <c r="Q2022" i="27"/>
  <c r="AS2021" i="27"/>
  <c r="AT2021" i="27" s="1"/>
  <c r="AJ2021" i="27"/>
  <c r="Q2021" i="27"/>
  <c r="AS2020" i="27"/>
  <c r="AT2020" i="27" s="1"/>
  <c r="AJ2020" i="27"/>
  <c r="Q2020" i="27"/>
  <c r="AS2019" i="27"/>
  <c r="AT2019" i="27" s="1"/>
  <c r="AJ2019" i="27"/>
  <c r="Q2019" i="27"/>
  <c r="AS2018" i="27"/>
  <c r="AT2018" i="27" s="1"/>
  <c r="AJ2018" i="27"/>
  <c r="Q2018" i="27"/>
  <c r="AS2017" i="27"/>
  <c r="AT2017" i="27" s="1"/>
  <c r="AJ2017" i="27"/>
  <c r="Q2017" i="27"/>
  <c r="AS2016" i="27"/>
  <c r="AT2016" i="27" s="1"/>
  <c r="AJ2016" i="27"/>
  <c r="Q2016" i="27"/>
  <c r="AS2015" i="27"/>
  <c r="AT2015" i="27" s="1"/>
  <c r="AJ2015" i="27"/>
  <c r="Q2015" i="27"/>
  <c r="AS2014" i="27"/>
  <c r="AT2014" i="27" s="1"/>
  <c r="AJ2014" i="27"/>
  <c r="Q2014" i="27"/>
  <c r="AS2013" i="27"/>
  <c r="AT2013" i="27" s="1"/>
  <c r="AJ2013" i="27"/>
  <c r="Q2013" i="27"/>
  <c r="AS2012" i="27"/>
  <c r="AT2012" i="27" s="1"/>
  <c r="AJ2012" i="27"/>
  <c r="Q2012" i="27"/>
  <c r="AS2011" i="27"/>
  <c r="AT2011" i="27" s="1"/>
  <c r="AJ2011" i="27"/>
  <c r="Q2011" i="27"/>
  <c r="AS2010" i="27"/>
  <c r="AT2010" i="27" s="1"/>
  <c r="AJ2010" i="27"/>
  <c r="Q2010" i="27"/>
  <c r="AS2009" i="27"/>
  <c r="AT2009" i="27" s="1"/>
  <c r="AJ2009" i="27"/>
  <c r="Q2009" i="27"/>
  <c r="AS2008" i="27"/>
  <c r="AT2008" i="27" s="1"/>
  <c r="AJ2008" i="27"/>
  <c r="Q2008" i="27"/>
  <c r="AS2007" i="27"/>
  <c r="AT2007" i="27" s="1"/>
  <c r="AJ2007" i="27"/>
  <c r="Q2007" i="27"/>
  <c r="AS2006" i="27"/>
  <c r="AT2006" i="27" s="1"/>
  <c r="AJ2006" i="27"/>
  <c r="Q2006" i="27"/>
  <c r="AS2005" i="27"/>
  <c r="AT2005" i="27" s="1"/>
  <c r="AJ2005" i="27"/>
  <c r="Q2005" i="27"/>
  <c r="AS2004" i="27"/>
  <c r="AT2004" i="27" s="1"/>
  <c r="AJ2004" i="27"/>
  <c r="Q2004" i="27"/>
  <c r="AS2003" i="27"/>
  <c r="AT2003" i="27" s="1"/>
  <c r="AJ2003" i="27"/>
  <c r="Q2003" i="27"/>
  <c r="AS2002" i="27"/>
  <c r="AT2002" i="27" s="1"/>
  <c r="AJ2002" i="27"/>
  <c r="Q2002" i="27"/>
  <c r="AS2001" i="27"/>
  <c r="AT2001" i="27" s="1"/>
  <c r="AJ2001" i="27"/>
  <c r="Q2001" i="27"/>
  <c r="AS2000" i="27"/>
  <c r="AT2000" i="27" s="1"/>
  <c r="AJ2000" i="27"/>
  <c r="Q2000" i="27"/>
  <c r="AS1999" i="27"/>
  <c r="AT1999" i="27" s="1"/>
  <c r="AJ1999" i="27"/>
  <c r="Q1999" i="27"/>
  <c r="AS1998" i="27"/>
  <c r="AT1998" i="27" s="1"/>
  <c r="AJ1998" i="27"/>
  <c r="Q1998" i="27"/>
  <c r="AS1997" i="27"/>
  <c r="AT1997" i="27" s="1"/>
  <c r="AJ1997" i="27"/>
  <c r="Q1997" i="27"/>
  <c r="AS1996" i="27"/>
  <c r="AT1996" i="27" s="1"/>
  <c r="AJ1996" i="27"/>
  <c r="Q1996" i="27"/>
  <c r="AS1995" i="27"/>
  <c r="AT1995" i="27" s="1"/>
  <c r="AJ1995" i="27"/>
  <c r="Q1995" i="27"/>
  <c r="AS1994" i="27"/>
  <c r="AT1994" i="27" s="1"/>
  <c r="AJ1994" i="27"/>
  <c r="Q1994" i="27"/>
  <c r="AS1993" i="27"/>
  <c r="AT1993" i="27" s="1"/>
  <c r="AJ1993" i="27"/>
  <c r="Q1993" i="27"/>
  <c r="AS1992" i="27"/>
  <c r="AT1992" i="27" s="1"/>
  <c r="AJ1992" i="27"/>
  <c r="Q1992" i="27"/>
  <c r="AS1991" i="27"/>
  <c r="AT1991" i="27" s="1"/>
  <c r="AJ1991" i="27"/>
  <c r="Q1991" i="27"/>
  <c r="AS1990" i="27"/>
  <c r="AT1990" i="27" s="1"/>
  <c r="AJ1990" i="27"/>
  <c r="Q1990" i="27"/>
  <c r="AS1989" i="27"/>
  <c r="AT1989" i="27" s="1"/>
  <c r="AJ1989" i="27"/>
  <c r="Q1989" i="27"/>
  <c r="AS1988" i="27"/>
  <c r="AT1988" i="27" s="1"/>
  <c r="AJ1988" i="27"/>
  <c r="Q1988" i="27"/>
  <c r="AS1987" i="27"/>
  <c r="AT1987" i="27" s="1"/>
  <c r="AJ1987" i="27"/>
  <c r="Q1987" i="27"/>
  <c r="AS1986" i="27"/>
  <c r="AT1986" i="27" s="1"/>
  <c r="AJ1986" i="27"/>
  <c r="Q1986" i="27"/>
  <c r="AS1985" i="27"/>
  <c r="AT1985" i="27" s="1"/>
  <c r="AJ1985" i="27"/>
  <c r="Q1985" i="27"/>
  <c r="AS1984" i="27"/>
  <c r="AT1984" i="27" s="1"/>
  <c r="AJ1984" i="27"/>
  <c r="Q1984" i="27"/>
  <c r="AS1983" i="27"/>
  <c r="AT1983" i="27" s="1"/>
  <c r="AJ1983" i="27"/>
  <c r="Q1983" i="27"/>
  <c r="AS1982" i="27"/>
  <c r="AT1982" i="27" s="1"/>
  <c r="AJ1982" i="27"/>
  <c r="Q1982" i="27"/>
  <c r="AS1981" i="27"/>
  <c r="AT1981" i="27" s="1"/>
  <c r="AJ1981" i="27"/>
  <c r="Q1981" i="27"/>
  <c r="AS1980" i="27"/>
  <c r="AT1980" i="27" s="1"/>
  <c r="AJ1980" i="27"/>
  <c r="Q1980" i="27"/>
  <c r="AS1979" i="27"/>
  <c r="AT1979" i="27" s="1"/>
  <c r="AJ1979" i="27"/>
  <c r="Q1979" i="27"/>
  <c r="AS1978" i="27"/>
  <c r="AT1978" i="27" s="1"/>
  <c r="AJ1978" i="27"/>
  <c r="Q1978" i="27"/>
  <c r="AS1977" i="27"/>
  <c r="AT1977" i="27" s="1"/>
  <c r="AJ1977" i="27"/>
  <c r="Q1977" i="27"/>
  <c r="AS1976" i="27"/>
  <c r="AT1976" i="27" s="1"/>
  <c r="AJ1976" i="27"/>
  <c r="Q1976" i="27"/>
  <c r="AS1975" i="27"/>
  <c r="AT1975" i="27" s="1"/>
  <c r="AJ1975" i="27"/>
  <c r="Q1975" i="27"/>
  <c r="AS1974" i="27"/>
  <c r="AT1974" i="27" s="1"/>
  <c r="AJ1974" i="27"/>
  <c r="Q1974" i="27"/>
  <c r="AS1973" i="27"/>
  <c r="AT1973" i="27" s="1"/>
  <c r="AJ1973" i="27"/>
  <c r="Q1973" i="27"/>
  <c r="AS1972" i="27"/>
  <c r="AT1972" i="27" s="1"/>
  <c r="AJ1972" i="27"/>
  <c r="Q1972" i="27"/>
  <c r="AS1971" i="27"/>
  <c r="AT1971" i="27" s="1"/>
  <c r="AJ1971" i="27"/>
  <c r="Q1971" i="27"/>
  <c r="AS1970" i="27"/>
  <c r="AT1970" i="27" s="1"/>
  <c r="AJ1970" i="27"/>
  <c r="Q1970" i="27"/>
  <c r="AS1969" i="27"/>
  <c r="AT1969" i="27" s="1"/>
  <c r="AJ1969" i="27"/>
  <c r="Q1969" i="27"/>
  <c r="AS1968" i="27"/>
  <c r="AT1968" i="27" s="1"/>
  <c r="AJ1968" i="27"/>
  <c r="Q1968" i="27"/>
  <c r="AS1967" i="27"/>
  <c r="AT1967" i="27" s="1"/>
  <c r="AJ1967" i="27"/>
  <c r="Q1967" i="27"/>
  <c r="AS1966" i="27"/>
  <c r="AT1966" i="27" s="1"/>
  <c r="AJ1966" i="27"/>
  <c r="Q1966" i="27"/>
  <c r="AS1965" i="27"/>
  <c r="AT1965" i="27" s="1"/>
  <c r="AJ1965" i="27"/>
  <c r="Q1965" i="27"/>
  <c r="AS1964" i="27"/>
  <c r="AT1964" i="27" s="1"/>
  <c r="AJ1964" i="27"/>
  <c r="Q1964" i="27"/>
  <c r="AS1963" i="27"/>
  <c r="AT1963" i="27" s="1"/>
  <c r="AJ1963" i="27"/>
  <c r="Q1963" i="27"/>
  <c r="AS1962" i="27"/>
  <c r="AT1962" i="27" s="1"/>
  <c r="AJ1962" i="27"/>
  <c r="Q1962" i="27"/>
  <c r="AS1961" i="27"/>
  <c r="AT1961" i="27" s="1"/>
  <c r="AJ1961" i="27"/>
  <c r="Q1961" i="27"/>
  <c r="AS1960" i="27"/>
  <c r="AT1960" i="27" s="1"/>
  <c r="AJ1960" i="27"/>
  <c r="Q1960" i="27"/>
  <c r="AS1959" i="27"/>
  <c r="AT1959" i="27" s="1"/>
  <c r="AJ1959" i="27"/>
  <c r="Q1959" i="27"/>
  <c r="AS1958" i="27"/>
  <c r="AT1958" i="27" s="1"/>
  <c r="AJ1958" i="27"/>
  <c r="Q1958" i="27"/>
  <c r="AS1957" i="27"/>
  <c r="AT1957" i="27" s="1"/>
  <c r="AJ1957" i="27"/>
  <c r="Q1957" i="27"/>
  <c r="AS1956" i="27"/>
  <c r="AT1956" i="27" s="1"/>
  <c r="AJ1956" i="27"/>
  <c r="Q1956" i="27"/>
  <c r="AS1955" i="27"/>
  <c r="AT1955" i="27" s="1"/>
  <c r="AJ1955" i="27"/>
  <c r="Q1955" i="27"/>
  <c r="AS1954" i="27"/>
  <c r="AT1954" i="27" s="1"/>
  <c r="AJ1954" i="27"/>
  <c r="Q1954" i="27"/>
  <c r="AS1953" i="27"/>
  <c r="AT1953" i="27" s="1"/>
  <c r="AJ1953" i="27"/>
  <c r="Q1953" i="27"/>
  <c r="AS1952" i="27"/>
  <c r="AT1952" i="27" s="1"/>
  <c r="AJ1952" i="27"/>
  <c r="Q1952" i="27"/>
  <c r="AS1951" i="27"/>
  <c r="AT1951" i="27" s="1"/>
  <c r="AJ1951" i="27"/>
  <c r="Q1951" i="27"/>
  <c r="AS1950" i="27"/>
  <c r="AT1950" i="27" s="1"/>
  <c r="AJ1950" i="27"/>
  <c r="Q1950" i="27"/>
  <c r="AS1949" i="27"/>
  <c r="AT1949" i="27" s="1"/>
  <c r="AJ1949" i="27"/>
  <c r="Q1949" i="27"/>
  <c r="AS1948" i="27"/>
  <c r="AT1948" i="27" s="1"/>
  <c r="AJ1948" i="27"/>
  <c r="Q1948" i="27"/>
  <c r="AS1947" i="27"/>
  <c r="AT1947" i="27" s="1"/>
  <c r="AJ1947" i="27"/>
  <c r="Q1947" i="27"/>
  <c r="AS1946" i="27"/>
  <c r="AT1946" i="27" s="1"/>
  <c r="AJ1946" i="27"/>
  <c r="Q1946" i="27"/>
  <c r="AS1945" i="27"/>
  <c r="AT1945" i="27" s="1"/>
  <c r="AJ1945" i="27"/>
  <c r="Q1945" i="27"/>
  <c r="AS1944" i="27"/>
  <c r="AT1944" i="27" s="1"/>
  <c r="AJ1944" i="27"/>
  <c r="Q1944" i="27"/>
  <c r="AS1943" i="27"/>
  <c r="AT1943" i="27" s="1"/>
  <c r="AJ1943" i="27"/>
  <c r="Q1943" i="27"/>
  <c r="AS1942" i="27"/>
  <c r="AT1942" i="27" s="1"/>
  <c r="AJ1942" i="27"/>
  <c r="Q1942" i="27"/>
  <c r="AS1941" i="27"/>
  <c r="AT1941" i="27" s="1"/>
  <c r="AJ1941" i="27"/>
  <c r="Q1941" i="27"/>
  <c r="AS1940" i="27"/>
  <c r="AT1940" i="27" s="1"/>
  <c r="AJ1940" i="27"/>
  <c r="Q1940" i="27"/>
  <c r="AS1939" i="27"/>
  <c r="AT1939" i="27" s="1"/>
  <c r="AJ1939" i="27"/>
  <c r="Q1939" i="27"/>
  <c r="AS1938" i="27"/>
  <c r="AT1938" i="27" s="1"/>
  <c r="AJ1938" i="27"/>
  <c r="Q1938" i="27"/>
  <c r="AS1937" i="27"/>
  <c r="AT1937" i="27" s="1"/>
  <c r="AJ1937" i="27"/>
  <c r="Q1937" i="27"/>
  <c r="AS1936" i="27"/>
  <c r="AT1936" i="27" s="1"/>
  <c r="AJ1936" i="27"/>
  <c r="Q1936" i="27"/>
  <c r="AS1935" i="27"/>
  <c r="AT1935" i="27" s="1"/>
  <c r="AJ1935" i="27"/>
  <c r="Q1935" i="27"/>
  <c r="AS1934" i="27"/>
  <c r="AT1934" i="27" s="1"/>
  <c r="AJ1934" i="27"/>
  <c r="Q1934" i="27"/>
  <c r="AS1933" i="27"/>
  <c r="AT1933" i="27" s="1"/>
  <c r="AJ1933" i="27"/>
  <c r="Q1933" i="27"/>
  <c r="AS1932" i="27"/>
  <c r="AT1932" i="27" s="1"/>
  <c r="AJ1932" i="27"/>
  <c r="Q1932" i="27"/>
  <c r="AS1931" i="27"/>
  <c r="AT1931" i="27" s="1"/>
  <c r="AJ1931" i="27"/>
  <c r="Q1931" i="27"/>
  <c r="AS1930" i="27"/>
  <c r="AT1930" i="27" s="1"/>
  <c r="AJ1930" i="27"/>
  <c r="Q1930" i="27"/>
  <c r="AS1929" i="27"/>
  <c r="AT1929" i="27" s="1"/>
  <c r="AJ1929" i="27"/>
  <c r="Q1929" i="27"/>
  <c r="AS1928" i="27"/>
  <c r="AT1928" i="27" s="1"/>
  <c r="AJ1928" i="27"/>
  <c r="Q1928" i="27"/>
  <c r="AS1927" i="27"/>
  <c r="AT1927" i="27" s="1"/>
  <c r="AJ1927" i="27"/>
  <c r="Q1927" i="27"/>
  <c r="AS1926" i="27"/>
  <c r="AT1926" i="27" s="1"/>
  <c r="AJ1926" i="27"/>
  <c r="Q1926" i="27"/>
  <c r="AS1925" i="27"/>
  <c r="AT1925" i="27" s="1"/>
  <c r="AJ1925" i="27"/>
  <c r="Q1925" i="27"/>
  <c r="AS1924" i="27"/>
  <c r="AT1924" i="27" s="1"/>
  <c r="AJ1924" i="27"/>
  <c r="Q1924" i="27"/>
  <c r="AS1923" i="27"/>
  <c r="AT1923" i="27" s="1"/>
  <c r="AJ1923" i="27"/>
  <c r="Q1923" i="27"/>
  <c r="AS1922" i="27"/>
  <c r="AT1922" i="27" s="1"/>
  <c r="AJ1922" i="27"/>
  <c r="Q1922" i="27"/>
  <c r="AS1921" i="27"/>
  <c r="AT1921" i="27" s="1"/>
  <c r="AJ1921" i="27"/>
  <c r="Q1921" i="27"/>
  <c r="AS1920" i="27"/>
  <c r="AT1920" i="27" s="1"/>
  <c r="AJ1920" i="27"/>
  <c r="Q1920" i="27"/>
  <c r="AS1919" i="27"/>
  <c r="AT1919" i="27" s="1"/>
  <c r="AJ1919" i="27"/>
  <c r="Q1919" i="27"/>
  <c r="AS1918" i="27"/>
  <c r="AT1918" i="27" s="1"/>
  <c r="AJ1918" i="27"/>
  <c r="Q1918" i="27"/>
  <c r="AS1917" i="27"/>
  <c r="AT1917" i="27" s="1"/>
  <c r="AJ1917" i="27"/>
  <c r="Q1917" i="27"/>
  <c r="AS1916" i="27"/>
  <c r="AT1916" i="27" s="1"/>
  <c r="AJ1916" i="27"/>
  <c r="Q1916" i="27"/>
  <c r="AS1915" i="27"/>
  <c r="AT1915" i="27" s="1"/>
  <c r="AJ1915" i="27"/>
  <c r="Q1915" i="27"/>
  <c r="AS1914" i="27"/>
  <c r="AT1914" i="27" s="1"/>
  <c r="AJ1914" i="27"/>
  <c r="Q1914" i="27"/>
  <c r="AS1913" i="27"/>
  <c r="AT1913" i="27" s="1"/>
  <c r="AJ1913" i="27"/>
  <c r="Q1913" i="27"/>
  <c r="AS1912" i="27"/>
  <c r="AT1912" i="27" s="1"/>
  <c r="AJ1912" i="27"/>
  <c r="Q1912" i="27"/>
  <c r="AS1911" i="27"/>
  <c r="AT1911" i="27" s="1"/>
  <c r="AJ1911" i="27"/>
  <c r="Q1911" i="27"/>
  <c r="AS1910" i="27"/>
  <c r="AT1910" i="27" s="1"/>
  <c r="AJ1910" i="27"/>
  <c r="Q1910" i="27"/>
  <c r="AS1909" i="27"/>
  <c r="AT1909" i="27" s="1"/>
  <c r="AJ1909" i="27"/>
  <c r="Q1909" i="27"/>
  <c r="AS1908" i="27"/>
  <c r="AT1908" i="27" s="1"/>
  <c r="AJ1908" i="27"/>
  <c r="Q1908" i="27"/>
  <c r="AS1907" i="27"/>
  <c r="AT1907" i="27" s="1"/>
  <c r="AJ1907" i="27"/>
  <c r="Q1907" i="27"/>
  <c r="AS1906" i="27"/>
  <c r="AT1906" i="27" s="1"/>
  <c r="AJ1906" i="27"/>
  <c r="Q1906" i="27"/>
  <c r="AS1905" i="27"/>
  <c r="AT1905" i="27" s="1"/>
  <c r="AJ1905" i="27"/>
  <c r="Q1905" i="27"/>
  <c r="AS1904" i="27"/>
  <c r="AT1904" i="27" s="1"/>
  <c r="AJ1904" i="27"/>
  <c r="Q1904" i="27"/>
  <c r="AS1903" i="27"/>
  <c r="AT1903" i="27" s="1"/>
  <c r="AJ1903" i="27"/>
  <c r="Q1903" i="27"/>
  <c r="AS1902" i="27"/>
  <c r="AT1902" i="27" s="1"/>
  <c r="AJ1902" i="27"/>
  <c r="Q1902" i="27"/>
  <c r="AS1901" i="27"/>
  <c r="AT1901" i="27" s="1"/>
  <c r="AJ1901" i="27"/>
  <c r="Q1901" i="27"/>
  <c r="AS1900" i="27"/>
  <c r="AT1900" i="27" s="1"/>
  <c r="AJ1900" i="27"/>
  <c r="Q1900" i="27"/>
  <c r="AS1899" i="27"/>
  <c r="AT1899" i="27" s="1"/>
  <c r="AJ1899" i="27"/>
  <c r="Q1899" i="27"/>
  <c r="AS1898" i="27"/>
  <c r="AT1898" i="27" s="1"/>
  <c r="AJ1898" i="27"/>
  <c r="Q1898" i="27"/>
  <c r="AS1897" i="27"/>
  <c r="AT1897" i="27" s="1"/>
  <c r="AJ1897" i="27"/>
  <c r="Q1897" i="27"/>
  <c r="AS1896" i="27"/>
  <c r="AT1896" i="27" s="1"/>
  <c r="AJ1896" i="27"/>
  <c r="Q1896" i="27"/>
  <c r="AS1895" i="27"/>
  <c r="AT1895" i="27" s="1"/>
  <c r="AJ1895" i="27"/>
  <c r="Q1895" i="27"/>
  <c r="AS1894" i="27"/>
  <c r="AT1894" i="27" s="1"/>
  <c r="AJ1894" i="27"/>
  <c r="Q1894" i="27"/>
  <c r="AS1893" i="27"/>
  <c r="AT1893" i="27" s="1"/>
  <c r="AJ1893" i="27"/>
  <c r="Q1893" i="27"/>
  <c r="AS1892" i="27"/>
  <c r="AT1892" i="27" s="1"/>
  <c r="AJ1892" i="27"/>
  <c r="Q1892" i="27"/>
  <c r="AS1891" i="27"/>
  <c r="AT1891" i="27" s="1"/>
  <c r="AJ1891" i="27"/>
  <c r="Q1891" i="27"/>
  <c r="AS1890" i="27"/>
  <c r="AT1890" i="27" s="1"/>
  <c r="AJ1890" i="27"/>
  <c r="Q1890" i="27"/>
  <c r="AS1889" i="27"/>
  <c r="AT1889" i="27" s="1"/>
  <c r="AJ1889" i="27"/>
  <c r="Q1889" i="27"/>
  <c r="AS1888" i="27"/>
  <c r="AT1888" i="27" s="1"/>
  <c r="AJ1888" i="27"/>
  <c r="Q1888" i="27"/>
  <c r="AS1887" i="27"/>
  <c r="AT1887" i="27" s="1"/>
  <c r="AJ1887" i="27"/>
  <c r="Q1887" i="27"/>
  <c r="AS1886" i="27"/>
  <c r="AT1886" i="27" s="1"/>
  <c r="AJ1886" i="27"/>
  <c r="Q1886" i="27"/>
  <c r="AS1885" i="27"/>
  <c r="AT1885" i="27" s="1"/>
  <c r="AJ1885" i="27"/>
  <c r="Q1885" i="27"/>
  <c r="AS1884" i="27"/>
  <c r="AT1884" i="27" s="1"/>
  <c r="AJ1884" i="27"/>
  <c r="Q1884" i="27"/>
  <c r="AS1883" i="27"/>
  <c r="AT1883" i="27" s="1"/>
  <c r="AJ1883" i="27"/>
  <c r="Q1883" i="27"/>
  <c r="AS1882" i="27"/>
  <c r="AT1882" i="27" s="1"/>
  <c r="AJ1882" i="27"/>
  <c r="Q1882" i="27"/>
  <c r="AS1881" i="27"/>
  <c r="AT1881" i="27" s="1"/>
  <c r="AJ1881" i="27"/>
  <c r="Q1881" i="27"/>
  <c r="AS1880" i="27"/>
  <c r="AT1880" i="27" s="1"/>
  <c r="AJ1880" i="27"/>
  <c r="Q1880" i="27"/>
  <c r="AS1879" i="27"/>
  <c r="AT1879" i="27" s="1"/>
  <c r="AJ1879" i="27"/>
  <c r="Q1879" i="27"/>
  <c r="AS1878" i="27"/>
  <c r="AT1878" i="27" s="1"/>
  <c r="AJ1878" i="27"/>
  <c r="Q1878" i="27"/>
  <c r="AS1877" i="27"/>
  <c r="AT1877" i="27" s="1"/>
  <c r="AJ1877" i="27"/>
  <c r="Q1877" i="27"/>
  <c r="AS1876" i="27"/>
  <c r="AT1876" i="27" s="1"/>
  <c r="AJ1876" i="27"/>
  <c r="Q1876" i="27"/>
  <c r="AS1875" i="27"/>
  <c r="AT1875" i="27" s="1"/>
  <c r="AJ1875" i="27"/>
  <c r="Q1875" i="27"/>
  <c r="AS1874" i="27"/>
  <c r="AT1874" i="27" s="1"/>
  <c r="AJ1874" i="27"/>
  <c r="Q1874" i="27"/>
  <c r="AS1873" i="27"/>
  <c r="AT1873" i="27" s="1"/>
  <c r="AJ1873" i="27"/>
  <c r="Q1873" i="27"/>
  <c r="AS1872" i="27"/>
  <c r="AT1872" i="27" s="1"/>
  <c r="AJ1872" i="27"/>
  <c r="Q1872" i="27"/>
  <c r="AS1871" i="27"/>
  <c r="AT1871" i="27" s="1"/>
  <c r="AJ1871" i="27"/>
  <c r="Q1871" i="27"/>
  <c r="AS1870" i="27"/>
  <c r="AT1870" i="27" s="1"/>
  <c r="AJ1870" i="27"/>
  <c r="Q1870" i="27"/>
  <c r="AS1869" i="27"/>
  <c r="AT1869" i="27" s="1"/>
  <c r="AJ1869" i="27"/>
  <c r="Q1869" i="27"/>
  <c r="AS1868" i="27"/>
  <c r="AT1868" i="27" s="1"/>
  <c r="AJ1868" i="27"/>
  <c r="Q1868" i="27"/>
  <c r="AS1867" i="27"/>
  <c r="AT1867" i="27" s="1"/>
  <c r="AJ1867" i="27"/>
  <c r="Q1867" i="27"/>
  <c r="AS1866" i="27"/>
  <c r="AT1866" i="27" s="1"/>
  <c r="AJ1866" i="27"/>
  <c r="Q1866" i="27"/>
  <c r="AS1865" i="27"/>
  <c r="AT1865" i="27" s="1"/>
  <c r="AJ1865" i="27"/>
  <c r="Q1865" i="27"/>
  <c r="AS1864" i="27"/>
  <c r="AT1864" i="27" s="1"/>
  <c r="AJ1864" i="27"/>
  <c r="Q1864" i="27"/>
  <c r="AS1863" i="27"/>
  <c r="AT1863" i="27" s="1"/>
  <c r="AJ1863" i="27"/>
  <c r="Q1863" i="27"/>
  <c r="AS1862" i="27"/>
  <c r="AT1862" i="27" s="1"/>
  <c r="AJ1862" i="27"/>
  <c r="Q1862" i="27"/>
  <c r="AS1861" i="27"/>
  <c r="AT1861" i="27" s="1"/>
  <c r="AJ1861" i="27"/>
  <c r="Q1861" i="27"/>
  <c r="AS1860" i="27"/>
  <c r="AT1860" i="27" s="1"/>
  <c r="AJ1860" i="27"/>
  <c r="Q1860" i="27"/>
  <c r="AS1859" i="27"/>
  <c r="AT1859" i="27" s="1"/>
  <c r="AJ1859" i="27"/>
  <c r="Q1859" i="27"/>
  <c r="AS1858" i="27"/>
  <c r="AT1858" i="27" s="1"/>
  <c r="AJ1858" i="27"/>
  <c r="Q1858" i="27"/>
  <c r="AS1857" i="27"/>
  <c r="AT1857" i="27" s="1"/>
  <c r="AJ1857" i="27"/>
  <c r="Q1857" i="27"/>
  <c r="AS1856" i="27"/>
  <c r="AT1856" i="27" s="1"/>
  <c r="AJ1856" i="27"/>
  <c r="Q1856" i="27"/>
  <c r="AS1855" i="27"/>
  <c r="AT1855" i="27" s="1"/>
  <c r="AJ1855" i="27"/>
  <c r="Q1855" i="27"/>
  <c r="AS1854" i="27"/>
  <c r="AT1854" i="27" s="1"/>
  <c r="AJ1854" i="27"/>
  <c r="Q1854" i="27"/>
  <c r="AS1853" i="27"/>
  <c r="AT1853" i="27" s="1"/>
  <c r="AJ1853" i="27"/>
  <c r="Q1853" i="27"/>
  <c r="AS1852" i="27"/>
  <c r="AT1852" i="27" s="1"/>
  <c r="AJ1852" i="27"/>
  <c r="Q1852" i="27"/>
  <c r="AS1851" i="27"/>
  <c r="AT1851" i="27" s="1"/>
  <c r="AJ1851" i="27"/>
  <c r="Q1851" i="27"/>
  <c r="AS1850" i="27"/>
  <c r="AT1850" i="27" s="1"/>
  <c r="AJ1850" i="27"/>
  <c r="Q1850" i="27"/>
  <c r="AS1849" i="27"/>
  <c r="AT1849" i="27" s="1"/>
  <c r="AJ1849" i="27"/>
  <c r="Q1849" i="27"/>
  <c r="AS1848" i="27"/>
  <c r="AT1848" i="27" s="1"/>
  <c r="AJ1848" i="27"/>
  <c r="Q1848" i="27"/>
  <c r="AS1847" i="27"/>
  <c r="AT1847" i="27" s="1"/>
  <c r="AJ1847" i="27"/>
  <c r="Q1847" i="27"/>
  <c r="AS1846" i="27"/>
  <c r="AT1846" i="27" s="1"/>
  <c r="AJ1846" i="27"/>
  <c r="Q1846" i="27"/>
  <c r="AS1845" i="27"/>
  <c r="AT1845" i="27" s="1"/>
  <c r="AJ1845" i="27"/>
  <c r="Q1845" i="27"/>
  <c r="AS1844" i="27"/>
  <c r="AT1844" i="27" s="1"/>
  <c r="AJ1844" i="27"/>
  <c r="Q1844" i="27"/>
  <c r="AS1843" i="27"/>
  <c r="AT1843" i="27" s="1"/>
  <c r="AJ1843" i="27"/>
  <c r="Q1843" i="27"/>
  <c r="AS1842" i="27"/>
  <c r="AT1842" i="27" s="1"/>
  <c r="AJ1842" i="27"/>
  <c r="Q1842" i="27"/>
  <c r="AS1841" i="27"/>
  <c r="AT1841" i="27" s="1"/>
  <c r="AJ1841" i="27"/>
  <c r="Q1841" i="27"/>
  <c r="AS1840" i="27"/>
  <c r="AT1840" i="27" s="1"/>
  <c r="AJ1840" i="27"/>
  <c r="Q1840" i="27"/>
  <c r="AS1839" i="27"/>
  <c r="AT1839" i="27" s="1"/>
  <c r="AJ1839" i="27"/>
  <c r="Q1839" i="27"/>
  <c r="AS1838" i="27"/>
  <c r="AT1838" i="27" s="1"/>
  <c r="AJ1838" i="27"/>
  <c r="Q1838" i="27"/>
  <c r="AS1837" i="27"/>
  <c r="AT1837" i="27" s="1"/>
  <c r="AJ1837" i="27"/>
  <c r="Q1837" i="27"/>
  <c r="AS1836" i="27"/>
  <c r="AT1836" i="27" s="1"/>
  <c r="AJ1836" i="27"/>
  <c r="Q1836" i="27"/>
  <c r="AS1835" i="27"/>
  <c r="AT1835" i="27" s="1"/>
  <c r="AJ1835" i="27"/>
  <c r="Q1835" i="27"/>
  <c r="AS1834" i="27"/>
  <c r="AT1834" i="27" s="1"/>
  <c r="AJ1834" i="27"/>
  <c r="Q1834" i="27"/>
  <c r="AS1833" i="27"/>
  <c r="AT1833" i="27" s="1"/>
  <c r="AJ1833" i="27"/>
  <c r="Q1833" i="27"/>
  <c r="AS1832" i="27"/>
  <c r="AT1832" i="27" s="1"/>
  <c r="AJ1832" i="27"/>
  <c r="Q1832" i="27"/>
  <c r="AS1831" i="27"/>
  <c r="AT1831" i="27" s="1"/>
  <c r="AJ1831" i="27"/>
  <c r="Q1831" i="27"/>
  <c r="AS1830" i="27"/>
  <c r="AT1830" i="27" s="1"/>
  <c r="AJ1830" i="27"/>
  <c r="Q1830" i="27"/>
  <c r="AS1829" i="27"/>
  <c r="AT1829" i="27" s="1"/>
  <c r="AJ1829" i="27"/>
  <c r="Q1829" i="27"/>
  <c r="AS1828" i="27"/>
  <c r="AT1828" i="27" s="1"/>
  <c r="AJ1828" i="27"/>
  <c r="Q1828" i="27"/>
  <c r="AS1827" i="27"/>
  <c r="AT1827" i="27" s="1"/>
  <c r="AJ1827" i="27"/>
  <c r="Q1827" i="27"/>
  <c r="AS1826" i="27"/>
  <c r="AT1826" i="27" s="1"/>
  <c r="AJ1826" i="27"/>
  <c r="Q1826" i="27"/>
  <c r="AS1825" i="27"/>
  <c r="AT1825" i="27" s="1"/>
  <c r="AJ1825" i="27"/>
  <c r="Q1825" i="27"/>
  <c r="AS1824" i="27"/>
  <c r="AT1824" i="27" s="1"/>
  <c r="AJ1824" i="27"/>
  <c r="Q1824" i="27"/>
  <c r="AS1823" i="27"/>
  <c r="AT1823" i="27" s="1"/>
  <c r="AJ1823" i="27"/>
  <c r="Q1823" i="27"/>
  <c r="AS1822" i="27"/>
  <c r="AT1822" i="27" s="1"/>
  <c r="AJ1822" i="27"/>
  <c r="Q1822" i="27"/>
  <c r="AS1821" i="27"/>
  <c r="AT1821" i="27" s="1"/>
  <c r="AJ1821" i="27"/>
  <c r="Q1821" i="27"/>
  <c r="AS1820" i="27"/>
  <c r="AT1820" i="27" s="1"/>
  <c r="AJ1820" i="27"/>
  <c r="Q1820" i="27"/>
  <c r="AS1819" i="27"/>
  <c r="AT1819" i="27" s="1"/>
  <c r="AJ1819" i="27"/>
  <c r="Q1819" i="27"/>
  <c r="AS1818" i="27"/>
  <c r="AT1818" i="27" s="1"/>
  <c r="AJ1818" i="27"/>
  <c r="Q1818" i="27"/>
  <c r="AS1817" i="27"/>
  <c r="AT1817" i="27" s="1"/>
  <c r="AJ1817" i="27"/>
  <c r="Q1817" i="27"/>
  <c r="AS1816" i="27"/>
  <c r="AT1816" i="27" s="1"/>
  <c r="AJ1816" i="27"/>
  <c r="Q1816" i="27"/>
  <c r="AS1815" i="27"/>
  <c r="AT1815" i="27" s="1"/>
  <c r="AJ1815" i="27"/>
  <c r="Q1815" i="27"/>
  <c r="AS1814" i="27"/>
  <c r="AT1814" i="27" s="1"/>
  <c r="AJ1814" i="27"/>
  <c r="Q1814" i="27"/>
  <c r="AS1813" i="27"/>
  <c r="AT1813" i="27" s="1"/>
  <c r="AJ1813" i="27"/>
  <c r="Q1813" i="27"/>
  <c r="AS1812" i="27"/>
  <c r="AT1812" i="27" s="1"/>
  <c r="AJ1812" i="27"/>
  <c r="Q1812" i="27"/>
  <c r="AS1811" i="27"/>
  <c r="AT1811" i="27" s="1"/>
  <c r="AJ1811" i="27"/>
  <c r="Q1811" i="27"/>
  <c r="AS1810" i="27"/>
  <c r="AT1810" i="27" s="1"/>
  <c r="AJ1810" i="27"/>
  <c r="Q1810" i="27"/>
  <c r="AS1809" i="27"/>
  <c r="AT1809" i="27" s="1"/>
  <c r="AJ1809" i="27"/>
  <c r="Q1809" i="27"/>
  <c r="AS1808" i="27"/>
  <c r="AT1808" i="27" s="1"/>
  <c r="AJ1808" i="27"/>
  <c r="Q1808" i="27"/>
  <c r="AS1807" i="27"/>
  <c r="AT1807" i="27" s="1"/>
  <c r="AJ1807" i="27"/>
  <c r="Q1807" i="27"/>
  <c r="AS1806" i="27"/>
  <c r="AT1806" i="27" s="1"/>
  <c r="AJ1806" i="27"/>
  <c r="Q1806" i="27"/>
  <c r="AS1805" i="27"/>
  <c r="AT1805" i="27" s="1"/>
  <c r="AJ1805" i="27"/>
  <c r="Q1805" i="27"/>
  <c r="AS1804" i="27"/>
  <c r="AT1804" i="27" s="1"/>
  <c r="AJ1804" i="27"/>
  <c r="Q1804" i="27"/>
  <c r="AS1803" i="27"/>
  <c r="AT1803" i="27" s="1"/>
  <c r="AJ1803" i="27"/>
  <c r="Q1803" i="27"/>
  <c r="AS1802" i="27"/>
  <c r="AT1802" i="27" s="1"/>
  <c r="AJ1802" i="27"/>
  <c r="Q1802" i="27"/>
  <c r="AS1801" i="27"/>
  <c r="AT1801" i="27" s="1"/>
  <c r="AJ1801" i="27"/>
  <c r="Q1801" i="27"/>
  <c r="AS1800" i="27"/>
  <c r="AT1800" i="27" s="1"/>
  <c r="AJ1800" i="27"/>
  <c r="Q1800" i="27"/>
  <c r="AS1799" i="27"/>
  <c r="AT1799" i="27" s="1"/>
  <c r="AJ1799" i="27"/>
  <c r="Q1799" i="27"/>
  <c r="AS1798" i="27"/>
  <c r="AT1798" i="27" s="1"/>
  <c r="AJ1798" i="27"/>
  <c r="Q1798" i="27"/>
  <c r="AS1797" i="27"/>
  <c r="AT1797" i="27" s="1"/>
  <c r="AJ1797" i="27"/>
  <c r="Q1797" i="27"/>
  <c r="AS1796" i="27"/>
  <c r="AT1796" i="27" s="1"/>
  <c r="AJ1796" i="27"/>
  <c r="Q1796" i="27"/>
  <c r="AS1795" i="27"/>
  <c r="AT1795" i="27" s="1"/>
  <c r="AJ1795" i="27"/>
  <c r="Q1795" i="27"/>
  <c r="AS1794" i="27"/>
  <c r="AT1794" i="27" s="1"/>
  <c r="AJ1794" i="27"/>
  <c r="Q1794" i="27"/>
  <c r="AS1793" i="27"/>
  <c r="AT1793" i="27" s="1"/>
  <c r="AJ1793" i="27"/>
  <c r="Q1793" i="27"/>
  <c r="AS1792" i="27"/>
  <c r="AT1792" i="27" s="1"/>
  <c r="AJ1792" i="27"/>
  <c r="Q1792" i="27"/>
  <c r="AS1791" i="27"/>
  <c r="AT1791" i="27" s="1"/>
  <c r="AJ1791" i="27"/>
  <c r="Q1791" i="27"/>
  <c r="AS1790" i="27"/>
  <c r="AT1790" i="27" s="1"/>
  <c r="AJ1790" i="27"/>
  <c r="Q1790" i="27"/>
  <c r="AS1789" i="27"/>
  <c r="AT1789" i="27" s="1"/>
  <c r="AJ1789" i="27"/>
  <c r="Q1789" i="27"/>
  <c r="AS1788" i="27"/>
  <c r="AT1788" i="27" s="1"/>
  <c r="AJ1788" i="27"/>
  <c r="Q1788" i="27"/>
  <c r="AS1787" i="27"/>
  <c r="AT1787" i="27" s="1"/>
  <c r="AJ1787" i="27"/>
  <c r="Q1787" i="27"/>
  <c r="AS1786" i="27"/>
  <c r="AT1786" i="27" s="1"/>
  <c r="AJ1786" i="27"/>
  <c r="Q1786" i="27"/>
  <c r="AS1785" i="27"/>
  <c r="AT1785" i="27" s="1"/>
  <c r="AJ1785" i="27"/>
  <c r="Q1785" i="27"/>
  <c r="AS1784" i="27"/>
  <c r="AT1784" i="27" s="1"/>
  <c r="AJ1784" i="27"/>
  <c r="Q1784" i="27"/>
  <c r="AS1783" i="27"/>
  <c r="AT1783" i="27" s="1"/>
  <c r="AJ1783" i="27"/>
  <c r="Q1783" i="27"/>
  <c r="AS1782" i="27"/>
  <c r="AT1782" i="27" s="1"/>
  <c r="AJ1782" i="27"/>
  <c r="Q1782" i="27"/>
  <c r="AS1781" i="27"/>
  <c r="AT1781" i="27" s="1"/>
  <c r="AJ1781" i="27"/>
  <c r="Q1781" i="27"/>
  <c r="AS1780" i="27"/>
  <c r="AT1780" i="27" s="1"/>
  <c r="AJ1780" i="27"/>
  <c r="Q1780" i="27"/>
  <c r="AS1779" i="27"/>
  <c r="AT1779" i="27" s="1"/>
  <c r="AJ1779" i="27"/>
  <c r="Q1779" i="27"/>
  <c r="AS1778" i="27"/>
  <c r="AT1778" i="27" s="1"/>
  <c r="AJ1778" i="27"/>
  <c r="Q1778" i="27"/>
  <c r="AS1777" i="27"/>
  <c r="AT1777" i="27" s="1"/>
  <c r="AJ1777" i="27"/>
  <c r="Q1777" i="27"/>
  <c r="AS1776" i="27"/>
  <c r="AT1776" i="27" s="1"/>
  <c r="AJ1776" i="27"/>
  <c r="Q1776" i="27"/>
  <c r="AS1775" i="27"/>
  <c r="AT1775" i="27" s="1"/>
  <c r="AJ1775" i="27"/>
  <c r="Q1775" i="27"/>
  <c r="AS1774" i="27"/>
  <c r="AT1774" i="27" s="1"/>
  <c r="AJ1774" i="27"/>
  <c r="Q1774" i="27"/>
  <c r="AS1773" i="27"/>
  <c r="AT1773" i="27" s="1"/>
  <c r="AJ1773" i="27"/>
  <c r="Q1773" i="27"/>
  <c r="AS1772" i="27"/>
  <c r="AT1772" i="27" s="1"/>
  <c r="AJ1772" i="27"/>
  <c r="Q1772" i="27"/>
  <c r="AS1771" i="27"/>
  <c r="AT1771" i="27" s="1"/>
  <c r="AJ1771" i="27"/>
  <c r="Q1771" i="27"/>
  <c r="AS1770" i="27"/>
  <c r="AT1770" i="27" s="1"/>
  <c r="AJ1770" i="27"/>
  <c r="Q1770" i="27"/>
  <c r="AS1769" i="27"/>
  <c r="AT1769" i="27" s="1"/>
  <c r="AJ1769" i="27"/>
  <c r="Q1769" i="27"/>
  <c r="AS1768" i="27"/>
  <c r="AT1768" i="27" s="1"/>
  <c r="AJ1768" i="27"/>
  <c r="Q1768" i="27"/>
  <c r="AS1767" i="27"/>
  <c r="AT1767" i="27" s="1"/>
  <c r="AJ1767" i="27"/>
  <c r="Q1767" i="27"/>
  <c r="AS1766" i="27"/>
  <c r="AT1766" i="27" s="1"/>
  <c r="AJ1766" i="27"/>
  <c r="Q1766" i="27"/>
  <c r="AS1765" i="27"/>
  <c r="AT1765" i="27" s="1"/>
  <c r="AJ1765" i="27"/>
  <c r="Q1765" i="27"/>
  <c r="AS1764" i="27"/>
  <c r="AT1764" i="27" s="1"/>
  <c r="AJ1764" i="27"/>
  <c r="Q1764" i="27"/>
  <c r="AS1763" i="27"/>
  <c r="AT1763" i="27" s="1"/>
  <c r="AJ1763" i="27"/>
  <c r="Q1763" i="27"/>
  <c r="AS1762" i="27"/>
  <c r="AT1762" i="27" s="1"/>
  <c r="AJ1762" i="27"/>
  <c r="Q1762" i="27"/>
  <c r="AS1761" i="27"/>
  <c r="AT1761" i="27" s="1"/>
  <c r="AJ1761" i="27"/>
  <c r="Q1761" i="27"/>
  <c r="AS1760" i="27"/>
  <c r="AT1760" i="27" s="1"/>
  <c r="AJ1760" i="27"/>
  <c r="Q1760" i="27"/>
  <c r="AS1759" i="27"/>
  <c r="AT1759" i="27" s="1"/>
  <c r="AJ1759" i="27"/>
  <c r="Q1759" i="27"/>
  <c r="AS1758" i="27"/>
  <c r="AT1758" i="27" s="1"/>
  <c r="AJ1758" i="27"/>
  <c r="Q1758" i="27"/>
  <c r="AS1757" i="27"/>
  <c r="AT1757" i="27" s="1"/>
  <c r="AJ1757" i="27"/>
  <c r="Q1757" i="27"/>
  <c r="AS1756" i="27"/>
  <c r="AT1756" i="27" s="1"/>
  <c r="AJ1756" i="27"/>
  <c r="Q1756" i="27"/>
  <c r="AS1755" i="27"/>
  <c r="AT1755" i="27" s="1"/>
  <c r="AJ1755" i="27"/>
  <c r="Q1755" i="27"/>
  <c r="AS1754" i="27"/>
  <c r="AT1754" i="27" s="1"/>
  <c r="AJ1754" i="27"/>
  <c r="Q1754" i="27"/>
  <c r="AS1753" i="27"/>
  <c r="AT1753" i="27" s="1"/>
  <c r="AJ1753" i="27"/>
  <c r="Q1753" i="27"/>
  <c r="AS1752" i="27"/>
  <c r="AT1752" i="27" s="1"/>
  <c r="AJ1752" i="27"/>
  <c r="Q1752" i="27"/>
  <c r="AS1751" i="27"/>
  <c r="AT1751" i="27" s="1"/>
  <c r="AJ1751" i="27"/>
  <c r="Q1751" i="27"/>
  <c r="AS1750" i="27"/>
  <c r="AT1750" i="27" s="1"/>
  <c r="AJ1750" i="27"/>
  <c r="Q1750" i="27"/>
  <c r="AS1749" i="27"/>
  <c r="AT1749" i="27" s="1"/>
  <c r="AJ1749" i="27"/>
  <c r="Q1749" i="27"/>
  <c r="AS1748" i="27"/>
  <c r="AT1748" i="27" s="1"/>
  <c r="AJ1748" i="27"/>
  <c r="Q1748" i="27"/>
  <c r="AS1747" i="27"/>
  <c r="AT1747" i="27" s="1"/>
  <c r="AJ1747" i="27"/>
  <c r="Q1747" i="27"/>
  <c r="AS1746" i="27"/>
  <c r="AT1746" i="27" s="1"/>
  <c r="AJ1746" i="27"/>
  <c r="Q1746" i="27"/>
  <c r="AS1745" i="27"/>
  <c r="AT1745" i="27" s="1"/>
  <c r="AJ1745" i="27"/>
  <c r="Q1745" i="27"/>
  <c r="AS1744" i="27"/>
  <c r="AT1744" i="27" s="1"/>
  <c r="AJ1744" i="27"/>
  <c r="Q1744" i="27"/>
  <c r="AS1743" i="27"/>
  <c r="AT1743" i="27" s="1"/>
  <c r="AJ1743" i="27"/>
  <c r="Q1743" i="27"/>
  <c r="AS1742" i="27"/>
  <c r="AT1742" i="27" s="1"/>
  <c r="AJ1742" i="27"/>
  <c r="Q1742" i="27"/>
  <c r="AS1741" i="27"/>
  <c r="AT1741" i="27" s="1"/>
  <c r="AJ1741" i="27"/>
  <c r="Q1741" i="27"/>
  <c r="AS1740" i="27"/>
  <c r="AT1740" i="27" s="1"/>
  <c r="AJ1740" i="27"/>
  <c r="Q1740" i="27"/>
  <c r="AS1739" i="27"/>
  <c r="AT1739" i="27" s="1"/>
  <c r="AJ1739" i="27"/>
  <c r="Q1739" i="27"/>
  <c r="AS1738" i="27"/>
  <c r="AT1738" i="27" s="1"/>
  <c r="AJ1738" i="27"/>
  <c r="Q1738" i="27"/>
  <c r="AS1737" i="27"/>
  <c r="AT1737" i="27" s="1"/>
  <c r="AJ1737" i="27"/>
  <c r="Q1737" i="27"/>
  <c r="AS1736" i="27"/>
  <c r="AT1736" i="27" s="1"/>
  <c r="AJ1736" i="27"/>
  <c r="Q1736" i="27"/>
  <c r="AS1735" i="27"/>
  <c r="AT1735" i="27" s="1"/>
  <c r="AJ1735" i="27"/>
  <c r="Q1735" i="27"/>
  <c r="AS1734" i="27"/>
  <c r="AT1734" i="27" s="1"/>
  <c r="AJ1734" i="27"/>
  <c r="Q1734" i="27"/>
  <c r="AS1733" i="27"/>
  <c r="AT1733" i="27" s="1"/>
  <c r="AJ1733" i="27"/>
  <c r="Q1733" i="27"/>
  <c r="AS1732" i="27"/>
  <c r="AT1732" i="27" s="1"/>
  <c r="AJ1732" i="27"/>
  <c r="Q1732" i="27"/>
  <c r="AS1731" i="27"/>
  <c r="AT1731" i="27" s="1"/>
  <c r="AJ1731" i="27"/>
  <c r="Q1731" i="27"/>
  <c r="AS1730" i="27"/>
  <c r="AT1730" i="27" s="1"/>
  <c r="AJ1730" i="27"/>
  <c r="Q1730" i="27"/>
  <c r="AS1729" i="27"/>
  <c r="AT1729" i="27" s="1"/>
  <c r="AJ1729" i="27"/>
  <c r="Q1729" i="27"/>
  <c r="AS1728" i="27"/>
  <c r="AT1728" i="27" s="1"/>
  <c r="AJ1728" i="27"/>
  <c r="Q1728" i="27"/>
  <c r="AS1727" i="27"/>
  <c r="AT1727" i="27" s="1"/>
  <c r="AJ1727" i="27"/>
  <c r="Q1727" i="27"/>
  <c r="AS1726" i="27"/>
  <c r="AT1726" i="27" s="1"/>
  <c r="AJ1726" i="27"/>
  <c r="Q1726" i="27"/>
  <c r="AS1725" i="27"/>
  <c r="AT1725" i="27" s="1"/>
  <c r="AJ1725" i="27"/>
  <c r="Q1725" i="27"/>
  <c r="AS1724" i="27"/>
  <c r="AT1724" i="27" s="1"/>
  <c r="AJ1724" i="27"/>
  <c r="Q1724" i="27"/>
  <c r="AS1723" i="27"/>
  <c r="AT1723" i="27" s="1"/>
  <c r="AJ1723" i="27"/>
  <c r="Q1723" i="27"/>
  <c r="AS1722" i="27"/>
  <c r="AT1722" i="27" s="1"/>
  <c r="AJ1722" i="27"/>
  <c r="Q1722" i="27"/>
  <c r="AS1721" i="27"/>
  <c r="AT1721" i="27" s="1"/>
  <c r="AJ1721" i="27"/>
  <c r="Q1721" i="27"/>
  <c r="AS1720" i="27"/>
  <c r="AT1720" i="27" s="1"/>
  <c r="AJ1720" i="27"/>
  <c r="Q1720" i="27"/>
  <c r="AS1719" i="27"/>
  <c r="AT1719" i="27" s="1"/>
  <c r="AJ1719" i="27"/>
  <c r="Q1719" i="27"/>
  <c r="AS1718" i="27"/>
  <c r="AT1718" i="27" s="1"/>
  <c r="AJ1718" i="27"/>
  <c r="Q1718" i="27"/>
  <c r="AS1717" i="27"/>
  <c r="AT1717" i="27" s="1"/>
  <c r="AJ1717" i="27"/>
  <c r="Q1717" i="27"/>
  <c r="AS1716" i="27"/>
  <c r="AT1716" i="27" s="1"/>
  <c r="AJ1716" i="27"/>
  <c r="Q1716" i="27"/>
  <c r="AS1715" i="27"/>
  <c r="AT1715" i="27" s="1"/>
  <c r="AJ1715" i="27"/>
  <c r="Q1715" i="27"/>
  <c r="AS1714" i="27"/>
  <c r="AT1714" i="27" s="1"/>
  <c r="AJ1714" i="27"/>
  <c r="Q1714" i="27"/>
  <c r="AS1713" i="27"/>
  <c r="AT1713" i="27" s="1"/>
  <c r="AJ1713" i="27"/>
  <c r="Q1713" i="27"/>
  <c r="AS1712" i="27"/>
  <c r="AT1712" i="27" s="1"/>
  <c r="AJ1712" i="27"/>
  <c r="Q1712" i="27"/>
  <c r="AS1711" i="27"/>
  <c r="AT1711" i="27" s="1"/>
  <c r="AJ1711" i="27"/>
  <c r="Q1711" i="27"/>
  <c r="AS1710" i="27"/>
  <c r="AT1710" i="27" s="1"/>
  <c r="AJ1710" i="27"/>
  <c r="Q1710" i="27"/>
  <c r="AS1709" i="27"/>
  <c r="AT1709" i="27" s="1"/>
  <c r="AJ1709" i="27"/>
  <c r="Q1709" i="27"/>
  <c r="AS1708" i="27"/>
  <c r="AT1708" i="27" s="1"/>
  <c r="AJ1708" i="27"/>
  <c r="Q1708" i="27"/>
  <c r="AS1707" i="27"/>
  <c r="AT1707" i="27" s="1"/>
  <c r="AJ1707" i="27"/>
  <c r="Q1707" i="27"/>
  <c r="AS1706" i="27"/>
  <c r="AT1706" i="27" s="1"/>
  <c r="AJ1706" i="27"/>
  <c r="Q1706" i="27"/>
  <c r="AS1705" i="27"/>
  <c r="AT1705" i="27" s="1"/>
  <c r="AJ1705" i="27"/>
  <c r="Q1705" i="27"/>
  <c r="AS1704" i="27"/>
  <c r="AT1704" i="27" s="1"/>
  <c r="AJ1704" i="27"/>
  <c r="Q1704" i="27"/>
  <c r="AS1703" i="27"/>
  <c r="AT1703" i="27" s="1"/>
  <c r="AJ1703" i="27"/>
  <c r="Q1703" i="27"/>
  <c r="AS1702" i="27"/>
  <c r="AT1702" i="27" s="1"/>
  <c r="AJ1702" i="27"/>
  <c r="Q1702" i="27"/>
  <c r="AS1701" i="27"/>
  <c r="AT1701" i="27" s="1"/>
  <c r="AJ1701" i="27"/>
  <c r="Q1701" i="27"/>
  <c r="AS1700" i="27"/>
  <c r="AT1700" i="27" s="1"/>
  <c r="AJ1700" i="27"/>
  <c r="Q1700" i="27"/>
  <c r="AS1699" i="27"/>
  <c r="AT1699" i="27" s="1"/>
  <c r="AJ1699" i="27"/>
  <c r="Q1699" i="27"/>
  <c r="AS1698" i="27"/>
  <c r="AT1698" i="27" s="1"/>
  <c r="AJ1698" i="27"/>
  <c r="Q1698" i="27"/>
  <c r="AS1697" i="27"/>
  <c r="AT1697" i="27" s="1"/>
  <c r="AJ1697" i="27"/>
  <c r="Q1697" i="27"/>
  <c r="AS1696" i="27"/>
  <c r="AT1696" i="27" s="1"/>
  <c r="AJ1696" i="27"/>
  <c r="Q1696" i="27"/>
  <c r="AS1695" i="27"/>
  <c r="AT1695" i="27" s="1"/>
  <c r="AJ1695" i="27"/>
  <c r="Q1695" i="27"/>
  <c r="AS1694" i="27"/>
  <c r="AT1694" i="27" s="1"/>
  <c r="AJ1694" i="27"/>
  <c r="Q1694" i="27"/>
  <c r="AS1693" i="27"/>
  <c r="AT1693" i="27" s="1"/>
  <c r="AJ1693" i="27"/>
  <c r="Q1693" i="27"/>
  <c r="AS1692" i="27"/>
  <c r="AT1692" i="27" s="1"/>
  <c r="AJ1692" i="27"/>
  <c r="Q1692" i="27"/>
  <c r="AS1691" i="27"/>
  <c r="AT1691" i="27" s="1"/>
  <c r="AJ1691" i="27"/>
  <c r="Q1691" i="27"/>
  <c r="AS1690" i="27"/>
  <c r="AT1690" i="27" s="1"/>
  <c r="AJ1690" i="27"/>
  <c r="Q1690" i="27"/>
  <c r="AS1689" i="27"/>
  <c r="AT1689" i="27" s="1"/>
  <c r="AJ1689" i="27"/>
  <c r="Q1689" i="27"/>
  <c r="AS1688" i="27"/>
  <c r="AT1688" i="27" s="1"/>
  <c r="AJ1688" i="27"/>
  <c r="Q1688" i="27"/>
  <c r="AS1687" i="27"/>
  <c r="AT1687" i="27" s="1"/>
  <c r="AJ1687" i="27"/>
  <c r="Q1687" i="27"/>
  <c r="AS1686" i="27"/>
  <c r="AT1686" i="27" s="1"/>
  <c r="AJ1686" i="27"/>
  <c r="Q1686" i="27"/>
  <c r="AS1685" i="27"/>
  <c r="AT1685" i="27" s="1"/>
  <c r="AJ1685" i="27"/>
  <c r="Q1685" i="27"/>
  <c r="AS1684" i="27"/>
  <c r="AT1684" i="27" s="1"/>
  <c r="AJ1684" i="27"/>
  <c r="Q1684" i="27"/>
  <c r="AS1683" i="27"/>
  <c r="AT1683" i="27" s="1"/>
  <c r="AJ1683" i="27"/>
  <c r="Q1683" i="27"/>
  <c r="AS1682" i="27"/>
  <c r="AT1682" i="27" s="1"/>
  <c r="AJ1682" i="27"/>
  <c r="Q1682" i="27"/>
  <c r="AS1681" i="27"/>
  <c r="AT1681" i="27" s="1"/>
  <c r="AJ1681" i="27"/>
  <c r="Q1681" i="27"/>
  <c r="AS1680" i="27"/>
  <c r="AT1680" i="27" s="1"/>
  <c r="AJ1680" i="27"/>
  <c r="Q1680" i="27"/>
  <c r="AS1679" i="27"/>
  <c r="AT1679" i="27" s="1"/>
  <c r="AJ1679" i="27"/>
  <c r="Q1679" i="27"/>
  <c r="AS1678" i="27"/>
  <c r="AT1678" i="27" s="1"/>
  <c r="AJ1678" i="27"/>
  <c r="Q1678" i="27"/>
  <c r="AS1677" i="27"/>
  <c r="AT1677" i="27" s="1"/>
  <c r="AJ1677" i="27"/>
  <c r="Q1677" i="27"/>
  <c r="AS1676" i="27"/>
  <c r="AT1676" i="27" s="1"/>
  <c r="AJ1676" i="27"/>
  <c r="Q1676" i="27"/>
  <c r="AS1675" i="27"/>
  <c r="AT1675" i="27" s="1"/>
  <c r="AJ1675" i="27"/>
  <c r="Q1675" i="27"/>
  <c r="AS1674" i="27"/>
  <c r="AT1674" i="27" s="1"/>
  <c r="AJ1674" i="27"/>
  <c r="Q1674" i="27"/>
  <c r="AS1673" i="27"/>
  <c r="AT1673" i="27" s="1"/>
  <c r="AJ1673" i="27"/>
  <c r="Q1673" i="27"/>
  <c r="AS1672" i="27"/>
  <c r="AT1672" i="27" s="1"/>
  <c r="AJ1672" i="27"/>
  <c r="Q1672" i="27"/>
  <c r="AS1671" i="27"/>
  <c r="AT1671" i="27" s="1"/>
  <c r="AJ1671" i="27"/>
  <c r="Q1671" i="27"/>
  <c r="AS1670" i="27"/>
  <c r="AT1670" i="27" s="1"/>
  <c r="AJ1670" i="27"/>
  <c r="Q1670" i="27"/>
  <c r="AS1669" i="27"/>
  <c r="AT1669" i="27" s="1"/>
  <c r="AJ1669" i="27"/>
  <c r="Q1669" i="27"/>
  <c r="AS1668" i="27"/>
  <c r="AT1668" i="27" s="1"/>
  <c r="AJ1668" i="27"/>
  <c r="Q1668" i="27"/>
  <c r="AS1667" i="27"/>
  <c r="AT1667" i="27" s="1"/>
  <c r="AJ1667" i="27"/>
  <c r="Q1667" i="27"/>
  <c r="AS1666" i="27"/>
  <c r="AT1666" i="27" s="1"/>
  <c r="AJ1666" i="27"/>
  <c r="Q1666" i="27"/>
  <c r="AS1665" i="27"/>
  <c r="AT1665" i="27" s="1"/>
  <c r="AJ1665" i="27"/>
  <c r="Q1665" i="27"/>
  <c r="AS1664" i="27"/>
  <c r="AT1664" i="27" s="1"/>
  <c r="AJ1664" i="27"/>
  <c r="Q1664" i="27"/>
  <c r="AS1663" i="27"/>
  <c r="AT1663" i="27" s="1"/>
  <c r="AJ1663" i="27"/>
  <c r="Q1663" i="27"/>
  <c r="AS1662" i="27"/>
  <c r="AT1662" i="27" s="1"/>
  <c r="AJ1662" i="27"/>
  <c r="Q1662" i="27"/>
  <c r="AS1661" i="27"/>
  <c r="AT1661" i="27" s="1"/>
  <c r="AJ1661" i="27"/>
  <c r="Q1661" i="27"/>
  <c r="AS1660" i="27"/>
  <c r="AT1660" i="27" s="1"/>
  <c r="AJ1660" i="27"/>
  <c r="Q1660" i="27"/>
  <c r="AS1659" i="27"/>
  <c r="AT1659" i="27" s="1"/>
  <c r="AJ1659" i="27"/>
  <c r="Q1659" i="27"/>
  <c r="AS1658" i="27"/>
  <c r="AT1658" i="27" s="1"/>
  <c r="AJ1658" i="27"/>
  <c r="Q1658" i="27"/>
  <c r="AS1657" i="27"/>
  <c r="AT1657" i="27" s="1"/>
  <c r="AJ1657" i="27"/>
  <c r="Q1657" i="27"/>
  <c r="AS1656" i="27"/>
  <c r="AT1656" i="27" s="1"/>
  <c r="AJ1656" i="27"/>
  <c r="Q1656" i="27"/>
  <c r="AS1655" i="27"/>
  <c r="AT1655" i="27" s="1"/>
  <c r="AJ1655" i="27"/>
  <c r="Q1655" i="27"/>
  <c r="AS1654" i="27"/>
  <c r="AT1654" i="27" s="1"/>
  <c r="AJ1654" i="27"/>
  <c r="Q1654" i="27"/>
  <c r="AS1653" i="27"/>
  <c r="AT1653" i="27" s="1"/>
  <c r="AJ1653" i="27"/>
  <c r="Q1653" i="27"/>
  <c r="AS1652" i="27"/>
  <c r="AT1652" i="27" s="1"/>
  <c r="AJ1652" i="27"/>
  <c r="Q1652" i="27"/>
  <c r="AS1651" i="27"/>
  <c r="AT1651" i="27" s="1"/>
  <c r="AJ1651" i="27"/>
  <c r="Q1651" i="27"/>
  <c r="AS1650" i="27"/>
  <c r="AT1650" i="27" s="1"/>
  <c r="AJ1650" i="27"/>
  <c r="Q1650" i="27"/>
  <c r="AS1649" i="27"/>
  <c r="AT1649" i="27" s="1"/>
  <c r="AJ1649" i="27"/>
  <c r="Q1649" i="27"/>
  <c r="AS1648" i="27"/>
  <c r="AT1648" i="27" s="1"/>
  <c r="AJ1648" i="27"/>
  <c r="Q1648" i="27"/>
  <c r="AS1647" i="27"/>
  <c r="AT1647" i="27" s="1"/>
  <c r="AJ1647" i="27"/>
  <c r="Q1647" i="27"/>
  <c r="AS1646" i="27"/>
  <c r="AT1646" i="27" s="1"/>
  <c r="AJ1646" i="27"/>
  <c r="Q1646" i="27"/>
  <c r="AS1645" i="27"/>
  <c r="AT1645" i="27" s="1"/>
  <c r="AJ1645" i="27"/>
  <c r="Q1645" i="27"/>
  <c r="AS1644" i="27"/>
  <c r="AT1644" i="27" s="1"/>
  <c r="AJ1644" i="27"/>
  <c r="Q1644" i="27"/>
  <c r="AS1643" i="27"/>
  <c r="AT1643" i="27" s="1"/>
  <c r="AJ1643" i="27"/>
  <c r="Q1643" i="27"/>
  <c r="AS1642" i="27"/>
  <c r="AT1642" i="27" s="1"/>
  <c r="AJ1642" i="27"/>
  <c r="Q1642" i="27"/>
  <c r="AS1641" i="27"/>
  <c r="AT1641" i="27" s="1"/>
  <c r="AJ1641" i="27"/>
  <c r="Q1641" i="27"/>
  <c r="AS1640" i="27"/>
  <c r="AT1640" i="27" s="1"/>
  <c r="AJ1640" i="27"/>
  <c r="Q1640" i="27"/>
  <c r="AS1639" i="27"/>
  <c r="AT1639" i="27" s="1"/>
  <c r="AJ1639" i="27"/>
  <c r="Q1639" i="27"/>
  <c r="AS1638" i="27"/>
  <c r="AT1638" i="27" s="1"/>
  <c r="AJ1638" i="27"/>
  <c r="Q1638" i="27"/>
  <c r="AS1637" i="27"/>
  <c r="AT1637" i="27" s="1"/>
  <c r="AJ1637" i="27"/>
  <c r="Q1637" i="27"/>
  <c r="AS1636" i="27"/>
  <c r="AT1636" i="27" s="1"/>
  <c r="AJ1636" i="27"/>
  <c r="Q1636" i="27"/>
  <c r="AS1635" i="27"/>
  <c r="AT1635" i="27" s="1"/>
  <c r="AJ1635" i="27"/>
  <c r="Q1635" i="27"/>
  <c r="AS1634" i="27"/>
  <c r="AT1634" i="27" s="1"/>
  <c r="AJ1634" i="27"/>
  <c r="Q1634" i="27"/>
  <c r="AS1633" i="27"/>
  <c r="AT1633" i="27" s="1"/>
  <c r="AJ1633" i="27"/>
  <c r="Q1633" i="27"/>
  <c r="AS1632" i="27"/>
  <c r="AT1632" i="27" s="1"/>
  <c r="AJ1632" i="27"/>
  <c r="Q1632" i="27"/>
  <c r="AS1631" i="27"/>
  <c r="AT1631" i="27" s="1"/>
  <c r="AJ1631" i="27"/>
  <c r="Q1631" i="27"/>
  <c r="AS1630" i="27"/>
  <c r="AT1630" i="27" s="1"/>
  <c r="AJ1630" i="27"/>
  <c r="Q1630" i="27"/>
  <c r="AS1629" i="27"/>
  <c r="AT1629" i="27" s="1"/>
  <c r="AJ1629" i="27"/>
  <c r="Q1629" i="27"/>
  <c r="AS1628" i="27"/>
  <c r="AT1628" i="27" s="1"/>
  <c r="AJ1628" i="27"/>
  <c r="Q1628" i="27"/>
  <c r="AS1627" i="27"/>
  <c r="AT1627" i="27" s="1"/>
  <c r="AJ1627" i="27"/>
  <c r="Q1627" i="27"/>
  <c r="AS1626" i="27"/>
  <c r="AT1626" i="27" s="1"/>
  <c r="AJ1626" i="27"/>
  <c r="Q1626" i="27"/>
  <c r="AS1625" i="27"/>
  <c r="AT1625" i="27" s="1"/>
  <c r="AJ1625" i="27"/>
  <c r="Q1625" i="27"/>
  <c r="AS1624" i="27"/>
  <c r="AT1624" i="27" s="1"/>
  <c r="AJ1624" i="27"/>
  <c r="Q1624" i="27"/>
  <c r="AS1623" i="27"/>
  <c r="AT1623" i="27" s="1"/>
  <c r="AJ1623" i="27"/>
  <c r="Q1623" i="27"/>
  <c r="AS1622" i="27"/>
  <c r="AT1622" i="27" s="1"/>
  <c r="AJ1622" i="27"/>
  <c r="Q1622" i="27"/>
  <c r="AS1621" i="27"/>
  <c r="AT1621" i="27" s="1"/>
  <c r="AJ1621" i="27"/>
  <c r="Q1621" i="27"/>
  <c r="AS1620" i="27"/>
  <c r="AT1620" i="27" s="1"/>
  <c r="AJ1620" i="27"/>
  <c r="Q1620" i="27"/>
  <c r="AS1619" i="27"/>
  <c r="AT1619" i="27" s="1"/>
  <c r="AJ1619" i="27"/>
  <c r="Q1619" i="27"/>
  <c r="AS1618" i="27"/>
  <c r="AT1618" i="27" s="1"/>
  <c r="AJ1618" i="27"/>
  <c r="Q1618" i="27"/>
  <c r="AS1617" i="27"/>
  <c r="AT1617" i="27" s="1"/>
  <c r="AJ1617" i="27"/>
  <c r="Q1617" i="27"/>
  <c r="AS1616" i="27"/>
  <c r="AT1616" i="27" s="1"/>
  <c r="AJ1616" i="27"/>
  <c r="Q1616" i="27"/>
  <c r="AS1615" i="27"/>
  <c r="AT1615" i="27" s="1"/>
  <c r="AJ1615" i="27"/>
  <c r="Q1615" i="27"/>
  <c r="AS1614" i="27"/>
  <c r="AT1614" i="27" s="1"/>
  <c r="AJ1614" i="27"/>
  <c r="Q1614" i="27"/>
  <c r="AS1613" i="27"/>
  <c r="AT1613" i="27" s="1"/>
  <c r="AJ1613" i="27"/>
  <c r="Q1613" i="27"/>
  <c r="AS1612" i="27"/>
  <c r="AT1612" i="27" s="1"/>
  <c r="AJ1612" i="27"/>
  <c r="Q1612" i="27"/>
  <c r="AS1611" i="27"/>
  <c r="AT1611" i="27" s="1"/>
  <c r="AJ1611" i="27"/>
  <c r="Q1611" i="27"/>
  <c r="AS1610" i="27"/>
  <c r="AT1610" i="27" s="1"/>
  <c r="AJ1610" i="27"/>
  <c r="Q1610" i="27"/>
  <c r="AS1609" i="27"/>
  <c r="AT1609" i="27" s="1"/>
  <c r="AJ1609" i="27"/>
  <c r="Q1609" i="27"/>
  <c r="AS1608" i="27"/>
  <c r="AT1608" i="27" s="1"/>
  <c r="AJ1608" i="27"/>
  <c r="Q1608" i="27"/>
  <c r="AS1607" i="27"/>
  <c r="AT1607" i="27" s="1"/>
  <c r="AJ1607" i="27"/>
  <c r="Q1607" i="27"/>
  <c r="AS1606" i="27"/>
  <c r="AT1606" i="27" s="1"/>
  <c r="AJ1606" i="27"/>
  <c r="Q1606" i="27"/>
  <c r="AS1605" i="27"/>
  <c r="AT1605" i="27" s="1"/>
  <c r="AJ1605" i="27"/>
  <c r="Q1605" i="27"/>
  <c r="AS1604" i="27"/>
  <c r="AT1604" i="27" s="1"/>
  <c r="AJ1604" i="27"/>
  <c r="Q1604" i="27"/>
  <c r="AS1603" i="27"/>
  <c r="AT1603" i="27" s="1"/>
  <c r="AJ1603" i="27"/>
  <c r="Q1603" i="27"/>
  <c r="AS1602" i="27"/>
  <c r="AT1602" i="27" s="1"/>
  <c r="AJ1602" i="27"/>
  <c r="Q1602" i="27"/>
  <c r="AS1601" i="27"/>
  <c r="AT1601" i="27" s="1"/>
  <c r="AJ1601" i="27"/>
  <c r="Q1601" i="27"/>
  <c r="AS1600" i="27"/>
  <c r="AT1600" i="27" s="1"/>
  <c r="AJ1600" i="27"/>
  <c r="Q1600" i="27"/>
  <c r="AS1599" i="27"/>
  <c r="AT1599" i="27" s="1"/>
  <c r="AJ1599" i="27"/>
  <c r="Q1599" i="27"/>
  <c r="AS1598" i="27"/>
  <c r="AT1598" i="27" s="1"/>
  <c r="AJ1598" i="27"/>
  <c r="Q1598" i="27"/>
  <c r="AS1597" i="27"/>
  <c r="AT1597" i="27" s="1"/>
  <c r="AJ1597" i="27"/>
  <c r="Q1597" i="27"/>
  <c r="AS1596" i="27"/>
  <c r="AT1596" i="27" s="1"/>
  <c r="AJ1596" i="27"/>
  <c r="Q1596" i="27"/>
  <c r="AS1595" i="27"/>
  <c r="AT1595" i="27" s="1"/>
  <c r="AJ1595" i="27"/>
  <c r="Q1595" i="27"/>
  <c r="AS1594" i="27"/>
  <c r="AT1594" i="27" s="1"/>
  <c r="AJ1594" i="27"/>
  <c r="Q1594" i="27"/>
  <c r="AS1593" i="27"/>
  <c r="AT1593" i="27" s="1"/>
  <c r="AJ1593" i="27"/>
  <c r="Q1593" i="27"/>
  <c r="AS1592" i="27"/>
  <c r="AT1592" i="27" s="1"/>
  <c r="AJ1592" i="27"/>
  <c r="Q1592" i="27"/>
  <c r="AS1591" i="27"/>
  <c r="AT1591" i="27" s="1"/>
  <c r="AJ1591" i="27"/>
  <c r="Q1591" i="27"/>
  <c r="AS1590" i="27"/>
  <c r="AT1590" i="27" s="1"/>
  <c r="AJ1590" i="27"/>
  <c r="Q1590" i="27"/>
  <c r="AS1589" i="27"/>
  <c r="AT1589" i="27" s="1"/>
  <c r="AJ1589" i="27"/>
  <c r="Q1589" i="27"/>
  <c r="AS1588" i="27"/>
  <c r="AT1588" i="27" s="1"/>
  <c r="AJ1588" i="27"/>
  <c r="Q1588" i="27"/>
  <c r="AS1587" i="27"/>
  <c r="AT1587" i="27" s="1"/>
  <c r="AJ1587" i="27"/>
  <c r="Q1587" i="27"/>
  <c r="AS1586" i="27"/>
  <c r="AT1586" i="27" s="1"/>
  <c r="AJ1586" i="27"/>
  <c r="Q1586" i="27"/>
  <c r="AS1585" i="27"/>
  <c r="AT1585" i="27" s="1"/>
  <c r="AJ1585" i="27"/>
  <c r="Q1585" i="27"/>
  <c r="AS1584" i="27"/>
  <c r="AT1584" i="27" s="1"/>
  <c r="AJ1584" i="27"/>
  <c r="Q1584" i="27"/>
  <c r="AS1583" i="27"/>
  <c r="AT1583" i="27" s="1"/>
  <c r="AJ1583" i="27"/>
  <c r="Q1583" i="27"/>
  <c r="AS1582" i="27"/>
  <c r="AT1582" i="27" s="1"/>
  <c r="AJ1582" i="27"/>
  <c r="Q1582" i="27"/>
  <c r="AS1581" i="27"/>
  <c r="AT1581" i="27" s="1"/>
  <c r="AJ1581" i="27"/>
  <c r="Q1581" i="27"/>
  <c r="AS1580" i="27"/>
  <c r="AT1580" i="27" s="1"/>
  <c r="AJ1580" i="27"/>
  <c r="Q1580" i="27"/>
  <c r="AS1579" i="27"/>
  <c r="AT1579" i="27" s="1"/>
  <c r="AJ1579" i="27"/>
  <c r="Q1579" i="27"/>
  <c r="AS1578" i="27"/>
  <c r="AT1578" i="27" s="1"/>
  <c r="AJ1578" i="27"/>
  <c r="Q1578" i="27"/>
  <c r="AS1577" i="27"/>
  <c r="AT1577" i="27" s="1"/>
  <c r="AJ1577" i="27"/>
  <c r="Q1577" i="27"/>
  <c r="AS1576" i="27"/>
  <c r="AT1576" i="27" s="1"/>
  <c r="AJ1576" i="27"/>
  <c r="Q1576" i="27"/>
  <c r="AS1575" i="27"/>
  <c r="AT1575" i="27" s="1"/>
  <c r="AJ1575" i="27"/>
  <c r="Q1575" i="27"/>
  <c r="AS1574" i="27"/>
  <c r="AT1574" i="27" s="1"/>
  <c r="AJ1574" i="27"/>
  <c r="Q1574" i="27"/>
  <c r="AS1573" i="27"/>
  <c r="AT1573" i="27" s="1"/>
  <c r="AJ1573" i="27"/>
  <c r="Q1573" i="27"/>
  <c r="AS1572" i="27"/>
  <c r="AT1572" i="27" s="1"/>
  <c r="AJ1572" i="27"/>
  <c r="Q1572" i="27"/>
  <c r="AS1571" i="27"/>
  <c r="AT1571" i="27" s="1"/>
  <c r="AJ1571" i="27"/>
  <c r="Q1571" i="27"/>
  <c r="AS1570" i="27"/>
  <c r="AT1570" i="27" s="1"/>
  <c r="AJ1570" i="27"/>
  <c r="Q1570" i="27"/>
  <c r="AS1569" i="27"/>
  <c r="AT1569" i="27" s="1"/>
  <c r="AJ1569" i="27"/>
  <c r="Q1569" i="27"/>
  <c r="AS1568" i="27"/>
  <c r="AT1568" i="27" s="1"/>
  <c r="AJ1568" i="27"/>
  <c r="Q1568" i="27"/>
  <c r="AS1567" i="27"/>
  <c r="AT1567" i="27" s="1"/>
  <c r="AJ1567" i="27"/>
  <c r="Q1567" i="27"/>
  <c r="AS1566" i="27"/>
  <c r="AT1566" i="27" s="1"/>
  <c r="AJ1566" i="27"/>
  <c r="Q1566" i="27"/>
  <c r="AS1565" i="27"/>
  <c r="AT1565" i="27" s="1"/>
  <c r="AJ1565" i="27"/>
  <c r="Q1565" i="27"/>
  <c r="AS1564" i="27"/>
  <c r="AT1564" i="27" s="1"/>
  <c r="AJ1564" i="27"/>
  <c r="Q1564" i="27"/>
  <c r="AS1563" i="27"/>
  <c r="AT1563" i="27" s="1"/>
  <c r="AJ1563" i="27"/>
  <c r="Q1563" i="27"/>
  <c r="AS1562" i="27"/>
  <c r="AT1562" i="27" s="1"/>
  <c r="AJ1562" i="27"/>
  <c r="Q1562" i="27"/>
  <c r="AS1561" i="27"/>
  <c r="AT1561" i="27" s="1"/>
  <c r="AJ1561" i="27"/>
  <c r="Q1561" i="27"/>
  <c r="AS1560" i="27"/>
  <c r="AT1560" i="27" s="1"/>
  <c r="AJ1560" i="27"/>
  <c r="Q1560" i="27"/>
  <c r="AS1559" i="27"/>
  <c r="AT1559" i="27" s="1"/>
  <c r="AJ1559" i="27"/>
  <c r="Q1559" i="27"/>
  <c r="AS1558" i="27"/>
  <c r="AT1558" i="27" s="1"/>
  <c r="AJ1558" i="27"/>
  <c r="Q1558" i="27"/>
  <c r="AS1557" i="27"/>
  <c r="AT1557" i="27" s="1"/>
  <c r="AJ1557" i="27"/>
  <c r="Q1557" i="27"/>
  <c r="AS1556" i="27"/>
  <c r="AT1556" i="27" s="1"/>
  <c r="AJ1556" i="27"/>
  <c r="Q1556" i="27"/>
  <c r="AS1555" i="27"/>
  <c r="AT1555" i="27" s="1"/>
  <c r="AJ1555" i="27"/>
  <c r="Q1555" i="27"/>
  <c r="AS1554" i="27"/>
  <c r="AT1554" i="27" s="1"/>
  <c r="AJ1554" i="27"/>
  <c r="Q1554" i="27"/>
  <c r="AS1553" i="27"/>
  <c r="AT1553" i="27" s="1"/>
  <c r="AJ1553" i="27"/>
  <c r="Q1553" i="27"/>
  <c r="AS1552" i="27"/>
  <c r="AT1552" i="27" s="1"/>
  <c r="AJ1552" i="27"/>
  <c r="Q1552" i="27"/>
  <c r="AS1551" i="27"/>
  <c r="AT1551" i="27" s="1"/>
  <c r="AJ1551" i="27"/>
  <c r="Q1551" i="27"/>
  <c r="AS1550" i="27"/>
  <c r="AT1550" i="27" s="1"/>
  <c r="AJ1550" i="27"/>
  <c r="Q1550" i="27"/>
  <c r="AS1549" i="27"/>
  <c r="AT1549" i="27" s="1"/>
  <c r="AJ1549" i="27"/>
  <c r="Q1549" i="27"/>
  <c r="AS1548" i="27"/>
  <c r="AT1548" i="27" s="1"/>
  <c r="AJ1548" i="27"/>
  <c r="Q1548" i="27"/>
  <c r="AS1547" i="27"/>
  <c r="AT1547" i="27" s="1"/>
  <c r="AJ1547" i="27"/>
  <c r="Q1547" i="27"/>
  <c r="AS1546" i="27"/>
  <c r="AT1546" i="27" s="1"/>
  <c r="AJ1546" i="27"/>
  <c r="Q1546" i="27"/>
  <c r="AS1545" i="27"/>
  <c r="AT1545" i="27" s="1"/>
  <c r="AJ1545" i="27"/>
  <c r="Q1545" i="27"/>
  <c r="AS1544" i="27"/>
  <c r="AT1544" i="27" s="1"/>
  <c r="AJ1544" i="27"/>
  <c r="Q1544" i="27"/>
  <c r="AS1543" i="27"/>
  <c r="AT1543" i="27" s="1"/>
  <c r="AJ1543" i="27"/>
  <c r="Q1543" i="27"/>
  <c r="AS1542" i="27"/>
  <c r="AT1542" i="27" s="1"/>
  <c r="AJ1542" i="27"/>
  <c r="Q1542" i="27"/>
  <c r="AS1541" i="27"/>
  <c r="AT1541" i="27" s="1"/>
  <c r="AJ1541" i="27"/>
  <c r="Q1541" i="27"/>
  <c r="AS1540" i="27"/>
  <c r="AT1540" i="27" s="1"/>
  <c r="AJ1540" i="27"/>
  <c r="Q1540" i="27"/>
  <c r="AS1539" i="27"/>
  <c r="AT1539" i="27" s="1"/>
  <c r="AJ1539" i="27"/>
  <c r="Q1539" i="27"/>
  <c r="AS1538" i="27"/>
  <c r="AT1538" i="27" s="1"/>
  <c r="AJ1538" i="27"/>
  <c r="Q1538" i="27"/>
  <c r="AS1537" i="27"/>
  <c r="AT1537" i="27" s="1"/>
  <c r="AJ1537" i="27"/>
  <c r="Q1537" i="27"/>
  <c r="AS1536" i="27"/>
  <c r="AT1536" i="27" s="1"/>
  <c r="AJ1536" i="27"/>
  <c r="Q1536" i="27"/>
  <c r="AS1535" i="27"/>
  <c r="AT1535" i="27" s="1"/>
  <c r="AJ1535" i="27"/>
  <c r="Q1535" i="27"/>
  <c r="AS1534" i="27"/>
  <c r="AT1534" i="27" s="1"/>
  <c r="AJ1534" i="27"/>
  <c r="Q1534" i="27"/>
  <c r="AS1533" i="27"/>
  <c r="AT1533" i="27" s="1"/>
  <c r="AJ1533" i="27"/>
  <c r="Q1533" i="27"/>
  <c r="AS1532" i="27"/>
  <c r="AT1532" i="27" s="1"/>
  <c r="AJ1532" i="27"/>
  <c r="Q1532" i="27"/>
  <c r="AS1531" i="27"/>
  <c r="AT1531" i="27" s="1"/>
  <c r="AJ1531" i="27"/>
  <c r="Q1531" i="27"/>
  <c r="AS1530" i="27"/>
  <c r="AT1530" i="27" s="1"/>
  <c r="AJ1530" i="27"/>
  <c r="Q1530" i="27"/>
  <c r="AS1529" i="27"/>
  <c r="AT1529" i="27" s="1"/>
  <c r="AJ1529" i="27"/>
  <c r="Q1529" i="27"/>
  <c r="AS1528" i="27"/>
  <c r="AT1528" i="27" s="1"/>
  <c r="AJ1528" i="27"/>
  <c r="Q1528" i="27"/>
  <c r="AS1527" i="27"/>
  <c r="AT1527" i="27" s="1"/>
  <c r="AJ1527" i="27"/>
  <c r="Q1527" i="27"/>
  <c r="AS1526" i="27"/>
  <c r="AT1526" i="27" s="1"/>
  <c r="AJ1526" i="27"/>
  <c r="Q1526" i="27"/>
  <c r="AS1525" i="27"/>
  <c r="AT1525" i="27" s="1"/>
  <c r="AJ1525" i="27"/>
  <c r="Q1525" i="27"/>
  <c r="AS1524" i="27"/>
  <c r="AT1524" i="27" s="1"/>
  <c r="AJ1524" i="27"/>
  <c r="Q1524" i="27"/>
  <c r="AS1523" i="27"/>
  <c r="AT1523" i="27" s="1"/>
  <c r="AJ1523" i="27"/>
  <c r="Q1523" i="27"/>
  <c r="AS1522" i="27"/>
  <c r="AT1522" i="27" s="1"/>
  <c r="AJ1522" i="27"/>
  <c r="Q1522" i="27"/>
  <c r="AS1521" i="27"/>
  <c r="AT1521" i="27" s="1"/>
  <c r="AJ1521" i="27"/>
  <c r="Q1521" i="27"/>
  <c r="AS1520" i="27"/>
  <c r="AT1520" i="27" s="1"/>
  <c r="AJ1520" i="27"/>
  <c r="Q1520" i="27"/>
  <c r="AS1519" i="27"/>
  <c r="AT1519" i="27" s="1"/>
  <c r="AJ1519" i="27"/>
  <c r="Q1519" i="27"/>
  <c r="AS1518" i="27"/>
  <c r="AT1518" i="27" s="1"/>
  <c r="AJ1518" i="27"/>
  <c r="Q1518" i="27"/>
  <c r="AS1517" i="27"/>
  <c r="AT1517" i="27" s="1"/>
  <c r="AJ1517" i="27"/>
  <c r="Q1517" i="27"/>
  <c r="AS1516" i="27"/>
  <c r="AT1516" i="27" s="1"/>
  <c r="AJ1516" i="27"/>
  <c r="Q1516" i="27"/>
  <c r="AS1515" i="27"/>
  <c r="AT1515" i="27" s="1"/>
  <c r="AJ1515" i="27"/>
  <c r="Q1515" i="27"/>
  <c r="AS1514" i="27"/>
  <c r="AT1514" i="27" s="1"/>
  <c r="AJ1514" i="27"/>
  <c r="Q1514" i="27"/>
  <c r="AS1513" i="27"/>
  <c r="AT1513" i="27" s="1"/>
  <c r="AJ1513" i="27"/>
  <c r="Q1513" i="27"/>
  <c r="AS1512" i="27"/>
  <c r="AT1512" i="27" s="1"/>
  <c r="AJ1512" i="27"/>
  <c r="Q1512" i="27"/>
  <c r="AS1511" i="27"/>
  <c r="AT1511" i="27" s="1"/>
  <c r="AJ1511" i="27"/>
  <c r="Q1511" i="27"/>
  <c r="AS1510" i="27"/>
  <c r="AT1510" i="27" s="1"/>
  <c r="AJ1510" i="27"/>
  <c r="Q1510" i="27"/>
  <c r="AS1509" i="27"/>
  <c r="AT1509" i="27" s="1"/>
  <c r="AJ1509" i="27"/>
  <c r="Q1509" i="27"/>
  <c r="AS1508" i="27"/>
  <c r="AT1508" i="27" s="1"/>
  <c r="AJ1508" i="27"/>
  <c r="Q1508" i="27"/>
  <c r="AS1507" i="27"/>
  <c r="AT1507" i="27" s="1"/>
  <c r="AJ1507" i="27"/>
  <c r="Q1507" i="27"/>
  <c r="AS1506" i="27"/>
  <c r="AT1506" i="27" s="1"/>
  <c r="AJ1506" i="27"/>
  <c r="Q1506" i="27"/>
  <c r="AS1505" i="27"/>
  <c r="AT1505" i="27" s="1"/>
  <c r="AJ1505" i="27"/>
  <c r="Q1505" i="27"/>
  <c r="AS1504" i="27"/>
  <c r="AT1504" i="27" s="1"/>
  <c r="AJ1504" i="27"/>
  <c r="Q1504" i="27"/>
  <c r="AS1503" i="27"/>
  <c r="AT1503" i="27" s="1"/>
  <c r="AJ1503" i="27"/>
  <c r="Q1503" i="27"/>
  <c r="AS1502" i="27"/>
  <c r="AT1502" i="27" s="1"/>
  <c r="AJ1502" i="27"/>
  <c r="Q1502" i="27"/>
  <c r="AS1501" i="27"/>
  <c r="AT1501" i="27" s="1"/>
  <c r="AJ1501" i="27"/>
  <c r="Q1501" i="27"/>
  <c r="AS1500" i="27"/>
  <c r="AT1500" i="27" s="1"/>
  <c r="AJ1500" i="27"/>
  <c r="Q1500" i="27"/>
  <c r="AS1499" i="27"/>
  <c r="AT1499" i="27" s="1"/>
  <c r="AJ1499" i="27"/>
  <c r="Q1499" i="27"/>
  <c r="AS1498" i="27"/>
  <c r="AT1498" i="27" s="1"/>
  <c r="AJ1498" i="27"/>
  <c r="Q1498" i="27"/>
  <c r="AS1497" i="27"/>
  <c r="AT1497" i="27" s="1"/>
  <c r="AJ1497" i="27"/>
  <c r="Q1497" i="27"/>
  <c r="AS1496" i="27"/>
  <c r="AT1496" i="27" s="1"/>
  <c r="AJ1496" i="27"/>
  <c r="Q1496" i="27"/>
  <c r="AS1495" i="27"/>
  <c r="AT1495" i="27" s="1"/>
  <c r="AJ1495" i="27"/>
  <c r="Q1495" i="27"/>
  <c r="AS1494" i="27"/>
  <c r="AT1494" i="27" s="1"/>
  <c r="AJ1494" i="27"/>
  <c r="Q1494" i="27"/>
  <c r="AS1493" i="27"/>
  <c r="AT1493" i="27" s="1"/>
  <c r="AJ1493" i="27"/>
  <c r="Q1493" i="27"/>
  <c r="AS1492" i="27"/>
  <c r="AT1492" i="27" s="1"/>
  <c r="AJ1492" i="27"/>
  <c r="Q1492" i="27"/>
  <c r="AS1491" i="27"/>
  <c r="AT1491" i="27" s="1"/>
  <c r="AJ1491" i="27"/>
  <c r="Q1491" i="27"/>
  <c r="AS1490" i="27"/>
  <c r="AT1490" i="27" s="1"/>
  <c r="AJ1490" i="27"/>
  <c r="Q1490" i="27"/>
  <c r="AS1489" i="27"/>
  <c r="AT1489" i="27" s="1"/>
  <c r="AJ1489" i="27"/>
  <c r="Q1489" i="27"/>
  <c r="AS1488" i="27"/>
  <c r="AT1488" i="27" s="1"/>
  <c r="AJ1488" i="27"/>
  <c r="Q1488" i="27"/>
  <c r="AS1487" i="27"/>
  <c r="AT1487" i="27" s="1"/>
  <c r="AJ1487" i="27"/>
  <c r="Q1487" i="27"/>
  <c r="AS1486" i="27"/>
  <c r="AT1486" i="27" s="1"/>
  <c r="AJ1486" i="27"/>
  <c r="Q1486" i="27"/>
  <c r="AS1485" i="27"/>
  <c r="AT1485" i="27" s="1"/>
  <c r="AJ1485" i="27"/>
  <c r="Q1485" i="27"/>
  <c r="AS1484" i="27"/>
  <c r="AT1484" i="27" s="1"/>
  <c r="AJ1484" i="27"/>
  <c r="Q1484" i="27"/>
  <c r="AS1483" i="27"/>
  <c r="AT1483" i="27" s="1"/>
  <c r="AJ1483" i="27"/>
  <c r="Q1483" i="27"/>
  <c r="AS1482" i="27"/>
  <c r="AT1482" i="27" s="1"/>
  <c r="AJ1482" i="27"/>
  <c r="Q1482" i="27"/>
  <c r="AS1481" i="27"/>
  <c r="AT1481" i="27" s="1"/>
  <c r="AJ1481" i="27"/>
  <c r="Q1481" i="27"/>
  <c r="AS1480" i="27"/>
  <c r="AT1480" i="27" s="1"/>
  <c r="AJ1480" i="27"/>
  <c r="Q1480" i="27"/>
  <c r="AS1479" i="27"/>
  <c r="AT1479" i="27" s="1"/>
  <c r="AJ1479" i="27"/>
  <c r="Q1479" i="27"/>
  <c r="AS1478" i="27"/>
  <c r="AT1478" i="27" s="1"/>
  <c r="AJ1478" i="27"/>
  <c r="Q1478" i="27"/>
  <c r="AS1477" i="27"/>
  <c r="AT1477" i="27" s="1"/>
  <c r="AJ1477" i="27"/>
  <c r="Q1477" i="27"/>
  <c r="AS1476" i="27"/>
  <c r="AT1476" i="27" s="1"/>
  <c r="AJ1476" i="27"/>
  <c r="Q1476" i="27"/>
  <c r="AS1475" i="27"/>
  <c r="AT1475" i="27" s="1"/>
  <c r="AJ1475" i="27"/>
  <c r="Q1475" i="27"/>
  <c r="AS1474" i="27"/>
  <c r="AT1474" i="27" s="1"/>
  <c r="AJ1474" i="27"/>
  <c r="Q1474" i="27"/>
  <c r="AS1473" i="27"/>
  <c r="AT1473" i="27" s="1"/>
  <c r="AJ1473" i="27"/>
  <c r="Q1473" i="27"/>
  <c r="AS1472" i="27"/>
  <c r="AT1472" i="27" s="1"/>
  <c r="AJ1472" i="27"/>
  <c r="Q1472" i="27"/>
  <c r="AS1471" i="27"/>
  <c r="AT1471" i="27" s="1"/>
  <c r="AJ1471" i="27"/>
  <c r="Q1471" i="27"/>
  <c r="AS1470" i="27"/>
  <c r="AT1470" i="27" s="1"/>
  <c r="AJ1470" i="27"/>
  <c r="Q1470" i="27"/>
  <c r="AS1469" i="27"/>
  <c r="AT1469" i="27" s="1"/>
  <c r="AJ1469" i="27"/>
  <c r="Q1469" i="27"/>
  <c r="AS1468" i="27"/>
  <c r="AT1468" i="27" s="1"/>
  <c r="AJ1468" i="27"/>
  <c r="Q1468" i="27"/>
  <c r="AS1467" i="27"/>
  <c r="AT1467" i="27" s="1"/>
  <c r="AJ1467" i="27"/>
  <c r="Q1467" i="27"/>
  <c r="AS1466" i="27"/>
  <c r="AT1466" i="27" s="1"/>
  <c r="AJ1466" i="27"/>
  <c r="Q1466" i="27"/>
  <c r="AS1465" i="27"/>
  <c r="AT1465" i="27" s="1"/>
  <c r="AJ1465" i="27"/>
  <c r="Q1465" i="27"/>
  <c r="AS1464" i="27"/>
  <c r="AT1464" i="27" s="1"/>
  <c r="AJ1464" i="27"/>
  <c r="Q1464" i="27"/>
  <c r="AS1463" i="27"/>
  <c r="AT1463" i="27" s="1"/>
  <c r="AJ1463" i="27"/>
  <c r="Q1463" i="27"/>
  <c r="AS1462" i="27"/>
  <c r="AT1462" i="27" s="1"/>
  <c r="AJ1462" i="27"/>
  <c r="Q1462" i="27"/>
  <c r="AS1461" i="27"/>
  <c r="AT1461" i="27" s="1"/>
  <c r="AJ1461" i="27"/>
  <c r="Q1461" i="27"/>
  <c r="AS1460" i="27"/>
  <c r="AT1460" i="27" s="1"/>
  <c r="AJ1460" i="27"/>
  <c r="Q1460" i="27"/>
  <c r="AS1459" i="27"/>
  <c r="AT1459" i="27" s="1"/>
  <c r="AJ1459" i="27"/>
  <c r="Q1459" i="27"/>
  <c r="AS1458" i="27"/>
  <c r="AT1458" i="27" s="1"/>
  <c r="AJ1458" i="27"/>
  <c r="Q1458" i="27"/>
  <c r="AS1457" i="27"/>
  <c r="AT1457" i="27" s="1"/>
  <c r="AJ1457" i="27"/>
  <c r="Q1457" i="27"/>
  <c r="AS1456" i="27"/>
  <c r="AT1456" i="27" s="1"/>
  <c r="AJ1456" i="27"/>
  <c r="Q1456" i="27"/>
  <c r="AS1455" i="27"/>
  <c r="AT1455" i="27" s="1"/>
  <c r="AJ1455" i="27"/>
  <c r="Q1455" i="27"/>
  <c r="AS1454" i="27"/>
  <c r="AT1454" i="27" s="1"/>
  <c r="AJ1454" i="27"/>
  <c r="Q1454" i="27"/>
  <c r="AS1453" i="27"/>
  <c r="AT1453" i="27" s="1"/>
  <c r="AJ1453" i="27"/>
  <c r="Q1453" i="27"/>
  <c r="AS1452" i="27"/>
  <c r="AT1452" i="27" s="1"/>
  <c r="AJ1452" i="27"/>
  <c r="Q1452" i="27"/>
  <c r="AS1451" i="27"/>
  <c r="AT1451" i="27" s="1"/>
  <c r="AJ1451" i="27"/>
  <c r="Q1451" i="27"/>
  <c r="AS1450" i="27"/>
  <c r="AT1450" i="27" s="1"/>
  <c r="AJ1450" i="27"/>
  <c r="Q1450" i="27"/>
  <c r="AS1449" i="27"/>
  <c r="AT1449" i="27" s="1"/>
  <c r="AJ1449" i="27"/>
  <c r="Q1449" i="27"/>
  <c r="AS1448" i="27"/>
  <c r="AT1448" i="27" s="1"/>
  <c r="AJ1448" i="27"/>
  <c r="Q1448" i="27"/>
  <c r="AS1447" i="27"/>
  <c r="AT1447" i="27" s="1"/>
  <c r="AJ1447" i="27"/>
  <c r="Q1447" i="27"/>
  <c r="AS1446" i="27"/>
  <c r="AT1446" i="27" s="1"/>
  <c r="AJ1446" i="27"/>
  <c r="Q1446" i="27"/>
  <c r="AS1445" i="27"/>
  <c r="AT1445" i="27" s="1"/>
  <c r="AJ1445" i="27"/>
  <c r="Q1445" i="27"/>
  <c r="AS1444" i="27"/>
  <c r="AT1444" i="27" s="1"/>
  <c r="AJ1444" i="27"/>
  <c r="Q1444" i="27"/>
  <c r="AS1443" i="27"/>
  <c r="AT1443" i="27" s="1"/>
  <c r="AJ1443" i="27"/>
  <c r="Q1443" i="27"/>
  <c r="AS1442" i="27"/>
  <c r="AT1442" i="27" s="1"/>
  <c r="AJ1442" i="27"/>
  <c r="Q1442" i="27"/>
  <c r="AS1441" i="27"/>
  <c r="AT1441" i="27" s="1"/>
  <c r="AJ1441" i="27"/>
  <c r="Q1441" i="27"/>
  <c r="AS1440" i="27"/>
  <c r="AT1440" i="27" s="1"/>
  <c r="AJ1440" i="27"/>
  <c r="Q1440" i="27"/>
  <c r="AS1439" i="27"/>
  <c r="AT1439" i="27" s="1"/>
  <c r="AJ1439" i="27"/>
  <c r="Q1439" i="27"/>
  <c r="AS1438" i="27"/>
  <c r="AT1438" i="27" s="1"/>
  <c r="AJ1438" i="27"/>
  <c r="Q1438" i="27"/>
  <c r="AS1437" i="27"/>
  <c r="AT1437" i="27" s="1"/>
  <c r="AJ1437" i="27"/>
  <c r="Q1437" i="27"/>
  <c r="AS1436" i="27"/>
  <c r="AT1436" i="27" s="1"/>
  <c r="AJ1436" i="27"/>
  <c r="Q1436" i="27"/>
  <c r="AS1435" i="27"/>
  <c r="AT1435" i="27" s="1"/>
  <c r="AJ1435" i="27"/>
  <c r="Q1435" i="27"/>
  <c r="AS1434" i="27"/>
  <c r="AT1434" i="27" s="1"/>
  <c r="AJ1434" i="27"/>
  <c r="Q1434" i="27"/>
  <c r="AS1433" i="27"/>
  <c r="AT1433" i="27" s="1"/>
  <c r="AJ1433" i="27"/>
  <c r="Q1433" i="27"/>
  <c r="AS1432" i="27"/>
  <c r="AT1432" i="27" s="1"/>
  <c r="AJ1432" i="27"/>
  <c r="Q1432" i="27"/>
  <c r="AS1431" i="27"/>
  <c r="AT1431" i="27" s="1"/>
  <c r="AJ1431" i="27"/>
  <c r="Q1431" i="27"/>
  <c r="AS1430" i="27"/>
  <c r="AT1430" i="27" s="1"/>
  <c r="AJ1430" i="27"/>
  <c r="Q1430" i="27"/>
  <c r="AS1429" i="27"/>
  <c r="AT1429" i="27" s="1"/>
  <c r="AJ1429" i="27"/>
  <c r="Q1429" i="27"/>
  <c r="AS1428" i="27"/>
  <c r="AT1428" i="27" s="1"/>
  <c r="AJ1428" i="27"/>
  <c r="Q1428" i="27"/>
  <c r="AS1427" i="27"/>
  <c r="AT1427" i="27" s="1"/>
  <c r="AJ1427" i="27"/>
  <c r="Q1427" i="27"/>
  <c r="AS1426" i="27"/>
  <c r="AT1426" i="27" s="1"/>
  <c r="AJ1426" i="27"/>
  <c r="Q1426" i="27"/>
  <c r="AS1425" i="27"/>
  <c r="AT1425" i="27" s="1"/>
  <c r="AJ1425" i="27"/>
  <c r="Q1425" i="27"/>
  <c r="AS1424" i="27"/>
  <c r="AT1424" i="27" s="1"/>
  <c r="AJ1424" i="27"/>
  <c r="Q1424" i="27"/>
  <c r="AS1423" i="27"/>
  <c r="AT1423" i="27" s="1"/>
  <c r="AJ1423" i="27"/>
  <c r="Q1423" i="27"/>
  <c r="AS1422" i="27"/>
  <c r="AT1422" i="27" s="1"/>
  <c r="AJ1422" i="27"/>
  <c r="Q1422" i="27"/>
  <c r="AS1421" i="27"/>
  <c r="AT1421" i="27" s="1"/>
  <c r="AJ1421" i="27"/>
  <c r="Q1421" i="27"/>
  <c r="AS1420" i="27"/>
  <c r="AT1420" i="27" s="1"/>
  <c r="AJ1420" i="27"/>
  <c r="Q1420" i="27"/>
  <c r="AS1419" i="27"/>
  <c r="AT1419" i="27" s="1"/>
  <c r="AJ1419" i="27"/>
  <c r="Q1419" i="27"/>
  <c r="AS1418" i="27"/>
  <c r="AT1418" i="27" s="1"/>
  <c r="AJ1418" i="27"/>
  <c r="Q1418" i="27"/>
  <c r="AS1417" i="27"/>
  <c r="AT1417" i="27" s="1"/>
  <c r="AJ1417" i="27"/>
  <c r="Q1417" i="27"/>
  <c r="AS1416" i="27"/>
  <c r="AT1416" i="27" s="1"/>
  <c r="AJ1416" i="27"/>
  <c r="Q1416" i="27"/>
  <c r="AS1415" i="27"/>
  <c r="AT1415" i="27" s="1"/>
  <c r="AJ1415" i="27"/>
  <c r="Q1415" i="27"/>
  <c r="AS1414" i="27"/>
  <c r="AT1414" i="27" s="1"/>
  <c r="AJ1414" i="27"/>
  <c r="Q1414" i="27"/>
  <c r="AS1413" i="27"/>
  <c r="AT1413" i="27" s="1"/>
  <c r="AJ1413" i="27"/>
  <c r="Q1413" i="27"/>
  <c r="AS1412" i="27"/>
  <c r="AT1412" i="27" s="1"/>
  <c r="AJ1412" i="27"/>
  <c r="Q1412" i="27"/>
  <c r="AS1411" i="27"/>
  <c r="AT1411" i="27" s="1"/>
  <c r="AJ1411" i="27"/>
  <c r="Q1411" i="27"/>
  <c r="AS1410" i="27"/>
  <c r="AT1410" i="27" s="1"/>
  <c r="AJ1410" i="27"/>
  <c r="Q1410" i="27"/>
  <c r="AS1409" i="27"/>
  <c r="AT1409" i="27" s="1"/>
  <c r="AJ1409" i="27"/>
  <c r="Q1409" i="27"/>
  <c r="AS1408" i="27"/>
  <c r="AT1408" i="27" s="1"/>
  <c r="AJ1408" i="27"/>
  <c r="Q1408" i="27"/>
  <c r="AS1407" i="27"/>
  <c r="AT1407" i="27" s="1"/>
  <c r="AJ1407" i="27"/>
  <c r="Q1407" i="27"/>
  <c r="AS1406" i="27"/>
  <c r="AT1406" i="27" s="1"/>
  <c r="AJ1406" i="27"/>
  <c r="Q1406" i="27"/>
  <c r="AS1405" i="27"/>
  <c r="AT1405" i="27" s="1"/>
  <c r="AJ1405" i="27"/>
  <c r="Q1405" i="27"/>
  <c r="AS1404" i="27"/>
  <c r="AT1404" i="27" s="1"/>
  <c r="AJ1404" i="27"/>
  <c r="Q1404" i="27"/>
  <c r="AS1403" i="27"/>
  <c r="AT1403" i="27" s="1"/>
  <c r="AJ1403" i="27"/>
  <c r="Q1403" i="27"/>
  <c r="AS1402" i="27"/>
  <c r="AT1402" i="27" s="1"/>
  <c r="AJ1402" i="27"/>
  <c r="Q1402" i="27"/>
  <c r="AS1401" i="27"/>
  <c r="AT1401" i="27" s="1"/>
  <c r="AJ1401" i="27"/>
  <c r="Q1401" i="27"/>
  <c r="AS1400" i="27"/>
  <c r="AT1400" i="27" s="1"/>
  <c r="AJ1400" i="27"/>
  <c r="Q1400" i="27"/>
  <c r="AS1399" i="27"/>
  <c r="AT1399" i="27" s="1"/>
  <c r="AJ1399" i="27"/>
  <c r="Q1399" i="27"/>
  <c r="AS1398" i="27"/>
  <c r="AT1398" i="27" s="1"/>
  <c r="AJ1398" i="27"/>
  <c r="Q1398" i="27"/>
  <c r="AS1397" i="27"/>
  <c r="AT1397" i="27" s="1"/>
  <c r="AJ1397" i="27"/>
  <c r="Q1397" i="27"/>
  <c r="AS1396" i="27"/>
  <c r="AT1396" i="27" s="1"/>
  <c r="AJ1396" i="27"/>
  <c r="Q1396" i="27"/>
  <c r="AS1395" i="27"/>
  <c r="AT1395" i="27" s="1"/>
  <c r="AJ1395" i="27"/>
  <c r="Q1395" i="27"/>
  <c r="AS1394" i="27"/>
  <c r="AT1394" i="27" s="1"/>
  <c r="AJ1394" i="27"/>
  <c r="Q1394" i="27"/>
  <c r="AS1393" i="27"/>
  <c r="AT1393" i="27" s="1"/>
  <c r="AJ1393" i="27"/>
  <c r="Q1393" i="27"/>
  <c r="AS1392" i="27"/>
  <c r="AT1392" i="27" s="1"/>
  <c r="AJ1392" i="27"/>
  <c r="Q1392" i="27"/>
  <c r="AS1391" i="27"/>
  <c r="AT1391" i="27" s="1"/>
  <c r="AJ1391" i="27"/>
  <c r="Q1391" i="27"/>
  <c r="AS1390" i="27"/>
  <c r="AT1390" i="27" s="1"/>
  <c r="AJ1390" i="27"/>
  <c r="Q1390" i="27"/>
  <c r="AS1389" i="27"/>
  <c r="AT1389" i="27" s="1"/>
  <c r="AJ1389" i="27"/>
  <c r="Q1389" i="27"/>
  <c r="AS1388" i="27"/>
  <c r="AT1388" i="27" s="1"/>
  <c r="AJ1388" i="27"/>
  <c r="Q1388" i="27"/>
  <c r="AS1387" i="27"/>
  <c r="AT1387" i="27" s="1"/>
  <c r="AJ1387" i="27"/>
  <c r="Q1387" i="27"/>
  <c r="AS1386" i="27"/>
  <c r="AT1386" i="27" s="1"/>
  <c r="AJ1386" i="27"/>
  <c r="Q1386" i="27"/>
  <c r="AS1385" i="27"/>
  <c r="AT1385" i="27" s="1"/>
  <c r="AJ1385" i="27"/>
  <c r="Q1385" i="27"/>
  <c r="AS1384" i="27"/>
  <c r="AT1384" i="27" s="1"/>
  <c r="AJ1384" i="27"/>
  <c r="Q1384" i="27"/>
  <c r="AS1383" i="27"/>
  <c r="AT1383" i="27" s="1"/>
  <c r="AJ1383" i="27"/>
  <c r="Q1383" i="27"/>
  <c r="AS1382" i="27"/>
  <c r="AT1382" i="27" s="1"/>
  <c r="AJ1382" i="27"/>
  <c r="Q1382" i="27"/>
  <c r="AS1381" i="27"/>
  <c r="AT1381" i="27" s="1"/>
  <c r="AJ1381" i="27"/>
  <c r="Q1381" i="27"/>
  <c r="AS1380" i="27"/>
  <c r="AT1380" i="27" s="1"/>
  <c r="AJ1380" i="27"/>
  <c r="Q1380" i="27"/>
  <c r="AS1379" i="27"/>
  <c r="AT1379" i="27" s="1"/>
  <c r="AJ1379" i="27"/>
  <c r="Q1379" i="27"/>
  <c r="AS1378" i="27"/>
  <c r="AT1378" i="27" s="1"/>
  <c r="AJ1378" i="27"/>
  <c r="Q1378" i="27"/>
  <c r="AS1377" i="27"/>
  <c r="AT1377" i="27" s="1"/>
  <c r="AJ1377" i="27"/>
  <c r="Q1377" i="27"/>
  <c r="AS1376" i="27"/>
  <c r="AT1376" i="27" s="1"/>
  <c r="AJ1376" i="27"/>
  <c r="Q1376" i="27"/>
  <c r="AS1375" i="27"/>
  <c r="AT1375" i="27" s="1"/>
  <c r="AJ1375" i="27"/>
  <c r="Q1375" i="27"/>
  <c r="AS1374" i="27"/>
  <c r="AT1374" i="27" s="1"/>
  <c r="AJ1374" i="27"/>
  <c r="Q1374" i="27"/>
  <c r="AS1373" i="27"/>
  <c r="AT1373" i="27" s="1"/>
  <c r="AJ1373" i="27"/>
  <c r="Q1373" i="27"/>
  <c r="AS1372" i="27"/>
  <c r="AT1372" i="27" s="1"/>
  <c r="AJ1372" i="27"/>
  <c r="Q1372" i="27"/>
  <c r="AS1371" i="27"/>
  <c r="AT1371" i="27" s="1"/>
  <c r="AJ1371" i="27"/>
  <c r="Q1371" i="27"/>
  <c r="AS1370" i="27"/>
  <c r="AT1370" i="27" s="1"/>
  <c r="AJ1370" i="27"/>
  <c r="Q1370" i="27"/>
  <c r="AS1369" i="27"/>
  <c r="AT1369" i="27" s="1"/>
  <c r="AJ1369" i="27"/>
  <c r="Q1369" i="27"/>
  <c r="AS1368" i="27"/>
  <c r="AT1368" i="27" s="1"/>
  <c r="AJ1368" i="27"/>
  <c r="Q1368" i="27"/>
  <c r="AS1367" i="27"/>
  <c r="AT1367" i="27" s="1"/>
  <c r="AJ1367" i="27"/>
  <c r="Q1367" i="27"/>
  <c r="AS1366" i="27"/>
  <c r="AT1366" i="27" s="1"/>
  <c r="AJ1366" i="27"/>
  <c r="Q1366" i="27"/>
  <c r="AS1365" i="27"/>
  <c r="AT1365" i="27" s="1"/>
  <c r="AJ1365" i="27"/>
  <c r="Q1365" i="27"/>
  <c r="AS1364" i="27"/>
  <c r="AT1364" i="27" s="1"/>
  <c r="AJ1364" i="27"/>
  <c r="Q1364" i="27"/>
  <c r="AS1363" i="27"/>
  <c r="AT1363" i="27" s="1"/>
  <c r="AJ1363" i="27"/>
  <c r="Q1363" i="27"/>
  <c r="AS1362" i="27"/>
  <c r="AT1362" i="27" s="1"/>
  <c r="AJ1362" i="27"/>
  <c r="Q1362" i="27"/>
  <c r="AS1361" i="27"/>
  <c r="AT1361" i="27" s="1"/>
  <c r="AJ1361" i="27"/>
  <c r="Q1361" i="27"/>
  <c r="AS1360" i="27"/>
  <c r="AT1360" i="27" s="1"/>
  <c r="AJ1360" i="27"/>
  <c r="Q1360" i="27"/>
  <c r="AS1359" i="27"/>
  <c r="AT1359" i="27" s="1"/>
  <c r="AJ1359" i="27"/>
  <c r="Q1359" i="27"/>
  <c r="AS1358" i="27"/>
  <c r="AT1358" i="27" s="1"/>
  <c r="AJ1358" i="27"/>
  <c r="Q1358" i="27"/>
  <c r="AS1357" i="27"/>
  <c r="AT1357" i="27" s="1"/>
  <c r="AJ1357" i="27"/>
  <c r="Q1357" i="27"/>
  <c r="AS1356" i="27"/>
  <c r="AT1356" i="27" s="1"/>
  <c r="AJ1356" i="27"/>
  <c r="Q1356" i="27"/>
  <c r="AS1355" i="27"/>
  <c r="AT1355" i="27" s="1"/>
  <c r="AJ1355" i="27"/>
  <c r="Q1355" i="27"/>
  <c r="AS1354" i="27"/>
  <c r="AT1354" i="27" s="1"/>
  <c r="AJ1354" i="27"/>
  <c r="Q1354" i="27"/>
  <c r="AS1353" i="27"/>
  <c r="AT1353" i="27" s="1"/>
  <c r="AJ1353" i="27"/>
  <c r="Q1353" i="27"/>
  <c r="AS1352" i="27"/>
  <c r="AT1352" i="27" s="1"/>
  <c r="AJ1352" i="27"/>
  <c r="Q1352" i="27"/>
  <c r="AS1351" i="27"/>
  <c r="AT1351" i="27" s="1"/>
  <c r="AJ1351" i="27"/>
  <c r="Q1351" i="27"/>
  <c r="AS1350" i="27"/>
  <c r="AT1350" i="27" s="1"/>
  <c r="AJ1350" i="27"/>
  <c r="Q1350" i="27"/>
  <c r="AS1349" i="27"/>
  <c r="AT1349" i="27" s="1"/>
  <c r="AJ1349" i="27"/>
  <c r="Q1349" i="27"/>
  <c r="AS1348" i="27"/>
  <c r="AT1348" i="27" s="1"/>
  <c r="AJ1348" i="27"/>
  <c r="Q1348" i="27"/>
  <c r="AS1347" i="27"/>
  <c r="AT1347" i="27" s="1"/>
  <c r="AJ1347" i="27"/>
  <c r="Q1347" i="27"/>
  <c r="AS1346" i="27"/>
  <c r="AT1346" i="27" s="1"/>
  <c r="AJ1346" i="27"/>
  <c r="Q1346" i="27"/>
  <c r="AS1345" i="27"/>
  <c r="AT1345" i="27" s="1"/>
  <c r="AJ1345" i="27"/>
  <c r="Q1345" i="27"/>
  <c r="AS1344" i="27"/>
  <c r="AT1344" i="27" s="1"/>
  <c r="AJ1344" i="27"/>
  <c r="Q1344" i="27"/>
  <c r="AS1343" i="27"/>
  <c r="AT1343" i="27" s="1"/>
  <c r="AJ1343" i="27"/>
  <c r="Q1343" i="27"/>
  <c r="AS1342" i="27"/>
  <c r="AT1342" i="27" s="1"/>
  <c r="AJ1342" i="27"/>
  <c r="Q1342" i="27"/>
  <c r="AS1341" i="27"/>
  <c r="AT1341" i="27" s="1"/>
  <c r="AJ1341" i="27"/>
  <c r="Q1341" i="27"/>
  <c r="AS1340" i="27"/>
  <c r="AT1340" i="27" s="1"/>
  <c r="AJ1340" i="27"/>
  <c r="Q1340" i="27"/>
  <c r="AS1339" i="27"/>
  <c r="AT1339" i="27" s="1"/>
  <c r="AJ1339" i="27"/>
  <c r="Q1339" i="27"/>
  <c r="AS1338" i="27"/>
  <c r="AT1338" i="27" s="1"/>
  <c r="AJ1338" i="27"/>
  <c r="Q1338" i="27"/>
  <c r="AS1337" i="27"/>
  <c r="AT1337" i="27" s="1"/>
  <c r="AJ1337" i="27"/>
  <c r="Q1337" i="27"/>
  <c r="AS1336" i="27"/>
  <c r="AT1336" i="27" s="1"/>
  <c r="AJ1336" i="27"/>
  <c r="Q1336" i="27"/>
  <c r="AS1335" i="27"/>
  <c r="AT1335" i="27" s="1"/>
  <c r="AJ1335" i="27"/>
  <c r="Q1335" i="27"/>
  <c r="AS1334" i="27"/>
  <c r="AT1334" i="27" s="1"/>
  <c r="AJ1334" i="27"/>
  <c r="Q1334" i="27"/>
  <c r="AS1333" i="27"/>
  <c r="AT1333" i="27" s="1"/>
  <c r="AJ1333" i="27"/>
  <c r="Q1333" i="27"/>
  <c r="AS1332" i="27"/>
  <c r="AT1332" i="27" s="1"/>
  <c r="AJ1332" i="27"/>
  <c r="Q1332" i="27"/>
  <c r="AS1331" i="27"/>
  <c r="AT1331" i="27" s="1"/>
  <c r="AJ1331" i="27"/>
  <c r="Q1331" i="27"/>
  <c r="AS1330" i="27"/>
  <c r="AT1330" i="27" s="1"/>
  <c r="AJ1330" i="27"/>
  <c r="Q1330" i="27"/>
  <c r="AS1329" i="27"/>
  <c r="AT1329" i="27" s="1"/>
  <c r="AJ1329" i="27"/>
  <c r="Q1329" i="27"/>
  <c r="AS1328" i="27"/>
  <c r="AT1328" i="27" s="1"/>
  <c r="AJ1328" i="27"/>
  <c r="Q1328" i="27"/>
  <c r="AS1327" i="27"/>
  <c r="AT1327" i="27" s="1"/>
  <c r="AJ1327" i="27"/>
  <c r="Q1327" i="27"/>
  <c r="AS1326" i="27"/>
  <c r="AT1326" i="27" s="1"/>
  <c r="AJ1326" i="27"/>
  <c r="Q1326" i="27"/>
  <c r="AS1325" i="27"/>
  <c r="AT1325" i="27" s="1"/>
  <c r="AJ1325" i="27"/>
  <c r="Q1325" i="27"/>
  <c r="AS1324" i="27"/>
  <c r="AT1324" i="27" s="1"/>
  <c r="AJ1324" i="27"/>
  <c r="Q1324" i="27"/>
  <c r="AS1323" i="27"/>
  <c r="AT1323" i="27" s="1"/>
  <c r="AJ1323" i="27"/>
  <c r="Q1323" i="27"/>
  <c r="AS1322" i="27"/>
  <c r="AT1322" i="27" s="1"/>
  <c r="AJ1322" i="27"/>
  <c r="Q1322" i="27"/>
  <c r="AS1321" i="27"/>
  <c r="AT1321" i="27" s="1"/>
  <c r="AJ1321" i="27"/>
  <c r="Q1321" i="27"/>
  <c r="AS1320" i="27"/>
  <c r="AT1320" i="27" s="1"/>
  <c r="AJ1320" i="27"/>
  <c r="Q1320" i="27"/>
  <c r="AS1319" i="27"/>
  <c r="AT1319" i="27" s="1"/>
  <c r="AJ1319" i="27"/>
  <c r="Q1319" i="27"/>
  <c r="AS1318" i="27"/>
  <c r="AT1318" i="27" s="1"/>
  <c r="AJ1318" i="27"/>
  <c r="Q1318" i="27"/>
  <c r="AS1317" i="27"/>
  <c r="AT1317" i="27" s="1"/>
  <c r="AJ1317" i="27"/>
  <c r="Q1317" i="27"/>
  <c r="AS1316" i="27"/>
  <c r="AT1316" i="27" s="1"/>
  <c r="AJ1316" i="27"/>
  <c r="Q1316" i="27"/>
  <c r="AS1315" i="27"/>
  <c r="AT1315" i="27" s="1"/>
  <c r="AJ1315" i="27"/>
  <c r="Q1315" i="27"/>
  <c r="AS1314" i="27"/>
  <c r="AT1314" i="27" s="1"/>
  <c r="AJ1314" i="27"/>
  <c r="Q1314" i="27"/>
  <c r="AS1313" i="27"/>
  <c r="AT1313" i="27" s="1"/>
  <c r="AJ1313" i="27"/>
  <c r="Q1313" i="27"/>
  <c r="AS1312" i="27"/>
  <c r="AT1312" i="27" s="1"/>
  <c r="AJ1312" i="27"/>
  <c r="Q1312" i="27"/>
  <c r="AS1311" i="27"/>
  <c r="AT1311" i="27" s="1"/>
  <c r="AJ1311" i="27"/>
  <c r="Q1311" i="27"/>
  <c r="AS1310" i="27"/>
  <c r="AT1310" i="27" s="1"/>
  <c r="AJ1310" i="27"/>
  <c r="Q1310" i="27"/>
  <c r="AS1309" i="27"/>
  <c r="AT1309" i="27" s="1"/>
  <c r="AJ1309" i="27"/>
  <c r="Q1309" i="27"/>
  <c r="AS1308" i="27"/>
  <c r="AT1308" i="27" s="1"/>
  <c r="AJ1308" i="27"/>
  <c r="Q1308" i="27"/>
  <c r="AS1307" i="27"/>
  <c r="AT1307" i="27" s="1"/>
  <c r="AJ1307" i="27"/>
  <c r="Q1307" i="27"/>
  <c r="AS1306" i="27"/>
  <c r="AT1306" i="27" s="1"/>
  <c r="AJ1306" i="27"/>
  <c r="Q1306" i="27"/>
  <c r="AS1305" i="27"/>
  <c r="AT1305" i="27" s="1"/>
  <c r="AJ1305" i="27"/>
  <c r="Q1305" i="27"/>
  <c r="AS1304" i="27"/>
  <c r="AT1304" i="27" s="1"/>
  <c r="AJ1304" i="27"/>
  <c r="Q1304" i="27"/>
  <c r="AS1303" i="27"/>
  <c r="AT1303" i="27" s="1"/>
  <c r="AJ1303" i="27"/>
  <c r="Q1303" i="27"/>
  <c r="AS1302" i="27"/>
  <c r="AT1302" i="27" s="1"/>
  <c r="AJ1302" i="27"/>
  <c r="Q1302" i="27"/>
  <c r="AS1301" i="27"/>
  <c r="AT1301" i="27" s="1"/>
  <c r="AJ1301" i="27"/>
  <c r="Q1301" i="27"/>
  <c r="AS1300" i="27"/>
  <c r="AT1300" i="27" s="1"/>
  <c r="AJ1300" i="27"/>
  <c r="Q1300" i="27"/>
  <c r="AS1299" i="27"/>
  <c r="AT1299" i="27" s="1"/>
  <c r="AJ1299" i="27"/>
  <c r="Q1299" i="27"/>
  <c r="AS1298" i="27"/>
  <c r="AT1298" i="27" s="1"/>
  <c r="AJ1298" i="27"/>
  <c r="Q1298" i="27"/>
  <c r="AS1297" i="27"/>
  <c r="AT1297" i="27" s="1"/>
  <c r="AJ1297" i="27"/>
  <c r="Q1297" i="27"/>
  <c r="AS1296" i="27"/>
  <c r="AT1296" i="27" s="1"/>
  <c r="AJ1296" i="27"/>
  <c r="Q1296" i="27"/>
  <c r="AS1295" i="27"/>
  <c r="AT1295" i="27" s="1"/>
  <c r="AJ1295" i="27"/>
  <c r="Q1295" i="27"/>
  <c r="AS1294" i="27"/>
  <c r="AT1294" i="27" s="1"/>
  <c r="AJ1294" i="27"/>
  <c r="Q1294" i="27"/>
  <c r="AS1293" i="27"/>
  <c r="AT1293" i="27" s="1"/>
  <c r="AJ1293" i="27"/>
  <c r="Q1293" i="27"/>
  <c r="AS1292" i="27"/>
  <c r="AT1292" i="27" s="1"/>
  <c r="AJ1292" i="27"/>
  <c r="Q1292" i="27"/>
  <c r="AS1291" i="27"/>
  <c r="AT1291" i="27" s="1"/>
  <c r="AJ1291" i="27"/>
  <c r="Q1291" i="27"/>
  <c r="AS1290" i="27"/>
  <c r="AT1290" i="27" s="1"/>
  <c r="AJ1290" i="27"/>
  <c r="Q1290" i="27"/>
  <c r="AS1289" i="27"/>
  <c r="AT1289" i="27" s="1"/>
  <c r="AJ1289" i="27"/>
  <c r="Q1289" i="27"/>
  <c r="AS1288" i="27"/>
  <c r="AT1288" i="27" s="1"/>
  <c r="AJ1288" i="27"/>
  <c r="Q1288" i="27"/>
  <c r="AS1287" i="27"/>
  <c r="AT1287" i="27" s="1"/>
  <c r="AJ1287" i="27"/>
  <c r="Q1287" i="27"/>
  <c r="AS1286" i="27"/>
  <c r="AT1286" i="27" s="1"/>
  <c r="AJ1286" i="27"/>
  <c r="Q1286" i="27"/>
  <c r="AS1285" i="27"/>
  <c r="AT1285" i="27" s="1"/>
  <c r="AJ1285" i="27"/>
  <c r="Q1285" i="27"/>
  <c r="AS1284" i="27"/>
  <c r="AT1284" i="27" s="1"/>
  <c r="AJ1284" i="27"/>
  <c r="Q1284" i="27"/>
  <c r="AS1283" i="27"/>
  <c r="AT1283" i="27" s="1"/>
  <c r="AJ1283" i="27"/>
  <c r="Q1283" i="27"/>
  <c r="AS1282" i="27"/>
  <c r="AT1282" i="27" s="1"/>
  <c r="AJ1282" i="27"/>
  <c r="Q1282" i="27"/>
  <c r="AS1281" i="27"/>
  <c r="AT1281" i="27" s="1"/>
  <c r="AJ1281" i="27"/>
  <c r="Q1281" i="27"/>
  <c r="AS1280" i="27"/>
  <c r="AT1280" i="27" s="1"/>
  <c r="AJ1280" i="27"/>
  <c r="Q1280" i="27"/>
  <c r="AS1279" i="27"/>
  <c r="AT1279" i="27" s="1"/>
  <c r="AJ1279" i="27"/>
  <c r="Q1279" i="27"/>
  <c r="AS1278" i="27"/>
  <c r="AT1278" i="27" s="1"/>
  <c r="AJ1278" i="27"/>
  <c r="Q1278" i="27"/>
  <c r="AS1277" i="27"/>
  <c r="AT1277" i="27" s="1"/>
  <c r="AJ1277" i="27"/>
  <c r="Q1277" i="27"/>
  <c r="AS1276" i="27"/>
  <c r="AT1276" i="27" s="1"/>
  <c r="AJ1276" i="27"/>
  <c r="Q1276" i="27"/>
  <c r="AS1275" i="27"/>
  <c r="AT1275" i="27" s="1"/>
  <c r="AJ1275" i="27"/>
  <c r="Q1275" i="27"/>
  <c r="AS1274" i="27"/>
  <c r="AT1274" i="27" s="1"/>
  <c r="AJ1274" i="27"/>
  <c r="Q1274" i="27"/>
  <c r="AS1273" i="27"/>
  <c r="AT1273" i="27" s="1"/>
  <c r="AJ1273" i="27"/>
  <c r="Q1273" i="27"/>
  <c r="AS1272" i="27"/>
  <c r="AT1272" i="27" s="1"/>
  <c r="AJ1272" i="27"/>
  <c r="Q1272" i="27"/>
  <c r="AS1271" i="27"/>
  <c r="AT1271" i="27" s="1"/>
  <c r="AJ1271" i="27"/>
  <c r="Q1271" i="27"/>
  <c r="AS1270" i="27"/>
  <c r="AT1270" i="27" s="1"/>
  <c r="AJ1270" i="27"/>
  <c r="Q1270" i="27"/>
  <c r="AS1269" i="27"/>
  <c r="AT1269" i="27" s="1"/>
  <c r="AJ1269" i="27"/>
  <c r="Q1269" i="27"/>
  <c r="AS1268" i="27"/>
  <c r="AT1268" i="27" s="1"/>
  <c r="AJ1268" i="27"/>
  <c r="Q1268" i="27"/>
  <c r="AS1267" i="27"/>
  <c r="AT1267" i="27" s="1"/>
  <c r="AJ1267" i="27"/>
  <c r="Q1267" i="27"/>
  <c r="AS1266" i="27"/>
  <c r="AT1266" i="27" s="1"/>
  <c r="AJ1266" i="27"/>
  <c r="Q1266" i="27"/>
  <c r="AS1265" i="27"/>
  <c r="AT1265" i="27" s="1"/>
  <c r="AJ1265" i="27"/>
  <c r="Q1265" i="27"/>
  <c r="AS1264" i="27"/>
  <c r="AT1264" i="27" s="1"/>
  <c r="AJ1264" i="27"/>
  <c r="Q1264" i="27"/>
  <c r="AS1263" i="27"/>
  <c r="AT1263" i="27" s="1"/>
  <c r="AJ1263" i="27"/>
  <c r="Q1263" i="27"/>
  <c r="AS1262" i="27"/>
  <c r="AT1262" i="27" s="1"/>
  <c r="AJ1262" i="27"/>
  <c r="Q1262" i="27"/>
  <c r="AS1261" i="27"/>
  <c r="AT1261" i="27" s="1"/>
  <c r="AJ1261" i="27"/>
  <c r="Q1261" i="27"/>
  <c r="AS1260" i="27"/>
  <c r="AT1260" i="27" s="1"/>
  <c r="AJ1260" i="27"/>
  <c r="Q1260" i="27"/>
  <c r="AS1259" i="27"/>
  <c r="AT1259" i="27" s="1"/>
  <c r="AJ1259" i="27"/>
  <c r="Q1259" i="27"/>
  <c r="AS1258" i="27"/>
  <c r="AT1258" i="27" s="1"/>
  <c r="AJ1258" i="27"/>
  <c r="Q1258" i="27"/>
  <c r="AS1257" i="27"/>
  <c r="AT1257" i="27" s="1"/>
  <c r="AJ1257" i="27"/>
  <c r="Q1257" i="27"/>
  <c r="AS1256" i="27"/>
  <c r="AT1256" i="27" s="1"/>
  <c r="AJ1256" i="27"/>
  <c r="Q1256" i="27"/>
  <c r="AS1255" i="27"/>
  <c r="AT1255" i="27" s="1"/>
  <c r="AJ1255" i="27"/>
  <c r="Q1255" i="27"/>
  <c r="AS1254" i="27"/>
  <c r="AT1254" i="27" s="1"/>
  <c r="AJ1254" i="27"/>
  <c r="Q1254" i="27"/>
  <c r="AS1253" i="27"/>
  <c r="AT1253" i="27" s="1"/>
  <c r="AJ1253" i="27"/>
  <c r="Q1253" i="27"/>
  <c r="AS1252" i="27"/>
  <c r="AT1252" i="27" s="1"/>
  <c r="AJ1252" i="27"/>
  <c r="Q1252" i="27"/>
  <c r="AS1251" i="27"/>
  <c r="AT1251" i="27" s="1"/>
  <c r="AJ1251" i="27"/>
  <c r="Q1251" i="27"/>
  <c r="AS1250" i="27"/>
  <c r="AT1250" i="27" s="1"/>
  <c r="AJ1250" i="27"/>
  <c r="Q1250" i="27"/>
  <c r="AS1249" i="27"/>
  <c r="AT1249" i="27" s="1"/>
  <c r="AJ1249" i="27"/>
  <c r="Q1249" i="27"/>
  <c r="AS1248" i="27"/>
  <c r="AT1248" i="27" s="1"/>
  <c r="AJ1248" i="27"/>
  <c r="Q1248" i="27"/>
  <c r="AS1247" i="27"/>
  <c r="AT1247" i="27" s="1"/>
  <c r="AJ1247" i="27"/>
  <c r="Q1247" i="27"/>
  <c r="AS1246" i="27"/>
  <c r="AT1246" i="27" s="1"/>
  <c r="AJ1246" i="27"/>
  <c r="Q1246" i="27"/>
  <c r="AS1245" i="27"/>
  <c r="AT1245" i="27" s="1"/>
  <c r="AJ1245" i="27"/>
  <c r="Q1245" i="27"/>
  <c r="AS1244" i="27"/>
  <c r="AT1244" i="27" s="1"/>
  <c r="AJ1244" i="27"/>
  <c r="Q1244" i="27"/>
  <c r="AS1243" i="27"/>
  <c r="AT1243" i="27" s="1"/>
  <c r="AJ1243" i="27"/>
  <c r="Q1243" i="27"/>
  <c r="AS1242" i="27"/>
  <c r="AT1242" i="27" s="1"/>
  <c r="AJ1242" i="27"/>
  <c r="Q1242" i="27"/>
  <c r="AS1241" i="27"/>
  <c r="AT1241" i="27" s="1"/>
  <c r="AJ1241" i="27"/>
  <c r="Q1241" i="27"/>
  <c r="AS1240" i="27"/>
  <c r="AT1240" i="27" s="1"/>
  <c r="AJ1240" i="27"/>
  <c r="Q1240" i="27"/>
  <c r="AS1239" i="27"/>
  <c r="AT1239" i="27" s="1"/>
  <c r="AJ1239" i="27"/>
  <c r="Q1239" i="27"/>
  <c r="AS1238" i="27"/>
  <c r="AT1238" i="27" s="1"/>
  <c r="AJ1238" i="27"/>
  <c r="Q1238" i="27"/>
  <c r="AS1237" i="27"/>
  <c r="AT1237" i="27" s="1"/>
  <c r="AJ1237" i="27"/>
  <c r="Q1237" i="27"/>
  <c r="AS1236" i="27"/>
  <c r="AT1236" i="27" s="1"/>
  <c r="AJ1236" i="27"/>
  <c r="Q1236" i="27"/>
  <c r="AS1235" i="27"/>
  <c r="AT1235" i="27" s="1"/>
  <c r="AJ1235" i="27"/>
  <c r="Q1235" i="27"/>
  <c r="AS1234" i="27"/>
  <c r="AT1234" i="27" s="1"/>
  <c r="AJ1234" i="27"/>
  <c r="Q1234" i="27"/>
  <c r="AS1233" i="27"/>
  <c r="AT1233" i="27" s="1"/>
  <c r="AJ1233" i="27"/>
  <c r="Q1233" i="27"/>
  <c r="AS1232" i="27"/>
  <c r="AT1232" i="27" s="1"/>
  <c r="AJ1232" i="27"/>
  <c r="Q1232" i="27"/>
  <c r="AS1231" i="27"/>
  <c r="AT1231" i="27" s="1"/>
  <c r="AJ1231" i="27"/>
  <c r="Q1231" i="27"/>
  <c r="AS1230" i="27"/>
  <c r="AT1230" i="27" s="1"/>
  <c r="AJ1230" i="27"/>
  <c r="Q1230" i="27"/>
  <c r="AS1229" i="27"/>
  <c r="AT1229" i="27" s="1"/>
  <c r="AJ1229" i="27"/>
  <c r="Q1229" i="27"/>
  <c r="AS1228" i="27"/>
  <c r="AT1228" i="27" s="1"/>
  <c r="AJ1228" i="27"/>
  <c r="Q1228" i="27"/>
  <c r="AS1227" i="27"/>
  <c r="AT1227" i="27" s="1"/>
  <c r="AJ1227" i="27"/>
  <c r="Q1227" i="27"/>
  <c r="AS1226" i="27"/>
  <c r="AT1226" i="27" s="1"/>
  <c r="AJ1226" i="27"/>
  <c r="Q1226" i="27"/>
  <c r="AS1225" i="27"/>
  <c r="AT1225" i="27" s="1"/>
  <c r="AJ1225" i="27"/>
  <c r="Q1225" i="27"/>
  <c r="AS1224" i="27"/>
  <c r="AT1224" i="27" s="1"/>
  <c r="AJ1224" i="27"/>
  <c r="Q1224" i="27"/>
  <c r="AS1223" i="27"/>
  <c r="AT1223" i="27" s="1"/>
  <c r="AJ1223" i="27"/>
  <c r="Q1223" i="27"/>
  <c r="AS1222" i="27"/>
  <c r="AT1222" i="27" s="1"/>
  <c r="AJ1222" i="27"/>
  <c r="Q1222" i="27"/>
  <c r="AS1221" i="27"/>
  <c r="AT1221" i="27" s="1"/>
  <c r="AJ1221" i="27"/>
  <c r="Q1221" i="27"/>
  <c r="AS1220" i="27"/>
  <c r="AT1220" i="27" s="1"/>
  <c r="AJ1220" i="27"/>
  <c r="Q1220" i="27"/>
  <c r="AS1219" i="27"/>
  <c r="AT1219" i="27" s="1"/>
  <c r="AJ1219" i="27"/>
  <c r="Q1219" i="27"/>
  <c r="AS1218" i="27"/>
  <c r="AT1218" i="27" s="1"/>
  <c r="AJ1218" i="27"/>
  <c r="Q1218" i="27"/>
  <c r="AS1217" i="27"/>
  <c r="AT1217" i="27" s="1"/>
  <c r="AJ1217" i="27"/>
  <c r="Q1217" i="27"/>
  <c r="AS1216" i="27"/>
  <c r="AT1216" i="27" s="1"/>
  <c r="AJ1216" i="27"/>
  <c r="Q1216" i="27"/>
  <c r="AS1215" i="27"/>
  <c r="AT1215" i="27" s="1"/>
  <c r="AJ1215" i="27"/>
  <c r="Q1215" i="27"/>
  <c r="AS1214" i="27"/>
  <c r="AT1214" i="27" s="1"/>
  <c r="AJ1214" i="27"/>
  <c r="Q1214" i="27"/>
  <c r="AS1213" i="27"/>
  <c r="AT1213" i="27" s="1"/>
  <c r="AJ1213" i="27"/>
  <c r="Q1213" i="27"/>
  <c r="AS1212" i="27"/>
  <c r="AT1212" i="27" s="1"/>
  <c r="AJ1212" i="27"/>
  <c r="Q1212" i="27"/>
  <c r="AS1211" i="27"/>
  <c r="AT1211" i="27" s="1"/>
  <c r="AJ1211" i="27"/>
  <c r="Q1211" i="27"/>
  <c r="AS1210" i="27"/>
  <c r="AT1210" i="27" s="1"/>
  <c r="AJ1210" i="27"/>
  <c r="Q1210" i="27"/>
  <c r="AS1209" i="27"/>
  <c r="AT1209" i="27" s="1"/>
  <c r="AJ1209" i="27"/>
  <c r="Q1209" i="27"/>
  <c r="AS1208" i="27"/>
  <c r="AT1208" i="27" s="1"/>
  <c r="AJ1208" i="27"/>
  <c r="Q1208" i="27"/>
  <c r="AS1207" i="27"/>
  <c r="AT1207" i="27" s="1"/>
  <c r="AJ1207" i="27"/>
  <c r="Q1207" i="27"/>
  <c r="AS1206" i="27"/>
  <c r="AT1206" i="27" s="1"/>
  <c r="AJ1206" i="27"/>
  <c r="Q1206" i="27"/>
  <c r="AS1205" i="27"/>
  <c r="AT1205" i="27" s="1"/>
  <c r="AJ1205" i="27"/>
  <c r="Q1205" i="27"/>
  <c r="AS1204" i="27"/>
  <c r="AT1204" i="27" s="1"/>
  <c r="AJ1204" i="27"/>
  <c r="Q1204" i="27"/>
  <c r="AS1203" i="27"/>
  <c r="AT1203" i="27" s="1"/>
  <c r="AJ1203" i="27"/>
  <c r="Q1203" i="27"/>
  <c r="AS1202" i="27"/>
  <c r="AT1202" i="27" s="1"/>
  <c r="AJ1202" i="27"/>
  <c r="Q1202" i="27"/>
  <c r="AS1201" i="27"/>
  <c r="AT1201" i="27" s="1"/>
  <c r="AJ1201" i="27"/>
  <c r="Q1201" i="27"/>
  <c r="AS1200" i="27"/>
  <c r="AT1200" i="27" s="1"/>
  <c r="AJ1200" i="27"/>
  <c r="Q1200" i="27"/>
  <c r="AS1199" i="27"/>
  <c r="AT1199" i="27" s="1"/>
  <c r="AJ1199" i="27"/>
  <c r="Q1199" i="27"/>
  <c r="AS1198" i="27"/>
  <c r="AT1198" i="27" s="1"/>
  <c r="AJ1198" i="27"/>
  <c r="Q1198" i="27"/>
  <c r="AS1197" i="27"/>
  <c r="AT1197" i="27" s="1"/>
  <c r="AJ1197" i="27"/>
  <c r="Q1197" i="27"/>
  <c r="AS1196" i="27"/>
  <c r="AT1196" i="27" s="1"/>
  <c r="AJ1196" i="27"/>
  <c r="Q1196" i="27"/>
  <c r="AS1195" i="27"/>
  <c r="AT1195" i="27" s="1"/>
  <c r="AJ1195" i="27"/>
  <c r="Q1195" i="27"/>
  <c r="AS1194" i="27"/>
  <c r="AT1194" i="27" s="1"/>
  <c r="AJ1194" i="27"/>
  <c r="Q1194" i="27"/>
  <c r="AS1193" i="27"/>
  <c r="AT1193" i="27" s="1"/>
  <c r="AJ1193" i="27"/>
  <c r="Q1193" i="27"/>
  <c r="AS1192" i="27"/>
  <c r="AT1192" i="27" s="1"/>
  <c r="AJ1192" i="27"/>
  <c r="Q1192" i="27"/>
  <c r="AS1191" i="27"/>
  <c r="AT1191" i="27" s="1"/>
  <c r="AJ1191" i="27"/>
  <c r="Q1191" i="27"/>
  <c r="AS1190" i="27"/>
  <c r="AT1190" i="27" s="1"/>
  <c r="AJ1190" i="27"/>
  <c r="Q1190" i="27"/>
  <c r="AS1189" i="27"/>
  <c r="AT1189" i="27" s="1"/>
  <c r="AJ1189" i="27"/>
  <c r="Q1189" i="27"/>
  <c r="AS1188" i="27"/>
  <c r="AT1188" i="27" s="1"/>
  <c r="AJ1188" i="27"/>
  <c r="Q1188" i="27"/>
  <c r="AS1187" i="27"/>
  <c r="AT1187" i="27" s="1"/>
  <c r="AJ1187" i="27"/>
  <c r="Q1187" i="27"/>
  <c r="AS1186" i="27"/>
  <c r="AT1186" i="27" s="1"/>
  <c r="AJ1186" i="27"/>
  <c r="Q1186" i="27"/>
  <c r="AS1185" i="27"/>
  <c r="AT1185" i="27" s="1"/>
  <c r="AJ1185" i="27"/>
  <c r="Q1185" i="27"/>
  <c r="AS1184" i="27"/>
  <c r="AT1184" i="27" s="1"/>
  <c r="AJ1184" i="27"/>
  <c r="Q1184" i="27"/>
  <c r="AS1183" i="27"/>
  <c r="AT1183" i="27" s="1"/>
  <c r="AJ1183" i="27"/>
  <c r="Q1183" i="27"/>
  <c r="AS1182" i="27"/>
  <c r="AT1182" i="27" s="1"/>
  <c r="AJ1182" i="27"/>
  <c r="Q1182" i="27"/>
  <c r="AS1181" i="27"/>
  <c r="AT1181" i="27" s="1"/>
  <c r="AJ1181" i="27"/>
  <c r="Q1181" i="27"/>
  <c r="AS1180" i="27"/>
  <c r="AT1180" i="27" s="1"/>
  <c r="AJ1180" i="27"/>
  <c r="Q1180" i="27"/>
  <c r="AS1179" i="27"/>
  <c r="AT1179" i="27" s="1"/>
  <c r="AJ1179" i="27"/>
  <c r="Q1179" i="27"/>
  <c r="AS1178" i="27"/>
  <c r="AT1178" i="27" s="1"/>
  <c r="AJ1178" i="27"/>
  <c r="Q1178" i="27"/>
  <c r="AS1177" i="27"/>
  <c r="AT1177" i="27" s="1"/>
  <c r="AJ1177" i="27"/>
  <c r="Q1177" i="27"/>
  <c r="AS1176" i="27"/>
  <c r="AT1176" i="27" s="1"/>
  <c r="AJ1176" i="27"/>
  <c r="Q1176" i="27"/>
  <c r="AS1175" i="27"/>
  <c r="AT1175" i="27" s="1"/>
  <c r="AJ1175" i="27"/>
  <c r="Q1175" i="27"/>
  <c r="AS1174" i="27"/>
  <c r="AT1174" i="27" s="1"/>
  <c r="AJ1174" i="27"/>
  <c r="Q1174" i="27"/>
  <c r="AS1173" i="27"/>
  <c r="AT1173" i="27" s="1"/>
  <c r="AJ1173" i="27"/>
  <c r="Q1173" i="27"/>
  <c r="AS1172" i="27"/>
  <c r="AT1172" i="27" s="1"/>
  <c r="AJ1172" i="27"/>
  <c r="Q1172" i="27"/>
  <c r="AS1171" i="27"/>
  <c r="AT1171" i="27" s="1"/>
  <c r="AJ1171" i="27"/>
  <c r="Q1171" i="27"/>
  <c r="AS1170" i="27"/>
  <c r="AT1170" i="27" s="1"/>
  <c r="AJ1170" i="27"/>
  <c r="Q1170" i="27"/>
  <c r="AS1169" i="27"/>
  <c r="AT1169" i="27" s="1"/>
  <c r="AJ1169" i="27"/>
  <c r="Q1169" i="27"/>
  <c r="AS1168" i="27"/>
  <c r="AT1168" i="27" s="1"/>
  <c r="AJ1168" i="27"/>
  <c r="Q1168" i="27"/>
  <c r="AS1167" i="27"/>
  <c r="AT1167" i="27" s="1"/>
  <c r="AJ1167" i="27"/>
  <c r="Q1167" i="27"/>
  <c r="AS1166" i="27"/>
  <c r="AT1166" i="27" s="1"/>
  <c r="AJ1166" i="27"/>
  <c r="Q1166" i="27"/>
  <c r="AS1165" i="27"/>
  <c r="AT1165" i="27" s="1"/>
  <c r="AJ1165" i="27"/>
  <c r="Q1165" i="27"/>
  <c r="AS1164" i="27"/>
  <c r="AT1164" i="27" s="1"/>
  <c r="AJ1164" i="27"/>
  <c r="Q1164" i="27"/>
  <c r="AS1163" i="27"/>
  <c r="AT1163" i="27" s="1"/>
  <c r="AJ1163" i="27"/>
  <c r="Q1163" i="27"/>
  <c r="AS1162" i="27"/>
  <c r="AT1162" i="27" s="1"/>
  <c r="AJ1162" i="27"/>
  <c r="Q1162" i="27"/>
  <c r="AS1161" i="27"/>
  <c r="AT1161" i="27" s="1"/>
  <c r="AJ1161" i="27"/>
  <c r="Q1161" i="27"/>
  <c r="AS1160" i="27"/>
  <c r="AT1160" i="27" s="1"/>
  <c r="AJ1160" i="27"/>
  <c r="Q1160" i="27"/>
  <c r="AS1159" i="27"/>
  <c r="AT1159" i="27" s="1"/>
  <c r="AJ1159" i="27"/>
  <c r="Q1159" i="27"/>
  <c r="AS1158" i="27"/>
  <c r="AT1158" i="27" s="1"/>
  <c r="AJ1158" i="27"/>
  <c r="Q1158" i="27"/>
  <c r="AS1157" i="27"/>
  <c r="AT1157" i="27" s="1"/>
  <c r="AJ1157" i="27"/>
  <c r="Q1157" i="27"/>
  <c r="AS1156" i="27"/>
  <c r="AT1156" i="27" s="1"/>
  <c r="AJ1156" i="27"/>
  <c r="Q1156" i="27"/>
  <c r="AS1155" i="27"/>
  <c r="AT1155" i="27" s="1"/>
  <c r="AJ1155" i="27"/>
  <c r="Q1155" i="27"/>
  <c r="AS1154" i="27"/>
  <c r="AT1154" i="27" s="1"/>
  <c r="AJ1154" i="27"/>
  <c r="Q1154" i="27"/>
  <c r="AS1153" i="27"/>
  <c r="AT1153" i="27" s="1"/>
  <c r="AJ1153" i="27"/>
  <c r="Q1153" i="27"/>
  <c r="AS1152" i="27"/>
  <c r="AT1152" i="27" s="1"/>
  <c r="AJ1152" i="27"/>
  <c r="Q1152" i="27"/>
  <c r="AS1151" i="27"/>
  <c r="AT1151" i="27" s="1"/>
  <c r="AJ1151" i="27"/>
  <c r="Q1151" i="27"/>
  <c r="AS1150" i="27"/>
  <c r="AT1150" i="27" s="1"/>
  <c r="AJ1150" i="27"/>
  <c r="Q1150" i="27"/>
  <c r="AS1149" i="27"/>
  <c r="AT1149" i="27" s="1"/>
  <c r="AJ1149" i="27"/>
  <c r="Q1149" i="27"/>
  <c r="AS1148" i="27"/>
  <c r="AT1148" i="27" s="1"/>
  <c r="AJ1148" i="27"/>
  <c r="Q1148" i="27"/>
  <c r="AS1147" i="27"/>
  <c r="AT1147" i="27" s="1"/>
  <c r="AJ1147" i="27"/>
  <c r="Q1147" i="27"/>
  <c r="AS1146" i="27"/>
  <c r="AT1146" i="27" s="1"/>
  <c r="AJ1146" i="27"/>
  <c r="Q1146" i="27"/>
  <c r="AS1145" i="27"/>
  <c r="AT1145" i="27" s="1"/>
  <c r="AJ1145" i="27"/>
  <c r="Q1145" i="27"/>
  <c r="AS1144" i="27"/>
  <c r="AT1144" i="27" s="1"/>
  <c r="AJ1144" i="27"/>
  <c r="Q1144" i="27"/>
  <c r="AS1143" i="27"/>
  <c r="AT1143" i="27" s="1"/>
  <c r="AJ1143" i="27"/>
  <c r="Q1143" i="27"/>
  <c r="AS1142" i="27"/>
  <c r="AT1142" i="27" s="1"/>
  <c r="AJ1142" i="27"/>
  <c r="Q1142" i="27"/>
  <c r="AS1141" i="27"/>
  <c r="AT1141" i="27" s="1"/>
  <c r="AJ1141" i="27"/>
  <c r="Q1141" i="27"/>
  <c r="AS1140" i="27"/>
  <c r="AT1140" i="27" s="1"/>
  <c r="AJ1140" i="27"/>
  <c r="Q1140" i="27"/>
  <c r="AS1139" i="27"/>
  <c r="AT1139" i="27" s="1"/>
  <c r="AJ1139" i="27"/>
  <c r="Q1139" i="27"/>
  <c r="AS1138" i="27"/>
  <c r="AT1138" i="27" s="1"/>
  <c r="AJ1138" i="27"/>
  <c r="Q1138" i="27"/>
  <c r="AS1137" i="27"/>
  <c r="AT1137" i="27" s="1"/>
  <c r="AJ1137" i="27"/>
  <c r="Q1137" i="27"/>
  <c r="AS1136" i="27"/>
  <c r="AT1136" i="27" s="1"/>
  <c r="AJ1136" i="27"/>
  <c r="Q1136" i="27"/>
  <c r="AS1135" i="27"/>
  <c r="AT1135" i="27" s="1"/>
  <c r="AJ1135" i="27"/>
  <c r="Q1135" i="27"/>
  <c r="AS1134" i="27"/>
  <c r="AT1134" i="27" s="1"/>
  <c r="AJ1134" i="27"/>
  <c r="Q1134" i="27"/>
  <c r="AS1133" i="27"/>
  <c r="AT1133" i="27" s="1"/>
  <c r="AJ1133" i="27"/>
  <c r="Q1133" i="27"/>
  <c r="AS1132" i="27"/>
  <c r="AT1132" i="27" s="1"/>
  <c r="AJ1132" i="27"/>
  <c r="Q1132" i="27"/>
  <c r="AS1131" i="27"/>
  <c r="AT1131" i="27" s="1"/>
  <c r="AJ1131" i="27"/>
  <c r="Q1131" i="27"/>
  <c r="AS1130" i="27"/>
  <c r="AT1130" i="27" s="1"/>
  <c r="AJ1130" i="27"/>
  <c r="Q1130" i="27"/>
  <c r="AS1129" i="27"/>
  <c r="AT1129" i="27" s="1"/>
  <c r="AJ1129" i="27"/>
  <c r="Q1129" i="27"/>
  <c r="AS1128" i="27"/>
  <c r="AT1128" i="27" s="1"/>
  <c r="AJ1128" i="27"/>
  <c r="Q1128" i="27"/>
  <c r="AS1127" i="27"/>
  <c r="AT1127" i="27" s="1"/>
  <c r="AJ1127" i="27"/>
  <c r="Q1127" i="27"/>
  <c r="AS1126" i="27"/>
  <c r="AT1126" i="27" s="1"/>
  <c r="AJ1126" i="27"/>
  <c r="Q1126" i="27"/>
  <c r="AS1125" i="27"/>
  <c r="AT1125" i="27" s="1"/>
  <c r="AJ1125" i="27"/>
  <c r="Q1125" i="27"/>
  <c r="AS1124" i="27"/>
  <c r="AT1124" i="27" s="1"/>
  <c r="AJ1124" i="27"/>
  <c r="Q1124" i="27"/>
  <c r="AS1123" i="27"/>
  <c r="AT1123" i="27" s="1"/>
  <c r="AJ1123" i="27"/>
  <c r="Q1123" i="27"/>
  <c r="AS1122" i="27"/>
  <c r="AT1122" i="27" s="1"/>
  <c r="AJ1122" i="27"/>
  <c r="Q1122" i="27"/>
  <c r="AS1121" i="27"/>
  <c r="AT1121" i="27" s="1"/>
  <c r="AJ1121" i="27"/>
  <c r="Q1121" i="27"/>
  <c r="AS1120" i="27"/>
  <c r="AT1120" i="27" s="1"/>
  <c r="AJ1120" i="27"/>
  <c r="Q1120" i="27"/>
  <c r="AS1119" i="27"/>
  <c r="AT1119" i="27" s="1"/>
  <c r="AJ1119" i="27"/>
  <c r="Q1119" i="27"/>
  <c r="AS1118" i="27"/>
  <c r="AT1118" i="27" s="1"/>
  <c r="AJ1118" i="27"/>
  <c r="Q1118" i="27"/>
  <c r="AS1117" i="27"/>
  <c r="AT1117" i="27" s="1"/>
  <c r="AJ1117" i="27"/>
  <c r="Q1117" i="27"/>
  <c r="AS1116" i="27"/>
  <c r="AT1116" i="27" s="1"/>
  <c r="AJ1116" i="27"/>
  <c r="Q1116" i="27"/>
  <c r="AS1115" i="27"/>
  <c r="AT1115" i="27" s="1"/>
  <c r="AJ1115" i="27"/>
  <c r="Q1115" i="27"/>
  <c r="AS1114" i="27"/>
  <c r="AT1114" i="27" s="1"/>
  <c r="AJ1114" i="27"/>
  <c r="Q1114" i="27"/>
  <c r="AS1113" i="27"/>
  <c r="AT1113" i="27" s="1"/>
  <c r="AJ1113" i="27"/>
  <c r="Q1113" i="27"/>
  <c r="AS1112" i="27"/>
  <c r="AT1112" i="27" s="1"/>
  <c r="AJ1112" i="27"/>
  <c r="Q1112" i="27"/>
  <c r="AS1111" i="27"/>
  <c r="AT1111" i="27" s="1"/>
  <c r="AJ1111" i="27"/>
  <c r="Q1111" i="27"/>
  <c r="AS1110" i="27"/>
  <c r="AT1110" i="27" s="1"/>
  <c r="AJ1110" i="27"/>
  <c r="Q1110" i="27"/>
  <c r="AS1109" i="27"/>
  <c r="AT1109" i="27" s="1"/>
  <c r="AJ1109" i="27"/>
  <c r="Q1109" i="27"/>
  <c r="AS1108" i="27"/>
  <c r="AT1108" i="27" s="1"/>
  <c r="AJ1108" i="27"/>
  <c r="Q1108" i="27"/>
  <c r="AS1107" i="27"/>
  <c r="AT1107" i="27" s="1"/>
  <c r="AJ1107" i="27"/>
  <c r="Q1107" i="27"/>
  <c r="AS1106" i="27"/>
  <c r="AT1106" i="27" s="1"/>
  <c r="AJ1106" i="27"/>
  <c r="Q1106" i="27"/>
  <c r="AS1105" i="27"/>
  <c r="AT1105" i="27" s="1"/>
  <c r="AJ1105" i="27"/>
  <c r="Q1105" i="27"/>
  <c r="AS1104" i="27"/>
  <c r="AT1104" i="27" s="1"/>
  <c r="AJ1104" i="27"/>
  <c r="Q1104" i="27"/>
  <c r="AS1103" i="27"/>
  <c r="AT1103" i="27" s="1"/>
  <c r="AJ1103" i="27"/>
  <c r="Q1103" i="27"/>
  <c r="AS1102" i="27"/>
  <c r="AT1102" i="27" s="1"/>
  <c r="AJ1102" i="27"/>
  <c r="Q1102" i="27"/>
  <c r="AS1101" i="27"/>
  <c r="AT1101" i="27" s="1"/>
  <c r="AJ1101" i="27"/>
  <c r="Q1101" i="27"/>
  <c r="AS1100" i="27"/>
  <c r="AT1100" i="27" s="1"/>
  <c r="AJ1100" i="27"/>
  <c r="Q1100" i="27"/>
  <c r="AS1099" i="27"/>
  <c r="AT1099" i="27" s="1"/>
  <c r="AJ1099" i="27"/>
  <c r="Q1099" i="27"/>
  <c r="AS1098" i="27"/>
  <c r="AT1098" i="27" s="1"/>
  <c r="AJ1098" i="27"/>
  <c r="Q1098" i="27"/>
  <c r="AS1097" i="27"/>
  <c r="AT1097" i="27" s="1"/>
  <c r="AJ1097" i="27"/>
  <c r="Q1097" i="27"/>
  <c r="AS1096" i="27"/>
  <c r="AT1096" i="27" s="1"/>
  <c r="AJ1096" i="27"/>
  <c r="Q1096" i="27"/>
  <c r="AS1095" i="27"/>
  <c r="AT1095" i="27" s="1"/>
  <c r="AJ1095" i="27"/>
  <c r="Q1095" i="27"/>
  <c r="AS1094" i="27"/>
  <c r="AT1094" i="27" s="1"/>
  <c r="AJ1094" i="27"/>
  <c r="Q1094" i="27"/>
  <c r="AS1093" i="27"/>
  <c r="AT1093" i="27" s="1"/>
  <c r="AJ1093" i="27"/>
  <c r="Q1093" i="27"/>
  <c r="AS1092" i="27"/>
  <c r="AT1092" i="27" s="1"/>
  <c r="AJ1092" i="27"/>
  <c r="Q1092" i="27"/>
  <c r="AS1091" i="27"/>
  <c r="AT1091" i="27" s="1"/>
  <c r="AJ1091" i="27"/>
  <c r="Q1091" i="27"/>
  <c r="AS1090" i="27"/>
  <c r="AT1090" i="27" s="1"/>
  <c r="AJ1090" i="27"/>
  <c r="Q1090" i="27"/>
  <c r="AS1089" i="27"/>
  <c r="AT1089" i="27" s="1"/>
  <c r="AJ1089" i="27"/>
  <c r="Q1089" i="27"/>
  <c r="AS1088" i="27"/>
  <c r="AT1088" i="27" s="1"/>
  <c r="AJ1088" i="27"/>
  <c r="Q1088" i="27"/>
  <c r="AS1087" i="27"/>
  <c r="AT1087" i="27" s="1"/>
  <c r="AJ1087" i="27"/>
  <c r="Q1087" i="27"/>
  <c r="AS1086" i="27"/>
  <c r="AT1086" i="27" s="1"/>
  <c r="AJ1086" i="27"/>
  <c r="Q1086" i="27"/>
  <c r="AS1085" i="27"/>
  <c r="AT1085" i="27" s="1"/>
  <c r="AJ1085" i="27"/>
  <c r="Q1085" i="27"/>
  <c r="AS1084" i="27"/>
  <c r="AT1084" i="27" s="1"/>
  <c r="AJ1084" i="27"/>
  <c r="Q1084" i="27"/>
  <c r="AS1083" i="27"/>
  <c r="AT1083" i="27" s="1"/>
  <c r="AJ1083" i="27"/>
  <c r="Q1083" i="27"/>
  <c r="AS1082" i="27"/>
  <c r="AT1082" i="27" s="1"/>
  <c r="AJ1082" i="27"/>
  <c r="Q1082" i="27"/>
  <c r="AS1081" i="27"/>
  <c r="AT1081" i="27" s="1"/>
  <c r="AJ1081" i="27"/>
  <c r="Q1081" i="27"/>
  <c r="AS1080" i="27"/>
  <c r="AT1080" i="27" s="1"/>
  <c r="AJ1080" i="27"/>
  <c r="Q1080" i="27"/>
  <c r="AS1079" i="27"/>
  <c r="AT1079" i="27" s="1"/>
  <c r="AJ1079" i="27"/>
  <c r="Q1079" i="27"/>
  <c r="AS1078" i="27"/>
  <c r="AT1078" i="27" s="1"/>
  <c r="AJ1078" i="27"/>
  <c r="Q1078" i="27"/>
  <c r="AS1077" i="27"/>
  <c r="AT1077" i="27" s="1"/>
  <c r="AJ1077" i="27"/>
  <c r="Q1077" i="27"/>
  <c r="AS1076" i="27"/>
  <c r="AT1076" i="27" s="1"/>
  <c r="AJ1076" i="27"/>
  <c r="Q1076" i="27"/>
  <c r="AS1075" i="27"/>
  <c r="AT1075" i="27" s="1"/>
  <c r="AJ1075" i="27"/>
  <c r="Q1075" i="27"/>
  <c r="AS1074" i="27"/>
  <c r="AT1074" i="27" s="1"/>
  <c r="AJ1074" i="27"/>
  <c r="Q1074" i="27"/>
  <c r="AS1073" i="27"/>
  <c r="AT1073" i="27" s="1"/>
  <c r="AJ1073" i="27"/>
  <c r="Q1073" i="27"/>
  <c r="AS1072" i="27"/>
  <c r="AT1072" i="27" s="1"/>
  <c r="AJ1072" i="27"/>
  <c r="Q1072" i="27"/>
  <c r="AS1071" i="27"/>
  <c r="AT1071" i="27" s="1"/>
  <c r="AJ1071" i="27"/>
  <c r="Q1071" i="27"/>
  <c r="AS1070" i="27"/>
  <c r="AT1070" i="27" s="1"/>
  <c r="AJ1070" i="27"/>
  <c r="Q1070" i="27"/>
  <c r="AS1069" i="27"/>
  <c r="AT1069" i="27" s="1"/>
  <c r="AJ1069" i="27"/>
  <c r="Q1069" i="27"/>
  <c r="AS1068" i="27"/>
  <c r="AT1068" i="27" s="1"/>
  <c r="AJ1068" i="27"/>
  <c r="Q1068" i="27"/>
  <c r="AS1067" i="27"/>
  <c r="AT1067" i="27" s="1"/>
  <c r="AJ1067" i="27"/>
  <c r="Q1067" i="27"/>
  <c r="AS1066" i="27"/>
  <c r="AT1066" i="27" s="1"/>
  <c r="AJ1066" i="27"/>
  <c r="Q1066" i="27"/>
  <c r="AS1065" i="27"/>
  <c r="AT1065" i="27" s="1"/>
  <c r="AJ1065" i="27"/>
  <c r="Q1065" i="27"/>
  <c r="AS1064" i="27"/>
  <c r="AT1064" i="27" s="1"/>
  <c r="AJ1064" i="27"/>
  <c r="Q1064" i="27"/>
  <c r="AS1063" i="27"/>
  <c r="AT1063" i="27" s="1"/>
  <c r="AJ1063" i="27"/>
  <c r="Q1063" i="27"/>
  <c r="AS1062" i="27"/>
  <c r="AT1062" i="27" s="1"/>
  <c r="AJ1062" i="27"/>
  <c r="Q1062" i="27"/>
  <c r="AS1061" i="27"/>
  <c r="AT1061" i="27" s="1"/>
  <c r="AJ1061" i="27"/>
  <c r="Q1061" i="27"/>
  <c r="AS1060" i="27"/>
  <c r="AT1060" i="27" s="1"/>
  <c r="AJ1060" i="27"/>
  <c r="Q1060" i="27"/>
  <c r="AS1059" i="27"/>
  <c r="AT1059" i="27" s="1"/>
  <c r="AJ1059" i="27"/>
  <c r="Q1059" i="27"/>
  <c r="AS1058" i="27"/>
  <c r="AT1058" i="27" s="1"/>
  <c r="AJ1058" i="27"/>
  <c r="Q1058" i="27"/>
  <c r="AS1057" i="27"/>
  <c r="AT1057" i="27" s="1"/>
  <c r="AJ1057" i="27"/>
  <c r="Q1057" i="27"/>
  <c r="AS1056" i="27"/>
  <c r="AT1056" i="27" s="1"/>
  <c r="AJ1056" i="27"/>
  <c r="Q1056" i="27"/>
  <c r="AS1055" i="27"/>
  <c r="AT1055" i="27" s="1"/>
  <c r="AJ1055" i="27"/>
  <c r="Q1055" i="27"/>
  <c r="AS1054" i="27"/>
  <c r="AT1054" i="27" s="1"/>
  <c r="AJ1054" i="27"/>
  <c r="Q1054" i="27"/>
  <c r="AS1053" i="27"/>
  <c r="AT1053" i="27" s="1"/>
  <c r="AJ1053" i="27"/>
  <c r="Q1053" i="27"/>
  <c r="AS1052" i="27"/>
  <c r="AT1052" i="27" s="1"/>
  <c r="AJ1052" i="27"/>
  <c r="Q1052" i="27"/>
  <c r="AS1051" i="27"/>
  <c r="AT1051" i="27" s="1"/>
  <c r="AJ1051" i="27"/>
  <c r="Q1051" i="27"/>
  <c r="AS1050" i="27"/>
  <c r="AT1050" i="27" s="1"/>
  <c r="AJ1050" i="27"/>
  <c r="Q1050" i="27"/>
  <c r="AS1049" i="27"/>
  <c r="AT1049" i="27" s="1"/>
  <c r="AJ1049" i="27"/>
  <c r="Q1049" i="27"/>
  <c r="AS1048" i="27"/>
  <c r="AT1048" i="27" s="1"/>
  <c r="AJ1048" i="27"/>
  <c r="Q1048" i="27"/>
  <c r="AS1047" i="27"/>
  <c r="AT1047" i="27" s="1"/>
  <c r="AJ1047" i="27"/>
  <c r="Q1047" i="27"/>
  <c r="AS1046" i="27"/>
  <c r="AT1046" i="27" s="1"/>
  <c r="AJ1046" i="27"/>
  <c r="Q1046" i="27"/>
  <c r="AS1045" i="27"/>
  <c r="AT1045" i="27" s="1"/>
  <c r="AJ1045" i="27"/>
  <c r="Q1045" i="27"/>
  <c r="AS1044" i="27"/>
  <c r="AT1044" i="27" s="1"/>
  <c r="AJ1044" i="27"/>
  <c r="Q1044" i="27"/>
  <c r="AS1043" i="27"/>
  <c r="AT1043" i="27" s="1"/>
  <c r="AJ1043" i="27"/>
  <c r="Q1043" i="27"/>
  <c r="AS1042" i="27"/>
  <c r="AT1042" i="27" s="1"/>
  <c r="AJ1042" i="27"/>
  <c r="Q1042" i="27"/>
  <c r="AS1041" i="27"/>
  <c r="AT1041" i="27" s="1"/>
  <c r="AJ1041" i="27"/>
  <c r="Q1041" i="27"/>
  <c r="AS1040" i="27"/>
  <c r="AT1040" i="27" s="1"/>
  <c r="AJ1040" i="27"/>
  <c r="Q1040" i="27"/>
  <c r="AS1039" i="27"/>
  <c r="AT1039" i="27" s="1"/>
  <c r="AJ1039" i="27"/>
  <c r="Q1039" i="27"/>
  <c r="AS1038" i="27"/>
  <c r="AT1038" i="27" s="1"/>
  <c r="AJ1038" i="27"/>
  <c r="Q1038" i="27"/>
  <c r="AS1037" i="27"/>
  <c r="AT1037" i="27" s="1"/>
  <c r="AJ1037" i="27"/>
  <c r="Q1037" i="27"/>
  <c r="AS1036" i="27"/>
  <c r="AT1036" i="27" s="1"/>
  <c r="AJ1036" i="27"/>
  <c r="Q1036" i="27"/>
  <c r="AS1035" i="27"/>
  <c r="AT1035" i="27" s="1"/>
  <c r="AJ1035" i="27"/>
  <c r="Q1035" i="27"/>
  <c r="AS1034" i="27"/>
  <c r="AT1034" i="27" s="1"/>
  <c r="AJ1034" i="27"/>
  <c r="Q1034" i="27"/>
  <c r="AS1033" i="27"/>
  <c r="AT1033" i="27" s="1"/>
  <c r="AJ1033" i="27"/>
  <c r="Q1033" i="27"/>
  <c r="AS1032" i="27"/>
  <c r="AT1032" i="27" s="1"/>
  <c r="AJ1032" i="27"/>
  <c r="Q1032" i="27"/>
  <c r="AS1031" i="27"/>
  <c r="AT1031" i="27" s="1"/>
  <c r="AJ1031" i="27"/>
  <c r="Q1031" i="27"/>
  <c r="AS1030" i="27"/>
  <c r="AT1030" i="27" s="1"/>
  <c r="AJ1030" i="27"/>
  <c r="Q1030" i="27"/>
  <c r="AS1029" i="27"/>
  <c r="AT1029" i="27" s="1"/>
  <c r="AJ1029" i="27"/>
  <c r="Q1029" i="27"/>
  <c r="AS1028" i="27"/>
  <c r="AT1028" i="27" s="1"/>
  <c r="AJ1028" i="27"/>
  <c r="Q1028" i="27"/>
  <c r="AS1027" i="27"/>
  <c r="AT1027" i="27" s="1"/>
  <c r="AJ1027" i="27"/>
  <c r="Q1027" i="27"/>
  <c r="AS1026" i="27"/>
  <c r="AT1026" i="27" s="1"/>
  <c r="AJ1026" i="27"/>
  <c r="Q1026" i="27"/>
  <c r="AS1025" i="27"/>
  <c r="AT1025" i="27" s="1"/>
  <c r="AJ1025" i="27"/>
  <c r="Q1025" i="27"/>
  <c r="AS1024" i="27"/>
  <c r="AT1024" i="27" s="1"/>
  <c r="AJ1024" i="27"/>
  <c r="Q1024" i="27"/>
  <c r="AS1023" i="27"/>
  <c r="AT1023" i="27" s="1"/>
  <c r="AJ1023" i="27"/>
  <c r="Q1023" i="27"/>
  <c r="AS1022" i="27"/>
  <c r="AT1022" i="27" s="1"/>
  <c r="AJ1022" i="27"/>
  <c r="Q1022" i="27"/>
  <c r="AS1021" i="27"/>
  <c r="AT1021" i="27" s="1"/>
  <c r="AJ1021" i="27"/>
  <c r="Q1021" i="27"/>
  <c r="AS1020" i="27"/>
  <c r="AT1020" i="27" s="1"/>
  <c r="AJ1020" i="27"/>
  <c r="Q1020" i="27"/>
  <c r="AS1019" i="27"/>
  <c r="AT1019" i="27" s="1"/>
  <c r="AJ1019" i="27"/>
  <c r="Q1019" i="27"/>
  <c r="AS1018" i="27"/>
  <c r="AT1018" i="27" s="1"/>
  <c r="AJ1018" i="27"/>
  <c r="Q1018" i="27"/>
  <c r="AS1017" i="27"/>
  <c r="AT1017" i="27" s="1"/>
  <c r="AJ1017" i="27"/>
  <c r="Q1017" i="27"/>
  <c r="AS1016" i="27"/>
  <c r="AT1016" i="27" s="1"/>
  <c r="AJ1016" i="27"/>
  <c r="Q1016" i="27"/>
  <c r="AS1015" i="27"/>
  <c r="AT1015" i="27" s="1"/>
  <c r="AJ1015" i="27"/>
  <c r="Q1015" i="27"/>
  <c r="AS1014" i="27"/>
  <c r="AT1014" i="27" s="1"/>
  <c r="AJ1014" i="27"/>
  <c r="Q1014" i="27"/>
  <c r="AS1013" i="27"/>
  <c r="AT1013" i="27" s="1"/>
  <c r="AJ1013" i="27"/>
  <c r="Q1013" i="27"/>
  <c r="AS1012" i="27"/>
  <c r="AT1012" i="27" s="1"/>
  <c r="AJ1012" i="27"/>
  <c r="Q1012" i="27"/>
  <c r="AS1011" i="27"/>
  <c r="AT1011" i="27" s="1"/>
  <c r="AJ1011" i="27"/>
  <c r="Q1011" i="27"/>
  <c r="AS1010" i="27"/>
  <c r="AT1010" i="27" s="1"/>
  <c r="AJ1010" i="27"/>
  <c r="Q1010" i="27"/>
  <c r="AS1009" i="27"/>
  <c r="AT1009" i="27" s="1"/>
  <c r="AJ1009" i="27"/>
  <c r="Q1009" i="27"/>
  <c r="AS1008" i="27"/>
  <c r="AT1008" i="27" s="1"/>
  <c r="AJ1008" i="27"/>
  <c r="Q1008" i="27"/>
  <c r="AS1007" i="27"/>
  <c r="AT1007" i="27" s="1"/>
  <c r="AJ1007" i="27"/>
  <c r="Q1007" i="27"/>
  <c r="AS1006" i="27"/>
  <c r="AT1006" i="27" s="1"/>
  <c r="AJ1006" i="27"/>
  <c r="Q1006" i="27"/>
  <c r="AS1005" i="27"/>
  <c r="AT1005" i="27" s="1"/>
  <c r="AJ1005" i="27"/>
  <c r="Q1005" i="27"/>
  <c r="AS1004" i="27"/>
  <c r="AT1004" i="27" s="1"/>
  <c r="AJ1004" i="27"/>
  <c r="Q1004" i="27"/>
  <c r="AS1003" i="27"/>
  <c r="AT1003" i="27" s="1"/>
  <c r="AJ1003" i="27"/>
  <c r="Q1003" i="27"/>
  <c r="AS1002" i="27"/>
  <c r="AT1002" i="27" s="1"/>
  <c r="AJ1002" i="27"/>
  <c r="Q1002" i="27"/>
  <c r="AS1001" i="27"/>
  <c r="AT1001" i="27" s="1"/>
  <c r="AJ1001" i="27"/>
  <c r="Q1001" i="27"/>
  <c r="AS1000" i="27"/>
  <c r="AT1000" i="27" s="1"/>
  <c r="AJ1000" i="27"/>
  <c r="Q1000" i="27"/>
  <c r="AS999" i="27"/>
  <c r="AT999" i="27" s="1"/>
  <c r="AJ999" i="27"/>
  <c r="Q999" i="27"/>
  <c r="AS998" i="27"/>
  <c r="AT998" i="27" s="1"/>
  <c r="AJ998" i="27"/>
  <c r="Q998" i="27"/>
  <c r="AS997" i="27"/>
  <c r="AT997" i="27" s="1"/>
  <c r="AJ997" i="27"/>
  <c r="Q997" i="27"/>
  <c r="AS996" i="27"/>
  <c r="AT996" i="27" s="1"/>
  <c r="AJ996" i="27"/>
  <c r="Q996" i="27"/>
  <c r="AS995" i="27"/>
  <c r="AT995" i="27" s="1"/>
  <c r="AJ995" i="27"/>
  <c r="Q995" i="27"/>
  <c r="AS994" i="27"/>
  <c r="AT994" i="27" s="1"/>
  <c r="AJ994" i="27"/>
  <c r="Q994" i="27"/>
  <c r="AS993" i="27"/>
  <c r="AT993" i="27" s="1"/>
  <c r="AJ993" i="27"/>
  <c r="Q993" i="27"/>
  <c r="AS992" i="27"/>
  <c r="AT992" i="27" s="1"/>
  <c r="AJ992" i="27"/>
  <c r="Q992" i="27"/>
  <c r="AS991" i="27"/>
  <c r="AT991" i="27" s="1"/>
  <c r="AJ991" i="27"/>
  <c r="Q991" i="27"/>
  <c r="AS990" i="27"/>
  <c r="AT990" i="27" s="1"/>
  <c r="AJ990" i="27"/>
  <c r="Q990" i="27"/>
  <c r="AS989" i="27"/>
  <c r="AT989" i="27" s="1"/>
  <c r="AJ989" i="27"/>
  <c r="Q989" i="27"/>
  <c r="AS988" i="27"/>
  <c r="AT988" i="27" s="1"/>
  <c r="AJ988" i="27"/>
  <c r="Q988" i="27"/>
  <c r="AS987" i="27"/>
  <c r="AT987" i="27" s="1"/>
  <c r="AJ987" i="27"/>
  <c r="Q987" i="27"/>
  <c r="AS986" i="27"/>
  <c r="AT986" i="27" s="1"/>
  <c r="AJ986" i="27"/>
  <c r="Q986" i="27"/>
  <c r="AS985" i="27"/>
  <c r="AT985" i="27" s="1"/>
  <c r="AJ985" i="27"/>
  <c r="Q985" i="27"/>
  <c r="AS984" i="27"/>
  <c r="AT984" i="27" s="1"/>
  <c r="AJ984" i="27"/>
  <c r="Q984" i="27"/>
  <c r="AS983" i="27"/>
  <c r="AT983" i="27" s="1"/>
  <c r="AJ983" i="27"/>
  <c r="Q983" i="27"/>
  <c r="AS982" i="27"/>
  <c r="AT982" i="27" s="1"/>
  <c r="AJ982" i="27"/>
  <c r="Q982" i="27"/>
  <c r="AS981" i="27"/>
  <c r="AT981" i="27" s="1"/>
  <c r="AJ981" i="27"/>
  <c r="Q981" i="27"/>
  <c r="AS980" i="27"/>
  <c r="AT980" i="27" s="1"/>
  <c r="AJ980" i="27"/>
  <c r="Q980" i="27"/>
  <c r="AS979" i="27"/>
  <c r="AT979" i="27" s="1"/>
  <c r="AJ979" i="27"/>
  <c r="Q979" i="27"/>
  <c r="AS978" i="27"/>
  <c r="AT978" i="27" s="1"/>
  <c r="AJ978" i="27"/>
  <c r="Q978" i="27"/>
  <c r="AS977" i="27"/>
  <c r="AT977" i="27" s="1"/>
  <c r="AJ977" i="27"/>
  <c r="Q977" i="27"/>
  <c r="AS976" i="27"/>
  <c r="AT976" i="27" s="1"/>
  <c r="AJ976" i="27"/>
  <c r="Q976" i="27"/>
  <c r="AS975" i="27"/>
  <c r="AT975" i="27" s="1"/>
  <c r="AJ975" i="27"/>
  <c r="Q975" i="27"/>
  <c r="AS974" i="27"/>
  <c r="AT974" i="27" s="1"/>
  <c r="AJ974" i="27"/>
  <c r="Q974" i="27"/>
  <c r="AS973" i="27"/>
  <c r="AT973" i="27" s="1"/>
  <c r="AJ973" i="27"/>
  <c r="Q973" i="27"/>
  <c r="AS972" i="27"/>
  <c r="AT972" i="27" s="1"/>
  <c r="AJ972" i="27"/>
  <c r="Q972" i="27"/>
  <c r="AS971" i="27"/>
  <c r="AT971" i="27" s="1"/>
  <c r="AJ971" i="27"/>
  <c r="Q971" i="27"/>
  <c r="AS970" i="27"/>
  <c r="AT970" i="27" s="1"/>
  <c r="AJ970" i="27"/>
  <c r="Q970" i="27"/>
  <c r="AS969" i="27"/>
  <c r="AT969" i="27" s="1"/>
  <c r="AJ969" i="27"/>
  <c r="Q969" i="27"/>
  <c r="AS968" i="27"/>
  <c r="AT968" i="27" s="1"/>
  <c r="AJ968" i="27"/>
  <c r="Q968" i="27"/>
  <c r="AS967" i="27"/>
  <c r="AT967" i="27" s="1"/>
  <c r="AJ967" i="27"/>
  <c r="Q967" i="27"/>
  <c r="AS966" i="27"/>
  <c r="AT966" i="27" s="1"/>
  <c r="AJ966" i="27"/>
  <c r="Q966" i="27"/>
  <c r="AS965" i="27"/>
  <c r="AT965" i="27" s="1"/>
  <c r="AJ965" i="27"/>
  <c r="Q965" i="27"/>
  <c r="AS964" i="27"/>
  <c r="AT964" i="27" s="1"/>
  <c r="AJ964" i="27"/>
  <c r="Q964" i="27"/>
  <c r="AS963" i="27"/>
  <c r="AT963" i="27" s="1"/>
  <c r="AJ963" i="27"/>
  <c r="Q963" i="27"/>
  <c r="AS962" i="27"/>
  <c r="AT962" i="27" s="1"/>
  <c r="AJ962" i="27"/>
  <c r="Q962" i="27"/>
  <c r="AS961" i="27"/>
  <c r="AT961" i="27" s="1"/>
  <c r="AJ961" i="27"/>
  <c r="Q961" i="27"/>
  <c r="AS960" i="27"/>
  <c r="AT960" i="27" s="1"/>
  <c r="AJ960" i="27"/>
  <c r="Q960" i="27"/>
  <c r="AS959" i="27"/>
  <c r="AT959" i="27" s="1"/>
  <c r="AJ959" i="27"/>
  <c r="Q959" i="27"/>
  <c r="AS958" i="27"/>
  <c r="AT958" i="27" s="1"/>
  <c r="AJ958" i="27"/>
  <c r="Q958" i="27"/>
  <c r="AS957" i="27"/>
  <c r="AT957" i="27" s="1"/>
  <c r="AJ957" i="27"/>
  <c r="Q957" i="27"/>
  <c r="AS956" i="27"/>
  <c r="AT956" i="27" s="1"/>
  <c r="AJ956" i="27"/>
  <c r="Q956" i="27"/>
  <c r="AS955" i="27"/>
  <c r="AT955" i="27" s="1"/>
  <c r="AJ955" i="27"/>
  <c r="Q955" i="27"/>
  <c r="AS954" i="27"/>
  <c r="AT954" i="27" s="1"/>
  <c r="AJ954" i="27"/>
  <c r="Q954" i="27"/>
  <c r="AS953" i="27"/>
  <c r="AT953" i="27" s="1"/>
  <c r="AJ953" i="27"/>
  <c r="Q953" i="27"/>
  <c r="AS952" i="27"/>
  <c r="AT952" i="27" s="1"/>
  <c r="AJ952" i="27"/>
  <c r="Q952" i="27"/>
  <c r="AS951" i="27"/>
  <c r="AT951" i="27" s="1"/>
  <c r="AJ951" i="27"/>
  <c r="Q951" i="27"/>
  <c r="AS950" i="27"/>
  <c r="AT950" i="27" s="1"/>
  <c r="AJ950" i="27"/>
  <c r="Q950" i="27"/>
  <c r="AS949" i="27"/>
  <c r="AT949" i="27" s="1"/>
  <c r="AJ949" i="27"/>
  <c r="Q949" i="27"/>
  <c r="AS948" i="27"/>
  <c r="AT948" i="27" s="1"/>
  <c r="AJ948" i="27"/>
  <c r="Q948" i="27"/>
  <c r="AS947" i="27"/>
  <c r="AT947" i="27" s="1"/>
  <c r="AJ947" i="27"/>
  <c r="Q947" i="27"/>
  <c r="AS946" i="27"/>
  <c r="AT946" i="27" s="1"/>
  <c r="AJ946" i="27"/>
  <c r="Q946" i="27"/>
  <c r="AS945" i="27"/>
  <c r="AT945" i="27" s="1"/>
  <c r="AJ945" i="27"/>
  <c r="Q945" i="27"/>
  <c r="AS944" i="27"/>
  <c r="AT944" i="27" s="1"/>
  <c r="AJ944" i="27"/>
  <c r="Q944" i="27"/>
  <c r="AS943" i="27"/>
  <c r="AT943" i="27" s="1"/>
  <c r="AJ943" i="27"/>
  <c r="Q943" i="27"/>
  <c r="AS942" i="27"/>
  <c r="AT942" i="27" s="1"/>
  <c r="AJ942" i="27"/>
  <c r="Q942" i="27"/>
  <c r="AS941" i="27"/>
  <c r="AT941" i="27" s="1"/>
  <c r="AJ941" i="27"/>
  <c r="Q941" i="27"/>
  <c r="AS940" i="27"/>
  <c r="AT940" i="27" s="1"/>
  <c r="AJ940" i="27"/>
  <c r="Q940" i="27"/>
  <c r="AS939" i="27"/>
  <c r="AT939" i="27" s="1"/>
  <c r="AJ939" i="27"/>
  <c r="Q939" i="27"/>
  <c r="AS938" i="27"/>
  <c r="AT938" i="27" s="1"/>
  <c r="AJ938" i="27"/>
  <c r="Q938" i="27"/>
  <c r="AS937" i="27"/>
  <c r="AT937" i="27" s="1"/>
  <c r="AJ937" i="27"/>
  <c r="Q937" i="27"/>
  <c r="AS936" i="27"/>
  <c r="AT936" i="27" s="1"/>
  <c r="AJ936" i="27"/>
  <c r="Q936" i="27"/>
  <c r="AS935" i="27"/>
  <c r="AT935" i="27" s="1"/>
  <c r="AJ935" i="27"/>
  <c r="Q935" i="27"/>
  <c r="AS934" i="27"/>
  <c r="AT934" i="27" s="1"/>
  <c r="AJ934" i="27"/>
  <c r="Q934" i="27"/>
  <c r="AS933" i="27"/>
  <c r="AT933" i="27" s="1"/>
  <c r="AJ933" i="27"/>
  <c r="Q933" i="27"/>
  <c r="AS932" i="27"/>
  <c r="AT932" i="27" s="1"/>
  <c r="AJ932" i="27"/>
  <c r="Q932" i="27"/>
  <c r="AS931" i="27"/>
  <c r="AT931" i="27" s="1"/>
  <c r="AJ931" i="27"/>
  <c r="Q931" i="27"/>
  <c r="AS930" i="27"/>
  <c r="AT930" i="27" s="1"/>
  <c r="AJ930" i="27"/>
  <c r="Q930" i="27"/>
  <c r="AS929" i="27"/>
  <c r="AT929" i="27" s="1"/>
  <c r="AJ929" i="27"/>
  <c r="Q929" i="27"/>
  <c r="AS928" i="27"/>
  <c r="AT928" i="27" s="1"/>
  <c r="AJ928" i="27"/>
  <c r="Q928" i="27"/>
  <c r="AS927" i="27"/>
  <c r="AT927" i="27" s="1"/>
  <c r="AJ927" i="27"/>
  <c r="Q927" i="27"/>
  <c r="AS926" i="27"/>
  <c r="AT926" i="27" s="1"/>
  <c r="AJ926" i="27"/>
  <c r="Q926" i="27"/>
  <c r="AS925" i="27"/>
  <c r="AT925" i="27" s="1"/>
  <c r="AJ925" i="27"/>
  <c r="Q925" i="27"/>
  <c r="AS924" i="27"/>
  <c r="AT924" i="27" s="1"/>
  <c r="AJ924" i="27"/>
  <c r="Q924" i="27"/>
  <c r="AS923" i="27"/>
  <c r="AT923" i="27" s="1"/>
  <c r="AJ923" i="27"/>
  <c r="Q923" i="27"/>
  <c r="AS922" i="27"/>
  <c r="AT922" i="27" s="1"/>
  <c r="AJ922" i="27"/>
  <c r="Q922" i="27"/>
  <c r="AS921" i="27"/>
  <c r="AT921" i="27" s="1"/>
  <c r="AJ921" i="27"/>
  <c r="Q921" i="27"/>
  <c r="AS920" i="27"/>
  <c r="AT920" i="27" s="1"/>
  <c r="AJ920" i="27"/>
  <c r="Q920" i="27"/>
  <c r="AS919" i="27"/>
  <c r="AT919" i="27" s="1"/>
  <c r="AJ919" i="27"/>
  <c r="Q919" i="27"/>
  <c r="AS918" i="27"/>
  <c r="AT918" i="27" s="1"/>
  <c r="AJ918" i="27"/>
  <c r="Q918" i="27"/>
  <c r="AS917" i="27"/>
  <c r="AT917" i="27" s="1"/>
  <c r="AJ917" i="27"/>
  <c r="Q917" i="27"/>
  <c r="AS916" i="27"/>
  <c r="AT916" i="27" s="1"/>
  <c r="AJ916" i="27"/>
  <c r="Q916" i="27"/>
  <c r="AS915" i="27"/>
  <c r="AT915" i="27" s="1"/>
  <c r="AJ915" i="27"/>
  <c r="Q915" i="27"/>
  <c r="AS914" i="27"/>
  <c r="AT914" i="27" s="1"/>
  <c r="AJ914" i="27"/>
  <c r="Q914" i="27"/>
  <c r="AS913" i="27"/>
  <c r="AT913" i="27" s="1"/>
  <c r="AJ913" i="27"/>
  <c r="Q913" i="27"/>
  <c r="AS912" i="27"/>
  <c r="AT912" i="27" s="1"/>
  <c r="AJ912" i="27"/>
  <c r="Q912" i="27"/>
  <c r="AS911" i="27"/>
  <c r="AT911" i="27" s="1"/>
  <c r="AJ911" i="27"/>
  <c r="Q911" i="27"/>
  <c r="AS910" i="27"/>
  <c r="AT910" i="27" s="1"/>
  <c r="AJ910" i="27"/>
  <c r="Q910" i="27"/>
  <c r="AS909" i="27"/>
  <c r="AT909" i="27" s="1"/>
  <c r="AJ909" i="27"/>
  <c r="Q909" i="27"/>
  <c r="AS908" i="27"/>
  <c r="AT908" i="27" s="1"/>
  <c r="AJ908" i="27"/>
  <c r="Q908" i="27"/>
  <c r="AS907" i="27"/>
  <c r="AT907" i="27" s="1"/>
  <c r="AJ907" i="27"/>
  <c r="Q907" i="27"/>
  <c r="AS906" i="27"/>
  <c r="AT906" i="27" s="1"/>
  <c r="AJ906" i="27"/>
  <c r="Q906" i="27"/>
  <c r="AS905" i="27"/>
  <c r="AT905" i="27" s="1"/>
  <c r="AJ905" i="27"/>
  <c r="Q905" i="27"/>
  <c r="AS904" i="27"/>
  <c r="AT904" i="27" s="1"/>
  <c r="AJ904" i="27"/>
  <c r="Q904" i="27"/>
  <c r="AS903" i="27"/>
  <c r="AT903" i="27" s="1"/>
  <c r="AJ903" i="27"/>
  <c r="Q903" i="27"/>
  <c r="AS902" i="27"/>
  <c r="AT902" i="27" s="1"/>
  <c r="AJ902" i="27"/>
  <c r="Q902" i="27"/>
  <c r="AS901" i="27"/>
  <c r="AT901" i="27" s="1"/>
  <c r="AJ901" i="27"/>
  <c r="Q901" i="27"/>
  <c r="AS900" i="27"/>
  <c r="AT900" i="27" s="1"/>
  <c r="AJ900" i="27"/>
  <c r="Q900" i="27"/>
  <c r="AS899" i="27"/>
  <c r="AT899" i="27" s="1"/>
  <c r="AJ899" i="27"/>
  <c r="Q899" i="27"/>
  <c r="AS898" i="27"/>
  <c r="AT898" i="27" s="1"/>
  <c r="AJ898" i="27"/>
  <c r="Q898" i="27"/>
  <c r="AS897" i="27"/>
  <c r="AT897" i="27" s="1"/>
  <c r="AJ897" i="27"/>
  <c r="Q897" i="27"/>
  <c r="AS896" i="27"/>
  <c r="AT896" i="27" s="1"/>
  <c r="AJ896" i="27"/>
  <c r="Q896" i="27"/>
  <c r="AS895" i="27"/>
  <c r="AT895" i="27" s="1"/>
  <c r="AJ895" i="27"/>
  <c r="Q895" i="27"/>
  <c r="AS894" i="27"/>
  <c r="AT894" i="27" s="1"/>
  <c r="AJ894" i="27"/>
  <c r="Q894" i="27"/>
  <c r="AS893" i="27"/>
  <c r="AT893" i="27" s="1"/>
  <c r="AJ893" i="27"/>
  <c r="Q893" i="27"/>
  <c r="AS892" i="27"/>
  <c r="AT892" i="27" s="1"/>
  <c r="AJ892" i="27"/>
  <c r="Q892" i="27"/>
  <c r="AS891" i="27"/>
  <c r="AT891" i="27" s="1"/>
  <c r="AJ891" i="27"/>
  <c r="Q891" i="27"/>
  <c r="AS890" i="27"/>
  <c r="AT890" i="27" s="1"/>
  <c r="AJ890" i="27"/>
  <c r="Q890" i="27"/>
  <c r="AS889" i="27"/>
  <c r="AT889" i="27" s="1"/>
  <c r="AJ889" i="27"/>
  <c r="Q889" i="27"/>
  <c r="AS888" i="27"/>
  <c r="AT888" i="27" s="1"/>
  <c r="AJ888" i="27"/>
  <c r="Q888" i="27"/>
  <c r="AS887" i="27"/>
  <c r="AT887" i="27" s="1"/>
  <c r="AJ887" i="27"/>
  <c r="Q887" i="27"/>
  <c r="AS886" i="27"/>
  <c r="AT886" i="27" s="1"/>
  <c r="AJ886" i="27"/>
  <c r="Q886" i="27"/>
  <c r="AS885" i="27"/>
  <c r="AT885" i="27" s="1"/>
  <c r="AJ885" i="27"/>
  <c r="Q885" i="27"/>
  <c r="AS884" i="27"/>
  <c r="AT884" i="27" s="1"/>
  <c r="AJ884" i="27"/>
  <c r="Q884" i="27"/>
  <c r="AS883" i="27"/>
  <c r="AT883" i="27" s="1"/>
  <c r="AJ883" i="27"/>
  <c r="Q883" i="27"/>
  <c r="AS882" i="27"/>
  <c r="AT882" i="27" s="1"/>
  <c r="AJ882" i="27"/>
  <c r="Q882" i="27"/>
  <c r="AS881" i="27"/>
  <c r="AT881" i="27" s="1"/>
  <c r="AJ881" i="27"/>
  <c r="Q881" i="27"/>
  <c r="AS880" i="27"/>
  <c r="AT880" i="27" s="1"/>
  <c r="AJ880" i="27"/>
  <c r="Q880" i="27"/>
  <c r="AS879" i="27"/>
  <c r="AT879" i="27" s="1"/>
  <c r="AJ879" i="27"/>
  <c r="Q879" i="27"/>
  <c r="AS878" i="27"/>
  <c r="AT878" i="27" s="1"/>
  <c r="AJ878" i="27"/>
  <c r="Q878" i="27"/>
  <c r="AS877" i="27"/>
  <c r="AT877" i="27" s="1"/>
  <c r="AJ877" i="27"/>
  <c r="Q877" i="27"/>
  <c r="AS876" i="27"/>
  <c r="AT876" i="27" s="1"/>
  <c r="AJ876" i="27"/>
  <c r="Q876" i="27"/>
  <c r="AS875" i="27"/>
  <c r="AT875" i="27" s="1"/>
  <c r="AJ875" i="27"/>
  <c r="Q875" i="27"/>
  <c r="AS874" i="27"/>
  <c r="AT874" i="27" s="1"/>
  <c r="AJ874" i="27"/>
  <c r="Q874" i="27"/>
  <c r="AS873" i="27"/>
  <c r="AT873" i="27" s="1"/>
  <c r="AJ873" i="27"/>
  <c r="Q873" i="27"/>
  <c r="AS872" i="27"/>
  <c r="AT872" i="27" s="1"/>
  <c r="AJ872" i="27"/>
  <c r="Q872" i="27"/>
  <c r="AS871" i="27"/>
  <c r="AT871" i="27" s="1"/>
  <c r="AJ871" i="27"/>
  <c r="Q871" i="27"/>
  <c r="AS870" i="27"/>
  <c r="AT870" i="27" s="1"/>
  <c r="AJ870" i="27"/>
  <c r="Q870" i="27"/>
  <c r="AS869" i="27"/>
  <c r="AT869" i="27" s="1"/>
  <c r="AJ869" i="27"/>
  <c r="Q869" i="27"/>
  <c r="AS868" i="27"/>
  <c r="AT868" i="27" s="1"/>
  <c r="AJ868" i="27"/>
  <c r="Q868" i="27"/>
  <c r="AS867" i="27"/>
  <c r="AT867" i="27" s="1"/>
  <c r="AJ867" i="27"/>
  <c r="Q867" i="27"/>
  <c r="AS866" i="27"/>
  <c r="AT866" i="27" s="1"/>
  <c r="AJ866" i="27"/>
  <c r="Q866" i="27"/>
  <c r="AS865" i="27"/>
  <c r="AT865" i="27" s="1"/>
  <c r="AJ865" i="27"/>
  <c r="Q865" i="27"/>
  <c r="AS864" i="27"/>
  <c r="AT864" i="27" s="1"/>
  <c r="AJ864" i="27"/>
  <c r="Q864" i="27"/>
  <c r="AS863" i="27"/>
  <c r="AT863" i="27" s="1"/>
  <c r="AJ863" i="27"/>
  <c r="Q863" i="27"/>
  <c r="AS862" i="27"/>
  <c r="AT862" i="27" s="1"/>
  <c r="AJ862" i="27"/>
  <c r="Q862" i="27"/>
  <c r="AS861" i="27"/>
  <c r="AT861" i="27" s="1"/>
  <c r="AJ861" i="27"/>
  <c r="Q861" i="27"/>
  <c r="AS860" i="27"/>
  <c r="AT860" i="27" s="1"/>
  <c r="AJ860" i="27"/>
  <c r="Q860" i="27"/>
  <c r="AS859" i="27"/>
  <c r="AT859" i="27" s="1"/>
  <c r="AJ859" i="27"/>
  <c r="Q859" i="27"/>
  <c r="AS858" i="27"/>
  <c r="AT858" i="27" s="1"/>
  <c r="AJ858" i="27"/>
  <c r="Q858" i="27"/>
  <c r="AS857" i="27"/>
  <c r="AT857" i="27" s="1"/>
  <c r="AJ857" i="27"/>
  <c r="Q857" i="27"/>
  <c r="AS856" i="27"/>
  <c r="AT856" i="27" s="1"/>
  <c r="AJ856" i="27"/>
  <c r="Q856" i="27"/>
  <c r="AS855" i="27"/>
  <c r="AT855" i="27" s="1"/>
  <c r="AJ855" i="27"/>
  <c r="Q855" i="27"/>
  <c r="AS854" i="27"/>
  <c r="AT854" i="27" s="1"/>
  <c r="AJ854" i="27"/>
  <c r="Q854" i="27"/>
  <c r="AS853" i="27"/>
  <c r="AT853" i="27" s="1"/>
  <c r="AJ853" i="27"/>
  <c r="Q853" i="27"/>
  <c r="AS852" i="27"/>
  <c r="AT852" i="27" s="1"/>
  <c r="AJ852" i="27"/>
  <c r="Q852" i="27"/>
  <c r="AS851" i="27"/>
  <c r="AT851" i="27" s="1"/>
  <c r="AJ851" i="27"/>
  <c r="Q851" i="27"/>
  <c r="AS850" i="27"/>
  <c r="AT850" i="27" s="1"/>
  <c r="AJ850" i="27"/>
  <c r="Q850" i="27"/>
  <c r="AS849" i="27"/>
  <c r="AT849" i="27" s="1"/>
  <c r="AJ849" i="27"/>
  <c r="Q849" i="27"/>
  <c r="AS848" i="27"/>
  <c r="AT848" i="27" s="1"/>
  <c r="AJ848" i="27"/>
  <c r="Q848" i="27"/>
  <c r="AS847" i="27"/>
  <c r="AT847" i="27" s="1"/>
  <c r="AJ847" i="27"/>
  <c r="Q847" i="27"/>
  <c r="AS846" i="27"/>
  <c r="AT846" i="27" s="1"/>
  <c r="AJ846" i="27"/>
  <c r="Q846" i="27"/>
  <c r="AS845" i="27"/>
  <c r="AT845" i="27" s="1"/>
  <c r="AJ845" i="27"/>
  <c r="Q845" i="27"/>
  <c r="AS844" i="27"/>
  <c r="AT844" i="27" s="1"/>
  <c r="AJ844" i="27"/>
  <c r="Q844" i="27"/>
  <c r="AS843" i="27"/>
  <c r="AT843" i="27" s="1"/>
  <c r="AJ843" i="27"/>
  <c r="Q843" i="27"/>
  <c r="AS842" i="27"/>
  <c r="AT842" i="27" s="1"/>
  <c r="AJ842" i="27"/>
  <c r="Q842" i="27"/>
  <c r="AS841" i="27"/>
  <c r="AT841" i="27" s="1"/>
  <c r="AJ841" i="27"/>
  <c r="Q841" i="27"/>
  <c r="AS840" i="27"/>
  <c r="AT840" i="27" s="1"/>
  <c r="AJ840" i="27"/>
  <c r="Q840" i="27"/>
  <c r="AS839" i="27"/>
  <c r="AT839" i="27" s="1"/>
  <c r="AJ839" i="27"/>
  <c r="Q839" i="27"/>
  <c r="AS838" i="27"/>
  <c r="AT838" i="27" s="1"/>
  <c r="AJ838" i="27"/>
  <c r="Q838" i="27"/>
  <c r="AS837" i="27"/>
  <c r="AT837" i="27" s="1"/>
  <c r="AJ837" i="27"/>
  <c r="Q837" i="27"/>
  <c r="AS836" i="27"/>
  <c r="AT836" i="27" s="1"/>
  <c r="AJ836" i="27"/>
  <c r="Q836" i="27"/>
  <c r="AS835" i="27"/>
  <c r="AT835" i="27" s="1"/>
  <c r="AJ835" i="27"/>
  <c r="Q835" i="27"/>
  <c r="AS834" i="27"/>
  <c r="AT834" i="27" s="1"/>
  <c r="AJ834" i="27"/>
  <c r="Q834" i="27"/>
  <c r="AS833" i="27"/>
  <c r="AT833" i="27" s="1"/>
  <c r="AJ833" i="27"/>
  <c r="Q833" i="27"/>
  <c r="AS832" i="27"/>
  <c r="AT832" i="27" s="1"/>
  <c r="AJ832" i="27"/>
  <c r="Q832" i="27"/>
  <c r="AS831" i="27"/>
  <c r="AT831" i="27" s="1"/>
  <c r="AJ831" i="27"/>
  <c r="Q831" i="27"/>
  <c r="AS830" i="27"/>
  <c r="AT830" i="27" s="1"/>
  <c r="AJ830" i="27"/>
  <c r="Q830" i="27"/>
  <c r="AS829" i="27"/>
  <c r="AT829" i="27" s="1"/>
  <c r="AJ829" i="27"/>
  <c r="Q829" i="27"/>
  <c r="AS828" i="27"/>
  <c r="AT828" i="27" s="1"/>
  <c r="AJ828" i="27"/>
  <c r="Q828" i="27"/>
  <c r="AS827" i="27"/>
  <c r="AT827" i="27" s="1"/>
  <c r="AJ827" i="27"/>
  <c r="Q827" i="27"/>
  <c r="AS826" i="27"/>
  <c r="AT826" i="27" s="1"/>
  <c r="AJ826" i="27"/>
  <c r="Q826" i="27"/>
  <c r="AS825" i="27"/>
  <c r="AT825" i="27" s="1"/>
  <c r="AJ825" i="27"/>
  <c r="Q825" i="27"/>
  <c r="AS824" i="27"/>
  <c r="AT824" i="27" s="1"/>
  <c r="AJ824" i="27"/>
  <c r="Q824" i="27"/>
  <c r="AS823" i="27"/>
  <c r="AT823" i="27" s="1"/>
  <c r="AJ823" i="27"/>
  <c r="Q823" i="27"/>
  <c r="AS822" i="27"/>
  <c r="AT822" i="27" s="1"/>
  <c r="AJ822" i="27"/>
  <c r="Q822" i="27"/>
  <c r="AS821" i="27"/>
  <c r="AT821" i="27" s="1"/>
  <c r="AJ821" i="27"/>
  <c r="Q821" i="27"/>
  <c r="AS820" i="27"/>
  <c r="AT820" i="27" s="1"/>
  <c r="AJ820" i="27"/>
  <c r="Q820" i="27"/>
  <c r="AS819" i="27"/>
  <c r="AT819" i="27" s="1"/>
  <c r="AJ819" i="27"/>
  <c r="Q819" i="27"/>
  <c r="AS818" i="27"/>
  <c r="AT818" i="27" s="1"/>
  <c r="AJ818" i="27"/>
  <c r="Q818" i="27"/>
  <c r="AS817" i="27"/>
  <c r="AT817" i="27" s="1"/>
  <c r="AJ817" i="27"/>
  <c r="Q817" i="27"/>
  <c r="AS816" i="27"/>
  <c r="AT816" i="27" s="1"/>
  <c r="AJ816" i="27"/>
  <c r="Q816" i="27"/>
  <c r="AS815" i="27"/>
  <c r="AT815" i="27" s="1"/>
  <c r="AJ815" i="27"/>
  <c r="Q815" i="27"/>
  <c r="AS814" i="27"/>
  <c r="AT814" i="27" s="1"/>
  <c r="AJ814" i="27"/>
  <c r="Q814" i="27"/>
  <c r="AS813" i="27"/>
  <c r="AT813" i="27" s="1"/>
  <c r="AJ813" i="27"/>
  <c r="Q813" i="27"/>
  <c r="AS812" i="27"/>
  <c r="AT812" i="27" s="1"/>
  <c r="AJ812" i="27"/>
  <c r="Q812" i="27"/>
  <c r="AS811" i="27"/>
  <c r="AT811" i="27" s="1"/>
  <c r="AJ811" i="27"/>
  <c r="Q811" i="27"/>
  <c r="AS810" i="27"/>
  <c r="AT810" i="27" s="1"/>
  <c r="AJ810" i="27"/>
  <c r="Q810" i="27"/>
  <c r="AS809" i="27"/>
  <c r="AT809" i="27" s="1"/>
  <c r="AJ809" i="27"/>
  <c r="Q809" i="27"/>
  <c r="AS808" i="27"/>
  <c r="AT808" i="27" s="1"/>
  <c r="AJ808" i="27"/>
  <c r="Q808" i="27"/>
  <c r="AS807" i="27"/>
  <c r="AT807" i="27" s="1"/>
  <c r="AJ807" i="27"/>
  <c r="Q807" i="27"/>
  <c r="AS806" i="27"/>
  <c r="AT806" i="27" s="1"/>
  <c r="AJ806" i="27"/>
  <c r="Q806" i="27"/>
  <c r="AS805" i="27"/>
  <c r="AT805" i="27" s="1"/>
  <c r="AJ805" i="27"/>
  <c r="Q805" i="27"/>
  <c r="AS804" i="27"/>
  <c r="AT804" i="27" s="1"/>
  <c r="AJ804" i="27"/>
  <c r="Q804" i="27"/>
  <c r="AJ803" i="27"/>
  <c r="Q803" i="27"/>
  <c r="AJ802" i="27"/>
  <c r="Q802" i="27"/>
  <c r="AJ801" i="27"/>
  <c r="Q801" i="27"/>
  <c r="AJ800" i="27"/>
  <c r="Q800" i="27"/>
  <c r="AJ799" i="27"/>
  <c r="Q799" i="27"/>
  <c r="AJ798" i="27"/>
  <c r="Q798" i="27"/>
  <c r="AJ797" i="27"/>
  <c r="Q797" i="27"/>
  <c r="AJ796" i="27"/>
  <c r="Q796" i="27"/>
  <c r="AJ795" i="27"/>
  <c r="Q795" i="27"/>
  <c r="AJ794" i="27"/>
  <c r="Q794" i="27"/>
  <c r="AJ793" i="27"/>
  <c r="Q793" i="27"/>
  <c r="AJ792" i="27"/>
  <c r="Q792" i="27"/>
  <c r="AJ791" i="27"/>
  <c r="Q791" i="27"/>
  <c r="AJ790" i="27"/>
  <c r="Q790" i="27"/>
  <c r="AJ789" i="27"/>
  <c r="Q789" i="27"/>
  <c r="AJ788" i="27"/>
  <c r="Q788" i="27"/>
  <c r="AJ787" i="27"/>
  <c r="Q787" i="27"/>
  <c r="AJ786" i="27"/>
  <c r="Q786" i="27"/>
  <c r="AJ785" i="27"/>
  <c r="Q785" i="27"/>
  <c r="AJ784" i="27"/>
  <c r="Q784" i="27"/>
  <c r="AJ783" i="27"/>
  <c r="Q783" i="27"/>
  <c r="AJ782" i="27"/>
  <c r="Q782" i="27"/>
  <c r="AJ781" i="27"/>
  <c r="Q781" i="27"/>
  <c r="AJ780" i="27"/>
  <c r="Q780" i="27"/>
  <c r="AJ779" i="27"/>
  <c r="Q779" i="27"/>
  <c r="AJ778" i="27"/>
  <c r="Q778" i="27"/>
  <c r="AJ777" i="27"/>
  <c r="Q777" i="27"/>
  <c r="AJ776" i="27"/>
  <c r="Q776" i="27"/>
  <c r="AJ775" i="27"/>
  <c r="Q775" i="27"/>
  <c r="AJ774" i="27"/>
  <c r="Q774" i="27"/>
  <c r="AJ773" i="27"/>
  <c r="Q773" i="27"/>
  <c r="AJ772" i="27"/>
  <c r="Q772" i="27"/>
  <c r="AJ771" i="27"/>
  <c r="Q771" i="27"/>
  <c r="AJ770" i="27"/>
  <c r="Q770" i="27"/>
  <c r="AJ769" i="27"/>
  <c r="Q769" i="27"/>
  <c r="AJ768" i="27"/>
  <c r="Q768" i="27"/>
  <c r="AJ767" i="27"/>
  <c r="Q767" i="27"/>
  <c r="AJ766" i="27"/>
  <c r="Q766" i="27"/>
  <c r="AJ765" i="27"/>
  <c r="Q765" i="27"/>
  <c r="AJ764" i="27"/>
  <c r="Q764" i="27"/>
  <c r="AJ763" i="27"/>
  <c r="Q763" i="27"/>
  <c r="AJ762" i="27"/>
  <c r="Q762" i="27"/>
  <c r="AJ761" i="27"/>
  <c r="Q761" i="27"/>
  <c r="AJ760" i="27"/>
  <c r="Q760" i="27"/>
  <c r="AJ759" i="27"/>
  <c r="Q759" i="27"/>
  <c r="AJ758" i="27"/>
  <c r="Q758" i="27"/>
  <c r="AJ757" i="27"/>
  <c r="Q757" i="27"/>
  <c r="AJ756" i="27"/>
  <c r="Q756" i="27"/>
  <c r="AJ755" i="27"/>
  <c r="Q755" i="27"/>
  <c r="AJ754" i="27"/>
  <c r="Q754" i="27"/>
  <c r="AJ753" i="27"/>
  <c r="Q753" i="27"/>
  <c r="AJ752" i="27"/>
  <c r="Q752" i="27"/>
  <c r="AJ751" i="27"/>
  <c r="Q751" i="27"/>
  <c r="AJ750" i="27"/>
  <c r="Q750" i="27"/>
  <c r="AJ749" i="27"/>
  <c r="Q749" i="27"/>
  <c r="AJ748" i="27"/>
  <c r="Q748" i="27"/>
  <c r="AJ747" i="27"/>
  <c r="Q747" i="27"/>
  <c r="AJ746" i="27"/>
  <c r="Q746" i="27"/>
  <c r="AJ745" i="27"/>
  <c r="Q745" i="27"/>
  <c r="AJ744" i="27"/>
  <c r="Q744" i="27"/>
  <c r="AJ743" i="27"/>
  <c r="Q743" i="27"/>
  <c r="AJ742" i="27"/>
  <c r="Q742" i="27"/>
  <c r="AJ741" i="27"/>
  <c r="Q741" i="27"/>
  <c r="AJ740" i="27"/>
  <c r="Q740" i="27"/>
  <c r="AJ739" i="27"/>
  <c r="Q739" i="27"/>
  <c r="AJ738" i="27"/>
  <c r="Q738" i="27"/>
  <c r="AJ737" i="27"/>
  <c r="Q737" i="27"/>
  <c r="AJ736" i="27"/>
  <c r="Q736" i="27"/>
  <c r="AJ735" i="27"/>
  <c r="Q735" i="27"/>
  <c r="AJ734" i="27"/>
  <c r="Q734" i="27"/>
  <c r="AJ733" i="27"/>
  <c r="Q733" i="27"/>
  <c r="AJ732" i="27"/>
  <c r="Q732" i="27"/>
  <c r="AJ731" i="27"/>
  <c r="Q731" i="27"/>
  <c r="AJ730" i="27"/>
  <c r="Q730" i="27"/>
  <c r="AJ729" i="27"/>
  <c r="Q729" i="27"/>
  <c r="AJ728" i="27"/>
  <c r="Q728" i="27"/>
  <c r="AJ727" i="27"/>
  <c r="Q727" i="27"/>
  <c r="AJ726" i="27"/>
  <c r="Q726" i="27"/>
  <c r="AJ725" i="27"/>
  <c r="Q725" i="27"/>
  <c r="AJ724" i="27"/>
  <c r="Q724" i="27"/>
  <c r="AJ723" i="27"/>
  <c r="Q723" i="27"/>
  <c r="AJ722" i="27"/>
  <c r="Q722" i="27"/>
  <c r="AJ721" i="27"/>
  <c r="Q721" i="27"/>
  <c r="AJ720" i="27"/>
  <c r="Q720" i="27"/>
  <c r="AJ719" i="27"/>
  <c r="Q719" i="27"/>
  <c r="AJ718" i="27"/>
  <c r="Q718" i="27"/>
  <c r="AJ717" i="27"/>
  <c r="Q717" i="27"/>
  <c r="AJ716" i="27"/>
  <c r="Q716" i="27"/>
  <c r="AJ715" i="27"/>
  <c r="Q715" i="27"/>
  <c r="AJ714" i="27"/>
  <c r="Q714" i="27"/>
  <c r="AJ713" i="27"/>
  <c r="Q713" i="27"/>
  <c r="AJ712" i="27"/>
  <c r="Q712" i="27"/>
  <c r="AJ711" i="27"/>
  <c r="Q711" i="27"/>
  <c r="AJ710" i="27"/>
  <c r="Q710" i="27"/>
  <c r="AJ709" i="27"/>
  <c r="Q709" i="27"/>
  <c r="AJ708" i="27"/>
  <c r="Q708" i="27"/>
  <c r="AJ707" i="27"/>
  <c r="Q707" i="27"/>
  <c r="AJ706" i="27"/>
  <c r="Q706" i="27"/>
  <c r="AJ705" i="27"/>
  <c r="Q705" i="27"/>
  <c r="AJ704" i="27"/>
  <c r="Q704" i="27"/>
  <c r="AJ703" i="27"/>
  <c r="Q703" i="27"/>
  <c r="AJ702" i="27"/>
  <c r="Q702" i="27"/>
  <c r="AJ701" i="27"/>
  <c r="Q701" i="27"/>
  <c r="AJ700" i="27"/>
  <c r="Q700" i="27"/>
  <c r="AJ699" i="27"/>
  <c r="Q699" i="27"/>
  <c r="AJ698" i="27"/>
  <c r="Q698" i="27"/>
  <c r="AJ697" i="27"/>
  <c r="Q697" i="27"/>
  <c r="AJ696" i="27"/>
  <c r="Q696" i="27"/>
  <c r="AJ695" i="27"/>
  <c r="Q695" i="27"/>
  <c r="AJ694" i="27"/>
  <c r="Q694" i="27"/>
  <c r="AJ693" i="27"/>
  <c r="Q693" i="27"/>
  <c r="AJ692" i="27"/>
  <c r="Q692" i="27"/>
  <c r="AJ691" i="27"/>
  <c r="Q691" i="27"/>
  <c r="AJ690" i="27"/>
  <c r="Q690" i="27"/>
  <c r="AJ689" i="27"/>
  <c r="Q689" i="27"/>
  <c r="AJ688" i="27"/>
  <c r="Q688" i="27"/>
  <c r="AJ687" i="27"/>
  <c r="Q687" i="27"/>
  <c r="AJ686" i="27"/>
  <c r="Q686" i="27"/>
  <c r="AJ685" i="27"/>
  <c r="Q685" i="27"/>
  <c r="AJ684" i="27"/>
  <c r="Q684" i="27"/>
  <c r="AJ683" i="27"/>
  <c r="Q683" i="27"/>
  <c r="AJ682" i="27"/>
  <c r="Q682" i="27"/>
  <c r="AJ681" i="27"/>
  <c r="Q681" i="27"/>
  <c r="AJ680" i="27"/>
  <c r="Q680" i="27"/>
  <c r="AJ679" i="27"/>
  <c r="Q679" i="27"/>
  <c r="AJ678" i="27"/>
  <c r="Q678" i="27"/>
  <c r="AJ677" i="27"/>
  <c r="Q677" i="27"/>
  <c r="AJ676" i="27"/>
  <c r="Q676" i="27"/>
  <c r="AJ675" i="27"/>
  <c r="Q675" i="27"/>
  <c r="AJ674" i="27"/>
  <c r="Q674" i="27"/>
  <c r="AJ673" i="27"/>
  <c r="Q673" i="27"/>
  <c r="AJ672" i="27"/>
  <c r="Q672" i="27"/>
  <c r="AJ671" i="27"/>
  <c r="Q671" i="27"/>
  <c r="AJ670" i="27"/>
  <c r="Q670" i="27"/>
  <c r="AJ669" i="27"/>
  <c r="Q669" i="27"/>
  <c r="AJ668" i="27"/>
  <c r="Q668" i="27"/>
  <c r="AJ667" i="27"/>
  <c r="Q667" i="27"/>
  <c r="AJ666" i="27"/>
  <c r="Q666" i="27"/>
  <c r="AJ665" i="27"/>
  <c r="Q665" i="27"/>
  <c r="AJ664" i="27"/>
  <c r="Q664" i="27"/>
  <c r="AJ663" i="27"/>
  <c r="Q663" i="27"/>
  <c r="AJ662" i="27"/>
  <c r="Q662" i="27"/>
  <c r="AJ661" i="27"/>
  <c r="Q661" i="27"/>
  <c r="AJ660" i="27"/>
  <c r="Q660" i="27"/>
  <c r="AJ659" i="27"/>
  <c r="Q659" i="27"/>
  <c r="AJ658" i="27"/>
  <c r="Q658" i="27"/>
  <c r="AJ657" i="27"/>
  <c r="Q657" i="27"/>
  <c r="AJ656" i="27"/>
  <c r="Q656" i="27"/>
  <c r="AJ655" i="27"/>
  <c r="Q655" i="27"/>
  <c r="AJ654" i="27"/>
  <c r="Q654" i="27"/>
  <c r="AJ653" i="27"/>
  <c r="Q653" i="27"/>
  <c r="AJ652" i="27"/>
  <c r="Q652" i="27"/>
  <c r="AJ651" i="27"/>
  <c r="Q651" i="27"/>
  <c r="AJ650" i="27"/>
  <c r="Q650" i="27"/>
  <c r="AJ649" i="27"/>
  <c r="Q649" i="27"/>
  <c r="AJ648" i="27"/>
  <c r="Q648" i="27"/>
  <c r="AJ647" i="27"/>
  <c r="Q647" i="27"/>
  <c r="AJ646" i="27"/>
  <c r="Q646" i="27"/>
  <c r="AJ645" i="27"/>
  <c r="Q645" i="27"/>
  <c r="AJ644" i="27"/>
  <c r="Q644" i="27"/>
  <c r="AJ643" i="27"/>
  <c r="Q643" i="27"/>
  <c r="AJ642" i="27"/>
  <c r="Q642" i="27"/>
  <c r="AJ641" i="27"/>
  <c r="Q641" i="27"/>
  <c r="AJ640" i="27"/>
  <c r="Q640" i="27"/>
  <c r="AJ639" i="27"/>
  <c r="Q639" i="27"/>
  <c r="AJ638" i="27"/>
  <c r="Q638" i="27"/>
  <c r="AJ637" i="27"/>
  <c r="Q637" i="27"/>
  <c r="AJ636" i="27"/>
  <c r="Q636" i="27"/>
  <c r="AJ635" i="27"/>
  <c r="Q635" i="27"/>
  <c r="AJ634" i="27"/>
  <c r="Q634" i="27"/>
  <c r="AJ633" i="27"/>
  <c r="Q633" i="27"/>
  <c r="AJ632" i="27"/>
  <c r="Q632" i="27"/>
  <c r="AJ631" i="27"/>
  <c r="Q631" i="27"/>
  <c r="AJ630" i="27"/>
  <c r="Q630" i="27"/>
  <c r="AJ629" i="27"/>
  <c r="Q629" i="27"/>
  <c r="AJ628" i="27"/>
  <c r="Q628" i="27"/>
  <c r="AJ627" i="27"/>
  <c r="Q627" i="27"/>
  <c r="AJ626" i="27"/>
  <c r="Q626" i="27"/>
  <c r="AJ625" i="27"/>
  <c r="Q625" i="27"/>
  <c r="AJ624" i="27"/>
  <c r="Q624" i="27"/>
  <c r="AJ623" i="27"/>
  <c r="Q623" i="27"/>
  <c r="AJ622" i="27"/>
  <c r="Q622" i="27"/>
  <c r="AJ621" i="27"/>
  <c r="Q621" i="27"/>
  <c r="AJ620" i="27"/>
  <c r="Q620" i="27"/>
  <c r="AJ619" i="27"/>
  <c r="Q619" i="27"/>
  <c r="AJ618" i="27"/>
  <c r="Q618" i="27"/>
  <c r="AJ617" i="27"/>
  <c r="Q617" i="27"/>
  <c r="AJ616" i="27"/>
  <c r="Q616" i="27"/>
  <c r="AJ615" i="27"/>
  <c r="Q615" i="27"/>
  <c r="AJ614" i="27"/>
  <c r="Q614" i="27"/>
  <c r="AJ613" i="27"/>
  <c r="Q613" i="27"/>
  <c r="AJ612" i="27"/>
  <c r="Q612" i="27"/>
  <c r="AJ611" i="27"/>
  <c r="Q611" i="27"/>
  <c r="AJ610" i="27"/>
  <c r="Q610" i="27"/>
  <c r="AJ609" i="27"/>
  <c r="Q609" i="27"/>
  <c r="AJ608" i="27"/>
  <c r="Q608" i="27"/>
  <c r="AJ607" i="27"/>
  <c r="Q607" i="27"/>
  <c r="AJ606" i="27"/>
  <c r="Q606" i="27"/>
  <c r="AJ605" i="27"/>
  <c r="Q605" i="27"/>
  <c r="AJ604" i="27"/>
  <c r="Q604" i="27"/>
  <c r="AJ603" i="27"/>
  <c r="Q603" i="27"/>
  <c r="AJ602" i="27"/>
  <c r="Q602" i="27"/>
  <c r="AJ601" i="27"/>
  <c r="Q601" i="27"/>
  <c r="AJ600" i="27"/>
  <c r="Q600" i="27"/>
  <c r="AJ599" i="27"/>
  <c r="Q599" i="27"/>
  <c r="AJ598" i="27"/>
  <c r="Q598" i="27"/>
  <c r="AJ597" i="27"/>
  <c r="Q597" i="27"/>
  <c r="AJ596" i="27"/>
  <c r="Q596" i="27"/>
  <c r="AJ595" i="27"/>
  <c r="Q595" i="27"/>
  <c r="AJ594" i="27"/>
  <c r="Q594" i="27"/>
  <c r="AJ593" i="27"/>
  <c r="Q593" i="27"/>
  <c r="AJ592" i="27"/>
  <c r="Q592" i="27"/>
  <c r="AJ591" i="27"/>
  <c r="Q591" i="27"/>
  <c r="AJ590" i="27"/>
  <c r="Q590" i="27"/>
  <c r="AJ589" i="27"/>
  <c r="Q589" i="27"/>
  <c r="AJ588" i="27"/>
  <c r="Q588" i="27"/>
  <c r="AJ587" i="27"/>
  <c r="Q587" i="27"/>
  <c r="AJ586" i="27"/>
  <c r="Q586" i="27"/>
  <c r="AJ585" i="27"/>
  <c r="Q585" i="27"/>
  <c r="AJ584" i="27"/>
  <c r="Q584" i="27"/>
  <c r="AJ583" i="27"/>
  <c r="Q583" i="27"/>
  <c r="AJ582" i="27"/>
  <c r="Q582" i="27"/>
  <c r="AJ581" i="27"/>
  <c r="Q581" i="27"/>
  <c r="AJ580" i="27"/>
  <c r="Q580" i="27"/>
  <c r="AJ579" i="27"/>
  <c r="Q579" i="27"/>
  <c r="AJ578" i="27"/>
  <c r="Q578" i="27"/>
  <c r="AJ577" i="27"/>
  <c r="Q577" i="27"/>
  <c r="AJ576" i="27"/>
  <c r="Q576" i="27"/>
  <c r="AJ575" i="27"/>
  <c r="Q575" i="27"/>
  <c r="AJ574" i="27"/>
  <c r="Q574" i="27"/>
  <c r="AJ573" i="27"/>
  <c r="Q573" i="27"/>
  <c r="AJ572" i="27"/>
  <c r="Q572" i="27"/>
  <c r="AJ571" i="27"/>
  <c r="Q571" i="27"/>
  <c r="AJ570" i="27"/>
  <c r="Q570" i="27"/>
  <c r="AJ569" i="27"/>
  <c r="Q569" i="27"/>
  <c r="AJ568" i="27"/>
  <c r="Q568" i="27"/>
  <c r="AJ567" i="27"/>
  <c r="Q567" i="27"/>
  <c r="AJ566" i="27"/>
  <c r="Q566" i="27"/>
  <c r="AJ565" i="27"/>
  <c r="Q565" i="27"/>
  <c r="AJ564" i="27"/>
  <c r="Q564" i="27"/>
  <c r="AJ563" i="27"/>
  <c r="Q563" i="27"/>
  <c r="AJ562" i="27"/>
  <c r="Q562" i="27"/>
  <c r="AJ561" i="27"/>
  <c r="Q561" i="27"/>
  <c r="AJ560" i="27"/>
  <c r="Q560" i="27"/>
  <c r="AJ559" i="27"/>
  <c r="Q559" i="27"/>
  <c r="AJ558" i="27"/>
  <c r="Q558" i="27"/>
  <c r="AJ557" i="27"/>
  <c r="V557" i="27"/>
  <c r="Q557" i="27"/>
  <c r="AJ556" i="27"/>
  <c r="V556" i="27"/>
  <c r="Q556" i="27"/>
  <c r="AJ555" i="27"/>
  <c r="V555" i="27"/>
  <c r="Q555" i="27"/>
  <c r="AJ554" i="27"/>
  <c r="V554" i="27"/>
  <c r="Q554" i="27"/>
  <c r="AJ553" i="27"/>
  <c r="V553" i="27"/>
  <c r="Q553" i="27"/>
  <c r="AJ552" i="27"/>
  <c r="V552" i="27"/>
  <c r="Q552" i="27"/>
  <c r="AJ551" i="27"/>
  <c r="V551" i="27"/>
  <c r="Q551" i="27"/>
  <c r="AJ550" i="27"/>
  <c r="V550" i="27"/>
  <c r="Q550" i="27"/>
  <c r="AJ549" i="27"/>
  <c r="V549" i="27"/>
  <c r="Q549" i="27"/>
  <c r="AJ548" i="27"/>
  <c r="V548" i="27"/>
  <c r="Q548" i="27"/>
  <c r="AJ547" i="27"/>
  <c r="V547" i="27"/>
  <c r="Q547" i="27"/>
  <c r="AJ546" i="27"/>
  <c r="V546" i="27"/>
  <c r="Q546" i="27"/>
  <c r="AJ545" i="27"/>
  <c r="V545" i="27"/>
  <c r="Q545" i="27"/>
  <c r="AJ544" i="27"/>
  <c r="V544" i="27"/>
  <c r="Q544" i="27"/>
  <c r="AJ543" i="27"/>
  <c r="V543" i="27"/>
  <c r="Q543" i="27"/>
  <c r="AJ542" i="27"/>
  <c r="V542" i="27"/>
  <c r="Q542" i="27"/>
  <c r="AJ541" i="27"/>
  <c r="V541" i="27"/>
  <c r="Q541" i="27"/>
  <c r="AJ540" i="27"/>
  <c r="V540" i="27"/>
  <c r="Q540" i="27"/>
  <c r="AJ539" i="27"/>
  <c r="V539" i="27"/>
  <c r="Q539" i="27"/>
  <c r="AJ538" i="27"/>
  <c r="V538" i="27"/>
  <c r="Q538" i="27"/>
  <c r="AJ537" i="27"/>
  <c r="V537" i="27"/>
  <c r="Q537" i="27"/>
  <c r="AJ536" i="27"/>
  <c r="V536" i="27"/>
  <c r="Q536" i="27"/>
  <c r="AJ535" i="27"/>
  <c r="V535" i="27"/>
  <c r="Q535" i="27"/>
  <c r="AJ534" i="27"/>
  <c r="V534" i="27"/>
  <c r="Q534" i="27"/>
  <c r="AJ533" i="27"/>
  <c r="V533" i="27"/>
  <c r="Q533" i="27"/>
  <c r="AJ532" i="27"/>
  <c r="V532" i="27"/>
  <c r="Q532" i="27"/>
  <c r="AJ531" i="27"/>
  <c r="V531" i="27"/>
  <c r="Q531" i="27"/>
  <c r="AJ530" i="27"/>
  <c r="V530" i="27"/>
  <c r="Q530" i="27"/>
  <c r="AJ529" i="27"/>
  <c r="V529" i="27"/>
  <c r="Q529" i="27"/>
  <c r="AJ528" i="27"/>
  <c r="V528" i="27"/>
  <c r="Q528" i="27"/>
  <c r="AJ527" i="27"/>
  <c r="V527" i="27"/>
  <c r="Q527" i="27"/>
  <c r="AJ526" i="27"/>
  <c r="V526" i="27"/>
  <c r="Q526" i="27"/>
  <c r="AJ525" i="27"/>
  <c r="V525" i="27"/>
  <c r="Q525" i="27"/>
  <c r="AJ524" i="27"/>
  <c r="V524" i="27"/>
  <c r="Q524" i="27"/>
  <c r="AJ523" i="27"/>
  <c r="V523" i="27"/>
  <c r="Q523" i="27"/>
  <c r="AJ522" i="27"/>
  <c r="V522" i="27"/>
  <c r="Q522" i="27"/>
  <c r="AJ521" i="27"/>
  <c r="V521" i="27"/>
  <c r="Q521" i="27"/>
  <c r="AJ520" i="27"/>
  <c r="V520" i="27"/>
  <c r="Q520" i="27"/>
  <c r="AJ519" i="27"/>
  <c r="V519" i="27"/>
  <c r="Q519" i="27"/>
  <c r="AJ518" i="27"/>
  <c r="V518" i="27"/>
  <c r="Q518" i="27"/>
  <c r="AJ517" i="27"/>
  <c r="V517" i="27"/>
  <c r="Q517" i="27"/>
  <c r="AJ516" i="27"/>
  <c r="V516" i="27"/>
  <c r="Q516" i="27"/>
  <c r="AJ515" i="27"/>
  <c r="V515" i="27"/>
  <c r="Q515" i="27"/>
  <c r="AJ514" i="27"/>
  <c r="V514" i="27"/>
  <c r="Q514" i="27"/>
  <c r="AJ513" i="27"/>
  <c r="V513" i="27"/>
  <c r="Q513" i="27"/>
  <c r="AJ512" i="27"/>
  <c r="V512" i="27"/>
  <c r="Q512" i="27"/>
  <c r="AJ511" i="27"/>
  <c r="V511" i="27"/>
  <c r="Q511" i="27"/>
  <c r="AJ510" i="27"/>
  <c r="V510" i="27"/>
  <c r="Q510" i="27"/>
  <c r="AJ509" i="27"/>
  <c r="V509" i="27"/>
  <c r="Q509" i="27"/>
  <c r="AJ508" i="27"/>
  <c r="V508" i="27"/>
  <c r="Q508" i="27"/>
  <c r="AJ507" i="27"/>
  <c r="V507" i="27"/>
  <c r="Q507" i="27"/>
  <c r="AJ506" i="27"/>
  <c r="V506" i="27"/>
  <c r="Q506" i="27"/>
  <c r="AJ505" i="27"/>
  <c r="V505" i="27"/>
  <c r="Q505" i="27"/>
  <c r="AJ504" i="27"/>
  <c r="V504" i="27"/>
  <c r="Q504" i="27"/>
  <c r="AJ503" i="27"/>
  <c r="V503" i="27"/>
  <c r="Q503" i="27"/>
  <c r="AJ502" i="27"/>
  <c r="V502" i="27"/>
  <c r="Q502" i="27"/>
  <c r="AJ501" i="27"/>
  <c r="V501" i="27"/>
  <c r="Q501" i="27"/>
  <c r="AJ500" i="27"/>
  <c r="V500" i="27"/>
  <c r="Q500" i="27"/>
  <c r="AJ499" i="27"/>
  <c r="V499" i="27"/>
  <c r="Q499" i="27"/>
  <c r="AJ498" i="27"/>
  <c r="V498" i="27"/>
  <c r="Q498" i="27"/>
  <c r="AJ497" i="27"/>
  <c r="V497" i="27"/>
  <c r="Q497" i="27"/>
  <c r="AJ496" i="27"/>
  <c r="V496" i="27"/>
  <c r="Q496" i="27"/>
  <c r="AJ495" i="27"/>
  <c r="V495" i="27"/>
  <c r="Q495" i="27"/>
  <c r="AJ494" i="27"/>
  <c r="V494" i="27"/>
  <c r="Q494" i="27"/>
  <c r="AJ493" i="27"/>
  <c r="V493" i="27"/>
  <c r="Q493" i="27"/>
  <c r="AJ492" i="27"/>
  <c r="V492" i="27"/>
  <c r="Q492" i="27"/>
  <c r="AJ491" i="27"/>
  <c r="V491" i="27"/>
  <c r="Q491" i="27"/>
  <c r="AJ490" i="27"/>
  <c r="V490" i="27"/>
  <c r="Q490" i="27"/>
  <c r="AJ489" i="27"/>
  <c r="V489" i="27"/>
  <c r="Q489" i="27"/>
  <c r="AJ488" i="27"/>
  <c r="V488" i="27"/>
  <c r="Q488" i="27"/>
  <c r="AJ487" i="27"/>
  <c r="V487" i="27"/>
  <c r="Q487" i="27"/>
  <c r="AJ486" i="27"/>
  <c r="V486" i="27"/>
  <c r="Q486" i="27"/>
  <c r="AJ485" i="27"/>
  <c r="V485" i="27"/>
  <c r="Q485" i="27"/>
  <c r="AJ484" i="27"/>
  <c r="V484" i="27"/>
  <c r="Q484" i="27"/>
  <c r="AJ483" i="27"/>
  <c r="V483" i="27"/>
  <c r="Q483" i="27"/>
  <c r="AJ482" i="27"/>
  <c r="V482" i="27"/>
  <c r="Q482" i="27"/>
  <c r="AJ481" i="27"/>
  <c r="V481" i="27"/>
  <c r="Q481" i="27"/>
  <c r="AJ480" i="27"/>
  <c r="V480" i="27"/>
  <c r="Q480" i="27"/>
  <c r="AJ479" i="27"/>
  <c r="V479" i="27"/>
  <c r="Q479" i="27"/>
  <c r="AJ478" i="27"/>
  <c r="V478" i="27"/>
  <c r="Q478" i="27"/>
  <c r="AJ477" i="27"/>
  <c r="V477" i="27"/>
  <c r="Q477" i="27"/>
  <c r="AJ476" i="27"/>
  <c r="V476" i="27"/>
  <c r="Q476" i="27"/>
  <c r="AJ475" i="27"/>
  <c r="V475" i="27"/>
  <c r="Q475" i="27"/>
  <c r="AJ474" i="27"/>
  <c r="V474" i="27"/>
  <c r="Q474" i="27"/>
  <c r="AJ473" i="27"/>
  <c r="V473" i="27"/>
  <c r="Q473" i="27"/>
  <c r="AJ472" i="27"/>
  <c r="V472" i="27"/>
  <c r="Q472" i="27"/>
  <c r="AJ471" i="27"/>
  <c r="V471" i="27"/>
  <c r="Q471" i="27"/>
  <c r="AJ470" i="27"/>
  <c r="V470" i="27"/>
  <c r="Q470" i="27"/>
  <c r="AJ469" i="27"/>
  <c r="V469" i="27"/>
  <c r="Q469" i="27"/>
  <c r="AJ468" i="27"/>
  <c r="V468" i="27"/>
  <c r="Q468" i="27"/>
  <c r="AJ467" i="27"/>
  <c r="V467" i="27"/>
  <c r="Q467" i="27"/>
  <c r="AJ466" i="27"/>
  <c r="V466" i="27"/>
  <c r="Q466" i="27"/>
  <c r="AJ465" i="27"/>
  <c r="V465" i="27"/>
  <c r="Q465" i="27"/>
  <c r="AJ464" i="27"/>
  <c r="V464" i="27"/>
  <c r="Q464" i="27"/>
  <c r="AJ463" i="27"/>
  <c r="V463" i="27"/>
  <c r="Q463" i="27"/>
  <c r="AJ462" i="27"/>
  <c r="V462" i="27"/>
  <c r="Q462" i="27"/>
  <c r="AJ461" i="27"/>
  <c r="V461" i="27"/>
  <c r="Q461" i="27"/>
  <c r="AJ460" i="27"/>
  <c r="V460" i="27"/>
  <c r="Q460" i="27"/>
  <c r="AJ459" i="27"/>
  <c r="V459" i="27"/>
  <c r="Q459" i="27"/>
  <c r="AJ458" i="27"/>
  <c r="V458" i="27"/>
  <c r="Q458" i="27"/>
  <c r="AJ457" i="27"/>
  <c r="V457" i="27"/>
  <c r="Q457" i="27"/>
  <c r="AJ456" i="27"/>
  <c r="V456" i="27"/>
  <c r="Q456" i="27"/>
  <c r="AJ455" i="27"/>
  <c r="V455" i="27"/>
  <c r="Q455" i="27"/>
  <c r="AJ454" i="27"/>
  <c r="V454" i="27"/>
  <c r="Q454" i="27"/>
  <c r="AJ453" i="27"/>
  <c r="V453" i="27"/>
  <c r="Q453" i="27"/>
  <c r="AJ452" i="27"/>
  <c r="V452" i="27"/>
  <c r="Q452" i="27"/>
  <c r="AJ451" i="27"/>
  <c r="V451" i="27"/>
  <c r="Q451" i="27"/>
  <c r="AJ450" i="27"/>
  <c r="V450" i="27"/>
  <c r="Q450" i="27"/>
  <c r="AJ449" i="27"/>
  <c r="V449" i="27"/>
  <c r="Q449" i="27"/>
  <c r="AJ448" i="27"/>
  <c r="V448" i="27"/>
  <c r="Q448" i="27"/>
  <c r="AJ447" i="27"/>
  <c r="V447" i="27"/>
  <c r="Q447" i="27"/>
  <c r="AJ446" i="27"/>
  <c r="V446" i="27"/>
  <c r="Q446" i="27"/>
  <c r="AJ445" i="27"/>
  <c r="V445" i="27"/>
  <c r="Q445" i="27"/>
  <c r="AJ444" i="27"/>
  <c r="V444" i="27"/>
  <c r="Q444" i="27"/>
  <c r="AJ443" i="27"/>
  <c r="V443" i="27"/>
  <c r="Q443" i="27"/>
  <c r="AJ442" i="27"/>
  <c r="V442" i="27"/>
  <c r="Q442" i="27"/>
  <c r="AJ441" i="27"/>
  <c r="V441" i="27"/>
  <c r="Q441" i="27"/>
  <c r="AJ440" i="27"/>
  <c r="V440" i="27"/>
  <c r="Q440" i="27"/>
  <c r="AJ439" i="27"/>
  <c r="V439" i="27"/>
  <c r="Q439" i="27"/>
  <c r="AJ438" i="27"/>
  <c r="V438" i="27"/>
  <c r="Q438" i="27"/>
  <c r="AJ437" i="27"/>
  <c r="V437" i="27"/>
  <c r="Q437" i="27"/>
  <c r="AJ436" i="27"/>
  <c r="V436" i="27"/>
  <c r="Q436" i="27"/>
  <c r="AJ435" i="27"/>
  <c r="V435" i="27"/>
  <c r="Q435" i="27"/>
  <c r="AJ434" i="27"/>
  <c r="V434" i="27"/>
  <c r="Q434" i="27"/>
  <c r="AJ433" i="27"/>
  <c r="V433" i="27"/>
  <c r="Q433" i="27"/>
  <c r="AJ432" i="27"/>
  <c r="V432" i="27"/>
  <c r="Q432" i="27"/>
  <c r="AJ431" i="27"/>
  <c r="V431" i="27"/>
  <c r="Q431" i="27"/>
  <c r="AJ430" i="27"/>
  <c r="V430" i="27"/>
  <c r="Q430" i="27"/>
  <c r="AJ429" i="27"/>
  <c r="V429" i="27"/>
  <c r="Q429" i="27"/>
  <c r="AJ428" i="27"/>
  <c r="V428" i="27"/>
  <c r="Q428" i="27"/>
  <c r="AJ427" i="27"/>
  <c r="V427" i="27"/>
  <c r="Q427" i="27"/>
  <c r="AJ426" i="27"/>
  <c r="V426" i="27"/>
  <c r="Q426" i="27"/>
  <c r="AJ425" i="27"/>
  <c r="V425" i="27"/>
  <c r="Q425" i="27"/>
  <c r="AJ424" i="27"/>
  <c r="V424" i="27"/>
  <c r="Q424" i="27"/>
  <c r="AJ423" i="27"/>
  <c r="V423" i="27"/>
  <c r="Q423" i="27"/>
  <c r="AJ422" i="27"/>
  <c r="V422" i="27"/>
  <c r="Q422" i="27"/>
  <c r="AJ421" i="27"/>
  <c r="V421" i="27"/>
  <c r="Q421" i="27"/>
  <c r="AJ420" i="27"/>
  <c r="V420" i="27"/>
  <c r="Q420" i="27"/>
  <c r="AJ419" i="27"/>
  <c r="V419" i="27"/>
  <c r="Q419" i="27"/>
  <c r="AJ418" i="27"/>
  <c r="V418" i="27"/>
  <c r="Q418" i="27"/>
  <c r="AJ417" i="27"/>
  <c r="V417" i="27"/>
  <c r="Q417" i="27"/>
  <c r="AJ416" i="27"/>
  <c r="V416" i="27"/>
  <c r="Q416" i="27"/>
  <c r="AJ415" i="27"/>
  <c r="V415" i="27"/>
  <c r="Q415" i="27"/>
  <c r="AJ414" i="27"/>
  <c r="V414" i="27"/>
  <c r="Q414" i="27"/>
  <c r="AJ413" i="27"/>
  <c r="V413" i="27"/>
  <c r="Q413" i="27"/>
  <c r="AJ412" i="27"/>
  <c r="V412" i="27"/>
  <c r="Q412" i="27"/>
  <c r="AJ411" i="27"/>
  <c r="V411" i="27"/>
  <c r="Q411" i="27"/>
  <c r="AJ410" i="27"/>
  <c r="V410" i="27"/>
  <c r="Q410" i="27"/>
  <c r="AJ409" i="27"/>
  <c r="V409" i="27"/>
  <c r="Q409" i="27"/>
  <c r="AJ408" i="27"/>
  <c r="V408" i="27"/>
  <c r="Q408" i="27"/>
  <c r="AJ407" i="27"/>
  <c r="V407" i="27"/>
  <c r="Q407" i="27"/>
  <c r="AJ406" i="27"/>
  <c r="V406" i="27"/>
  <c r="Q406" i="27"/>
  <c r="AJ405" i="27"/>
  <c r="V405" i="27"/>
  <c r="Q405" i="27"/>
  <c r="AJ404" i="27"/>
  <c r="V404" i="27"/>
  <c r="Q404" i="27"/>
  <c r="AJ403" i="27"/>
  <c r="V403" i="27"/>
  <c r="Q403" i="27"/>
  <c r="AJ402" i="27"/>
  <c r="V402" i="27"/>
  <c r="Q402" i="27"/>
  <c r="AJ401" i="27"/>
  <c r="V401" i="27"/>
  <c r="Q401" i="27"/>
  <c r="AJ400" i="27"/>
  <c r="V400" i="27"/>
  <c r="Q400" i="27"/>
  <c r="AJ399" i="27"/>
  <c r="V399" i="27"/>
  <c r="Q399" i="27"/>
  <c r="AJ398" i="27"/>
  <c r="V398" i="27"/>
  <c r="Q398" i="27"/>
  <c r="AJ397" i="27"/>
  <c r="V397" i="27"/>
  <c r="Q397" i="27"/>
  <c r="AJ396" i="27"/>
  <c r="V396" i="27"/>
  <c r="Q396" i="27"/>
  <c r="AJ395" i="27"/>
  <c r="V395" i="27"/>
  <c r="Q395" i="27"/>
  <c r="AJ394" i="27"/>
  <c r="V394" i="27"/>
  <c r="Q394" i="27"/>
  <c r="AJ393" i="27"/>
  <c r="V393" i="27"/>
  <c r="Q393" i="27"/>
  <c r="AJ392" i="27"/>
  <c r="V392" i="27"/>
  <c r="Q392" i="27"/>
  <c r="AJ391" i="27"/>
  <c r="V391" i="27"/>
  <c r="Q391" i="27"/>
  <c r="AJ390" i="27"/>
  <c r="V390" i="27"/>
  <c r="Q390" i="27"/>
  <c r="AJ389" i="27"/>
  <c r="V389" i="27"/>
  <c r="Q389" i="27"/>
  <c r="AJ388" i="27"/>
  <c r="V388" i="27"/>
  <c r="Q388" i="27"/>
  <c r="AJ387" i="27"/>
  <c r="V387" i="27"/>
  <c r="Q387" i="27"/>
  <c r="AJ386" i="27"/>
  <c r="V386" i="27"/>
  <c r="Q386" i="27"/>
  <c r="AJ385" i="27"/>
  <c r="V385" i="27"/>
  <c r="Q385" i="27"/>
  <c r="AJ384" i="27"/>
  <c r="V384" i="27"/>
  <c r="Q384" i="27"/>
  <c r="AJ383" i="27"/>
  <c r="V383" i="27"/>
  <c r="Q383" i="27"/>
  <c r="AJ382" i="27"/>
  <c r="V382" i="27"/>
  <c r="Q382" i="27"/>
  <c r="AJ381" i="27"/>
  <c r="V381" i="27"/>
  <c r="Q381" i="27"/>
  <c r="AJ380" i="27"/>
  <c r="V380" i="27"/>
  <c r="Q380" i="27"/>
  <c r="AJ379" i="27"/>
  <c r="V379" i="27"/>
  <c r="Q379" i="27"/>
  <c r="AJ378" i="27"/>
  <c r="V378" i="27"/>
  <c r="Q378" i="27"/>
  <c r="AJ377" i="27"/>
  <c r="V377" i="27"/>
  <c r="Q377" i="27"/>
  <c r="AJ376" i="27"/>
  <c r="V376" i="27"/>
  <c r="Q376" i="27"/>
  <c r="AJ375" i="27"/>
  <c r="V375" i="27"/>
  <c r="Q375" i="27"/>
  <c r="AJ374" i="27"/>
  <c r="V374" i="27"/>
  <c r="Q374" i="27"/>
  <c r="AJ373" i="27"/>
  <c r="V373" i="27"/>
  <c r="Q373" i="27"/>
  <c r="AJ372" i="27"/>
  <c r="V372" i="27"/>
  <c r="Q372" i="27"/>
  <c r="AJ371" i="27"/>
  <c r="V371" i="27"/>
  <c r="Q371" i="27"/>
  <c r="AJ370" i="27"/>
  <c r="V370" i="27"/>
  <c r="Q370" i="27"/>
  <c r="AJ369" i="27"/>
  <c r="V369" i="27"/>
  <c r="Q369" i="27"/>
  <c r="AJ368" i="27"/>
  <c r="V368" i="27"/>
  <c r="Q368" i="27"/>
  <c r="AJ367" i="27"/>
  <c r="V367" i="27"/>
  <c r="Q367" i="27"/>
  <c r="AJ366" i="27"/>
  <c r="V366" i="27"/>
  <c r="Q366" i="27"/>
  <c r="AJ365" i="27"/>
  <c r="V365" i="27"/>
  <c r="Q365" i="27"/>
  <c r="AJ364" i="27"/>
  <c r="V364" i="27"/>
  <c r="Q364" i="27"/>
  <c r="AJ363" i="27"/>
  <c r="V363" i="27"/>
  <c r="Q363" i="27"/>
  <c r="AJ362" i="27"/>
  <c r="V362" i="27"/>
  <c r="Q362" i="27"/>
  <c r="AJ361" i="27"/>
  <c r="V361" i="27"/>
  <c r="Q361" i="27"/>
  <c r="AJ360" i="27"/>
  <c r="V360" i="27"/>
  <c r="Q360" i="27"/>
  <c r="AJ359" i="27"/>
  <c r="V359" i="27"/>
  <c r="Q359" i="27"/>
  <c r="AJ358" i="27"/>
  <c r="V358" i="27"/>
  <c r="Q358" i="27"/>
  <c r="AJ357" i="27"/>
  <c r="V357" i="27"/>
  <c r="Q357" i="27"/>
  <c r="AJ356" i="27"/>
  <c r="V356" i="27"/>
  <c r="Q356" i="27"/>
  <c r="AJ355" i="27"/>
  <c r="V355" i="27"/>
  <c r="Q355" i="27"/>
  <c r="AJ354" i="27"/>
  <c r="V354" i="27"/>
  <c r="Q354" i="27"/>
  <c r="AJ353" i="27"/>
  <c r="V353" i="27"/>
  <c r="Q353" i="27"/>
  <c r="AJ352" i="27"/>
  <c r="V352" i="27"/>
  <c r="Q352" i="27"/>
  <c r="AJ351" i="27"/>
  <c r="V351" i="27"/>
  <c r="Q351" i="27"/>
  <c r="AJ350" i="27"/>
  <c r="V350" i="27"/>
  <c r="Q350" i="27"/>
  <c r="AJ349" i="27"/>
  <c r="V349" i="27"/>
  <c r="Q349" i="27"/>
  <c r="AJ348" i="27"/>
  <c r="V348" i="27"/>
  <c r="Q348" i="27"/>
  <c r="AJ347" i="27"/>
  <c r="V347" i="27"/>
  <c r="Q347" i="27"/>
  <c r="AJ346" i="27"/>
  <c r="V346" i="27"/>
  <c r="Q346" i="27"/>
  <c r="AJ345" i="27"/>
  <c r="V345" i="27"/>
  <c r="Q345" i="27"/>
  <c r="AJ344" i="27"/>
  <c r="V344" i="27"/>
  <c r="Q344" i="27"/>
  <c r="AJ343" i="27"/>
  <c r="V343" i="27"/>
  <c r="Q343" i="27"/>
  <c r="AJ342" i="27"/>
  <c r="V342" i="27"/>
  <c r="Q342" i="27"/>
  <c r="AJ341" i="27"/>
  <c r="V341" i="27"/>
  <c r="Q341" i="27"/>
  <c r="AJ340" i="27"/>
  <c r="V340" i="27"/>
  <c r="Q340" i="27"/>
  <c r="AJ339" i="27"/>
  <c r="V339" i="27"/>
  <c r="Q339" i="27"/>
  <c r="AJ338" i="27"/>
  <c r="V338" i="27"/>
  <c r="Q338" i="27"/>
  <c r="AJ337" i="27"/>
  <c r="V337" i="27"/>
  <c r="Q337" i="27"/>
  <c r="AJ336" i="27"/>
  <c r="V336" i="27"/>
  <c r="Q336" i="27"/>
  <c r="AJ335" i="27"/>
  <c r="V335" i="27"/>
  <c r="Q335" i="27"/>
  <c r="AJ334" i="27"/>
  <c r="V334" i="27"/>
  <c r="Q334" i="27"/>
  <c r="AJ333" i="27"/>
  <c r="V333" i="27"/>
  <c r="Q333" i="27"/>
  <c r="AJ332" i="27"/>
  <c r="V332" i="27"/>
  <c r="Q332" i="27"/>
  <c r="AJ331" i="27"/>
  <c r="V331" i="27"/>
  <c r="Q331" i="27"/>
  <c r="AJ330" i="27"/>
  <c r="V330" i="27"/>
  <c r="Q330" i="27"/>
  <c r="AJ329" i="27"/>
  <c r="V329" i="27"/>
  <c r="Q329" i="27"/>
  <c r="AJ328" i="27"/>
  <c r="V328" i="27"/>
  <c r="Q328" i="27"/>
  <c r="AJ327" i="27"/>
  <c r="V327" i="27"/>
  <c r="Q327" i="27"/>
  <c r="AJ326" i="27"/>
  <c r="V326" i="27"/>
  <c r="Q326" i="27"/>
  <c r="AJ325" i="27"/>
  <c r="V325" i="27"/>
  <c r="Q325" i="27"/>
  <c r="AJ324" i="27"/>
  <c r="V324" i="27"/>
  <c r="Q324" i="27"/>
  <c r="AJ323" i="27"/>
  <c r="V323" i="27"/>
  <c r="Q323" i="27"/>
  <c r="AJ322" i="27"/>
  <c r="V322" i="27"/>
  <c r="Q322" i="27"/>
  <c r="AJ321" i="27"/>
  <c r="V321" i="27"/>
  <c r="Q321" i="27"/>
  <c r="AJ320" i="27"/>
  <c r="V320" i="27"/>
  <c r="Q320" i="27"/>
  <c r="AJ319" i="27"/>
  <c r="V319" i="27"/>
  <c r="Q319" i="27"/>
  <c r="AJ318" i="27"/>
  <c r="V318" i="27"/>
  <c r="Q318" i="27"/>
  <c r="AJ317" i="27"/>
  <c r="V317" i="27"/>
  <c r="Q317" i="27"/>
  <c r="AJ316" i="27"/>
  <c r="V316" i="27"/>
  <c r="Q316" i="27"/>
  <c r="AJ315" i="27"/>
  <c r="V315" i="27"/>
  <c r="Q315" i="27"/>
  <c r="AJ314" i="27"/>
  <c r="V314" i="27"/>
  <c r="Q314" i="27"/>
  <c r="AJ313" i="27"/>
  <c r="V313" i="27"/>
  <c r="Q313" i="27"/>
  <c r="AJ312" i="27"/>
  <c r="V312" i="27"/>
  <c r="Q312" i="27"/>
  <c r="AJ311" i="27"/>
  <c r="V311" i="27"/>
  <c r="Q311" i="27"/>
  <c r="AJ310" i="27"/>
  <c r="V310" i="27"/>
  <c r="Q310" i="27"/>
  <c r="AJ309" i="27"/>
  <c r="V309" i="27"/>
  <c r="Q309" i="27"/>
  <c r="AJ308" i="27"/>
  <c r="V308" i="27"/>
  <c r="Q308" i="27"/>
  <c r="AJ307" i="27"/>
  <c r="V307" i="27"/>
  <c r="Q307" i="27"/>
  <c r="AJ306" i="27"/>
  <c r="V306" i="27"/>
  <c r="Q306" i="27"/>
  <c r="AJ305" i="27"/>
  <c r="V305" i="27"/>
  <c r="Q305" i="27"/>
  <c r="AJ304" i="27"/>
  <c r="V304" i="27"/>
  <c r="Q304" i="27"/>
  <c r="AJ303" i="27"/>
  <c r="V303" i="27"/>
  <c r="Q303" i="27"/>
  <c r="AJ302" i="27"/>
  <c r="V302" i="27"/>
  <c r="Q302" i="27"/>
  <c r="AJ301" i="27"/>
  <c r="V301" i="27"/>
  <c r="Q301" i="27"/>
  <c r="AJ300" i="27"/>
  <c r="V300" i="27"/>
  <c r="Q300" i="27"/>
  <c r="AJ299" i="27"/>
  <c r="V299" i="27"/>
  <c r="Q299" i="27"/>
  <c r="AJ298" i="27"/>
  <c r="V298" i="27"/>
  <c r="Q298" i="27"/>
  <c r="AJ297" i="27"/>
  <c r="V297" i="27"/>
  <c r="Q297" i="27"/>
  <c r="AJ296" i="27"/>
  <c r="V296" i="27"/>
  <c r="Q296" i="27"/>
  <c r="AJ295" i="27"/>
  <c r="V295" i="27"/>
  <c r="Q295" i="27"/>
  <c r="AJ294" i="27"/>
  <c r="V294" i="27"/>
  <c r="Q294" i="27"/>
  <c r="AJ293" i="27"/>
  <c r="V293" i="27"/>
  <c r="Q293" i="27"/>
  <c r="AJ292" i="27"/>
  <c r="V292" i="27"/>
  <c r="Q292" i="27"/>
  <c r="AJ291" i="27"/>
  <c r="V291" i="27"/>
  <c r="Q291" i="27"/>
  <c r="AJ290" i="27"/>
  <c r="V290" i="27"/>
  <c r="Q290" i="27"/>
  <c r="AJ289" i="27"/>
  <c r="V289" i="27"/>
  <c r="Q289" i="27"/>
  <c r="AJ288" i="27"/>
  <c r="V288" i="27"/>
  <c r="Q288" i="27"/>
  <c r="AJ287" i="27"/>
  <c r="V287" i="27"/>
  <c r="Q287" i="27"/>
  <c r="AJ286" i="27"/>
  <c r="V286" i="27"/>
  <c r="Q286" i="27"/>
  <c r="AJ285" i="27"/>
  <c r="V285" i="27"/>
  <c r="Q285" i="27"/>
  <c r="AJ284" i="27"/>
  <c r="V284" i="27"/>
  <c r="Q284" i="27"/>
  <c r="AJ283" i="27"/>
  <c r="V283" i="27"/>
  <c r="Q283" i="27"/>
  <c r="AJ282" i="27"/>
  <c r="V282" i="27"/>
  <c r="Q282" i="27"/>
  <c r="AJ281" i="27"/>
  <c r="V281" i="27"/>
  <c r="Q281" i="27"/>
  <c r="AJ280" i="27"/>
  <c r="V280" i="27"/>
  <c r="Q280" i="27"/>
  <c r="AJ279" i="27"/>
  <c r="V279" i="27"/>
  <c r="Q279" i="27"/>
  <c r="AJ278" i="27"/>
  <c r="V278" i="27"/>
  <c r="Q278" i="27"/>
  <c r="AJ277" i="27"/>
  <c r="V277" i="27"/>
  <c r="Q277" i="27"/>
  <c r="AJ276" i="27"/>
  <c r="V276" i="27"/>
  <c r="Q276" i="27"/>
  <c r="AJ275" i="27"/>
  <c r="V275" i="27"/>
  <c r="Q275" i="27"/>
  <c r="AJ274" i="27"/>
  <c r="V274" i="27"/>
  <c r="Q274" i="27"/>
  <c r="AJ273" i="27"/>
  <c r="V273" i="27"/>
  <c r="Q273" i="27"/>
  <c r="AJ272" i="27"/>
  <c r="V272" i="27"/>
  <c r="Q272" i="27"/>
  <c r="AJ271" i="27"/>
  <c r="V271" i="27"/>
  <c r="Q271" i="27"/>
  <c r="AJ270" i="27"/>
  <c r="V270" i="27"/>
  <c r="Q270" i="27"/>
  <c r="AJ269" i="27"/>
  <c r="V269" i="27"/>
  <c r="Q269" i="27"/>
  <c r="AJ268" i="27"/>
  <c r="V268" i="27"/>
  <c r="Q268" i="27"/>
  <c r="AJ267" i="27"/>
  <c r="V267" i="27"/>
  <c r="Q267" i="27"/>
  <c r="AJ266" i="27"/>
  <c r="V266" i="27"/>
  <c r="Q266" i="27"/>
  <c r="AJ265" i="27"/>
  <c r="V265" i="27"/>
  <c r="Q265" i="27"/>
  <c r="AJ264" i="27"/>
  <c r="V264" i="27"/>
  <c r="Q264" i="27"/>
  <c r="AJ263" i="27"/>
  <c r="V263" i="27"/>
  <c r="Q263" i="27"/>
  <c r="AJ262" i="27"/>
  <c r="V262" i="27"/>
  <c r="Q262" i="27"/>
  <c r="AJ261" i="27"/>
  <c r="V261" i="27"/>
  <c r="Q261" i="27"/>
  <c r="AJ260" i="27"/>
  <c r="V260" i="27"/>
  <c r="Q260" i="27"/>
  <c r="AJ259" i="27"/>
  <c r="V259" i="27"/>
  <c r="Q259" i="27"/>
  <c r="AJ258" i="27"/>
  <c r="V258" i="27"/>
  <c r="Q258" i="27"/>
  <c r="AJ257" i="27"/>
  <c r="V257" i="27"/>
  <c r="Q257" i="27"/>
  <c r="AJ256" i="27"/>
  <c r="V256" i="27"/>
  <c r="Q256" i="27"/>
  <c r="AJ255" i="27"/>
  <c r="V255" i="27"/>
  <c r="Q255" i="27"/>
  <c r="AJ254" i="27"/>
  <c r="V254" i="27"/>
  <c r="Q254" i="27"/>
  <c r="AJ253" i="27"/>
  <c r="V253" i="27"/>
  <c r="Q253" i="27"/>
  <c r="AJ252" i="27"/>
  <c r="V252" i="27"/>
  <c r="Q252" i="27"/>
  <c r="AJ251" i="27"/>
  <c r="V251" i="27"/>
  <c r="Q251" i="27"/>
  <c r="AJ250" i="27"/>
  <c r="V250" i="27"/>
  <c r="Q250" i="27"/>
  <c r="AJ249" i="27"/>
  <c r="V249" i="27"/>
  <c r="Q249" i="27"/>
  <c r="AJ248" i="27"/>
  <c r="V248" i="27"/>
  <c r="Q248" i="27"/>
  <c r="AJ247" i="27"/>
  <c r="V247" i="27"/>
  <c r="Q247" i="27"/>
  <c r="AJ246" i="27"/>
  <c r="V246" i="27"/>
  <c r="Q246" i="27"/>
  <c r="AJ245" i="27"/>
  <c r="V245" i="27"/>
  <c r="Q245" i="27"/>
  <c r="AJ244" i="27"/>
  <c r="V244" i="27"/>
  <c r="Q244" i="27"/>
  <c r="AJ243" i="27"/>
  <c r="V243" i="27"/>
  <c r="Q243" i="27"/>
  <c r="AJ242" i="27"/>
  <c r="V242" i="27"/>
  <c r="Q242" i="27"/>
  <c r="AJ241" i="27"/>
  <c r="V241" i="27"/>
  <c r="Q241" i="27"/>
  <c r="AJ240" i="27"/>
  <c r="V240" i="27"/>
  <c r="Q240" i="27"/>
  <c r="AJ239" i="27"/>
  <c r="V239" i="27"/>
  <c r="Q239" i="27"/>
  <c r="AJ238" i="27"/>
  <c r="V238" i="27"/>
  <c r="Q238" i="27"/>
  <c r="AJ237" i="27"/>
  <c r="V237" i="27"/>
  <c r="Q237" i="27"/>
  <c r="AJ236" i="27"/>
  <c r="V236" i="27"/>
  <c r="Q236" i="27"/>
  <c r="AJ235" i="27"/>
  <c r="V235" i="27"/>
  <c r="Q235" i="27"/>
  <c r="AJ234" i="27"/>
  <c r="V234" i="27"/>
  <c r="Q234" i="27"/>
  <c r="AJ233" i="27"/>
  <c r="V233" i="27"/>
  <c r="Q233" i="27"/>
  <c r="AJ232" i="27"/>
  <c r="V232" i="27"/>
  <c r="Q232" i="27"/>
  <c r="AJ231" i="27"/>
  <c r="V231" i="27"/>
  <c r="Q231" i="27"/>
  <c r="AJ230" i="27"/>
  <c r="V230" i="27"/>
  <c r="Q230" i="27"/>
  <c r="AJ229" i="27"/>
  <c r="V229" i="27"/>
  <c r="Q229" i="27"/>
  <c r="AJ228" i="27"/>
  <c r="V228" i="27"/>
  <c r="Q228" i="27"/>
  <c r="AJ227" i="27"/>
  <c r="V227" i="27"/>
  <c r="Q227" i="27"/>
  <c r="AJ226" i="27"/>
  <c r="V226" i="27"/>
  <c r="Q226" i="27"/>
  <c r="AJ225" i="27"/>
  <c r="V225" i="27"/>
  <c r="Q225" i="27"/>
  <c r="AJ224" i="27"/>
  <c r="V224" i="27"/>
  <c r="Q224" i="27"/>
  <c r="AJ223" i="27"/>
  <c r="V223" i="27"/>
  <c r="Q223" i="27"/>
  <c r="AJ222" i="27"/>
  <c r="V222" i="27"/>
  <c r="Q222" i="27"/>
  <c r="AJ221" i="27"/>
  <c r="V221" i="27"/>
  <c r="Q221" i="27"/>
  <c r="AJ220" i="27"/>
  <c r="V220" i="27"/>
  <c r="Q220" i="27"/>
  <c r="AJ219" i="27"/>
  <c r="V219" i="27"/>
  <c r="Q219" i="27"/>
  <c r="AJ218" i="27"/>
  <c r="V218" i="27"/>
  <c r="Q218" i="27"/>
  <c r="AJ217" i="27"/>
  <c r="V217" i="27"/>
  <c r="Q217" i="27"/>
  <c r="AJ216" i="27"/>
  <c r="V216" i="27"/>
  <c r="Q216" i="27"/>
  <c r="AJ215" i="27"/>
  <c r="V215" i="27"/>
  <c r="Q215" i="27"/>
  <c r="AJ214" i="27"/>
  <c r="V214" i="27"/>
  <c r="Q214" i="27"/>
  <c r="AJ213" i="27"/>
  <c r="V213" i="27"/>
  <c r="Q213" i="27"/>
  <c r="AJ212" i="27"/>
  <c r="V212" i="27"/>
  <c r="Q212" i="27"/>
  <c r="AJ211" i="27"/>
  <c r="V211" i="27"/>
  <c r="Q211" i="27"/>
  <c r="AJ210" i="27"/>
  <c r="V210" i="27"/>
  <c r="Q210" i="27"/>
  <c r="AJ209" i="27"/>
  <c r="V209" i="27"/>
  <c r="Q209" i="27"/>
  <c r="AJ208" i="27"/>
  <c r="V208" i="27"/>
  <c r="Q208" i="27"/>
  <c r="AJ207" i="27"/>
  <c r="V207" i="27"/>
  <c r="Q207" i="27"/>
  <c r="AJ206" i="27"/>
  <c r="V206" i="27"/>
  <c r="Q206" i="27"/>
  <c r="AJ205" i="27"/>
  <c r="V205" i="27"/>
  <c r="Q205" i="27"/>
  <c r="AJ204" i="27"/>
  <c r="V204" i="27"/>
  <c r="Q204" i="27"/>
  <c r="AJ203" i="27"/>
  <c r="V203" i="27"/>
  <c r="Q203" i="27"/>
  <c r="AJ202" i="27"/>
  <c r="V202" i="27"/>
  <c r="Q202" i="27"/>
  <c r="AJ201" i="27"/>
  <c r="V201" i="27"/>
  <c r="Q201" i="27"/>
  <c r="AJ200" i="27"/>
  <c r="V200" i="27"/>
  <c r="Q200" i="27"/>
  <c r="AJ199" i="27"/>
  <c r="V199" i="27"/>
  <c r="Q199" i="27"/>
  <c r="AJ198" i="27"/>
  <c r="V198" i="27"/>
  <c r="Q198" i="27"/>
  <c r="AJ197" i="27"/>
  <c r="V197" i="27"/>
  <c r="Q197" i="27"/>
  <c r="AJ196" i="27"/>
  <c r="V196" i="27"/>
  <c r="Q196" i="27"/>
  <c r="AJ195" i="27"/>
  <c r="V195" i="27"/>
  <c r="Q195" i="27"/>
  <c r="AJ194" i="27"/>
  <c r="V194" i="27"/>
  <c r="Q194" i="27"/>
  <c r="AJ193" i="27"/>
  <c r="V193" i="27"/>
  <c r="Q193" i="27"/>
  <c r="AJ192" i="27"/>
  <c r="V192" i="27"/>
  <c r="Q192" i="27"/>
  <c r="AJ191" i="27"/>
  <c r="V191" i="27"/>
  <c r="Q191" i="27"/>
  <c r="AJ190" i="27"/>
  <c r="V190" i="27"/>
  <c r="Q190" i="27"/>
  <c r="AJ189" i="27"/>
  <c r="V189" i="27"/>
  <c r="Q189" i="27"/>
  <c r="AJ188" i="27"/>
  <c r="V188" i="27"/>
  <c r="Q188" i="27"/>
  <c r="AJ187" i="27"/>
  <c r="V187" i="27"/>
  <c r="Q187" i="27"/>
  <c r="AJ186" i="27"/>
  <c r="V186" i="27"/>
  <c r="Q186" i="27"/>
  <c r="AJ185" i="27"/>
  <c r="V185" i="27"/>
  <c r="Q185" i="27"/>
  <c r="AJ184" i="27"/>
  <c r="V184" i="27"/>
  <c r="Q184" i="27"/>
  <c r="AJ183" i="27"/>
  <c r="V183" i="27"/>
  <c r="Q183" i="27"/>
  <c r="AJ182" i="27"/>
  <c r="V182" i="27"/>
  <c r="Q182" i="27"/>
  <c r="AJ181" i="27"/>
  <c r="V181" i="27"/>
  <c r="Q181" i="27"/>
  <c r="AJ180" i="27"/>
  <c r="V180" i="27"/>
  <c r="Q180" i="27"/>
  <c r="AJ179" i="27"/>
  <c r="V179" i="27"/>
  <c r="Q179" i="27"/>
  <c r="AJ178" i="27"/>
  <c r="V178" i="27"/>
  <c r="Q178" i="27"/>
  <c r="AJ177" i="27"/>
  <c r="V177" i="27"/>
  <c r="Q177" i="27"/>
  <c r="AJ176" i="27"/>
  <c r="V176" i="27"/>
  <c r="Q176" i="27"/>
  <c r="AJ175" i="27"/>
  <c r="V175" i="27"/>
  <c r="Q175" i="27"/>
  <c r="AJ174" i="27"/>
  <c r="V174" i="27"/>
  <c r="Q174" i="27"/>
  <c r="AJ173" i="27"/>
  <c r="V173" i="27"/>
  <c r="Q173" i="27"/>
  <c r="AJ172" i="27"/>
  <c r="V172" i="27"/>
  <c r="Q172" i="27"/>
  <c r="AJ171" i="27"/>
  <c r="V171" i="27"/>
  <c r="Q171" i="27"/>
  <c r="AJ170" i="27"/>
  <c r="V170" i="27"/>
  <c r="Q170" i="27"/>
  <c r="AJ169" i="27"/>
  <c r="V169" i="27"/>
  <c r="Q169" i="27"/>
  <c r="AJ168" i="27"/>
  <c r="V168" i="27"/>
  <c r="Q168" i="27"/>
  <c r="AJ167" i="27"/>
  <c r="V167" i="27"/>
  <c r="Q167" i="27"/>
  <c r="AJ166" i="27"/>
  <c r="V166" i="27"/>
  <c r="Q166" i="27"/>
  <c r="AJ165" i="27"/>
  <c r="V165" i="27"/>
  <c r="Q165" i="27"/>
  <c r="AJ164" i="27"/>
  <c r="V164" i="27"/>
  <c r="Q164" i="27"/>
  <c r="AJ163" i="27"/>
  <c r="V163" i="27"/>
  <c r="Q163" i="27"/>
  <c r="AJ162" i="27"/>
  <c r="V162" i="27"/>
  <c r="Q162" i="27"/>
  <c r="AJ161" i="27"/>
  <c r="V161" i="27"/>
  <c r="Q161" i="27"/>
  <c r="AJ160" i="27"/>
  <c r="V160" i="27"/>
  <c r="Q160" i="27"/>
  <c r="AJ159" i="27"/>
  <c r="V159" i="27"/>
  <c r="Q159" i="27"/>
  <c r="AJ158" i="27"/>
  <c r="V158" i="27"/>
  <c r="Q158" i="27"/>
  <c r="AJ157" i="27"/>
  <c r="V157" i="27"/>
  <c r="Q157" i="27"/>
  <c r="AJ156" i="27"/>
  <c r="V156" i="27"/>
  <c r="Q156" i="27"/>
  <c r="AJ155" i="27"/>
  <c r="V155" i="27"/>
  <c r="Q155" i="27"/>
  <c r="AJ154" i="27"/>
  <c r="V154" i="27"/>
  <c r="Q154" i="27"/>
  <c r="AJ153" i="27"/>
  <c r="V153" i="27"/>
  <c r="Q153" i="27"/>
  <c r="AJ152" i="27"/>
  <c r="V152" i="27"/>
  <c r="Q152" i="27"/>
  <c r="AJ151" i="27"/>
  <c r="V151" i="27"/>
  <c r="Q151" i="27"/>
  <c r="AJ150" i="27"/>
  <c r="V150" i="27"/>
  <c r="Q150" i="27"/>
  <c r="AJ149" i="27"/>
  <c r="V149" i="27"/>
  <c r="Q149" i="27"/>
  <c r="AJ148" i="27"/>
  <c r="V148" i="27"/>
  <c r="Q148" i="27"/>
  <c r="AJ147" i="27"/>
  <c r="V147" i="27"/>
  <c r="Q147" i="27"/>
  <c r="AJ146" i="27"/>
  <c r="V146" i="27"/>
  <c r="Q146" i="27"/>
  <c r="AJ145" i="27"/>
  <c r="V145" i="27"/>
  <c r="Q145" i="27"/>
  <c r="AJ144" i="27"/>
  <c r="V144" i="27"/>
  <c r="Q144" i="27"/>
  <c r="AJ143" i="27"/>
  <c r="V143" i="27"/>
  <c r="Q143" i="27"/>
  <c r="AJ142" i="27"/>
  <c r="V142" i="27"/>
  <c r="Q142" i="27"/>
  <c r="AJ141" i="27"/>
  <c r="V141" i="27"/>
  <c r="Q141" i="27"/>
  <c r="AJ140" i="27"/>
  <c r="V140" i="27"/>
  <c r="Q140" i="27"/>
  <c r="AJ139" i="27"/>
  <c r="V139" i="27"/>
  <c r="Q139" i="27"/>
  <c r="AJ138" i="27"/>
  <c r="V138" i="27"/>
  <c r="Q138" i="27"/>
  <c r="AJ137" i="27"/>
  <c r="V137" i="27"/>
  <c r="Q137" i="27"/>
  <c r="AJ136" i="27"/>
  <c r="V136" i="27"/>
  <c r="Q136" i="27"/>
  <c r="AJ135" i="27"/>
  <c r="V135" i="27"/>
  <c r="Q135" i="27"/>
  <c r="AJ134" i="27"/>
  <c r="V134" i="27"/>
  <c r="Q134" i="27"/>
  <c r="AJ133" i="27"/>
  <c r="V133" i="27"/>
  <c r="Q133" i="27"/>
  <c r="AJ132" i="27"/>
  <c r="V132" i="27"/>
  <c r="Q132" i="27"/>
  <c r="AJ131" i="27"/>
  <c r="V131" i="27"/>
  <c r="Q131" i="27"/>
  <c r="AJ130" i="27"/>
  <c r="V130" i="27"/>
  <c r="Q130" i="27"/>
  <c r="AJ129" i="27"/>
  <c r="V129" i="27"/>
  <c r="Q129" i="27"/>
  <c r="AJ128" i="27"/>
  <c r="V128" i="27"/>
  <c r="Q128" i="27"/>
  <c r="AJ127" i="27"/>
  <c r="V127" i="27"/>
  <c r="Q127" i="27"/>
  <c r="AJ126" i="27"/>
  <c r="V126" i="27"/>
  <c r="Q126" i="27"/>
  <c r="AJ125" i="27"/>
  <c r="V125" i="27"/>
  <c r="Q125" i="27"/>
  <c r="AJ124" i="27"/>
  <c r="V124" i="27"/>
  <c r="Q124" i="27"/>
  <c r="AJ123" i="27"/>
  <c r="V123" i="27"/>
  <c r="Q123" i="27"/>
  <c r="AJ122" i="27"/>
  <c r="V122" i="27"/>
  <c r="Q122" i="27"/>
  <c r="AJ121" i="27"/>
  <c r="V121" i="27"/>
  <c r="Q121" i="27"/>
  <c r="AJ120" i="27"/>
  <c r="V120" i="27"/>
  <c r="Q120" i="27"/>
  <c r="AJ119" i="27"/>
  <c r="V119" i="27"/>
  <c r="Q119" i="27"/>
  <c r="AJ118" i="27"/>
  <c r="V118" i="27"/>
  <c r="Q118" i="27"/>
  <c r="AJ117" i="27"/>
  <c r="V117" i="27"/>
  <c r="Q117" i="27"/>
  <c r="AJ116" i="27"/>
  <c r="V116" i="27"/>
  <c r="Q116" i="27"/>
  <c r="AJ115" i="27"/>
  <c r="V115" i="27"/>
  <c r="Q115" i="27"/>
  <c r="AJ114" i="27"/>
  <c r="V114" i="27"/>
  <c r="Q114" i="27"/>
  <c r="AJ113" i="27"/>
  <c r="V113" i="27"/>
  <c r="Q113" i="27"/>
  <c r="AJ112" i="27"/>
  <c r="V112" i="27"/>
  <c r="Q112" i="27"/>
  <c r="AJ111" i="27"/>
  <c r="V111" i="27"/>
  <c r="Q111" i="27"/>
  <c r="AJ110" i="27"/>
  <c r="V110" i="27"/>
  <c r="Q110" i="27"/>
  <c r="AJ109" i="27"/>
  <c r="V109" i="27"/>
  <c r="Q109" i="27"/>
  <c r="AJ108" i="27"/>
  <c r="V108" i="27"/>
  <c r="Q108" i="27"/>
  <c r="AJ107" i="27"/>
  <c r="V107" i="27"/>
  <c r="Q107" i="27"/>
  <c r="AJ106" i="27"/>
  <c r="V106" i="27"/>
  <c r="Q106" i="27"/>
  <c r="AJ105" i="27"/>
  <c r="V105" i="27"/>
  <c r="Q105" i="27"/>
  <c r="AO104" i="27"/>
  <c r="AJ104" i="27"/>
  <c r="V104" i="27"/>
  <c r="Q104" i="27"/>
  <c r="AO103" i="27"/>
  <c r="AJ103" i="27"/>
  <c r="V103" i="27"/>
  <c r="Q103" i="27"/>
  <c r="AO102" i="27"/>
  <c r="AJ102" i="27"/>
  <c r="V102" i="27"/>
  <c r="Q102" i="27"/>
  <c r="AO101" i="27"/>
  <c r="AJ101" i="27"/>
  <c r="V101" i="27"/>
  <c r="Q101" i="27"/>
  <c r="AO100" i="27"/>
  <c r="AJ100" i="27"/>
  <c r="V100" i="27"/>
  <c r="Q100" i="27"/>
  <c r="AO99" i="27"/>
  <c r="AJ99" i="27"/>
  <c r="V99" i="27"/>
  <c r="Q99" i="27"/>
  <c r="AO98" i="27"/>
  <c r="AJ98" i="27"/>
  <c r="V98" i="27"/>
  <c r="Q98" i="27"/>
  <c r="AO97" i="27"/>
  <c r="AJ97" i="27"/>
  <c r="V97" i="27"/>
  <c r="Q97" i="27"/>
  <c r="AO96" i="27"/>
  <c r="AJ96" i="27"/>
  <c r="V96" i="27"/>
  <c r="Q96" i="27"/>
  <c r="AO95" i="27"/>
  <c r="AJ95" i="27"/>
  <c r="V95" i="27"/>
  <c r="Q95" i="27"/>
  <c r="AO94" i="27"/>
  <c r="AJ94" i="27"/>
  <c r="V94" i="27"/>
  <c r="Q94" i="27"/>
  <c r="AO93" i="27"/>
  <c r="AJ93" i="27"/>
  <c r="V93" i="27"/>
  <c r="Q93" i="27"/>
  <c r="AO92" i="27"/>
  <c r="AJ92" i="27"/>
  <c r="V92" i="27"/>
  <c r="Q92" i="27"/>
  <c r="AO91" i="27"/>
  <c r="AJ91" i="27"/>
  <c r="V91" i="27"/>
  <c r="Q91" i="27"/>
  <c r="AO90" i="27"/>
  <c r="AJ90" i="27"/>
  <c r="V90" i="27"/>
  <c r="Q90" i="27"/>
  <c r="AO89" i="27"/>
  <c r="AJ89" i="27"/>
  <c r="V89" i="27"/>
  <c r="Q89" i="27"/>
  <c r="AO88" i="27"/>
  <c r="AJ88" i="27"/>
  <c r="V88" i="27"/>
  <c r="Q88" i="27"/>
  <c r="AO87" i="27"/>
  <c r="AJ87" i="27"/>
  <c r="V87" i="27"/>
  <c r="Q87" i="27"/>
  <c r="AO86" i="27"/>
  <c r="AJ86" i="27"/>
  <c r="V86" i="27"/>
  <c r="Q86" i="27"/>
  <c r="AO85" i="27"/>
  <c r="AJ85" i="27"/>
  <c r="V85" i="27"/>
  <c r="Q85" i="27"/>
  <c r="AO84" i="27"/>
  <c r="AJ84" i="27"/>
  <c r="V84" i="27"/>
  <c r="Q84" i="27"/>
  <c r="AO83" i="27"/>
  <c r="AJ83" i="27"/>
  <c r="V83" i="27"/>
  <c r="Q83" i="27"/>
  <c r="AO82" i="27"/>
  <c r="AJ82" i="27"/>
  <c r="V82" i="27"/>
  <c r="Q82" i="27"/>
  <c r="AO81" i="27"/>
  <c r="AJ81" i="27"/>
  <c r="V81" i="27"/>
  <c r="Q81" i="27"/>
  <c r="AO80" i="27"/>
  <c r="AJ80" i="27"/>
  <c r="V80" i="27"/>
  <c r="Q80" i="27"/>
  <c r="AO79" i="27"/>
  <c r="AJ79" i="27"/>
  <c r="V79" i="27"/>
  <c r="Q79" i="27"/>
  <c r="AO78" i="27"/>
  <c r="AJ78" i="27"/>
  <c r="V78" i="27"/>
  <c r="Q78" i="27"/>
  <c r="AO77" i="27"/>
  <c r="AJ77" i="27"/>
  <c r="V77" i="27"/>
  <c r="Q77" i="27"/>
  <c r="AO76" i="27"/>
  <c r="AJ76" i="27"/>
  <c r="V76" i="27"/>
  <c r="Q76" i="27"/>
  <c r="AO75" i="27"/>
  <c r="AJ75" i="27"/>
  <c r="V75" i="27"/>
  <c r="Q75" i="27"/>
  <c r="AO74" i="27"/>
  <c r="AJ74" i="27"/>
  <c r="V74" i="27"/>
  <c r="Q74" i="27"/>
  <c r="AO73" i="27"/>
  <c r="AJ73" i="27"/>
  <c r="V73" i="27"/>
  <c r="Q73" i="27"/>
  <c r="AO72" i="27"/>
  <c r="AJ72" i="27"/>
  <c r="V72" i="27"/>
  <c r="Q72" i="27"/>
  <c r="AO71" i="27"/>
  <c r="AJ71" i="27"/>
  <c r="V71" i="27"/>
  <c r="Q71" i="27"/>
  <c r="AO70" i="27"/>
  <c r="AJ70" i="27"/>
  <c r="V70" i="27"/>
  <c r="Q70" i="27"/>
  <c r="AO69" i="27"/>
  <c r="AJ69" i="27"/>
  <c r="V69" i="27"/>
  <c r="Q69" i="27"/>
  <c r="AO68" i="27"/>
  <c r="AJ68" i="27"/>
  <c r="V68" i="27"/>
  <c r="Q68" i="27"/>
  <c r="AO67" i="27"/>
  <c r="AJ67" i="27"/>
  <c r="V67" i="27"/>
  <c r="Q67" i="27"/>
  <c r="AO66" i="27"/>
  <c r="AJ66" i="27"/>
  <c r="V66" i="27"/>
  <c r="Q66" i="27"/>
  <c r="AO65" i="27"/>
  <c r="AJ65" i="27"/>
  <c r="V65" i="27"/>
  <c r="Q65" i="27"/>
  <c r="AO64" i="27"/>
  <c r="AJ64" i="27"/>
  <c r="V64" i="27"/>
  <c r="Q64" i="27"/>
  <c r="AO63" i="27"/>
  <c r="AJ63" i="27"/>
  <c r="V63" i="27"/>
  <c r="Q63" i="27"/>
  <c r="AO62" i="27"/>
  <c r="AJ62" i="27"/>
  <c r="V62" i="27"/>
  <c r="Q62" i="27"/>
  <c r="AO61" i="27"/>
  <c r="AJ61" i="27"/>
  <c r="V61" i="27"/>
  <c r="Q61" i="27"/>
  <c r="AO60" i="27"/>
  <c r="AJ60" i="27"/>
  <c r="V60" i="27"/>
  <c r="Q60" i="27"/>
  <c r="AO59" i="27"/>
  <c r="AJ59" i="27"/>
  <c r="V59" i="27"/>
  <c r="Q59" i="27"/>
  <c r="AO58" i="27"/>
  <c r="AJ58" i="27"/>
  <c r="V58" i="27"/>
  <c r="Q58" i="27"/>
  <c r="AO57" i="27"/>
  <c r="AJ57" i="27"/>
  <c r="V57" i="27"/>
  <c r="Q57" i="27"/>
  <c r="AO56" i="27"/>
  <c r="AJ56" i="27"/>
  <c r="V56" i="27"/>
  <c r="Q56" i="27"/>
  <c r="AO55" i="27"/>
  <c r="AJ55" i="27"/>
  <c r="V55" i="27"/>
  <c r="Q55" i="27"/>
  <c r="AO54" i="27"/>
  <c r="AJ54" i="27"/>
  <c r="V54" i="27"/>
  <c r="Q54" i="27"/>
  <c r="AO53" i="27"/>
  <c r="AJ53" i="27"/>
  <c r="V53" i="27"/>
  <c r="Q53" i="27"/>
  <c r="AO52" i="27"/>
  <c r="AJ52" i="27"/>
  <c r="V52" i="27"/>
  <c r="Q52" i="27"/>
  <c r="AO51" i="27"/>
  <c r="AJ51" i="27"/>
  <c r="V51" i="27"/>
  <c r="Q51" i="27"/>
  <c r="AO50" i="27"/>
  <c r="AJ50" i="27"/>
  <c r="V50" i="27"/>
  <c r="Q50" i="27"/>
  <c r="AO49" i="27"/>
  <c r="AJ49" i="27"/>
  <c r="V49" i="27"/>
  <c r="Q49" i="27"/>
  <c r="AO48" i="27"/>
  <c r="AJ48" i="27"/>
  <c r="V48" i="27"/>
  <c r="Q48" i="27"/>
  <c r="AO47" i="27"/>
  <c r="AJ47" i="27"/>
  <c r="V47" i="27"/>
  <c r="Q47" i="27"/>
  <c r="AO46" i="27"/>
  <c r="AJ46" i="27"/>
  <c r="V46" i="27"/>
  <c r="Q46" i="27"/>
  <c r="AO45" i="27"/>
  <c r="AJ45" i="27"/>
  <c r="V45" i="27"/>
  <c r="Q45" i="27"/>
  <c r="AO44" i="27"/>
  <c r="AJ44" i="27"/>
  <c r="V44" i="27"/>
  <c r="Q44" i="27"/>
  <c r="AO43" i="27"/>
  <c r="AJ43" i="27"/>
  <c r="V43" i="27"/>
  <c r="Q43" i="27"/>
  <c r="AO42" i="27"/>
  <c r="AJ42" i="27"/>
  <c r="V42" i="27"/>
  <c r="Q42" i="27"/>
  <c r="AO41" i="27"/>
  <c r="AJ41" i="27"/>
  <c r="V41" i="27"/>
  <c r="Q41" i="27"/>
  <c r="AO40" i="27"/>
  <c r="AJ40" i="27"/>
  <c r="V40" i="27"/>
  <c r="Q40" i="27"/>
  <c r="AO39" i="27"/>
  <c r="AJ39" i="27"/>
  <c r="V39" i="27"/>
  <c r="Q39" i="27"/>
  <c r="AO38" i="27"/>
  <c r="AJ38" i="27"/>
  <c r="V38" i="27"/>
  <c r="Q38" i="27"/>
  <c r="AO37" i="27"/>
  <c r="AJ37" i="27"/>
  <c r="V37" i="27"/>
  <c r="Q37" i="27"/>
  <c r="AO36" i="27"/>
  <c r="AJ36" i="27"/>
  <c r="V36" i="27"/>
  <c r="Q36" i="27"/>
  <c r="AO35" i="27"/>
  <c r="AJ35" i="27"/>
  <c r="V35" i="27"/>
  <c r="Q35" i="27"/>
  <c r="AO34" i="27"/>
  <c r="AJ34" i="27"/>
  <c r="V34" i="27"/>
  <c r="Q34" i="27"/>
  <c r="AO33" i="27"/>
  <c r="AJ33" i="27"/>
  <c r="V33" i="27"/>
  <c r="Q33" i="27"/>
  <c r="AO32" i="27"/>
  <c r="AJ32" i="27"/>
  <c r="V32" i="27"/>
  <c r="Q32" i="27"/>
  <c r="AO31" i="27"/>
  <c r="AJ31" i="27"/>
  <c r="V31" i="27"/>
  <c r="Q31" i="27"/>
  <c r="AO30" i="27"/>
  <c r="AJ30" i="27"/>
  <c r="V30" i="27"/>
  <c r="Q30" i="27"/>
  <c r="AO29" i="27"/>
  <c r="AJ29" i="27"/>
  <c r="V29" i="27"/>
  <c r="Q29" i="27"/>
  <c r="AO28" i="27"/>
  <c r="AJ28" i="27"/>
  <c r="V28" i="27"/>
  <c r="Q28" i="27"/>
  <c r="AO27" i="27"/>
  <c r="AJ27" i="27"/>
  <c r="V27" i="27"/>
  <c r="Q27" i="27"/>
  <c r="AO26" i="27"/>
  <c r="AJ26" i="27"/>
  <c r="V26" i="27"/>
  <c r="Q26" i="27"/>
  <c r="AO25" i="27"/>
  <c r="AJ25" i="27"/>
  <c r="V25" i="27"/>
  <c r="Q25" i="27"/>
  <c r="AO24" i="27"/>
  <c r="AJ24" i="27"/>
  <c r="V24" i="27"/>
  <c r="Q24" i="27"/>
  <c r="AO23" i="27"/>
  <c r="AJ23" i="27"/>
  <c r="V23" i="27"/>
  <c r="Q23" i="27"/>
  <c r="AO22" i="27"/>
  <c r="AJ22" i="27"/>
  <c r="V22" i="27"/>
  <c r="Q22" i="27"/>
  <c r="AO21" i="27"/>
  <c r="AJ21" i="27"/>
  <c r="V21" i="27"/>
  <c r="Q21" i="27"/>
  <c r="AO20" i="27"/>
  <c r="AJ20" i="27"/>
  <c r="V20" i="27"/>
  <c r="Q20" i="27"/>
  <c r="AO19" i="27"/>
  <c r="AJ19" i="27"/>
  <c r="V19" i="27"/>
  <c r="Q19" i="27"/>
  <c r="AO18" i="27"/>
  <c r="AJ18" i="27"/>
  <c r="V18" i="27"/>
  <c r="Q18" i="27"/>
  <c r="AO17" i="27"/>
  <c r="AJ17" i="27"/>
  <c r="V17" i="27"/>
  <c r="Q17" i="27"/>
  <c r="AO16" i="27"/>
  <c r="AJ16" i="27"/>
  <c r="V16" i="27"/>
  <c r="Q16" i="27"/>
  <c r="AO15" i="27"/>
  <c r="AJ15" i="27"/>
  <c r="V15" i="27"/>
  <c r="Q15" i="27"/>
  <c r="AO14" i="27"/>
  <c r="AJ14" i="27"/>
  <c r="V14" i="27"/>
  <c r="Q14" i="27"/>
  <c r="AO13" i="27"/>
  <c r="AJ13" i="27"/>
  <c r="V13" i="27"/>
  <c r="Q13" i="27"/>
  <c r="AO12" i="27"/>
  <c r="AJ12" i="27"/>
  <c r="V12" i="27"/>
  <c r="Q12" i="27"/>
  <c r="AO11" i="27"/>
  <c r="AJ11" i="27"/>
  <c r="V11" i="27"/>
  <c r="Q11" i="27"/>
  <c r="AO10" i="27"/>
  <c r="AJ10" i="27"/>
  <c r="V10" i="27"/>
  <c r="Q10" i="27"/>
  <c r="AO9" i="27"/>
  <c r="AJ9" i="27"/>
  <c r="V9" i="27"/>
  <c r="Q9" i="27"/>
  <c r="AO8" i="27"/>
  <c r="AJ8" i="27"/>
  <c r="V8" i="27"/>
  <c r="Q8" i="27"/>
  <c r="O7" i="27"/>
  <c r="AM497" i="27" s="1"/>
  <c r="C8" i="27"/>
  <c r="AH7" i="27"/>
  <c r="AA7" i="27"/>
  <c r="AM494" i="27" l="1"/>
  <c r="AM495" i="27"/>
  <c r="AL495" i="27"/>
  <c r="AL503" i="27"/>
  <c r="AL511" i="27"/>
  <c r="AL519" i="27"/>
  <c r="AL527" i="27"/>
  <c r="AL535" i="27"/>
  <c r="AL543" i="27"/>
  <c r="AL551" i="27"/>
  <c r="AL559" i="27"/>
  <c r="AL567" i="27"/>
  <c r="AL575" i="27"/>
  <c r="AL583" i="27"/>
  <c r="AL591" i="27"/>
  <c r="AL599" i="27"/>
  <c r="AL607" i="27"/>
  <c r="AL615" i="27"/>
  <c r="AL623" i="27"/>
  <c r="AL631" i="27"/>
  <c r="AL639" i="27"/>
  <c r="AL647" i="27"/>
  <c r="AL655" i="27"/>
  <c r="AL663" i="27"/>
  <c r="AL671" i="27"/>
  <c r="AL679" i="27"/>
  <c r="AL687" i="27"/>
  <c r="AL695" i="27"/>
  <c r="AL703" i="27"/>
  <c r="AL711" i="27"/>
  <c r="AL719" i="27"/>
  <c r="AL727" i="27"/>
  <c r="AL735" i="27"/>
  <c r="AL743" i="27"/>
  <c r="AL751" i="27"/>
  <c r="AL767" i="27"/>
  <c r="AL496" i="27"/>
  <c r="AL504" i="27"/>
  <c r="AL512" i="27"/>
  <c r="AL520" i="27"/>
  <c r="AL528" i="27"/>
  <c r="AL536" i="27"/>
  <c r="AL544" i="27"/>
  <c r="AL552" i="27"/>
  <c r="AL560" i="27"/>
  <c r="AL568" i="27"/>
  <c r="AL576" i="27"/>
  <c r="AL584" i="27"/>
  <c r="AL592" i="27"/>
  <c r="AL600" i="27"/>
  <c r="AL608" i="27"/>
  <c r="AL616" i="27"/>
  <c r="AL624" i="27"/>
  <c r="AL632" i="27"/>
  <c r="AL640" i="27"/>
  <c r="AL648" i="27"/>
  <c r="AL656" i="27"/>
  <c r="AL664" i="27"/>
  <c r="AL672" i="27"/>
  <c r="AL680" i="27"/>
  <c r="AL688" i="27"/>
  <c r="AL696" i="27"/>
  <c r="AL704" i="27"/>
  <c r="AL712" i="27"/>
  <c r="AL720" i="27"/>
  <c r="AL728" i="27"/>
  <c r="AL736" i="27"/>
  <c r="AL744" i="27"/>
  <c r="AL752" i="27"/>
  <c r="AL760" i="27"/>
  <c r="AL768" i="27"/>
  <c r="AL776" i="27"/>
  <c r="AL784" i="27"/>
  <c r="AL792" i="27"/>
  <c r="AL800" i="27"/>
  <c r="AL771" i="27"/>
  <c r="AL795" i="27"/>
  <c r="AL566" i="27"/>
  <c r="AL606" i="27"/>
  <c r="AL646" i="27"/>
  <c r="AL686" i="27"/>
  <c r="AL726" i="27"/>
  <c r="AL766" i="27"/>
  <c r="AL759" i="27"/>
  <c r="AL791" i="27"/>
  <c r="AL497" i="27"/>
  <c r="AL505" i="27"/>
  <c r="AL513" i="27"/>
  <c r="AL521" i="27"/>
  <c r="AL529" i="27"/>
  <c r="AL537" i="27"/>
  <c r="AL545" i="27"/>
  <c r="AL553" i="27"/>
  <c r="AL561" i="27"/>
  <c r="AL569" i="27"/>
  <c r="AL577" i="27"/>
  <c r="AL585" i="27"/>
  <c r="AL593" i="27"/>
  <c r="AL601" i="27"/>
  <c r="AL609" i="27"/>
  <c r="AL617" i="27"/>
  <c r="AL625" i="27"/>
  <c r="AL633" i="27"/>
  <c r="AL641" i="27"/>
  <c r="AL649" i="27"/>
  <c r="AL657" i="27"/>
  <c r="AL665" i="27"/>
  <c r="AL673" i="27"/>
  <c r="AL681" i="27"/>
  <c r="AL689" i="27"/>
  <c r="AL697" i="27"/>
  <c r="AL705" i="27"/>
  <c r="AL713" i="27"/>
  <c r="AL721" i="27"/>
  <c r="AL729" i="27"/>
  <c r="AL737" i="27"/>
  <c r="AL745" i="27"/>
  <c r="AL753" i="27"/>
  <c r="AL761" i="27"/>
  <c r="AL769" i="27"/>
  <c r="AL777" i="27"/>
  <c r="AL785" i="27"/>
  <c r="AL793" i="27"/>
  <c r="AL801" i="27"/>
  <c r="AL547" i="27"/>
  <c r="AL563" i="27"/>
  <c r="AL579" i="27"/>
  <c r="AL595" i="27"/>
  <c r="AL611" i="27"/>
  <c r="AL627" i="27"/>
  <c r="AL643" i="27"/>
  <c r="AL659" i="27"/>
  <c r="AL675" i="27"/>
  <c r="AL691" i="27"/>
  <c r="AL707" i="27"/>
  <c r="AL498" i="27"/>
  <c r="AL506" i="27"/>
  <c r="AL514" i="27"/>
  <c r="AL522" i="27"/>
  <c r="AL530" i="27"/>
  <c r="AL538" i="27"/>
  <c r="AL546" i="27"/>
  <c r="AL554" i="27"/>
  <c r="AL562" i="27"/>
  <c r="AL570" i="27"/>
  <c r="AL578" i="27"/>
  <c r="AL586" i="27"/>
  <c r="AL594" i="27"/>
  <c r="AL602" i="27"/>
  <c r="AL610" i="27"/>
  <c r="AL618" i="27"/>
  <c r="AL626" i="27"/>
  <c r="AL634" i="27"/>
  <c r="AL642" i="27"/>
  <c r="AL650" i="27"/>
  <c r="AL658" i="27"/>
  <c r="AL666" i="27"/>
  <c r="AL674" i="27"/>
  <c r="AL682" i="27"/>
  <c r="AL690" i="27"/>
  <c r="AL698" i="27"/>
  <c r="AL706" i="27"/>
  <c r="AL714" i="27"/>
  <c r="AL722" i="27"/>
  <c r="AL730" i="27"/>
  <c r="AL738" i="27"/>
  <c r="AL746" i="27"/>
  <c r="AL754" i="27"/>
  <c r="AL762" i="27"/>
  <c r="AL770" i="27"/>
  <c r="AL778" i="27"/>
  <c r="AL786" i="27"/>
  <c r="AL794" i="27"/>
  <c r="AL802" i="27"/>
  <c r="AL555" i="27"/>
  <c r="AL571" i="27"/>
  <c r="AL587" i="27"/>
  <c r="AL603" i="27"/>
  <c r="AL619" i="27"/>
  <c r="AL635" i="27"/>
  <c r="AL651" i="27"/>
  <c r="AL667" i="27"/>
  <c r="AL683" i="27"/>
  <c r="AL699" i="27"/>
  <c r="AL723" i="27"/>
  <c r="AL731" i="27"/>
  <c r="AL747" i="27"/>
  <c r="AL763" i="27"/>
  <c r="AL779" i="27"/>
  <c r="AL803" i="27"/>
  <c r="AL574" i="27"/>
  <c r="AL614" i="27"/>
  <c r="AL654" i="27"/>
  <c r="AL694" i="27"/>
  <c r="AL734" i="27"/>
  <c r="AL774" i="27"/>
  <c r="AL783" i="27"/>
  <c r="AL499" i="27"/>
  <c r="AL507" i="27"/>
  <c r="AL515" i="27"/>
  <c r="AL523" i="27"/>
  <c r="AL531" i="27"/>
  <c r="AL539" i="27"/>
  <c r="AL715" i="27"/>
  <c r="AL739" i="27"/>
  <c r="AL755" i="27"/>
  <c r="AL787" i="27"/>
  <c r="AL542" i="27"/>
  <c r="AL598" i="27"/>
  <c r="AL638" i="27"/>
  <c r="AL678" i="27"/>
  <c r="AL718" i="27"/>
  <c r="AL750" i="27"/>
  <c r="AL790" i="27"/>
  <c r="AL799" i="27"/>
  <c r="AL500" i="27"/>
  <c r="AL508" i="27"/>
  <c r="AL516" i="27"/>
  <c r="AL524" i="27"/>
  <c r="AL532" i="27"/>
  <c r="AL540" i="27"/>
  <c r="AL548" i="27"/>
  <c r="AL556" i="27"/>
  <c r="AL564" i="27"/>
  <c r="AL572" i="27"/>
  <c r="AL580" i="27"/>
  <c r="AL588" i="27"/>
  <c r="AL596" i="27"/>
  <c r="AL604" i="27"/>
  <c r="AL612" i="27"/>
  <c r="AL620" i="27"/>
  <c r="AL628" i="27"/>
  <c r="AL636" i="27"/>
  <c r="AL644" i="27"/>
  <c r="AL652" i="27"/>
  <c r="AL660" i="27"/>
  <c r="AL668" i="27"/>
  <c r="AL676" i="27"/>
  <c r="AL684" i="27"/>
  <c r="AL692" i="27"/>
  <c r="AL700" i="27"/>
  <c r="AL708" i="27"/>
  <c r="AL716" i="27"/>
  <c r="AL724" i="27"/>
  <c r="AL732" i="27"/>
  <c r="AL740" i="27"/>
  <c r="AL748" i="27"/>
  <c r="AL756" i="27"/>
  <c r="AL764" i="27"/>
  <c r="AL772" i="27"/>
  <c r="AL780" i="27"/>
  <c r="AL788" i="27"/>
  <c r="AL796" i="27"/>
  <c r="AL502" i="27"/>
  <c r="AL518" i="27"/>
  <c r="AL526" i="27"/>
  <c r="AL550" i="27"/>
  <c r="AL582" i="27"/>
  <c r="AL622" i="27"/>
  <c r="AL662" i="27"/>
  <c r="AL702" i="27"/>
  <c r="AL742" i="27"/>
  <c r="AL782" i="27"/>
  <c r="AL775" i="27"/>
  <c r="AL501" i="27"/>
  <c r="AL509" i="27"/>
  <c r="AL517" i="27"/>
  <c r="AL525" i="27"/>
  <c r="AL533" i="27"/>
  <c r="AL541" i="27"/>
  <c r="AL549" i="27"/>
  <c r="AL557" i="27"/>
  <c r="AL565" i="27"/>
  <c r="AL573" i="27"/>
  <c r="AL581" i="27"/>
  <c r="AL589" i="27"/>
  <c r="AL597" i="27"/>
  <c r="AL605" i="27"/>
  <c r="AL613" i="27"/>
  <c r="AL621" i="27"/>
  <c r="AL629" i="27"/>
  <c r="AL637" i="27"/>
  <c r="AL645" i="27"/>
  <c r="AL653" i="27"/>
  <c r="AL661" i="27"/>
  <c r="AL669" i="27"/>
  <c r="AL677" i="27"/>
  <c r="AL685" i="27"/>
  <c r="AL693" i="27"/>
  <c r="AL701" i="27"/>
  <c r="AL709" i="27"/>
  <c r="AL717" i="27"/>
  <c r="AL725" i="27"/>
  <c r="AL733" i="27"/>
  <c r="AL741" i="27"/>
  <c r="AL749" i="27"/>
  <c r="AL757" i="27"/>
  <c r="AL765" i="27"/>
  <c r="AL773" i="27"/>
  <c r="AL781" i="27"/>
  <c r="AL789" i="27"/>
  <c r="AL797" i="27"/>
  <c r="AL510" i="27"/>
  <c r="AL534" i="27"/>
  <c r="AL558" i="27"/>
  <c r="AL590" i="27"/>
  <c r="AL630" i="27"/>
  <c r="AL670" i="27"/>
  <c r="AL710" i="27"/>
  <c r="AL758" i="27"/>
  <c r="AL798" i="27"/>
  <c r="AL494" i="27"/>
  <c r="G11264" i="27"/>
  <c r="G14195" i="27"/>
  <c r="AM803" i="27"/>
  <c r="AM795" i="27"/>
  <c r="AM787" i="27"/>
  <c r="AM779" i="27"/>
  <c r="AM771" i="27"/>
  <c r="AM763" i="27"/>
  <c r="AM755" i="27"/>
  <c r="AM747" i="27"/>
  <c r="AM739" i="27"/>
  <c r="AM731" i="27"/>
  <c r="AM723" i="27"/>
  <c r="AM715" i="27"/>
  <c r="AM707" i="27"/>
  <c r="AM699" i="27"/>
  <c r="AM691" i="27"/>
  <c r="AM683" i="27"/>
  <c r="AM675" i="27"/>
  <c r="AM667" i="27"/>
  <c r="AM659" i="27"/>
  <c r="AM651" i="27"/>
  <c r="AM643" i="27"/>
  <c r="AM635" i="27"/>
  <c r="AM627" i="27"/>
  <c r="AM619" i="27"/>
  <c r="AM611" i="27"/>
  <c r="AM603" i="27"/>
  <c r="AM595" i="27"/>
  <c r="AM587" i="27"/>
  <c r="AM579" i="27"/>
  <c r="AM571" i="27"/>
  <c r="AM563" i="27"/>
  <c r="AM555" i="27"/>
  <c r="AM547" i="27"/>
  <c r="AM539" i="27"/>
  <c r="AM531" i="27"/>
  <c r="AM523" i="27"/>
  <c r="AM515" i="27"/>
  <c r="AM507" i="27"/>
  <c r="AM499" i="27"/>
  <c r="AM500" i="27"/>
  <c r="AM802" i="27"/>
  <c r="AM794" i="27"/>
  <c r="AM786" i="27"/>
  <c r="AM778" i="27"/>
  <c r="AM770" i="27"/>
  <c r="AM762" i="27"/>
  <c r="AM754" i="27"/>
  <c r="AM746" i="27"/>
  <c r="AM738" i="27"/>
  <c r="AM730" i="27"/>
  <c r="AM722" i="27"/>
  <c r="AM714" i="27"/>
  <c r="AM706" i="27"/>
  <c r="AM698" i="27"/>
  <c r="AM690" i="27"/>
  <c r="AM682" i="27"/>
  <c r="AM674" i="27"/>
  <c r="AM666" i="27"/>
  <c r="AM658" i="27"/>
  <c r="AM650" i="27"/>
  <c r="AM642" i="27"/>
  <c r="AM634" i="27"/>
  <c r="AM626" i="27"/>
  <c r="AM618" i="27"/>
  <c r="AM610" i="27"/>
  <c r="AM602" i="27"/>
  <c r="AM594" i="27"/>
  <c r="AM586" i="27"/>
  <c r="AM578" i="27"/>
  <c r="AM570" i="27"/>
  <c r="AM562" i="27"/>
  <c r="AM554" i="27"/>
  <c r="AM546" i="27"/>
  <c r="AM538" i="27"/>
  <c r="AM530" i="27"/>
  <c r="AM522" i="27"/>
  <c r="AM514" i="27"/>
  <c r="AM506" i="27"/>
  <c r="AM498" i="27"/>
  <c r="AM577" i="27"/>
  <c r="AM553" i="27"/>
  <c r="AM537" i="27"/>
  <c r="AM521" i="27"/>
  <c r="AM505" i="27"/>
  <c r="AM801" i="27"/>
  <c r="AM793" i="27"/>
  <c r="AM785" i="27"/>
  <c r="AM777" i="27"/>
  <c r="AM769" i="27"/>
  <c r="AM761" i="27"/>
  <c r="AM753" i="27"/>
  <c r="AM745" i="27"/>
  <c r="AM737" i="27"/>
  <c r="AM729" i="27"/>
  <c r="AM721" i="27"/>
  <c r="AM713" i="27"/>
  <c r="AM705" i="27"/>
  <c r="AM697" i="27"/>
  <c r="AM689" i="27"/>
  <c r="AM681" i="27"/>
  <c r="AM673" i="27"/>
  <c r="AM665" i="27"/>
  <c r="AM657" i="27"/>
  <c r="AM649" i="27"/>
  <c r="AM641" i="27"/>
  <c r="AM633" i="27"/>
  <c r="AM625" i="27"/>
  <c r="AM617" i="27"/>
  <c r="AM609" i="27"/>
  <c r="AM601" i="27"/>
  <c r="AM593" i="27"/>
  <c r="AM585" i="27"/>
  <c r="AM569" i="27"/>
  <c r="AM561" i="27"/>
  <c r="AM545" i="27"/>
  <c r="AM529" i="27"/>
  <c r="AM513" i="27"/>
  <c r="AM508" i="27"/>
  <c r="AM800" i="27"/>
  <c r="AM792" i="27"/>
  <c r="AM784" i="27"/>
  <c r="AM776" i="27"/>
  <c r="AM768" i="27"/>
  <c r="AM760" i="27"/>
  <c r="AM752" i="27"/>
  <c r="AM744" i="27"/>
  <c r="AM736" i="27"/>
  <c r="AM728" i="27"/>
  <c r="AM720" i="27"/>
  <c r="AM712" i="27"/>
  <c r="AM704" i="27"/>
  <c r="AM696" i="27"/>
  <c r="AM688" i="27"/>
  <c r="AM680" i="27"/>
  <c r="AM672" i="27"/>
  <c r="AM664" i="27"/>
  <c r="AM656" i="27"/>
  <c r="AM648" i="27"/>
  <c r="AM640" i="27"/>
  <c r="AM632" i="27"/>
  <c r="AM624" i="27"/>
  <c r="AM616" i="27"/>
  <c r="AM608" i="27"/>
  <c r="AM600" i="27"/>
  <c r="AM592" i="27"/>
  <c r="AM584" i="27"/>
  <c r="AM576" i="27"/>
  <c r="AM568" i="27"/>
  <c r="AM560" i="27"/>
  <c r="AM552" i="27"/>
  <c r="AM544" i="27"/>
  <c r="AM536" i="27"/>
  <c r="AM528" i="27"/>
  <c r="AM520" i="27"/>
  <c r="AM512" i="27"/>
  <c r="AM504" i="27"/>
  <c r="AM496" i="27"/>
  <c r="AM661" i="27"/>
  <c r="AM621" i="27"/>
  <c r="AM597" i="27"/>
  <c r="AM573" i="27"/>
  <c r="AM549" i="27"/>
  <c r="AM533" i="27"/>
  <c r="AM509" i="27"/>
  <c r="AM596" i="27"/>
  <c r="AM556" i="27"/>
  <c r="AM524" i="27"/>
  <c r="AM799" i="27"/>
  <c r="AM791" i="27"/>
  <c r="AM783" i="27"/>
  <c r="AM775" i="27"/>
  <c r="AM767" i="27"/>
  <c r="AM759" i="27"/>
  <c r="AM751" i="27"/>
  <c r="AM743" i="27"/>
  <c r="AM735" i="27"/>
  <c r="AM727" i="27"/>
  <c r="AM719" i="27"/>
  <c r="AM711" i="27"/>
  <c r="AM703" i="27"/>
  <c r="AM695" i="27"/>
  <c r="AM687" i="27"/>
  <c r="AM679" i="27"/>
  <c r="AM671" i="27"/>
  <c r="AM663" i="27"/>
  <c r="AM655" i="27"/>
  <c r="AM647" i="27"/>
  <c r="AM639" i="27"/>
  <c r="AM631" i="27"/>
  <c r="AM623" i="27"/>
  <c r="AM615" i="27"/>
  <c r="AM607" i="27"/>
  <c r="AM599" i="27"/>
  <c r="AM591" i="27"/>
  <c r="AM583" i="27"/>
  <c r="AM575" i="27"/>
  <c r="AM567" i="27"/>
  <c r="AM559" i="27"/>
  <c r="AM551" i="27"/>
  <c r="AM543" i="27"/>
  <c r="AM535" i="27"/>
  <c r="AM527" i="27"/>
  <c r="AM519" i="27"/>
  <c r="AM511" i="27"/>
  <c r="AM503" i="27"/>
  <c r="AM789" i="27"/>
  <c r="AM765" i="27"/>
  <c r="AM749" i="27"/>
  <c r="AM733" i="27"/>
  <c r="AM717" i="27"/>
  <c r="AM693" i="27"/>
  <c r="AM677" i="27"/>
  <c r="AM653" i="27"/>
  <c r="AM629" i="27"/>
  <c r="AM605" i="27"/>
  <c r="AM581" i="27"/>
  <c r="AM557" i="27"/>
  <c r="AM525" i="27"/>
  <c r="AM501" i="27"/>
  <c r="AM572" i="27"/>
  <c r="AM540" i="27"/>
  <c r="AM798" i="27"/>
  <c r="AM790" i="27"/>
  <c r="AM782" i="27"/>
  <c r="AM774" i="27"/>
  <c r="AM766" i="27"/>
  <c r="AM758" i="27"/>
  <c r="AM750" i="27"/>
  <c r="AM742" i="27"/>
  <c r="AM734" i="27"/>
  <c r="AM726" i="27"/>
  <c r="AM718" i="27"/>
  <c r="AM710" i="27"/>
  <c r="AM702" i="27"/>
  <c r="AM694" i="27"/>
  <c r="AM686" i="27"/>
  <c r="AM678" i="27"/>
  <c r="AM670" i="27"/>
  <c r="AM662" i="27"/>
  <c r="AM654" i="27"/>
  <c r="AM646" i="27"/>
  <c r="AM638" i="27"/>
  <c r="AM630" i="27"/>
  <c r="AM622" i="27"/>
  <c r="AM614" i="27"/>
  <c r="AM606" i="27"/>
  <c r="AM598" i="27"/>
  <c r="AM590" i="27"/>
  <c r="AM582" i="27"/>
  <c r="AM574" i="27"/>
  <c r="AM566" i="27"/>
  <c r="AM558" i="27"/>
  <c r="AM550" i="27"/>
  <c r="AM542" i="27"/>
  <c r="AM534" i="27"/>
  <c r="AM526" i="27"/>
  <c r="AM518" i="27"/>
  <c r="AM510" i="27"/>
  <c r="AM502" i="27"/>
  <c r="AM797" i="27"/>
  <c r="AM781" i="27"/>
  <c r="AM773" i="27"/>
  <c r="AM757" i="27"/>
  <c r="AM741" i="27"/>
  <c r="AM725" i="27"/>
  <c r="AM709" i="27"/>
  <c r="AM701" i="27"/>
  <c r="AM685" i="27"/>
  <c r="AM669" i="27"/>
  <c r="AM645" i="27"/>
  <c r="AM637" i="27"/>
  <c r="AM613" i="27"/>
  <c r="AM589" i="27"/>
  <c r="AM565" i="27"/>
  <c r="AM541" i="27"/>
  <c r="AM517" i="27"/>
  <c r="AM588" i="27"/>
  <c r="AM548" i="27"/>
  <c r="AM516" i="27"/>
  <c r="AM796" i="27"/>
  <c r="AM788" i="27"/>
  <c r="AM780" i="27"/>
  <c r="AM772" i="27"/>
  <c r="AM764" i="27"/>
  <c r="AM756" i="27"/>
  <c r="AM748" i="27"/>
  <c r="AM740" i="27"/>
  <c r="AM732" i="27"/>
  <c r="AM724" i="27"/>
  <c r="AM716" i="27"/>
  <c r="AM708" i="27"/>
  <c r="AM700" i="27"/>
  <c r="AM692" i="27"/>
  <c r="AM684" i="27"/>
  <c r="AM676" i="27"/>
  <c r="AM668" i="27"/>
  <c r="AM660" i="27"/>
  <c r="AM652" i="27"/>
  <c r="AM644" i="27"/>
  <c r="AM636" i="27"/>
  <c r="AM628" i="27"/>
  <c r="AM620" i="27"/>
  <c r="AM612" i="27"/>
  <c r="AM604" i="27"/>
  <c r="AM580" i="27"/>
  <c r="AM564" i="27"/>
  <c r="AM532" i="27"/>
  <c r="AM493" i="27"/>
  <c r="AM492" i="27"/>
  <c r="M555" i="27"/>
  <c r="X554" i="27" s="1"/>
  <c r="M549" i="27"/>
  <c r="X548" i="27" s="1"/>
  <c r="M543" i="27"/>
  <c r="X542" i="27" s="1"/>
  <c r="M537" i="27"/>
  <c r="X536" i="27" s="1"/>
  <c r="M531" i="27"/>
  <c r="X530" i="27" s="1"/>
  <c r="M525" i="27"/>
  <c r="X524" i="27" s="1"/>
  <c r="M519" i="27"/>
  <c r="X518" i="27" s="1"/>
  <c r="M513" i="27"/>
  <c r="X512" i="27" s="1"/>
  <c r="M507" i="27"/>
  <c r="X506" i="27" s="1"/>
  <c r="M501" i="27"/>
  <c r="X500" i="27" s="1"/>
  <c r="M495" i="27"/>
  <c r="X494" i="27" s="1"/>
  <c r="M489" i="27"/>
  <c r="X488" i="27" s="1"/>
  <c r="M483" i="27"/>
  <c r="X482" i="27" s="1"/>
  <c r="M477" i="27"/>
  <c r="X476" i="27" s="1"/>
  <c r="M471" i="27"/>
  <c r="X470" i="27" s="1"/>
  <c r="M465" i="27"/>
  <c r="X464" i="27" s="1"/>
  <c r="M459" i="27"/>
  <c r="X458" i="27" s="1"/>
  <c r="M453" i="27"/>
  <c r="X452" i="27" s="1"/>
  <c r="M447" i="27"/>
  <c r="X446" i="27" s="1"/>
  <c r="M441" i="27"/>
  <c r="X440" i="27" s="1"/>
  <c r="M435" i="27"/>
  <c r="X434" i="27" s="1"/>
  <c r="M429" i="27"/>
  <c r="X428" i="27" s="1"/>
  <c r="M423" i="27"/>
  <c r="X422" i="27" s="1"/>
  <c r="M417" i="27"/>
  <c r="X416" i="27" s="1"/>
  <c r="M411" i="27"/>
  <c r="X410" i="27" s="1"/>
  <c r="M405" i="27"/>
  <c r="X404" i="27" s="1"/>
  <c r="M399" i="27"/>
  <c r="X398" i="27" s="1"/>
  <c r="M393" i="27"/>
  <c r="X392" i="27" s="1"/>
  <c r="M387" i="27"/>
  <c r="X386" i="27" s="1"/>
  <c r="M381" i="27"/>
  <c r="X380" i="27" s="1"/>
  <c r="M375" i="27"/>
  <c r="X374" i="27" s="1"/>
  <c r="M369" i="27"/>
  <c r="X368" i="27" s="1"/>
  <c r="M363" i="27"/>
  <c r="X362" i="27" s="1"/>
  <c r="M357" i="27"/>
  <c r="X356" i="27" s="1"/>
  <c r="M351" i="27"/>
  <c r="X350" i="27" s="1"/>
  <c r="M345" i="27"/>
  <c r="X344" i="27" s="1"/>
  <c r="M339" i="27"/>
  <c r="X338" i="27" s="1"/>
  <c r="M333" i="27"/>
  <c r="X332" i="27" s="1"/>
  <c r="M327" i="27"/>
  <c r="X326" i="27" s="1"/>
  <c r="M553" i="27"/>
  <c r="M547" i="27"/>
  <c r="X546" i="27" s="1"/>
  <c r="M541" i="27"/>
  <c r="X540" i="27" s="1"/>
  <c r="M535" i="27"/>
  <c r="M529" i="27"/>
  <c r="X528" i="27" s="1"/>
  <c r="M523" i="27"/>
  <c r="X522" i="27" s="1"/>
  <c r="M517" i="27"/>
  <c r="X516" i="27" s="1"/>
  <c r="M511" i="27"/>
  <c r="X510" i="27" s="1"/>
  <c r="M505" i="27"/>
  <c r="M499" i="27"/>
  <c r="X498" i="27" s="1"/>
  <c r="M493" i="27"/>
  <c r="X492" i="27" s="1"/>
  <c r="M487" i="27"/>
  <c r="M481" i="27"/>
  <c r="X480" i="27" s="1"/>
  <c r="M475" i="27"/>
  <c r="X474" i="27" s="1"/>
  <c r="M469" i="27"/>
  <c r="X468" i="27" s="1"/>
  <c r="M463" i="27"/>
  <c r="X462" i="27" s="1"/>
  <c r="M457" i="27"/>
  <c r="M451" i="27"/>
  <c r="X450" i="27" s="1"/>
  <c r="M445" i="27"/>
  <c r="X444" i="27" s="1"/>
  <c r="M439" i="27"/>
  <c r="X438" i="27" s="1"/>
  <c r="M433" i="27"/>
  <c r="X432" i="27" s="1"/>
  <c r="M427" i="27"/>
  <c r="X426" i="27" s="1"/>
  <c r="M421" i="27"/>
  <c r="X420" i="27" s="1"/>
  <c r="M415" i="27"/>
  <c r="X414" i="27" s="1"/>
  <c r="M409" i="27"/>
  <c r="M403" i="27"/>
  <c r="X402" i="27" s="1"/>
  <c r="M397" i="27"/>
  <c r="X396" i="27" s="1"/>
  <c r="M391" i="27"/>
  <c r="X390" i="27" s="1"/>
  <c r="M385" i="27"/>
  <c r="X384" i="27" s="1"/>
  <c r="M379" i="27"/>
  <c r="X378" i="27" s="1"/>
  <c r="M373" i="27"/>
  <c r="X372" i="27" s="1"/>
  <c r="M367" i="27"/>
  <c r="X366" i="27" s="1"/>
  <c r="M361" i="27"/>
  <c r="X360" i="27" s="1"/>
  <c r="M355" i="27"/>
  <c r="X354" i="27" s="1"/>
  <c r="M349" i="27"/>
  <c r="X348" i="27" s="1"/>
  <c r="M343" i="27"/>
  <c r="X342" i="27" s="1"/>
  <c r="M337" i="27"/>
  <c r="X336" i="27" s="1"/>
  <c r="M331" i="27"/>
  <c r="X330" i="27" s="1"/>
  <c r="M325" i="27"/>
  <c r="X324" i="27" s="1"/>
  <c r="M319" i="27"/>
  <c r="X318" i="27" s="1"/>
  <c r="M554" i="27"/>
  <c r="X553" i="27" s="1"/>
  <c r="M536" i="27"/>
  <c r="X535" i="27" s="1"/>
  <c r="M518" i="27"/>
  <c r="X517" i="27" s="1"/>
  <c r="M500" i="27"/>
  <c r="X499" i="27" s="1"/>
  <c r="M488" i="27"/>
  <c r="X487" i="27" s="1"/>
  <c r="M485" i="27"/>
  <c r="X484" i="27" s="1"/>
  <c r="M470" i="27"/>
  <c r="X469" i="27" s="1"/>
  <c r="M467" i="27"/>
  <c r="X466" i="27" s="1"/>
  <c r="M452" i="27"/>
  <c r="X451" i="27" s="1"/>
  <c r="M449" i="27"/>
  <c r="X448" i="27" s="1"/>
  <c r="M434" i="27"/>
  <c r="X433" i="27" s="1"/>
  <c r="M431" i="27"/>
  <c r="X430" i="27" s="1"/>
  <c r="M416" i="27"/>
  <c r="X415" i="27" s="1"/>
  <c r="M413" i="27"/>
  <c r="X412" i="27" s="1"/>
  <c r="M398" i="27"/>
  <c r="X397" i="27" s="1"/>
  <c r="M395" i="27"/>
  <c r="X394" i="27" s="1"/>
  <c r="M380" i="27"/>
  <c r="X379" i="27" s="1"/>
  <c r="M377" i="27"/>
  <c r="X376" i="27" s="1"/>
  <c r="M362" i="27"/>
  <c r="X361" i="27" s="1"/>
  <c r="M359" i="27"/>
  <c r="X358" i="27" s="1"/>
  <c r="M558" i="27"/>
  <c r="X557" i="27" s="1"/>
  <c r="M551" i="27"/>
  <c r="X550" i="27" s="1"/>
  <c r="M550" i="27"/>
  <c r="X549" i="27" s="1"/>
  <c r="M540" i="27"/>
  <c r="X539" i="27" s="1"/>
  <c r="M533" i="27"/>
  <c r="X532" i="27" s="1"/>
  <c r="M532" i="27"/>
  <c r="X531" i="27" s="1"/>
  <c r="M522" i="27"/>
  <c r="X521" i="27" s="1"/>
  <c r="M515" i="27"/>
  <c r="X514" i="27" s="1"/>
  <c r="M514" i="27"/>
  <c r="X513" i="27" s="1"/>
  <c r="M504" i="27"/>
  <c r="X503" i="27" s="1"/>
  <c r="M497" i="27"/>
  <c r="X496" i="27" s="1"/>
  <c r="M496" i="27"/>
  <c r="X495" i="27" s="1"/>
  <c r="M490" i="27"/>
  <c r="X489" i="27" s="1"/>
  <c r="M480" i="27"/>
  <c r="X479" i="27" s="1"/>
  <c r="M472" i="27"/>
  <c r="X471" i="27" s="1"/>
  <c r="M462" i="27"/>
  <c r="X461" i="27" s="1"/>
  <c r="M454" i="27"/>
  <c r="X453" i="27" s="1"/>
  <c r="M444" i="27"/>
  <c r="X443" i="27" s="1"/>
  <c r="M436" i="27"/>
  <c r="X435" i="27" s="1"/>
  <c r="M426" i="27"/>
  <c r="X425" i="27" s="1"/>
  <c r="M418" i="27"/>
  <c r="X417" i="27" s="1"/>
  <c r="M408" i="27"/>
  <c r="X407" i="27" s="1"/>
  <c r="M400" i="27"/>
  <c r="X399" i="27" s="1"/>
  <c r="M390" i="27"/>
  <c r="X389" i="27" s="1"/>
  <c r="M382" i="27"/>
  <c r="X381" i="27" s="1"/>
  <c r="M372" i="27"/>
  <c r="X371" i="27" s="1"/>
  <c r="M364" i="27"/>
  <c r="X363" i="27" s="1"/>
  <c r="M354" i="27"/>
  <c r="X353" i="27" s="1"/>
  <c r="M346" i="27"/>
  <c r="X345" i="27" s="1"/>
  <c r="M336" i="27"/>
  <c r="X335" i="27" s="1"/>
  <c r="M328" i="27"/>
  <c r="X327" i="27" s="1"/>
  <c r="M320" i="27"/>
  <c r="X319" i="27" s="1"/>
  <c r="M317" i="27"/>
  <c r="X316" i="27" s="1"/>
  <c r="M312" i="27"/>
  <c r="X311" i="27" s="1"/>
  <c r="M306" i="27"/>
  <c r="X305" i="27" s="1"/>
  <c r="M548" i="27"/>
  <c r="X547" i="27" s="1"/>
  <c r="M530" i="27"/>
  <c r="X529" i="27" s="1"/>
  <c r="M512" i="27"/>
  <c r="X511" i="27" s="1"/>
  <c r="M494" i="27"/>
  <c r="X493" i="27" s="1"/>
  <c r="M491" i="27"/>
  <c r="X490" i="27" s="1"/>
  <c r="M476" i="27"/>
  <c r="X475" i="27" s="1"/>
  <c r="M473" i="27"/>
  <c r="X472" i="27" s="1"/>
  <c r="M458" i="27"/>
  <c r="X457" i="27" s="1"/>
  <c r="M455" i="27"/>
  <c r="X454" i="27" s="1"/>
  <c r="M440" i="27"/>
  <c r="X439" i="27" s="1"/>
  <c r="M437" i="27"/>
  <c r="X436" i="27" s="1"/>
  <c r="M422" i="27"/>
  <c r="X421" i="27" s="1"/>
  <c r="M419" i="27"/>
  <c r="X418" i="27" s="1"/>
  <c r="M404" i="27"/>
  <c r="X403" i="27" s="1"/>
  <c r="M401" i="27"/>
  <c r="X400" i="27" s="1"/>
  <c r="M386" i="27"/>
  <c r="X385" i="27" s="1"/>
  <c r="M383" i="27"/>
  <c r="X382" i="27" s="1"/>
  <c r="M368" i="27"/>
  <c r="X367" i="27" s="1"/>
  <c r="M365" i="27"/>
  <c r="X364" i="27" s="1"/>
  <c r="M350" i="27"/>
  <c r="X349" i="27" s="1"/>
  <c r="M347" i="27"/>
  <c r="X346" i="27" s="1"/>
  <c r="M332" i="27"/>
  <c r="X331" i="27" s="1"/>
  <c r="M329" i="27"/>
  <c r="X328" i="27" s="1"/>
  <c r="M323" i="27"/>
  <c r="X322" i="27" s="1"/>
  <c r="M316" i="27"/>
  <c r="X315" i="27" s="1"/>
  <c r="M313" i="27"/>
  <c r="X312" i="27" s="1"/>
  <c r="M307" i="27"/>
  <c r="X306" i="27" s="1"/>
  <c r="M542" i="27"/>
  <c r="X541" i="27" s="1"/>
  <c r="M524" i="27"/>
  <c r="X523" i="27" s="1"/>
  <c r="M506" i="27"/>
  <c r="X505" i="27" s="1"/>
  <c r="M482" i="27"/>
  <c r="X481" i="27" s="1"/>
  <c r="M479" i="27"/>
  <c r="X478" i="27" s="1"/>
  <c r="M464" i="27"/>
  <c r="X463" i="27" s="1"/>
  <c r="M461" i="27"/>
  <c r="X460" i="27" s="1"/>
  <c r="M446" i="27"/>
  <c r="X445" i="27" s="1"/>
  <c r="M443" i="27"/>
  <c r="X442" i="27" s="1"/>
  <c r="M428" i="27"/>
  <c r="X427" i="27" s="1"/>
  <c r="M425" i="27"/>
  <c r="X424" i="27" s="1"/>
  <c r="M410" i="27"/>
  <c r="X409" i="27" s="1"/>
  <c r="M407" i="27"/>
  <c r="X406" i="27" s="1"/>
  <c r="M392" i="27"/>
  <c r="X391" i="27" s="1"/>
  <c r="M389" i="27"/>
  <c r="X388" i="27" s="1"/>
  <c r="M374" i="27"/>
  <c r="X373" i="27" s="1"/>
  <c r="M371" i="27"/>
  <c r="X370" i="27" s="1"/>
  <c r="M356" i="27"/>
  <c r="X355" i="27" s="1"/>
  <c r="M353" i="27"/>
  <c r="X352" i="27" s="1"/>
  <c r="M338" i="27"/>
  <c r="X337" i="27" s="1"/>
  <c r="M335" i="27"/>
  <c r="X334" i="27" s="1"/>
  <c r="M321" i="27"/>
  <c r="X320" i="27" s="1"/>
  <c r="M315" i="27"/>
  <c r="X314" i="27" s="1"/>
  <c r="M309" i="27"/>
  <c r="X308" i="27" s="1"/>
  <c r="M303" i="27"/>
  <c r="X302" i="27" s="1"/>
  <c r="M322" i="27"/>
  <c r="X321" i="27" s="1"/>
  <c r="M97" i="27"/>
  <c r="X96" i="27" s="1"/>
  <c r="M76" i="27"/>
  <c r="X75" i="27" s="1"/>
  <c r="M64" i="27"/>
  <c r="X63" i="27" s="1"/>
  <c r="M52" i="27"/>
  <c r="X51" i="27" s="1"/>
  <c r="M31" i="27"/>
  <c r="X30" i="27" s="1"/>
  <c r="M557" i="27"/>
  <c r="X556" i="27" s="1"/>
  <c r="M527" i="27"/>
  <c r="X526" i="27" s="1"/>
  <c r="M503" i="27"/>
  <c r="X502" i="27" s="1"/>
  <c r="M492" i="27"/>
  <c r="X491" i="27" s="1"/>
  <c r="M474" i="27"/>
  <c r="X473" i="27" s="1"/>
  <c r="M456" i="27"/>
  <c r="X455" i="27" s="1"/>
  <c r="M438" i="27"/>
  <c r="X437" i="27" s="1"/>
  <c r="M420" i="27"/>
  <c r="X419" i="27" s="1"/>
  <c r="M402" i="27"/>
  <c r="X401" i="27" s="1"/>
  <c r="M384" i="27"/>
  <c r="X383" i="27" s="1"/>
  <c r="M366" i="27"/>
  <c r="X365" i="27" s="1"/>
  <c r="M352" i="27"/>
  <c r="X351" i="27" s="1"/>
  <c r="M344" i="27"/>
  <c r="X343" i="27" s="1"/>
  <c r="M334" i="27"/>
  <c r="X333" i="27" s="1"/>
  <c r="M326" i="27"/>
  <c r="X325" i="27" s="1"/>
  <c r="M308" i="27"/>
  <c r="X307" i="27" s="1"/>
  <c r="M305" i="27"/>
  <c r="X304" i="27" s="1"/>
  <c r="M301" i="27"/>
  <c r="X300" i="27" s="1"/>
  <c r="M298" i="27"/>
  <c r="X297" i="27" s="1"/>
  <c r="M295" i="27"/>
  <c r="X294" i="27" s="1"/>
  <c r="M292" i="27"/>
  <c r="X291" i="27" s="1"/>
  <c r="M289" i="27"/>
  <c r="X288" i="27" s="1"/>
  <c r="M286" i="27"/>
  <c r="X285" i="27" s="1"/>
  <c r="M283" i="27"/>
  <c r="X282" i="27" s="1"/>
  <c r="M280" i="27"/>
  <c r="X279" i="27" s="1"/>
  <c r="M277" i="27"/>
  <c r="X276" i="27" s="1"/>
  <c r="M274" i="27"/>
  <c r="X273" i="27" s="1"/>
  <c r="M271" i="27"/>
  <c r="X270" i="27" s="1"/>
  <c r="M268" i="27"/>
  <c r="X267" i="27" s="1"/>
  <c r="M265" i="27"/>
  <c r="X264" i="27" s="1"/>
  <c r="M262" i="27"/>
  <c r="X261" i="27" s="1"/>
  <c r="M259" i="27"/>
  <c r="X258" i="27" s="1"/>
  <c r="M256" i="27"/>
  <c r="X255" i="27" s="1"/>
  <c r="M253" i="27"/>
  <c r="X252" i="27" s="1"/>
  <c r="M250" i="27"/>
  <c r="X249" i="27" s="1"/>
  <c r="M247" i="27"/>
  <c r="X246" i="27" s="1"/>
  <c r="M244" i="27"/>
  <c r="X243" i="27" s="1"/>
  <c r="M241" i="27"/>
  <c r="X240" i="27" s="1"/>
  <c r="M238" i="27"/>
  <c r="X237" i="27" s="1"/>
  <c r="M235" i="27"/>
  <c r="X234" i="27" s="1"/>
  <c r="M232" i="27"/>
  <c r="X231" i="27" s="1"/>
  <c r="M229" i="27"/>
  <c r="X228" i="27" s="1"/>
  <c r="M226" i="27"/>
  <c r="X225" i="27" s="1"/>
  <c r="M223" i="27"/>
  <c r="X222" i="27" s="1"/>
  <c r="M220" i="27"/>
  <c r="X219" i="27" s="1"/>
  <c r="M217" i="27"/>
  <c r="X216" i="27" s="1"/>
  <c r="M214" i="27"/>
  <c r="X213" i="27" s="1"/>
  <c r="M211" i="27"/>
  <c r="X210" i="27" s="1"/>
  <c r="M208" i="27"/>
  <c r="X207" i="27" s="1"/>
  <c r="M205" i="27"/>
  <c r="X204" i="27" s="1"/>
  <c r="M202" i="27"/>
  <c r="X201" i="27" s="1"/>
  <c r="M199" i="27"/>
  <c r="X198" i="27" s="1"/>
  <c r="M196" i="27"/>
  <c r="X195" i="27" s="1"/>
  <c r="M193" i="27"/>
  <c r="X192" i="27" s="1"/>
  <c r="M190" i="27"/>
  <c r="X189" i="27" s="1"/>
  <c r="M556" i="27"/>
  <c r="X555" i="27" s="1"/>
  <c r="M528" i="27"/>
  <c r="X527" i="27" s="1"/>
  <c r="M516" i="27"/>
  <c r="X515" i="27" s="1"/>
  <c r="M508" i="27"/>
  <c r="X507" i="27" s="1"/>
  <c r="M502" i="27"/>
  <c r="X501" i="27" s="1"/>
  <c r="M342" i="27"/>
  <c r="X341" i="27" s="1"/>
  <c r="M324" i="27"/>
  <c r="X323" i="27" s="1"/>
  <c r="M318" i="27"/>
  <c r="X317" i="27" s="1"/>
  <c r="M304" i="27"/>
  <c r="X303" i="27" s="1"/>
  <c r="M187" i="27"/>
  <c r="X186" i="27" s="1"/>
  <c r="M185" i="27"/>
  <c r="X184" i="27" s="1"/>
  <c r="M184" i="27"/>
  <c r="X183" i="27" s="1"/>
  <c r="M183" i="27"/>
  <c r="X182" i="27" s="1"/>
  <c r="M182" i="27"/>
  <c r="X181" i="27" s="1"/>
  <c r="M181" i="27"/>
  <c r="X180" i="27" s="1"/>
  <c r="M180" i="27"/>
  <c r="X179" i="27" s="1"/>
  <c r="M179" i="27"/>
  <c r="X178" i="27" s="1"/>
  <c r="M178" i="27"/>
  <c r="X177" i="27" s="1"/>
  <c r="M177" i="27"/>
  <c r="X176" i="27" s="1"/>
  <c r="M176" i="27"/>
  <c r="X175" i="27" s="1"/>
  <c r="M175" i="27"/>
  <c r="X174" i="27" s="1"/>
  <c r="M174" i="27"/>
  <c r="X173" i="27" s="1"/>
  <c r="M173" i="27"/>
  <c r="X172" i="27" s="1"/>
  <c r="M172" i="27"/>
  <c r="X171" i="27" s="1"/>
  <c r="M171" i="27"/>
  <c r="X170" i="27" s="1"/>
  <c r="M170" i="27"/>
  <c r="X169" i="27" s="1"/>
  <c r="M169" i="27"/>
  <c r="X168" i="27" s="1"/>
  <c r="M168" i="27"/>
  <c r="X167" i="27" s="1"/>
  <c r="M167" i="27"/>
  <c r="X166" i="27" s="1"/>
  <c r="M166" i="27"/>
  <c r="X165" i="27" s="1"/>
  <c r="M165" i="27"/>
  <c r="X164" i="27" s="1"/>
  <c r="M164" i="27"/>
  <c r="X163" i="27" s="1"/>
  <c r="M163" i="27"/>
  <c r="X162" i="27" s="1"/>
  <c r="M162" i="27"/>
  <c r="X161" i="27" s="1"/>
  <c r="M161" i="27"/>
  <c r="X160" i="27" s="1"/>
  <c r="M160" i="27"/>
  <c r="X159" i="27" s="1"/>
  <c r="M159" i="27"/>
  <c r="X158" i="27" s="1"/>
  <c r="M158" i="27"/>
  <c r="X157" i="27" s="1"/>
  <c r="M157" i="27"/>
  <c r="X156" i="27" s="1"/>
  <c r="M156" i="27"/>
  <c r="X155" i="27" s="1"/>
  <c r="M155" i="27"/>
  <c r="X154" i="27" s="1"/>
  <c r="M154" i="27"/>
  <c r="X153" i="27" s="1"/>
  <c r="M153" i="27"/>
  <c r="X152" i="27" s="1"/>
  <c r="M152" i="27"/>
  <c r="X151" i="27" s="1"/>
  <c r="M151" i="27"/>
  <c r="X150" i="27" s="1"/>
  <c r="M150" i="27"/>
  <c r="X149" i="27" s="1"/>
  <c r="M149" i="27"/>
  <c r="X148" i="27" s="1"/>
  <c r="M148" i="27"/>
  <c r="X147" i="27" s="1"/>
  <c r="M147" i="27"/>
  <c r="X146" i="27" s="1"/>
  <c r="M146" i="27"/>
  <c r="X145" i="27" s="1"/>
  <c r="M145" i="27"/>
  <c r="X144" i="27" s="1"/>
  <c r="M144" i="27"/>
  <c r="X143" i="27" s="1"/>
  <c r="M143" i="27"/>
  <c r="X142" i="27" s="1"/>
  <c r="M142" i="27"/>
  <c r="X141" i="27" s="1"/>
  <c r="M141" i="27"/>
  <c r="X140" i="27" s="1"/>
  <c r="M140" i="27"/>
  <c r="X139" i="27" s="1"/>
  <c r="M139" i="27"/>
  <c r="X138" i="27" s="1"/>
  <c r="M138" i="27"/>
  <c r="X137" i="27" s="1"/>
  <c r="M137" i="27"/>
  <c r="X136" i="27" s="1"/>
  <c r="M136" i="27"/>
  <c r="X135" i="27" s="1"/>
  <c r="M135" i="27"/>
  <c r="X134" i="27" s="1"/>
  <c r="M134" i="27"/>
  <c r="X133" i="27" s="1"/>
  <c r="M133" i="27"/>
  <c r="X132" i="27" s="1"/>
  <c r="M132" i="27"/>
  <c r="X131" i="27" s="1"/>
  <c r="M131" i="27"/>
  <c r="X130" i="27" s="1"/>
  <c r="M130" i="27"/>
  <c r="X129" i="27" s="1"/>
  <c r="M129" i="27"/>
  <c r="X128" i="27" s="1"/>
  <c r="M128" i="27"/>
  <c r="X127" i="27" s="1"/>
  <c r="M127" i="27"/>
  <c r="X126" i="27" s="1"/>
  <c r="M126" i="27"/>
  <c r="X125" i="27" s="1"/>
  <c r="M125" i="27"/>
  <c r="X124" i="27" s="1"/>
  <c r="M124" i="27"/>
  <c r="X123" i="27" s="1"/>
  <c r="M123" i="27"/>
  <c r="X122" i="27" s="1"/>
  <c r="M122" i="27"/>
  <c r="X121" i="27" s="1"/>
  <c r="M121" i="27"/>
  <c r="X120" i="27" s="1"/>
  <c r="M120" i="27"/>
  <c r="X119" i="27" s="1"/>
  <c r="M119" i="27"/>
  <c r="X118" i="27" s="1"/>
  <c r="M118" i="27"/>
  <c r="X117" i="27" s="1"/>
  <c r="M117" i="27"/>
  <c r="X116" i="27" s="1"/>
  <c r="M116" i="27"/>
  <c r="X115" i="27" s="1"/>
  <c r="M115" i="27"/>
  <c r="X114" i="27" s="1"/>
  <c r="M114" i="27"/>
  <c r="X113" i="27" s="1"/>
  <c r="M113" i="27"/>
  <c r="X112" i="27" s="1"/>
  <c r="M112" i="27"/>
  <c r="X111" i="27" s="1"/>
  <c r="M111" i="27"/>
  <c r="X110" i="27" s="1"/>
  <c r="M110" i="27"/>
  <c r="X109" i="27" s="1"/>
  <c r="M109" i="27"/>
  <c r="X108" i="27" s="1"/>
  <c r="M108" i="27"/>
  <c r="X107" i="27" s="1"/>
  <c r="M107" i="27"/>
  <c r="X106" i="27" s="1"/>
  <c r="M106" i="27"/>
  <c r="X105" i="27" s="1"/>
  <c r="M105" i="27"/>
  <c r="X104" i="27" s="1"/>
  <c r="M102" i="27"/>
  <c r="X101" i="27" s="1"/>
  <c r="M99" i="27"/>
  <c r="X98" i="27" s="1"/>
  <c r="M96" i="27"/>
  <c r="X95" i="27" s="1"/>
  <c r="M93" i="27"/>
  <c r="X92" i="27" s="1"/>
  <c r="M90" i="27"/>
  <c r="X89" i="27" s="1"/>
  <c r="M87" i="27"/>
  <c r="X86" i="27" s="1"/>
  <c r="M84" i="27"/>
  <c r="X83" i="27" s="1"/>
  <c r="M81" i="27"/>
  <c r="X80" i="27" s="1"/>
  <c r="M78" i="27"/>
  <c r="X77" i="27" s="1"/>
  <c r="M75" i="27"/>
  <c r="X74" i="27" s="1"/>
  <c r="M72" i="27"/>
  <c r="X71" i="27" s="1"/>
  <c r="M69" i="27"/>
  <c r="X68" i="27" s="1"/>
  <c r="M66" i="27"/>
  <c r="X65" i="27" s="1"/>
  <c r="M63" i="27"/>
  <c r="X62" i="27" s="1"/>
  <c r="M60" i="27"/>
  <c r="X59" i="27" s="1"/>
  <c r="M57" i="27"/>
  <c r="X56" i="27" s="1"/>
  <c r="M54" i="27"/>
  <c r="X53" i="27" s="1"/>
  <c r="M51" i="27"/>
  <c r="X50" i="27" s="1"/>
  <c r="M48" i="27"/>
  <c r="X47" i="27" s="1"/>
  <c r="M45" i="27"/>
  <c r="X44" i="27" s="1"/>
  <c r="M42" i="27"/>
  <c r="X41" i="27" s="1"/>
  <c r="M39" i="27"/>
  <c r="X38" i="27" s="1"/>
  <c r="M36" i="27"/>
  <c r="X35" i="27" s="1"/>
  <c r="M33" i="27"/>
  <c r="X32" i="27" s="1"/>
  <c r="M30" i="27"/>
  <c r="X29" i="27" s="1"/>
  <c r="M27" i="27"/>
  <c r="X26" i="27" s="1"/>
  <c r="M24" i="27"/>
  <c r="X23" i="27" s="1"/>
  <c r="M21" i="27"/>
  <c r="X20" i="27" s="1"/>
  <c r="M18" i="27"/>
  <c r="X17" i="27" s="1"/>
  <c r="M15" i="27"/>
  <c r="X14" i="27" s="1"/>
  <c r="M12" i="27"/>
  <c r="X11" i="27" s="1"/>
  <c r="M9" i="27"/>
  <c r="X8" i="27" s="1"/>
  <c r="M538" i="27"/>
  <c r="X537" i="27" s="1"/>
  <c r="M460" i="27"/>
  <c r="X459" i="27" s="1"/>
  <c r="M406" i="27"/>
  <c r="X405" i="27" s="1"/>
  <c r="M91" i="27"/>
  <c r="X90" i="27" s="1"/>
  <c r="M58" i="27"/>
  <c r="X57" i="27" s="1"/>
  <c r="M55" i="27"/>
  <c r="X54" i="27" s="1"/>
  <c r="M25" i="27"/>
  <c r="X24" i="27" s="1"/>
  <c r="M22" i="27"/>
  <c r="X21" i="27" s="1"/>
  <c r="M545" i="27"/>
  <c r="X544" i="27" s="1"/>
  <c r="M521" i="27"/>
  <c r="X520" i="27" s="1"/>
  <c r="M314" i="27"/>
  <c r="X313" i="27" s="1"/>
  <c r="M311" i="27"/>
  <c r="X310" i="27" s="1"/>
  <c r="M300" i="27"/>
  <c r="X299" i="27" s="1"/>
  <c r="M297" i="27"/>
  <c r="X296" i="27" s="1"/>
  <c r="M294" i="27"/>
  <c r="X293" i="27" s="1"/>
  <c r="M291" i="27"/>
  <c r="X290" i="27" s="1"/>
  <c r="M288" i="27"/>
  <c r="X287" i="27" s="1"/>
  <c r="M285" i="27"/>
  <c r="X284" i="27" s="1"/>
  <c r="M282" i="27"/>
  <c r="X281" i="27" s="1"/>
  <c r="M279" i="27"/>
  <c r="X278" i="27" s="1"/>
  <c r="M276" i="27"/>
  <c r="X275" i="27" s="1"/>
  <c r="M273" i="27"/>
  <c r="X272" i="27" s="1"/>
  <c r="M270" i="27"/>
  <c r="X269" i="27" s="1"/>
  <c r="M267" i="27"/>
  <c r="X266" i="27" s="1"/>
  <c r="M264" i="27"/>
  <c r="X263" i="27" s="1"/>
  <c r="M261" i="27"/>
  <c r="X260" i="27" s="1"/>
  <c r="M258" i="27"/>
  <c r="X257" i="27" s="1"/>
  <c r="M255" i="27"/>
  <c r="X254" i="27" s="1"/>
  <c r="M252" i="27"/>
  <c r="X251" i="27" s="1"/>
  <c r="M249" i="27"/>
  <c r="X248" i="27" s="1"/>
  <c r="M246" i="27"/>
  <c r="X245" i="27" s="1"/>
  <c r="M243" i="27"/>
  <c r="X242" i="27" s="1"/>
  <c r="M240" i="27"/>
  <c r="X239" i="27" s="1"/>
  <c r="M237" i="27"/>
  <c r="X236" i="27" s="1"/>
  <c r="M234" i="27"/>
  <c r="X233" i="27" s="1"/>
  <c r="M231" i="27"/>
  <c r="X230" i="27" s="1"/>
  <c r="M228" i="27"/>
  <c r="X227" i="27" s="1"/>
  <c r="M225" i="27"/>
  <c r="X224" i="27" s="1"/>
  <c r="M222" i="27"/>
  <c r="X221" i="27" s="1"/>
  <c r="M219" i="27"/>
  <c r="X218" i="27" s="1"/>
  <c r="M216" i="27"/>
  <c r="X215" i="27" s="1"/>
  <c r="M213" i="27"/>
  <c r="X212" i="27" s="1"/>
  <c r="M210" i="27"/>
  <c r="X209" i="27" s="1"/>
  <c r="M207" i="27"/>
  <c r="X206" i="27" s="1"/>
  <c r="M204" i="27"/>
  <c r="X203" i="27" s="1"/>
  <c r="M201" i="27"/>
  <c r="X200" i="27" s="1"/>
  <c r="M198" i="27"/>
  <c r="X197" i="27" s="1"/>
  <c r="M195" i="27"/>
  <c r="X194" i="27" s="1"/>
  <c r="M192" i="27"/>
  <c r="X191" i="27" s="1"/>
  <c r="M189" i="27"/>
  <c r="X188" i="27" s="1"/>
  <c r="M478" i="27"/>
  <c r="X477" i="27" s="1"/>
  <c r="M424" i="27"/>
  <c r="X423" i="27" s="1"/>
  <c r="M103" i="27"/>
  <c r="X102" i="27" s="1"/>
  <c r="M100" i="27"/>
  <c r="X99" i="27" s="1"/>
  <c r="M70" i="27"/>
  <c r="X69" i="27" s="1"/>
  <c r="M67" i="27"/>
  <c r="X66" i="27" s="1"/>
  <c r="M46" i="27"/>
  <c r="X45" i="27" s="1"/>
  <c r="M40" i="27"/>
  <c r="X39" i="27" s="1"/>
  <c r="M34" i="27"/>
  <c r="X33" i="27" s="1"/>
  <c r="M28" i="27"/>
  <c r="X27" i="27" s="1"/>
  <c r="M19" i="27"/>
  <c r="X18" i="27" s="1"/>
  <c r="M13" i="27"/>
  <c r="X12" i="27" s="1"/>
  <c r="M10" i="27"/>
  <c r="X9" i="27" s="1"/>
  <c r="M546" i="27"/>
  <c r="X545" i="27" s="1"/>
  <c r="M534" i="27"/>
  <c r="X533" i="27" s="1"/>
  <c r="M526" i="27"/>
  <c r="X525" i="27" s="1"/>
  <c r="M520" i="27"/>
  <c r="X519" i="27" s="1"/>
  <c r="M484" i="27"/>
  <c r="X483" i="27" s="1"/>
  <c r="M466" i="27"/>
  <c r="X465" i="27" s="1"/>
  <c r="M448" i="27"/>
  <c r="X447" i="27" s="1"/>
  <c r="M430" i="27"/>
  <c r="X429" i="27" s="1"/>
  <c r="M412" i="27"/>
  <c r="X411" i="27" s="1"/>
  <c r="M394" i="27"/>
  <c r="X393" i="27" s="1"/>
  <c r="M376" i="27"/>
  <c r="X375" i="27" s="1"/>
  <c r="M310" i="27"/>
  <c r="X309" i="27" s="1"/>
  <c r="M104" i="27"/>
  <c r="X103" i="27" s="1"/>
  <c r="M101" i="27"/>
  <c r="X100" i="27" s="1"/>
  <c r="M98" i="27"/>
  <c r="X97" i="27" s="1"/>
  <c r="M95" i="27"/>
  <c r="X94" i="27" s="1"/>
  <c r="M92" i="27"/>
  <c r="X91" i="27" s="1"/>
  <c r="M89" i="27"/>
  <c r="X88" i="27" s="1"/>
  <c r="M86" i="27"/>
  <c r="X85" i="27" s="1"/>
  <c r="M83" i="27"/>
  <c r="X82" i="27" s="1"/>
  <c r="M80" i="27"/>
  <c r="X79" i="27" s="1"/>
  <c r="M77" i="27"/>
  <c r="X76" i="27" s="1"/>
  <c r="M74" i="27"/>
  <c r="X73" i="27" s="1"/>
  <c r="M71" i="27"/>
  <c r="X70" i="27" s="1"/>
  <c r="M68" i="27"/>
  <c r="X67" i="27" s="1"/>
  <c r="M65" i="27"/>
  <c r="X64" i="27" s="1"/>
  <c r="M62" i="27"/>
  <c r="X61" i="27" s="1"/>
  <c r="M59" i="27"/>
  <c r="X58" i="27" s="1"/>
  <c r="M56" i="27"/>
  <c r="X55" i="27" s="1"/>
  <c r="M53" i="27"/>
  <c r="X52" i="27" s="1"/>
  <c r="M50" i="27"/>
  <c r="X49" i="27" s="1"/>
  <c r="M47" i="27"/>
  <c r="X46" i="27" s="1"/>
  <c r="M44" i="27"/>
  <c r="X43" i="27" s="1"/>
  <c r="M41" i="27"/>
  <c r="X40" i="27" s="1"/>
  <c r="M38" i="27"/>
  <c r="X37" i="27" s="1"/>
  <c r="M35" i="27"/>
  <c r="X34" i="27" s="1"/>
  <c r="M32" i="27"/>
  <c r="X31" i="27" s="1"/>
  <c r="M29" i="27"/>
  <c r="X28" i="27" s="1"/>
  <c r="M26" i="27"/>
  <c r="X25" i="27" s="1"/>
  <c r="M23" i="27"/>
  <c r="X22" i="27" s="1"/>
  <c r="M20" i="27"/>
  <c r="X19" i="27" s="1"/>
  <c r="M17" i="27"/>
  <c r="X16" i="27" s="1"/>
  <c r="M14" i="27"/>
  <c r="X13" i="27" s="1"/>
  <c r="M11" i="27"/>
  <c r="X10" i="27" s="1"/>
  <c r="M8" i="27"/>
  <c r="M94" i="27"/>
  <c r="X93" i="27" s="1"/>
  <c r="M85" i="27"/>
  <c r="X84" i="27" s="1"/>
  <c r="M82" i="27"/>
  <c r="X81" i="27" s="1"/>
  <c r="M79" i="27"/>
  <c r="X78" i="27" s="1"/>
  <c r="M61" i="27"/>
  <c r="X60" i="27" s="1"/>
  <c r="M49" i="27"/>
  <c r="X48" i="27" s="1"/>
  <c r="M43" i="27"/>
  <c r="X42" i="27" s="1"/>
  <c r="M37" i="27"/>
  <c r="X36" i="27" s="1"/>
  <c r="M16" i="27"/>
  <c r="X15" i="27" s="1"/>
  <c r="M539" i="27"/>
  <c r="X538" i="27" s="1"/>
  <c r="M509" i="27"/>
  <c r="X508" i="27" s="1"/>
  <c r="M486" i="27"/>
  <c r="X485" i="27" s="1"/>
  <c r="M468" i="27"/>
  <c r="X467" i="27" s="1"/>
  <c r="M450" i="27"/>
  <c r="X449" i="27" s="1"/>
  <c r="M432" i="27"/>
  <c r="X431" i="27" s="1"/>
  <c r="M414" i="27"/>
  <c r="X413" i="27" s="1"/>
  <c r="M396" i="27"/>
  <c r="X395" i="27" s="1"/>
  <c r="M378" i="27"/>
  <c r="X377" i="27" s="1"/>
  <c r="M360" i="27"/>
  <c r="X359" i="27" s="1"/>
  <c r="M358" i="27"/>
  <c r="X357" i="27" s="1"/>
  <c r="M348" i="27"/>
  <c r="X347" i="27" s="1"/>
  <c r="M341" i="27"/>
  <c r="X340" i="27" s="1"/>
  <c r="M340" i="27"/>
  <c r="X339" i="27" s="1"/>
  <c r="M330" i="27"/>
  <c r="X329" i="27" s="1"/>
  <c r="M302" i="27"/>
  <c r="X301" i="27" s="1"/>
  <c r="M299" i="27"/>
  <c r="X298" i="27" s="1"/>
  <c r="M296" i="27"/>
  <c r="X295" i="27" s="1"/>
  <c r="M293" i="27"/>
  <c r="X292" i="27" s="1"/>
  <c r="M290" i="27"/>
  <c r="X289" i="27" s="1"/>
  <c r="M287" i="27"/>
  <c r="X286" i="27" s="1"/>
  <c r="M284" i="27"/>
  <c r="X283" i="27" s="1"/>
  <c r="M281" i="27"/>
  <c r="X280" i="27" s="1"/>
  <c r="M278" i="27"/>
  <c r="X277" i="27" s="1"/>
  <c r="M275" i="27"/>
  <c r="X274" i="27" s="1"/>
  <c r="M272" i="27"/>
  <c r="X271" i="27" s="1"/>
  <c r="M269" i="27"/>
  <c r="X268" i="27" s="1"/>
  <c r="M266" i="27"/>
  <c r="X265" i="27" s="1"/>
  <c r="M263" i="27"/>
  <c r="X262" i="27" s="1"/>
  <c r="M260" i="27"/>
  <c r="X259" i="27" s="1"/>
  <c r="M257" i="27"/>
  <c r="X256" i="27" s="1"/>
  <c r="M254" i="27"/>
  <c r="X253" i="27" s="1"/>
  <c r="M251" i="27"/>
  <c r="X250" i="27" s="1"/>
  <c r="M248" i="27"/>
  <c r="X247" i="27" s="1"/>
  <c r="M245" i="27"/>
  <c r="X244" i="27" s="1"/>
  <c r="M242" i="27"/>
  <c r="X241" i="27" s="1"/>
  <c r="M239" i="27"/>
  <c r="X238" i="27" s="1"/>
  <c r="M236" i="27"/>
  <c r="X235" i="27" s="1"/>
  <c r="M233" i="27"/>
  <c r="X232" i="27" s="1"/>
  <c r="M230" i="27"/>
  <c r="X229" i="27" s="1"/>
  <c r="M227" i="27"/>
  <c r="X226" i="27" s="1"/>
  <c r="M224" i="27"/>
  <c r="X223" i="27" s="1"/>
  <c r="M221" i="27"/>
  <c r="X220" i="27" s="1"/>
  <c r="M218" i="27"/>
  <c r="X217" i="27" s="1"/>
  <c r="M215" i="27"/>
  <c r="X214" i="27" s="1"/>
  <c r="M212" i="27"/>
  <c r="X211" i="27" s="1"/>
  <c r="M209" i="27"/>
  <c r="X208" i="27" s="1"/>
  <c r="M206" i="27"/>
  <c r="X205" i="27" s="1"/>
  <c r="M203" i="27"/>
  <c r="X202" i="27" s="1"/>
  <c r="M200" i="27"/>
  <c r="X199" i="27" s="1"/>
  <c r="M197" i="27"/>
  <c r="X196" i="27" s="1"/>
  <c r="M194" i="27"/>
  <c r="X193" i="27" s="1"/>
  <c r="M191" i="27"/>
  <c r="X190" i="27" s="1"/>
  <c r="M188" i="27"/>
  <c r="X187" i="27" s="1"/>
  <c r="M186" i="27"/>
  <c r="X185" i="27" s="1"/>
  <c r="M552" i="27"/>
  <c r="X551" i="27" s="1"/>
  <c r="M544" i="27"/>
  <c r="X543" i="27" s="1"/>
  <c r="M510" i="27"/>
  <c r="X509" i="27" s="1"/>
  <c r="M498" i="27"/>
  <c r="X497" i="27" s="1"/>
  <c r="M442" i="27"/>
  <c r="X441" i="27" s="1"/>
  <c r="M388" i="27"/>
  <c r="X387" i="27" s="1"/>
  <c r="M370" i="27"/>
  <c r="X369" i="27" s="1"/>
  <c r="M88" i="27"/>
  <c r="X87" i="27" s="1"/>
  <c r="M73" i="27"/>
  <c r="X72" i="27" s="1"/>
  <c r="X534" i="27"/>
  <c r="X486" i="27"/>
  <c r="X456" i="27"/>
  <c r="X552" i="27"/>
  <c r="X408" i="27"/>
  <c r="X504" i="27"/>
  <c r="G13992" i="27" l="1"/>
  <c r="H13992" i="27" s="1"/>
  <c r="G13986" i="27"/>
  <c r="H13986" i="27" s="1"/>
  <c r="G13980" i="27"/>
  <c r="H13980" i="27" s="1"/>
  <c r="G13974" i="27"/>
  <c r="H13974" i="27" s="1"/>
  <c r="G13968" i="27"/>
  <c r="H13968" i="27" s="1"/>
  <c r="G13962" i="27"/>
  <c r="H13962" i="27" s="1"/>
  <c r="G13956" i="27"/>
  <c r="H13956" i="27" s="1"/>
  <c r="H14195" i="27"/>
  <c r="G14194" i="27"/>
  <c r="H14194" i="27" s="1"/>
  <c r="G14193" i="27"/>
  <c r="H14193" i="27" s="1"/>
  <c r="G14192" i="27"/>
  <c r="H14192" i="27" s="1"/>
  <c r="G14191" i="27"/>
  <c r="H14191" i="27" s="1"/>
  <c r="G14190" i="27"/>
  <c r="H14190" i="27" s="1"/>
  <c r="G14189" i="27"/>
  <c r="H14189" i="27" s="1"/>
  <c r="G14188" i="27"/>
  <c r="H14188" i="27" s="1"/>
  <c r="G14187" i="27"/>
  <c r="H14187" i="27" s="1"/>
  <c r="G14186" i="27"/>
  <c r="H14186" i="27" s="1"/>
  <c r="G14185" i="27"/>
  <c r="H14185" i="27" s="1"/>
  <c r="G14184" i="27"/>
  <c r="H14184" i="27" s="1"/>
  <c r="G14183" i="27"/>
  <c r="H14183" i="27" s="1"/>
  <c r="G14182" i="27"/>
  <c r="H14182" i="27" s="1"/>
  <c r="G14181" i="27"/>
  <c r="H14181" i="27" s="1"/>
  <c r="G14180" i="27"/>
  <c r="H14180" i="27" s="1"/>
  <c r="G14179" i="27"/>
  <c r="H14179" i="27" s="1"/>
  <c r="G14178" i="27"/>
  <c r="H14178" i="27" s="1"/>
  <c r="G14177" i="27"/>
  <c r="H14177" i="27" s="1"/>
  <c r="G14176" i="27"/>
  <c r="H14176" i="27" s="1"/>
  <c r="G14175" i="27"/>
  <c r="H14175" i="27" s="1"/>
  <c r="G14174" i="27"/>
  <c r="H14174" i="27" s="1"/>
  <c r="G14173" i="27"/>
  <c r="H14173" i="27" s="1"/>
  <c r="G14172" i="27"/>
  <c r="H14172" i="27" s="1"/>
  <c r="G14171" i="27"/>
  <c r="H14171" i="27" s="1"/>
  <c r="G14170" i="27"/>
  <c r="H14170" i="27" s="1"/>
  <c r="G14169" i="27"/>
  <c r="H14169" i="27" s="1"/>
  <c r="G14168" i="27"/>
  <c r="H14168" i="27" s="1"/>
  <c r="G14167" i="27"/>
  <c r="H14167" i="27" s="1"/>
  <c r="G14166" i="27"/>
  <c r="H14166" i="27" s="1"/>
  <c r="G14165" i="27"/>
  <c r="H14165" i="27" s="1"/>
  <c r="G14164" i="27"/>
  <c r="H14164" i="27" s="1"/>
  <c r="G14163" i="27"/>
  <c r="H14163" i="27" s="1"/>
  <c r="G14162" i="27"/>
  <c r="H14162" i="27" s="1"/>
  <c r="G14161" i="27"/>
  <c r="H14161" i="27" s="1"/>
  <c r="G14160" i="27"/>
  <c r="H14160" i="27" s="1"/>
  <c r="G14159" i="27"/>
  <c r="H14159" i="27" s="1"/>
  <c r="G14158" i="27"/>
  <c r="H14158" i="27" s="1"/>
  <c r="G14157" i="27"/>
  <c r="H14157" i="27" s="1"/>
  <c r="G14156" i="27"/>
  <c r="H14156" i="27" s="1"/>
  <c r="G14155" i="27"/>
  <c r="H14155" i="27" s="1"/>
  <c r="G14154" i="27"/>
  <c r="H14154" i="27" s="1"/>
  <c r="G14153" i="27"/>
  <c r="H14153" i="27" s="1"/>
  <c r="G14152" i="27"/>
  <c r="H14152" i="27" s="1"/>
  <c r="G14151" i="27"/>
  <c r="H14151" i="27" s="1"/>
  <c r="G14150" i="27"/>
  <c r="H14150" i="27" s="1"/>
  <c r="G14149" i="27"/>
  <c r="H14149" i="27" s="1"/>
  <c r="G14148" i="27"/>
  <c r="H14148" i="27" s="1"/>
  <c r="G14147" i="27"/>
  <c r="H14147" i="27" s="1"/>
  <c r="G14146" i="27"/>
  <c r="H14146" i="27" s="1"/>
  <c r="G14145" i="27"/>
  <c r="H14145" i="27" s="1"/>
  <c r="G14144" i="27"/>
  <c r="H14144" i="27" s="1"/>
  <c r="G14143" i="27"/>
  <c r="H14143" i="27" s="1"/>
  <c r="G14142" i="27"/>
  <c r="H14142" i="27" s="1"/>
  <c r="G14141" i="27"/>
  <c r="H14141" i="27" s="1"/>
  <c r="G14140" i="27"/>
  <c r="H14140" i="27" s="1"/>
  <c r="G14139" i="27"/>
  <c r="H14139" i="27" s="1"/>
  <c r="G14138" i="27"/>
  <c r="H14138" i="27" s="1"/>
  <c r="G14137" i="27"/>
  <c r="H14137" i="27" s="1"/>
  <c r="G14136" i="27"/>
  <c r="H14136" i="27" s="1"/>
  <c r="G14135" i="27"/>
  <c r="H14135" i="27" s="1"/>
  <c r="G14134" i="27"/>
  <c r="H14134" i="27" s="1"/>
  <c r="G14133" i="27"/>
  <c r="H14133" i="27" s="1"/>
  <c r="G14132" i="27"/>
  <c r="H14132" i="27" s="1"/>
  <c r="G14131" i="27"/>
  <c r="H14131" i="27" s="1"/>
  <c r="G14130" i="27"/>
  <c r="H14130" i="27" s="1"/>
  <c r="G14129" i="27"/>
  <c r="H14129" i="27" s="1"/>
  <c r="G14128" i="27"/>
  <c r="H14128" i="27" s="1"/>
  <c r="G14127" i="27"/>
  <c r="H14127" i="27" s="1"/>
  <c r="G14126" i="27"/>
  <c r="H14126" i="27" s="1"/>
  <c r="G14125" i="27"/>
  <c r="H14125" i="27" s="1"/>
  <c r="G14124" i="27"/>
  <c r="H14124" i="27" s="1"/>
  <c r="G14123" i="27"/>
  <c r="H14123" i="27" s="1"/>
  <c r="G14122" i="27"/>
  <c r="H14122" i="27" s="1"/>
  <c r="G14121" i="27"/>
  <c r="H14121" i="27" s="1"/>
  <c r="G14120" i="27"/>
  <c r="H14120" i="27" s="1"/>
  <c r="G14119" i="27"/>
  <c r="H14119" i="27" s="1"/>
  <c r="G14118" i="27"/>
  <c r="H14118" i="27" s="1"/>
  <c r="G14117" i="27"/>
  <c r="H14117" i="27" s="1"/>
  <c r="G14116" i="27"/>
  <c r="H14116" i="27" s="1"/>
  <c r="G14115" i="27"/>
  <c r="H14115" i="27" s="1"/>
  <c r="G14114" i="27"/>
  <c r="H14114" i="27" s="1"/>
  <c r="G14113" i="27"/>
  <c r="H14113" i="27" s="1"/>
  <c r="G14112" i="27"/>
  <c r="H14112" i="27" s="1"/>
  <c r="G14111" i="27"/>
  <c r="H14111" i="27" s="1"/>
  <c r="G14110" i="27"/>
  <c r="H14110" i="27" s="1"/>
  <c r="G14109" i="27"/>
  <c r="H14109" i="27" s="1"/>
  <c r="G14108" i="27"/>
  <c r="H14108" i="27" s="1"/>
  <c r="G14107" i="27"/>
  <c r="H14107" i="27" s="1"/>
  <c r="G14106" i="27"/>
  <c r="H14106" i="27" s="1"/>
  <c r="G14105" i="27"/>
  <c r="H14105" i="27" s="1"/>
  <c r="G14104" i="27"/>
  <c r="H14104" i="27" s="1"/>
  <c r="G14103" i="27"/>
  <c r="H14103" i="27" s="1"/>
  <c r="G14102" i="27"/>
  <c r="H14102" i="27" s="1"/>
  <c r="G14101" i="27"/>
  <c r="H14101" i="27" s="1"/>
  <c r="G14100" i="27"/>
  <c r="H14100" i="27" s="1"/>
  <c r="G14099" i="27"/>
  <c r="H14099" i="27" s="1"/>
  <c r="G14098" i="27"/>
  <c r="H14098" i="27" s="1"/>
  <c r="G14097" i="27"/>
  <c r="H14097" i="27" s="1"/>
  <c r="G14096" i="27"/>
  <c r="H14096" i="27" s="1"/>
  <c r="G14095" i="27"/>
  <c r="H14095" i="27" s="1"/>
  <c r="G14094" i="27"/>
  <c r="H14094" i="27" s="1"/>
  <c r="G14093" i="27"/>
  <c r="H14093" i="27" s="1"/>
  <c r="G14092" i="27"/>
  <c r="H14092" i="27" s="1"/>
  <c r="G14091" i="27"/>
  <c r="H14091" i="27" s="1"/>
  <c r="G14090" i="27"/>
  <c r="H14090" i="27" s="1"/>
  <c r="G14089" i="27"/>
  <c r="H14089" i="27" s="1"/>
  <c r="G14088" i="27"/>
  <c r="H14088" i="27" s="1"/>
  <c r="G14087" i="27"/>
  <c r="H14087" i="27" s="1"/>
  <c r="G14086" i="27"/>
  <c r="H14086" i="27" s="1"/>
  <c r="G14085" i="27"/>
  <c r="H14085" i="27" s="1"/>
  <c r="G14084" i="27"/>
  <c r="H14084" i="27" s="1"/>
  <c r="G14083" i="27"/>
  <c r="H14083" i="27" s="1"/>
  <c r="G14082" i="27"/>
  <c r="H14082" i="27" s="1"/>
  <c r="G14081" i="27"/>
  <c r="H14081" i="27" s="1"/>
  <c r="G14080" i="27"/>
  <c r="H14080" i="27" s="1"/>
  <c r="G14079" i="27"/>
  <c r="H14079" i="27" s="1"/>
  <c r="G14078" i="27"/>
  <c r="H14078" i="27" s="1"/>
  <c r="G14077" i="27"/>
  <c r="H14077" i="27" s="1"/>
  <c r="G14076" i="27"/>
  <c r="H14076" i="27" s="1"/>
  <c r="G14075" i="27"/>
  <c r="H14075" i="27" s="1"/>
  <c r="G14074" i="27"/>
  <c r="H14074" i="27" s="1"/>
  <c r="G14073" i="27"/>
  <c r="H14073" i="27" s="1"/>
  <c r="G14072" i="27"/>
  <c r="H14072" i="27" s="1"/>
  <c r="G14071" i="27"/>
  <c r="H14071" i="27" s="1"/>
  <c r="G14070" i="27"/>
  <c r="H14070" i="27" s="1"/>
  <c r="G14069" i="27"/>
  <c r="H14069" i="27" s="1"/>
  <c r="G14068" i="27"/>
  <c r="H14068" i="27" s="1"/>
  <c r="G14067" i="27"/>
  <c r="H14067" i="27" s="1"/>
  <c r="G14066" i="27"/>
  <c r="H14066" i="27" s="1"/>
  <c r="G14065" i="27"/>
  <c r="H14065" i="27" s="1"/>
  <c r="G14064" i="27"/>
  <c r="H14064" i="27" s="1"/>
  <c r="G14063" i="27"/>
  <c r="H14063" i="27" s="1"/>
  <c r="G14062" i="27"/>
  <c r="H14062" i="27" s="1"/>
  <c r="G14061" i="27"/>
  <c r="H14061" i="27" s="1"/>
  <c r="G14060" i="27"/>
  <c r="H14060" i="27" s="1"/>
  <c r="G14059" i="27"/>
  <c r="H14059" i="27" s="1"/>
  <c r="G14058" i="27"/>
  <c r="H14058" i="27" s="1"/>
  <c r="G14057" i="27"/>
  <c r="H14057" i="27" s="1"/>
  <c r="G14056" i="27"/>
  <c r="H14056" i="27" s="1"/>
  <c r="G14055" i="27"/>
  <c r="H14055" i="27" s="1"/>
  <c r="G14054" i="27"/>
  <c r="H14054" i="27" s="1"/>
  <c r="G14053" i="27"/>
  <c r="H14053" i="27" s="1"/>
  <c r="G14052" i="27"/>
  <c r="H14052" i="27" s="1"/>
  <c r="G14051" i="27"/>
  <c r="H14051" i="27" s="1"/>
  <c r="G14050" i="27"/>
  <c r="H14050" i="27" s="1"/>
  <c r="G14049" i="27"/>
  <c r="H14049" i="27" s="1"/>
  <c r="G14048" i="27"/>
  <c r="H14048" i="27" s="1"/>
  <c r="G14047" i="27"/>
  <c r="H14047" i="27" s="1"/>
  <c r="G14046" i="27"/>
  <c r="H14046" i="27" s="1"/>
  <c r="G14045" i="27"/>
  <c r="H14045" i="27" s="1"/>
  <c r="G14044" i="27"/>
  <c r="H14044" i="27" s="1"/>
  <c r="G14043" i="27"/>
  <c r="H14043" i="27" s="1"/>
  <c r="G14042" i="27"/>
  <c r="H14042" i="27" s="1"/>
  <c r="G14041" i="27"/>
  <c r="H14041" i="27" s="1"/>
  <c r="G14040" i="27"/>
  <c r="H14040" i="27" s="1"/>
  <c r="G14039" i="27"/>
  <c r="H14039" i="27" s="1"/>
  <c r="G14038" i="27"/>
  <c r="H14038" i="27" s="1"/>
  <c r="G14037" i="27"/>
  <c r="H14037" i="27" s="1"/>
  <c r="G14036" i="27"/>
  <c r="H14036" i="27" s="1"/>
  <c r="G14035" i="27"/>
  <c r="H14035" i="27" s="1"/>
  <c r="G14034" i="27"/>
  <c r="H14034" i="27" s="1"/>
  <c r="G14033" i="27"/>
  <c r="H14033" i="27" s="1"/>
  <c r="G14032" i="27"/>
  <c r="H14032" i="27" s="1"/>
  <c r="G14031" i="27"/>
  <c r="H14031" i="27" s="1"/>
  <c r="G14030" i="27"/>
  <c r="H14030" i="27" s="1"/>
  <c r="G14029" i="27"/>
  <c r="H14029" i="27" s="1"/>
  <c r="G14028" i="27"/>
  <c r="H14028" i="27" s="1"/>
  <c r="G14027" i="27"/>
  <c r="H14027" i="27" s="1"/>
  <c r="G14026" i="27"/>
  <c r="H14026" i="27" s="1"/>
  <c r="G14025" i="27"/>
  <c r="H14025" i="27" s="1"/>
  <c r="G14024" i="27"/>
  <c r="H14024" i="27" s="1"/>
  <c r="G14023" i="27"/>
  <c r="H14023" i="27" s="1"/>
  <c r="G14022" i="27"/>
  <c r="H14022" i="27" s="1"/>
  <c r="G14021" i="27"/>
  <c r="H14021" i="27" s="1"/>
  <c r="G14020" i="27"/>
  <c r="H14020" i="27" s="1"/>
  <c r="G14019" i="27"/>
  <c r="H14019" i="27" s="1"/>
  <c r="G14018" i="27"/>
  <c r="H14018" i="27" s="1"/>
  <c r="G14017" i="27"/>
  <c r="H14017" i="27" s="1"/>
  <c r="G14016" i="27"/>
  <c r="H14016" i="27" s="1"/>
  <c r="G14015" i="27"/>
  <c r="H14015" i="27" s="1"/>
  <c r="G14014" i="27"/>
  <c r="H14014" i="27" s="1"/>
  <c r="G14013" i="27"/>
  <c r="H14013" i="27" s="1"/>
  <c r="G14012" i="27"/>
  <c r="H14012" i="27" s="1"/>
  <c r="G14011" i="27"/>
  <c r="H14011" i="27" s="1"/>
  <c r="G14010" i="27"/>
  <c r="H14010" i="27" s="1"/>
  <c r="G14009" i="27"/>
  <c r="H14009" i="27" s="1"/>
  <c r="G14008" i="27"/>
  <c r="H14008" i="27" s="1"/>
  <c r="G14007" i="27"/>
  <c r="H14007" i="27" s="1"/>
  <c r="G14006" i="27"/>
  <c r="H14006" i="27" s="1"/>
  <c r="G14005" i="27"/>
  <c r="H14005" i="27" s="1"/>
  <c r="G14004" i="27"/>
  <c r="H14004" i="27" s="1"/>
  <c r="G14003" i="27"/>
  <c r="H14003" i="27" s="1"/>
  <c r="G14002" i="27"/>
  <c r="H14002" i="27" s="1"/>
  <c r="G14001" i="27"/>
  <c r="H14001" i="27" s="1"/>
  <c r="G14000" i="27"/>
  <c r="H14000" i="27" s="1"/>
  <c r="G13999" i="27"/>
  <c r="H13999" i="27" s="1"/>
  <c r="G13998" i="27"/>
  <c r="H13998" i="27" s="1"/>
  <c r="G13997" i="27"/>
  <c r="H13997" i="27" s="1"/>
  <c r="G13996" i="27"/>
  <c r="H13996" i="27" s="1"/>
  <c r="G13995" i="27"/>
  <c r="H13995" i="27" s="1"/>
  <c r="G13994" i="27"/>
  <c r="H13994" i="27" s="1"/>
  <c r="G13982" i="27"/>
  <c r="H13982" i="27" s="1"/>
  <c r="G13970" i="27"/>
  <c r="H13970" i="27" s="1"/>
  <c r="G13958" i="27"/>
  <c r="H13958" i="27" s="1"/>
  <c r="G13949" i="27"/>
  <c r="H13949" i="27" s="1"/>
  <c r="G13943" i="27"/>
  <c r="H13943" i="27" s="1"/>
  <c r="G13937" i="27"/>
  <c r="H13937" i="27" s="1"/>
  <c r="G13931" i="27"/>
  <c r="H13931" i="27" s="1"/>
  <c r="G13925" i="27"/>
  <c r="H13925" i="27" s="1"/>
  <c r="G13919" i="27"/>
  <c r="H13919" i="27" s="1"/>
  <c r="G13913" i="27"/>
  <c r="H13913" i="27" s="1"/>
  <c r="G13907" i="27"/>
  <c r="H13907" i="27" s="1"/>
  <c r="G13901" i="27"/>
  <c r="H13901" i="27" s="1"/>
  <c r="G13895" i="27"/>
  <c r="H13895" i="27" s="1"/>
  <c r="G13889" i="27"/>
  <c r="H13889" i="27" s="1"/>
  <c r="G13984" i="27"/>
  <c r="H13984" i="27" s="1"/>
  <c r="G13972" i="27"/>
  <c r="H13972" i="27" s="1"/>
  <c r="G13960" i="27"/>
  <c r="H13960" i="27" s="1"/>
  <c r="G13951" i="27"/>
  <c r="H13951" i="27" s="1"/>
  <c r="G13945" i="27"/>
  <c r="H13945" i="27" s="1"/>
  <c r="G13939" i="27"/>
  <c r="H13939" i="27" s="1"/>
  <c r="G13933" i="27"/>
  <c r="H13933" i="27" s="1"/>
  <c r="G13927" i="27"/>
  <c r="H13927" i="27" s="1"/>
  <c r="G13993" i="27"/>
  <c r="H13993" i="27" s="1"/>
  <c r="G13989" i="27"/>
  <c r="H13989" i="27" s="1"/>
  <c r="G13985" i="27"/>
  <c r="H13985" i="27" s="1"/>
  <c r="G13981" i="27"/>
  <c r="H13981" i="27" s="1"/>
  <c r="G13988" i="27"/>
  <c r="H13988" i="27" s="1"/>
  <c r="G13976" i="27"/>
  <c r="H13976" i="27" s="1"/>
  <c r="G13971" i="27"/>
  <c r="H13971" i="27" s="1"/>
  <c r="G13966" i="27"/>
  <c r="H13966" i="27" s="1"/>
  <c r="G13952" i="27"/>
  <c r="H13952" i="27" s="1"/>
  <c r="G13946" i="27"/>
  <c r="H13946" i="27" s="1"/>
  <c r="G13940" i="27"/>
  <c r="H13940" i="27" s="1"/>
  <c r="G13934" i="27"/>
  <c r="H13934" i="27" s="1"/>
  <c r="G13928" i="27"/>
  <c r="H13928" i="27" s="1"/>
  <c r="G13921" i="27"/>
  <c r="H13921" i="27" s="1"/>
  <c r="G13909" i="27"/>
  <c r="H13909" i="27" s="1"/>
  <c r="G13897" i="27"/>
  <c r="H13897" i="27" s="1"/>
  <c r="G13885" i="27"/>
  <c r="H13885" i="27" s="1"/>
  <c r="G13880" i="27"/>
  <c r="H13880" i="27" s="1"/>
  <c r="G13874" i="27"/>
  <c r="H13874" i="27" s="1"/>
  <c r="G13868" i="27"/>
  <c r="H13868" i="27" s="1"/>
  <c r="G13862" i="27"/>
  <c r="H13862" i="27" s="1"/>
  <c r="G13856" i="27"/>
  <c r="H13856" i="27" s="1"/>
  <c r="G13850" i="27"/>
  <c r="H13850" i="27" s="1"/>
  <c r="G13844" i="27"/>
  <c r="H13844" i="27" s="1"/>
  <c r="G13838" i="27"/>
  <c r="H13838" i="27" s="1"/>
  <c r="G13832" i="27"/>
  <c r="H13832" i="27" s="1"/>
  <c r="G13826" i="27"/>
  <c r="H13826" i="27" s="1"/>
  <c r="G13820" i="27"/>
  <c r="H13820" i="27" s="1"/>
  <c r="G13814" i="27"/>
  <c r="H13814" i="27" s="1"/>
  <c r="G13808" i="27"/>
  <c r="H13808" i="27" s="1"/>
  <c r="G13802" i="27"/>
  <c r="H13802" i="27" s="1"/>
  <c r="G13796" i="27"/>
  <c r="H13796" i="27" s="1"/>
  <c r="G13790" i="27"/>
  <c r="H13790" i="27" s="1"/>
  <c r="G13784" i="27"/>
  <c r="H13784" i="27" s="1"/>
  <c r="G13778" i="27"/>
  <c r="H13778" i="27" s="1"/>
  <c r="G13772" i="27"/>
  <c r="H13772" i="27" s="1"/>
  <c r="G13766" i="27"/>
  <c r="H13766" i="27" s="1"/>
  <c r="G13760" i="27"/>
  <c r="H13760" i="27" s="1"/>
  <c r="G13754" i="27"/>
  <c r="H13754" i="27" s="1"/>
  <c r="G13748" i="27"/>
  <c r="H13748" i="27" s="1"/>
  <c r="G13742" i="27"/>
  <c r="H13742" i="27" s="1"/>
  <c r="G13736" i="27"/>
  <c r="H13736" i="27" s="1"/>
  <c r="G13730" i="27"/>
  <c r="H13730" i="27" s="1"/>
  <c r="G13724" i="27"/>
  <c r="H13724" i="27" s="1"/>
  <c r="G13718" i="27"/>
  <c r="H13718" i="27" s="1"/>
  <c r="G13712" i="27"/>
  <c r="H13712" i="27" s="1"/>
  <c r="G13706" i="27"/>
  <c r="H13706" i="27" s="1"/>
  <c r="G13700" i="27"/>
  <c r="H13700" i="27" s="1"/>
  <c r="G13694" i="27"/>
  <c r="H13694" i="27" s="1"/>
  <c r="G13688" i="27"/>
  <c r="H13688" i="27" s="1"/>
  <c r="G13682" i="27"/>
  <c r="H13682" i="27" s="1"/>
  <c r="G13977" i="27"/>
  <c r="H13977" i="27" s="1"/>
  <c r="G13967" i="27"/>
  <c r="H13967" i="27" s="1"/>
  <c r="G13961" i="27"/>
  <c r="H13961" i="27" s="1"/>
  <c r="G13953" i="27"/>
  <c r="H13953" i="27" s="1"/>
  <c r="G13950" i="27"/>
  <c r="H13950" i="27" s="1"/>
  <c r="G13947" i="27"/>
  <c r="H13947" i="27" s="1"/>
  <c r="G13944" i="27"/>
  <c r="H13944" i="27" s="1"/>
  <c r="G13941" i="27"/>
  <c r="H13941" i="27" s="1"/>
  <c r="G13938" i="27"/>
  <c r="H13938" i="27" s="1"/>
  <c r="G13935" i="27"/>
  <c r="H13935" i="27" s="1"/>
  <c r="G13932" i="27"/>
  <c r="H13932" i="27" s="1"/>
  <c r="G13929" i="27"/>
  <c r="H13929" i="27" s="1"/>
  <c r="G13926" i="27"/>
  <c r="H13926" i="27" s="1"/>
  <c r="G13923" i="27"/>
  <c r="H13923" i="27" s="1"/>
  <c r="G13911" i="27"/>
  <c r="H13911" i="27" s="1"/>
  <c r="G13899" i="27"/>
  <c r="H13899" i="27" s="1"/>
  <c r="G13887" i="27"/>
  <c r="H13887" i="27" s="1"/>
  <c r="G13882" i="27"/>
  <c r="H13882" i="27" s="1"/>
  <c r="G13876" i="27"/>
  <c r="H13876" i="27" s="1"/>
  <c r="G13870" i="27"/>
  <c r="H13870" i="27" s="1"/>
  <c r="G13864" i="27"/>
  <c r="H13864" i="27" s="1"/>
  <c r="G13858" i="27"/>
  <c r="H13858" i="27" s="1"/>
  <c r="G13852" i="27"/>
  <c r="H13852" i="27" s="1"/>
  <c r="G13846" i="27"/>
  <c r="H13846" i="27" s="1"/>
  <c r="G13840" i="27"/>
  <c r="H13840" i="27" s="1"/>
  <c r="G13834" i="27"/>
  <c r="H13834" i="27" s="1"/>
  <c r="G13828" i="27"/>
  <c r="H13828" i="27" s="1"/>
  <c r="G13822" i="27"/>
  <c r="H13822" i="27" s="1"/>
  <c r="G13816" i="27"/>
  <c r="H13816" i="27" s="1"/>
  <c r="G13810" i="27"/>
  <c r="H13810" i="27" s="1"/>
  <c r="G13804" i="27"/>
  <c r="H13804" i="27" s="1"/>
  <c r="G13798" i="27"/>
  <c r="H13798" i="27" s="1"/>
  <c r="G13792" i="27"/>
  <c r="H13792" i="27" s="1"/>
  <c r="G13786" i="27"/>
  <c r="H13786" i="27" s="1"/>
  <c r="G13780" i="27"/>
  <c r="H13780" i="27" s="1"/>
  <c r="G13774" i="27"/>
  <c r="H13774" i="27" s="1"/>
  <c r="G13768" i="27"/>
  <c r="H13768" i="27" s="1"/>
  <c r="G13762" i="27"/>
  <c r="H13762" i="27" s="1"/>
  <c r="G13756" i="27"/>
  <c r="H13756" i="27" s="1"/>
  <c r="G13750" i="27"/>
  <c r="H13750" i="27" s="1"/>
  <c r="G13744" i="27"/>
  <c r="H13744" i="27" s="1"/>
  <c r="G13738" i="27"/>
  <c r="H13738" i="27" s="1"/>
  <c r="G13732" i="27"/>
  <c r="H13732" i="27" s="1"/>
  <c r="G13726" i="27"/>
  <c r="H13726" i="27" s="1"/>
  <c r="G13720" i="27"/>
  <c r="H13720" i="27" s="1"/>
  <c r="G13714" i="27"/>
  <c r="H13714" i="27" s="1"/>
  <c r="G13708" i="27"/>
  <c r="H13708" i="27" s="1"/>
  <c r="G13702" i="27"/>
  <c r="H13702" i="27" s="1"/>
  <c r="G13696" i="27"/>
  <c r="H13696" i="27" s="1"/>
  <c r="G13690" i="27"/>
  <c r="H13690" i="27" s="1"/>
  <c r="G13990" i="27"/>
  <c r="H13990" i="27" s="1"/>
  <c r="G13983" i="27"/>
  <c r="H13983" i="27" s="1"/>
  <c r="G13975" i="27"/>
  <c r="H13975" i="27" s="1"/>
  <c r="G13957" i="27"/>
  <c r="H13957" i="27" s="1"/>
  <c r="G13948" i="27"/>
  <c r="H13948" i="27" s="1"/>
  <c r="G13942" i="27"/>
  <c r="H13942" i="27" s="1"/>
  <c r="G13936" i="27"/>
  <c r="H13936" i="27" s="1"/>
  <c r="G13930" i="27"/>
  <c r="H13930" i="27" s="1"/>
  <c r="G13924" i="27"/>
  <c r="H13924" i="27" s="1"/>
  <c r="G13920" i="27"/>
  <c r="H13920" i="27" s="1"/>
  <c r="G13916" i="27"/>
  <c r="H13916" i="27" s="1"/>
  <c r="G13912" i="27"/>
  <c r="H13912" i="27" s="1"/>
  <c r="G13908" i="27"/>
  <c r="H13908" i="27" s="1"/>
  <c r="G13904" i="27"/>
  <c r="H13904" i="27" s="1"/>
  <c r="G13900" i="27"/>
  <c r="H13900" i="27" s="1"/>
  <c r="G13896" i="27"/>
  <c r="H13896" i="27" s="1"/>
  <c r="G13892" i="27"/>
  <c r="H13892" i="27" s="1"/>
  <c r="G13888" i="27"/>
  <c r="H13888" i="27" s="1"/>
  <c r="G13884" i="27"/>
  <c r="H13884" i="27" s="1"/>
  <c r="G13878" i="27"/>
  <c r="H13878" i="27" s="1"/>
  <c r="G13872" i="27"/>
  <c r="H13872" i="27" s="1"/>
  <c r="G13866" i="27"/>
  <c r="H13866" i="27" s="1"/>
  <c r="G13860" i="27"/>
  <c r="H13860" i="27" s="1"/>
  <c r="G13854" i="27"/>
  <c r="H13854" i="27" s="1"/>
  <c r="G13848" i="27"/>
  <c r="H13848" i="27" s="1"/>
  <c r="G13842" i="27"/>
  <c r="H13842" i="27" s="1"/>
  <c r="G13836" i="27"/>
  <c r="H13836" i="27" s="1"/>
  <c r="G13830" i="27"/>
  <c r="H13830" i="27" s="1"/>
  <c r="G13824" i="27"/>
  <c r="H13824" i="27" s="1"/>
  <c r="G13818" i="27"/>
  <c r="H13818" i="27" s="1"/>
  <c r="G13812" i="27"/>
  <c r="H13812" i="27" s="1"/>
  <c r="G13806" i="27"/>
  <c r="H13806" i="27" s="1"/>
  <c r="G13800" i="27"/>
  <c r="H13800" i="27" s="1"/>
  <c r="G13794" i="27"/>
  <c r="H13794" i="27" s="1"/>
  <c r="G13788" i="27"/>
  <c r="H13788" i="27" s="1"/>
  <c r="G13782" i="27"/>
  <c r="H13782" i="27" s="1"/>
  <c r="G13776" i="27"/>
  <c r="H13776" i="27" s="1"/>
  <c r="G13770" i="27"/>
  <c r="H13770" i="27" s="1"/>
  <c r="G13764" i="27"/>
  <c r="H13764" i="27" s="1"/>
  <c r="G13758" i="27"/>
  <c r="H13758" i="27" s="1"/>
  <c r="G13752" i="27"/>
  <c r="H13752" i="27" s="1"/>
  <c r="G13746" i="27"/>
  <c r="H13746" i="27" s="1"/>
  <c r="G13740" i="27"/>
  <c r="H13740" i="27" s="1"/>
  <c r="G13734" i="27"/>
  <c r="H13734" i="27" s="1"/>
  <c r="G13728" i="27"/>
  <c r="H13728" i="27" s="1"/>
  <c r="G13722" i="27"/>
  <c r="H13722" i="27" s="1"/>
  <c r="G13716" i="27"/>
  <c r="H13716" i="27" s="1"/>
  <c r="G13710" i="27"/>
  <c r="H13710" i="27" s="1"/>
  <c r="G13704" i="27"/>
  <c r="H13704" i="27" s="1"/>
  <c r="G13698" i="27"/>
  <c r="H13698" i="27" s="1"/>
  <c r="G13692" i="27"/>
  <c r="H13692" i="27" s="1"/>
  <c r="G13686" i="27"/>
  <c r="H13686" i="27" s="1"/>
  <c r="G13680" i="27"/>
  <c r="H13680" i="27" s="1"/>
  <c r="G13674" i="27"/>
  <c r="H13674" i="27" s="1"/>
  <c r="G13668" i="27"/>
  <c r="H13668" i="27" s="1"/>
  <c r="G13662" i="27"/>
  <c r="H13662" i="27" s="1"/>
  <c r="G13656" i="27"/>
  <c r="H13656" i="27" s="1"/>
  <c r="G13650" i="27"/>
  <c r="H13650" i="27" s="1"/>
  <c r="G13644" i="27"/>
  <c r="H13644" i="27" s="1"/>
  <c r="G13638" i="27"/>
  <c r="H13638" i="27" s="1"/>
  <c r="G13632" i="27"/>
  <c r="H13632" i="27" s="1"/>
  <c r="G13626" i="27"/>
  <c r="H13626" i="27" s="1"/>
  <c r="G13620" i="27"/>
  <c r="H13620" i="27" s="1"/>
  <c r="G13614" i="27"/>
  <c r="H13614" i="27" s="1"/>
  <c r="G13979" i="27"/>
  <c r="H13979" i="27" s="1"/>
  <c r="G13964" i="27"/>
  <c r="H13964" i="27" s="1"/>
  <c r="G13922" i="27"/>
  <c r="H13922" i="27" s="1"/>
  <c r="G13915" i="27"/>
  <c r="H13915" i="27" s="1"/>
  <c r="G13893" i="27"/>
  <c r="H13893" i="27" s="1"/>
  <c r="G13886" i="27"/>
  <c r="H13886" i="27" s="1"/>
  <c r="G13879" i="27"/>
  <c r="H13879" i="27" s="1"/>
  <c r="G13867" i="27"/>
  <c r="H13867" i="27" s="1"/>
  <c r="G13855" i="27"/>
  <c r="H13855" i="27" s="1"/>
  <c r="G13843" i="27"/>
  <c r="H13843" i="27" s="1"/>
  <c r="G13831" i="27"/>
  <c r="H13831" i="27" s="1"/>
  <c r="G13819" i="27"/>
  <c r="H13819" i="27" s="1"/>
  <c r="G13807" i="27"/>
  <c r="H13807" i="27" s="1"/>
  <c r="G13795" i="27"/>
  <c r="H13795" i="27" s="1"/>
  <c r="G13783" i="27"/>
  <c r="H13783" i="27" s="1"/>
  <c r="G13771" i="27"/>
  <c r="H13771" i="27" s="1"/>
  <c r="G13759" i="27"/>
  <c r="H13759" i="27" s="1"/>
  <c r="G13747" i="27"/>
  <c r="H13747" i="27" s="1"/>
  <c r="G13735" i="27"/>
  <c r="H13735" i="27" s="1"/>
  <c r="G13723" i="27"/>
  <c r="H13723" i="27" s="1"/>
  <c r="G13711" i="27"/>
  <c r="H13711" i="27" s="1"/>
  <c r="G13699" i="27"/>
  <c r="H13699" i="27" s="1"/>
  <c r="G13687" i="27"/>
  <c r="H13687" i="27" s="1"/>
  <c r="G13684" i="27"/>
  <c r="H13684" i="27" s="1"/>
  <c r="G13681" i="27"/>
  <c r="H13681" i="27" s="1"/>
  <c r="G13678" i="27"/>
  <c r="H13678" i="27" s="1"/>
  <c r="G13666" i="27"/>
  <c r="H13666" i="27" s="1"/>
  <c r="G13654" i="27"/>
  <c r="H13654" i="27" s="1"/>
  <c r="G13642" i="27"/>
  <c r="H13642" i="27" s="1"/>
  <c r="G13630" i="27"/>
  <c r="H13630" i="27" s="1"/>
  <c r="G13618" i="27"/>
  <c r="H13618" i="27" s="1"/>
  <c r="G13609" i="27"/>
  <c r="H13609" i="27" s="1"/>
  <c r="G13603" i="27"/>
  <c r="H13603" i="27" s="1"/>
  <c r="G13597" i="27"/>
  <c r="H13597" i="27" s="1"/>
  <c r="G13591" i="27"/>
  <c r="H13591" i="27" s="1"/>
  <c r="G13585" i="27"/>
  <c r="H13585" i="27" s="1"/>
  <c r="G13579" i="27"/>
  <c r="H13579" i="27" s="1"/>
  <c r="G13573" i="27"/>
  <c r="H13573" i="27" s="1"/>
  <c r="G13567" i="27"/>
  <c r="H13567" i="27" s="1"/>
  <c r="G13561" i="27"/>
  <c r="H13561" i="27" s="1"/>
  <c r="G13555" i="27"/>
  <c r="H13555" i="27" s="1"/>
  <c r="G13549" i="27"/>
  <c r="H13549" i="27" s="1"/>
  <c r="G13543" i="27"/>
  <c r="H13543" i="27" s="1"/>
  <c r="G13537" i="27"/>
  <c r="H13537" i="27" s="1"/>
  <c r="G13531" i="27"/>
  <c r="H13531" i="27" s="1"/>
  <c r="G13525" i="27"/>
  <c r="H13525" i="27" s="1"/>
  <c r="G13519" i="27"/>
  <c r="H13519" i="27" s="1"/>
  <c r="G13513" i="27"/>
  <c r="H13513" i="27" s="1"/>
  <c r="G13507" i="27"/>
  <c r="H13507" i="27" s="1"/>
  <c r="G13501" i="27"/>
  <c r="H13501" i="27" s="1"/>
  <c r="G13495" i="27"/>
  <c r="H13495" i="27" s="1"/>
  <c r="G13489" i="27"/>
  <c r="H13489" i="27" s="1"/>
  <c r="G13483" i="27"/>
  <c r="H13483" i="27" s="1"/>
  <c r="G13477" i="27"/>
  <c r="H13477" i="27" s="1"/>
  <c r="G13471" i="27"/>
  <c r="H13471" i="27" s="1"/>
  <c r="G13465" i="27"/>
  <c r="H13465" i="27" s="1"/>
  <c r="G13459" i="27"/>
  <c r="H13459" i="27" s="1"/>
  <c r="G13453" i="27"/>
  <c r="H13453" i="27" s="1"/>
  <c r="G13447" i="27"/>
  <c r="H13447" i="27" s="1"/>
  <c r="G13441" i="27"/>
  <c r="H13441" i="27" s="1"/>
  <c r="G13435" i="27"/>
  <c r="H13435" i="27" s="1"/>
  <c r="G13429" i="27"/>
  <c r="H13429" i="27" s="1"/>
  <c r="G13423" i="27"/>
  <c r="H13423" i="27" s="1"/>
  <c r="G13987" i="27"/>
  <c r="H13987" i="27" s="1"/>
  <c r="G13973" i="27"/>
  <c r="H13973" i="27" s="1"/>
  <c r="G13969" i="27"/>
  <c r="H13969" i="27" s="1"/>
  <c r="G13918" i="27"/>
  <c r="H13918" i="27" s="1"/>
  <c r="G13902" i="27"/>
  <c r="H13902" i="27" s="1"/>
  <c r="G13877" i="27"/>
  <c r="H13877" i="27" s="1"/>
  <c r="G13865" i="27"/>
  <c r="H13865" i="27" s="1"/>
  <c r="G13853" i="27"/>
  <c r="H13853" i="27" s="1"/>
  <c r="G13841" i="27"/>
  <c r="H13841" i="27" s="1"/>
  <c r="G13829" i="27"/>
  <c r="H13829" i="27" s="1"/>
  <c r="G13817" i="27"/>
  <c r="H13817" i="27" s="1"/>
  <c r="G13805" i="27"/>
  <c r="H13805" i="27" s="1"/>
  <c r="G13793" i="27"/>
  <c r="H13793" i="27" s="1"/>
  <c r="G13781" i="27"/>
  <c r="H13781" i="27" s="1"/>
  <c r="G13769" i="27"/>
  <c r="H13769" i="27" s="1"/>
  <c r="G13757" i="27"/>
  <c r="H13757" i="27" s="1"/>
  <c r="G13745" i="27"/>
  <c r="H13745" i="27" s="1"/>
  <c r="G13733" i="27"/>
  <c r="H13733" i="27" s="1"/>
  <c r="G13721" i="27"/>
  <c r="H13721" i="27" s="1"/>
  <c r="G13709" i="27"/>
  <c r="H13709" i="27" s="1"/>
  <c r="G13697" i="27"/>
  <c r="H13697" i="27" s="1"/>
  <c r="G13670" i="27"/>
  <c r="H13670" i="27" s="1"/>
  <c r="G13658" i="27"/>
  <c r="H13658" i="27" s="1"/>
  <c r="G13646" i="27"/>
  <c r="H13646" i="27" s="1"/>
  <c r="G13634" i="27"/>
  <c r="H13634" i="27" s="1"/>
  <c r="G13622" i="27"/>
  <c r="H13622" i="27" s="1"/>
  <c r="G13610" i="27"/>
  <c r="H13610" i="27" s="1"/>
  <c r="G13604" i="27"/>
  <c r="H13604" i="27" s="1"/>
  <c r="G13598" i="27"/>
  <c r="H13598" i="27" s="1"/>
  <c r="G13592" i="27"/>
  <c r="H13592" i="27" s="1"/>
  <c r="G13586" i="27"/>
  <c r="H13586" i="27" s="1"/>
  <c r="G13580" i="27"/>
  <c r="H13580" i="27" s="1"/>
  <c r="G13574" i="27"/>
  <c r="H13574" i="27" s="1"/>
  <c r="G13568" i="27"/>
  <c r="H13568" i="27" s="1"/>
  <c r="G13562" i="27"/>
  <c r="H13562" i="27" s="1"/>
  <c r="G13556" i="27"/>
  <c r="H13556" i="27" s="1"/>
  <c r="G13550" i="27"/>
  <c r="H13550" i="27" s="1"/>
  <c r="G13544" i="27"/>
  <c r="H13544" i="27" s="1"/>
  <c r="G13538" i="27"/>
  <c r="H13538" i="27" s="1"/>
  <c r="G13532" i="27"/>
  <c r="H13532" i="27" s="1"/>
  <c r="G13526" i="27"/>
  <c r="H13526" i="27" s="1"/>
  <c r="G13520" i="27"/>
  <c r="H13520" i="27" s="1"/>
  <c r="G13514" i="27"/>
  <c r="H13514" i="27" s="1"/>
  <c r="G13508" i="27"/>
  <c r="H13508" i="27" s="1"/>
  <c r="G13502" i="27"/>
  <c r="H13502" i="27" s="1"/>
  <c r="G13496" i="27"/>
  <c r="H13496" i="27" s="1"/>
  <c r="G13490" i="27"/>
  <c r="H13490" i="27" s="1"/>
  <c r="G13484" i="27"/>
  <c r="H13484" i="27" s="1"/>
  <c r="G13478" i="27"/>
  <c r="H13478" i="27" s="1"/>
  <c r="G13472" i="27"/>
  <c r="H13472" i="27" s="1"/>
  <c r="G13466" i="27"/>
  <c r="H13466" i="27" s="1"/>
  <c r="G13460" i="27"/>
  <c r="H13460" i="27" s="1"/>
  <c r="G13454" i="27"/>
  <c r="H13454" i="27" s="1"/>
  <c r="G13448" i="27"/>
  <c r="H13448" i="27" s="1"/>
  <c r="G13442" i="27"/>
  <c r="H13442" i="27" s="1"/>
  <c r="G13436" i="27"/>
  <c r="H13436" i="27" s="1"/>
  <c r="G13430" i="27"/>
  <c r="H13430" i="27" s="1"/>
  <c r="G13424" i="27"/>
  <c r="H13424" i="27" s="1"/>
  <c r="G13418" i="27"/>
  <c r="H13418" i="27" s="1"/>
  <c r="G13412" i="27"/>
  <c r="H13412" i="27" s="1"/>
  <c r="G13406" i="27"/>
  <c r="H13406" i="27" s="1"/>
  <c r="G13400" i="27"/>
  <c r="H13400" i="27" s="1"/>
  <c r="G13394" i="27"/>
  <c r="H13394" i="27" s="1"/>
  <c r="G13388" i="27"/>
  <c r="H13388" i="27" s="1"/>
  <c r="G13382" i="27"/>
  <c r="H13382" i="27" s="1"/>
  <c r="G13376" i="27"/>
  <c r="H13376" i="27" s="1"/>
  <c r="G13370" i="27"/>
  <c r="H13370" i="27" s="1"/>
  <c r="G13364" i="27"/>
  <c r="H13364" i="27" s="1"/>
  <c r="G13358" i="27"/>
  <c r="H13358" i="27" s="1"/>
  <c r="G13352" i="27"/>
  <c r="H13352" i="27" s="1"/>
  <c r="G13346" i="27"/>
  <c r="H13346" i="27" s="1"/>
  <c r="G13340" i="27"/>
  <c r="H13340" i="27" s="1"/>
  <c r="G13334" i="27"/>
  <c r="H13334" i="27" s="1"/>
  <c r="G13328" i="27"/>
  <c r="H13328" i="27" s="1"/>
  <c r="G13322" i="27"/>
  <c r="H13322" i="27" s="1"/>
  <c r="G13316" i="27"/>
  <c r="H13316" i="27" s="1"/>
  <c r="G13310" i="27"/>
  <c r="H13310" i="27" s="1"/>
  <c r="G13304" i="27"/>
  <c r="H13304" i="27" s="1"/>
  <c r="G13298" i="27"/>
  <c r="H13298" i="27" s="1"/>
  <c r="G13292" i="27"/>
  <c r="H13292" i="27" s="1"/>
  <c r="G13286" i="27"/>
  <c r="H13286" i="27" s="1"/>
  <c r="G13280" i="27"/>
  <c r="H13280" i="27" s="1"/>
  <c r="G13274" i="27"/>
  <c r="H13274" i="27" s="1"/>
  <c r="G13268" i="27"/>
  <c r="H13268" i="27" s="1"/>
  <c r="G13262" i="27"/>
  <c r="H13262" i="27" s="1"/>
  <c r="G13256" i="27"/>
  <c r="H13256" i="27" s="1"/>
  <c r="G13250" i="27"/>
  <c r="H13250" i="27" s="1"/>
  <c r="G13244" i="27"/>
  <c r="H13244" i="27" s="1"/>
  <c r="G13238" i="27"/>
  <c r="H13238" i="27" s="1"/>
  <c r="G13232" i="27"/>
  <c r="H13232" i="27" s="1"/>
  <c r="G13226" i="27"/>
  <c r="H13226" i="27" s="1"/>
  <c r="G13220" i="27"/>
  <c r="H13220" i="27" s="1"/>
  <c r="G13214" i="27"/>
  <c r="H13214" i="27" s="1"/>
  <c r="G13208" i="27"/>
  <c r="H13208" i="27" s="1"/>
  <c r="G13202" i="27"/>
  <c r="H13202" i="27" s="1"/>
  <c r="G13196" i="27"/>
  <c r="H13196" i="27" s="1"/>
  <c r="G13190" i="27"/>
  <c r="H13190" i="27" s="1"/>
  <c r="G13184" i="27"/>
  <c r="H13184" i="27" s="1"/>
  <c r="G13178" i="27"/>
  <c r="H13178" i="27" s="1"/>
  <c r="G13172" i="27"/>
  <c r="H13172" i="27" s="1"/>
  <c r="G13166" i="27"/>
  <c r="H13166" i="27" s="1"/>
  <c r="G13160" i="27"/>
  <c r="H13160" i="27" s="1"/>
  <c r="G13154" i="27"/>
  <c r="H13154" i="27" s="1"/>
  <c r="G13148" i="27"/>
  <c r="H13148" i="27" s="1"/>
  <c r="G13991" i="27"/>
  <c r="H13991" i="27" s="1"/>
  <c r="G13965" i="27"/>
  <c r="H13965" i="27" s="1"/>
  <c r="G13955" i="27"/>
  <c r="H13955" i="27" s="1"/>
  <c r="G13905" i="27"/>
  <c r="H13905" i="27" s="1"/>
  <c r="G13898" i="27"/>
  <c r="H13898" i="27" s="1"/>
  <c r="G13891" i="27"/>
  <c r="H13891" i="27" s="1"/>
  <c r="G13875" i="27"/>
  <c r="H13875" i="27" s="1"/>
  <c r="G13863" i="27"/>
  <c r="H13863" i="27" s="1"/>
  <c r="G13851" i="27"/>
  <c r="H13851" i="27" s="1"/>
  <c r="G13839" i="27"/>
  <c r="H13839" i="27" s="1"/>
  <c r="G13827" i="27"/>
  <c r="H13827" i="27" s="1"/>
  <c r="G13815" i="27"/>
  <c r="H13815" i="27" s="1"/>
  <c r="G13803" i="27"/>
  <c r="H13803" i="27" s="1"/>
  <c r="G13791" i="27"/>
  <c r="H13791" i="27" s="1"/>
  <c r="G13779" i="27"/>
  <c r="H13779" i="27" s="1"/>
  <c r="G13767" i="27"/>
  <c r="H13767" i="27" s="1"/>
  <c r="G13755" i="27"/>
  <c r="H13755" i="27" s="1"/>
  <c r="G13743" i="27"/>
  <c r="H13743" i="27" s="1"/>
  <c r="G13731" i="27"/>
  <c r="H13731" i="27" s="1"/>
  <c r="G13719" i="27"/>
  <c r="H13719" i="27" s="1"/>
  <c r="G13707" i="27"/>
  <c r="H13707" i="27" s="1"/>
  <c r="G13695" i="27"/>
  <c r="H13695" i="27" s="1"/>
  <c r="G13685" i="27"/>
  <c r="H13685" i="27" s="1"/>
  <c r="G13679" i="27"/>
  <c r="H13679" i="27" s="1"/>
  <c r="G13675" i="27"/>
  <c r="H13675" i="27" s="1"/>
  <c r="G13671" i="27"/>
  <c r="H13671" i="27" s="1"/>
  <c r="G13667" i="27"/>
  <c r="H13667" i="27" s="1"/>
  <c r="G13663" i="27"/>
  <c r="H13663" i="27" s="1"/>
  <c r="G13659" i="27"/>
  <c r="H13659" i="27" s="1"/>
  <c r="G13655" i="27"/>
  <c r="H13655" i="27" s="1"/>
  <c r="G13651" i="27"/>
  <c r="H13651" i="27" s="1"/>
  <c r="G13647" i="27"/>
  <c r="H13647" i="27" s="1"/>
  <c r="G13643" i="27"/>
  <c r="H13643" i="27" s="1"/>
  <c r="G13639" i="27"/>
  <c r="H13639" i="27" s="1"/>
  <c r="G13635" i="27"/>
  <c r="H13635" i="27" s="1"/>
  <c r="G13631" i="27"/>
  <c r="H13631" i="27" s="1"/>
  <c r="G13627" i="27"/>
  <c r="H13627" i="27" s="1"/>
  <c r="G13623" i="27"/>
  <c r="H13623" i="27" s="1"/>
  <c r="G13619" i="27"/>
  <c r="H13619" i="27" s="1"/>
  <c r="G13615" i="27"/>
  <c r="H13615" i="27" s="1"/>
  <c r="G13611" i="27"/>
  <c r="H13611" i="27" s="1"/>
  <c r="G13605" i="27"/>
  <c r="H13605" i="27" s="1"/>
  <c r="G13599" i="27"/>
  <c r="H13599" i="27" s="1"/>
  <c r="G13593" i="27"/>
  <c r="H13593" i="27" s="1"/>
  <c r="G13587" i="27"/>
  <c r="H13587" i="27" s="1"/>
  <c r="G13581" i="27"/>
  <c r="H13581" i="27" s="1"/>
  <c r="G13575" i="27"/>
  <c r="H13575" i="27" s="1"/>
  <c r="G13569" i="27"/>
  <c r="H13569" i="27" s="1"/>
  <c r="G13563" i="27"/>
  <c r="H13563" i="27" s="1"/>
  <c r="G13557" i="27"/>
  <c r="H13557" i="27" s="1"/>
  <c r="G13551" i="27"/>
  <c r="H13551" i="27" s="1"/>
  <c r="G13545" i="27"/>
  <c r="H13545" i="27" s="1"/>
  <c r="G13539" i="27"/>
  <c r="H13539" i="27" s="1"/>
  <c r="G13533" i="27"/>
  <c r="H13533" i="27" s="1"/>
  <c r="G13527" i="27"/>
  <c r="H13527" i="27" s="1"/>
  <c r="G13521" i="27"/>
  <c r="H13521" i="27" s="1"/>
  <c r="G13515" i="27"/>
  <c r="H13515" i="27" s="1"/>
  <c r="G13509" i="27"/>
  <c r="H13509" i="27" s="1"/>
  <c r="G13503" i="27"/>
  <c r="H13503" i="27" s="1"/>
  <c r="G13497" i="27"/>
  <c r="H13497" i="27" s="1"/>
  <c r="G13491" i="27"/>
  <c r="H13491" i="27" s="1"/>
  <c r="G13485" i="27"/>
  <c r="H13485" i="27" s="1"/>
  <c r="G13479" i="27"/>
  <c r="H13479" i="27" s="1"/>
  <c r="G13473" i="27"/>
  <c r="H13473" i="27" s="1"/>
  <c r="G13467" i="27"/>
  <c r="H13467" i="27" s="1"/>
  <c r="G13461" i="27"/>
  <c r="H13461" i="27" s="1"/>
  <c r="G13455" i="27"/>
  <c r="H13455" i="27" s="1"/>
  <c r="G13449" i="27"/>
  <c r="H13449" i="27" s="1"/>
  <c r="G13443" i="27"/>
  <c r="H13443" i="27" s="1"/>
  <c r="G13437" i="27"/>
  <c r="H13437" i="27" s="1"/>
  <c r="G13431" i="27"/>
  <c r="H13431" i="27" s="1"/>
  <c r="G13425" i="27"/>
  <c r="H13425" i="27" s="1"/>
  <c r="G13419" i="27"/>
  <c r="H13419" i="27" s="1"/>
  <c r="G13413" i="27"/>
  <c r="H13413" i="27" s="1"/>
  <c r="G13407" i="27"/>
  <c r="H13407" i="27" s="1"/>
  <c r="G13401" i="27"/>
  <c r="H13401" i="27" s="1"/>
  <c r="G13395" i="27"/>
  <c r="H13395" i="27" s="1"/>
  <c r="G13389" i="27"/>
  <c r="H13389" i="27" s="1"/>
  <c r="G13978" i="27"/>
  <c r="H13978" i="27" s="1"/>
  <c r="G13963" i="27"/>
  <c r="H13963" i="27" s="1"/>
  <c r="G13959" i="27"/>
  <c r="H13959" i="27" s="1"/>
  <c r="G13914" i="27"/>
  <c r="H13914" i="27" s="1"/>
  <c r="G13894" i="27"/>
  <c r="H13894" i="27" s="1"/>
  <c r="G13873" i="27"/>
  <c r="H13873" i="27" s="1"/>
  <c r="G13861" i="27"/>
  <c r="H13861" i="27" s="1"/>
  <c r="G13849" i="27"/>
  <c r="H13849" i="27" s="1"/>
  <c r="G13837" i="27"/>
  <c r="H13837" i="27" s="1"/>
  <c r="G13825" i="27"/>
  <c r="H13825" i="27" s="1"/>
  <c r="G13813" i="27"/>
  <c r="H13813" i="27" s="1"/>
  <c r="G13801" i="27"/>
  <c r="H13801" i="27" s="1"/>
  <c r="G13789" i="27"/>
  <c r="H13789" i="27" s="1"/>
  <c r="G13777" i="27"/>
  <c r="H13777" i="27" s="1"/>
  <c r="G13765" i="27"/>
  <c r="H13765" i="27" s="1"/>
  <c r="G13753" i="27"/>
  <c r="H13753" i="27" s="1"/>
  <c r="G13741" i="27"/>
  <c r="H13741" i="27" s="1"/>
  <c r="G13729" i="27"/>
  <c r="H13729" i="27" s="1"/>
  <c r="G13717" i="27"/>
  <c r="H13717" i="27" s="1"/>
  <c r="G13705" i="27"/>
  <c r="H13705" i="27" s="1"/>
  <c r="G13693" i="27"/>
  <c r="H13693" i="27" s="1"/>
  <c r="G13672" i="27"/>
  <c r="H13672" i="27" s="1"/>
  <c r="G13660" i="27"/>
  <c r="H13660" i="27" s="1"/>
  <c r="G13648" i="27"/>
  <c r="H13648" i="27" s="1"/>
  <c r="G13636" i="27"/>
  <c r="H13636" i="27" s="1"/>
  <c r="G13624" i="27"/>
  <c r="H13624" i="27" s="1"/>
  <c r="G13612" i="27"/>
  <c r="H13612" i="27" s="1"/>
  <c r="G13606" i="27"/>
  <c r="H13606" i="27" s="1"/>
  <c r="G13600" i="27"/>
  <c r="H13600" i="27" s="1"/>
  <c r="G13594" i="27"/>
  <c r="H13594" i="27" s="1"/>
  <c r="G13588" i="27"/>
  <c r="H13588" i="27" s="1"/>
  <c r="G13582" i="27"/>
  <c r="H13582" i="27" s="1"/>
  <c r="G13576" i="27"/>
  <c r="H13576" i="27" s="1"/>
  <c r="G13570" i="27"/>
  <c r="H13570" i="27" s="1"/>
  <c r="G13564" i="27"/>
  <c r="H13564" i="27" s="1"/>
  <c r="G13558" i="27"/>
  <c r="H13558" i="27" s="1"/>
  <c r="G13552" i="27"/>
  <c r="H13552" i="27" s="1"/>
  <c r="G13546" i="27"/>
  <c r="H13546" i="27" s="1"/>
  <c r="G13540" i="27"/>
  <c r="H13540" i="27" s="1"/>
  <c r="G13534" i="27"/>
  <c r="H13534" i="27" s="1"/>
  <c r="G13528" i="27"/>
  <c r="H13528" i="27" s="1"/>
  <c r="G13522" i="27"/>
  <c r="H13522" i="27" s="1"/>
  <c r="G13516" i="27"/>
  <c r="H13516" i="27" s="1"/>
  <c r="G13510" i="27"/>
  <c r="H13510" i="27" s="1"/>
  <c r="G13504" i="27"/>
  <c r="H13504" i="27" s="1"/>
  <c r="G13498" i="27"/>
  <c r="H13498" i="27" s="1"/>
  <c r="G13492" i="27"/>
  <c r="H13492" i="27" s="1"/>
  <c r="G13486" i="27"/>
  <c r="H13486" i="27" s="1"/>
  <c r="G13480" i="27"/>
  <c r="H13480" i="27" s="1"/>
  <c r="G13474" i="27"/>
  <c r="H13474" i="27" s="1"/>
  <c r="G13468" i="27"/>
  <c r="H13468" i="27" s="1"/>
  <c r="G13462" i="27"/>
  <c r="H13462" i="27" s="1"/>
  <c r="G13456" i="27"/>
  <c r="H13456" i="27" s="1"/>
  <c r="G13450" i="27"/>
  <c r="H13450" i="27" s="1"/>
  <c r="G13444" i="27"/>
  <c r="H13444" i="27" s="1"/>
  <c r="G13438" i="27"/>
  <c r="H13438" i="27" s="1"/>
  <c r="G13432" i="27"/>
  <c r="H13432" i="27" s="1"/>
  <c r="G13426" i="27"/>
  <c r="H13426" i="27" s="1"/>
  <c r="G13420" i="27"/>
  <c r="H13420" i="27" s="1"/>
  <c r="G13414" i="27"/>
  <c r="H13414" i="27" s="1"/>
  <c r="G13408" i="27"/>
  <c r="H13408" i="27" s="1"/>
  <c r="G13402" i="27"/>
  <c r="H13402" i="27" s="1"/>
  <c r="G13396" i="27"/>
  <c r="H13396" i="27" s="1"/>
  <c r="G13390" i="27"/>
  <c r="H13390" i="27" s="1"/>
  <c r="G13384" i="27"/>
  <c r="H13384" i="27" s="1"/>
  <c r="G13378" i="27"/>
  <c r="H13378" i="27" s="1"/>
  <c r="G13372" i="27"/>
  <c r="H13372" i="27" s="1"/>
  <c r="G13366" i="27"/>
  <c r="H13366" i="27" s="1"/>
  <c r="G13360" i="27"/>
  <c r="H13360" i="27" s="1"/>
  <c r="G13354" i="27"/>
  <c r="H13354" i="27" s="1"/>
  <c r="G13348" i="27"/>
  <c r="H13348" i="27" s="1"/>
  <c r="G13342" i="27"/>
  <c r="H13342" i="27" s="1"/>
  <c r="G13336" i="27"/>
  <c r="H13336" i="27" s="1"/>
  <c r="G13330" i="27"/>
  <c r="H13330" i="27" s="1"/>
  <c r="G13324" i="27"/>
  <c r="H13324" i="27" s="1"/>
  <c r="G13318" i="27"/>
  <c r="H13318" i="27" s="1"/>
  <c r="G13312" i="27"/>
  <c r="H13312" i="27" s="1"/>
  <c r="G13306" i="27"/>
  <c r="H13306" i="27" s="1"/>
  <c r="G13300" i="27"/>
  <c r="H13300" i="27" s="1"/>
  <c r="G13294" i="27"/>
  <c r="H13294" i="27" s="1"/>
  <c r="G13288" i="27"/>
  <c r="H13288" i="27" s="1"/>
  <c r="G13282" i="27"/>
  <c r="H13282" i="27" s="1"/>
  <c r="G13276" i="27"/>
  <c r="H13276" i="27" s="1"/>
  <c r="G13270" i="27"/>
  <c r="H13270" i="27" s="1"/>
  <c r="G13264" i="27"/>
  <c r="H13264" i="27" s="1"/>
  <c r="G13258" i="27"/>
  <c r="H13258" i="27" s="1"/>
  <c r="G13252" i="27"/>
  <c r="H13252" i="27" s="1"/>
  <c r="G13246" i="27"/>
  <c r="H13246" i="27" s="1"/>
  <c r="G13240" i="27"/>
  <c r="H13240" i="27" s="1"/>
  <c r="G13234" i="27"/>
  <c r="H13234" i="27" s="1"/>
  <c r="G13228" i="27"/>
  <c r="H13228" i="27" s="1"/>
  <c r="G13222" i="27"/>
  <c r="H13222" i="27" s="1"/>
  <c r="G13216" i="27"/>
  <c r="H13216" i="27" s="1"/>
  <c r="G13210" i="27"/>
  <c r="H13210" i="27" s="1"/>
  <c r="G13204" i="27"/>
  <c r="H13204" i="27" s="1"/>
  <c r="G13198" i="27"/>
  <c r="H13198" i="27" s="1"/>
  <c r="G13192" i="27"/>
  <c r="H13192" i="27" s="1"/>
  <c r="G13186" i="27"/>
  <c r="H13186" i="27" s="1"/>
  <c r="G13180" i="27"/>
  <c r="H13180" i="27" s="1"/>
  <c r="G13174" i="27"/>
  <c r="H13174" i="27" s="1"/>
  <c r="G13168" i="27"/>
  <c r="H13168" i="27" s="1"/>
  <c r="G13162" i="27"/>
  <c r="H13162" i="27" s="1"/>
  <c r="G13156" i="27"/>
  <c r="H13156" i="27" s="1"/>
  <c r="G13150" i="27"/>
  <c r="H13150" i="27" s="1"/>
  <c r="G13144" i="27"/>
  <c r="H13144" i="27" s="1"/>
  <c r="G13917" i="27"/>
  <c r="H13917" i="27" s="1"/>
  <c r="G13910" i="27"/>
  <c r="H13910" i="27" s="1"/>
  <c r="G13903" i="27"/>
  <c r="H13903" i="27" s="1"/>
  <c r="G13883" i="27"/>
  <c r="H13883" i="27" s="1"/>
  <c r="G13871" i="27"/>
  <c r="H13871" i="27" s="1"/>
  <c r="G13859" i="27"/>
  <c r="H13859" i="27" s="1"/>
  <c r="G13847" i="27"/>
  <c r="H13847" i="27" s="1"/>
  <c r="G13835" i="27"/>
  <c r="H13835" i="27" s="1"/>
  <c r="G13823" i="27"/>
  <c r="H13823" i="27" s="1"/>
  <c r="G13811" i="27"/>
  <c r="H13811" i="27" s="1"/>
  <c r="G13799" i="27"/>
  <c r="H13799" i="27" s="1"/>
  <c r="G13787" i="27"/>
  <c r="H13787" i="27" s="1"/>
  <c r="G13775" i="27"/>
  <c r="H13775" i="27" s="1"/>
  <c r="G13763" i="27"/>
  <c r="H13763" i="27" s="1"/>
  <c r="G13751" i="27"/>
  <c r="H13751" i="27" s="1"/>
  <c r="G13739" i="27"/>
  <c r="H13739" i="27" s="1"/>
  <c r="G13727" i="27"/>
  <c r="H13727" i="27" s="1"/>
  <c r="G13715" i="27"/>
  <c r="H13715" i="27" s="1"/>
  <c r="G13703" i="27"/>
  <c r="H13703" i="27" s="1"/>
  <c r="G13691" i="27"/>
  <c r="H13691" i="27" s="1"/>
  <c r="G13683" i="27"/>
  <c r="H13683" i="27" s="1"/>
  <c r="G13676" i="27"/>
  <c r="H13676" i="27" s="1"/>
  <c r="G13664" i="27"/>
  <c r="H13664" i="27" s="1"/>
  <c r="G13652" i="27"/>
  <c r="H13652" i="27" s="1"/>
  <c r="G13640" i="27"/>
  <c r="H13640" i="27" s="1"/>
  <c r="G13628" i="27"/>
  <c r="H13628" i="27" s="1"/>
  <c r="G13616" i="27"/>
  <c r="H13616" i="27" s="1"/>
  <c r="G13954" i="27"/>
  <c r="H13954" i="27" s="1"/>
  <c r="G13906" i="27"/>
  <c r="H13906" i="27" s="1"/>
  <c r="G13890" i="27"/>
  <c r="H13890" i="27" s="1"/>
  <c r="G13881" i="27"/>
  <c r="H13881" i="27" s="1"/>
  <c r="G13869" i="27"/>
  <c r="H13869" i="27" s="1"/>
  <c r="G13857" i="27"/>
  <c r="H13857" i="27" s="1"/>
  <c r="G13845" i="27"/>
  <c r="H13845" i="27" s="1"/>
  <c r="G13833" i="27"/>
  <c r="H13833" i="27" s="1"/>
  <c r="G13821" i="27"/>
  <c r="H13821" i="27" s="1"/>
  <c r="G13809" i="27"/>
  <c r="H13809" i="27" s="1"/>
  <c r="G13797" i="27"/>
  <c r="H13797" i="27" s="1"/>
  <c r="G13785" i="27"/>
  <c r="H13785" i="27" s="1"/>
  <c r="G13773" i="27"/>
  <c r="H13773" i="27" s="1"/>
  <c r="G13761" i="27"/>
  <c r="H13761" i="27" s="1"/>
  <c r="G13749" i="27"/>
  <c r="H13749" i="27" s="1"/>
  <c r="G13737" i="27"/>
  <c r="H13737" i="27" s="1"/>
  <c r="G13725" i="27"/>
  <c r="H13725" i="27" s="1"/>
  <c r="G13713" i="27"/>
  <c r="H13713" i="27" s="1"/>
  <c r="G13701" i="27"/>
  <c r="H13701" i="27" s="1"/>
  <c r="G13689" i="27"/>
  <c r="H13689" i="27" s="1"/>
  <c r="G13677" i="27"/>
  <c r="H13677" i="27" s="1"/>
  <c r="G13673" i="27"/>
  <c r="H13673" i="27" s="1"/>
  <c r="G13669" i="27"/>
  <c r="H13669" i="27" s="1"/>
  <c r="G13665" i="27"/>
  <c r="H13665" i="27" s="1"/>
  <c r="G13661" i="27"/>
  <c r="H13661" i="27" s="1"/>
  <c r="G13657" i="27"/>
  <c r="H13657" i="27" s="1"/>
  <c r="G13653" i="27"/>
  <c r="H13653" i="27" s="1"/>
  <c r="G13649" i="27"/>
  <c r="H13649" i="27" s="1"/>
  <c r="G13645" i="27"/>
  <c r="H13645" i="27" s="1"/>
  <c r="G13641" i="27"/>
  <c r="H13641" i="27" s="1"/>
  <c r="G13637" i="27"/>
  <c r="H13637" i="27" s="1"/>
  <c r="G13633" i="27"/>
  <c r="H13633" i="27" s="1"/>
  <c r="G13629" i="27"/>
  <c r="H13629" i="27" s="1"/>
  <c r="G13625" i="27"/>
  <c r="H13625" i="27" s="1"/>
  <c r="G13621" i="27"/>
  <c r="H13621" i="27" s="1"/>
  <c r="G13617" i="27"/>
  <c r="H13617" i="27" s="1"/>
  <c r="G13613" i="27"/>
  <c r="H13613" i="27" s="1"/>
  <c r="G13608" i="27"/>
  <c r="H13608" i="27" s="1"/>
  <c r="G13602" i="27"/>
  <c r="H13602" i="27" s="1"/>
  <c r="G13596" i="27"/>
  <c r="H13596" i="27" s="1"/>
  <c r="G13590" i="27"/>
  <c r="H13590" i="27" s="1"/>
  <c r="G13584" i="27"/>
  <c r="H13584" i="27" s="1"/>
  <c r="G13578" i="27"/>
  <c r="H13578" i="27" s="1"/>
  <c r="G13572" i="27"/>
  <c r="H13572" i="27" s="1"/>
  <c r="G13566" i="27"/>
  <c r="H13566" i="27" s="1"/>
  <c r="G13560" i="27"/>
  <c r="H13560" i="27" s="1"/>
  <c r="G13554" i="27"/>
  <c r="H13554" i="27" s="1"/>
  <c r="G13548" i="27"/>
  <c r="H13548" i="27" s="1"/>
  <c r="G13542" i="27"/>
  <c r="H13542" i="27" s="1"/>
  <c r="G13536" i="27"/>
  <c r="H13536" i="27" s="1"/>
  <c r="G13530" i="27"/>
  <c r="H13530" i="27" s="1"/>
  <c r="G13524" i="27"/>
  <c r="H13524" i="27" s="1"/>
  <c r="G13518" i="27"/>
  <c r="H13518" i="27" s="1"/>
  <c r="G13512" i="27"/>
  <c r="H13512" i="27" s="1"/>
  <c r="G13506" i="27"/>
  <c r="H13506" i="27" s="1"/>
  <c r="G13500" i="27"/>
  <c r="H13500" i="27" s="1"/>
  <c r="G13494" i="27"/>
  <c r="H13494" i="27" s="1"/>
  <c r="G13488" i="27"/>
  <c r="H13488" i="27" s="1"/>
  <c r="G13482" i="27"/>
  <c r="H13482" i="27" s="1"/>
  <c r="G13476" i="27"/>
  <c r="H13476" i="27" s="1"/>
  <c r="G13470" i="27"/>
  <c r="H13470" i="27" s="1"/>
  <c r="G13464" i="27"/>
  <c r="H13464" i="27" s="1"/>
  <c r="G13458" i="27"/>
  <c r="H13458" i="27" s="1"/>
  <c r="G13452" i="27"/>
  <c r="H13452" i="27" s="1"/>
  <c r="G13446" i="27"/>
  <c r="H13446" i="27" s="1"/>
  <c r="G13440" i="27"/>
  <c r="H13440" i="27" s="1"/>
  <c r="G13434" i="27"/>
  <c r="H13434" i="27" s="1"/>
  <c r="G13428" i="27"/>
  <c r="H13428" i="27" s="1"/>
  <c r="G13422" i="27"/>
  <c r="H13422" i="27" s="1"/>
  <c r="G13416" i="27"/>
  <c r="H13416" i="27" s="1"/>
  <c r="G13410" i="27"/>
  <c r="H13410" i="27" s="1"/>
  <c r="G13404" i="27"/>
  <c r="H13404" i="27" s="1"/>
  <c r="G13398" i="27"/>
  <c r="H13398" i="27" s="1"/>
  <c r="G13392" i="27"/>
  <c r="H13392" i="27" s="1"/>
  <c r="G13386" i="27"/>
  <c r="H13386" i="27" s="1"/>
  <c r="G13380" i="27"/>
  <c r="H13380" i="27" s="1"/>
  <c r="G13374" i="27"/>
  <c r="H13374" i="27" s="1"/>
  <c r="G13368" i="27"/>
  <c r="H13368" i="27" s="1"/>
  <c r="G13362" i="27"/>
  <c r="H13362" i="27" s="1"/>
  <c r="G13356" i="27"/>
  <c r="H13356" i="27" s="1"/>
  <c r="G13350" i="27"/>
  <c r="H13350" i="27" s="1"/>
  <c r="G13344" i="27"/>
  <c r="H13344" i="27" s="1"/>
  <c r="G13338" i="27"/>
  <c r="H13338" i="27" s="1"/>
  <c r="G13332" i="27"/>
  <c r="H13332" i="27" s="1"/>
  <c r="G13326" i="27"/>
  <c r="H13326" i="27" s="1"/>
  <c r="G13320" i="27"/>
  <c r="H13320" i="27" s="1"/>
  <c r="G13314" i="27"/>
  <c r="H13314" i="27" s="1"/>
  <c r="G13308" i="27"/>
  <c r="H13308" i="27" s="1"/>
  <c r="G13302" i="27"/>
  <c r="H13302" i="27" s="1"/>
  <c r="G13296" i="27"/>
  <c r="H13296" i="27" s="1"/>
  <c r="G13290" i="27"/>
  <c r="H13290" i="27" s="1"/>
  <c r="G13284" i="27"/>
  <c r="H13284" i="27" s="1"/>
  <c r="G13278" i="27"/>
  <c r="H13278" i="27" s="1"/>
  <c r="G13272" i="27"/>
  <c r="H13272" i="27" s="1"/>
  <c r="G13266" i="27"/>
  <c r="H13266" i="27" s="1"/>
  <c r="G13260" i="27"/>
  <c r="H13260" i="27" s="1"/>
  <c r="G13254" i="27"/>
  <c r="H13254" i="27" s="1"/>
  <c r="G13248" i="27"/>
  <c r="H13248" i="27" s="1"/>
  <c r="G13242" i="27"/>
  <c r="H13242" i="27" s="1"/>
  <c r="G13236" i="27"/>
  <c r="H13236" i="27" s="1"/>
  <c r="G13230" i="27"/>
  <c r="H13230" i="27" s="1"/>
  <c r="G13224" i="27"/>
  <c r="H13224" i="27" s="1"/>
  <c r="G13218" i="27"/>
  <c r="H13218" i="27" s="1"/>
  <c r="G13212" i="27"/>
  <c r="H13212" i="27" s="1"/>
  <c r="G13206" i="27"/>
  <c r="H13206" i="27" s="1"/>
  <c r="G13200" i="27"/>
  <c r="H13200" i="27" s="1"/>
  <c r="G13194" i="27"/>
  <c r="H13194" i="27" s="1"/>
  <c r="G13188" i="27"/>
  <c r="H13188" i="27" s="1"/>
  <c r="G13182" i="27"/>
  <c r="H13182" i="27" s="1"/>
  <c r="G13176" i="27"/>
  <c r="H13176" i="27" s="1"/>
  <c r="G13170" i="27"/>
  <c r="H13170" i="27" s="1"/>
  <c r="G13164" i="27"/>
  <c r="H13164" i="27" s="1"/>
  <c r="G13158" i="27"/>
  <c r="H13158" i="27" s="1"/>
  <c r="G13152" i="27"/>
  <c r="H13152" i="27" s="1"/>
  <c r="G13146" i="27"/>
  <c r="H13146" i="27" s="1"/>
  <c r="G13140" i="27"/>
  <c r="H13140" i="27" s="1"/>
  <c r="G13134" i="27"/>
  <c r="H13134" i="27" s="1"/>
  <c r="G13128" i="27"/>
  <c r="H13128" i="27" s="1"/>
  <c r="G13122" i="27"/>
  <c r="H13122" i="27" s="1"/>
  <c r="G13116" i="27"/>
  <c r="H13116" i="27" s="1"/>
  <c r="G13110" i="27"/>
  <c r="H13110" i="27" s="1"/>
  <c r="G13104" i="27"/>
  <c r="H13104" i="27" s="1"/>
  <c r="G13098" i="27"/>
  <c r="H13098" i="27" s="1"/>
  <c r="G13092" i="27"/>
  <c r="H13092" i="27" s="1"/>
  <c r="G13086" i="27"/>
  <c r="H13086" i="27" s="1"/>
  <c r="G13080" i="27"/>
  <c r="H13080" i="27" s="1"/>
  <c r="G13583" i="27"/>
  <c r="H13583" i="27" s="1"/>
  <c r="G13547" i="27"/>
  <c r="H13547" i="27" s="1"/>
  <c r="G13511" i="27"/>
  <c r="H13511" i="27" s="1"/>
  <c r="G13475" i="27"/>
  <c r="H13475" i="27" s="1"/>
  <c r="G13439" i="27"/>
  <c r="H13439" i="27" s="1"/>
  <c r="G13403" i="27"/>
  <c r="H13403" i="27" s="1"/>
  <c r="G13399" i="27"/>
  <c r="H13399" i="27" s="1"/>
  <c r="G13379" i="27"/>
  <c r="H13379" i="27" s="1"/>
  <c r="G13367" i="27"/>
  <c r="H13367" i="27" s="1"/>
  <c r="G13355" i="27"/>
  <c r="H13355" i="27" s="1"/>
  <c r="G13343" i="27"/>
  <c r="H13343" i="27" s="1"/>
  <c r="G13331" i="27"/>
  <c r="H13331" i="27" s="1"/>
  <c r="G13319" i="27"/>
  <c r="H13319" i="27" s="1"/>
  <c r="G13307" i="27"/>
  <c r="H13307" i="27" s="1"/>
  <c r="G13295" i="27"/>
  <c r="H13295" i="27" s="1"/>
  <c r="G13283" i="27"/>
  <c r="H13283" i="27" s="1"/>
  <c r="G13271" i="27"/>
  <c r="H13271" i="27" s="1"/>
  <c r="G13259" i="27"/>
  <c r="H13259" i="27" s="1"/>
  <c r="G13247" i="27"/>
  <c r="H13247" i="27" s="1"/>
  <c r="G13235" i="27"/>
  <c r="H13235" i="27" s="1"/>
  <c r="G13223" i="27"/>
  <c r="H13223" i="27" s="1"/>
  <c r="G13211" i="27"/>
  <c r="H13211" i="27" s="1"/>
  <c r="G13199" i="27"/>
  <c r="H13199" i="27" s="1"/>
  <c r="G13187" i="27"/>
  <c r="H13187" i="27" s="1"/>
  <c r="G13175" i="27"/>
  <c r="H13175" i="27" s="1"/>
  <c r="G13163" i="27"/>
  <c r="H13163" i="27" s="1"/>
  <c r="G13151" i="27"/>
  <c r="H13151" i="27" s="1"/>
  <c r="G13136" i="27"/>
  <c r="H13136" i="27" s="1"/>
  <c r="G13124" i="27"/>
  <c r="H13124" i="27" s="1"/>
  <c r="G13112" i="27"/>
  <c r="H13112" i="27" s="1"/>
  <c r="G13100" i="27"/>
  <c r="H13100" i="27" s="1"/>
  <c r="G13088" i="27"/>
  <c r="H13088" i="27" s="1"/>
  <c r="G13076" i="27"/>
  <c r="H13076" i="27" s="1"/>
  <c r="G13071" i="27"/>
  <c r="H13071" i="27" s="1"/>
  <c r="G13065" i="27"/>
  <c r="H13065" i="27" s="1"/>
  <c r="G13059" i="27"/>
  <c r="H13059" i="27" s="1"/>
  <c r="G13053" i="27"/>
  <c r="H13053" i="27" s="1"/>
  <c r="G13047" i="27"/>
  <c r="H13047" i="27" s="1"/>
  <c r="G13041" i="27"/>
  <c r="H13041" i="27" s="1"/>
  <c r="G13035" i="27"/>
  <c r="H13035" i="27" s="1"/>
  <c r="G13029" i="27"/>
  <c r="H13029" i="27" s="1"/>
  <c r="G13023" i="27"/>
  <c r="H13023" i="27" s="1"/>
  <c r="G13017" i="27"/>
  <c r="H13017" i="27" s="1"/>
  <c r="G13011" i="27"/>
  <c r="H13011" i="27" s="1"/>
  <c r="G13005" i="27"/>
  <c r="H13005" i="27" s="1"/>
  <c r="G12999" i="27"/>
  <c r="H12999" i="27" s="1"/>
  <c r="G12993" i="27"/>
  <c r="H12993" i="27" s="1"/>
  <c r="G12987" i="27"/>
  <c r="H12987" i="27" s="1"/>
  <c r="G12981" i="27"/>
  <c r="H12981" i="27" s="1"/>
  <c r="G12975" i="27"/>
  <c r="H12975" i="27" s="1"/>
  <c r="G12969" i="27"/>
  <c r="H12969" i="27" s="1"/>
  <c r="G12963" i="27"/>
  <c r="H12963" i="27" s="1"/>
  <c r="G12957" i="27"/>
  <c r="H12957" i="27" s="1"/>
  <c r="G12951" i="27"/>
  <c r="H12951" i="27" s="1"/>
  <c r="G12945" i="27"/>
  <c r="H12945" i="27" s="1"/>
  <c r="G12939" i="27"/>
  <c r="H12939" i="27" s="1"/>
  <c r="G12933" i="27"/>
  <c r="H12933" i="27" s="1"/>
  <c r="G12927" i="27"/>
  <c r="H12927" i="27" s="1"/>
  <c r="G13589" i="27"/>
  <c r="H13589" i="27" s="1"/>
  <c r="G13553" i="27"/>
  <c r="H13553" i="27" s="1"/>
  <c r="G13517" i="27"/>
  <c r="H13517" i="27" s="1"/>
  <c r="G13481" i="27"/>
  <c r="H13481" i="27" s="1"/>
  <c r="G13445" i="27"/>
  <c r="H13445" i="27" s="1"/>
  <c r="G13397" i="27"/>
  <c r="H13397" i="27" s="1"/>
  <c r="G13393" i="27"/>
  <c r="H13393" i="27" s="1"/>
  <c r="G13377" i="27"/>
  <c r="H13377" i="27" s="1"/>
  <c r="G13365" i="27"/>
  <c r="H13365" i="27" s="1"/>
  <c r="G13353" i="27"/>
  <c r="H13353" i="27" s="1"/>
  <c r="G13341" i="27"/>
  <c r="H13341" i="27" s="1"/>
  <c r="G13329" i="27"/>
  <c r="H13329" i="27" s="1"/>
  <c r="G13317" i="27"/>
  <c r="H13317" i="27" s="1"/>
  <c r="G13305" i="27"/>
  <c r="H13305" i="27" s="1"/>
  <c r="G13293" i="27"/>
  <c r="H13293" i="27" s="1"/>
  <c r="G13281" i="27"/>
  <c r="H13281" i="27" s="1"/>
  <c r="G13269" i="27"/>
  <c r="H13269" i="27" s="1"/>
  <c r="G13257" i="27"/>
  <c r="H13257" i="27" s="1"/>
  <c r="G13245" i="27"/>
  <c r="H13245" i="27" s="1"/>
  <c r="G13233" i="27"/>
  <c r="H13233" i="27" s="1"/>
  <c r="G13221" i="27"/>
  <c r="H13221" i="27" s="1"/>
  <c r="G13209" i="27"/>
  <c r="H13209" i="27" s="1"/>
  <c r="G13197" i="27"/>
  <c r="H13197" i="27" s="1"/>
  <c r="G13185" i="27"/>
  <c r="H13185" i="27" s="1"/>
  <c r="G13173" i="27"/>
  <c r="H13173" i="27" s="1"/>
  <c r="G13161" i="27"/>
  <c r="H13161" i="27" s="1"/>
  <c r="G13149" i="27"/>
  <c r="H13149" i="27" s="1"/>
  <c r="G13141" i="27"/>
  <c r="H13141" i="27" s="1"/>
  <c r="G13137" i="27"/>
  <c r="H13137" i="27" s="1"/>
  <c r="G13133" i="27"/>
  <c r="H13133" i="27" s="1"/>
  <c r="G13129" i="27"/>
  <c r="H13129" i="27" s="1"/>
  <c r="G13125" i="27"/>
  <c r="H13125" i="27" s="1"/>
  <c r="G13121" i="27"/>
  <c r="H13121" i="27" s="1"/>
  <c r="G13117" i="27"/>
  <c r="H13117" i="27" s="1"/>
  <c r="G13113" i="27"/>
  <c r="H13113" i="27" s="1"/>
  <c r="G13109" i="27"/>
  <c r="H13109" i="27" s="1"/>
  <c r="G13105" i="27"/>
  <c r="H13105" i="27" s="1"/>
  <c r="G13101" i="27"/>
  <c r="H13101" i="27" s="1"/>
  <c r="G13097" i="27"/>
  <c r="H13097" i="27" s="1"/>
  <c r="G13093" i="27"/>
  <c r="H13093" i="27" s="1"/>
  <c r="G13089" i="27"/>
  <c r="H13089" i="27" s="1"/>
  <c r="G13085" i="27"/>
  <c r="H13085" i="27" s="1"/>
  <c r="G13081" i="27"/>
  <c r="H13081" i="27" s="1"/>
  <c r="G13077" i="27"/>
  <c r="H13077" i="27" s="1"/>
  <c r="G13072" i="27"/>
  <c r="H13072" i="27" s="1"/>
  <c r="G13066" i="27"/>
  <c r="H13066" i="27" s="1"/>
  <c r="G13060" i="27"/>
  <c r="H13060" i="27" s="1"/>
  <c r="G13054" i="27"/>
  <c r="H13054" i="27" s="1"/>
  <c r="G13048" i="27"/>
  <c r="H13048" i="27" s="1"/>
  <c r="G13042" i="27"/>
  <c r="H13042" i="27" s="1"/>
  <c r="G13036" i="27"/>
  <c r="H13036" i="27" s="1"/>
  <c r="G13030" i="27"/>
  <c r="H13030" i="27" s="1"/>
  <c r="G13024" i="27"/>
  <c r="H13024" i="27" s="1"/>
  <c r="G13018" i="27"/>
  <c r="H13018" i="27" s="1"/>
  <c r="G13012" i="27"/>
  <c r="H13012" i="27" s="1"/>
  <c r="G13006" i="27"/>
  <c r="H13006" i="27" s="1"/>
  <c r="G13000" i="27"/>
  <c r="H13000" i="27" s="1"/>
  <c r="G12994" i="27"/>
  <c r="H12994" i="27" s="1"/>
  <c r="G12988" i="27"/>
  <c r="H12988" i="27" s="1"/>
  <c r="G12982" i="27"/>
  <c r="H12982" i="27" s="1"/>
  <c r="G12976" i="27"/>
  <c r="H12976" i="27" s="1"/>
  <c r="G12970" i="27"/>
  <c r="H12970" i="27" s="1"/>
  <c r="G12964" i="27"/>
  <c r="H12964" i="27" s="1"/>
  <c r="G12958" i="27"/>
  <c r="H12958" i="27" s="1"/>
  <c r="G12952" i="27"/>
  <c r="H12952" i="27" s="1"/>
  <c r="G12946" i="27"/>
  <c r="H12946" i="27" s="1"/>
  <c r="G12940" i="27"/>
  <c r="H12940" i="27" s="1"/>
  <c r="G12934" i="27"/>
  <c r="H12934" i="27" s="1"/>
  <c r="G12928" i="27"/>
  <c r="H12928" i="27" s="1"/>
  <c r="G12922" i="27"/>
  <c r="H12922" i="27" s="1"/>
  <c r="G12916" i="27"/>
  <c r="H12916" i="27" s="1"/>
  <c r="G12910" i="27"/>
  <c r="H12910" i="27" s="1"/>
  <c r="G12904" i="27"/>
  <c r="H12904" i="27" s="1"/>
  <c r="G13595" i="27"/>
  <c r="H13595" i="27" s="1"/>
  <c r="G13559" i="27"/>
  <c r="H13559" i="27" s="1"/>
  <c r="G13523" i="27"/>
  <c r="H13523" i="27" s="1"/>
  <c r="G13487" i="27"/>
  <c r="H13487" i="27" s="1"/>
  <c r="G13451" i="27"/>
  <c r="H13451" i="27" s="1"/>
  <c r="G13391" i="27"/>
  <c r="H13391" i="27" s="1"/>
  <c r="G13387" i="27"/>
  <c r="H13387" i="27" s="1"/>
  <c r="G13375" i="27"/>
  <c r="H13375" i="27" s="1"/>
  <c r="G13363" i="27"/>
  <c r="H13363" i="27" s="1"/>
  <c r="G13351" i="27"/>
  <c r="H13351" i="27" s="1"/>
  <c r="G13339" i="27"/>
  <c r="H13339" i="27" s="1"/>
  <c r="G13327" i="27"/>
  <c r="H13327" i="27" s="1"/>
  <c r="G13315" i="27"/>
  <c r="H13315" i="27" s="1"/>
  <c r="G13303" i="27"/>
  <c r="H13303" i="27" s="1"/>
  <c r="G13291" i="27"/>
  <c r="H13291" i="27" s="1"/>
  <c r="G13279" i="27"/>
  <c r="H13279" i="27" s="1"/>
  <c r="G13267" i="27"/>
  <c r="H13267" i="27" s="1"/>
  <c r="G13255" i="27"/>
  <c r="H13255" i="27" s="1"/>
  <c r="G13243" i="27"/>
  <c r="H13243" i="27" s="1"/>
  <c r="G13231" i="27"/>
  <c r="H13231" i="27" s="1"/>
  <c r="G13219" i="27"/>
  <c r="H13219" i="27" s="1"/>
  <c r="G13207" i="27"/>
  <c r="H13207" i="27" s="1"/>
  <c r="G13195" i="27"/>
  <c r="H13195" i="27" s="1"/>
  <c r="G13183" i="27"/>
  <c r="H13183" i="27" s="1"/>
  <c r="G13171" i="27"/>
  <c r="H13171" i="27" s="1"/>
  <c r="G13159" i="27"/>
  <c r="H13159" i="27" s="1"/>
  <c r="G13147" i="27"/>
  <c r="H13147" i="27" s="1"/>
  <c r="G13138" i="27"/>
  <c r="H13138" i="27" s="1"/>
  <c r="G13126" i="27"/>
  <c r="H13126" i="27" s="1"/>
  <c r="G13114" i="27"/>
  <c r="H13114" i="27" s="1"/>
  <c r="G13102" i="27"/>
  <c r="H13102" i="27" s="1"/>
  <c r="G13090" i="27"/>
  <c r="H13090" i="27" s="1"/>
  <c r="G13078" i="27"/>
  <c r="H13078" i="27" s="1"/>
  <c r="G13073" i="27"/>
  <c r="H13073" i="27" s="1"/>
  <c r="G13067" i="27"/>
  <c r="H13067" i="27" s="1"/>
  <c r="G13061" i="27"/>
  <c r="H13061" i="27" s="1"/>
  <c r="G13055" i="27"/>
  <c r="H13055" i="27" s="1"/>
  <c r="G13049" i="27"/>
  <c r="H13049" i="27" s="1"/>
  <c r="G13043" i="27"/>
  <c r="H13043" i="27" s="1"/>
  <c r="G13037" i="27"/>
  <c r="H13037" i="27" s="1"/>
  <c r="G13031" i="27"/>
  <c r="H13031" i="27" s="1"/>
  <c r="G13025" i="27"/>
  <c r="H13025" i="27" s="1"/>
  <c r="G13019" i="27"/>
  <c r="H13019" i="27" s="1"/>
  <c r="G13013" i="27"/>
  <c r="H13013" i="27" s="1"/>
  <c r="G13007" i="27"/>
  <c r="H13007" i="27" s="1"/>
  <c r="G13001" i="27"/>
  <c r="H13001" i="27" s="1"/>
  <c r="G12995" i="27"/>
  <c r="H12995" i="27" s="1"/>
  <c r="G12989" i="27"/>
  <c r="H12989" i="27" s="1"/>
  <c r="G12983" i="27"/>
  <c r="H12983" i="27" s="1"/>
  <c r="G12977" i="27"/>
  <c r="H12977" i="27" s="1"/>
  <c r="G12971" i="27"/>
  <c r="H12971" i="27" s="1"/>
  <c r="G12965" i="27"/>
  <c r="H12965" i="27" s="1"/>
  <c r="G12959" i="27"/>
  <c r="H12959" i="27" s="1"/>
  <c r="G12953" i="27"/>
  <c r="H12953" i="27" s="1"/>
  <c r="G12947" i="27"/>
  <c r="H12947" i="27" s="1"/>
  <c r="G12941" i="27"/>
  <c r="H12941" i="27" s="1"/>
  <c r="G12935" i="27"/>
  <c r="H12935" i="27" s="1"/>
  <c r="G12929" i="27"/>
  <c r="H12929" i="27" s="1"/>
  <c r="G13601" i="27"/>
  <c r="H13601" i="27" s="1"/>
  <c r="G13565" i="27"/>
  <c r="H13565" i="27" s="1"/>
  <c r="G13529" i="27"/>
  <c r="H13529" i="27" s="1"/>
  <c r="G13493" i="27"/>
  <c r="H13493" i="27" s="1"/>
  <c r="G13457" i="27"/>
  <c r="H13457" i="27" s="1"/>
  <c r="G13421" i="27"/>
  <c r="H13421" i="27" s="1"/>
  <c r="G13417" i="27"/>
  <c r="H13417" i="27" s="1"/>
  <c r="G13385" i="27"/>
  <c r="H13385" i="27" s="1"/>
  <c r="G13373" i="27"/>
  <c r="H13373" i="27" s="1"/>
  <c r="G13361" i="27"/>
  <c r="H13361" i="27" s="1"/>
  <c r="G13349" i="27"/>
  <c r="H13349" i="27" s="1"/>
  <c r="G13337" i="27"/>
  <c r="H13337" i="27" s="1"/>
  <c r="G13325" i="27"/>
  <c r="H13325" i="27" s="1"/>
  <c r="G13313" i="27"/>
  <c r="H13313" i="27" s="1"/>
  <c r="G13301" i="27"/>
  <c r="H13301" i="27" s="1"/>
  <c r="G13289" i="27"/>
  <c r="H13289" i="27" s="1"/>
  <c r="G13277" i="27"/>
  <c r="H13277" i="27" s="1"/>
  <c r="G13265" i="27"/>
  <c r="H13265" i="27" s="1"/>
  <c r="G13253" i="27"/>
  <c r="H13253" i="27" s="1"/>
  <c r="G13241" i="27"/>
  <c r="H13241" i="27" s="1"/>
  <c r="G13229" i="27"/>
  <c r="H13229" i="27" s="1"/>
  <c r="G13217" i="27"/>
  <c r="H13217" i="27" s="1"/>
  <c r="G13205" i="27"/>
  <c r="H13205" i="27" s="1"/>
  <c r="G13193" i="27"/>
  <c r="H13193" i="27" s="1"/>
  <c r="G13181" i="27"/>
  <c r="H13181" i="27" s="1"/>
  <c r="G13169" i="27"/>
  <c r="H13169" i="27" s="1"/>
  <c r="G13157" i="27"/>
  <c r="H13157" i="27" s="1"/>
  <c r="G13145" i="27"/>
  <c r="H13145" i="27" s="1"/>
  <c r="G13142" i="27"/>
  <c r="H13142" i="27" s="1"/>
  <c r="G13130" i="27"/>
  <c r="H13130" i="27" s="1"/>
  <c r="G13118" i="27"/>
  <c r="H13118" i="27" s="1"/>
  <c r="G13106" i="27"/>
  <c r="H13106" i="27" s="1"/>
  <c r="G13094" i="27"/>
  <c r="H13094" i="27" s="1"/>
  <c r="G13082" i="27"/>
  <c r="H13082" i="27" s="1"/>
  <c r="G13074" i="27"/>
  <c r="H13074" i="27" s="1"/>
  <c r="G13068" i="27"/>
  <c r="H13068" i="27" s="1"/>
  <c r="G13062" i="27"/>
  <c r="H13062" i="27" s="1"/>
  <c r="G13056" i="27"/>
  <c r="H13056" i="27" s="1"/>
  <c r="G13050" i="27"/>
  <c r="H13050" i="27" s="1"/>
  <c r="G13044" i="27"/>
  <c r="H13044" i="27" s="1"/>
  <c r="G13038" i="27"/>
  <c r="H13038" i="27" s="1"/>
  <c r="G13032" i="27"/>
  <c r="H13032" i="27" s="1"/>
  <c r="G13026" i="27"/>
  <c r="H13026" i="27" s="1"/>
  <c r="G13020" i="27"/>
  <c r="H13020" i="27" s="1"/>
  <c r="G13014" i="27"/>
  <c r="H13014" i="27" s="1"/>
  <c r="G13008" i="27"/>
  <c r="H13008" i="27" s="1"/>
  <c r="G13002" i="27"/>
  <c r="H13002" i="27" s="1"/>
  <c r="G12996" i="27"/>
  <c r="H12996" i="27" s="1"/>
  <c r="G12990" i="27"/>
  <c r="H12990" i="27" s="1"/>
  <c r="G12984" i="27"/>
  <c r="H12984" i="27" s="1"/>
  <c r="G12978" i="27"/>
  <c r="H12978" i="27" s="1"/>
  <c r="G12972" i="27"/>
  <c r="H12972" i="27" s="1"/>
  <c r="G12966" i="27"/>
  <c r="H12966" i="27" s="1"/>
  <c r="G12960" i="27"/>
  <c r="H12960" i="27" s="1"/>
  <c r="G12954" i="27"/>
  <c r="H12954" i="27" s="1"/>
  <c r="G12948" i="27"/>
  <c r="H12948" i="27" s="1"/>
  <c r="G12942" i="27"/>
  <c r="H12942" i="27" s="1"/>
  <c r="G12936" i="27"/>
  <c r="H12936" i="27" s="1"/>
  <c r="G13607" i="27"/>
  <c r="H13607" i="27" s="1"/>
  <c r="G13571" i="27"/>
  <c r="H13571" i="27" s="1"/>
  <c r="G13535" i="27"/>
  <c r="H13535" i="27" s="1"/>
  <c r="G13499" i="27"/>
  <c r="H13499" i="27" s="1"/>
  <c r="G13463" i="27"/>
  <c r="H13463" i="27" s="1"/>
  <c r="G13427" i="27"/>
  <c r="H13427" i="27" s="1"/>
  <c r="G13415" i="27"/>
  <c r="H13415" i="27" s="1"/>
  <c r="G13411" i="27"/>
  <c r="H13411" i="27" s="1"/>
  <c r="G13383" i="27"/>
  <c r="H13383" i="27" s="1"/>
  <c r="G13371" i="27"/>
  <c r="H13371" i="27" s="1"/>
  <c r="G13359" i="27"/>
  <c r="H13359" i="27" s="1"/>
  <c r="G13347" i="27"/>
  <c r="H13347" i="27" s="1"/>
  <c r="G13335" i="27"/>
  <c r="H13335" i="27" s="1"/>
  <c r="G13323" i="27"/>
  <c r="H13323" i="27" s="1"/>
  <c r="G13311" i="27"/>
  <c r="H13311" i="27" s="1"/>
  <c r="G13299" i="27"/>
  <c r="H13299" i="27" s="1"/>
  <c r="G13287" i="27"/>
  <c r="H13287" i="27" s="1"/>
  <c r="G13275" i="27"/>
  <c r="H13275" i="27" s="1"/>
  <c r="G13263" i="27"/>
  <c r="H13263" i="27" s="1"/>
  <c r="G13251" i="27"/>
  <c r="H13251" i="27" s="1"/>
  <c r="G13239" i="27"/>
  <c r="H13239" i="27" s="1"/>
  <c r="G13227" i="27"/>
  <c r="H13227" i="27" s="1"/>
  <c r="G13215" i="27"/>
  <c r="H13215" i="27" s="1"/>
  <c r="G13203" i="27"/>
  <c r="H13203" i="27" s="1"/>
  <c r="G13191" i="27"/>
  <c r="H13191" i="27" s="1"/>
  <c r="G13179" i="27"/>
  <c r="H13179" i="27" s="1"/>
  <c r="G13167" i="27"/>
  <c r="H13167" i="27" s="1"/>
  <c r="G13155" i="27"/>
  <c r="H13155" i="27" s="1"/>
  <c r="G13139" i="27"/>
  <c r="H13139" i="27" s="1"/>
  <c r="G13135" i="27"/>
  <c r="H13135" i="27" s="1"/>
  <c r="G13131" i="27"/>
  <c r="H13131" i="27" s="1"/>
  <c r="G13127" i="27"/>
  <c r="H13127" i="27" s="1"/>
  <c r="G13123" i="27"/>
  <c r="H13123" i="27" s="1"/>
  <c r="G13119" i="27"/>
  <c r="H13119" i="27" s="1"/>
  <c r="G13115" i="27"/>
  <c r="H13115" i="27" s="1"/>
  <c r="G13111" i="27"/>
  <c r="H13111" i="27" s="1"/>
  <c r="G13107" i="27"/>
  <c r="H13107" i="27" s="1"/>
  <c r="G13103" i="27"/>
  <c r="H13103" i="27" s="1"/>
  <c r="G13099" i="27"/>
  <c r="H13099" i="27" s="1"/>
  <c r="G13095" i="27"/>
  <c r="H13095" i="27" s="1"/>
  <c r="G13091" i="27"/>
  <c r="H13091" i="27" s="1"/>
  <c r="G13087" i="27"/>
  <c r="H13087" i="27" s="1"/>
  <c r="G13083" i="27"/>
  <c r="H13083" i="27" s="1"/>
  <c r="G13079" i="27"/>
  <c r="H13079" i="27" s="1"/>
  <c r="G13075" i="27"/>
  <c r="H13075" i="27" s="1"/>
  <c r="G13069" i="27"/>
  <c r="H13069" i="27" s="1"/>
  <c r="G13063" i="27"/>
  <c r="H13063" i="27" s="1"/>
  <c r="G13057" i="27"/>
  <c r="H13057" i="27" s="1"/>
  <c r="G13051" i="27"/>
  <c r="H13051" i="27" s="1"/>
  <c r="G13045" i="27"/>
  <c r="H13045" i="27" s="1"/>
  <c r="G13039" i="27"/>
  <c r="H13039" i="27" s="1"/>
  <c r="G13033" i="27"/>
  <c r="H13033" i="27" s="1"/>
  <c r="G13027" i="27"/>
  <c r="H13027" i="27" s="1"/>
  <c r="G13021" i="27"/>
  <c r="H13021" i="27" s="1"/>
  <c r="G13015" i="27"/>
  <c r="H13015" i="27" s="1"/>
  <c r="G13009" i="27"/>
  <c r="H13009" i="27" s="1"/>
  <c r="G13003" i="27"/>
  <c r="H13003" i="27" s="1"/>
  <c r="G12997" i="27"/>
  <c r="H12997" i="27" s="1"/>
  <c r="G12991" i="27"/>
  <c r="H12991" i="27" s="1"/>
  <c r="G12985" i="27"/>
  <c r="H12985" i="27" s="1"/>
  <c r="G12979" i="27"/>
  <c r="H12979" i="27" s="1"/>
  <c r="G12973" i="27"/>
  <c r="H12973" i="27" s="1"/>
  <c r="G12967" i="27"/>
  <c r="H12967" i="27" s="1"/>
  <c r="G12961" i="27"/>
  <c r="H12961" i="27" s="1"/>
  <c r="G12955" i="27"/>
  <c r="H12955" i="27" s="1"/>
  <c r="G12949" i="27"/>
  <c r="H12949" i="27" s="1"/>
  <c r="G12943" i="27"/>
  <c r="H12943" i="27" s="1"/>
  <c r="G12937" i="27"/>
  <c r="H12937" i="27" s="1"/>
  <c r="G12931" i="27"/>
  <c r="H12931" i="27" s="1"/>
  <c r="G12925" i="27"/>
  <c r="H12925" i="27" s="1"/>
  <c r="G12919" i="27"/>
  <c r="H12919" i="27" s="1"/>
  <c r="G12913" i="27"/>
  <c r="H12913" i="27" s="1"/>
  <c r="G12907" i="27"/>
  <c r="H12907" i="27" s="1"/>
  <c r="G12901" i="27"/>
  <c r="H12901" i="27" s="1"/>
  <c r="G13577" i="27"/>
  <c r="H13577" i="27" s="1"/>
  <c r="G13541" i="27"/>
  <c r="H13541" i="27" s="1"/>
  <c r="G13505" i="27"/>
  <c r="H13505" i="27" s="1"/>
  <c r="G13469" i="27"/>
  <c r="H13469" i="27" s="1"/>
  <c r="G13433" i="27"/>
  <c r="H13433" i="27" s="1"/>
  <c r="G13409" i="27"/>
  <c r="H13409" i="27" s="1"/>
  <c r="G13405" i="27"/>
  <c r="H13405" i="27" s="1"/>
  <c r="G13381" i="27"/>
  <c r="H13381" i="27" s="1"/>
  <c r="G13369" i="27"/>
  <c r="H13369" i="27" s="1"/>
  <c r="G13357" i="27"/>
  <c r="H13357" i="27" s="1"/>
  <c r="G13345" i="27"/>
  <c r="H13345" i="27" s="1"/>
  <c r="G13333" i="27"/>
  <c r="H13333" i="27" s="1"/>
  <c r="G13321" i="27"/>
  <c r="H13321" i="27" s="1"/>
  <c r="G13309" i="27"/>
  <c r="H13309" i="27" s="1"/>
  <c r="G13297" i="27"/>
  <c r="H13297" i="27" s="1"/>
  <c r="G13285" i="27"/>
  <c r="H13285" i="27" s="1"/>
  <c r="G13273" i="27"/>
  <c r="H13273" i="27" s="1"/>
  <c r="G13261" i="27"/>
  <c r="H13261" i="27" s="1"/>
  <c r="G13249" i="27"/>
  <c r="H13249" i="27" s="1"/>
  <c r="G13237" i="27"/>
  <c r="H13237" i="27" s="1"/>
  <c r="G13225" i="27"/>
  <c r="H13225" i="27" s="1"/>
  <c r="G13213" i="27"/>
  <c r="H13213" i="27" s="1"/>
  <c r="G13201" i="27"/>
  <c r="H13201" i="27" s="1"/>
  <c r="G13189" i="27"/>
  <c r="H13189" i="27" s="1"/>
  <c r="G13177" i="27"/>
  <c r="H13177" i="27" s="1"/>
  <c r="G13165" i="27"/>
  <c r="H13165" i="27" s="1"/>
  <c r="G13153" i="27"/>
  <c r="H13153" i="27" s="1"/>
  <c r="G13143" i="27"/>
  <c r="H13143" i="27" s="1"/>
  <c r="G13132" i="27"/>
  <c r="H13132" i="27" s="1"/>
  <c r="G13120" i="27"/>
  <c r="H13120" i="27" s="1"/>
  <c r="G13108" i="27"/>
  <c r="H13108" i="27" s="1"/>
  <c r="G13096" i="27"/>
  <c r="H13096" i="27" s="1"/>
  <c r="G13084" i="27"/>
  <c r="H13084" i="27" s="1"/>
  <c r="G13070" i="27"/>
  <c r="H13070" i="27" s="1"/>
  <c r="G13064" i="27"/>
  <c r="H13064" i="27" s="1"/>
  <c r="G13058" i="27"/>
  <c r="H13058" i="27" s="1"/>
  <c r="G13052" i="27"/>
  <c r="H13052" i="27" s="1"/>
  <c r="G13046" i="27"/>
  <c r="H13046" i="27" s="1"/>
  <c r="G13040" i="27"/>
  <c r="H13040" i="27" s="1"/>
  <c r="G13034" i="27"/>
  <c r="H13034" i="27" s="1"/>
  <c r="G13028" i="27"/>
  <c r="H13028" i="27" s="1"/>
  <c r="G13022" i="27"/>
  <c r="H13022" i="27" s="1"/>
  <c r="G13016" i="27"/>
  <c r="H13016" i="27" s="1"/>
  <c r="G13010" i="27"/>
  <c r="H13010" i="27" s="1"/>
  <c r="G13004" i="27"/>
  <c r="H13004" i="27" s="1"/>
  <c r="G12998" i="27"/>
  <c r="H12998" i="27" s="1"/>
  <c r="G12992" i="27"/>
  <c r="H12992" i="27" s="1"/>
  <c r="G12986" i="27"/>
  <c r="H12986" i="27" s="1"/>
  <c r="G12980" i="27"/>
  <c r="H12980" i="27" s="1"/>
  <c r="G12974" i="27"/>
  <c r="H12974" i="27" s="1"/>
  <c r="G12968" i="27"/>
  <c r="H12968" i="27" s="1"/>
  <c r="G12962" i="27"/>
  <c r="H12962" i="27" s="1"/>
  <c r="G12956" i="27"/>
  <c r="H12956" i="27" s="1"/>
  <c r="G12950" i="27"/>
  <c r="H12950" i="27" s="1"/>
  <c r="G12944" i="27"/>
  <c r="H12944" i="27" s="1"/>
  <c r="G12938" i="27"/>
  <c r="H12938" i="27" s="1"/>
  <c r="G12932" i="27"/>
  <c r="H12932" i="27" s="1"/>
  <c r="G12895" i="27"/>
  <c r="H12895" i="27" s="1"/>
  <c r="G12889" i="27"/>
  <c r="H12889" i="27" s="1"/>
  <c r="G12883" i="27"/>
  <c r="H12883" i="27" s="1"/>
  <c r="G12877" i="27"/>
  <c r="H12877" i="27" s="1"/>
  <c r="G12871" i="27"/>
  <c r="H12871" i="27" s="1"/>
  <c r="G12865" i="27"/>
  <c r="H12865" i="27" s="1"/>
  <c r="G12859" i="27"/>
  <c r="H12859" i="27" s="1"/>
  <c r="G12853" i="27"/>
  <c r="H12853" i="27" s="1"/>
  <c r="G12847" i="27"/>
  <c r="H12847" i="27" s="1"/>
  <c r="G12841" i="27"/>
  <c r="H12841" i="27" s="1"/>
  <c r="G12835" i="27"/>
  <c r="H12835" i="27" s="1"/>
  <c r="G12829" i="27"/>
  <c r="H12829" i="27" s="1"/>
  <c r="G12823" i="27"/>
  <c r="H12823" i="27" s="1"/>
  <c r="G12817" i="27"/>
  <c r="H12817" i="27" s="1"/>
  <c r="G12811" i="27"/>
  <c r="H12811" i="27" s="1"/>
  <c r="G12805" i="27"/>
  <c r="H12805" i="27" s="1"/>
  <c r="G12799" i="27"/>
  <c r="H12799" i="27" s="1"/>
  <c r="G12793" i="27"/>
  <c r="H12793" i="27" s="1"/>
  <c r="G12787" i="27"/>
  <c r="H12787" i="27" s="1"/>
  <c r="G12781" i="27"/>
  <c r="H12781" i="27" s="1"/>
  <c r="G12775" i="27"/>
  <c r="H12775" i="27" s="1"/>
  <c r="G12769" i="27"/>
  <c r="H12769" i="27" s="1"/>
  <c r="G12763" i="27"/>
  <c r="H12763" i="27" s="1"/>
  <c r="G12757" i="27"/>
  <c r="H12757" i="27" s="1"/>
  <c r="G12751" i="27"/>
  <c r="H12751" i="27" s="1"/>
  <c r="G12745" i="27"/>
  <c r="H12745" i="27" s="1"/>
  <c r="G12739" i="27"/>
  <c r="H12739" i="27" s="1"/>
  <c r="G12733" i="27"/>
  <c r="H12733" i="27" s="1"/>
  <c r="G12727" i="27"/>
  <c r="H12727" i="27" s="1"/>
  <c r="G12721" i="27"/>
  <c r="H12721" i="27" s="1"/>
  <c r="G12715" i="27"/>
  <c r="H12715" i="27" s="1"/>
  <c r="G12709" i="27"/>
  <c r="H12709" i="27" s="1"/>
  <c r="G12703" i="27"/>
  <c r="H12703" i="27" s="1"/>
  <c r="G12697" i="27"/>
  <c r="H12697" i="27" s="1"/>
  <c r="G12691" i="27"/>
  <c r="H12691" i="27" s="1"/>
  <c r="G12685" i="27"/>
  <c r="H12685" i="27" s="1"/>
  <c r="G12679" i="27"/>
  <c r="H12679" i="27" s="1"/>
  <c r="G12673" i="27"/>
  <c r="H12673" i="27" s="1"/>
  <c r="G12667" i="27"/>
  <c r="H12667" i="27" s="1"/>
  <c r="G12661" i="27"/>
  <c r="H12661" i="27" s="1"/>
  <c r="G12655" i="27"/>
  <c r="H12655" i="27" s="1"/>
  <c r="G12649" i="27"/>
  <c r="H12649" i="27" s="1"/>
  <c r="G12643" i="27"/>
  <c r="H12643" i="27" s="1"/>
  <c r="G12637" i="27"/>
  <c r="H12637" i="27" s="1"/>
  <c r="G12631" i="27"/>
  <c r="H12631" i="27" s="1"/>
  <c r="G12625" i="27"/>
  <c r="H12625" i="27" s="1"/>
  <c r="G12619" i="27"/>
  <c r="H12619" i="27" s="1"/>
  <c r="G12613" i="27"/>
  <c r="H12613" i="27" s="1"/>
  <c r="G12607" i="27"/>
  <c r="H12607" i="27" s="1"/>
  <c r="G12601" i="27"/>
  <c r="H12601" i="27" s="1"/>
  <c r="G12595" i="27"/>
  <c r="H12595" i="27" s="1"/>
  <c r="G12589" i="27"/>
  <c r="H12589" i="27" s="1"/>
  <c r="G12583" i="27"/>
  <c r="H12583" i="27" s="1"/>
  <c r="G12577" i="27"/>
  <c r="H12577" i="27" s="1"/>
  <c r="G12571" i="27"/>
  <c r="H12571" i="27" s="1"/>
  <c r="G12565" i="27"/>
  <c r="H12565" i="27" s="1"/>
  <c r="G12559" i="27"/>
  <c r="H12559" i="27" s="1"/>
  <c r="G12553" i="27"/>
  <c r="H12553" i="27" s="1"/>
  <c r="G12547" i="27"/>
  <c r="H12547" i="27" s="1"/>
  <c r="G12541" i="27"/>
  <c r="H12541" i="27" s="1"/>
  <c r="G12535" i="27"/>
  <c r="H12535" i="27" s="1"/>
  <c r="G12529" i="27"/>
  <c r="H12529" i="27" s="1"/>
  <c r="G12523" i="27"/>
  <c r="H12523" i="27" s="1"/>
  <c r="G12517" i="27"/>
  <c r="H12517" i="27" s="1"/>
  <c r="G12511" i="27"/>
  <c r="H12511" i="27" s="1"/>
  <c r="G12505" i="27"/>
  <c r="H12505" i="27" s="1"/>
  <c r="G12499" i="27"/>
  <c r="H12499" i="27" s="1"/>
  <c r="G12493" i="27"/>
  <c r="H12493" i="27" s="1"/>
  <c r="G12487" i="27"/>
  <c r="H12487" i="27" s="1"/>
  <c r="G12481" i="27"/>
  <c r="H12481" i="27" s="1"/>
  <c r="G12475" i="27"/>
  <c r="H12475" i="27" s="1"/>
  <c r="G12469" i="27"/>
  <c r="H12469" i="27" s="1"/>
  <c r="G12463" i="27"/>
  <c r="H12463" i="27" s="1"/>
  <c r="G12457" i="27"/>
  <c r="H12457" i="27" s="1"/>
  <c r="G12451" i="27"/>
  <c r="H12451" i="27" s="1"/>
  <c r="G12445" i="27"/>
  <c r="H12445" i="27" s="1"/>
  <c r="G12439" i="27"/>
  <c r="H12439" i="27" s="1"/>
  <c r="G12433" i="27"/>
  <c r="H12433" i="27" s="1"/>
  <c r="G12427" i="27"/>
  <c r="H12427" i="27" s="1"/>
  <c r="G12421" i="27"/>
  <c r="H12421" i="27" s="1"/>
  <c r="G12415" i="27"/>
  <c r="H12415" i="27" s="1"/>
  <c r="G12409" i="27"/>
  <c r="H12409" i="27" s="1"/>
  <c r="G12403" i="27"/>
  <c r="H12403" i="27" s="1"/>
  <c r="G12397" i="27"/>
  <c r="H12397" i="27" s="1"/>
  <c r="G12391" i="27"/>
  <c r="H12391" i="27" s="1"/>
  <c r="G12385" i="27"/>
  <c r="H12385" i="27" s="1"/>
  <c r="G12379" i="27"/>
  <c r="H12379" i="27" s="1"/>
  <c r="G12373" i="27"/>
  <c r="H12373" i="27" s="1"/>
  <c r="G12367" i="27"/>
  <c r="H12367" i="27" s="1"/>
  <c r="G12361" i="27"/>
  <c r="H12361" i="27" s="1"/>
  <c r="G12896" i="27"/>
  <c r="H12896" i="27" s="1"/>
  <c r="G12890" i="27"/>
  <c r="H12890" i="27" s="1"/>
  <c r="G12884" i="27"/>
  <c r="H12884" i="27" s="1"/>
  <c r="G12878" i="27"/>
  <c r="H12878" i="27" s="1"/>
  <c r="G12872" i="27"/>
  <c r="H12872" i="27" s="1"/>
  <c r="G12866" i="27"/>
  <c r="H12866" i="27" s="1"/>
  <c r="G12860" i="27"/>
  <c r="H12860" i="27" s="1"/>
  <c r="G12854" i="27"/>
  <c r="H12854" i="27" s="1"/>
  <c r="G12848" i="27"/>
  <c r="H12848" i="27" s="1"/>
  <c r="G12842" i="27"/>
  <c r="H12842" i="27" s="1"/>
  <c r="G12836" i="27"/>
  <c r="H12836" i="27" s="1"/>
  <c r="G12830" i="27"/>
  <c r="H12830" i="27" s="1"/>
  <c r="G12824" i="27"/>
  <c r="H12824" i="27" s="1"/>
  <c r="G12818" i="27"/>
  <c r="H12818" i="27" s="1"/>
  <c r="G12812" i="27"/>
  <c r="H12812" i="27" s="1"/>
  <c r="G12806" i="27"/>
  <c r="H12806" i="27" s="1"/>
  <c r="G12800" i="27"/>
  <c r="H12800" i="27" s="1"/>
  <c r="G12794" i="27"/>
  <c r="H12794" i="27" s="1"/>
  <c r="G12788" i="27"/>
  <c r="H12788" i="27" s="1"/>
  <c r="G12782" i="27"/>
  <c r="H12782" i="27" s="1"/>
  <c r="G12776" i="27"/>
  <c r="H12776" i="27" s="1"/>
  <c r="G12770" i="27"/>
  <c r="H12770" i="27" s="1"/>
  <c r="G12764" i="27"/>
  <c r="H12764" i="27" s="1"/>
  <c r="G12758" i="27"/>
  <c r="H12758" i="27" s="1"/>
  <c r="G12752" i="27"/>
  <c r="H12752" i="27" s="1"/>
  <c r="G12746" i="27"/>
  <c r="H12746" i="27" s="1"/>
  <c r="G12740" i="27"/>
  <c r="H12740" i="27" s="1"/>
  <c r="G12734" i="27"/>
  <c r="H12734" i="27" s="1"/>
  <c r="G12728" i="27"/>
  <c r="H12728" i="27" s="1"/>
  <c r="G12722" i="27"/>
  <c r="H12722" i="27" s="1"/>
  <c r="G12716" i="27"/>
  <c r="H12716" i="27" s="1"/>
  <c r="G12710" i="27"/>
  <c r="H12710" i="27" s="1"/>
  <c r="G12704" i="27"/>
  <c r="H12704" i="27" s="1"/>
  <c r="G12698" i="27"/>
  <c r="H12698" i="27" s="1"/>
  <c r="G12692" i="27"/>
  <c r="H12692" i="27" s="1"/>
  <c r="G12686" i="27"/>
  <c r="H12686" i="27" s="1"/>
  <c r="G12680" i="27"/>
  <c r="H12680" i="27" s="1"/>
  <c r="G12674" i="27"/>
  <c r="H12674" i="27" s="1"/>
  <c r="G12668" i="27"/>
  <c r="H12668" i="27" s="1"/>
  <c r="G12662" i="27"/>
  <c r="H12662" i="27" s="1"/>
  <c r="G12656" i="27"/>
  <c r="H12656" i="27" s="1"/>
  <c r="G12650" i="27"/>
  <c r="H12650" i="27" s="1"/>
  <c r="G12644" i="27"/>
  <c r="H12644" i="27" s="1"/>
  <c r="G12638" i="27"/>
  <c r="H12638" i="27" s="1"/>
  <c r="G12632" i="27"/>
  <c r="H12632" i="27" s="1"/>
  <c r="G12626" i="27"/>
  <c r="H12626" i="27" s="1"/>
  <c r="G12620" i="27"/>
  <c r="H12620" i="27" s="1"/>
  <c r="G12614" i="27"/>
  <c r="H12614" i="27" s="1"/>
  <c r="G12608" i="27"/>
  <c r="H12608" i="27" s="1"/>
  <c r="G12602" i="27"/>
  <c r="H12602" i="27" s="1"/>
  <c r="G12596" i="27"/>
  <c r="H12596" i="27" s="1"/>
  <c r="G12590" i="27"/>
  <c r="H12590" i="27" s="1"/>
  <c r="G12584" i="27"/>
  <c r="H12584" i="27" s="1"/>
  <c r="G12578" i="27"/>
  <c r="H12578" i="27" s="1"/>
  <c r="G12572" i="27"/>
  <c r="H12572" i="27" s="1"/>
  <c r="G12566" i="27"/>
  <c r="H12566" i="27" s="1"/>
  <c r="G12560" i="27"/>
  <c r="H12560" i="27" s="1"/>
  <c r="G12554" i="27"/>
  <c r="H12554" i="27" s="1"/>
  <c r="G12548" i="27"/>
  <c r="H12548" i="27" s="1"/>
  <c r="G12542" i="27"/>
  <c r="H12542" i="27" s="1"/>
  <c r="G12536" i="27"/>
  <c r="H12536" i="27" s="1"/>
  <c r="G12530" i="27"/>
  <c r="H12530" i="27" s="1"/>
  <c r="G12524" i="27"/>
  <c r="H12524" i="27" s="1"/>
  <c r="G12518" i="27"/>
  <c r="H12518" i="27" s="1"/>
  <c r="G12512" i="27"/>
  <c r="H12512" i="27" s="1"/>
  <c r="G12506" i="27"/>
  <c r="H12506" i="27" s="1"/>
  <c r="G12500" i="27"/>
  <c r="H12500" i="27" s="1"/>
  <c r="G12494" i="27"/>
  <c r="H12494" i="27" s="1"/>
  <c r="G12488" i="27"/>
  <c r="H12488" i="27" s="1"/>
  <c r="G12482" i="27"/>
  <c r="H12482" i="27" s="1"/>
  <c r="G12476" i="27"/>
  <c r="H12476" i="27" s="1"/>
  <c r="G12470" i="27"/>
  <c r="H12470" i="27" s="1"/>
  <c r="G12464" i="27"/>
  <c r="H12464" i="27" s="1"/>
  <c r="G12458" i="27"/>
  <c r="H12458" i="27" s="1"/>
  <c r="G12452" i="27"/>
  <c r="H12452" i="27" s="1"/>
  <c r="G12446" i="27"/>
  <c r="H12446" i="27" s="1"/>
  <c r="G12440" i="27"/>
  <c r="H12440" i="27" s="1"/>
  <c r="G12434" i="27"/>
  <c r="H12434" i="27" s="1"/>
  <c r="G12428" i="27"/>
  <c r="H12428" i="27" s="1"/>
  <c r="G12422" i="27"/>
  <c r="H12422" i="27" s="1"/>
  <c r="G12416" i="27"/>
  <c r="H12416" i="27" s="1"/>
  <c r="G12410" i="27"/>
  <c r="H12410" i="27" s="1"/>
  <c r="G12404" i="27"/>
  <c r="H12404" i="27" s="1"/>
  <c r="G12398" i="27"/>
  <c r="H12398" i="27" s="1"/>
  <c r="G12392" i="27"/>
  <c r="H12392" i="27" s="1"/>
  <c r="G12386" i="27"/>
  <c r="H12386" i="27" s="1"/>
  <c r="G12380" i="27"/>
  <c r="H12380" i="27" s="1"/>
  <c r="G12374" i="27"/>
  <c r="H12374" i="27" s="1"/>
  <c r="G12368" i="27"/>
  <c r="H12368" i="27" s="1"/>
  <c r="G12362" i="27"/>
  <c r="H12362" i="27" s="1"/>
  <c r="G12356" i="27"/>
  <c r="H12356" i="27" s="1"/>
  <c r="G12350" i="27"/>
  <c r="H12350" i="27" s="1"/>
  <c r="G12344" i="27"/>
  <c r="H12344" i="27" s="1"/>
  <c r="G12338" i="27"/>
  <c r="H12338" i="27" s="1"/>
  <c r="G12332" i="27"/>
  <c r="H12332" i="27" s="1"/>
  <c r="G12326" i="27"/>
  <c r="H12326" i="27" s="1"/>
  <c r="G12320" i="27"/>
  <c r="H12320" i="27" s="1"/>
  <c r="G12314" i="27"/>
  <c r="H12314" i="27" s="1"/>
  <c r="G12308" i="27"/>
  <c r="H12308" i="27" s="1"/>
  <c r="G12302" i="27"/>
  <c r="H12302" i="27" s="1"/>
  <c r="G12296" i="27"/>
  <c r="H12296" i="27" s="1"/>
  <c r="G12290" i="27"/>
  <c r="H12290" i="27" s="1"/>
  <c r="G12284" i="27"/>
  <c r="H12284" i="27" s="1"/>
  <c r="G12278" i="27"/>
  <c r="H12278" i="27" s="1"/>
  <c r="G12272" i="27"/>
  <c r="H12272" i="27" s="1"/>
  <c r="G12266" i="27"/>
  <c r="H12266" i="27" s="1"/>
  <c r="G12260" i="27"/>
  <c r="H12260" i="27" s="1"/>
  <c r="G12926" i="27"/>
  <c r="H12926" i="27" s="1"/>
  <c r="G12923" i="27"/>
  <c r="H12923" i="27" s="1"/>
  <c r="G12920" i="27"/>
  <c r="H12920" i="27" s="1"/>
  <c r="G12917" i="27"/>
  <c r="H12917" i="27" s="1"/>
  <c r="G12914" i="27"/>
  <c r="H12914" i="27" s="1"/>
  <c r="G12911" i="27"/>
  <c r="H12911" i="27" s="1"/>
  <c r="G12908" i="27"/>
  <c r="H12908" i="27" s="1"/>
  <c r="G12905" i="27"/>
  <c r="H12905" i="27" s="1"/>
  <c r="G12902" i="27"/>
  <c r="H12902" i="27" s="1"/>
  <c r="G12897" i="27"/>
  <c r="H12897" i="27" s="1"/>
  <c r="G12891" i="27"/>
  <c r="H12891" i="27" s="1"/>
  <c r="G12885" i="27"/>
  <c r="H12885" i="27" s="1"/>
  <c r="G12879" i="27"/>
  <c r="H12879" i="27" s="1"/>
  <c r="G12873" i="27"/>
  <c r="H12873" i="27" s="1"/>
  <c r="G12867" i="27"/>
  <c r="H12867" i="27" s="1"/>
  <c r="G12861" i="27"/>
  <c r="H12861" i="27" s="1"/>
  <c r="G12855" i="27"/>
  <c r="H12855" i="27" s="1"/>
  <c r="G12849" i="27"/>
  <c r="H12849" i="27" s="1"/>
  <c r="G12843" i="27"/>
  <c r="H12843" i="27" s="1"/>
  <c r="G12837" i="27"/>
  <c r="H12837" i="27" s="1"/>
  <c r="G12831" i="27"/>
  <c r="H12831" i="27" s="1"/>
  <c r="G12825" i="27"/>
  <c r="H12825" i="27" s="1"/>
  <c r="G12819" i="27"/>
  <c r="H12819" i="27" s="1"/>
  <c r="G12813" i="27"/>
  <c r="H12813" i="27" s="1"/>
  <c r="G12807" i="27"/>
  <c r="H12807" i="27" s="1"/>
  <c r="G12801" i="27"/>
  <c r="H12801" i="27" s="1"/>
  <c r="G12795" i="27"/>
  <c r="H12795" i="27" s="1"/>
  <c r="G12789" i="27"/>
  <c r="H12789" i="27" s="1"/>
  <c r="G12783" i="27"/>
  <c r="H12783" i="27" s="1"/>
  <c r="G12777" i="27"/>
  <c r="H12777" i="27" s="1"/>
  <c r="G12771" i="27"/>
  <c r="H12771" i="27" s="1"/>
  <c r="G12765" i="27"/>
  <c r="H12765" i="27" s="1"/>
  <c r="G12759" i="27"/>
  <c r="H12759" i="27" s="1"/>
  <c r="G12753" i="27"/>
  <c r="H12753" i="27" s="1"/>
  <c r="G12747" i="27"/>
  <c r="H12747" i="27" s="1"/>
  <c r="G12741" i="27"/>
  <c r="H12741" i="27" s="1"/>
  <c r="G12735" i="27"/>
  <c r="H12735" i="27" s="1"/>
  <c r="G12729" i="27"/>
  <c r="H12729" i="27" s="1"/>
  <c r="G12723" i="27"/>
  <c r="H12723" i="27" s="1"/>
  <c r="G12717" i="27"/>
  <c r="H12717" i="27" s="1"/>
  <c r="G12711" i="27"/>
  <c r="H12711" i="27" s="1"/>
  <c r="G12705" i="27"/>
  <c r="H12705" i="27" s="1"/>
  <c r="G12699" i="27"/>
  <c r="H12699" i="27" s="1"/>
  <c r="G12693" i="27"/>
  <c r="H12693" i="27" s="1"/>
  <c r="G12687" i="27"/>
  <c r="H12687" i="27" s="1"/>
  <c r="G12681" i="27"/>
  <c r="H12681" i="27" s="1"/>
  <c r="G12675" i="27"/>
  <c r="H12675" i="27" s="1"/>
  <c r="G12669" i="27"/>
  <c r="H12669" i="27" s="1"/>
  <c r="G12663" i="27"/>
  <c r="H12663" i="27" s="1"/>
  <c r="G12657" i="27"/>
  <c r="H12657" i="27" s="1"/>
  <c r="G12651" i="27"/>
  <c r="H12651" i="27" s="1"/>
  <c r="G12645" i="27"/>
  <c r="H12645" i="27" s="1"/>
  <c r="G12639" i="27"/>
  <c r="H12639" i="27" s="1"/>
  <c r="G12633" i="27"/>
  <c r="H12633" i="27" s="1"/>
  <c r="G12627" i="27"/>
  <c r="H12627" i="27" s="1"/>
  <c r="G12621" i="27"/>
  <c r="H12621" i="27" s="1"/>
  <c r="G12615" i="27"/>
  <c r="H12615" i="27" s="1"/>
  <c r="G12609" i="27"/>
  <c r="H12609" i="27" s="1"/>
  <c r="G12603" i="27"/>
  <c r="H12603" i="27" s="1"/>
  <c r="G12597" i="27"/>
  <c r="H12597" i="27" s="1"/>
  <c r="G12591" i="27"/>
  <c r="H12591" i="27" s="1"/>
  <c r="G12585" i="27"/>
  <c r="H12585" i="27" s="1"/>
  <c r="G12579" i="27"/>
  <c r="H12579" i="27" s="1"/>
  <c r="G12573" i="27"/>
  <c r="H12573" i="27" s="1"/>
  <c r="G12567" i="27"/>
  <c r="H12567" i="27" s="1"/>
  <c r="G12561" i="27"/>
  <c r="H12561" i="27" s="1"/>
  <c r="G12555" i="27"/>
  <c r="H12555" i="27" s="1"/>
  <c r="G12549" i="27"/>
  <c r="H12549" i="27" s="1"/>
  <c r="G12543" i="27"/>
  <c r="H12543" i="27" s="1"/>
  <c r="G12537" i="27"/>
  <c r="H12537" i="27" s="1"/>
  <c r="G12531" i="27"/>
  <c r="H12531" i="27" s="1"/>
  <c r="G12525" i="27"/>
  <c r="H12525" i="27" s="1"/>
  <c r="G12519" i="27"/>
  <c r="H12519" i="27" s="1"/>
  <c r="G12513" i="27"/>
  <c r="H12513" i="27" s="1"/>
  <c r="G12507" i="27"/>
  <c r="H12507" i="27" s="1"/>
  <c r="G12501" i="27"/>
  <c r="H12501" i="27" s="1"/>
  <c r="G12495" i="27"/>
  <c r="H12495" i="27" s="1"/>
  <c r="G12489" i="27"/>
  <c r="H12489" i="27" s="1"/>
  <c r="G12483" i="27"/>
  <c r="H12483" i="27" s="1"/>
  <c r="G12477" i="27"/>
  <c r="H12477" i="27" s="1"/>
  <c r="G12471" i="27"/>
  <c r="H12471" i="27" s="1"/>
  <c r="G12465" i="27"/>
  <c r="H12465" i="27" s="1"/>
  <c r="G12459" i="27"/>
  <c r="H12459" i="27" s="1"/>
  <c r="G12453" i="27"/>
  <c r="H12453" i="27" s="1"/>
  <c r="G12447" i="27"/>
  <c r="H12447" i="27" s="1"/>
  <c r="G12441" i="27"/>
  <c r="H12441" i="27" s="1"/>
  <c r="G12435" i="27"/>
  <c r="H12435" i="27" s="1"/>
  <c r="G12429" i="27"/>
  <c r="H12429" i="27" s="1"/>
  <c r="G12423" i="27"/>
  <c r="H12423" i="27" s="1"/>
  <c r="G12417" i="27"/>
  <c r="H12417" i="27" s="1"/>
  <c r="G12411" i="27"/>
  <c r="H12411" i="27" s="1"/>
  <c r="G12405" i="27"/>
  <c r="H12405" i="27" s="1"/>
  <c r="G12399" i="27"/>
  <c r="H12399" i="27" s="1"/>
  <c r="G12393" i="27"/>
  <c r="H12393" i="27" s="1"/>
  <c r="G12387" i="27"/>
  <c r="H12387" i="27" s="1"/>
  <c r="G12381" i="27"/>
  <c r="H12381" i="27" s="1"/>
  <c r="G12375" i="27"/>
  <c r="H12375" i="27" s="1"/>
  <c r="G12369" i="27"/>
  <c r="H12369" i="27" s="1"/>
  <c r="G12363" i="27"/>
  <c r="H12363" i="27" s="1"/>
  <c r="G12357" i="27"/>
  <c r="H12357" i="27" s="1"/>
  <c r="G12351" i="27"/>
  <c r="H12351" i="27" s="1"/>
  <c r="G12345" i="27"/>
  <c r="H12345" i="27" s="1"/>
  <c r="G12339" i="27"/>
  <c r="H12339" i="27" s="1"/>
  <c r="G12333" i="27"/>
  <c r="H12333" i="27" s="1"/>
  <c r="G12327" i="27"/>
  <c r="H12327" i="27" s="1"/>
  <c r="G12930" i="27"/>
  <c r="H12930" i="27" s="1"/>
  <c r="G12898" i="27"/>
  <c r="H12898" i="27" s="1"/>
  <c r="G12892" i="27"/>
  <c r="H12892" i="27" s="1"/>
  <c r="G12886" i="27"/>
  <c r="H12886" i="27" s="1"/>
  <c r="G12880" i="27"/>
  <c r="H12880" i="27" s="1"/>
  <c r="G12874" i="27"/>
  <c r="H12874" i="27" s="1"/>
  <c r="G12868" i="27"/>
  <c r="H12868" i="27" s="1"/>
  <c r="G12862" i="27"/>
  <c r="H12862" i="27" s="1"/>
  <c r="G12856" i="27"/>
  <c r="H12856" i="27" s="1"/>
  <c r="G12850" i="27"/>
  <c r="H12850" i="27" s="1"/>
  <c r="G12844" i="27"/>
  <c r="H12844" i="27" s="1"/>
  <c r="G12838" i="27"/>
  <c r="H12838" i="27" s="1"/>
  <c r="G12832" i="27"/>
  <c r="H12832" i="27" s="1"/>
  <c r="G12826" i="27"/>
  <c r="H12826" i="27" s="1"/>
  <c r="G12820" i="27"/>
  <c r="H12820" i="27" s="1"/>
  <c r="G12814" i="27"/>
  <c r="H12814" i="27" s="1"/>
  <c r="G12808" i="27"/>
  <c r="H12808" i="27" s="1"/>
  <c r="G12802" i="27"/>
  <c r="H12802" i="27" s="1"/>
  <c r="G12796" i="27"/>
  <c r="H12796" i="27" s="1"/>
  <c r="G12790" i="27"/>
  <c r="H12790" i="27" s="1"/>
  <c r="G12784" i="27"/>
  <c r="H12784" i="27" s="1"/>
  <c r="G12778" i="27"/>
  <c r="H12778" i="27" s="1"/>
  <c r="G12772" i="27"/>
  <c r="H12772" i="27" s="1"/>
  <c r="G12766" i="27"/>
  <c r="H12766" i="27" s="1"/>
  <c r="G12760" i="27"/>
  <c r="H12760" i="27" s="1"/>
  <c r="G12754" i="27"/>
  <c r="H12754" i="27" s="1"/>
  <c r="G12748" i="27"/>
  <c r="H12748" i="27" s="1"/>
  <c r="G12742" i="27"/>
  <c r="H12742" i="27" s="1"/>
  <c r="G12736" i="27"/>
  <c r="H12736" i="27" s="1"/>
  <c r="G12730" i="27"/>
  <c r="H12730" i="27" s="1"/>
  <c r="G12724" i="27"/>
  <c r="H12724" i="27" s="1"/>
  <c r="G12718" i="27"/>
  <c r="H12718" i="27" s="1"/>
  <c r="G12712" i="27"/>
  <c r="H12712" i="27" s="1"/>
  <c r="G12706" i="27"/>
  <c r="H12706" i="27" s="1"/>
  <c r="G12700" i="27"/>
  <c r="H12700" i="27" s="1"/>
  <c r="G12694" i="27"/>
  <c r="H12694" i="27" s="1"/>
  <c r="G12688" i="27"/>
  <c r="H12688" i="27" s="1"/>
  <c r="G12682" i="27"/>
  <c r="H12682" i="27" s="1"/>
  <c r="G12676" i="27"/>
  <c r="H12676" i="27" s="1"/>
  <c r="G12670" i="27"/>
  <c r="H12670" i="27" s="1"/>
  <c r="G12664" i="27"/>
  <c r="H12664" i="27" s="1"/>
  <c r="G12658" i="27"/>
  <c r="H12658" i="27" s="1"/>
  <c r="G12652" i="27"/>
  <c r="H12652" i="27" s="1"/>
  <c r="G12646" i="27"/>
  <c r="H12646" i="27" s="1"/>
  <c r="G12640" i="27"/>
  <c r="H12640" i="27" s="1"/>
  <c r="G12634" i="27"/>
  <c r="H12634" i="27" s="1"/>
  <c r="G12628" i="27"/>
  <c r="H12628" i="27" s="1"/>
  <c r="G12622" i="27"/>
  <c r="H12622" i="27" s="1"/>
  <c r="G12616" i="27"/>
  <c r="H12616" i="27" s="1"/>
  <c r="G12610" i="27"/>
  <c r="H12610" i="27" s="1"/>
  <c r="G12604" i="27"/>
  <c r="H12604" i="27" s="1"/>
  <c r="G12598" i="27"/>
  <c r="H12598" i="27" s="1"/>
  <c r="G12592" i="27"/>
  <c r="H12592" i="27" s="1"/>
  <c r="G12586" i="27"/>
  <c r="H12586" i="27" s="1"/>
  <c r="G12580" i="27"/>
  <c r="H12580" i="27" s="1"/>
  <c r="G12574" i="27"/>
  <c r="H12574" i="27" s="1"/>
  <c r="G12568" i="27"/>
  <c r="H12568" i="27" s="1"/>
  <c r="G12562" i="27"/>
  <c r="H12562" i="27" s="1"/>
  <c r="G12556" i="27"/>
  <c r="H12556" i="27" s="1"/>
  <c r="G12550" i="27"/>
  <c r="H12550" i="27" s="1"/>
  <c r="G12544" i="27"/>
  <c r="H12544" i="27" s="1"/>
  <c r="G12538" i="27"/>
  <c r="H12538" i="27" s="1"/>
  <c r="G12532" i="27"/>
  <c r="H12532" i="27" s="1"/>
  <c r="G12526" i="27"/>
  <c r="H12526" i="27" s="1"/>
  <c r="G12520" i="27"/>
  <c r="H12520" i="27" s="1"/>
  <c r="G12514" i="27"/>
  <c r="H12514" i="27" s="1"/>
  <c r="G12508" i="27"/>
  <c r="H12508" i="27" s="1"/>
  <c r="G12502" i="27"/>
  <c r="H12502" i="27" s="1"/>
  <c r="G12496" i="27"/>
  <c r="H12496" i="27" s="1"/>
  <c r="G12490" i="27"/>
  <c r="H12490" i="27" s="1"/>
  <c r="G12484" i="27"/>
  <c r="H12484" i="27" s="1"/>
  <c r="G12478" i="27"/>
  <c r="H12478" i="27" s="1"/>
  <c r="G12472" i="27"/>
  <c r="H12472" i="27" s="1"/>
  <c r="G12466" i="27"/>
  <c r="H12466" i="27" s="1"/>
  <c r="G12460" i="27"/>
  <c r="H12460" i="27" s="1"/>
  <c r="G12454" i="27"/>
  <c r="H12454" i="27" s="1"/>
  <c r="G12448" i="27"/>
  <c r="H12448" i="27" s="1"/>
  <c r="G12442" i="27"/>
  <c r="H12442" i="27" s="1"/>
  <c r="G12436" i="27"/>
  <c r="H12436" i="27" s="1"/>
  <c r="G12430" i="27"/>
  <c r="H12430" i="27" s="1"/>
  <c r="G12424" i="27"/>
  <c r="H12424" i="27" s="1"/>
  <c r="G12418" i="27"/>
  <c r="H12418" i="27" s="1"/>
  <c r="G12412" i="27"/>
  <c r="H12412" i="27" s="1"/>
  <c r="G12406" i="27"/>
  <c r="H12406" i="27" s="1"/>
  <c r="G12400" i="27"/>
  <c r="H12400" i="27" s="1"/>
  <c r="G12394" i="27"/>
  <c r="H12394" i="27" s="1"/>
  <c r="G12388" i="27"/>
  <c r="H12388" i="27" s="1"/>
  <c r="G12382" i="27"/>
  <c r="H12382" i="27" s="1"/>
  <c r="G12376" i="27"/>
  <c r="H12376" i="27" s="1"/>
  <c r="G12370" i="27"/>
  <c r="H12370" i="27" s="1"/>
  <c r="G12364" i="27"/>
  <c r="H12364" i="27" s="1"/>
  <c r="G12358" i="27"/>
  <c r="H12358" i="27" s="1"/>
  <c r="G12352" i="27"/>
  <c r="H12352" i="27" s="1"/>
  <c r="G12346" i="27"/>
  <c r="H12346" i="27" s="1"/>
  <c r="G12340" i="27"/>
  <c r="H12340" i="27" s="1"/>
  <c r="G12334" i="27"/>
  <c r="H12334" i="27" s="1"/>
  <c r="G12328" i="27"/>
  <c r="H12328" i="27" s="1"/>
  <c r="G12322" i="27"/>
  <c r="H12322" i="27" s="1"/>
  <c r="G12316" i="27"/>
  <c r="H12316" i="27" s="1"/>
  <c r="G12310" i="27"/>
  <c r="H12310" i="27" s="1"/>
  <c r="G12304" i="27"/>
  <c r="H12304" i="27" s="1"/>
  <c r="G12298" i="27"/>
  <c r="H12298" i="27" s="1"/>
  <c r="G12292" i="27"/>
  <c r="H12292" i="27" s="1"/>
  <c r="G12286" i="27"/>
  <c r="H12286" i="27" s="1"/>
  <c r="G12280" i="27"/>
  <c r="H12280" i="27" s="1"/>
  <c r="G12274" i="27"/>
  <c r="H12274" i="27" s="1"/>
  <c r="G12268" i="27"/>
  <c r="H12268" i="27" s="1"/>
  <c r="G12262" i="27"/>
  <c r="H12262" i="27" s="1"/>
  <c r="G12256" i="27"/>
  <c r="H12256" i="27" s="1"/>
  <c r="G12250" i="27"/>
  <c r="H12250" i="27" s="1"/>
  <c r="G12899" i="27"/>
  <c r="H12899" i="27" s="1"/>
  <c r="G12893" i="27"/>
  <c r="H12893" i="27" s="1"/>
  <c r="G12887" i="27"/>
  <c r="H12887" i="27" s="1"/>
  <c r="G12881" i="27"/>
  <c r="H12881" i="27" s="1"/>
  <c r="G12875" i="27"/>
  <c r="H12875" i="27" s="1"/>
  <c r="G12869" i="27"/>
  <c r="H12869" i="27" s="1"/>
  <c r="G12863" i="27"/>
  <c r="H12863" i="27" s="1"/>
  <c r="G12857" i="27"/>
  <c r="H12857" i="27" s="1"/>
  <c r="G12851" i="27"/>
  <c r="H12851" i="27" s="1"/>
  <c r="G12845" i="27"/>
  <c r="H12845" i="27" s="1"/>
  <c r="G12839" i="27"/>
  <c r="H12839" i="27" s="1"/>
  <c r="G12833" i="27"/>
  <c r="H12833" i="27" s="1"/>
  <c r="G12827" i="27"/>
  <c r="H12827" i="27" s="1"/>
  <c r="G12821" i="27"/>
  <c r="H12821" i="27" s="1"/>
  <c r="G12815" i="27"/>
  <c r="H12815" i="27" s="1"/>
  <c r="G12809" i="27"/>
  <c r="H12809" i="27" s="1"/>
  <c r="G12803" i="27"/>
  <c r="H12803" i="27" s="1"/>
  <c r="G12797" i="27"/>
  <c r="H12797" i="27" s="1"/>
  <c r="G12791" i="27"/>
  <c r="H12791" i="27" s="1"/>
  <c r="G12785" i="27"/>
  <c r="H12785" i="27" s="1"/>
  <c r="G12779" i="27"/>
  <c r="H12779" i="27" s="1"/>
  <c r="G12773" i="27"/>
  <c r="H12773" i="27" s="1"/>
  <c r="G12767" i="27"/>
  <c r="H12767" i="27" s="1"/>
  <c r="G12761" i="27"/>
  <c r="H12761" i="27" s="1"/>
  <c r="G12755" i="27"/>
  <c r="H12755" i="27" s="1"/>
  <c r="G12749" i="27"/>
  <c r="H12749" i="27" s="1"/>
  <c r="G12743" i="27"/>
  <c r="H12743" i="27" s="1"/>
  <c r="G12737" i="27"/>
  <c r="H12737" i="27" s="1"/>
  <c r="G12731" i="27"/>
  <c r="H12731" i="27" s="1"/>
  <c r="G12725" i="27"/>
  <c r="H12725" i="27" s="1"/>
  <c r="G12719" i="27"/>
  <c r="H12719" i="27" s="1"/>
  <c r="G12713" i="27"/>
  <c r="H12713" i="27" s="1"/>
  <c r="G12707" i="27"/>
  <c r="H12707" i="27" s="1"/>
  <c r="G12701" i="27"/>
  <c r="H12701" i="27" s="1"/>
  <c r="G12695" i="27"/>
  <c r="H12695" i="27" s="1"/>
  <c r="G12689" i="27"/>
  <c r="H12689" i="27" s="1"/>
  <c r="G12683" i="27"/>
  <c r="H12683" i="27" s="1"/>
  <c r="G12677" i="27"/>
  <c r="H12677" i="27" s="1"/>
  <c r="G12671" i="27"/>
  <c r="H12671" i="27" s="1"/>
  <c r="G12665" i="27"/>
  <c r="H12665" i="27" s="1"/>
  <c r="G12659" i="27"/>
  <c r="H12659" i="27" s="1"/>
  <c r="G12653" i="27"/>
  <c r="H12653" i="27" s="1"/>
  <c r="G12647" i="27"/>
  <c r="H12647" i="27" s="1"/>
  <c r="G12641" i="27"/>
  <c r="H12641" i="27" s="1"/>
  <c r="G12635" i="27"/>
  <c r="H12635" i="27" s="1"/>
  <c r="G12629" i="27"/>
  <c r="H12629" i="27" s="1"/>
  <c r="G12623" i="27"/>
  <c r="H12623" i="27" s="1"/>
  <c r="G12617" i="27"/>
  <c r="H12617" i="27" s="1"/>
  <c r="G12611" i="27"/>
  <c r="H12611" i="27" s="1"/>
  <c r="G12605" i="27"/>
  <c r="H12605" i="27" s="1"/>
  <c r="G12599" i="27"/>
  <c r="H12599" i="27" s="1"/>
  <c r="G12593" i="27"/>
  <c r="H12593" i="27" s="1"/>
  <c r="G12587" i="27"/>
  <c r="H12587" i="27" s="1"/>
  <c r="G12581" i="27"/>
  <c r="H12581" i="27" s="1"/>
  <c r="G12575" i="27"/>
  <c r="H12575" i="27" s="1"/>
  <c r="G12569" i="27"/>
  <c r="H12569" i="27" s="1"/>
  <c r="G12563" i="27"/>
  <c r="H12563" i="27" s="1"/>
  <c r="G12557" i="27"/>
  <c r="H12557" i="27" s="1"/>
  <c r="G12551" i="27"/>
  <c r="H12551" i="27" s="1"/>
  <c r="G12545" i="27"/>
  <c r="H12545" i="27" s="1"/>
  <c r="G12539" i="27"/>
  <c r="H12539" i="27" s="1"/>
  <c r="G12533" i="27"/>
  <c r="H12533" i="27" s="1"/>
  <c r="G12527" i="27"/>
  <c r="H12527" i="27" s="1"/>
  <c r="G12521" i="27"/>
  <c r="H12521" i="27" s="1"/>
  <c r="G12515" i="27"/>
  <c r="H12515" i="27" s="1"/>
  <c r="G12509" i="27"/>
  <c r="H12509" i="27" s="1"/>
  <c r="G12503" i="27"/>
  <c r="H12503" i="27" s="1"/>
  <c r="G12497" i="27"/>
  <c r="H12497" i="27" s="1"/>
  <c r="G12491" i="27"/>
  <c r="H12491" i="27" s="1"/>
  <c r="G12485" i="27"/>
  <c r="H12485" i="27" s="1"/>
  <c r="G12479" i="27"/>
  <c r="H12479" i="27" s="1"/>
  <c r="G12473" i="27"/>
  <c r="H12473" i="27" s="1"/>
  <c r="G12467" i="27"/>
  <c r="H12467" i="27" s="1"/>
  <c r="G12461" i="27"/>
  <c r="H12461" i="27" s="1"/>
  <c r="G12455" i="27"/>
  <c r="H12455" i="27" s="1"/>
  <c r="G12449" i="27"/>
  <c r="H12449" i="27" s="1"/>
  <c r="G12443" i="27"/>
  <c r="H12443" i="27" s="1"/>
  <c r="G12437" i="27"/>
  <c r="H12437" i="27" s="1"/>
  <c r="G12431" i="27"/>
  <c r="H12431" i="27" s="1"/>
  <c r="G12425" i="27"/>
  <c r="H12425" i="27" s="1"/>
  <c r="G12419" i="27"/>
  <c r="H12419" i="27" s="1"/>
  <c r="G12413" i="27"/>
  <c r="H12413" i="27" s="1"/>
  <c r="G12407" i="27"/>
  <c r="H12407" i="27" s="1"/>
  <c r="G12401" i="27"/>
  <c r="H12401" i="27" s="1"/>
  <c r="G12395" i="27"/>
  <c r="H12395" i="27" s="1"/>
  <c r="G12389" i="27"/>
  <c r="H12389" i="27" s="1"/>
  <c r="G12383" i="27"/>
  <c r="H12383" i="27" s="1"/>
  <c r="G12377" i="27"/>
  <c r="H12377" i="27" s="1"/>
  <c r="G12371" i="27"/>
  <c r="H12371" i="27" s="1"/>
  <c r="G12365" i="27"/>
  <c r="H12365" i="27" s="1"/>
  <c r="G12359" i="27"/>
  <c r="H12359" i="27" s="1"/>
  <c r="G12353" i="27"/>
  <c r="H12353" i="27" s="1"/>
  <c r="G12347" i="27"/>
  <c r="H12347" i="27" s="1"/>
  <c r="G12341" i="27"/>
  <c r="H12341" i="27" s="1"/>
  <c r="G12335" i="27"/>
  <c r="H12335" i="27" s="1"/>
  <c r="G12329" i="27"/>
  <c r="H12329" i="27" s="1"/>
  <c r="G12323" i="27"/>
  <c r="H12323" i="27" s="1"/>
  <c r="G12317" i="27"/>
  <c r="H12317" i="27" s="1"/>
  <c r="G12311" i="27"/>
  <c r="H12311" i="27" s="1"/>
  <c r="G12305" i="27"/>
  <c r="H12305" i="27" s="1"/>
  <c r="G12299" i="27"/>
  <c r="H12299" i="27" s="1"/>
  <c r="G12293" i="27"/>
  <c r="H12293" i="27" s="1"/>
  <c r="G12287" i="27"/>
  <c r="H12287" i="27" s="1"/>
  <c r="G12281" i="27"/>
  <c r="H12281" i="27" s="1"/>
  <c r="G12275" i="27"/>
  <c r="H12275" i="27" s="1"/>
  <c r="G12269" i="27"/>
  <c r="H12269" i="27" s="1"/>
  <c r="G12263" i="27"/>
  <c r="H12263" i="27" s="1"/>
  <c r="G12257" i="27"/>
  <c r="H12257" i="27" s="1"/>
  <c r="G12251" i="27"/>
  <c r="H12251" i="27" s="1"/>
  <c r="G12245" i="27"/>
  <c r="H12245" i="27" s="1"/>
  <c r="G12239" i="27"/>
  <c r="H12239" i="27" s="1"/>
  <c r="G12924" i="27"/>
  <c r="H12924" i="27" s="1"/>
  <c r="G12921" i="27"/>
  <c r="H12921" i="27" s="1"/>
  <c r="G12918" i="27"/>
  <c r="H12918" i="27" s="1"/>
  <c r="G12915" i="27"/>
  <c r="H12915" i="27" s="1"/>
  <c r="G12912" i="27"/>
  <c r="H12912" i="27" s="1"/>
  <c r="G12909" i="27"/>
  <c r="H12909" i="27" s="1"/>
  <c r="G12906" i="27"/>
  <c r="H12906" i="27" s="1"/>
  <c r="G12903" i="27"/>
  <c r="H12903" i="27" s="1"/>
  <c r="G12900" i="27"/>
  <c r="H12900" i="27" s="1"/>
  <c r="G12894" i="27"/>
  <c r="H12894" i="27" s="1"/>
  <c r="G12888" i="27"/>
  <c r="H12888" i="27" s="1"/>
  <c r="G12882" i="27"/>
  <c r="H12882" i="27" s="1"/>
  <c r="G12876" i="27"/>
  <c r="H12876" i="27" s="1"/>
  <c r="G12870" i="27"/>
  <c r="H12870" i="27" s="1"/>
  <c r="G12864" i="27"/>
  <c r="H12864" i="27" s="1"/>
  <c r="G12858" i="27"/>
  <c r="H12858" i="27" s="1"/>
  <c r="G12852" i="27"/>
  <c r="H12852" i="27" s="1"/>
  <c r="G12846" i="27"/>
  <c r="H12846" i="27" s="1"/>
  <c r="G12840" i="27"/>
  <c r="H12840" i="27" s="1"/>
  <c r="G12834" i="27"/>
  <c r="H12834" i="27" s="1"/>
  <c r="G12828" i="27"/>
  <c r="H12828" i="27" s="1"/>
  <c r="G12822" i="27"/>
  <c r="H12822" i="27" s="1"/>
  <c r="G12816" i="27"/>
  <c r="H12816" i="27" s="1"/>
  <c r="G12810" i="27"/>
  <c r="H12810" i="27" s="1"/>
  <c r="G12804" i="27"/>
  <c r="H12804" i="27" s="1"/>
  <c r="G12798" i="27"/>
  <c r="H12798" i="27" s="1"/>
  <c r="G12792" i="27"/>
  <c r="H12792" i="27" s="1"/>
  <c r="G12786" i="27"/>
  <c r="H12786" i="27" s="1"/>
  <c r="G12780" i="27"/>
  <c r="H12780" i="27" s="1"/>
  <c r="G12774" i="27"/>
  <c r="H12774" i="27" s="1"/>
  <c r="G12768" i="27"/>
  <c r="H12768" i="27" s="1"/>
  <c r="G12762" i="27"/>
  <c r="H12762" i="27" s="1"/>
  <c r="G12756" i="27"/>
  <c r="H12756" i="27" s="1"/>
  <c r="G12750" i="27"/>
  <c r="H12750" i="27" s="1"/>
  <c r="G12744" i="27"/>
  <c r="H12744" i="27" s="1"/>
  <c r="G12738" i="27"/>
  <c r="H12738" i="27" s="1"/>
  <c r="G12732" i="27"/>
  <c r="H12732" i="27" s="1"/>
  <c r="G12726" i="27"/>
  <c r="H12726" i="27" s="1"/>
  <c r="G12720" i="27"/>
  <c r="H12720" i="27" s="1"/>
  <c r="G12714" i="27"/>
  <c r="H12714" i="27" s="1"/>
  <c r="G12708" i="27"/>
  <c r="H12708" i="27" s="1"/>
  <c r="G12702" i="27"/>
  <c r="H12702" i="27" s="1"/>
  <c r="G12696" i="27"/>
  <c r="H12696" i="27" s="1"/>
  <c r="G12690" i="27"/>
  <c r="H12690" i="27" s="1"/>
  <c r="G12684" i="27"/>
  <c r="H12684" i="27" s="1"/>
  <c r="G12678" i="27"/>
  <c r="H12678" i="27" s="1"/>
  <c r="G12672" i="27"/>
  <c r="H12672" i="27" s="1"/>
  <c r="G12666" i="27"/>
  <c r="H12666" i="27" s="1"/>
  <c r="G12660" i="27"/>
  <c r="H12660" i="27" s="1"/>
  <c r="G12654" i="27"/>
  <c r="H12654" i="27" s="1"/>
  <c r="G12648" i="27"/>
  <c r="H12648" i="27" s="1"/>
  <c r="G12642" i="27"/>
  <c r="H12642" i="27" s="1"/>
  <c r="G12636" i="27"/>
  <c r="H12636" i="27" s="1"/>
  <c r="G12630" i="27"/>
  <c r="H12630" i="27" s="1"/>
  <c r="G12624" i="27"/>
  <c r="H12624" i="27" s="1"/>
  <c r="G12618" i="27"/>
  <c r="H12618" i="27" s="1"/>
  <c r="G12612" i="27"/>
  <c r="H12612" i="27" s="1"/>
  <c r="G12606" i="27"/>
  <c r="H12606" i="27" s="1"/>
  <c r="G12600" i="27"/>
  <c r="H12600" i="27" s="1"/>
  <c r="G12594" i="27"/>
  <c r="H12594" i="27" s="1"/>
  <c r="G12588" i="27"/>
  <c r="H12588" i="27" s="1"/>
  <c r="G12582" i="27"/>
  <c r="H12582" i="27" s="1"/>
  <c r="G12576" i="27"/>
  <c r="H12576" i="27" s="1"/>
  <c r="G12570" i="27"/>
  <c r="H12570" i="27" s="1"/>
  <c r="G12564" i="27"/>
  <c r="H12564" i="27" s="1"/>
  <c r="G12558" i="27"/>
  <c r="H12558" i="27" s="1"/>
  <c r="G12552" i="27"/>
  <c r="H12552" i="27" s="1"/>
  <c r="G12546" i="27"/>
  <c r="H12546" i="27" s="1"/>
  <c r="G12540" i="27"/>
  <c r="H12540" i="27" s="1"/>
  <c r="G12534" i="27"/>
  <c r="H12534" i="27" s="1"/>
  <c r="G12528" i="27"/>
  <c r="H12528" i="27" s="1"/>
  <c r="G12522" i="27"/>
  <c r="H12522" i="27" s="1"/>
  <c r="G12516" i="27"/>
  <c r="H12516" i="27" s="1"/>
  <c r="G12510" i="27"/>
  <c r="H12510" i="27" s="1"/>
  <c r="G12504" i="27"/>
  <c r="H12504" i="27" s="1"/>
  <c r="G12498" i="27"/>
  <c r="H12498" i="27" s="1"/>
  <c r="G12492" i="27"/>
  <c r="H12492" i="27" s="1"/>
  <c r="G12486" i="27"/>
  <c r="H12486" i="27" s="1"/>
  <c r="G12480" i="27"/>
  <c r="H12480" i="27" s="1"/>
  <c r="G12474" i="27"/>
  <c r="H12474" i="27" s="1"/>
  <c r="G12468" i="27"/>
  <c r="H12468" i="27" s="1"/>
  <c r="G12462" i="27"/>
  <c r="H12462" i="27" s="1"/>
  <c r="G12456" i="27"/>
  <c r="H12456" i="27" s="1"/>
  <c r="G12450" i="27"/>
  <c r="H12450" i="27" s="1"/>
  <c r="G12444" i="27"/>
  <c r="H12444" i="27" s="1"/>
  <c r="G12438" i="27"/>
  <c r="H12438" i="27" s="1"/>
  <c r="G12432" i="27"/>
  <c r="H12432" i="27" s="1"/>
  <c r="G12426" i="27"/>
  <c r="H12426" i="27" s="1"/>
  <c r="G12420" i="27"/>
  <c r="H12420" i="27" s="1"/>
  <c r="G12414" i="27"/>
  <c r="H12414" i="27" s="1"/>
  <c r="G12408" i="27"/>
  <c r="H12408" i="27" s="1"/>
  <c r="G12402" i="27"/>
  <c r="H12402" i="27" s="1"/>
  <c r="G12396" i="27"/>
  <c r="H12396" i="27" s="1"/>
  <c r="G12390" i="27"/>
  <c r="H12390" i="27" s="1"/>
  <c r="G12384" i="27"/>
  <c r="H12384" i="27" s="1"/>
  <c r="G12378" i="27"/>
  <c r="H12378" i="27" s="1"/>
  <c r="G12372" i="27"/>
  <c r="H12372" i="27" s="1"/>
  <c r="G12366" i="27"/>
  <c r="H12366" i="27" s="1"/>
  <c r="G12360" i="27"/>
  <c r="H12360" i="27" s="1"/>
  <c r="G12354" i="27"/>
  <c r="H12354" i="27" s="1"/>
  <c r="G12348" i="27"/>
  <c r="H12348" i="27" s="1"/>
  <c r="G12342" i="27"/>
  <c r="H12342" i="27" s="1"/>
  <c r="G12336" i="27"/>
  <c r="H12336" i="27" s="1"/>
  <c r="G12330" i="27"/>
  <c r="H12330" i="27" s="1"/>
  <c r="G12324" i="27"/>
  <c r="H12324" i="27" s="1"/>
  <c r="G12318" i="27"/>
  <c r="H12318" i="27" s="1"/>
  <c r="G12337" i="27"/>
  <c r="H12337" i="27" s="1"/>
  <c r="G12303" i="27"/>
  <c r="H12303" i="27" s="1"/>
  <c r="G12300" i="27"/>
  <c r="H12300" i="27" s="1"/>
  <c r="G12285" i="27"/>
  <c r="H12285" i="27" s="1"/>
  <c r="G12282" i="27"/>
  <c r="H12282" i="27" s="1"/>
  <c r="G12267" i="27"/>
  <c r="H12267" i="27" s="1"/>
  <c r="G12264" i="27"/>
  <c r="H12264" i="27" s="1"/>
  <c r="G12246" i="27"/>
  <c r="H12246" i="27" s="1"/>
  <c r="G12242" i="27"/>
  <c r="H12242" i="27" s="1"/>
  <c r="G12238" i="27"/>
  <c r="H12238" i="27" s="1"/>
  <c r="G12233" i="27"/>
  <c r="H12233" i="27" s="1"/>
  <c r="G12227" i="27"/>
  <c r="H12227" i="27" s="1"/>
  <c r="G12221" i="27"/>
  <c r="H12221" i="27" s="1"/>
  <c r="G12215" i="27"/>
  <c r="H12215" i="27" s="1"/>
  <c r="G12209" i="27"/>
  <c r="H12209" i="27" s="1"/>
  <c r="G12203" i="27"/>
  <c r="H12203" i="27" s="1"/>
  <c r="G12197" i="27"/>
  <c r="H12197" i="27" s="1"/>
  <c r="G12191" i="27"/>
  <c r="H12191" i="27" s="1"/>
  <c r="G12185" i="27"/>
  <c r="H12185" i="27" s="1"/>
  <c r="G12179" i="27"/>
  <c r="H12179" i="27" s="1"/>
  <c r="G12173" i="27"/>
  <c r="H12173" i="27" s="1"/>
  <c r="G12167" i="27"/>
  <c r="H12167" i="27" s="1"/>
  <c r="G12161" i="27"/>
  <c r="H12161" i="27" s="1"/>
  <c r="G12155" i="27"/>
  <c r="H12155" i="27" s="1"/>
  <c r="G12149" i="27"/>
  <c r="H12149" i="27" s="1"/>
  <c r="G12143" i="27"/>
  <c r="H12143" i="27" s="1"/>
  <c r="G12137" i="27"/>
  <c r="H12137" i="27" s="1"/>
  <c r="G12131" i="27"/>
  <c r="H12131" i="27" s="1"/>
  <c r="G12125" i="27"/>
  <c r="H12125" i="27" s="1"/>
  <c r="G12119" i="27"/>
  <c r="H12119" i="27" s="1"/>
  <c r="G12113" i="27"/>
  <c r="H12113" i="27" s="1"/>
  <c r="G12107" i="27"/>
  <c r="H12107" i="27" s="1"/>
  <c r="G12101" i="27"/>
  <c r="H12101" i="27" s="1"/>
  <c r="G12095" i="27"/>
  <c r="H12095" i="27" s="1"/>
  <c r="G12089" i="27"/>
  <c r="H12089" i="27" s="1"/>
  <c r="G12083" i="27"/>
  <c r="H12083" i="27" s="1"/>
  <c r="G12077" i="27"/>
  <c r="H12077" i="27" s="1"/>
  <c r="G12071" i="27"/>
  <c r="H12071" i="27" s="1"/>
  <c r="G12065" i="27"/>
  <c r="H12065" i="27" s="1"/>
  <c r="G12059" i="27"/>
  <c r="H12059" i="27" s="1"/>
  <c r="G12053" i="27"/>
  <c r="H12053" i="27" s="1"/>
  <c r="G12047" i="27"/>
  <c r="H12047" i="27" s="1"/>
  <c r="G12041" i="27"/>
  <c r="H12041" i="27" s="1"/>
  <c r="G12035" i="27"/>
  <c r="H12035" i="27" s="1"/>
  <c r="G12029" i="27"/>
  <c r="H12029" i="27" s="1"/>
  <c r="G12023" i="27"/>
  <c r="H12023" i="27" s="1"/>
  <c r="G12017" i="27"/>
  <c r="H12017" i="27" s="1"/>
  <c r="G12011" i="27"/>
  <c r="H12011" i="27" s="1"/>
  <c r="G12005" i="27"/>
  <c r="H12005" i="27" s="1"/>
  <c r="G11999" i="27"/>
  <c r="H11999" i="27" s="1"/>
  <c r="G11993" i="27"/>
  <c r="H11993" i="27" s="1"/>
  <c r="G11987" i="27"/>
  <c r="H11987" i="27" s="1"/>
  <c r="G11981" i="27"/>
  <c r="H11981" i="27" s="1"/>
  <c r="G11975" i="27"/>
  <c r="H11975" i="27" s="1"/>
  <c r="G11969" i="27"/>
  <c r="H11969" i="27" s="1"/>
  <c r="G11963" i="27"/>
  <c r="H11963" i="27" s="1"/>
  <c r="G11957" i="27"/>
  <c r="H11957" i="27" s="1"/>
  <c r="G11951" i="27"/>
  <c r="H11951" i="27" s="1"/>
  <c r="G11945" i="27"/>
  <c r="H11945" i="27" s="1"/>
  <c r="G11939" i="27"/>
  <c r="H11939" i="27" s="1"/>
  <c r="G11933" i="27"/>
  <c r="H11933" i="27" s="1"/>
  <c r="G11927" i="27"/>
  <c r="H11927" i="27" s="1"/>
  <c r="G11921" i="27"/>
  <c r="H11921" i="27" s="1"/>
  <c r="G11915" i="27"/>
  <c r="H11915" i="27" s="1"/>
  <c r="G11909" i="27"/>
  <c r="H11909" i="27" s="1"/>
  <c r="G11903" i="27"/>
  <c r="H11903" i="27" s="1"/>
  <c r="G11897" i="27"/>
  <c r="H11897" i="27" s="1"/>
  <c r="G11891" i="27"/>
  <c r="H11891" i="27" s="1"/>
  <c r="G11885" i="27"/>
  <c r="H11885" i="27" s="1"/>
  <c r="G11879" i="27"/>
  <c r="H11879" i="27" s="1"/>
  <c r="G11873" i="27"/>
  <c r="H11873" i="27" s="1"/>
  <c r="G11867" i="27"/>
  <c r="H11867" i="27" s="1"/>
  <c r="G11861" i="27"/>
  <c r="H11861" i="27" s="1"/>
  <c r="G11855" i="27"/>
  <c r="H11855" i="27" s="1"/>
  <c r="G11849" i="27"/>
  <c r="H11849" i="27" s="1"/>
  <c r="G11843" i="27"/>
  <c r="H11843" i="27" s="1"/>
  <c r="G11837" i="27"/>
  <c r="H11837" i="27" s="1"/>
  <c r="G11831" i="27"/>
  <c r="H11831" i="27" s="1"/>
  <c r="G11825" i="27"/>
  <c r="H11825" i="27" s="1"/>
  <c r="G11819" i="27"/>
  <c r="H11819" i="27" s="1"/>
  <c r="G11813" i="27"/>
  <c r="H11813" i="27" s="1"/>
  <c r="G11807" i="27"/>
  <c r="H11807" i="27" s="1"/>
  <c r="G11801" i="27"/>
  <c r="H11801" i="27" s="1"/>
  <c r="G11795" i="27"/>
  <c r="H11795" i="27" s="1"/>
  <c r="G11789" i="27"/>
  <c r="H11789" i="27" s="1"/>
  <c r="G11783" i="27"/>
  <c r="H11783" i="27" s="1"/>
  <c r="G11777" i="27"/>
  <c r="H11777" i="27" s="1"/>
  <c r="G11771" i="27"/>
  <c r="H11771" i="27" s="1"/>
  <c r="G11765" i="27"/>
  <c r="H11765" i="27" s="1"/>
  <c r="G11759" i="27"/>
  <c r="H11759" i="27" s="1"/>
  <c r="G11753" i="27"/>
  <c r="H11753" i="27" s="1"/>
  <c r="G11747" i="27"/>
  <c r="H11747" i="27" s="1"/>
  <c r="G11741" i="27"/>
  <c r="H11741" i="27" s="1"/>
  <c r="G11735" i="27"/>
  <c r="H11735" i="27" s="1"/>
  <c r="G11729" i="27"/>
  <c r="H11729" i="27" s="1"/>
  <c r="G11723" i="27"/>
  <c r="H11723" i="27" s="1"/>
  <c r="G11717" i="27"/>
  <c r="H11717" i="27" s="1"/>
  <c r="G11711" i="27"/>
  <c r="H11711" i="27" s="1"/>
  <c r="G11705" i="27"/>
  <c r="H11705" i="27" s="1"/>
  <c r="G11699" i="27"/>
  <c r="H11699" i="27" s="1"/>
  <c r="G11693" i="27"/>
  <c r="H11693" i="27" s="1"/>
  <c r="G11687" i="27"/>
  <c r="H11687" i="27" s="1"/>
  <c r="G11681" i="27"/>
  <c r="H11681" i="27" s="1"/>
  <c r="G11675" i="27"/>
  <c r="H11675" i="27" s="1"/>
  <c r="G11669" i="27"/>
  <c r="H11669" i="27" s="1"/>
  <c r="G11663" i="27"/>
  <c r="H11663" i="27" s="1"/>
  <c r="G11657" i="27"/>
  <c r="H11657" i="27" s="1"/>
  <c r="G11651" i="27"/>
  <c r="H11651" i="27" s="1"/>
  <c r="G11645" i="27"/>
  <c r="H11645" i="27" s="1"/>
  <c r="G11639" i="27"/>
  <c r="H11639" i="27" s="1"/>
  <c r="G12343" i="27"/>
  <c r="H12343" i="27" s="1"/>
  <c r="G12313" i="27"/>
  <c r="H12313" i="27" s="1"/>
  <c r="G12295" i="27"/>
  <c r="H12295" i="27" s="1"/>
  <c r="G12277" i="27"/>
  <c r="H12277" i="27" s="1"/>
  <c r="G12259" i="27"/>
  <c r="H12259" i="27" s="1"/>
  <c r="G12253" i="27"/>
  <c r="H12253" i="27" s="1"/>
  <c r="G12243" i="27"/>
  <c r="H12243" i="27" s="1"/>
  <c r="G12234" i="27"/>
  <c r="H12234" i="27" s="1"/>
  <c r="G12228" i="27"/>
  <c r="H12228" i="27" s="1"/>
  <c r="G12222" i="27"/>
  <c r="H12222" i="27" s="1"/>
  <c r="G12216" i="27"/>
  <c r="H12216" i="27" s="1"/>
  <c r="G12210" i="27"/>
  <c r="H12210" i="27" s="1"/>
  <c r="G12204" i="27"/>
  <c r="H12204" i="27" s="1"/>
  <c r="G12198" i="27"/>
  <c r="H12198" i="27" s="1"/>
  <c r="G12192" i="27"/>
  <c r="H12192" i="27" s="1"/>
  <c r="G12186" i="27"/>
  <c r="H12186" i="27" s="1"/>
  <c r="G12180" i="27"/>
  <c r="H12180" i="27" s="1"/>
  <c r="G12174" i="27"/>
  <c r="H12174" i="27" s="1"/>
  <c r="G12168" i="27"/>
  <c r="H12168" i="27" s="1"/>
  <c r="G12162" i="27"/>
  <c r="H12162" i="27" s="1"/>
  <c r="G12156" i="27"/>
  <c r="H12156" i="27" s="1"/>
  <c r="G12150" i="27"/>
  <c r="H12150" i="27" s="1"/>
  <c r="G12144" i="27"/>
  <c r="H12144" i="27" s="1"/>
  <c r="G12138" i="27"/>
  <c r="H12138" i="27" s="1"/>
  <c r="G12132" i="27"/>
  <c r="H12132" i="27" s="1"/>
  <c r="G12126" i="27"/>
  <c r="H12126" i="27" s="1"/>
  <c r="G12120" i="27"/>
  <c r="H12120" i="27" s="1"/>
  <c r="G12114" i="27"/>
  <c r="H12114" i="27" s="1"/>
  <c r="G12108" i="27"/>
  <c r="H12108" i="27" s="1"/>
  <c r="G12102" i="27"/>
  <c r="H12102" i="27" s="1"/>
  <c r="G12096" i="27"/>
  <c r="H12096" i="27" s="1"/>
  <c r="G12090" i="27"/>
  <c r="H12090" i="27" s="1"/>
  <c r="G12084" i="27"/>
  <c r="H12084" i="27" s="1"/>
  <c r="G12078" i="27"/>
  <c r="H12078" i="27" s="1"/>
  <c r="G12072" i="27"/>
  <c r="H12072" i="27" s="1"/>
  <c r="G12066" i="27"/>
  <c r="H12066" i="27" s="1"/>
  <c r="G12060" i="27"/>
  <c r="H12060" i="27" s="1"/>
  <c r="G12054" i="27"/>
  <c r="H12054" i="27" s="1"/>
  <c r="G12048" i="27"/>
  <c r="H12048" i="27" s="1"/>
  <c r="G12042" i="27"/>
  <c r="H12042" i="27" s="1"/>
  <c r="G12036" i="27"/>
  <c r="H12036" i="27" s="1"/>
  <c r="G12030" i="27"/>
  <c r="H12030" i="27" s="1"/>
  <c r="G12024" i="27"/>
  <c r="H12024" i="27" s="1"/>
  <c r="G12018" i="27"/>
  <c r="H12018" i="27" s="1"/>
  <c r="G12012" i="27"/>
  <c r="H12012" i="27" s="1"/>
  <c r="G12006" i="27"/>
  <c r="H12006" i="27" s="1"/>
  <c r="G12000" i="27"/>
  <c r="H12000" i="27" s="1"/>
  <c r="G11994" i="27"/>
  <c r="H11994" i="27" s="1"/>
  <c r="G11988" i="27"/>
  <c r="H11988" i="27" s="1"/>
  <c r="G11982" i="27"/>
  <c r="H11982" i="27" s="1"/>
  <c r="G11976" i="27"/>
  <c r="H11976" i="27" s="1"/>
  <c r="G11970" i="27"/>
  <c r="H11970" i="27" s="1"/>
  <c r="G11964" i="27"/>
  <c r="H11964" i="27" s="1"/>
  <c r="G11958" i="27"/>
  <c r="H11958" i="27" s="1"/>
  <c r="G11952" i="27"/>
  <c r="H11952" i="27" s="1"/>
  <c r="G11946" i="27"/>
  <c r="H11946" i="27" s="1"/>
  <c r="G11940" i="27"/>
  <c r="H11940" i="27" s="1"/>
  <c r="G11934" i="27"/>
  <c r="H11934" i="27" s="1"/>
  <c r="G11928" i="27"/>
  <c r="H11928" i="27" s="1"/>
  <c r="G11922" i="27"/>
  <c r="H11922" i="27" s="1"/>
  <c r="G11916" i="27"/>
  <c r="H11916" i="27" s="1"/>
  <c r="G11910" i="27"/>
  <c r="H11910" i="27" s="1"/>
  <c r="G11904" i="27"/>
  <c r="H11904" i="27" s="1"/>
  <c r="G11898" i="27"/>
  <c r="H11898" i="27" s="1"/>
  <c r="G11892" i="27"/>
  <c r="H11892" i="27" s="1"/>
  <c r="G11886" i="27"/>
  <c r="H11886" i="27" s="1"/>
  <c r="G11880" i="27"/>
  <c r="H11880" i="27" s="1"/>
  <c r="G11874" i="27"/>
  <c r="H11874" i="27" s="1"/>
  <c r="G11868" i="27"/>
  <c r="H11868" i="27" s="1"/>
  <c r="G11862" i="27"/>
  <c r="H11862" i="27" s="1"/>
  <c r="G11856" i="27"/>
  <c r="H11856" i="27" s="1"/>
  <c r="G11850" i="27"/>
  <c r="H11850" i="27" s="1"/>
  <c r="G11844" i="27"/>
  <c r="H11844" i="27" s="1"/>
  <c r="G11838" i="27"/>
  <c r="H11838" i="27" s="1"/>
  <c r="G11832" i="27"/>
  <c r="H11832" i="27" s="1"/>
  <c r="G11826" i="27"/>
  <c r="H11826" i="27" s="1"/>
  <c r="G11820" i="27"/>
  <c r="H11820" i="27" s="1"/>
  <c r="G11814" i="27"/>
  <c r="H11814" i="27" s="1"/>
  <c r="G11808" i="27"/>
  <c r="H11808" i="27" s="1"/>
  <c r="G11802" i="27"/>
  <c r="H11802" i="27" s="1"/>
  <c r="G11796" i="27"/>
  <c r="H11796" i="27" s="1"/>
  <c r="G11790" i="27"/>
  <c r="H11790" i="27" s="1"/>
  <c r="G11784" i="27"/>
  <c r="H11784" i="27" s="1"/>
  <c r="G11778" i="27"/>
  <c r="H11778" i="27" s="1"/>
  <c r="G11772" i="27"/>
  <c r="H11772" i="27" s="1"/>
  <c r="G11766" i="27"/>
  <c r="H11766" i="27" s="1"/>
  <c r="G11760" i="27"/>
  <c r="H11760" i="27" s="1"/>
  <c r="G11754" i="27"/>
  <c r="H11754" i="27" s="1"/>
  <c r="G11748" i="27"/>
  <c r="H11748" i="27" s="1"/>
  <c r="G11742" i="27"/>
  <c r="H11742" i="27" s="1"/>
  <c r="G11736" i="27"/>
  <c r="H11736" i="27" s="1"/>
  <c r="G11730" i="27"/>
  <c r="H11730" i="27" s="1"/>
  <c r="G11724" i="27"/>
  <c r="H11724" i="27" s="1"/>
  <c r="G11718" i="27"/>
  <c r="H11718" i="27" s="1"/>
  <c r="G11712" i="27"/>
  <c r="H11712" i="27" s="1"/>
  <c r="G11706" i="27"/>
  <c r="H11706" i="27" s="1"/>
  <c r="G11700" i="27"/>
  <c r="H11700" i="27" s="1"/>
  <c r="G11694" i="27"/>
  <c r="H11694" i="27" s="1"/>
  <c r="G11688" i="27"/>
  <c r="H11688" i="27" s="1"/>
  <c r="G11682" i="27"/>
  <c r="H11682" i="27" s="1"/>
  <c r="G11676" i="27"/>
  <c r="H11676" i="27" s="1"/>
  <c r="G11670" i="27"/>
  <c r="H11670" i="27" s="1"/>
  <c r="G11664" i="27"/>
  <c r="H11664" i="27" s="1"/>
  <c r="G11658" i="27"/>
  <c r="H11658" i="27" s="1"/>
  <c r="G11652" i="27"/>
  <c r="H11652" i="27" s="1"/>
  <c r="G11646" i="27"/>
  <c r="H11646" i="27" s="1"/>
  <c r="G11640" i="27"/>
  <c r="H11640" i="27" s="1"/>
  <c r="G11634" i="27"/>
  <c r="H11634" i="27" s="1"/>
  <c r="G11628" i="27"/>
  <c r="H11628" i="27" s="1"/>
  <c r="G11622" i="27"/>
  <c r="H11622" i="27" s="1"/>
  <c r="G11616" i="27"/>
  <c r="H11616" i="27" s="1"/>
  <c r="G11610" i="27"/>
  <c r="H11610" i="27" s="1"/>
  <c r="G11604" i="27"/>
  <c r="H11604" i="27" s="1"/>
  <c r="G11598" i="27"/>
  <c r="H11598" i="27" s="1"/>
  <c r="G11592" i="27"/>
  <c r="H11592" i="27" s="1"/>
  <c r="G12349" i="27"/>
  <c r="H12349" i="27" s="1"/>
  <c r="G12309" i="27"/>
  <c r="H12309" i="27" s="1"/>
  <c r="G12306" i="27"/>
  <c r="H12306" i="27" s="1"/>
  <c r="G12291" i="27"/>
  <c r="H12291" i="27" s="1"/>
  <c r="G12288" i="27"/>
  <c r="H12288" i="27" s="1"/>
  <c r="G12273" i="27"/>
  <c r="H12273" i="27" s="1"/>
  <c r="G12270" i="27"/>
  <c r="H12270" i="27" s="1"/>
  <c r="G12254" i="27"/>
  <c r="H12254" i="27" s="1"/>
  <c r="G12247" i="27"/>
  <c r="H12247" i="27" s="1"/>
  <c r="G12235" i="27"/>
  <c r="H12235" i="27" s="1"/>
  <c r="G12229" i="27"/>
  <c r="H12229" i="27" s="1"/>
  <c r="G12223" i="27"/>
  <c r="H12223" i="27" s="1"/>
  <c r="G12217" i="27"/>
  <c r="H12217" i="27" s="1"/>
  <c r="G12211" i="27"/>
  <c r="H12211" i="27" s="1"/>
  <c r="G12205" i="27"/>
  <c r="H12205" i="27" s="1"/>
  <c r="G12199" i="27"/>
  <c r="H12199" i="27" s="1"/>
  <c r="G12193" i="27"/>
  <c r="H12193" i="27" s="1"/>
  <c r="G12187" i="27"/>
  <c r="H12187" i="27" s="1"/>
  <c r="G12181" i="27"/>
  <c r="H12181" i="27" s="1"/>
  <c r="G12175" i="27"/>
  <c r="H12175" i="27" s="1"/>
  <c r="G12169" i="27"/>
  <c r="H12169" i="27" s="1"/>
  <c r="G12163" i="27"/>
  <c r="H12163" i="27" s="1"/>
  <c r="G12157" i="27"/>
  <c r="H12157" i="27" s="1"/>
  <c r="G12151" i="27"/>
  <c r="H12151" i="27" s="1"/>
  <c r="G12145" i="27"/>
  <c r="H12145" i="27" s="1"/>
  <c r="G12139" i="27"/>
  <c r="H12139" i="27" s="1"/>
  <c r="G12133" i="27"/>
  <c r="H12133" i="27" s="1"/>
  <c r="G12127" i="27"/>
  <c r="H12127" i="27" s="1"/>
  <c r="G12121" i="27"/>
  <c r="H12121" i="27" s="1"/>
  <c r="G12115" i="27"/>
  <c r="H12115" i="27" s="1"/>
  <c r="G12109" i="27"/>
  <c r="H12109" i="27" s="1"/>
  <c r="G12103" i="27"/>
  <c r="H12103" i="27" s="1"/>
  <c r="G12097" i="27"/>
  <c r="H12097" i="27" s="1"/>
  <c r="G12091" i="27"/>
  <c r="H12091" i="27" s="1"/>
  <c r="G12085" i="27"/>
  <c r="H12085" i="27" s="1"/>
  <c r="G12079" i="27"/>
  <c r="H12079" i="27" s="1"/>
  <c r="G12073" i="27"/>
  <c r="H12073" i="27" s="1"/>
  <c r="G12067" i="27"/>
  <c r="H12067" i="27" s="1"/>
  <c r="G12061" i="27"/>
  <c r="H12061" i="27" s="1"/>
  <c r="G12055" i="27"/>
  <c r="H12055" i="27" s="1"/>
  <c r="G12049" i="27"/>
  <c r="H12049" i="27" s="1"/>
  <c r="G12043" i="27"/>
  <c r="H12043" i="27" s="1"/>
  <c r="G12037" i="27"/>
  <c r="H12037" i="27" s="1"/>
  <c r="G12031" i="27"/>
  <c r="H12031" i="27" s="1"/>
  <c r="G12025" i="27"/>
  <c r="H12025" i="27" s="1"/>
  <c r="G12019" i="27"/>
  <c r="H12019" i="27" s="1"/>
  <c r="G12013" i="27"/>
  <c r="H12013" i="27" s="1"/>
  <c r="G12007" i="27"/>
  <c r="H12007" i="27" s="1"/>
  <c r="G12001" i="27"/>
  <c r="H12001" i="27" s="1"/>
  <c r="G11995" i="27"/>
  <c r="H11995" i="27" s="1"/>
  <c r="G11989" i="27"/>
  <c r="H11989" i="27" s="1"/>
  <c r="G11983" i="27"/>
  <c r="H11983" i="27" s="1"/>
  <c r="G11977" i="27"/>
  <c r="H11977" i="27" s="1"/>
  <c r="G11971" i="27"/>
  <c r="H11971" i="27" s="1"/>
  <c r="G11965" i="27"/>
  <c r="H11965" i="27" s="1"/>
  <c r="G11959" i="27"/>
  <c r="H11959" i="27" s="1"/>
  <c r="G11953" i="27"/>
  <c r="H11953" i="27" s="1"/>
  <c r="G11947" i="27"/>
  <c r="H11947" i="27" s="1"/>
  <c r="G11941" i="27"/>
  <c r="H11941" i="27" s="1"/>
  <c r="G11935" i="27"/>
  <c r="H11935" i="27" s="1"/>
  <c r="G11929" i="27"/>
  <c r="H11929" i="27" s="1"/>
  <c r="G11923" i="27"/>
  <c r="H11923" i="27" s="1"/>
  <c r="G11917" i="27"/>
  <c r="H11917" i="27" s="1"/>
  <c r="G11911" i="27"/>
  <c r="H11911" i="27" s="1"/>
  <c r="G11905" i="27"/>
  <c r="H11905" i="27" s="1"/>
  <c r="G11899" i="27"/>
  <c r="H11899" i="27" s="1"/>
  <c r="G11893" i="27"/>
  <c r="H11893" i="27" s="1"/>
  <c r="G11887" i="27"/>
  <c r="H11887" i="27" s="1"/>
  <c r="G11881" i="27"/>
  <c r="H11881" i="27" s="1"/>
  <c r="G11875" i="27"/>
  <c r="H11875" i="27" s="1"/>
  <c r="G11869" i="27"/>
  <c r="H11869" i="27" s="1"/>
  <c r="G11863" i="27"/>
  <c r="H11863" i="27" s="1"/>
  <c r="G11857" i="27"/>
  <c r="H11857" i="27" s="1"/>
  <c r="G11851" i="27"/>
  <c r="H11851" i="27" s="1"/>
  <c r="G11845" i="27"/>
  <c r="H11845" i="27" s="1"/>
  <c r="G11839" i="27"/>
  <c r="H11839" i="27" s="1"/>
  <c r="G11833" i="27"/>
  <c r="H11833" i="27" s="1"/>
  <c r="G11827" i="27"/>
  <c r="H11827" i="27" s="1"/>
  <c r="G11821" i="27"/>
  <c r="H11821" i="27" s="1"/>
  <c r="G11815" i="27"/>
  <c r="H11815" i="27" s="1"/>
  <c r="G11809" i="27"/>
  <c r="H11809" i="27" s="1"/>
  <c r="G11803" i="27"/>
  <c r="H11803" i="27" s="1"/>
  <c r="G11797" i="27"/>
  <c r="H11797" i="27" s="1"/>
  <c r="G11791" i="27"/>
  <c r="H11791" i="27" s="1"/>
  <c r="G11785" i="27"/>
  <c r="H11785" i="27" s="1"/>
  <c r="G11779" i="27"/>
  <c r="H11779" i="27" s="1"/>
  <c r="G11773" i="27"/>
  <c r="H11773" i="27" s="1"/>
  <c r="G11767" i="27"/>
  <c r="H11767" i="27" s="1"/>
  <c r="G11761" i="27"/>
  <c r="H11761" i="27" s="1"/>
  <c r="G11755" i="27"/>
  <c r="H11755" i="27" s="1"/>
  <c r="G11749" i="27"/>
  <c r="H11749" i="27" s="1"/>
  <c r="G11743" i="27"/>
  <c r="H11743" i="27" s="1"/>
  <c r="G11737" i="27"/>
  <c r="H11737" i="27" s="1"/>
  <c r="G11731" i="27"/>
  <c r="H11731" i="27" s="1"/>
  <c r="G11725" i="27"/>
  <c r="H11725" i="27" s="1"/>
  <c r="G11719" i="27"/>
  <c r="H11719" i="27" s="1"/>
  <c r="G11713" i="27"/>
  <c r="H11713" i="27" s="1"/>
  <c r="G11707" i="27"/>
  <c r="H11707" i="27" s="1"/>
  <c r="G11701" i="27"/>
  <c r="H11701" i="27" s="1"/>
  <c r="G11695" i="27"/>
  <c r="H11695" i="27" s="1"/>
  <c r="G11689" i="27"/>
  <c r="H11689" i="27" s="1"/>
  <c r="G11683" i="27"/>
  <c r="H11683" i="27" s="1"/>
  <c r="G11677" i="27"/>
  <c r="H11677" i="27" s="1"/>
  <c r="G11671" i="27"/>
  <c r="H11671" i="27" s="1"/>
  <c r="G11665" i="27"/>
  <c r="H11665" i="27" s="1"/>
  <c r="G11659" i="27"/>
  <c r="H11659" i="27" s="1"/>
  <c r="G11653" i="27"/>
  <c r="H11653" i="27" s="1"/>
  <c r="G11647" i="27"/>
  <c r="H11647" i="27" s="1"/>
  <c r="G11641" i="27"/>
  <c r="H11641" i="27" s="1"/>
  <c r="G11635" i="27"/>
  <c r="H11635" i="27" s="1"/>
  <c r="G11629" i="27"/>
  <c r="H11629" i="27" s="1"/>
  <c r="G11623" i="27"/>
  <c r="H11623" i="27" s="1"/>
  <c r="G11617" i="27"/>
  <c r="H11617" i="27" s="1"/>
  <c r="G11611" i="27"/>
  <c r="H11611" i="27" s="1"/>
  <c r="G11605" i="27"/>
  <c r="H11605" i="27" s="1"/>
  <c r="G11599" i="27"/>
  <c r="H11599" i="27" s="1"/>
  <c r="G12355" i="27"/>
  <c r="H12355" i="27" s="1"/>
  <c r="G12321" i="27"/>
  <c r="H12321" i="27" s="1"/>
  <c r="G12301" i="27"/>
  <c r="H12301" i="27" s="1"/>
  <c r="G12283" i="27"/>
  <c r="H12283" i="27" s="1"/>
  <c r="G12265" i="27"/>
  <c r="H12265" i="27" s="1"/>
  <c r="G12255" i="27"/>
  <c r="H12255" i="27" s="1"/>
  <c r="G12248" i="27"/>
  <c r="H12248" i="27" s="1"/>
  <c r="G12244" i="27"/>
  <c r="H12244" i="27" s="1"/>
  <c r="G12240" i="27"/>
  <c r="H12240" i="27" s="1"/>
  <c r="G12236" i="27"/>
  <c r="H12236" i="27" s="1"/>
  <c r="G12230" i="27"/>
  <c r="H12230" i="27" s="1"/>
  <c r="G12224" i="27"/>
  <c r="H12224" i="27" s="1"/>
  <c r="G12218" i="27"/>
  <c r="H12218" i="27" s="1"/>
  <c r="G12212" i="27"/>
  <c r="H12212" i="27" s="1"/>
  <c r="G12206" i="27"/>
  <c r="H12206" i="27" s="1"/>
  <c r="G12200" i="27"/>
  <c r="H12200" i="27" s="1"/>
  <c r="G12194" i="27"/>
  <c r="H12194" i="27" s="1"/>
  <c r="G12188" i="27"/>
  <c r="H12188" i="27" s="1"/>
  <c r="G12182" i="27"/>
  <c r="H12182" i="27" s="1"/>
  <c r="G12176" i="27"/>
  <c r="H12176" i="27" s="1"/>
  <c r="G12170" i="27"/>
  <c r="H12170" i="27" s="1"/>
  <c r="G12164" i="27"/>
  <c r="H12164" i="27" s="1"/>
  <c r="G12158" i="27"/>
  <c r="H12158" i="27" s="1"/>
  <c r="G12152" i="27"/>
  <c r="H12152" i="27" s="1"/>
  <c r="G12146" i="27"/>
  <c r="H12146" i="27" s="1"/>
  <c r="G12140" i="27"/>
  <c r="H12140" i="27" s="1"/>
  <c r="G12134" i="27"/>
  <c r="H12134" i="27" s="1"/>
  <c r="G12128" i="27"/>
  <c r="H12128" i="27" s="1"/>
  <c r="G12122" i="27"/>
  <c r="H12122" i="27" s="1"/>
  <c r="G12116" i="27"/>
  <c r="H12116" i="27" s="1"/>
  <c r="G12110" i="27"/>
  <c r="H12110" i="27" s="1"/>
  <c r="G12104" i="27"/>
  <c r="H12104" i="27" s="1"/>
  <c r="G12098" i="27"/>
  <c r="H12098" i="27" s="1"/>
  <c r="G12092" i="27"/>
  <c r="H12092" i="27" s="1"/>
  <c r="G12086" i="27"/>
  <c r="H12086" i="27" s="1"/>
  <c r="G12080" i="27"/>
  <c r="H12080" i="27" s="1"/>
  <c r="G12074" i="27"/>
  <c r="H12074" i="27" s="1"/>
  <c r="G12068" i="27"/>
  <c r="H12068" i="27" s="1"/>
  <c r="G12062" i="27"/>
  <c r="H12062" i="27" s="1"/>
  <c r="G12056" i="27"/>
  <c r="H12056" i="27" s="1"/>
  <c r="G12050" i="27"/>
  <c r="H12050" i="27" s="1"/>
  <c r="G12044" i="27"/>
  <c r="H12044" i="27" s="1"/>
  <c r="G12038" i="27"/>
  <c r="H12038" i="27" s="1"/>
  <c r="G12032" i="27"/>
  <c r="H12032" i="27" s="1"/>
  <c r="G12026" i="27"/>
  <c r="H12026" i="27" s="1"/>
  <c r="G12020" i="27"/>
  <c r="H12020" i="27" s="1"/>
  <c r="G12014" i="27"/>
  <c r="H12014" i="27" s="1"/>
  <c r="G12008" i="27"/>
  <c r="H12008" i="27" s="1"/>
  <c r="G12002" i="27"/>
  <c r="H12002" i="27" s="1"/>
  <c r="G11996" i="27"/>
  <c r="H11996" i="27" s="1"/>
  <c r="G11990" i="27"/>
  <c r="H11990" i="27" s="1"/>
  <c r="G11984" i="27"/>
  <c r="H11984" i="27" s="1"/>
  <c r="G11978" i="27"/>
  <c r="H11978" i="27" s="1"/>
  <c r="G11972" i="27"/>
  <c r="H11972" i="27" s="1"/>
  <c r="G11966" i="27"/>
  <c r="H11966" i="27" s="1"/>
  <c r="G11960" i="27"/>
  <c r="H11960" i="27" s="1"/>
  <c r="G11954" i="27"/>
  <c r="H11954" i="27" s="1"/>
  <c r="G11948" i="27"/>
  <c r="H11948" i="27" s="1"/>
  <c r="G11942" i="27"/>
  <c r="H11942" i="27" s="1"/>
  <c r="G11936" i="27"/>
  <c r="H11936" i="27" s="1"/>
  <c r="G11930" i="27"/>
  <c r="H11930" i="27" s="1"/>
  <c r="G11924" i="27"/>
  <c r="H11924" i="27" s="1"/>
  <c r="G11918" i="27"/>
  <c r="H11918" i="27" s="1"/>
  <c r="G11912" i="27"/>
  <c r="H11912" i="27" s="1"/>
  <c r="G11906" i="27"/>
  <c r="H11906" i="27" s="1"/>
  <c r="G11900" i="27"/>
  <c r="H11900" i="27" s="1"/>
  <c r="G11894" i="27"/>
  <c r="H11894" i="27" s="1"/>
  <c r="G11888" i="27"/>
  <c r="H11888" i="27" s="1"/>
  <c r="G11882" i="27"/>
  <c r="H11882" i="27" s="1"/>
  <c r="G11876" i="27"/>
  <c r="H11876" i="27" s="1"/>
  <c r="G11870" i="27"/>
  <c r="H11870" i="27" s="1"/>
  <c r="G11864" i="27"/>
  <c r="H11864" i="27" s="1"/>
  <c r="G11858" i="27"/>
  <c r="H11858" i="27" s="1"/>
  <c r="G11852" i="27"/>
  <c r="H11852" i="27" s="1"/>
  <c r="G11846" i="27"/>
  <c r="H11846" i="27" s="1"/>
  <c r="G11840" i="27"/>
  <c r="H11840" i="27" s="1"/>
  <c r="G11834" i="27"/>
  <c r="H11834" i="27" s="1"/>
  <c r="G11828" i="27"/>
  <c r="H11828" i="27" s="1"/>
  <c r="G11822" i="27"/>
  <c r="H11822" i="27" s="1"/>
  <c r="G11816" i="27"/>
  <c r="H11816" i="27" s="1"/>
  <c r="G11810" i="27"/>
  <c r="H11810" i="27" s="1"/>
  <c r="G11804" i="27"/>
  <c r="H11804" i="27" s="1"/>
  <c r="G11798" i="27"/>
  <c r="H11798" i="27" s="1"/>
  <c r="G11792" i="27"/>
  <c r="H11792" i="27" s="1"/>
  <c r="G11786" i="27"/>
  <c r="H11786" i="27" s="1"/>
  <c r="G11780" i="27"/>
  <c r="H11780" i="27" s="1"/>
  <c r="G11774" i="27"/>
  <c r="H11774" i="27" s="1"/>
  <c r="G11768" i="27"/>
  <c r="H11768" i="27" s="1"/>
  <c r="G11762" i="27"/>
  <c r="H11762" i="27" s="1"/>
  <c r="G11756" i="27"/>
  <c r="H11756" i="27" s="1"/>
  <c r="G11750" i="27"/>
  <c r="H11750" i="27" s="1"/>
  <c r="G11744" i="27"/>
  <c r="H11744" i="27" s="1"/>
  <c r="G11738" i="27"/>
  <c r="H11738" i="27" s="1"/>
  <c r="G11732" i="27"/>
  <c r="H11732" i="27" s="1"/>
  <c r="G11726" i="27"/>
  <c r="H11726" i="27" s="1"/>
  <c r="G11720" i="27"/>
  <c r="H11720" i="27" s="1"/>
  <c r="G11714" i="27"/>
  <c r="H11714" i="27" s="1"/>
  <c r="G11708" i="27"/>
  <c r="H11708" i="27" s="1"/>
  <c r="G11702" i="27"/>
  <c r="H11702" i="27" s="1"/>
  <c r="G11696" i="27"/>
  <c r="H11696" i="27" s="1"/>
  <c r="G11690" i="27"/>
  <c r="H11690" i="27" s="1"/>
  <c r="G11684" i="27"/>
  <c r="H11684" i="27" s="1"/>
  <c r="G11678" i="27"/>
  <c r="H11678" i="27" s="1"/>
  <c r="G11672" i="27"/>
  <c r="H11672" i="27" s="1"/>
  <c r="G11666" i="27"/>
  <c r="H11666" i="27" s="1"/>
  <c r="G11660" i="27"/>
  <c r="H11660" i="27" s="1"/>
  <c r="G11654" i="27"/>
  <c r="H11654" i="27" s="1"/>
  <c r="G11648" i="27"/>
  <c r="H11648" i="27" s="1"/>
  <c r="G11642" i="27"/>
  <c r="H11642" i="27" s="1"/>
  <c r="G11636" i="27"/>
  <c r="H11636" i="27" s="1"/>
  <c r="G11630" i="27"/>
  <c r="H11630" i="27" s="1"/>
  <c r="G11624" i="27"/>
  <c r="H11624" i="27" s="1"/>
  <c r="G11618" i="27"/>
  <c r="H11618" i="27" s="1"/>
  <c r="G11612" i="27"/>
  <c r="H11612" i="27" s="1"/>
  <c r="G11606" i="27"/>
  <c r="H11606" i="27" s="1"/>
  <c r="G11600" i="27"/>
  <c r="H11600" i="27" s="1"/>
  <c r="G11594" i="27"/>
  <c r="H11594" i="27" s="1"/>
  <c r="G11588" i="27"/>
  <c r="H11588" i="27" s="1"/>
  <c r="G12325" i="27"/>
  <c r="H12325" i="27" s="1"/>
  <c r="G12315" i="27"/>
  <c r="H12315" i="27" s="1"/>
  <c r="G12312" i="27"/>
  <c r="H12312" i="27" s="1"/>
  <c r="G12297" i="27"/>
  <c r="H12297" i="27" s="1"/>
  <c r="G12294" i="27"/>
  <c r="H12294" i="27" s="1"/>
  <c r="G12279" i="27"/>
  <c r="H12279" i="27" s="1"/>
  <c r="G12276" i="27"/>
  <c r="H12276" i="27" s="1"/>
  <c r="G12261" i="27"/>
  <c r="H12261" i="27" s="1"/>
  <c r="G12258" i="27"/>
  <c r="H12258" i="27" s="1"/>
  <c r="G12249" i="27"/>
  <c r="H12249" i="27" s="1"/>
  <c r="G12237" i="27"/>
  <c r="H12237" i="27" s="1"/>
  <c r="G12231" i="27"/>
  <c r="H12231" i="27" s="1"/>
  <c r="G12225" i="27"/>
  <c r="H12225" i="27" s="1"/>
  <c r="G12219" i="27"/>
  <c r="H12219" i="27" s="1"/>
  <c r="G12213" i="27"/>
  <c r="H12213" i="27" s="1"/>
  <c r="G12207" i="27"/>
  <c r="H12207" i="27" s="1"/>
  <c r="G12201" i="27"/>
  <c r="H12201" i="27" s="1"/>
  <c r="G12195" i="27"/>
  <c r="H12195" i="27" s="1"/>
  <c r="G12189" i="27"/>
  <c r="H12189" i="27" s="1"/>
  <c r="G12183" i="27"/>
  <c r="H12183" i="27" s="1"/>
  <c r="G12177" i="27"/>
  <c r="H12177" i="27" s="1"/>
  <c r="G12171" i="27"/>
  <c r="H12171" i="27" s="1"/>
  <c r="G12165" i="27"/>
  <c r="H12165" i="27" s="1"/>
  <c r="G12159" i="27"/>
  <c r="H12159" i="27" s="1"/>
  <c r="G12153" i="27"/>
  <c r="H12153" i="27" s="1"/>
  <c r="G12147" i="27"/>
  <c r="H12147" i="27" s="1"/>
  <c r="G12141" i="27"/>
  <c r="H12141" i="27" s="1"/>
  <c r="G12135" i="27"/>
  <c r="H12135" i="27" s="1"/>
  <c r="G12129" i="27"/>
  <c r="H12129" i="27" s="1"/>
  <c r="G12123" i="27"/>
  <c r="H12123" i="27" s="1"/>
  <c r="G12117" i="27"/>
  <c r="H12117" i="27" s="1"/>
  <c r="G12111" i="27"/>
  <c r="H12111" i="27" s="1"/>
  <c r="G12105" i="27"/>
  <c r="H12105" i="27" s="1"/>
  <c r="G12099" i="27"/>
  <c r="H12099" i="27" s="1"/>
  <c r="G12093" i="27"/>
  <c r="H12093" i="27" s="1"/>
  <c r="G12087" i="27"/>
  <c r="H12087" i="27" s="1"/>
  <c r="G12081" i="27"/>
  <c r="H12081" i="27" s="1"/>
  <c r="G12075" i="27"/>
  <c r="H12075" i="27" s="1"/>
  <c r="G12069" i="27"/>
  <c r="H12069" i="27" s="1"/>
  <c r="G12063" i="27"/>
  <c r="H12063" i="27" s="1"/>
  <c r="G12057" i="27"/>
  <c r="H12057" i="27" s="1"/>
  <c r="G12051" i="27"/>
  <c r="H12051" i="27" s="1"/>
  <c r="G12045" i="27"/>
  <c r="H12045" i="27" s="1"/>
  <c r="G12039" i="27"/>
  <c r="H12039" i="27" s="1"/>
  <c r="G12033" i="27"/>
  <c r="H12033" i="27" s="1"/>
  <c r="G12027" i="27"/>
  <c r="H12027" i="27" s="1"/>
  <c r="G12021" i="27"/>
  <c r="H12021" i="27" s="1"/>
  <c r="G12015" i="27"/>
  <c r="H12015" i="27" s="1"/>
  <c r="G12009" i="27"/>
  <c r="H12009" i="27" s="1"/>
  <c r="G12003" i="27"/>
  <c r="H12003" i="27" s="1"/>
  <c r="G11997" i="27"/>
  <c r="H11997" i="27" s="1"/>
  <c r="G11991" i="27"/>
  <c r="H11991" i="27" s="1"/>
  <c r="G11985" i="27"/>
  <c r="H11985" i="27" s="1"/>
  <c r="G11979" i="27"/>
  <c r="H11979" i="27" s="1"/>
  <c r="G11973" i="27"/>
  <c r="H11973" i="27" s="1"/>
  <c r="G11967" i="27"/>
  <c r="H11967" i="27" s="1"/>
  <c r="G11961" i="27"/>
  <c r="H11961" i="27" s="1"/>
  <c r="G11955" i="27"/>
  <c r="H11955" i="27" s="1"/>
  <c r="G11949" i="27"/>
  <c r="H11949" i="27" s="1"/>
  <c r="G11943" i="27"/>
  <c r="H11943" i="27" s="1"/>
  <c r="G11937" i="27"/>
  <c r="H11937" i="27" s="1"/>
  <c r="G11931" i="27"/>
  <c r="H11931" i="27" s="1"/>
  <c r="G11925" i="27"/>
  <c r="H11925" i="27" s="1"/>
  <c r="G11919" i="27"/>
  <c r="H11919" i="27" s="1"/>
  <c r="G11913" i="27"/>
  <c r="H11913" i="27" s="1"/>
  <c r="G11907" i="27"/>
  <c r="H11907" i="27" s="1"/>
  <c r="G11901" i="27"/>
  <c r="H11901" i="27" s="1"/>
  <c r="G11895" i="27"/>
  <c r="H11895" i="27" s="1"/>
  <c r="G11889" i="27"/>
  <c r="H11889" i="27" s="1"/>
  <c r="G11883" i="27"/>
  <c r="H11883" i="27" s="1"/>
  <c r="G11877" i="27"/>
  <c r="H11877" i="27" s="1"/>
  <c r="G11871" i="27"/>
  <c r="H11871" i="27" s="1"/>
  <c r="G11865" i="27"/>
  <c r="H11865" i="27" s="1"/>
  <c r="G11859" i="27"/>
  <c r="H11859" i="27" s="1"/>
  <c r="G11853" i="27"/>
  <c r="H11853" i="27" s="1"/>
  <c r="G11847" i="27"/>
  <c r="H11847" i="27" s="1"/>
  <c r="G11841" i="27"/>
  <c r="H11841" i="27" s="1"/>
  <c r="G11835" i="27"/>
  <c r="H11835" i="27" s="1"/>
  <c r="G11829" i="27"/>
  <c r="H11829" i="27" s="1"/>
  <c r="G11823" i="27"/>
  <c r="H11823" i="27" s="1"/>
  <c r="G11817" i="27"/>
  <c r="H11817" i="27" s="1"/>
  <c r="G11811" i="27"/>
  <c r="H11811" i="27" s="1"/>
  <c r="G11805" i="27"/>
  <c r="H11805" i="27" s="1"/>
  <c r="G11799" i="27"/>
  <c r="H11799" i="27" s="1"/>
  <c r="G11793" i="27"/>
  <c r="H11793" i="27" s="1"/>
  <c r="G11787" i="27"/>
  <c r="H11787" i="27" s="1"/>
  <c r="G11781" i="27"/>
  <c r="H11781" i="27" s="1"/>
  <c r="G11775" i="27"/>
  <c r="H11775" i="27" s="1"/>
  <c r="G11769" i="27"/>
  <c r="H11769" i="27" s="1"/>
  <c r="G11763" i="27"/>
  <c r="H11763" i="27" s="1"/>
  <c r="G11757" i="27"/>
  <c r="H11757" i="27" s="1"/>
  <c r="G11751" i="27"/>
  <c r="H11751" i="27" s="1"/>
  <c r="G11745" i="27"/>
  <c r="H11745" i="27" s="1"/>
  <c r="G11739" i="27"/>
  <c r="H11739" i="27" s="1"/>
  <c r="G11733" i="27"/>
  <c r="H11733" i="27" s="1"/>
  <c r="G11727" i="27"/>
  <c r="H11727" i="27" s="1"/>
  <c r="G11721" i="27"/>
  <c r="H11721" i="27" s="1"/>
  <c r="G11715" i="27"/>
  <c r="H11715" i="27" s="1"/>
  <c r="G11709" i="27"/>
  <c r="H11709" i="27" s="1"/>
  <c r="G11703" i="27"/>
  <c r="H11703" i="27" s="1"/>
  <c r="G11697" i="27"/>
  <c r="H11697" i="27" s="1"/>
  <c r="G11691" i="27"/>
  <c r="H11691" i="27" s="1"/>
  <c r="G11685" i="27"/>
  <c r="H11685" i="27" s="1"/>
  <c r="G11679" i="27"/>
  <c r="H11679" i="27" s="1"/>
  <c r="G11673" i="27"/>
  <c r="H11673" i="27" s="1"/>
  <c r="G11667" i="27"/>
  <c r="H11667" i="27" s="1"/>
  <c r="G11661" i="27"/>
  <c r="H11661" i="27" s="1"/>
  <c r="G11655" i="27"/>
  <c r="H11655" i="27" s="1"/>
  <c r="G11649" i="27"/>
  <c r="H11649" i="27" s="1"/>
  <c r="G11643" i="27"/>
  <c r="H11643" i="27" s="1"/>
  <c r="G11637" i="27"/>
  <c r="H11637" i="27" s="1"/>
  <c r="G11631" i="27"/>
  <c r="H11631" i="27" s="1"/>
  <c r="G11625" i="27"/>
  <c r="H11625" i="27" s="1"/>
  <c r="G11619" i="27"/>
  <c r="H11619" i="27" s="1"/>
  <c r="G11613" i="27"/>
  <c r="H11613" i="27" s="1"/>
  <c r="G11607" i="27"/>
  <c r="H11607" i="27" s="1"/>
  <c r="G11601" i="27"/>
  <c r="H11601" i="27" s="1"/>
  <c r="G11595" i="27"/>
  <c r="H11595" i="27" s="1"/>
  <c r="G12331" i="27"/>
  <c r="H12331" i="27" s="1"/>
  <c r="G12319" i="27"/>
  <c r="H12319" i="27" s="1"/>
  <c r="G12307" i="27"/>
  <c r="H12307" i="27" s="1"/>
  <c r="G12289" i="27"/>
  <c r="H12289" i="27" s="1"/>
  <c r="G12271" i="27"/>
  <c r="H12271" i="27" s="1"/>
  <c r="G12252" i="27"/>
  <c r="H12252" i="27" s="1"/>
  <c r="G12241" i="27"/>
  <c r="H12241" i="27" s="1"/>
  <c r="G12232" i="27"/>
  <c r="H12232" i="27" s="1"/>
  <c r="G12226" i="27"/>
  <c r="H12226" i="27" s="1"/>
  <c r="G12220" i="27"/>
  <c r="H12220" i="27" s="1"/>
  <c r="G12214" i="27"/>
  <c r="H12214" i="27" s="1"/>
  <c r="G12208" i="27"/>
  <c r="H12208" i="27" s="1"/>
  <c r="G12202" i="27"/>
  <c r="H12202" i="27" s="1"/>
  <c r="G12196" i="27"/>
  <c r="H12196" i="27" s="1"/>
  <c r="G12190" i="27"/>
  <c r="H12190" i="27" s="1"/>
  <c r="G12184" i="27"/>
  <c r="H12184" i="27" s="1"/>
  <c r="G12178" i="27"/>
  <c r="H12178" i="27" s="1"/>
  <c r="G12172" i="27"/>
  <c r="H12172" i="27" s="1"/>
  <c r="G12166" i="27"/>
  <c r="H12166" i="27" s="1"/>
  <c r="G12160" i="27"/>
  <c r="H12160" i="27" s="1"/>
  <c r="G12154" i="27"/>
  <c r="H12154" i="27" s="1"/>
  <c r="G12148" i="27"/>
  <c r="H12148" i="27" s="1"/>
  <c r="G12142" i="27"/>
  <c r="H12142" i="27" s="1"/>
  <c r="G12136" i="27"/>
  <c r="H12136" i="27" s="1"/>
  <c r="G12130" i="27"/>
  <c r="H12130" i="27" s="1"/>
  <c r="G12124" i="27"/>
  <c r="H12124" i="27" s="1"/>
  <c r="G12118" i="27"/>
  <c r="H12118" i="27" s="1"/>
  <c r="G12112" i="27"/>
  <c r="H12112" i="27" s="1"/>
  <c r="G12106" i="27"/>
  <c r="H12106" i="27" s="1"/>
  <c r="G12100" i="27"/>
  <c r="H12100" i="27" s="1"/>
  <c r="G12094" i="27"/>
  <c r="H12094" i="27" s="1"/>
  <c r="G12088" i="27"/>
  <c r="H12088" i="27" s="1"/>
  <c r="G12082" i="27"/>
  <c r="H12082" i="27" s="1"/>
  <c r="G12076" i="27"/>
  <c r="H12076" i="27" s="1"/>
  <c r="G12070" i="27"/>
  <c r="H12070" i="27" s="1"/>
  <c r="G12064" i="27"/>
  <c r="H12064" i="27" s="1"/>
  <c r="G12058" i="27"/>
  <c r="H12058" i="27" s="1"/>
  <c r="G12052" i="27"/>
  <c r="H12052" i="27" s="1"/>
  <c r="G12046" i="27"/>
  <c r="H12046" i="27" s="1"/>
  <c r="G12040" i="27"/>
  <c r="H12040" i="27" s="1"/>
  <c r="G12034" i="27"/>
  <c r="H12034" i="27" s="1"/>
  <c r="G12028" i="27"/>
  <c r="H12028" i="27" s="1"/>
  <c r="G12022" i="27"/>
  <c r="H12022" i="27" s="1"/>
  <c r="G12016" i="27"/>
  <c r="H12016" i="27" s="1"/>
  <c r="G12010" i="27"/>
  <c r="H12010" i="27" s="1"/>
  <c r="G12004" i="27"/>
  <c r="H12004" i="27" s="1"/>
  <c r="G11998" i="27"/>
  <c r="H11998" i="27" s="1"/>
  <c r="G11992" i="27"/>
  <c r="H11992" i="27" s="1"/>
  <c r="G11986" i="27"/>
  <c r="H11986" i="27" s="1"/>
  <c r="G11980" i="27"/>
  <c r="H11980" i="27" s="1"/>
  <c r="G11974" i="27"/>
  <c r="H11974" i="27" s="1"/>
  <c r="G11968" i="27"/>
  <c r="H11968" i="27" s="1"/>
  <c r="G11962" i="27"/>
  <c r="H11962" i="27" s="1"/>
  <c r="G11956" i="27"/>
  <c r="H11956" i="27" s="1"/>
  <c r="G11950" i="27"/>
  <c r="H11950" i="27" s="1"/>
  <c r="G11944" i="27"/>
  <c r="H11944" i="27" s="1"/>
  <c r="G11938" i="27"/>
  <c r="H11938" i="27" s="1"/>
  <c r="G11932" i="27"/>
  <c r="H11932" i="27" s="1"/>
  <c r="G11926" i="27"/>
  <c r="H11926" i="27" s="1"/>
  <c r="G11920" i="27"/>
  <c r="H11920" i="27" s="1"/>
  <c r="G11914" i="27"/>
  <c r="H11914" i="27" s="1"/>
  <c r="G11908" i="27"/>
  <c r="H11908" i="27" s="1"/>
  <c r="G11902" i="27"/>
  <c r="H11902" i="27" s="1"/>
  <c r="G11896" i="27"/>
  <c r="H11896" i="27" s="1"/>
  <c r="G11890" i="27"/>
  <c r="H11890" i="27" s="1"/>
  <c r="G11884" i="27"/>
  <c r="H11884" i="27" s="1"/>
  <c r="G11878" i="27"/>
  <c r="H11878" i="27" s="1"/>
  <c r="G11872" i="27"/>
  <c r="H11872" i="27" s="1"/>
  <c r="G11866" i="27"/>
  <c r="H11866" i="27" s="1"/>
  <c r="G11860" i="27"/>
  <c r="H11860" i="27" s="1"/>
  <c r="G11854" i="27"/>
  <c r="H11854" i="27" s="1"/>
  <c r="G11848" i="27"/>
  <c r="H11848" i="27" s="1"/>
  <c r="G11842" i="27"/>
  <c r="H11842" i="27" s="1"/>
  <c r="G11836" i="27"/>
  <c r="H11836" i="27" s="1"/>
  <c r="G11830" i="27"/>
  <c r="H11830" i="27" s="1"/>
  <c r="G11824" i="27"/>
  <c r="H11824" i="27" s="1"/>
  <c r="G11818" i="27"/>
  <c r="H11818" i="27" s="1"/>
  <c r="G11812" i="27"/>
  <c r="H11812" i="27" s="1"/>
  <c r="G11806" i="27"/>
  <c r="H11806" i="27" s="1"/>
  <c r="G11800" i="27"/>
  <c r="H11800" i="27" s="1"/>
  <c r="G11794" i="27"/>
  <c r="H11794" i="27" s="1"/>
  <c r="G11788" i="27"/>
  <c r="H11788" i="27" s="1"/>
  <c r="G11782" i="27"/>
  <c r="H11782" i="27" s="1"/>
  <c r="G11776" i="27"/>
  <c r="H11776" i="27" s="1"/>
  <c r="G11770" i="27"/>
  <c r="H11770" i="27" s="1"/>
  <c r="G11764" i="27"/>
  <c r="H11764" i="27" s="1"/>
  <c r="G11758" i="27"/>
  <c r="H11758" i="27" s="1"/>
  <c r="G11752" i="27"/>
  <c r="H11752" i="27" s="1"/>
  <c r="G11746" i="27"/>
  <c r="H11746" i="27" s="1"/>
  <c r="G11740" i="27"/>
  <c r="H11740" i="27" s="1"/>
  <c r="G11734" i="27"/>
  <c r="H11734" i="27" s="1"/>
  <c r="G11728" i="27"/>
  <c r="H11728" i="27" s="1"/>
  <c r="G11722" i="27"/>
  <c r="H11722" i="27" s="1"/>
  <c r="G11716" i="27"/>
  <c r="H11716" i="27" s="1"/>
  <c r="G11710" i="27"/>
  <c r="H11710" i="27" s="1"/>
  <c r="G11704" i="27"/>
  <c r="H11704" i="27" s="1"/>
  <c r="G11698" i="27"/>
  <c r="H11698" i="27" s="1"/>
  <c r="G11692" i="27"/>
  <c r="H11692" i="27" s="1"/>
  <c r="G11686" i="27"/>
  <c r="H11686" i="27" s="1"/>
  <c r="G11680" i="27"/>
  <c r="H11680" i="27" s="1"/>
  <c r="G11674" i="27"/>
  <c r="H11674" i="27" s="1"/>
  <c r="G11668" i="27"/>
  <c r="H11668" i="27" s="1"/>
  <c r="G11662" i="27"/>
  <c r="H11662" i="27" s="1"/>
  <c r="G11656" i="27"/>
  <c r="H11656" i="27" s="1"/>
  <c r="G11650" i="27"/>
  <c r="H11650" i="27" s="1"/>
  <c r="G11644" i="27"/>
  <c r="H11644" i="27" s="1"/>
  <c r="G11638" i="27"/>
  <c r="H11638" i="27" s="1"/>
  <c r="G11632" i="27"/>
  <c r="H11632" i="27" s="1"/>
  <c r="G11626" i="27"/>
  <c r="H11626" i="27" s="1"/>
  <c r="G11620" i="27"/>
  <c r="H11620" i="27" s="1"/>
  <c r="G11614" i="27"/>
  <c r="H11614" i="27" s="1"/>
  <c r="G11608" i="27"/>
  <c r="H11608" i="27" s="1"/>
  <c r="G11602" i="27"/>
  <c r="H11602" i="27" s="1"/>
  <c r="G11596" i="27"/>
  <c r="H11596" i="27" s="1"/>
  <c r="G11590" i="27"/>
  <c r="H11590" i="27" s="1"/>
  <c r="G11584" i="27"/>
  <c r="H11584" i="27" s="1"/>
  <c r="G11578" i="27"/>
  <c r="H11578" i="27" s="1"/>
  <c r="G11572" i="27"/>
  <c r="H11572" i="27" s="1"/>
  <c r="G11615" i="27"/>
  <c r="H11615" i="27" s="1"/>
  <c r="G11589" i="27"/>
  <c r="H11589" i="27" s="1"/>
  <c r="G11586" i="27"/>
  <c r="H11586" i="27" s="1"/>
  <c r="G11574" i="27"/>
  <c r="H11574" i="27" s="1"/>
  <c r="G11565" i="27"/>
  <c r="H11565" i="27" s="1"/>
  <c r="G11559" i="27"/>
  <c r="H11559" i="27" s="1"/>
  <c r="G11553" i="27"/>
  <c r="H11553" i="27" s="1"/>
  <c r="G11547" i="27"/>
  <c r="H11547" i="27" s="1"/>
  <c r="G11541" i="27"/>
  <c r="H11541" i="27" s="1"/>
  <c r="G11535" i="27"/>
  <c r="H11535" i="27" s="1"/>
  <c r="G11529" i="27"/>
  <c r="H11529" i="27" s="1"/>
  <c r="G11523" i="27"/>
  <c r="H11523" i="27" s="1"/>
  <c r="G11517" i="27"/>
  <c r="H11517" i="27" s="1"/>
  <c r="G11511" i="27"/>
  <c r="H11511" i="27" s="1"/>
  <c r="G11505" i="27"/>
  <c r="H11505" i="27" s="1"/>
  <c r="G11499" i="27"/>
  <c r="H11499" i="27" s="1"/>
  <c r="G11493" i="27"/>
  <c r="H11493" i="27" s="1"/>
  <c r="G11487" i="27"/>
  <c r="H11487" i="27" s="1"/>
  <c r="G11481" i="27"/>
  <c r="H11481" i="27" s="1"/>
  <c r="G11475" i="27"/>
  <c r="H11475" i="27" s="1"/>
  <c r="G11469" i="27"/>
  <c r="H11469" i="27" s="1"/>
  <c r="G11463" i="27"/>
  <c r="H11463" i="27" s="1"/>
  <c r="G11457" i="27"/>
  <c r="H11457" i="27" s="1"/>
  <c r="G11451" i="27"/>
  <c r="H11451" i="27" s="1"/>
  <c r="G11445" i="27"/>
  <c r="H11445" i="27" s="1"/>
  <c r="G11439" i="27"/>
  <c r="H11439" i="27" s="1"/>
  <c r="G11433" i="27"/>
  <c r="H11433" i="27" s="1"/>
  <c r="G11427" i="27"/>
  <c r="H11427" i="27" s="1"/>
  <c r="G11421" i="27"/>
  <c r="H11421" i="27" s="1"/>
  <c r="G11415" i="27"/>
  <c r="H11415" i="27" s="1"/>
  <c r="G11409" i="27"/>
  <c r="H11409" i="27" s="1"/>
  <c r="G11403" i="27"/>
  <c r="H11403" i="27" s="1"/>
  <c r="G11397" i="27"/>
  <c r="H11397" i="27" s="1"/>
  <c r="G11391" i="27"/>
  <c r="H11391" i="27" s="1"/>
  <c r="G11385" i="27"/>
  <c r="H11385" i="27" s="1"/>
  <c r="G11379" i="27"/>
  <c r="H11379" i="27" s="1"/>
  <c r="G11373" i="27"/>
  <c r="H11373" i="27" s="1"/>
  <c r="G11367" i="27"/>
  <c r="H11367" i="27" s="1"/>
  <c r="G11361" i="27"/>
  <c r="H11361" i="27" s="1"/>
  <c r="G11355" i="27"/>
  <c r="H11355" i="27" s="1"/>
  <c r="G11349" i="27"/>
  <c r="H11349" i="27" s="1"/>
  <c r="G11343" i="27"/>
  <c r="H11343" i="27" s="1"/>
  <c r="G11337" i="27"/>
  <c r="H11337" i="27" s="1"/>
  <c r="G11331" i="27"/>
  <c r="H11331" i="27" s="1"/>
  <c r="G11325" i="27"/>
  <c r="H11325" i="27" s="1"/>
  <c r="G11319" i="27"/>
  <c r="H11319" i="27" s="1"/>
  <c r="G11313" i="27"/>
  <c r="H11313" i="27" s="1"/>
  <c r="G11307" i="27"/>
  <c r="H11307" i="27" s="1"/>
  <c r="G11301" i="27"/>
  <c r="H11301" i="27" s="1"/>
  <c r="G11295" i="27"/>
  <c r="H11295" i="27" s="1"/>
  <c r="G11289" i="27"/>
  <c r="H11289" i="27" s="1"/>
  <c r="G11283" i="27"/>
  <c r="H11283" i="27" s="1"/>
  <c r="G11277" i="27"/>
  <c r="H11277" i="27" s="1"/>
  <c r="G11271" i="27"/>
  <c r="H11271" i="27" s="1"/>
  <c r="G11265" i="27"/>
  <c r="H11265" i="27" s="1"/>
  <c r="G11259" i="27"/>
  <c r="H11259" i="27" s="1"/>
  <c r="G11253" i="27"/>
  <c r="H11253" i="27" s="1"/>
  <c r="G11247" i="27"/>
  <c r="H11247" i="27" s="1"/>
  <c r="G11241" i="27"/>
  <c r="H11241" i="27" s="1"/>
  <c r="G11235" i="27"/>
  <c r="H11235" i="27" s="1"/>
  <c r="G11229" i="27"/>
  <c r="H11229" i="27" s="1"/>
  <c r="G11223" i="27"/>
  <c r="H11223" i="27" s="1"/>
  <c r="G11217" i="27"/>
  <c r="H11217" i="27" s="1"/>
  <c r="G11211" i="27"/>
  <c r="H11211" i="27" s="1"/>
  <c r="G11205" i="27"/>
  <c r="H11205" i="27" s="1"/>
  <c r="G11199" i="27"/>
  <c r="H11199" i="27" s="1"/>
  <c r="G11193" i="27"/>
  <c r="H11193" i="27" s="1"/>
  <c r="G11187" i="27"/>
  <c r="H11187" i="27" s="1"/>
  <c r="G11181" i="27"/>
  <c r="H11181" i="27" s="1"/>
  <c r="G11175" i="27"/>
  <c r="H11175" i="27" s="1"/>
  <c r="G11169" i="27"/>
  <c r="H11169" i="27" s="1"/>
  <c r="G11163" i="27"/>
  <c r="H11163" i="27" s="1"/>
  <c r="G11157" i="27"/>
  <c r="H11157" i="27" s="1"/>
  <c r="G11151" i="27"/>
  <c r="H11151" i="27" s="1"/>
  <c r="G11145" i="27"/>
  <c r="H11145" i="27" s="1"/>
  <c r="G11139" i="27"/>
  <c r="H11139" i="27" s="1"/>
  <c r="G11133" i="27"/>
  <c r="H11133" i="27" s="1"/>
  <c r="G11127" i="27"/>
  <c r="H11127" i="27" s="1"/>
  <c r="G11121" i="27"/>
  <c r="H11121" i="27" s="1"/>
  <c r="G11115" i="27"/>
  <c r="H11115" i="27" s="1"/>
  <c r="G11109" i="27"/>
  <c r="H11109" i="27" s="1"/>
  <c r="G11103" i="27"/>
  <c r="H11103" i="27" s="1"/>
  <c r="G11097" i="27"/>
  <c r="H11097" i="27" s="1"/>
  <c r="G11091" i="27"/>
  <c r="H11091" i="27" s="1"/>
  <c r="G11085" i="27"/>
  <c r="H11085" i="27" s="1"/>
  <c r="G11079" i="27"/>
  <c r="H11079" i="27" s="1"/>
  <c r="G11073" i="27"/>
  <c r="H11073" i="27" s="1"/>
  <c r="G11067" i="27"/>
  <c r="H11067" i="27" s="1"/>
  <c r="G11061" i="27"/>
  <c r="H11061" i="27" s="1"/>
  <c r="G11055" i="27"/>
  <c r="H11055" i="27" s="1"/>
  <c r="G11049" i="27"/>
  <c r="H11049" i="27" s="1"/>
  <c r="G11043" i="27"/>
  <c r="H11043" i="27" s="1"/>
  <c r="G11037" i="27"/>
  <c r="H11037" i="27" s="1"/>
  <c r="G11031" i="27"/>
  <c r="H11031" i="27" s="1"/>
  <c r="G11621" i="27"/>
  <c r="H11621" i="27" s="1"/>
  <c r="G11583" i="27"/>
  <c r="H11583" i="27" s="1"/>
  <c r="G11579" i="27"/>
  <c r="H11579" i="27" s="1"/>
  <c r="G11575" i="27"/>
  <c r="H11575" i="27" s="1"/>
  <c r="G11571" i="27"/>
  <c r="H11571" i="27" s="1"/>
  <c r="G11566" i="27"/>
  <c r="H11566" i="27" s="1"/>
  <c r="G11560" i="27"/>
  <c r="H11560" i="27" s="1"/>
  <c r="G11554" i="27"/>
  <c r="H11554" i="27" s="1"/>
  <c r="G11548" i="27"/>
  <c r="H11548" i="27" s="1"/>
  <c r="G11542" i="27"/>
  <c r="H11542" i="27" s="1"/>
  <c r="G11536" i="27"/>
  <c r="H11536" i="27" s="1"/>
  <c r="G11530" i="27"/>
  <c r="H11530" i="27" s="1"/>
  <c r="G11524" i="27"/>
  <c r="H11524" i="27" s="1"/>
  <c r="G11518" i="27"/>
  <c r="H11518" i="27" s="1"/>
  <c r="G11512" i="27"/>
  <c r="H11512" i="27" s="1"/>
  <c r="G11506" i="27"/>
  <c r="H11506" i="27" s="1"/>
  <c r="G11500" i="27"/>
  <c r="H11500" i="27" s="1"/>
  <c r="G11494" i="27"/>
  <c r="H11494" i="27" s="1"/>
  <c r="G11488" i="27"/>
  <c r="H11488" i="27" s="1"/>
  <c r="G11482" i="27"/>
  <c r="H11482" i="27" s="1"/>
  <c r="G11476" i="27"/>
  <c r="H11476" i="27" s="1"/>
  <c r="G11470" i="27"/>
  <c r="H11470" i="27" s="1"/>
  <c r="G11464" i="27"/>
  <c r="H11464" i="27" s="1"/>
  <c r="G11458" i="27"/>
  <c r="H11458" i="27" s="1"/>
  <c r="G11452" i="27"/>
  <c r="H11452" i="27" s="1"/>
  <c r="G11446" i="27"/>
  <c r="H11446" i="27" s="1"/>
  <c r="G11440" i="27"/>
  <c r="H11440" i="27" s="1"/>
  <c r="G11434" i="27"/>
  <c r="H11434" i="27" s="1"/>
  <c r="G11428" i="27"/>
  <c r="H11428" i="27" s="1"/>
  <c r="G11422" i="27"/>
  <c r="H11422" i="27" s="1"/>
  <c r="G11416" i="27"/>
  <c r="H11416" i="27" s="1"/>
  <c r="G11410" i="27"/>
  <c r="H11410" i="27" s="1"/>
  <c r="G11404" i="27"/>
  <c r="H11404" i="27" s="1"/>
  <c r="G11398" i="27"/>
  <c r="H11398" i="27" s="1"/>
  <c r="G11392" i="27"/>
  <c r="H11392" i="27" s="1"/>
  <c r="G11386" i="27"/>
  <c r="H11386" i="27" s="1"/>
  <c r="G11380" i="27"/>
  <c r="H11380" i="27" s="1"/>
  <c r="G11374" i="27"/>
  <c r="H11374" i="27" s="1"/>
  <c r="G11368" i="27"/>
  <c r="H11368" i="27" s="1"/>
  <c r="G11362" i="27"/>
  <c r="H11362" i="27" s="1"/>
  <c r="G11356" i="27"/>
  <c r="H11356" i="27" s="1"/>
  <c r="G11350" i="27"/>
  <c r="H11350" i="27" s="1"/>
  <c r="G11344" i="27"/>
  <c r="H11344" i="27" s="1"/>
  <c r="G11338" i="27"/>
  <c r="H11338" i="27" s="1"/>
  <c r="G11332" i="27"/>
  <c r="H11332" i="27" s="1"/>
  <c r="G11326" i="27"/>
  <c r="H11326" i="27" s="1"/>
  <c r="G11320" i="27"/>
  <c r="H11320" i="27" s="1"/>
  <c r="G11314" i="27"/>
  <c r="H11314" i="27" s="1"/>
  <c r="G11308" i="27"/>
  <c r="H11308" i="27" s="1"/>
  <c r="G11302" i="27"/>
  <c r="H11302" i="27" s="1"/>
  <c r="G11296" i="27"/>
  <c r="H11296" i="27" s="1"/>
  <c r="G11290" i="27"/>
  <c r="H11290" i="27" s="1"/>
  <c r="G11284" i="27"/>
  <c r="H11284" i="27" s="1"/>
  <c r="G11278" i="27"/>
  <c r="H11278" i="27" s="1"/>
  <c r="G11272" i="27"/>
  <c r="H11272" i="27" s="1"/>
  <c r="G11266" i="27"/>
  <c r="H11266" i="27" s="1"/>
  <c r="G11260" i="27"/>
  <c r="H11260" i="27" s="1"/>
  <c r="G11254" i="27"/>
  <c r="H11254" i="27" s="1"/>
  <c r="G11248" i="27"/>
  <c r="H11248" i="27" s="1"/>
  <c r="G11242" i="27"/>
  <c r="H11242" i="27" s="1"/>
  <c r="G11236" i="27"/>
  <c r="H11236" i="27" s="1"/>
  <c r="G11230" i="27"/>
  <c r="H11230" i="27" s="1"/>
  <c r="G11224" i="27"/>
  <c r="H11224" i="27" s="1"/>
  <c r="G11218" i="27"/>
  <c r="H11218" i="27" s="1"/>
  <c r="G11212" i="27"/>
  <c r="H11212" i="27" s="1"/>
  <c r="G11206" i="27"/>
  <c r="H11206" i="27" s="1"/>
  <c r="G11200" i="27"/>
  <c r="H11200" i="27" s="1"/>
  <c r="G11194" i="27"/>
  <c r="H11194" i="27" s="1"/>
  <c r="G11188" i="27"/>
  <c r="H11188" i="27" s="1"/>
  <c r="G11182" i="27"/>
  <c r="H11182" i="27" s="1"/>
  <c r="G11176" i="27"/>
  <c r="H11176" i="27" s="1"/>
  <c r="G11170" i="27"/>
  <c r="H11170" i="27" s="1"/>
  <c r="G11164" i="27"/>
  <c r="H11164" i="27" s="1"/>
  <c r="G11158" i="27"/>
  <c r="H11158" i="27" s="1"/>
  <c r="G11152" i="27"/>
  <c r="H11152" i="27" s="1"/>
  <c r="G11146" i="27"/>
  <c r="H11146" i="27" s="1"/>
  <c r="G11140" i="27"/>
  <c r="H11140" i="27" s="1"/>
  <c r="G11134" i="27"/>
  <c r="H11134" i="27" s="1"/>
  <c r="G11128" i="27"/>
  <c r="H11128" i="27" s="1"/>
  <c r="G11122" i="27"/>
  <c r="H11122" i="27" s="1"/>
  <c r="G11116" i="27"/>
  <c r="H11116" i="27" s="1"/>
  <c r="G11110" i="27"/>
  <c r="H11110" i="27" s="1"/>
  <c r="G11104" i="27"/>
  <c r="H11104" i="27" s="1"/>
  <c r="G11098" i="27"/>
  <c r="H11098" i="27" s="1"/>
  <c r="G11092" i="27"/>
  <c r="H11092" i="27" s="1"/>
  <c r="G11086" i="27"/>
  <c r="H11086" i="27" s="1"/>
  <c r="G11080" i="27"/>
  <c r="H11080" i="27" s="1"/>
  <c r="G11074" i="27"/>
  <c r="H11074" i="27" s="1"/>
  <c r="G11068" i="27"/>
  <c r="H11068" i="27" s="1"/>
  <c r="G11062" i="27"/>
  <c r="H11062" i="27" s="1"/>
  <c r="G11056" i="27"/>
  <c r="H11056" i="27" s="1"/>
  <c r="G11050" i="27"/>
  <c r="H11050" i="27" s="1"/>
  <c r="G11044" i="27"/>
  <c r="H11044" i="27" s="1"/>
  <c r="G11038" i="27"/>
  <c r="H11038" i="27" s="1"/>
  <c r="G11032" i="27"/>
  <c r="H11032" i="27" s="1"/>
  <c r="G11026" i="27"/>
  <c r="H11026" i="27" s="1"/>
  <c r="G11020" i="27"/>
  <c r="H11020" i="27" s="1"/>
  <c r="G11014" i="27"/>
  <c r="H11014" i="27" s="1"/>
  <c r="G11008" i="27"/>
  <c r="H11008" i="27" s="1"/>
  <c r="G11002" i="27"/>
  <c r="H11002" i="27" s="1"/>
  <c r="G10996" i="27"/>
  <c r="H10996" i="27" s="1"/>
  <c r="G10990" i="27"/>
  <c r="H10990" i="27" s="1"/>
  <c r="G10984" i="27"/>
  <c r="H10984" i="27" s="1"/>
  <c r="G10978" i="27"/>
  <c r="H10978" i="27" s="1"/>
  <c r="G10972" i="27"/>
  <c r="H10972" i="27" s="1"/>
  <c r="G10966" i="27"/>
  <c r="H10966" i="27" s="1"/>
  <c r="G10960" i="27"/>
  <c r="H10960" i="27" s="1"/>
  <c r="G10954" i="27"/>
  <c r="H10954" i="27" s="1"/>
  <c r="G10948" i="27"/>
  <c r="H10948" i="27" s="1"/>
  <c r="G10942" i="27"/>
  <c r="H10942" i="27" s="1"/>
  <c r="G10936" i="27"/>
  <c r="H10936" i="27" s="1"/>
  <c r="G10930" i="27"/>
  <c r="H10930" i="27" s="1"/>
  <c r="G10924" i="27"/>
  <c r="H10924" i="27" s="1"/>
  <c r="G10918" i="27"/>
  <c r="H10918" i="27" s="1"/>
  <c r="G10912" i="27"/>
  <c r="H10912" i="27" s="1"/>
  <c r="G10906" i="27"/>
  <c r="H10906" i="27" s="1"/>
  <c r="G10900" i="27"/>
  <c r="H10900" i="27" s="1"/>
  <c r="G11627" i="27"/>
  <c r="H11627" i="27" s="1"/>
  <c r="G11587" i="27"/>
  <c r="H11587" i="27" s="1"/>
  <c r="G11576" i="27"/>
  <c r="H11576" i="27" s="1"/>
  <c r="G11567" i="27"/>
  <c r="H11567" i="27" s="1"/>
  <c r="G11561" i="27"/>
  <c r="H11561" i="27" s="1"/>
  <c r="G11555" i="27"/>
  <c r="H11555" i="27" s="1"/>
  <c r="G11549" i="27"/>
  <c r="H11549" i="27" s="1"/>
  <c r="G11543" i="27"/>
  <c r="H11543" i="27" s="1"/>
  <c r="G11537" i="27"/>
  <c r="H11537" i="27" s="1"/>
  <c r="G11531" i="27"/>
  <c r="H11531" i="27" s="1"/>
  <c r="G11525" i="27"/>
  <c r="H11525" i="27" s="1"/>
  <c r="G11519" i="27"/>
  <c r="H11519" i="27" s="1"/>
  <c r="G11513" i="27"/>
  <c r="H11513" i="27" s="1"/>
  <c r="G11507" i="27"/>
  <c r="H11507" i="27" s="1"/>
  <c r="G11501" i="27"/>
  <c r="H11501" i="27" s="1"/>
  <c r="G11495" i="27"/>
  <c r="H11495" i="27" s="1"/>
  <c r="G11489" i="27"/>
  <c r="H11489" i="27" s="1"/>
  <c r="G11483" i="27"/>
  <c r="H11483" i="27" s="1"/>
  <c r="G11477" i="27"/>
  <c r="H11477" i="27" s="1"/>
  <c r="G11471" i="27"/>
  <c r="H11471" i="27" s="1"/>
  <c r="G11465" i="27"/>
  <c r="H11465" i="27" s="1"/>
  <c r="G11459" i="27"/>
  <c r="H11459" i="27" s="1"/>
  <c r="G11453" i="27"/>
  <c r="H11453" i="27" s="1"/>
  <c r="G11447" i="27"/>
  <c r="H11447" i="27" s="1"/>
  <c r="G11441" i="27"/>
  <c r="H11441" i="27" s="1"/>
  <c r="G11435" i="27"/>
  <c r="H11435" i="27" s="1"/>
  <c r="G11429" i="27"/>
  <c r="H11429" i="27" s="1"/>
  <c r="G11423" i="27"/>
  <c r="H11423" i="27" s="1"/>
  <c r="G11417" i="27"/>
  <c r="H11417" i="27" s="1"/>
  <c r="G11411" i="27"/>
  <c r="H11411" i="27" s="1"/>
  <c r="G11405" i="27"/>
  <c r="H11405" i="27" s="1"/>
  <c r="G11399" i="27"/>
  <c r="H11399" i="27" s="1"/>
  <c r="G11393" i="27"/>
  <c r="H11393" i="27" s="1"/>
  <c r="G11387" i="27"/>
  <c r="H11387" i="27" s="1"/>
  <c r="G11381" i="27"/>
  <c r="H11381" i="27" s="1"/>
  <c r="G11375" i="27"/>
  <c r="H11375" i="27" s="1"/>
  <c r="G11369" i="27"/>
  <c r="H11369" i="27" s="1"/>
  <c r="G11363" i="27"/>
  <c r="H11363" i="27" s="1"/>
  <c r="G11357" i="27"/>
  <c r="H11357" i="27" s="1"/>
  <c r="G11351" i="27"/>
  <c r="H11351" i="27" s="1"/>
  <c r="G11345" i="27"/>
  <c r="H11345" i="27" s="1"/>
  <c r="G11339" i="27"/>
  <c r="H11339" i="27" s="1"/>
  <c r="G11333" i="27"/>
  <c r="H11333" i="27" s="1"/>
  <c r="G11327" i="27"/>
  <c r="H11327" i="27" s="1"/>
  <c r="G11321" i="27"/>
  <c r="H11321" i="27" s="1"/>
  <c r="G11315" i="27"/>
  <c r="H11315" i="27" s="1"/>
  <c r="G11309" i="27"/>
  <c r="H11309" i="27" s="1"/>
  <c r="G11303" i="27"/>
  <c r="H11303" i="27" s="1"/>
  <c r="G11297" i="27"/>
  <c r="H11297" i="27" s="1"/>
  <c r="G11291" i="27"/>
  <c r="H11291" i="27" s="1"/>
  <c r="G11285" i="27"/>
  <c r="H11285" i="27" s="1"/>
  <c r="G11279" i="27"/>
  <c r="H11279" i="27" s="1"/>
  <c r="G11273" i="27"/>
  <c r="H11273" i="27" s="1"/>
  <c r="G11267" i="27"/>
  <c r="H11267" i="27" s="1"/>
  <c r="G11261" i="27"/>
  <c r="H11261" i="27" s="1"/>
  <c r="G11255" i="27"/>
  <c r="H11255" i="27" s="1"/>
  <c r="G11249" i="27"/>
  <c r="H11249" i="27" s="1"/>
  <c r="G11243" i="27"/>
  <c r="H11243" i="27" s="1"/>
  <c r="G11237" i="27"/>
  <c r="H11237" i="27" s="1"/>
  <c r="G11231" i="27"/>
  <c r="H11231" i="27" s="1"/>
  <c r="G11225" i="27"/>
  <c r="H11225" i="27" s="1"/>
  <c r="G11219" i="27"/>
  <c r="H11219" i="27" s="1"/>
  <c r="G11213" i="27"/>
  <c r="H11213" i="27" s="1"/>
  <c r="G11207" i="27"/>
  <c r="H11207" i="27" s="1"/>
  <c r="G11201" i="27"/>
  <c r="H11201" i="27" s="1"/>
  <c r="G11195" i="27"/>
  <c r="H11195" i="27" s="1"/>
  <c r="G11189" i="27"/>
  <c r="H11189" i="27" s="1"/>
  <c r="G11183" i="27"/>
  <c r="H11183" i="27" s="1"/>
  <c r="G11177" i="27"/>
  <c r="H11177" i="27" s="1"/>
  <c r="G11171" i="27"/>
  <c r="H11171" i="27" s="1"/>
  <c r="G11165" i="27"/>
  <c r="H11165" i="27" s="1"/>
  <c r="G11159" i="27"/>
  <c r="H11159" i="27" s="1"/>
  <c r="G11153" i="27"/>
  <c r="H11153" i="27" s="1"/>
  <c r="G11147" i="27"/>
  <c r="H11147" i="27" s="1"/>
  <c r="G11141" i="27"/>
  <c r="H11141" i="27" s="1"/>
  <c r="G11135" i="27"/>
  <c r="H11135" i="27" s="1"/>
  <c r="G11129" i="27"/>
  <c r="H11129" i="27" s="1"/>
  <c r="G11123" i="27"/>
  <c r="H11123" i="27" s="1"/>
  <c r="G11117" i="27"/>
  <c r="H11117" i="27" s="1"/>
  <c r="G11111" i="27"/>
  <c r="H11111" i="27" s="1"/>
  <c r="G11105" i="27"/>
  <c r="H11105" i="27" s="1"/>
  <c r="G11099" i="27"/>
  <c r="H11099" i="27" s="1"/>
  <c r="G11093" i="27"/>
  <c r="H11093" i="27" s="1"/>
  <c r="G11087" i="27"/>
  <c r="H11087" i="27" s="1"/>
  <c r="G11081" i="27"/>
  <c r="H11081" i="27" s="1"/>
  <c r="G11075" i="27"/>
  <c r="H11075" i="27" s="1"/>
  <c r="G11069" i="27"/>
  <c r="H11069" i="27" s="1"/>
  <c r="G11063" i="27"/>
  <c r="H11063" i="27" s="1"/>
  <c r="G11057" i="27"/>
  <c r="H11057" i="27" s="1"/>
  <c r="G11051" i="27"/>
  <c r="H11051" i="27" s="1"/>
  <c r="G11045" i="27"/>
  <c r="H11045" i="27" s="1"/>
  <c r="G11039" i="27"/>
  <c r="H11039" i="27" s="1"/>
  <c r="G11033" i="27"/>
  <c r="H11033" i="27" s="1"/>
  <c r="G11027" i="27"/>
  <c r="H11027" i="27" s="1"/>
  <c r="G11021" i="27"/>
  <c r="H11021" i="27" s="1"/>
  <c r="G11015" i="27"/>
  <c r="H11015" i="27" s="1"/>
  <c r="G11009" i="27"/>
  <c r="H11009" i="27" s="1"/>
  <c r="G11003" i="27"/>
  <c r="H11003" i="27" s="1"/>
  <c r="G10997" i="27"/>
  <c r="H10997" i="27" s="1"/>
  <c r="G10991" i="27"/>
  <c r="H10991" i="27" s="1"/>
  <c r="G10985" i="27"/>
  <c r="H10985" i="27" s="1"/>
  <c r="G10979" i="27"/>
  <c r="H10979" i="27" s="1"/>
  <c r="G10973" i="27"/>
  <c r="H10973" i="27" s="1"/>
  <c r="G10967" i="27"/>
  <c r="H10967" i="27" s="1"/>
  <c r="G10961" i="27"/>
  <c r="H10961" i="27" s="1"/>
  <c r="G10955" i="27"/>
  <c r="H10955" i="27" s="1"/>
  <c r="G10949" i="27"/>
  <c r="H10949" i="27" s="1"/>
  <c r="G10943" i="27"/>
  <c r="H10943" i="27" s="1"/>
  <c r="G10937" i="27"/>
  <c r="H10937" i="27" s="1"/>
  <c r="G10931" i="27"/>
  <c r="H10931" i="27" s="1"/>
  <c r="G10925" i="27"/>
  <c r="H10925" i="27" s="1"/>
  <c r="G10919" i="27"/>
  <c r="H10919" i="27" s="1"/>
  <c r="G10913" i="27"/>
  <c r="H10913" i="27" s="1"/>
  <c r="G11633" i="27"/>
  <c r="H11633" i="27" s="1"/>
  <c r="G11597" i="27"/>
  <c r="H11597" i="27" s="1"/>
  <c r="G11593" i="27"/>
  <c r="H11593" i="27" s="1"/>
  <c r="G11580" i="27"/>
  <c r="H11580" i="27" s="1"/>
  <c r="G11568" i="27"/>
  <c r="H11568" i="27" s="1"/>
  <c r="G11562" i="27"/>
  <c r="H11562" i="27" s="1"/>
  <c r="G11556" i="27"/>
  <c r="H11556" i="27" s="1"/>
  <c r="G11550" i="27"/>
  <c r="H11550" i="27" s="1"/>
  <c r="G11544" i="27"/>
  <c r="H11544" i="27" s="1"/>
  <c r="G11538" i="27"/>
  <c r="H11538" i="27" s="1"/>
  <c r="G11532" i="27"/>
  <c r="H11532" i="27" s="1"/>
  <c r="G11526" i="27"/>
  <c r="H11526" i="27" s="1"/>
  <c r="G11520" i="27"/>
  <c r="H11520" i="27" s="1"/>
  <c r="G11514" i="27"/>
  <c r="H11514" i="27" s="1"/>
  <c r="G11508" i="27"/>
  <c r="H11508" i="27" s="1"/>
  <c r="G11502" i="27"/>
  <c r="H11502" i="27" s="1"/>
  <c r="G11496" i="27"/>
  <c r="H11496" i="27" s="1"/>
  <c r="G11490" i="27"/>
  <c r="H11490" i="27" s="1"/>
  <c r="G11484" i="27"/>
  <c r="H11484" i="27" s="1"/>
  <c r="G11478" i="27"/>
  <c r="H11478" i="27" s="1"/>
  <c r="G11472" i="27"/>
  <c r="H11472" i="27" s="1"/>
  <c r="G11466" i="27"/>
  <c r="H11466" i="27" s="1"/>
  <c r="G11460" i="27"/>
  <c r="H11460" i="27" s="1"/>
  <c r="G11454" i="27"/>
  <c r="H11454" i="27" s="1"/>
  <c r="G11448" i="27"/>
  <c r="H11448" i="27" s="1"/>
  <c r="G11442" i="27"/>
  <c r="H11442" i="27" s="1"/>
  <c r="G11436" i="27"/>
  <c r="H11436" i="27" s="1"/>
  <c r="G11430" i="27"/>
  <c r="H11430" i="27" s="1"/>
  <c r="G11424" i="27"/>
  <c r="H11424" i="27" s="1"/>
  <c r="G11418" i="27"/>
  <c r="H11418" i="27" s="1"/>
  <c r="G11412" i="27"/>
  <c r="H11412" i="27" s="1"/>
  <c r="G11406" i="27"/>
  <c r="H11406" i="27" s="1"/>
  <c r="G11400" i="27"/>
  <c r="H11400" i="27" s="1"/>
  <c r="G11394" i="27"/>
  <c r="H11394" i="27" s="1"/>
  <c r="G11388" i="27"/>
  <c r="H11388" i="27" s="1"/>
  <c r="G11382" i="27"/>
  <c r="H11382" i="27" s="1"/>
  <c r="G11376" i="27"/>
  <c r="H11376" i="27" s="1"/>
  <c r="G11370" i="27"/>
  <c r="H11370" i="27" s="1"/>
  <c r="G11364" i="27"/>
  <c r="H11364" i="27" s="1"/>
  <c r="G11358" i="27"/>
  <c r="H11358" i="27" s="1"/>
  <c r="G11352" i="27"/>
  <c r="H11352" i="27" s="1"/>
  <c r="G11346" i="27"/>
  <c r="H11346" i="27" s="1"/>
  <c r="G11340" i="27"/>
  <c r="H11340" i="27" s="1"/>
  <c r="G11334" i="27"/>
  <c r="H11334" i="27" s="1"/>
  <c r="G11328" i="27"/>
  <c r="H11328" i="27" s="1"/>
  <c r="G11322" i="27"/>
  <c r="H11322" i="27" s="1"/>
  <c r="G11316" i="27"/>
  <c r="H11316" i="27" s="1"/>
  <c r="G11310" i="27"/>
  <c r="H11310" i="27" s="1"/>
  <c r="G11304" i="27"/>
  <c r="H11304" i="27" s="1"/>
  <c r="G11298" i="27"/>
  <c r="H11298" i="27" s="1"/>
  <c r="G11292" i="27"/>
  <c r="H11292" i="27" s="1"/>
  <c r="G11286" i="27"/>
  <c r="H11286" i="27" s="1"/>
  <c r="G11280" i="27"/>
  <c r="H11280" i="27" s="1"/>
  <c r="G11274" i="27"/>
  <c r="H11274" i="27" s="1"/>
  <c r="G11268" i="27"/>
  <c r="H11268" i="27" s="1"/>
  <c r="G11262" i="27"/>
  <c r="H11262" i="27" s="1"/>
  <c r="G11256" i="27"/>
  <c r="H11256" i="27" s="1"/>
  <c r="G11250" i="27"/>
  <c r="H11250" i="27" s="1"/>
  <c r="G11244" i="27"/>
  <c r="H11244" i="27" s="1"/>
  <c r="G11238" i="27"/>
  <c r="H11238" i="27" s="1"/>
  <c r="G11232" i="27"/>
  <c r="H11232" i="27" s="1"/>
  <c r="G11226" i="27"/>
  <c r="H11226" i="27" s="1"/>
  <c r="G11220" i="27"/>
  <c r="H11220" i="27" s="1"/>
  <c r="G11214" i="27"/>
  <c r="H11214" i="27" s="1"/>
  <c r="G11208" i="27"/>
  <c r="H11208" i="27" s="1"/>
  <c r="G11202" i="27"/>
  <c r="H11202" i="27" s="1"/>
  <c r="G11196" i="27"/>
  <c r="H11196" i="27" s="1"/>
  <c r="G11190" i="27"/>
  <c r="H11190" i="27" s="1"/>
  <c r="G11184" i="27"/>
  <c r="H11184" i="27" s="1"/>
  <c r="G11178" i="27"/>
  <c r="H11178" i="27" s="1"/>
  <c r="G11172" i="27"/>
  <c r="H11172" i="27" s="1"/>
  <c r="G11166" i="27"/>
  <c r="H11166" i="27" s="1"/>
  <c r="G11160" i="27"/>
  <c r="H11160" i="27" s="1"/>
  <c r="G11154" i="27"/>
  <c r="H11154" i="27" s="1"/>
  <c r="G11148" i="27"/>
  <c r="H11148" i="27" s="1"/>
  <c r="G11142" i="27"/>
  <c r="H11142" i="27" s="1"/>
  <c r="G11136" i="27"/>
  <c r="H11136" i="27" s="1"/>
  <c r="G11130" i="27"/>
  <c r="H11130" i="27" s="1"/>
  <c r="G11124" i="27"/>
  <c r="H11124" i="27" s="1"/>
  <c r="G11118" i="27"/>
  <c r="H11118" i="27" s="1"/>
  <c r="G11112" i="27"/>
  <c r="H11112" i="27" s="1"/>
  <c r="G11106" i="27"/>
  <c r="H11106" i="27" s="1"/>
  <c r="G11100" i="27"/>
  <c r="H11100" i="27" s="1"/>
  <c r="G11094" i="27"/>
  <c r="H11094" i="27" s="1"/>
  <c r="G11088" i="27"/>
  <c r="H11088" i="27" s="1"/>
  <c r="G11082" i="27"/>
  <c r="H11082" i="27" s="1"/>
  <c r="G11076" i="27"/>
  <c r="H11076" i="27" s="1"/>
  <c r="G11070" i="27"/>
  <c r="H11070" i="27" s="1"/>
  <c r="G11064" i="27"/>
  <c r="H11064" i="27" s="1"/>
  <c r="G11058" i="27"/>
  <c r="H11058" i="27" s="1"/>
  <c r="G11052" i="27"/>
  <c r="H11052" i="27" s="1"/>
  <c r="G11046" i="27"/>
  <c r="H11046" i="27" s="1"/>
  <c r="G11040" i="27"/>
  <c r="H11040" i="27" s="1"/>
  <c r="G11034" i="27"/>
  <c r="H11034" i="27" s="1"/>
  <c r="G11028" i="27"/>
  <c r="H11028" i="27" s="1"/>
  <c r="G11022" i="27"/>
  <c r="H11022" i="27" s="1"/>
  <c r="G11016" i="27"/>
  <c r="H11016" i="27" s="1"/>
  <c r="G11010" i="27"/>
  <c r="H11010" i="27" s="1"/>
  <c r="G11004" i="27"/>
  <c r="H11004" i="27" s="1"/>
  <c r="G10998" i="27"/>
  <c r="H10998" i="27" s="1"/>
  <c r="G10992" i="27"/>
  <c r="H10992" i="27" s="1"/>
  <c r="G10986" i="27"/>
  <c r="H10986" i="27" s="1"/>
  <c r="G10980" i="27"/>
  <c r="H10980" i="27" s="1"/>
  <c r="G10974" i="27"/>
  <c r="H10974" i="27" s="1"/>
  <c r="G10968" i="27"/>
  <c r="H10968" i="27" s="1"/>
  <c r="G10962" i="27"/>
  <c r="H10962" i="27" s="1"/>
  <c r="G11603" i="27"/>
  <c r="H11603" i="27" s="1"/>
  <c r="G11591" i="27"/>
  <c r="H11591" i="27" s="1"/>
  <c r="G11585" i="27"/>
  <c r="H11585" i="27" s="1"/>
  <c r="G11581" i="27"/>
  <c r="H11581" i="27" s="1"/>
  <c r="G11577" i="27"/>
  <c r="H11577" i="27" s="1"/>
  <c r="G11573" i="27"/>
  <c r="H11573" i="27" s="1"/>
  <c r="G11569" i="27"/>
  <c r="H11569" i="27" s="1"/>
  <c r="G11563" i="27"/>
  <c r="H11563" i="27" s="1"/>
  <c r="G11557" i="27"/>
  <c r="H11557" i="27" s="1"/>
  <c r="G11551" i="27"/>
  <c r="H11551" i="27" s="1"/>
  <c r="G11545" i="27"/>
  <c r="H11545" i="27" s="1"/>
  <c r="G11539" i="27"/>
  <c r="H11539" i="27" s="1"/>
  <c r="G11533" i="27"/>
  <c r="H11533" i="27" s="1"/>
  <c r="G11527" i="27"/>
  <c r="H11527" i="27" s="1"/>
  <c r="G11521" i="27"/>
  <c r="H11521" i="27" s="1"/>
  <c r="G11515" i="27"/>
  <c r="H11515" i="27" s="1"/>
  <c r="G11509" i="27"/>
  <c r="H11509" i="27" s="1"/>
  <c r="G11503" i="27"/>
  <c r="H11503" i="27" s="1"/>
  <c r="G11497" i="27"/>
  <c r="H11497" i="27" s="1"/>
  <c r="G11491" i="27"/>
  <c r="H11491" i="27" s="1"/>
  <c r="G11485" i="27"/>
  <c r="H11485" i="27" s="1"/>
  <c r="G11479" i="27"/>
  <c r="H11479" i="27" s="1"/>
  <c r="G11473" i="27"/>
  <c r="H11473" i="27" s="1"/>
  <c r="G11467" i="27"/>
  <c r="H11467" i="27" s="1"/>
  <c r="G11461" i="27"/>
  <c r="H11461" i="27" s="1"/>
  <c r="G11455" i="27"/>
  <c r="H11455" i="27" s="1"/>
  <c r="G11449" i="27"/>
  <c r="H11449" i="27" s="1"/>
  <c r="G11443" i="27"/>
  <c r="H11443" i="27" s="1"/>
  <c r="G11437" i="27"/>
  <c r="H11437" i="27" s="1"/>
  <c r="G11431" i="27"/>
  <c r="H11431" i="27" s="1"/>
  <c r="G11425" i="27"/>
  <c r="H11425" i="27" s="1"/>
  <c r="G11419" i="27"/>
  <c r="H11419" i="27" s="1"/>
  <c r="G11413" i="27"/>
  <c r="H11413" i="27" s="1"/>
  <c r="G11407" i="27"/>
  <c r="H11407" i="27" s="1"/>
  <c r="G11401" i="27"/>
  <c r="H11401" i="27" s="1"/>
  <c r="G11395" i="27"/>
  <c r="H11395" i="27" s="1"/>
  <c r="G11389" i="27"/>
  <c r="H11389" i="27" s="1"/>
  <c r="G11383" i="27"/>
  <c r="H11383" i="27" s="1"/>
  <c r="G11377" i="27"/>
  <c r="H11377" i="27" s="1"/>
  <c r="G11371" i="27"/>
  <c r="H11371" i="27" s="1"/>
  <c r="G11365" i="27"/>
  <c r="H11365" i="27" s="1"/>
  <c r="G11359" i="27"/>
  <c r="H11359" i="27" s="1"/>
  <c r="G11353" i="27"/>
  <c r="H11353" i="27" s="1"/>
  <c r="G11347" i="27"/>
  <c r="H11347" i="27" s="1"/>
  <c r="G11341" i="27"/>
  <c r="H11341" i="27" s="1"/>
  <c r="G11335" i="27"/>
  <c r="H11335" i="27" s="1"/>
  <c r="G11329" i="27"/>
  <c r="H11329" i="27" s="1"/>
  <c r="G11323" i="27"/>
  <c r="H11323" i="27" s="1"/>
  <c r="G11317" i="27"/>
  <c r="H11317" i="27" s="1"/>
  <c r="G11311" i="27"/>
  <c r="H11311" i="27" s="1"/>
  <c r="G11305" i="27"/>
  <c r="H11305" i="27" s="1"/>
  <c r="G11299" i="27"/>
  <c r="H11299" i="27" s="1"/>
  <c r="G11293" i="27"/>
  <c r="H11293" i="27" s="1"/>
  <c r="G11287" i="27"/>
  <c r="H11287" i="27" s="1"/>
  <c r="G11281" i="27"/>
  <c r="H11281" i="27" s="1"/>
  <c r="G11275" i="27"/>
  <c r="H11275" i="27" s="1"/>
  <c r="G11269" i="27"/>
  <c r="H11269" i="27" s="1"/>
  <c r="G11263" i="27"/>
  <c r="H11263" i="27" s="1"/>
  <c r="G11257" i="27"/>
  <c r="H11257" i="27" s="1"/>
  <c r="G11251" i="27"/>
  <c r="H11251" i="27" s="1"/>
  <c r="G11245" i="27"/>
  <c r="H11245" i="27" s="1"/>
  <c r="G11239" i="27"/>
  <c r="H11239" i="27" s="1"/>
  <c r="G11233" i="27"/>
  <c r="H11233" i="27" s="1"/>
  <c r="G11227" i="27"/>
  <c r="H11227" i="27" s="1"/>
  <c r="G11221" i="27"/>
  <c r="H11221" i="27" s="1"/>
  <c r="G11215" i="27"/>
  <c r="H11215" i="27" s="1"/>
  <c r="G11209" i="27"/>
  <c r="H11209" i="27" s="1"/>
  <c r="G11203" i="27"/>
  <c r="H11203" i="27" s="1"/>
  <c r="G11197" i="27"/>
  <c r="H11197" i="27" s="1"/>
  <c r="G11191" i="27"/>
  <c r="H11191" i="27" s="1"/>
  <c r="G11185" i="27"/>
  <c r="H11185" i="27" s="1"/>
  <c r="G11179" i="27"/>
  <c r="H11179" i="27" s="1"/>
  <c r="G11173" i="27"/>
  <c r="H11173" i="27" s="1"/>
  <c r="G11167" i="27"/>
  <c r="H11167" i="27" s="1"/>
  <c r="G11161" i="27"/>
  <c r="H11161" i="27" s="1"/>
  <c r="G11155" i="27"/>
  <c r="H11155" i="27" s="1"/>
  <c r="G11149" i="27"/>
  <c r="H11149" i="27" s="1"/>
  <c r="G11143" i="27"/>
  <c r="H11143" i="27" s="1"/>
  <c r="G11137" i="27"/>
  <c r="H11137" i="27" s="1"/>
  <c r="G11609" i="27"/>
  <c r="H11609" i="27" s="1"/>
  <c r="G11582" i="27"/>
  <c r="H11582" i="27" s="1"/>
  <c r="G11570" i="27"/>
  <c r="H11570" i="27" s="1"/>
  <c r="G11564" i="27"/>
  <c r="H11564" i="27" s="1"/>
  <c r="G11558" i="27"/>
  <c r="H11558" i="27" s="1"/>
  <c r="G11552" i="27"/>
  <c r="H11552" i="27" s="1"/>
  <c r="G11546" i="27"/>
  <c r="H11546" i="27" s="1"/>
  <c r="G11540" i="27"/>
  <c r="H11540" i="27" s="1"/>
  <c r="G11534" i="27"/>
  <c r="H11534" i="27" s="1"/>
  <c r="G11528" i="27"/>
  <c r="H11528" i="27" s="1"/>
  <c r="G11522" i="27"/>
  <c r="H11522" i="27" s="1"/>
  <c r="G11516" i="27"/>
  <c r="H11516" i="27" s="1"/>
  <c r="G11510" i="27"/>
  <c r="H11510" i="27" s="1"/>
  <c r="G11504" i="27"/>
  <c r="H11504" i="27" s="1"/>
  <c r="G11498" i="27"/>
  <c r="H11498" i="27" s="1"/>
  <c r="G11492" i="27"/>
  <c r="H11492" i="27" s="1"/>
  <c r="G11486" i="27"/>
  <c r="H11486" i="27" s="1"/>
  <c r="G11480" i="27"/>
  <c r="H11480" i="27" s="1"/>
  <c r="G11474" i="27"/>
  <c r="H11474" i="27" s="1"/>
  <c r="G11468" i="27"/>
  <c r="H11468" i="27" s="1"/>
  <c r="G11462" i="27"/>
  <c r="H11462" i="27" s="1"/>
  <c r="G11456" i="27"/>
  <c r="H11456" i="27" s="1"/>
  <c r="G11450" i="27"/>
  <c r="H11450" i="27" s="1"/>
  <c r="G11444" i="27"/>
  <c r="H11444" i="27" s="1"/>
  <c r="G11438" i="27"/>
  <c r="H11438" i="27" s="1"/>
  <c r="G11432" i="27"/>
  <c r="H11432" i="27" s="1"/>
  <c r="G11426" i="27"/>
  <c r="H11426" i="27" s="1"/>
  <c r="G11420" i="27"/>
  <c r="H11420" i="27" s="1"/>
  <c r="G11414" i="27"/>
  <c r="H11414" i="27" s="1"/>
  <c r="G11408" i="27"/>
  <c r="H11408" i="27" s="1"/>
  <c r="G11402" i="27"/>
  <c r="H11402" i="27" s="1"/>
  <c r="G11396" i="27"/>
  <c r="H11396" i="27" s="1"/>
  <c r="G11390" i="27"/>
  <c r="H11390" i="27" s="1"/>
  <c r="G11384" i="27"/>
  <c r="H11384" i="27" s="1"/>
  <c r="G11378" i="27"/>
  <c r="H11378" i="27" s="1"/>
  <c r="G11372" i="27"/>
  <c r="H11372" i="27" s="1"/>
  <c r="G11366" i="27"/>
  <c r="H11366" i="27" s="1"/>
  <c r="G11360" i="27"/>
  <c r="H11360" i="27" s="1"/>
  <c r="G11354" i="27"/>
  <c r="H11354" i="27" s="1"/>
  <c r="G11348" i="27"/>
  <c r="H11348" i="27" s="1"/>
  <c r="G11342" i="27"/>
  <c r="H11342" i="27" s="1"/>
  <c r="G11336" i="27"/>
  <c r="H11336" i="27" s="1"/>
  <c r="G11330" i="27"/>
  <c r="H11330" i="27" s="1"/>
  <c r="G11324" i="27"/>
  <c r="H11324" i="27" s="1"/>
  <c r="G11318" i="27"/>
  <c r="H11318" i="27" s="1"/>
  <c r="G11312" i="27"/>
  <c r="H11312" i="27" s="1"/>
  <c r="G11306" i="27"/>
  <c r="H11306" i="27" s="1"/>
  <c r="G11300" i="27"/>
  <c r="H11300" i="27" s="1"/>
  <c r="G11294" i="27"/>
  <c r="H11294" i="27" s="1"/>
  <c r="G11288" i="27"/>
  <c r="H11288" i="27" s="1"/>
  <c r="G11282" i="27"/>
  <c r="H11282" i="27" s="1"/>
  <c r="G11276" i="27"/>
  <c r="H11276" i="27" s="1"/>
  <c r="G11270" i="27"/>
  <c r="H11270" i="27" s="1"/>
  <c r="H11264" i="27"/>
  <c r="G11258" i="27"/>
  <c r="H11258" i="27" s="1"/>
  <c r="G11252" i="27"/>
  <c r="H11252" i="27" s="1"/>
  <c r="G11246" i="27"/>
  <c r="H11246" i="27" s="1"/>
  <c r="G11240" i="27"/>
  <c r="H11240" i="27" s="1"/>
  <c r="G11234" i="27"/>
  <c r="H11234" i="27" s="1"/>
  <c r="G11228" i="27"/>
  <c r="H11228" i="27" s="1"/>
  <c r="G11222" i="27"/>
  <c r="H11222" i="27" s="1"/>
  <c r="G11216" i="27"/>
  <c r="H11216" i="27" s="1"/>
  <c r="G11210" i="27"/>
  <c r="H11210" i="27" s="1"/>
  <c r="G11204" i="27"/>
  <c r="H11204" i="27" s="1"/>
  <c r="G11198" i="27"/>
  <c r="H11198" i="27" s="1"/>
  <c r="G11192" i="27"/>
  <c r="H11192" i="27" s="1"/>
  <c r="G11186" i="27"/>
  <c r="H11186" i="27" s="1"/>
  <c r="G11180" i="27"/>
  <c r="H11180" i="27" s="1"/>
  <c r="G11174" i="27"/>
  <c r="H11174" i="27" s="1"/>
  <c r="G11168" i="27"/>
  <c r="H11168" i="27" s="1"/>
  <c r="G11162" i="27"/>
  <c r="H11162" i="27" s="1"/>
  <c r="G11156" i="27"/>
  <c r="H11156" i="27" s="1"/>
  <c r="G11150" i="27"/>
  <c r="H11150" i="27" s="1"/>
  <c r="G11144" i="27"/>
  <c r="H11144" i="27" s="1"/>
  <c r="G11138" i="27"/>
  <c r="H11138" i="27" s="1"/>
  <c r="G11132" i="27"/>
  <c r="H11132" i="27" s="1"/>
  <c r="G11126" i="27"/>
  <c r="H11126" i="27" s="1"/>
  <c r="G11120" i="27"/>
  <c r="H11120" i="27" s="1"/>
  <c r="G11114" i="27"/>
  <c r="H11114" i="27" s="1"/>
  <c r="G11108" i="27"/>
  <c r="H11108" i="27" s="1"/>
  <c r="G11102" i="27"/>
  <c r="H11102" i="27" s="1"/>
  <c r="G11096" i="27"/>
  <c r="H11096" i="27" s="1"/>
  <c r="G11090" i="27"/>
  <c r="H11090" i="27" s="1"/>
  <c r="G11084" i="27"/>
  <c r="H11084" i="27" s="1"/>
  <c r="G11078" i="27"/>
  <c r="H11078" i="27" s="1"/>
  <c r="G11072" i="27"/>
  <c r="H11072" i="27" s="1"/>
  <c r="G11066" i="27"/>
  <c r="H11066" i="27" s="1"/>
  <c r="G11060" i="27"/>
  <c r="H11060" i="27" s="1"/>
  <c r="G11054" i="27"/>
  <c r="H11054" i="27" s="1"/>
  <c r="G11048" i="27"/>
  <c r="H11048" i="27" s="1"/>
  <c r="G11042" i="27"/>
  <c r="H11042" i="27" s="1"/>
  <c r="G11036" i="27"/>
  <c r="H11036" i="27" s="1"/>
  <c r="G11030" i="27"/>
  <c r="H11030" i="27" s="1"/>
  <c r="G11024" i="27"/>
  <c r="H11024" i="27" s="1"/>
  <c r="G11125" i="27"/>
  <c r="H11125" i="27" s="1"/>
  <c r="G11107" i="27"/>
  <c r="H11107" i="27" s="1"/>
  <c r="G11089" i="27"/>
  <c r="H11089" i="27" s="1"/>
  <c r="G11071" i="27"/>
  <c r="H11071" i="27" s="1"/>
  <c r="G11053" i="27"/>
  <c r="H11053" i="27" s="1"/>
  <c r="G11035" i="27"/>
  <c r="H11035" i="27" s="1"/>
  <c r="G11017" i="27"/>
  <c r="H11017" i="27" s="1"/>
  <c r="G11005" i="27"/>
  <c r="H11005" i="27" s="1"/>
  <c r="G10993" i="27"/>
  <c r="H10993" i="27" s="1"/>
  <c r="G10981" i="27"/>
  <c r="H10981" i="27" s="1"/>
  <c r="G10969" i="27"/>
  <c r="H10969" i="27" s="1"/>
  <c r="G10905" i="27"/>
  <c r="H10905" i="27" s="1"/>
  <c r="G10901" i="27"/>
  <c r="H10901" i="27" s="1"/>
  <c r="G10897" i="27"/>
  <c r="H10897" i="27" s="1"/>
  <c r="G10891" i="27"/>
  <c r="H10891" i="27" s="1"/>
  <c r="G10885" i="27"/>
  <c r="H10885" i="27" s="1"/>
  <c r="G10879" i="27"/>
  <c r="H10879" i="27" s="1"/>
  <c r="G10873" i="27"/>
  <c r="H10873" i="27" s="1"/>
  <c r="G10867" i="27"/>
  <c r="H10867" i="27" s="1"/>
  <c r="G10861" i="27"/>
  <c r="H10861" i="27" s="1"/>
  <c r="G10855" i="27"/>
  <c r="H10855" i="27" s="1"/>
  <c r="G10849" i="27"/>
  <c r="H10849" i="27" s="1"/>
  <c r="G10843" i="27"/>
  <c r="H10843" i="27" s="1"/>
  <c r="G10837" i="27"/>
  <c r="H10837" i="27" s="1"/>
  <c r="G10831" i="27"/>
  <c r="H10831" i="27" s="1"/>
  <c r="G10825" i="27"/>
  <c r="H10825" i="27" s="1"/>
  <c r="G10819" i="27"/>
  <c r="H10819" i="27" s="1"/>
  <c r="G10813" i="27"/>
  <c r="H10813" i="27" s="1"/>
  <c r="G10807" i="27"/>
  <c r="H10807" i="27" s="1"/>
  <c r="G10801" i="27"/>
  <c r="H10801" i="27" s="1"/>
  <c r="G10795" i="27"/>
  <c r="H10795" i="27" s="1"/>
  <c r="G10789" i="27"/>
  <c r="H10789" i="27" s="1"/>
  <c r="G10783" i="27"/>
  <c r="H10783" i="27" s="1"/>
  <c r="G10777" i="27"/>
  <c r="H10777" i="27" s="1"/>
  <c r="G10771" i="27"/>
  <c r="H10771" i="27" s="1"/>
  <c r="G10765" i="27"/>
  <c r="H10765" i="27" s="1"/>
  <c r="G10759" i="27"/>
  <c r="H10759" i="27" s="1"/>
  <c r="G10753" i="27"/>
  <c r="H10753" i="27" s="1"/>
  <c r="G10747" i="27"/>
  <c r="H10747" i="27" s="1"/>
  <c r="G10741" i="27"/>
  <c r="H10741" i="27" s="1"/>
  <c r="G10735" i="27"/>
  <c r="H10735" i="27" s="1"/>
  <c r="G10729" i="27"/>
  <c r="H10729" i="27" s="1"/>
  <c r="G10723" i="27"/>
  <c r="H10723" i="27" s="1"/>
  <c r="G10717" i="27"/>
  <c r="H10717" i="27" s="1"/>
  <c r="G10711" i="27"/>
  <c r="H10711" i="27" s="1"/>
  <c r="G10705" i="27"/>
  <c r="H10705" i="27" s="1"/>
  <c r="G10699" i="27"/>
  <c r="H10699" i="27" s="1"/>
  <c r="G10693" i="27"/>
  <c r="H10693" i="27" s="1"/>
  <c r="G10687" i="27"/>
  <c r="H10687" i="27" s="1"/>
  <c r="G10681" i="27"/>
  <c r="H10681" i="27" s="1"/>
  <c r="G10675" i="27"/>
  <c r="H10675" i="27" s="1"/>
  <c r="G10669" i="27"/>
  <c r="H10669" i="27" s="1"/>
  <c r="G10663" i="27"/>
  <c r="H10663" i="27" s="1"/>
  <c r="G10657" i="27"/>
  <c r="H10657" i="27" s="1"/>
  <c r="G10651" i="27"/>
  <c r="H10651" i="27" s="1"/>
  <c r="G10645" i="27"/>
  <c r="H10645" i="27" s="1"/>
  <c r="G10639" i="27"/>
  <c r="H10639" i="27" s="1"/>
  <c r="G10633" i="27"/>
  <c r="H10633" i="27" s="1"/>
  <c r="G10627" i="27"/>
  <c r="H10627" i="27" s="1"/>
  <c r="G10621" i="27"/>
  <c r="H10621" i="27" s="1"/>
  <c r="G10615" i="27"/>
  <c r="H10615" i="27" s="1"/>
  <c r="G10609" i="27"/>
  <c r="H10609" i="27" s="1"/>
  <c r="G10603" i="27"/>
  <c r="H10603" i="27" s="1"/>
  <c r="G10597" i="27"/>
  <c r="H10597" i="27" s="1"/>
  <c r="G10591" i="27"/>
  <c r="H10591" i="27" s="1"/>
  <c r="G10585" i="27"/>
  <c r="H10585" i="27" s="1"/>
  <c r="G10579" i="27"/>
  <c r="H10579" i="27" s="1"/>
  <c r="G10573" i="27"/>
  <c r="H10573" i="27" s="1"/>
  <c r="G10567" i="27"/>
  <c r="H10567" i="27" s="1"/>
  <c r="G10561" i="27"/>
  <c r="H10561" i="27" s="1"/>
  <c r="G10555" i="27"/>
  <c r="H10555" i="27" s="1"/>
  <c r="G10549" i="27"/>
  <c r="H10549" i="27" s="1"/>
  <c r="G10543" i="27"/>
  <c r="H10543" i="27" s="1"/>
  <c r="G10537" i="27"/>
  <c r="H10537" i="27" s="1"/>
  <c r="G10531" i="27"/>
  <c r="H10531" i="27" s="1"/>
  <c r="G10525" i="27"/>
  <c r="H10525" i="27" s="1"/>
  <c r="G10519" i="27"/>
  <c r="H10519" i="27" s="1"/>
  <c r="G10513" i="27"/>
  <c r="H10513" i="27" s="1"/>
  <c r="G10507" i="27"/>
  <c r="H10507" i="27" s="1"/>
  <c r="G10501" i="27"/>
  <c r="H10501" i="27" s="1"/>
  <c r="G10495" i="27"/>
  <c r="H10495" i="27" s="1"/>
  <c r="G10489" i="27"/>
  <c r="H10489" i="27" s="1"/>
  <c r="G10483" i="27"/>
  <c r="H10483" i="27" s="1"/>
  <c r="G10477" i="27"/>
  <c r="H10477" i="27" s="1"/>
  <c r="G10471" i="27"/>
  <c r="H10471" i="27" s="1"/>
  <c r="G10465" i="27"/>
  <c r="H10465" i="27" s="1"/>
  <c r="G10459" i="27"/>
  <c r="H10459" i="27" s="1"/>
  <c r="G10453" i="27"/>
  <c r="H10453" i="27" s="1"/>
  <c r="G10447" i="27"/>
  <c r="H10447" i="27" s="1"/>
  <c r="G10441" i="27"/>
  <c r="H10441" i="27" s="1"/>
  <c r="G10435" i="27"/>
  <c r="H10435" i="27" s="1"/>
  <c r="G10429" i="27"/>
  <c r="H10429" i="27" s="1"/>
  <c r="G10423" i="27"/>
  <c r="H10423" i="27" s="1"/>
  <c r="G10417" i="27"/>
  <c r="H10417" i="27" s="1"/>
  <c r="G10411" i="27"/>
  <c r="H10411" i="27" s="1"/>
  <c r="G10405" i="27"/>
  <c r="H10405" i="27" s="1"/>
  <c r="G10399" i="27"/>
  <c r="H10399" i="27" s="1"/>
  <c r="G10393" i="27"/>
  <c r="H10393" i="27" s="1"/>
  <c r="G10387" i="27"/>
  <c r="H10387" i="27" s="1"/>
  <c r="G10381" i="27"/>
  <c r="H10381" i="27" s="1"/>
  <c r="G10375" i="27"/>
  <c r="H10375" i="27" s="1"/>
  <c r="G10369" i="27"/>
  <c r="H10369" i="27" s="1"/>
  <c r="G10363" i="27"/>
  <c r="H10363" i="27" s="1"/>
  <c r="G10357" i="27"/>
  <c r="H10357" i="27" s="1"/>
  <c r="G10351" i="27"/>
  <c r="H10351" i="27" s="1"/>
  <c r="G10345" i="27"/>
  <c r="H10345" i="27" s="1"/>
  <c r="G10339" i="27"/>
  <c r="H10339" i="27" s="1"/>
  <c r="G10333" i="27"/>
  <c r="H10333" i="27" s="1"/>
  <c r="G11013" i="27"/>
  <c r="H11013" i="27" s="1"/>
  <c r="G11001" i="27"/>
  <c r="H11001" i="27" s="1"/>
  <c r="G10989" i="27"/>
  <c r="H10989" i="27" s="1"/>
  <c r="G10977" i="27"/>
  <c r="H10977" i="27" s="1"/>
  <c r="G10965" i="27"/>
  <c r="H10965" i="27" s="1"/>
  <c r="G10957" i="27"/>
  <c r="H10957" i="27" s="1"/>
  <c r="G10951" i="27"/>
  <c r="H10951" i="27" s="1"/>
  <c r="G10945" i="27"/>
  <c r="H10945" i="27" s="1"/>
  <c r="G10939" i="27"/>
  <c r="H10939" i="27" s="1"/>
  <c r="G10933" i="27"/>
  <c r="H10933" i="27" s="1"/>
  <c r="G10927" i="27"/>
  <c r="H10927" i="27" s="1"/>
  <c r="G10921" i="27"/>
  <c r="H10921" i="27" s="1"/>
  <c r="G10915" i="27"/>
  <c r="H10915" i="27" s="1"/>
  <c r="G10909" i="27"/>
  <c r="H10909" i="27" s="1"/>
  <c r="G10898" i="27"/>
  <c r="H10898" i="27" s="1"/>
  <c r="G10892" i="27"/>
  <c r="H10892" i="27" s="1"/>
  <c r="G10886" i="27"/>
  <c r="H10886" i="27" s="1"/>
  <c r="G10880" i="27"/>
  <c r="H10880" i="27" s="1"/>
  <c r="G10874" i="27"/>
  <c r="H10874" i="27" s="1"/>
  <c r="G10868" i="27"/>
  <c r="H10868" i="27" s="1"/>
  <c r="G10862" i="27"/>
  <c r="H10862" i="27" s="1"/>
  <c r="G10856" i="27"/>
  <c r="H10856" i="27" s="1"/>
  <c r="G10850" i="27"/>
  <c r="H10850" i="27" s="1"/>
  <c r="G10844" i="27"/>
  <c r="H10844" i="27" s="1"/>
  <c r="G10838" i="27"/>
  <c r="H10838" i="27" s="1"/>
  <c r="G10832" i="27"/>
  <c r="H10832" i="27" s="1"/>
  <c r="G10826" i="27"/>
  <c r="H10826" i="27" s="1"/>
  <c r="G10820" i="27"/>
  <c r="H10820" i="27" s="1"/>
  <c r="G10814" i="27"/>
  <c r="H10814" i="27" s="1"/>
  <c r="G10808" i="27"/>
  <c r="H10808" i="27" s="1"/>
  <c r="G10802" i="27"/>
  <c r="H10802" i="27" s="1"/>
  <c r="G10796" i="27"/>
  <c r="H10796" i="27" s="1"/>
  <c r="G10790" i="27"/>
  <c r="H10790" i="27" s="1"/>
  <c r="G10784" i="27"/>
  <c r="H10784" i="27" s="1"/>
  <c r="G10778" i="27"/>
  <c r="H10778" i="27" s="1"/>
  <c r="G10772" i="27"/>
  <c r="H10772" i="27" s="1"/>
  <c r="G10766" i="27"/>
  <c r="H10766" i="27" s="1"/>
  <c r="G10760" i="27"/>
  <c r="H10760" i="27" s="1"/>
  <c r="G10754" i="27"/>
  <c r="H10754" i="27" s="1"/>
  <c r="G10748" i="27"/>
  <c r="H10748" i="27" s="1"/>
  <c r="G10742" i="27"/>
  <c r="H10742" i="27" s="1"/>
  <c r="G10736" i="27"/>
  <c r="H10736" i="27" s="1"/>
  <c r="G10730" i="27"/>
  <c r="H10730" i="27" s="1"/>
  <c r="G10724" i="27"/>
  <c r="H10724" i="27" s="1"/>
  <c r="G10718" i="27"/>
  <c r="H10718" i="27" s="1"/>
  <c r="G10712" i="27"/>
  <c r="H10712" i="27" s="1"/>
  <c r="G10706" i="27"/>
  <c r="H10706" i="27" s="1"/>
  <c r="G10700" i="27"/>
  <c r="H10700" i="27" s="1"/>
  <c r="G10694" i="27"/>
  <c r="H10694" i="27" s="1"/>
  <c r="G10688" i="27"/>
  <c r="H10688" i="27" s="1"/>
  <c r="G10682" i="27"/>
  <c r="H10682" i="27" s="1"/>
  <c r="G10676" i="27"/>
  <c r="H10676" i="27" s="1"/>
  <c r="G10670" i="27"/>
  <c r="H10670" i="27" s="1"/>
  <c r="G10664" i="27"/>
  <c r="H10664" i="27" s="1"/>
  <c r="G10658" i="27"/>
  <c r="H10658" i="27" s="1"/>
  <c r="G10652" i="27"/>
  <c r="H10652" i="27" s="1"/>
  <c r="G10646" i="27"/>
  <c r="H10646" i="27" s="1"/>
  <c r="G10640" i="27"/>
  <c r="H10640" i="27" s="1"/>
  <c r="G10634" i="27"/>
  <c r="H10634" i="27" s="1"/>
  <c r="G10628" i="27"/>
  <c r="H10628" i="27" s="1"/>
  <c r="G10622" i="27"/>
  <c r="H10622" i="27" s="1"/>
  <c r="G10616" i="27"/>
  <c r="H10616" i="27" s="1"/>
  <c r="G10610" i="27"/>
  <c r="H10610" i="27" s="1"/>
  <c r="G10604" i="27"/>
  <c r="H10604" i="27" s="1"/>
  <c r="G10598" i="27"/>
  <c r="H10598" i="27" s="1"/>
  <c r="G10592" i="27"/>
  <c r="H10592" i="27" s="1"/>
  <c r="G10586" i="27"/>
  <c r="H10586" i="27" s="1"/>
  <c r="G10580" i="27"/>
  <c r="H10580" i="27" s="1"/>
  <c r="G10574" i="27"/>
  <c r="H10574" i="27" s="1"/>
  <c r="G10568" i="27"/>
  <c r="H10568" i="27" s="1"/>
  <c r="G10562" i="27"/>
  <c r="H10562" i="27" s="1"/>
  <c r="G10556" i="27"/>
  <c r="H10556" i="27" s="1"/>
  <c r="G10550" i="27"/>
  <c r="H10550" i="27" s="1"/>
  <c r="G10544" i="27"/>
  <c r="H10544" i="27" s="1"/>
  <c r="G10538" i="27"/>
  <c r="H10538" i="27" s="1"/>
  <c r="G10532" i="27"/>
  <c r="H10532" i="27" s="1"/>
  <c r="G10526" i="27"/>
  <c r="H10526" i="27" s="1"/>
  <c r="G10520" i="27"/>
  <c r="H10520" i="27" s="1"/>
  <c r="G10514" i="27"/>
  <c r="H10514" i="27" s="1"/>
  <c r="G10508" i="27"/>
  <c r="H10508" i="27" s="1"/>
  <c r="G10502" i="27"/>
  <c r="H10502" i="27" s="1"/>
  <c r="G10496" i="27"/>
  <c r="H10496" i="27" s="1"/>
  <c r="G10490" i="27"/>
  <c r="H10490" i="27" s="1"/>
  <c r="G10484" i="27"/>
  <c r="H10484" i="27" s="1"/>
  <c r="G10478" i="27"/>
  <c r="H10478" i="27" s="1"/>
  <c r="G10472" i="27"/>
  <c r="H10472" i="27" s="1"/>
  <c r="G10466" i="27"/>
  <c r="H10466" i="27" s="1"/>
  <c r="G10460" i="27"/>
  <c r="H10460" i="27" s="1"/>
  <c r="G10454" i="27"/>
  <c r="H10454" i="27" s="1"/>
  <c r="G10448" i="27"/>
  <c r="H10448" i="27" s="1"/>
  <c r="G10442" i="27"/>
  <c r="H10442" i="27" s="1"/>
  <c r="G10436" i="27"/>
  <c r="H10436" i="27" s="1"/>
  <c r="G10430" i="27"/>
  <c r="H10430" i="27" s="1"/>
  <c r="G10424" i="27"/>
  <c r="H10424" i="27" s="1"/>
  <c r="G10418" i="27"/>
  <c r="H10418" i="27" s="1"/>
  <c r="G10412" i="27"/>
  <c r="H10412" i="27" s="1"/>
  <c r="G11131" i="27"/>
  <c r="H11131" i="27" s="1"/>
  <c r="G11113" i="27"/>
  <c r="H11113" i="27" s="1"/>
  <c r="G11095" i="27"/>
  <c r="H11095" i="27" s="1"/>
  <c r="G11077" i="27"/>
  <c r="H11077" i="27" s="1"/>
  <c r="G11059" i="27"/>
  <c r="H11059" i="27" s="1"/>
  <c r="G11041" i="27"/>
  <c r="H11041" i="27" s="1"/>
  <c r="G11018" i="27"/>
  <c r="H11018" i="27" s="1"/>
  <c r="G11006" i="27"/>
  <c r="H11006" i="27" s="1"/>
  <c r="G10994" i="27"/>
  <c r="H10994" i="27" s="1"/>
  <c r="G10982" i="27"/>
  <c r="H10982" i="27" s="1"/>
  <c r="G10970" i="27"/>
  <c r="H10970" i="27" s="1"/>
  <c r="G10958" i="27"/>
  <c r="H10958" i="27" s="1"/>
  <c r="G10952" i="27"/>
  <c r="H10952" i="27" s="1"/>
  <c r="G10946" i="27"/>
  <c r="H10946" i="27" s="1"/>
  <c r="G10940" i="27"/>
  <c r="H10940" i="27" s="1"/>
  <c r="G10934" i="27"/>
  <c r="H10934" i="27" s="1"/>
  <c r="G10928" i="27"/>
  <c r="H10928" i="27" s="1"/>
  <c r="G10922" i="27"/>
  <c r="H10922" i="27" s="1"/>
  <c r="G10916" i="27"/>
  <c r="H10916" i="27" s="1"/>
  <c r="G10910" i="27"/>
  <c r="H10910" i="27" s="1"/>
  <c r="G10902" i="27"/>
  <c r="H10902" i="27" s="1"/>
  <c r="G10893" i="27"/>
  <c r="H10893" i="27" s="1"/>
  <c r="G10887" i="27"/>
  <c r="H10887" i="27" s="1"/>
  <c r="G10881" i="27"/>
  <c r="H10881" i="27" s="1"/>
  <c r="G10875" i="27"/>
  <c r="H10875" i="27" s="1"/>
  <c r="G10869" i="27"/>
  <c r="H10869" i="27" s="1"/>
  <c r="G10863" i="27"/>
  <c r="H10863" i="27" s="1"/>
  <c r="G10857" i="27"/>
  <c r="H10857" i="27" s="1"/>
  <c r="G10851" i="27"/>
  <c r="H10851" i="27" s="1"/>
  <c r="G10845" i="27"/>
  <c r="H10845" i="27" s="1"/>
  <c r="G10839" i="27"/>
  <c r="H10839" i="27" s="1"/>
  <c r="G10833" i="27"/>
  <c r="H10833" i="27" s="1"/>
  <c r="G10827" i="27"/>
  <c r="H10827" i="27" s="1"/>
  <c r="G10821" i="27"/>
  <c r="H10821" i="27" s="1"/>
  <c r="G10815" i="27"/>
  <c r="H10815" i="27" s="1"/>
  <c r="G10809" i="27"/>
  <c r="H10809" i="27" s="1"/>
  <c r="G10803" i="27"/>
  <c r="H10803" i="27" s="1"/>
  <c r="G10797" i="27"/>
  <c r="H10797" i="27" s="1"/>
  <c r="G10791" i="27"/>
  <c r="H10791" i="27" s="1"/>
  <c r="G10785" i="27"/>
  <c r="H10785" i="27" s="1"/>
  <c r="G10779" i="27"/>
  <c r="H10779" i="27" s="1"/>
  <c r="G10773" i="27"/>
  <c r="H10773" i="27" s="1"/>
  <c r="G10767" i="27"/>
  <c r="H10767" i="27" s="1"/>
  <c r="G10761" i="27"/>
  <c r="H10761" i="27" s="1"/>
  <c r="G10755" i="27"/>
  <c r="H10755" i="27" s="1"/>
  <c r="G10749" i="27"/>
  <c r="H10749" i="27" s="1"/>
  <c r="G10743" i="27"/>
  <c r="H10743" i="27" s="1"/>
  <c r="G10737" i="27"/>
  <c r="H10737" i="27" s="1"/>
  <c r="G10731" i="27"/>
  <c r="H10731" i="27" s="1"/>
  <c r="G10725" i="27"/>
  <c r="H10725" i="27" s="1"/>
  <c r="G10719" i="27"/>
  <c r="H10719" i="27" s="1"/>
  <c r="G10713" i="27"/>
  <c r="H10713" i="27" s="1"/>
  <c r="G10707" i="27"/>
  <c r="H10707" i="27" s="1"/>
  <c r="G10701" i="27"/>
  <c r="H10701" i="27" s="1"/>
  <c r="G10695" i="27"/>
  <c r="H10695" i="27" s="1"/>
  <c r="G10689" i="27"/>
  <c r="H10689" i="27" s="1"/>
  <c r="G10683" i="27"/>
  <c r="H10683" i="27" s="1"/>
  <c r="G10677" i="27"/>
  <c r="H10677" i="27" s="1"/>
  <c r="G10671" i="27"/>
  <c r="H10671" i="27" s="1"/>
  <c r="G10665" i="27"/>
  <c r="H10665" i="27" s="1"/>
  <c r="G10659" i="27"/>
  <c r="H10659" i="27" s="1"/>
  <c r="G10653" i="27"/>
  <c r="H10653" i="27" s="1"/>
  <c r="G10647" i="27"/>
  <c r="H10647" i="27" s="1"/>
  <c r="G10641" i="27"/>
  <c r="H10641" i="27" s="1"/>
  <c r="G10635" i="27"/>
  <c r="H10635" i="27" s="1"/>
  <c r="G10629" i="27"/>
  <c r="H10629" i="27" s="1"/>
  <c r="G10623" i="27"/>
  <c r="H10623" i="27" s="1"/>
  <c r="G10617" i="27"/>
  <c r="H10617" i="27" s="1"/>
  <c r="G10611" i="27"/>
  <c r="H10611" i="27" s="1"/>
  <c r="G10605" i="27"/>
  <c r="H10605" i="27" s="1"/>
  <c r="G10599" i="27"/>
  <c r="H10599" i="27" s="1"/>
  <c r="G10593" i="27"/>
  <c r="H10593" i="27" s="1"/>
  <c r="G10587" i="27"/>
  <c r="H10587" i="27" s="1"/>
  <c r="G10581" i="27"/>
  <c r="H10581" i="27" s="1"/>
  <c r="G10575" i="27"/>
  <c r="H10575" i="27" s="1"/>
  <c r="G10569" i="27"/>
  <c r="H10569" i="27" s="1"/>
  <c r="G10563" i="27"/>
  <c r="H10563" i="27" s="1"/>
  <c r="G10557" i="27"/>
  <c r="H10557" i="27" s="1"/>
  <c r="G10551" i="27"/>
  <c r="H10551" i="27" s="1"/>
  <c r="G10545" i="27"/>
  <c r="H10545" i="27" s="1"/>
  <c r="G10539" i="27"/>
  <c r="H10539" i="27" s="1"/>
  <c r="G10533" i="27"/>
  <c r="H10533" i="27" s="1"/>
  <c r="G10527" i="27"/>
  <c r="H10527" i="27" s="1"/>
  <c r="G10521" i="27"/>
  <c r="H10521" i="27" s="1"/>
  <c r="G10515" i="27"/>
  <c r="H10515" i="27" s="1"/>
  <c r="G10509" i="27"/>
  <c r="H10509" i="27" s="1"/>
  <c r="G10503" i="27"/>
  <c r="H10503" i="27" s="1"/>
  <c r="G10497" i="27"/>
  <c r="H10497" i="27" s="1"/>
  <c r="G10491" i="27"/>
  <c r="H10491" i="27" s="1"/>
  <c r="G10485" i="27"/>
  <c r="H10485" i="27" s="1"/>
  <c r="G10479" i="27"/>
  <c r="H10479" i="27" s="1"/>
  <c r="G10473" i="27"/>
  <c r="H10473" i="27" s="1"/>
  <c r="G10467" i="27"/>
  <c r="H10467" i="27" s="1"/>
  <c r="G10461" i="27"/>
  <c r="H10461" i="27" s="1"/>
  <c r="G10455" i="27"/>
  <c r="H10455" i="27" s="1"/>
  <c r="G10449" i="27"/>
  <c r="H10449" i="27" s="1"/>
  <c r="G10443" i="27"/>
  <c r="H10443" i="27" s="1"/>
  <c r="G10437" i="27"/>
  <c r="H10437" i="27" s="1"/>
  <c r="G10431" i="27"/>
  <c r="H10431" i="27" s="1"/>
  <c r="G10425" i="27"/>
  <c r="H10425" i="27" s="1"/>
  <c r="G10419" i="27"/>
  <c r="H10419" i="27" s="1"/>
  <c r="G10413" i="27"/>
  <c r="H10413" i="27" s="1"/>
  <c r="G10407" i="27"/>
  <c r="H10407" i="27" s="1"/>
  <c r="G11025" i="27"/>
  <c r="H11025" i="27" s="1"/>
  <c r="G11011" i="27"/>
  <c r="H11011" i="27" s="1"/>
  <c r="G10999" i="27"/>
  <c r="H10999" i="27" s="1"/>
  <c r="G10987" i="27"/>
  <c r="H10987" i="27" s="1"/>
  <c r="G10975" i="27"/>
  <c r="H10975" i="27" s="1"/>
  <c r="G10963" i="27"/>
  <c r="H10963" i="27" s="1"/>
  <c r="G10907" i="27"/>
  <c r="H10907" i="27" s="1"/>
  <c r="G10903" i="27"/>
  <c r="H10903" i="27" s="1"/>
  <c r="G10899" i="27"/>
  <c r="H10899" i="27" s="1"/>
  <c r="G10894" i="27"/>
  <c r="H10894" i="27" s="1"/>
  <c r="G10888" i="27"/>
  <c r="H10888" i="27" s="1"/>
  <c r="G10882" i="27"/>
  <c r="H10882" i="27" s="1"/>
  <c r="G10876" i="27"/>
  <c r="H10876" i="27" s="1"/>
  <c r="G10870" i="27"/>
  <c r="H10870" i="27" s="1"/>
  <c r="G10864" i="27"/>
  <c r="H10864" i="27" s="1"/>
  <c r="G10858" i="27"/>
  <c r="H10858" i="27" s="1"/>
  <c r="G10852" i="27"/>
  <c r="H10852" i="27" s="1"/>
  <c r="G10846" i="27"/>
  <c r="H10846" i="27" s="1"/>
  <c r="G10840" i="27"/>
  <c r="H10840" i="27" s="1"/>
  <c r="G10834" i="27"/>
  <c r="H10834" i="27" s="1"/>
  <c r="G10828" i="27"/>
  <c r="H10828" i="27" s="1"/>
  <c r="G10822" i="27"/>
  <c r="H10822" i="27" s="1"/>
  <c r="G10816" i="27"/>
  <c r="H10816" i="27" s="1"/>
  <c r="G10810" i="27"/>
  <c r="H10810" i="27" s="1"/>
  <c r="G10804" i="27"/>
  <c r="H10804" i="27" s="1"/>
  <c r="G10798" i="27"/>
  <c r="H10798" i="27" s="1"/>
  <c r="G10792" i="27"/>
  <c r="H10792" i="27" s="1"/>
  <c r="G10786" i="27"/>
  <c r="H10786" i="27" s="1"/>
  <c r="G10780" i="27"/>
  <c r="H10780" i="27" s="1"/>
  <c r="G10774" i="27"/>
  <c r="H10774" i="27" s="1"/>
  <c r="G10768" i="27"/>
  <c r="H10768" i="27" s="1"/>
  <c r="G10762" i="27"/>
  <c r="H10762" i="27" s="1"/>
  <c r="G10756" i="27"/>
  <c r="H10756" i="27" s="1"/>
  <c r="G10750" i="27"/>
  <c r="H10750" i="27" s="1"/>
  <c r="G10744" i="27"/>
  <c r="H10744" i="27" s="1"/>
  <c r="G10738" i="27"/>
  <c r="H10738" i="27" s="1"/>
  <c r="G10732" i="27"/>
  <c r="H10732" i="27" s="1"/>
  <c r="G10726" i="27"/>
  <c r="H10726" i="27" s="1"/>
  <c r="G10720" i="27"/>
  <c r="H10720" i="27" s="1"/>
  <c r="G10714" i="27"/>
  <c r="H10714" i="27" s="1"/>
  <c r="G10708" i="27"/>
  <c r="H10708" i="27" s="1"/>
  <c r="G10702" i="27"/>
  <c r="H10702" i="27" s="1"/>
  <c r="G10696" i="27"/>
  <c r="H10696" i="27" s="1"/>
  <c r="G10690" i="27"/>
  <c r="H10690" i="27" s="1"/>
  <c r="G10684" i="27"/>
  <c r="H10684" i="27" s="1"/>
  <c r="G10678" i="27"/>
  <c r="H10678" i="27" s="1"/>
  <c r="G10672" i="27"/>
  <c r="H10672" i="27" s="1"/>
  <c r="G10666" i="27"/>
  <c r="H10666" i="27" s="1"/>
  <c r="G10660" i="27"/>
  <c r="H10660" i="27" s="1"/>
  <c r="G10654" i="27"/>
  <c r="H10654" i="27" s="1"/>
  <c r="G10648" i="27"/>
  <c r="H10648" i="27" s="1"/>
  <c r="G10642" i="27"/>
  <c r="H10642" i="27" s="1"/>
  <c r="G10636" i="27"/>
  <c r="H10636" i="27" s="1"/>
  <c r="G10630" i="27"/>
  <c r="H10630" i="27" s="1"/>
  <c r="G10624" i="27"/>
  <c r="H10624" i="27" s="1"/>
  <c r="G10618" i="27"/>
  <c r="H10618" i="27" s="1"/>
  <c r="G10612" i="27"/>
  <c r="H10612" i="27" s="1"/>
  <c r="G10606" i="27"/>
  <c r="H10606" i="27" s="1"/>
  <c r="G10600" i="27"/>
  <c r="H10600" i="27" s="1"/>
  <c r="G10594" i="27"/>
  <c r="H10594" i="27" s="1"/>
  <c r="G10588" i="27"/>
  <c r="H10588" i="27" s="1"/>
  <c r="G10582" i="27"/>
  <c r="H10582" i="27" s="1"/>
  <c r="G10576" i="27"/>
  <c r="H10576" i="27" s="1"/>
  <c r="G10570" i="27"/>
  <c r="H10570" i="27" s="1"/>
  <c r="G10564" i="27"/>
  <c r="H10564" i="27" s="1"/>
  <c r="G10558" i="27"/>
  <c r="H10558" i="27" s="1"/>
  <c r="G10552" i="27"/>
  <c r="H10552" i="27" s="1"/>
  <c r="G10546" i="27"/>
  <c r="H10546" i="27" s="1"/>
  <c r="G10540" i="27"/>
  <c r="H10540" i="27" s="1"/>
  <c r="G10534" i="27"/>
  <c r="H10534" i="27" s="1"/>
  <c r="G10528" i="27"/>
  <c r="H10528" i="27" s="1"/>
  <c r="G10522" i="27"/>
  <c r="H10522" i="27" s="1"/>
  <c r="G10516" i="27"/>
  <c r="H10516" i="27" s="1"/>
  <c r="G10510" i="27"/>
  <c r="H10510" i="27" s="1"/>
  <c r="G10504" i="27"/>
  <c r="H10504" i="27" s="1"/>
  <c r="G10498" i="27"/>
  <c r="H10498" i="27" s="1"/>
  <c r="G10492" i="27"/>
  <c r="H10492" i="27" s="1"/>
  <c r="G10486" i="27"/>
  <c r="H10486" i="27" s="1"/>
  <c r="G10480" i="27"/>
  <c r="H10480" i="27" s="1"/>
  <c r="G10474" i="27"/>
  <c r="H10474" i="27" s="1"/>
  <c r="G10468" i="27"/>
  <c r="H10468" i="27" s="1"/>
  <c r="G10462" i="27"/>
  <c r="H10462" i="27" s="1"/>
  <c r="G10456" i="27"/>
  <c r="H10456" i="27" s="1"/>
  <c r="G10450" i="27"/>
  <c r="H10450" i="27" s="1"/>
  <c r="G10444" i="27"/>
  <c r="H10444" i="27" s="1"/>
  <c r="G10438" i="27"/>
  <c r="H10438" i="27" s="1"/>
  <c r="G10432" i="27"/>
  <c r="H10432" i="27" s="1"/>
  <c r="G10426" i="27"/>
  <c r="H10426" i="27" s="1"/>
  <c r="G10420" i="27"/>
  <c r="H10420" i="27" s="1"/>
  <c r="G10414" i="27"/>
  <c r="H10414" i="27" s="1"/>
  <c r="G10408" i="27"/>
  <c r="H10408" i="27" s="1"/>
  <c r="G10402" i="27"/>
  <c r="H10402" i="27" s="1"/>
  <c r="G10396" i="27"/>
  <c r="H10396" i="27" s="1"/>
  <c r="G10390" i="27"/>
  <c r="H10390" i="27" s="1"/>
  <c r="G10384" i="27"/>
  <c r="H10384" i="27" s="1"/>
  <c r="G10378" i="27"/>
  <c r="H10378" i="27" s="1"/>
  <c r="G10372" i="27"/>
  <c r="H10372" i="27" s="1"/>
  <c r="G10366" i="27"/>
  <c r="H10366" i="27" s="1"/>
  <c r="G10360" i="27"/>
  <c r="H10360" i="27" s="1"/>
  <c r="G10354" i="27"/>
  <c r="H10354" i="27" s="1"/>
  <c r="G11119" i="27"/>
  <c r="H11119" i="27" s="1"/>
  <c r="G11101" i="27"/>
  <c r="H11101" i="27" s="1"/>
  <c r="G11083" i="27"/>
  <c r="H11083" i="27" s="1"/>
  <c r="G11065" i="27"/>
  <c r="H11065" i="27" s="1"/>
  <c r="G11047" i="27"/>
  <c r="H11047" i="27" s="1"/>
  <c r="G11029" i="27"/>
  <c r="H11029" i="27" s="1"/>
  <c r="G11023" i="27"/>
  <c r="H11023" i="27" s="1"/>
  <c r="G11019" i="27"/>
  <c r="H11019" i="27" s="1"/>
  <c r="G11007" i="27"/>
  <c r="H11007" i="27" s="1"/>
  <c r="G10995" i="27"/>
  <c r="H10995" i="27" s="1"/>
  <c r="G10983" i="27"/>
  <c r="H10983" i="27" s="1"/>
  <c r="G10971" i="27"/>
  <c r="H10971" i="27" s="1"/>
  <c r="G10959" i="27"/>
  <c r="H10959" i="27" s="1"/>
  <c r="G10953" i="27"/>
  <c r="H10953" i="27" s="1"/>
  <c r="G10947" i="27"/>
  <c r="H10947" i="27" s="1"/>
  <c r="G10941" i="27"/>
  <c r="H10941" i="27" s="1"/>
  <c r="G10935" i="27"/>
  <c r="H10935" i="27" s="1"/>
  <c r="G10929" i="27"/>
  <c r="H10929" i="27" s="1"/>
  <c r="G10923" i="27"/>
  <c r="H10923" i="27" s="1"/>
  <c r="G10917" i="27"/>
  <c r="H10917" i="27" s="1"/>
  <c r="G10911" i="27"/>
  <c r="H10911" i="27" s="1"/>
  <c r="G10904" i="27"/>
  <c r="H10904" i="27" s="1"/>
  <c r="G10895" i="27"/>
  <c r="H10895" i="27" s="1"/>
  <c r="G10889" i="27"/>
  <c r="H10889" i="27" s="1"/>
  <c r="G10883" i="27"/>
  <c r="H10883" i="27" s="1"/>
  <c r="G10877" i="27"/>
  <c r="H10877" i="27" s="1"/>
  <c r="G10871" i="27"/>
  <c r="H10871" i="27" s="1"/>
  <c r="G10865" i="27"/>
  <c r="H10865" i="27" s="1"/>
  <c r="G10859" i="27"/>
  <c r="H10859" i="27" s="1"/>
  <c r="G10853" i="27"/>
  <c r="H10853" i="27" s="1"/>
  <c r="G10847" i="27"/>
  <c r="H10847" i="27" s="1"/>
  <c r="G10841" i="27"/>
  <c r="H10841" i="27" s="1"/>
  <c r="G10835" i="27"/>
  <c r="H10835" i="27" s="1"/>
  <c r="G10829" i="27"/>
  <c r="H10829" i="27" s="1"/>
  <c r="G10823" i="27"/>
  <c r="H10823" i="27" s="1"/>
  <c r="G10817" i="27"/>
  <c r="H10817" i="27" s="1"/>
  <c r="G10811" i="27"/>
  <c r="H10811" i="27" s="1"/>
  <c r="G10805" i="27"/>
  <c r="H10805" i="27" s="1"/>
  <c r="G10799" i="27"/>
  <c r="H10799" i="27" s="1"/>
  <c r="G10793" i="27"/>
  <c r="H10793" i="27" s="1"/>
  <c r="G10787" i="27"/>
  <c r="H10787" i="27" s="1"/>
  <c r="G10781" i="27"/>
  <c r="H10781" i="27" s="1"/>
  <c r="G10775" i="27"/>
  <c r="H10775" i="27" s="1"/>
  <c r="G10769" i="27"/>
  <c r="H10769" i="27" s="1"/>
  <c r="G10763" i="27"/>
  <c r="H10763" i="27" s="1"/>
  <c r="G10757" i="27"/>
  <c r="H10757" i="27" s="1"/>
  <c r="G10751" i="27"/>
  <c r="H10751" i="27" s="1"/>
  <c r="G10745" i="27"/>
  <c r="H10745" i="27" s="1"/>
  <c r="G10739" i="27"/>
  <c r="H10739" i="27" s="1"/>
  <c r="G10733" i="27"/>
  <c r="H10733" i="27" s="1"/>
  <c r="G10727" i="27"/>
  <c r="H10727" i="27" s="1"/>
  <c r="G10721" i="27"/>
  <c r="H10721" i="27" s="1"/>
  <c r="G10715" i="27"/>
  <c r="H10715" i="27" s="1"/>
  <c r="G10709" i="27"/>
  <c r="H10709" i="27" s="1"/>
  <c r="G10703" i="27"/>
  <c r="H10703" i="27" s="1"/>
  <c r="G10697" i="27"/>
  <c r="H10697" i="27" s="1"/>
  <c r="G10691" i="27"/>
  <c r="H10691" i="27" s="1"/>
  <c r="G10685" i="27"/>
  <c r="H10685" i="27" s="1"/>
  <c r="G10679" i="27"/>
  <c r="H10679" i="27" s="1"/>
  <c r="G10673" i="27"/>
  <c r="H10673" i="27" s="1"/>
  <c r="G10667" i="27"/>
  <c r="H10667" i="27" s="1"/>
  <c r="G10661" i="27"/>
  <c r="H10661" i="27" s="1"/>
  <c r="G10655" i="27"/>
  <c r="H10655" i="27" s="1"/>
  <c r="G10649" i="27"/>
  <c r="H10649" i="27" s="1"/>
  <c r="G10643" i="27"/>
  <c r="H10643" i="27" s="1"/>
  <c r="G10637" i="27"/>
  <c r="H10637" i="27" s="1"/>
  <c r="G10631" i="27"/>
  <c r="H10631" i="27" s="1"/>
  <c r="G10625" i="27"/>
  <c r="H10625" i="27" s="1"/>
  <c r="G10619" i="27"/>
  <c r="H10619" i="27" s="1"/>
  <c r="G10613" i="27"/>
  <c r="H10613" i="27" s="1"/>
  <c r="G10607" i="27"/>
  <c r="H10607" i="27" s="1"/>
  <c r="G10601" i="27"/>
  <c r="H10601" i="27" s="1"/>
  <c r="G10595" i="27"/>
  <c r="H10595" i="27" s="1"/>
  <c r="G10589" i="27"/>
  <c r="H10589" i="27" s="1"/>
  <c r="G10583" i="27"/>
  <c r="H10583" i="27" s="1"/>
  <c r="G10577" i="27"/>
  <c r="H10577" i="27" s="1"/>
  <c r="G10571" i="27"/>
  <c r="H10571" i="27" s="1"/>
  <c r="G10565" i="27"/>
  <c r="H10565" i="27" s="1"/>
  <c r="G10559" i="27"/>
  <c r="H10559" i="27" s="1"/>
  <c r="G10553" i="27"/>
  <c r="H10553" i="27" s="1"/>
  <c r="G10547" i="27"/>
  <c r="H10547" i="27" s="1"/>
  <c r="G10541" i="27"/>
  <c r="H10541" i="27" s="1"/>
  <c r="G10535" i="27"/>
  <c r="H10535" i="27" s="1"/>
  <c r="G10529" i="27"/>
  <c r="H10529" i="27" s="1"/>
  <c r="G10523" i="27"/>
  <c r="H10523" i="27" s="1"/>
  <c r="G10517" i="27"/>
  <c r="H10517" i="27" s="1"/>
  <c r="G10511" i="27"/>
  <c r="H10511" i="27" s="1"/>
  <c r="G10505" i="27"/>
  <c r="H10505" i="27" s="1"/>
  <c r="G10499" i="27"/>
  <c r="H10499" i="27" s="1"/>
  <c r="G10493" i="27"/>
  <c r="H10493" i="27" s="1"/>
  <c r="G10487" i="27"/>
  <c r="H10487" i="27" s="1"/>
  <c r="G10481" i="27"/>
  <c r="H10481" i="27" s="1"/>
  <c r="G10475" i="27"/>
  <c r="H10475" i="27" s="1"/>
  <c r="G10469" i="27"/>
  <c r="H10469" i="27" s="1"/>
  <c r="G10463" i="27"/>
  <c r="H10463" i="27" s="1"/>
  <c r="G10457" i="27"/>
  <c r="H10457" i="27" s="1"/>
  <c r="G10451" i="27"/>
  <c r="H10451" i="27" s="1"/>
  <c r="G10445" i="27"/>
  <c r="H10445" i="27" s="1"/>
  <c r="G11012" i="27"/>
  <c r="H11012" i="27" s="1"/>
  <c r="G11000" i="27"/>
  <c r="H11000" i="27" s="1"/>
  <c r="G10988" i="27"/>
  <c r="H10988" i="27" s="1"/>
  <c r="G10976" i="27"/>
  <c r="H10976" i="27" s="1"/>
  <c r="G10964" i="27"/>
  <c r="H10964" i="27" s="1"/>
  <c r="G10956" i="27"/>
  <c r="H10956" i="27" s="1"/>
  <c r="G10950" i="27"/>
  <c r="H10950" i="27" s="1"/>
  <c r="G10944" i="27"/>
  <c r="H10944" i="27" s="1"/>
  <c r="G10938" i="27"/>
  <c r="H10938" i="27" s="1"/>
  <c r="G10932" i="27"/>
  <c r="H10932" i="27" s="1"/>
  <c r="G10926" i="27"/>
  <c r="H10926" i="27" s="1"/>
  <c r="G10920" i="27"/>
  <c r="H10920" i="27" s="1"/>
  <c r="G10914" i="27"/>
  <c r="H10914" i="27" s="1"/>
  <c r="G10908" i="27"/>
  <c r="H10908" i="27" s="1"/>
  <c r="G10896" i="27"/>
  <c r="H10896" i="27" s="1"/>
  <c r="G10890" i="27"/>
  <c r="H10890" i="27" s="1"/>
  <c r="G10884" i="27"/>
  <c r="H10884" i="27" s="1"/>
  <c r="G10878" i="27"/>
  <c r="H10878" i="27" s="1"/>
  <c r="G10872" i="27"/>
  <c r="H10872" i="27" s="1"/>
  <c r="G10866" i="27"/>
  <c r="H10866" i="27" s="1"/>
  <c r="G10860" i="27"/>
  <c r="H10860" i="27" s="1"/>
  <c r="G10854" i="27"/>
  <c r="H10854" i="27" s="1"/>
  <c r="G10848" i="27"/>
  <c r="H10848" i="27" s="1"/>
  <c r="G10842" i="27"/>
  <c r="H10842" i="27" s="1"/>
  <c r="G10836" i="27"/>
  <c r="H10836" i="27" s="1"/>
  <c r="G10830" i="27"/>
  <c r="H10830" i="27" s="1"/>
  <c r="G10824" i="27"/>
  <c r="H10824" i="27" s="1"/>
  <c r="G10818" i="27"/>
  <c r="H10818" i="27" s="1"/>
  <c r="G10812" i="27"/>
  <c r="H10812" i="27" s="1"/>
  <c r="G10806" i="27"/>
  <c r="H10806" i="27" s="1"/>
  <c r="G10800" i="27"/>
  <c r="H10800" i="27" s="1"/>
  <c r="G10794" i="27"/>
  <c r="H10794" i="27" s="1"/>
  <c r="G10788" i="27"/>
  <c r="H10788" i="27" s="1"/>
  <c r="G10782" i="27"/>
  <c r="H10782" i="27" s="1"/>
  <c r="G10776" i="27"/>
  <c r="H10776" i="27" s="1"/>
  <c r="G10770" i="27"/>
  <c r="H10770" i="27" s="1"/>
  <c r="G10764" i="27"/>
  <c r="H10764" i="27" s="1"/>
  <c r="G10758" i="27"/>
  <c r="H10758" i="27" s="1"/>
  <c r="G10752" i="27"/>
  <c r="H10752" i="27" s="1"/>
  <c r="G10746" i="27"/>
  <c r="H10746" i="27" s="1"/>
  <c r="G10740" i="27"/>
  <c r="H10740" i="27" s="1"/>
  <c r="G10734" i="27"/>
  <c r="H10734" i="27" s="1"/>
  <c r="G10728" i="27"/>
  <c r="H10728" i="27" s="1"/>
  <c r="G10722" i="27"/>
  <c r="H10722" i="27" s="1"/>
  <c r="G10716" i="27"/>
  <c r="H10716" i="27" s="1"/>
  <c r="G10710" i="27"/>
  <c r="H10710" i="27" s="1"/>
  <c r="G10704" i="27"/>
  <c r="H10704" i="27" s="1"/>
  <c r="G10698" i="27"/>
  <c r="H10698" i="27" s="1"/>
  <c r="G10692" i="27"/>
  <c r="H10692" i="27" s="1"/>
  <c r="G10686" i="27"/>
  <c r="H10686" i="27" s="1"/>
  <c r="G10680" i="27"/>
  <c r="H10680" i="27" s="1"/>
  <c r="G10674" i="27"/>
  <c r="H10674" i="27" s="1"/>
  <c r="G10668" i="27"/>
  <c r="H10668" i="27" s="1"/>
  <c r="G10662" i="27"/>
  <c r="H10662" i="27" s="1"/>
  <c r="G10656" i="27"/>
  <c r="H10656" i="27" s="1"/>
  <c r="G10650" i="27"/>
  <c r="H10650" i="27" s="1"/>
  <c r="G10644" i="27"/>
  <c r="H10644" i="27" s="1"/>
  <c r="G10638" i="27"/>
  <c r="H10638" i="27" s="1"/>
  <c r="G10632" i="27"/>
  <c r="H10632" i="27" s="1"/>
  <c r="G10626" i="27"/>
  <c r="H10626" i="27" s="1"/>
  <c r="G10620" i="27"/>
  <c r="H10620" i="27" s="1"/>
  <c r="G10614" i="27"/>
  <c r="H10614" i="27" s="1"/>
  <c r="G10608" i="27"/>
  <c r="H10608" i="27" s="1"/>
  <c r="G10602" i="27"/>
  <c r="H10602" i="27" s="1"/>
  <c r="G10596" i="27"/>
  <c r="H10596" i="27" s="1"/>
  <c r="G10590" i="27"/>
  <c r="H10590" i="27" s="1"/>
  <c r="G10584" i="27"/>
  <c r="H10584" i="27" s="1"/>
  <c r="G10578" i="27"/>
  <c r="H10578" i="27" s="1"/>
  <c r="G10572" i="27"/>
  <c r="H10572" i="27" s="1"/>
  <c r="G10566" i="27"/>
  <c r="H10566" i="27" s="1"/>
  <c r="G10560" i="27"/>
  <c r="H10560" i="27" s="1"/>
  <c r="G10554" i="27"/>
  <c r="H10554" i="27" s="1"/>
  <c r="G10548" i="27"/>
  <c r="H10548" i="27" s="1"/>
  <c r="G10542" i="27"/>
  <c r="H10542" i="27" s="1"/>
  <c r="G10536" i="27"/>
  <c r="H10536" i="27" s="1"/>
  <c r="G10530" i="27"/>
  <c r="H10530" i="27" s="1"/>
  <c r="G10524" i="27"/>
  <c r="H10524" i="27" s="1"/>
  <c r="G10518" i="27"/>
  <c r="H10518" i="27" s="1"/>
  <c r="G10512" i="27"/>
  <c r="H10512" i="27" s="1"/>
  <c r="G10506" i="27"/>
  <c r="H10506" i="27" s="1"/>
  <c r="G10500" i="27"/>
  <c r="H10500" i="27" s="1"/>
  <c r="G10494" i="27"/>
  <c r="H10494" i="27" s="1"/>
  <c r="G10488" i="27"/>
  <c r="H10488" i="27" s="1"/>
  <c r="G10482" i="27"/>
  <c r="H10482" i="27" s="1"/>
  <c r="G10476" i="27"/>
  <c r="H10476" i="27" s="1"/>
  <c r="G10470" i="27"/>
  <c r="H10470" i="27" s="1"/>
  <c r="G10464" i="27"/>
  <c r="H10464" i="27" s="1"/>
  <c r="G10458" i="27"/>
  <c r="H10458" i="27" s="1"/>
  <c r="G10452" i="27"/>
  <c r="H10452" i="27" s="1"/>
  <c r="G10446" i="27"/>
  <c r="H10446" i="27" s="1"/>
  <c r="G10440" i="27"/>
  <c r="H10440" i="27" s="1"/>
  <c r="G10434" i="27"/>
  <c r="H10434" i="27" s="1"/>
  <c r="G10428" i="27"/>
  <c r="H10428" i="27" s="1"/>
  <c r="G10422" i="27"/>
  <c r="H10422" i="27" s="1"/>
  <c r="G10416" i="27"/>
  <c r="H10416" i="27" s="1"/>
  <c r="G10410" i="27"/>
  <c r="H10410" i="27" s="1"/>
  <c r="G10404" i="27"/>
  <c r="H10404" i="27" s="1"/>
  <c r="G10398" i="27"/>
  <c r="H10398" i="27" s="1"/>
  <c r="G10392" i="27"/>
  <c r="H10392" i="27" s="1"/>
  <c r="G10386" i="27"/>
  <c r="H10386" i="27" s="1"/>
  <c r="G10380" i="27"/>
  <c r="H10380" i="27" s="1"/>
  <c r="G10374" i="27"/>
  <c r="H10374" i="27" s="1"/>
  <c r="G10368" i="27"/>
  <c r="H10368" i="27" s="1"/>
  <c r="G10403" i="27"/>
  <c r="H10403" i="27" s="1"/>
  <c r="G10400" i="27"/>
  <c r="H10400" i="27" s="1"/>
  <c r="G10385" i="27"/>
  <c r="H10385" i="27" s="1"/>
  <c r="G10382" i="27"/>
  <c r="H10382" i="27" s="1"/>
  <c r="G10367" i="27"/>
  <c r="H10367" i="27" s="1"/>
  <c r="G10364" i="27"/>
  <c r="H10364" i="27" s="1"/>
  <c r="G10361" i="27"/>
  <c r="H10361" i="27" s="1"/>
  <c r="G10358" i="27"/>
  <c r="H10358" i="27" s="1"/>
  <c r="G10355" i="27"/>
  <c r="H10355" i="27" s="1"/>
  <c r="G10347" i="27"/>
  <c r="H10347" i="27" s="1"/>
  <c r="G10335" i="27"/>
  <c r="H10335" i="27" s="1"/>
  <c r="G10331" i="27"/>
  <c r="H10331" i="27" s="1"/>
  <c r="G10325" i="27"/>
  <c r="H10325" i="27" s="1"/>
  <c r="G10319" i="27"/>
  <c r="H10319" i="27" s="1"/>
  <c r="G10313" i="27"/>
  <c r="H10313" i="27" s="1"/>
  <c r="G10307" i="27"/>
  <c r="H10307" i="27" s="1"/>
  <c r="G10301" i="27"/>
  <c r="H10301" i="27" s="1"/>
  <c r="G10295" i="27"/>
  <c r="H10295" i="27" s="1"/>
  <c r="G10289" i="27"/>
  <c r="H10289" i="27" s="1"/>
  <c r="G10283" i="27"/>
  <c r="H10283" i="27" s="1"/>
  <c r="G10277" i="27"/>
  <c r="H10277" i="27" s="1"/>
  <c r="G10271" i="27"/>
  <c r="H10271" i="27" s="1"/>
  <c r="G10265" i="27"/>
  <c r="H10265" i="27" s="1"/>
  <c r="G10259" i="27"/>
  <c r="H10259" i="27" s="1"/>
  <c r="G10253" i="27"/>
  <c r="H10253" i="27" s="1"/>
  <c r="G10247" i="27"/>
  <c r="H10247" i="27" s="1"/>
  <c r="G10241" i="27"/>
  <c r="H10241" i="27" s="1"/>
  <c r="G10235" i="27"/>
  <c r="H10235" i="27" s="1"/>
  <c r="G10229" i="27"/>
  <c r="H10229" i="27" s="1"/>
  <c r="G10223" i="27"/>
  <c r="H10223" i="27" s="1"/>
  <c r="G10217" i="27"/>
  <c r="H10217" i="27" s="1"/>
  <c r="G10211" i="27"/>
  <c r="H10211" i="27" s="1"/>
  <c r="G10205" i="27"/>
  <c r="H10205" i="27" s="1"/>
  <c r="G10199" i="27"/>
  <c r="H10199" i="27" s="1"/>
  <c r="G10193" i="27"/>
  <c r="H10193" i="27" s="1"/>
  <c r="G10187" i="27"/>
  <c r="H10187" i="27" s="1"/>
  <c r="G10181" i="27"/>
  <c r="H10181" i="27" s="1"/>
  <c r="G10175" i="27"/>
  <c r="H10175" i="27" s="1"/>
  <c r="G10169" i="27"/>
  <c r="H10169" i="27" s="1"/>
  <c r="G10163" i="27"/>
  <c r="H10163" i="27" s="1"/>
  <c r="G10157" i="27"/>
  <c r="H10157" i="27" s="1"/>
  <c r="G10151" i="27"/>
  <c r="H10151" i="27" s="1"/>
  <c r="G10145" i="27"/>
  <c r="H10145" i="27" s="1"/>
  <c r="G10139" i="27"/>
  <c r="H10139" i="27" s="1"/>
  <c r="G10133" i="27"/>
  <c r="H10133" i="27" s="1"/>
  <c r="G10127" i="27"/>
  <c r="H10127" i="27" s="1"/>
  <c r="G10121" i="27"/>
  <c r="H10121" i="27" s="1"/>
  <c r="G10115" i="27"/>
  <c r="H10115" i="27" s="1"/>
  <c r="G10109" i="27"/>
  <c r="H10109" i="27" s="1"/>
  <c r="G10103" i="27"/>
  <c r="H10103" i="27" s="1"/>
  <c r="G10097" i="27"/>
  <c r="H10097" i="27" s="1"/>
  <c r="G10091" i="27"/>
  <c r="H10091" i="27" s="1"/>
  <c r="G10085" i="27"/>
  <c r="H10085" i="27" s="1"/>
  <c r="G10079" i="27"/>
  <c r="H10079" i="27" s="1"/>
  <c r="G10073" i="27"/>
  <c r="H10073" i="27" s="1"/>
  <c r="G10067" i="27"/>
  <c r="H10067" i="27" s="1"/>
  <c r="G10061" i="27"/>
  <c r="H10061" i="27" s="1"/>
  <c r="G10055" i="27"/>
  <c r="H10055" i="27" s="1"/>
  <c r="G10049" i="27"/>
  <c r="H10049" i="27" s="1"/>
  <c r="G10043" i="27"/>
  <c r="H10043" i="27" s="1"/>
  <c r="G10037" i="27"/>
  <c r="H10037" i="27" s="1"/>
  <c r="G10031" i="27"/>
  <c r="H10031" i="27" s="1"/>
  <c r="G10025" i="27"/>
  <c r="H10025" i="27" s="1"/>
  <c r="G10019" i="27"/>
  <c r="H10019" i="27" s="1"/>
  <c r="G10013" i="27"/>
  <c r="H10013" i="27" s="1"/>
  <c r="G10007" i="27"/>
  <c r="H10007" i="27" s="1"/>
  <c r="G10001" i="27"/>
  <c r="H10001" i="27" s="1"/>
  <c r="G9995" i="27"/>
  <c r="H9995" i="27" s="1"/>
  <c r="G9989" i="27"/>
  <c r="H9989" i="27" s="1"/>
  <c r="G9983" i="27"/>
  <c r="H9983" i="27" s="1"/>
  <c r="G9977" i="27"/>
  <c r="H9977" i="27" s="1"/>
  <c r="G9971" i="27"/>
  <c r="H9971" i="27" s="1"/>
  <c r="G9965" i="27"/>
  <c r="H9965" i="27" s="1"/>
  <c r="G9959" i="27"/>
  <c r="H9959" i="27" s="1"/>
  <c r="G9953" i="27"/>
  <c r="H9953" i="27" s="1"/>
  <c r="G9947" i="27"/>
  <c r="H9947" i="27" s="1"/>
  <c r="G9941" i="27"/>
  <c r="H9941" i="27" s="1"/>
  <c r="G9935" i="27"/>
  <c r="H9935" i="27" s="1"/>
  <c r="G9929" i="27"/>
  <c r="H9929" i="27" s="1"/>
  <c r="G9923" i="27"/>
  <c r="H9923" i="27" s="1"/>
  <c r="G9917" i="27"/>
  <c r="H9917" i="27" s="1"/>
  <c r="G9911" i="27"/>
  <c r="H9911" i="27" s="1"/>
  <c r="G9905" i="27"/>
  <c r="H9905" i="27" s="1"/>
  <c r="G9899" i="27"/>
  <c r="H9899" i="27" s="1"/>
  <c r="G9893" i="27"/>
  <c r="H9893" i="27" s="1"/>
  <c r="G9887" i="27"/>
  <c r="H9887" i="27" s="1"/>
  <c r="G9881" i="27"/>
  <c r="H9881" i="27" s="1"/>
  <c r="G9875" i="27"/>
  <c r="H9875" i="27" s="1"/>
  <c r="G9869" i="27"/>
  <c r="H9869" i="27" s="1"/>
  <c r="G9863" i="27"/>
  <c r="H9863" i="27" s="1"/>
  <c r="G9857" i="27"/>
  <c r="H9857" i="27" s="1"/>
  <c r="G9851" i="27"/>
  <c r="H9851" i="27" s="1"/>
  <c r="G9845" i="27"/>
  <c r="H9845" i="27" s="1"/>
  <c r="G9839" i="27"/>
  <c r="H9839" i="27" s="1"/>
  <c r="G9833" i="27"/>
  <c r="H9833" i="27" s="1"/>
  <c r="G9827" i="27"/>
  <c r="H9827" i="27" s="1"/>
  <c r="G9821" i="27"/>
  <c r="H9821" i="27" s="1"/>
  <c r="G9815" i="27"/>
  <c r="H9815" i="27" s="1"/>
  <c r="G9809" i="27"/>
  <c r="H9809" i="27" s="1"/>
  <c r="G9803" i="27"/>
  <c r="H9803" i="27" s="1"/>
  <c r="G9797" i="27"/>
  <c r="H9797" i="27" s="1"/>
  <c r="G9791" i="27"/>
  <c r="H9791" i="27" s="1"/>
  <c r="G9785" i="27"/>
  <c r="H9785" i="27" s="1"/>
  <c r="G9779" i="27"/>
  <c r="H9779" i="27" s="1"/>
  <c r="G9773" i="27"/>
  <c r="H9773" i="27" s="1"/>
  <c r="G9767" i="27"/>
  <c r="H9767" i="27" s="1"/>
  <c r="G9761" i="27"/>
  <c r="H9761" i="27" s="1"/>
  <c r="G9755" i="27"/>
  <c r="H9755" i="27" s="1"/>
  <c r="G9749" i="27"/>
  <c r="H9749" i="27" s="1"/>
  <c r="G9743" i="27"/>
  <c r="H9743" i="27" s="1"/>
  <c r="G9737" i="27"/>
  <c r="H9737" i="27" s="1"/>
  <c r="G9731" i="27"/>
  <c r="H9731" i="27" s="1"/>
  <c r="G9725" i="27"/>
  <c r="H9725" i="27" s="1"/>
  <c r="G9719" i="27"/>
  <c r="H9719" i="27" s="1"/>
  <c r="G9713" i="27"/>
  <c r="H9713" i="27" s="1"/>
  <c r="G9707" i="27"/>
  <c r="H9707" i="27" s="1"/>
  <c r="G9701" i="27"/>
  <c r="H9701" i="27" s="1"/>
  <c r="G9695" i="27"/>
  <c r="H9695" i="27" s="1"/>
  <c r="G9689" i="27"/>
  <c r="H9689" i="27" s="1"/>
  <c r="G9683" i="27"/>
  <c r="H9683" i="27" s="1"/>
  <c r="G9677" i="27"/>
  <c r="H9677" i="27" s="1"/>
  <c r="G9671" i="27"/>
  <c r="H9671" i="27" s="1"/>
  <c r="G9665" i="27"/>
  <c r="H9665" i="27" s="1"/>
  <c r="G9659" i="27"/>
  <c r="H9659" i="27" s="1"/>
  <c r="G9653" i="27"/>
  <c r="H9653" i="27" s="1"/>
  <c r="G9647" i="27"/>
  <c r="H9647" i="27" s="1"/>
  <c r="G9641" i="27"/>
  <c r="H9641" i="27" s="1"/>
  <c r="G9635" i="27"/>
  <c r="H9635" i="27" s="1"/>
  <c r="G9629" i="27"/>
  <c r="H9629" i="27" s="1"/>
  <c r="G9623" i="27"/>
  <c r="H9623" i="27" s="1"/>
  <c r="G9617" i="27"/>
  <c r="H9617" i="27" s="1"/>
  <c r="G9611" i="27"/>
  <c r="H9611" i="27" s="1"/>
  <c r="G9605" i="27"/>
  <c r="H9605" i="27" s="1"/>
  <c r="G9599" i="27"/>
  <c r="H9599" i="27" s="1"/>
  <c r="G9593" i="27"/>
  <c r="H9593" i="27" s="1"/>
  <c r="G9587" i="27"/>
  <c r="H9587" i="27" s="1"/>
  <c r="G9581" i="27"/>
  <c r="H9581" i="27" s="1"/>
  <c r="G9575" i="27"/>
  <c r="H9575" i="27" s="1"/>
  <c r="G9569" i="27"/>
  <c r="H9569" i="27" s="1"/>
  <c r="G9563" i="27"/>
  <c r="H9563" i="27" s="1"/>
  <c r="G9557" i="27"/>
  <c r="H9557" i="27" s="1"/>
  <c r="G9551" i="27"/>
  <c r="H9551" i="27" s="1"/>
  <c r="G9545" i="27"/>
  <c r="H9545" i="27" s="1"/>
  <c r="G9539" i="27"/>
  <c r="H9539" i="27" s="1"/>
  <c r="G9533" i="27"/>
  <c r="H9533" i="27" s="1"/>
  <c r="G9527" i="27"/>
  <c r="H9527" i="27" s="1"/>
  <c r="G9521" i="27"/>
  <c r="H9521" i="27" s="1"/>
  <c r="G9515" i="27"/>
  <c r="H9515" i="27" s="1"/>
  <c r="G9509" i="27"/>
  <c r="H9509" i="27" s="1"/>
  <c r="G9503" i="27"/>
  <c r="H9503" i="27" s="1"/>
  <c r="G9497" i="27"/>
  <c r="H9497" i="27" s="1"/>
  <c r="G9491" i="27"/>
  <c r="H9491" i="27" s="1"/>
  <c r="G9485" i="27"/>
  <c r="H9485" i="27" s="1"/>
  <c r="G9479" i="27"/>
  <c r="H9479" i="27" s="1"/>
  <c r="G9473" i="27"/>
  <c r="H9473" i="27" s="1"/>
  <c r="G9467" i="27"/>
  <c r="H9467" i="27" s="1"/>
  <c r="G9461" i="27"/>
  <c r="H9461" i="27" s="1"/>
  <c r="G9455" i="27"/>
  <c r="H9455" i="27" s="1"/>
  <c r="G9449" i="27"/>
  <c r="H9449" i="27" s="1"/>
  <c r="G9443" i="27"/>
  <c r="H9443" i="27" s="1"/>
  <c r="G9437" i="27"/>
  <c r="H9437" i="27" s="1"/>
  <c r="G9431" i="27"/>
  <c r="H9431" i="27" s="1"/>
  <c r="G9425" i="27"/>
  <c r="H9425" i="27" s="1"/>
  <c r="G9419" i="27"/>
  <c r="H9419" i="27" s="1"/>
  <c r="G9413" i="27"/>
  <c r="H9413" i="27" s="1"/>
  <c r="G9407" i="27"/>
  <c r="H9407" i="27" s="1"/>
  <c r="G9401" i="27"/>
  <c r="H9401" i="27" s="1"/>
  <c r="G9395" i="27"/>
  <c r="H9395" i="27" s="1"/>
  <c r="G9389" i="27"/>
  <c r="H9389" i="27" s="1"/>
  <c r="G9383" i="27"/>
  <c r="H9383" i="27" s="1"/>
  <c r="G9377" i="27"/>
  <c r="H9377" i="27" s="1"/>
  <c r="G9371" i="27"/>
  <c r="H9371" i="27" s="1"/>
  <c r="G9365" i="27"/>
  <c r="H9365" i="27" s="1"/>
  <c r="G9359" i="27"/>
  <c r="H9359" i="27" s="1"/>
  <c r="G9353" i="27"/>
  <c r="H9353" i="27" s="1"/>
  <c r="G9347" i="27"/>
  <c r="H9347" i="27" s="1"/>
  <c r="G9341" i="27"/>
  <c r="H9341" i="27" s="1"/>
  <c r="G9335" i="27"/>
  <c r="H9335" i="27" s="1"/>
  <c r="G9329" i="27"/>
  <c r="H9329" i="27" s="1"/>
  <c r="G9323" i="27"/>
  <c r="H9323" i="27" s="1"/>
  <c r="G9317" i="27"/>
  <c r="H9317" i="27" s="1"/>
  <c r="G9311" i="27"/>
  <c r="H9311" i="27" s="1"/>
  <c r="G9305" i="27"/>
  <c r="H9305" i="27" s="1"/>
  <c r="G9299" i="27"/>
  <c r="H9299" i="27" s="1"/>
  <c r="G9293" i="27"/>
  <c r="H9293" i="27" s="1"/>
  <c r="G9287" i="27"/>
  <c r="H9287" i="27" s="1"/>
  <c r="G9281" i="27"/>
  <c r="H9281" i="27" s="1"/>
  <c r="G9275" i="27"/>
  <c r="H9275" i="27" s="1"/>
  <c r="G9269" i="27"/>
  <c r="H9269" i="27" s="1"/>
  <c r="G9263" i="27"/>
  <c r="H9263" i="27" s="1"/>
  <c r="G9257" i="27"/>
  <c r="H9257" i="27" s="1"/>
  <c r="G9251" i="27"/>
  <c r="H9251" i="27" s="1"/>
  <c r="G9245" i="27"/>
  <c r="H9245" i="27" s="1"/>
  <c r="G9239" i="27"/>
  <c r="H9239" i="27" s="1"/>
  <c r="G9233" i="27"/>
  <c r="H9233" i="27" s="1"/>
  <c r="G9227" i="27"/>
  <c r="H9227" i="27" s="1"/>
  <c r="G9221" i="27"/>
  <c r="H9221" i="27" s="1"/>
  <c r="G9215" i="27"/>
  <c r="H9215" i="27" s="1"/>
  <c r="G9209" i="27"/>
  <c r="H9209" i="27" s="1"/>
  <c r="G9203" i="27"/>
  <c r="H9203" i="27" s="1"/>
  <c r="G9197" i="27"/>
  <c r="H9197" i="27" s="1"/>
  <c r="G9191" i="27"/>
  <c r="H9191" i="27" s="1"/>
  <c r="G9185" i="27"/>
  <c r="H9185" i="27" s="1"/>
  <c r="G9179" i="27"/>
  <c r="H9179" i="27" s="1"/>
  <c r="G9173" i="27"/>
  <c r="H9173" i="27" s="1"/>
  <c r="G9167" i="27"/>
  <c r="H9167" i="27" s="1"/>
  <c r="G9161" i="27"/>
  <c r="H9161" i="27" s="1"/>
  <c r="G9155" i="27"/>
  <c r="H9155" i="27" s="1"/>
  <c r="G9149" i="27"/>
  <c r="H9149" i="27" s="1"/>
  <c r="G9143" i="27"/>
  <c r="H9143" i="27" s="1"/>
  <c r="G9137" i="27"/>
  <c r="H9137" i="27" s="1"/>
  <c r="G9131" i="27"/>
  <c r="H9131" i="27" s="1"/>
  <c r="G9125" i="27"/>
  <c r="H9125" i="27" s="1"/>
  <c r="G9119" i="27"/>
  <c r="H9119" i="27" s="1"/>
  <c r="G9113" i="27"/>
  <c r="H9113" i="27" s="1"/>
  <c r="G9107" i="27"/>
  <c r="H9107" i="27" s="1"/>
  <c r="G9101" i="27"/>
  <c r="H9101" i="27" s="1"/>
  <c r="G9095" i="27"/>
  <c r="H9095" i="27" s="1"/>
  <c r="G9089" i="27"/>
  <c r="H9089" i="27" s="1"/>
  <c r="G9083" i="27"/>
  <c r="H9083" i="27" s="1"/>
  <c r="G9077" i="27"/>
  <c r="H9077" i="27" s="1"/>
  <c r="G9071" i="27"/>
  <c r="H9071" i="27" s="1"/>
  <c r="G9065" i="27"/>
  <c r="H9065" i="27" s="1"/>
  <c r="G9059" i="27"/>
  <c r="H9059" i="27" s="1"/>
  <c r="G9053" i="27"/>
  <c r="H9053" i="27" s="1"/>
  <c r="G10395" i="27"/>
  <c r="H10395" i="27" s="1"/>
  <c r="G10377" i="27"/>
  <c r="H10377" i="27" s="1"/>
  <c r="G10352" i="27"/>
  <c r="H10352" i="27" s="1"/>
  <c r="G10348" i="27"/>
  <c r="H10348" i="27" s="1"/>
  <c r="G10344" i="27"/>
  <c r="H10344" i="27" s="1"/>
  <c r="G10340" i="27"/>
  <c r="H10340" i="27" s="1"/>
  <c r="G10336" i="27"/>
  <c r="H10336" i="27" s="1"/>
  <c r="G10332" i="27"/>
  <c r="H10332" i="27" s="1"/>
  <c r="G10326" i="27"/>
  <c r="H10326" i="27" s="1"/>
  <c r="G10320" i="27"/>
  <c r="H10320" i="27" s="1"/>
  <c r="G10314" i="27"/>
  <c r="H10314" i="27" s="1"/>
  <c r="G10308" i="27"/>
  <c r="H10308" i="27" s="1"/>
  <c r="G10302" i="27"/>
  <c r="H10302" i="27" s="1"/>
  <c r="G10296" i="27"/>
  <c r="H10296" i="27" s="1"/>
  <c r="G10290" i="27"/>
  <c r="H10290" i="27" s="1"/>
  <c r="G10284" i="27"/>
  <c r="H10284" i="27" s="1"/>
  <c r="G10278" i="27"/>
  <c r="H10278" i="27" s="1"/>
  <c r="G10272" i="27"/>
  <c r="H10272" i="27" s="1"/>
  <c r="G10266" i="27"/>
  <c r="H10266" i="27" s="1"/>
  <c r="G10260" i="27"/>
  <c r="H10260" i="27" s="1"/>
  <c r="G10254" i="27"/>
  <c r="H10254" i="27" s="1"/>
  <c r="G10248" i="27"/>
  <c r="H10248" i="27" s="1"/>
  <c r="G10242" i="27"/>
  <c r="H10242" i="27" s="1"/>
  <c r="G10236" i="27"/>
  <c r="H10236" i="27" s="1"/>
  <c r="G10230" i="27"/>
  <c r="H10230" i="27" s="1"/>
  <c r="G10224" i="27"/>
  <c r="H10224" i="27" s="1"/>
  <c r="G10218" i="27"/>
  <c r="H10218" i="27" s="1"/>
  <c r="G10212" i="27"/>
  <c r="H10212" i="27" s="1"/>
  <c r="G10206" i="27"/>
  <c r="H10206" i="27" s="1"/>
  <c r="G10200" i="27"/>
  <c r="H10200" i="27" s="1"/>
  <c r="G10194" i="27"/>
  <c r="H10194" i="27" s="1"/>
  <c r="G10188" i="27"/>
  <c r="H10188" i="27" s="1"/>
  <c r="G10182" i="27"/>
  <c r="H10182" i="27" s="1"/>
  <c r="G10176" i="27"/>
  <c r="H10176" i="27" s="1"/>
  <c r="G10170" i="27"/>
  <c r="H10170" i="27" s="1"/>
  <c r="G10164" i="27"/>
  <c r="H10164" i="27" s="1"/>
  <c r="G10158" i="27"/>
  <c r="H10158" i="27" s="1"/>
  <c r="G10152" i="27"/>
  <c r="H10152" i="27" s="1"/>
  <c r="G10146" i="27"/>
  <c r="H10146" i="27" s="1"/>
  <c r="G10140" i="27"/>
  <c r="H10140" i="27" s="1"/>
  <c r="G10134" i="27"/>
  <c r="H10134" i="27" s="1"/>
  <c r="G10128" i="27"/>
  <c r="H10128" i="27" s="1"/>
  <c r="G10122" i="27"/>
  <c r="H10122" i="27" s="1"/>
  <c r="G10116" i="27"/>
  <c r="H10116" i="27" s="1"/>
  <c r="G10110" i="27"/>
  <c r="H10110" i="27" s="1"/>
  <c r="G10104" i="27"/>
  <c r="H10104" i="27" s="1"/>
  <c r="G10098" i="27"/>
  <c r="H10098" i="27" s="1"/>
  <c r="G10092" i="27"/>
  <c r="H10092" i="27" s="1"/>
  <c r="G10086" i="27"/>
  <c r="H10086" i="27" s="1"/>
  <c r="G10080" i="27"/>
  <c r="H10080" i="27" s="1"/>
  <c r="G10074" i="27"/>
  <c r="H10074" i="27" s="1"/>
  <c r="G10068" i="27"/>
  <c r="H10068" i="27" s="1"/>
  <c r="G10062" i="27"/>
  <c r="H10062" i="27" s="1"/>
  <c r="G10056" i="27"/>
  <c r="H10056" i="27" s="1"/>
  <c r="G10050" i="27"/>
  <c r="H10050" i="27" s="1"/>
  <c r="G10044" i="27"/>
  <c r="H10044" i="27" s="1"/>
  <c r="G10038" i="27"/>
  <c r="H10038" i="27" s="1"/>
  <c r="G10032" i="27"/>
  <c r="H10032" i="27" s="1"/>
  <c r="G10026" i="27"/>
  <c r="H10026" i="27" s="1"/>
  <c r="G10020" i="27"/>
  <c r="H10020" i="27" s="1"/>
  <c r="G10014" i="27"/>
  <c r="H10014" i="27" s="1"/>
  <c r="G10008" i="27"/>
  <c r="H10008" i="27" s="1"/>
  <c r="G10002" i="27"/>
  <c r="H10002" i="27" s="1"/>
  <c r="G9996" i="27"/>
  <c r="H9996" i="27" s="1"/>
  <c r="G9990" i="27"/>
  <c r="H9990" i="27" s="1"/>
  <c r="G9984" i="27"/>
  <c r="H9984" i="27" s="1"/>
  <c r="G9978" i="27"/>
  <c r="H9978" i="27" s="1"/>
  <c r="G9972" i="27"/>
  <c r="H9972" i="27" s="1"/>
  <c r="G9966" i="27"/>
  <c r="H9966" i="27" s="1"/>
  <c r="G9960" i="27"/>
  <c r="H9960" i="27" s="1"/>
  <c r="G9954" i="27"/>
  <c r="H9954" i="27" s="1"/>
  <c r="G9948" i="27"/>
  <c r="H9948" i="27" s="1"/>
  <c r="G9942" i="27"/>
  <c r="H9942" i="27" s="1"/>
  <c r="G9936" i="27"/>
  <c r="H9936" i="27" s="1"/>
  <c r="G9930" i="27"/>
  <c r="H9930" i="27" s="1"/>
  <c r="G9924" i="27"/>
  <c r="H9924" i="27" s="1"/>
  <c r="G9918" i="27"/>
  <c r="H9918" i="27" s="1"/>
  <c r="G9912" i="27"/>
  <c r="H9912" i="27" s="1"/>
  <c r="G9906" i="27"/>
  <c r="H9906" i="27" s="1"/>
  <c r="G9900" i="27"/>
  <c r="H9900" i="27" s="1"/>
  <c r="G9894" i="27"/>
  <c r="H9894" i="27" s="1"/>
  <c r="G9888" i="27"/>
  <c r="H9888" i="27" s="1"/>
  <c r="G9882" i="27"/>
  <c r="H9882" i="27" s="1"/>
  <c r="G9876" i="27"/>
  <c r="H9876" i="27" s="1"/>
  <c r="G9870" i="27"/>
  <c r="H9870" i="27" s="1"/>
  <c r="G9864" i="27"/>
  <c r="H9864" i="27" s="1"/>
  <c r="G9858" i="27"/>
  <c r="H9858" i="27" s="1"/>
  <c r="G9852" i="27"/>
  <c r="H9852" i="27" s="1"/>
  <c r="G9846" i="27"/>
  <c r="H9846" i="27" s="1"/>
  <c r="G9840" i="27"/>
  <c r="H9840" i="27" s="1"/>
  <c r="G9834" i="27"/>
  <c r="H9834" i="27" s="1"/>
  <c r="G9828" i="27"/>
  <c r="H9828" i="27" s="1"/>
  <c r="G9822" i="27"/>
  <c r="H9822" i="27" s="1"/>
  <c r="G9816" i="27"/>
  <c r="H9816" i="27" s="1"/>
  <c r="G9810" i="27"/>
  <c r="H9810" i="27" s="1"/>
  <c r="G9804" i="27"/>
  <c r="H9804" i="27" s="1"/>
  <c r="G9798" i="27"/>
  <c r="H9798" i="27" s="1"/>
  <c r="G9792" i="27"/>
  <c r="H9792" i="27" s="1"/>
  <c r="G9786" i="27"/>
  <c r="H9786" i="27" s="1"/>
  <c r="G9780" i="27"/>
  <c r="H9780" i="27" s="1"/>
  <c r="G9774" i="27"/>
  <c r="H9774" i="27" s="1"/>
  <c r="G9768" i="27"/>
  <c r="H9768" i="27" s="1"/>
  <c r="G9762" i="27"/>
  <c r="H9762" i="27" s="1"/>
  <c r="G9756" i="27"/>
  <c r="H9756" i="27" s="1"/>
  <c r="G9750" i="27"/>
  <c r="H9750" i="27" s="1"/>
  <c r="G9744" i="27"/>
  <c r="H9744" i="27" s="1"/>
  <c r="G9738" i="27"/>
  <c r="H9738" i="27" s="1"/>
  <c r="G9732" i="27"/>
  <c r="H9732" i="27" s="1"/>
  <c r="G9726" i="27"/>
  <c r="H9726" i="27" s="1"/>
  <c r="G9720" i="27"/>
  <c r="H9720" i="27" s="1"/>
  <c r="G9714" i="27"/>
  <c r="H9714" i="27" s="1"/>
  <c r="G9708" i="27"/>
  <c r="H9708" i="27" s="1"/>
  <c r="G9702" i="27"/>
  <c r="H9702" i="27" s="1"/>
  <c r="G9696" i="27"/>
  <c r="H9696" i="27" s="1"/>
  <c r="G9690" i="27"/>
  <c r="H9690" i="27" s="1"/>
  <c r="G9684" i="27"/>
  <c r="H9684" i="27" s="1"/>
  <c r="G9678" i="27"/>
  <c r="H9678" i="27" s="1"/>
  <c r="G9672" i="27"/>
  <c r="H9672" i="27" s="1"/>
  <c r="G9666" i="27"/>
  <c r="H9666" i="27" s="1"/>
  <c r="G9660" i="27"/>
  <c r="H9660" i="27" s="1"/>
  <c r="G9654" i="27"/>
  <c r="H9654" i="27" s="1"/>
  <c r="G9648" i="27"/>
  <c r="H9648" i="27" s="1"/>
  <c r="G9642" i="27"/>
  <c r="H9642" i="27" s="1"/>
  <c r="G9636" i="27"/>
  <c r="H9636" i="27" s="1"/>
  <c r="G9630" i="27"/>
  <c r="H9630" i="27" s="1"/>
  <c r="G9624" i="27"/>
  <c r="H9624" i="27" s="1"/>
  <c r="G9618" i="27"/>
  <c r="H9618" i="27" s="1"/>
  <c r="G9612" i="27"/>
  <c r="H9612" i="27" s="1"/>
  <c r="G9606" i="27"/>
  <c r="H9606" i="27" s="1"/>
  <c r="G9600" i="27"/>
  <c r="H9600" i="27" s="1"/>
  <c r="G9594" i="27"/>
  <c r="H9594" i="27" s="1"/>
  <c r="G9588" i="27"/>
  <c r="H9588" i="27" s="1"/>
  <c r="G9582" i="27"/>
  <c r="H9582" i="27" s="1"/>
  <c r="G9576" i="27"/>
  <c r="H9576" i="27" s="1"/>
  <c r="G9570" i="27"/>
  <c r="H9570" i="27" s="1"/>
  <c r="G9564" i="27"/>
  <c r="H9564" i="27" s="1"/>
  <c r="G9558" i="27"/>
  <c r="H9558" i="27" s="1"/>
  <c r="G9552" i="27"/>
  <c r="H9552" i="27" s="1"/>
  <c r="G9546" i="27"/>
  <c r="H9546" i="27" s="1"/>
  <c r="G9540" i="27"/>
  <c r="H9540" i="27" s="1"/>
  <c r="G9534" i="27"/>
  <c r="H9534" i="27" s="1"/>
  <c r="G9528" i="27"/>
  <c r="H9528" i="27" s="1"/>
  <c r="G9522" i="27"/>
  <c r="H9522" i="27" s="1"/>
  <c r="G9516" i="27"/>
  <c r="H9516" i="27" s="1"/>
  <c r="G9510" i="27"/>
  <c r="H9510" i="27" s="1"/>
  <c r="G9504" i="27"/>
  <c r="H9504" i="27" s="1"/>
  <c r="G9498" i="27"/>
  <c r="H9498" i="27" s="1"/>
  <c r="G9492" i="27"/>
  <c r="H9492" i="27" s="1"/>
  <c r="G9486" i="27"/>
  <c r="H9486" i="27" s="1"/>
  <c r="G9480" i="27"/>
  <c r="H9480" i="27" s="1"/>
  <c r="G9474" i="27"/>
  <c r="H9474" i="27" s="1"/>
  <c r="G9468" i="27"/>
  <c r="H9468" i="27" s="1"/>
  <c r="G9462" i="27"/>
  <c r="H9462" i="27" s="1"/>
  <c r="G9456" i="27"/>
  <c r="H9456" i="27" s="1"/>
  <c r="G9450" i="27"/>
  <c r="H9450" i="27" s="1"/>
  <c r="G9444" i="27"/>
  <c r="H9444" i="27" s="1"/>
  <c r="G9438" i="27"/>
  <c r="H9438" i="27" s="1"/>
  <c r="G9432" i="27"/>
  <c r="H9432" i="27" s="1"/>
  <c r="G9426" i="27"/>
  <c r="H9426" i="27" s="1"/>
  <c r="G9420" i="27"/>
  <c r="H9420" i="27" s="1"/>
  <c r="G9414" i="27"/>
  <c r="H9414" i="27" s="1"/>
  <c r="G9408" i="27"/>
  <c r="H9408" i="27" s="1"/>
  <c r="G9402" i="27"/>
  <c r="H9402" i="27" s="1"/>
  <c r="G9396" i="27"/>
  <c r="H9396" i="27" s="1"/>
  <c r="G9390" i="27"/>
  <c r="H9390" i="27" s="1"/>
  <c r="G9384" i="27"/>
  <c r="H9384" i="27" s="1"/>
  <c r="G9378" i="27"/>
  <c r="H9378" i="27" s="1"/>
  <c r="G9372" i="27"/>
  <c r="H9372" i="27" s="1"/>
  <c r="G9366" i="27"/>
  <c r="H9366" i="27" s="1"/>
  <c r="G9360" i="27"/>
  <c r="H9360" i="27" s="1"/>
  <c r="G9354" i="27"/>
  <c r="H9354" i="27" s="1"/>
  <c r="G9348" i="27"/>
  <c r="H9348" i="27" s="1"/>
  <c r="G9342" i="27"/>
  <c r="H9342" i="27" s="1"/>
  <c r="G9336" i="27"/>
  <c r="H9336" i="27" s="1"/>
  <c r="G9330" i="27"/>
  <c r="H9330" i="27" s="1"/>
  <c r="G9324" i="27"/>
  <c r="H9324" i="27" s="1"/>
  <c r="G9318" i="27"/>
  <c r="H9318" i="27" s="1"/>
  <c r="G9312" i="27"/>
  <c r="H9312" i="27" s="1"/>
  <c r="G9306" i="27"/>
  <c r="H9306" i="27" s="1"/>
  <c r="G9300" i="27"/>
  <c r="H9300" i="27" s="1"/>
  <c r="G9294" i="27"/>
  <c r="H9294" i="27" s="1"/>
  <c r="G9288" i="27"/>
  <c r="H9288" i="27" s="1"/>
  <c r="G9282" i="27"/>
  <c r="H9282" i="27" s="1"/>
  <c r="G9276" i="27"/>
  <c r="H9276" i="27" s="1"/>
  <c r="G9270" i="27"/>
  <c r="H9270" i="27" s="1"/>
  <c r="G9264" i="27"/>
  <c r="H9264" i="27" s="1"/>
  <c r="G9258" i="27"/>
  <c r="H9258" i="27" s="1"/>
  <c r="G9252" i="27"/>
  <c r="H9252" i="27" s="1"/>
  <c r="G9246" i="27"/>
  <c r="H9246" i="27" s="1"/>
  <c r="G9240" i="27"/>
  <c r="H9240" i="27" s="1"/>
  <c r="G9234" i="27"/>
  <c r="H9234" i="27" s="1"/>
  <c r="G9228" i="27"/>
  <c r="H9228" i="27" s="1"/>
  <c r="G9222" i="27"/>
  <c r="H9222" i="27" s="1"/>
  <c r="G9216" i="27"/>
  <c r="H9216" i="27" s="1"/>
  <c r="G9210" i="27"/>
  <c r="H9210" i="27" s="1"/>
  <c r="G9204" i="27"/>
  <c r="H9204" i="27" s="1"/>
  <c r="G9198" i="27"/>
  <c r="H9198" i="27" s="1"/>
  <c r="G9192" i="27"/>
  <c r="H9192" i="27" s="1"/>
  <c r="G9186" i="27"/>
  <c r="H9186" i="27" s="1"/>
  <c r="G9180" i="27"/>
  <c r="H9180" i="27" s="1"/>
  <c r="G9174" i="27"/>
  <c r="H9174" i="27" s="1"/>
  <c r="G9168" i="27"/>
  <c r="H9168" i="27" s="1"/>
  <c r="G9162" i="27"/>
  <c r="H9162" i="27" s="1"/>
  <c r="G9156" i="27"/>
  <c r="H9156" i="27" s="1"/>
  <c r="G9150" i="27"/>
  <c r="H9150" i="27" s="1"/>
  <c r="G9144" i="27"/>
  <c r="H9144" i="27" s="1"/>
  <c r="G9138" i="27"/>
  <c r="H9138" i="27" s="1"/>
  <c r="G9132" i="27"/>
  <c r="H9132" i="27" s="1"/>
  <c r="G9126" i="27"/>
  <c r="H9126" i="27" s="1"/>
  <c r="G9120" i="27"/>
  <c r="H9120" i="27" s="1"/>
  <c r="G9114" i="27"/>
  <c r="H9114" i="27" s="1"/>
  <c r="G9108" i="27"/>
  <c r="H9108" i="27" s="1"/>
  <c r="G9102" i="27"/>
  <c r="H9102" i="27" s="1"/>
  <c r="G9096" i="27"/>
  <c r="H9096" i="27" s="1"/>
  <c r="G9090" i="27"/>
  <c r="H9090" i="27" s="1"/>
  <c r="G9084" i="27"/>
  <c r="H9084" i="27" s="1"/>
  <c r="G9078" i="27"/>
  <c r="H9078" i="27" s="1"/>
  <c r="G9072" i="27"/>
  <c r="H9072" i="27" s="1"/>
  <c r="G9066" i="27"/>
  <c r="H9066" i="27" s="1"/>
  <c r="G9060" i="27"/>
  <c r="H9060" i="27" s="1"/>
  <c r="G9054" i="27"/>
  <c r="H9054" i="27" s="1"/>
  <c r="G9048" i="27"/>
  <c r="H9048" i="27" s="1"/>
  <c r="G9042" i="27"/>
  <c r="H9042" i="27" s="1"/>
  <c r="G9036" i="27"/>
  <c r="H9036" i="27" s="1"/>
  <c r="G9030" i="27"/>
  <c r="H9030" i="27" s="1"/>
  <c r="G10406" i="27"/>
  <c r="H10406" i="27" s="1"/>
  <c r="G10391" i="27"/>
  <c r="H10391" i="27" s="1"/>
  <c r="G10388" i="27"/>
  <c r="H10388" i="27" s="1"/>
  <c r="G10373" i="27"/>
  <c r="H10373" i="27" s="1"/>
  <c r="G10370" i="27"/>
  <c r="H10370" i="27" s="1"/>
  <c r="G10349" i="27"/>
  <c r="H10349" i="27" s="1"/>
  <c r="G10337" i="27"/>
  <c r="H10337" i="27" s="1"/>
  <c r="G10327" i="27"/>
  <c r="H10327" i="27" s="1"/>
  <c r="G10321" i="27"/>
  <c r="H10321" i="27" s="1"/>
  <c r="G10315" i="27"/>
  <c r="H10315" i="27" s="1"/>
  <c r="G10309" i="27"/>
  <c r="H10309" i="27" s="1"/>
  <c r="G10303" i="27"/>
  <c r="H10303" i="27" s="1"/>
  <c r="G10297" i="27"/>
  <c r="H10297" i="27" s="1"/>
  <c r="G10291" i="27"/>
  <c r="H10291" i="27" s="1"/>
  <c r="G10285" i="27"/>
  <c r="H10285" i="27" s="1"/>
  <c r="G10279" i="27"/>
  <c r="H10279" i="27" s="1"/>
  <c r="G10273" i="27"/>
  <c r="H10273" i="27" s="1"/>
  <c r="G10267" i="27"/>
  <c r="H10267" i="27" s="1"/>
  <c r="G10261" i="27"/>
  <c r="H10261" i="27" s="1"/>
  <c r="G10255" i="27"/>
  <c r="H10255" i="27" s="1"/>
  <c r="G10249" i="27"/>
  <c r="H10249" i="27" s="1"/>
  <c r="G10243" i="27"/>
  <c r="H10243" i="27" s="1"/>
  <c r="G10237" i="27"/>
  <c r="H10237" i="27" s="1"/>
  <c r="G10231" i="27"/>
  <c r="H10231" i="27" s="1"/>
  <c r="G10225" i="27"/>
  <c r="H10225" i="27" s="1"/>
  <c r="G10219" i="27"/>
  <c r="H10219" i="27" s="1"/>
  <c r="G10213" i="27"/>
  <c r="H10213" i="27" s="1"/>
  <c r="G10207" i="27"/>
  <c r="H10207" i="27" s="1"/>
  <c r="G10201" i="27"/>
  <c r="H10201" i="27" s="1"/>
  <c r="G10195" i="27"/>
  <c r="H10195" i="27" s="1"/>
  <c r="G10189" i="27"/>
  <c r="H10189" i="27" s="1"/>
  <c r="G10183" i="27"/>
  <c r="H10183" i="27" s="1"/>
  <c r="G10177" i="27"/>
  <c r="H10177" i="27" s="1"/>
  <c r="G10171" i="27"/>
  <c r="H10171" i="27" s="1"/>
  <c r="G10165" i="27"/>
  <c r="H10165" i="27" s="1"/>
  <c r="G10159" i="27"/>
  <c r="H10159" i="27" s="1"/>
  <c r="G10153" i="27"/>
  <c r="H10153" i="27" s="1"/>
  <c r="G10147" i="27"/>
  <c r="H10147" i="27" s="1"/>
  <c r="G10141" i="27"/>
  <c r="H10141" i="27" s="1"/>
  <c r="G10135" i="27"/>
  <c r="H10135" i="27" s="1"/>
  <c r="G10129" i="27"/>
  <c r="H10129" i="27" s="1"/>
  <c r="G10123" i="27"/>
  <c r="H10123" i="27" s="1"/>
  <c r="G10117" i="27"/>
  <c r="H10117" i="27" s="1"/>
  <c r="G10111" i="27"/>
  <c r="H10111" i="27" s="1"/>
  <c r="G10105" i="27"/>
  <c r="H10105" i="27" s="1"/>
  <c r="G10099" i="27"/>
  <c r="H10099" i="27" s="1"/>
  <c r="G10093" i="27"/>
  <c r="H10093" i="27" s="1"/>
  <c r="G10087" i="27"/>
  <c r="H10087" i="27" s="1"/>
  <c r="G10081" i="27"/>
  <c r="H10081" i="27" s="1"/>
  <c r="G10075" i="27"/>
  <c r="H10075" i="27" s="1"/>
  <c r="G10069" i="27"/>
  <c r="H10069" i="27" s="1"/>
  <c r="G10063" i="27"/>
  <c r="H10063" i="27" s="1"/>
  <c r="G10057" i="27"/>
  <c r="H10057" i="27" s="1"/>
  <c r="G10051" i="27"/>
  <c r="H10051" i="27" s="1"/>
  <c r="G10045" i="27"/>
  <c r="H10045" i="27" s="1"/>
  <c r="G10039" i="27"/>
  <c r="H10039" i="27" s="1"/>
  <c r="G10033" i="27"/>
  <c r="H10033" i="27" s="1"/>
  <c r="G10027" i="27"/>
  <c r="H10027" i="27" s="1"/>
  <c r="G10021" i="27"/>
  <c r="H10021" i="27" s="1"/>
  <c r="G10015" i="27"/>
  <c r="H10015" i="27" s="1"/>
  <c r="G10009" i="27"/>
  <c r="H10009" i="27" s="1"/>
  <c r="G10003" i="27"/>
  <c r="H10003" i="27" s="1"/>
  <c r="G9997" i="27"/>
  <c r="H9997" i="27" s="1"/>
  <c r="G9991" i="27"/>
  <c r="H9991" i="27" s="1"/>
  <c r="G9985" i="27"/>
  <c r="H9985" i="27" s="1"/>
  <c r="G9979" i="27"/>
  <c r="H9979" i="27" s="1"/>
  <c r="G9973" i="27"/>
  <c r="H9973" i="27" s="1"/>
  <c r="G9967" i="27"/>
  <c r="H9967" i="27" s="1"/>
  <c r="G9961" i="27"/>
  <c r="H9961" i="27" s="1"/>
  <c r="G9955" i="27"/>
  <c r="H9955" i="27" s="1"/>
  <c r="G9949" i="27"/>
  <c r="H9949" i="27" s="1"/>
  <c r="G9943" i="27"/>
  <c r="H9943" i="27" s="1"/>
  <c r="G9937" i="27"/>
  <c r="H9937" i="27" s="1"/>
  <c r="G9931" i="27"/>
  <c r="H9931" i="27" s="1"/>
  <c r="G9925" i="27"/>
  <c r="H9925" i="27" s="1"/>
  <c r="G9919" i="27"/>
  <c r="H9919" i="27" s="1"/>
  <c r="G9913" i="27"/>
  <c r="H9913" i="27" s="1"/>
  <c r="G9907" i="27"/>
  <c r="H9907" i="27" s="1"/>
  <c r="G9901" i="27"/>
  <c r="H9901" i="27" s="1"/>
  <c r="G9895" i="27"/>
  <c r="H9895" i="27" s="1"/>
  <c r="G9889" i="27"/>
  <c r="H9889" i="27" s="1"/>
  <c r="G9883" i="27"/>
  <c r="H9883" i="27" s="1"/>
  <c r="G9877" i="27"/>
  <c r="H9877" i="27" s="1"/>
  <c r="G9871" i="27"/>
  <c r="H9871" i="27" s="1"/>
  <c r="G9865" i="27"/>
  <c r="H9865" i="27" s="1"/>
  <c r="G9859" i="27"/>
  <c r="H9859" i="27" s="1"/>
  <c r="G9853" i="27"/>
  <c r="H9853" i="27" s="1"/>
  <c r="G9847" i="27"/>
  <c r="H9847" i="27" s="1"/>
  <c r="G9841" i="27"/>
  <c r="H9841" i="27" s="1"/>
  <c r="G9835" i="27"/>
  <c r="H9835" i="27" s="1"/>
  <c r="G9829" i="27"/>
  <c r="H9829" i="27" s="1"/>
  <c r="G9823" i="27"/>
  <c r="H9823" i="27" s="1"/>
  <c r="G9817" i="27"/>
  <c r="H9817" i="27" s="1"/>
  <c r="G9811" i="27"/>
  <c r="H9811" i="27" s="1"/>
  <c r="G9805" i="27"/>
  <c r="H9805" i="27" s="1"/>
  <c r="G9799" i="27"/>
  <c r="H9799" i="27" s="1"/>
  <c r="G9793" i="27"/>
  <c r="H9793" i="27" s="1"/>
  <c r="G9787" i="27"/>
  <c r="H9787" i="27" s="1"/>
  <c r="G9781" i="27"/>
  <c r="H9781" i="27" s="1"/>
  <c r="G9775" i="27"/>
  <c r="H9775" i="27" s="1"/>
  <c r="G9769" i="27"/>
  <c r="H9769" i="27" s="1"/>
  <c r="G9763" i="27"/>
  <c r="H9763" i="27" s="1"/>
  <c r="G9757" i="27"/>
  <c r="H9757" i="27" s="1"/>
  <c r="G9751" i="27"/>
  <c r="H9751" i="27" s="1"/>
  <c r="G9745" i="27"/>
  <c r="H9745" i="27" s="1"/>
  <c r="G9739" i="27"/>
  <c r="H9739" i="27" s="1"/>
  <c r="G9733" i="27"/>
  <c r="H9733" i="27" s="1"/>
  <c r="G9727" i="27"/>
  <c r="H9727" i="27" s="1"/>
  <c r="G9721" i="27"/>
  <c r="H9721" i="27" s="1"/>
  <c r="G9715" i="27"/>
  <c r="H9715" i="27" s="1"/>
  <c r="G9709" i="27"/>
  <c r="H9709" i="27" s="1"/>
  <c r="G9703" i="27"/>
  <c r="H9703" i="27" s="1"/>
  <c r="G9697" i="27"/>
  <c r="H9697" i="27" s="1"/>
  <c r="G9691" i="27"/>
  <c r="H9691" i="27" s="1"/>
  <c r="G9685" i="27"/>
  <c r="H9685" i="27" s="1"/>
  <c r="G9679" i="27"/>
  <c r="H9679" i="27" s="1"/>
  <c r="G9673" i="27"/>
  <c r="H9673" i="27" s="1"/>
  <c r="G9667" i="27"/>
  <c r="H9667" i="27" s="1"/>
  <c r="G9661" i="27"/>
  <c r="H9661" i="27" s="1"/>
  <c r="G9655" i="27"/>
  <c r="H9655" i="27" s="1"/>
  <c r="G9649" i="27"/>
  <c r="H9649" i="27" s="1"/>
  <c r="G9643" i="27"/>
  <c r="H9643" i="27" s="1"/>
  <c r="G9637" i="27"/>
  <c r="H9637" i="27" s="1"/>
  <c r="G9631" i="27"/>
  <c r="H9631" i="27" s="1"/>
  <c r="G9625" i="27"/>
  <c r="H9625" i="27" s="1"/>
  <c r="G9619" i="27"/>
  <c r="H9619" i="27" s="1"/>
  <c r="G9613" i="27"/>
  <c r="H9613" i="27" s="1"/>
  <c r="G9607" i="27"/>
  <c r="H9607" i="27" s="1"/>
  <c r="G9601" i="27"/>
  <c r="H9601" i="27" s="1"/>
  <c r="G9595" i="27"/>
  <c r="H9595" i="27" s="1"/>
  <c r="G9589" i="27"/>
  <c r="H9589" i="27" s="1"/>
  <c r="G9583" i="27"/>
  <c r="H9583" i="27" s="1"/>
  <c r="G9577" i="27"/>
  <c r="H9577" i="27" s="1"/>
  <c r="G9571" i="27"/>
  <c r="H9571" i="27" s="1"/>
  <c r="G9565" i="27"/>
  <c r="H9565" i="27" s="1"/>
  <c r="G9559" i="27"/>
  <c r="H9559" i="27" s="1"/>
  <c r="G9553" i="27"/>
  <c r="H9553" i="27" s="1"/>
  <c r="G9547" i="27"/>
  <c r="H9547" i="27" s="1"/>
  <c r="G9541" i="27"/>
  <c r="H9541" i="27" s="1"/>
  <c r="G9535" i="27"/>
  <c r="H9535" i="27" s="1"/>
  <c r="G9529" i="27"/>
  <c r="H9529" i="27" s="1"/>
  <c r="G9523" i="27"/>
  <c r="H9523" i="27" s="1"/>
  <c r="G9517" i="27"/>
  <c r="H9517" i="27" s="1"/>
  <c r="G9511" i="27"/>
  <c r="H9511" i="27" s="1"/>
  <c r="G9505" i="27"/>
  <c r="H9505" i="27" s="1"/>
  <c r="G9499" i="27"/>
  <c r="H9499" i="27" s="1"/>
  <c r="G9493" i="27"/>
  <c r="H9493" i="27" s="1"/>
  <c r="G9487" i="27"/>
  <c r="H9487" i="27" s="1"/>
  <c r="G9481" i="27"/>
  <c r="H9481" i="27" s="1"/>
  <c r="G9475" i="27"/>
  <c r="H9475" i="27" s="1"/>
  <c r="G9469" i="27"/>
  <c r="H9469" i="27" s="1"/>
  <c r="G9463" i="27"/>
  <c r="H9463" i="27" s="1"/>
  <c r="G9457" i="27"/>
  <c r="H9457" i="27" s="1"/>
  <c r="G9451" i="27"/>
  <c r="H9451" i="27" s="1"/>
  <c r="G9445" i="27"/>
  <c r="H9445" i="27" s="1"/>
  <c r="G9439" i="27"/>
  <c r="H9439" i="27" s="1"/>
  <c r="G9433" i="27"/>
  <c r="H9433" i="27" s="1"/>
  <c r="G9427" i="27"/>
  <c r="H9427" i="27" s="1"/>
  <c r="G9421" i="27"/>
  <c r="H9421" i="27" s="1"/>
  <c r="G9415" i="27"/>
  <c r="H9415" i="27" s="1"/>
  <c r="G9409" i="27"/>
  <c r="H9409" i="27" s="1"/>
  <c r="G9403" i="27"/>
  <c r="H9403" i="27" s="1"/>
  <c r="G9397" i="27"/>
  <c r="H9397" i="27" s="1"/>
  <c r="G9391" i="27"/>
  <c r="H9391" i="27" s="1"/>
  <c r="G9385" i="27"/>
  <c r="H9385" i="27" s="1"/>
  <c r="G9379" i="27"/>
  <c r="H9379" i="27" s="1"/>
  <c r="G9373" i="27"/>
  <c r="H9373" i="27" s="1"/>
  <c r="G9367" i="27"/>
  <c r="H9367" i="27" s="1"/>
  <c r="G9361" i="27"/>
  <c r="H9361" i="27" s="1"/>
  <c r="G9355" i="27"/>
  <c r="H9355" i="27" s="1"/>
  <c r="G9349" i="27"/>
  <c r="H9349" i="27" s="1"/>
  <c r="G9343" i="27"/>
  <c r="H9343" i="27" s="1"/>
  <c r="G9337" i="27"/>
  <c r="H9337" i="27" s="1"/>
  <c r="G9331" i="27"/>
  <c r="H9331" i="27" s="1"/>
  <c r="G9325" i="27"/>
  <c r="H9325" i="27" s="1"/>
  <c r="G9319" i="27"/>
  <c r="H9319" i="27" s="1"/>
  <c r="G9313" i="27"/>
  <c r="H9313" i="27" s="1"/>
  <c r="G9307" i="27"/>
  <c r="H9307" i="27" s="1"/>
  <c r="G9301" i="27"/>
  <c r="H9301" i="27" s="1"/>
  <c r="G9295" i="27"/>
  <c r="H9295" i="27" s="1"/>
  <c r="G9289" i="27"/>
  <c r="H9289" i="27" s="1"/>
  <c r="G9283" i="27"/>
  <c r="H9283" i="27" s="1"/>
  <c r="G9277" i="27"/>
  <c r="H9277" i="27" s="1"/>
  <c r="G9271" i="27"/>
  <c r="H9271" i="27" s="1"/>
  <c r="G9265" i="27"/>
  <c r="H9265" i="27" s="1"/>
  <c r="G9259" i="27"/>
  <c r="H9259" i="27" s="1"/>
  <c r="G9253" i="27"/>
  <c r="H9253" i="27" s="1"/>
  <c r="G9247" i="27"/>
  <c r="H9247" i="27" s="1"/>
  <c r="G9241" i="27"/>
  <c r="H9241" i="27" s="1"/>
  <c r="G9235" i="27"/>
  <c r="H9235" i="27" s="1"/>
  <c r="G9229" i="27"/>
  <c r="H9229" i="27" s="1"/>
  <c r="G9223" i="27"/>
  <c r="H9223" i="27" s="1"/>
  <c r="G9217" i="27"/>
  <c r="H9217" i="27" s="1"/>
  <c r="G9211" i="27"/>
  <c r="H9211" i="27" s="1"/>
  <c r="G9205" i="27"/>
  <c r="H9205" i="27" s="1"/>
  <c r="G9199" i="27"/>
  <c r="H9199" i="27" s="1"/>
  <c r="G9193" i="27"/>
  <c r="H9193" i="27" s="1"/>
  <c r="G9187" i="27"/>
  <c r="H9187" i="27" s="1"/>
  <c r="G9181" i="27"/>
  <c r="H9181" i="27" s="1"/>
  <c r="G9175" i="27"/>
  <c r="H9175" i="27" s="1"/>
  <c r="G9169" i="27"/>
  <c r="H9169" i="27" s="1"/>
  <c r="G9163" i="27"/>
  <c r="H9163" i="27" s="1"/>
  <c r="G9157" i="27"/>
  <c r="H9157" i="27" s="1"/>
  <c r="G9151" i="27"/>
  <c r="H9151" i="27" s="1"/>
  <c r="G9145" i="27"/>
  <c r="H9145" i="27" s="1"/>
  <c r="G9139" i="27"/>
  <c r="H9139" i="27" s="1"/>
  <c r="G9133" i="27"/>
  <c r="H9133" i="27" s="1"/>
  <c r="G9127" i="27"/>
  <c r="H9127" i="27" s="1"/>
  <c r="G9121" i="27"/>
  <c r="H9121" i="27" s="1"/>
  <c r="G9115" i="27"/>
  <c r="H9115" i="27" s="1"/>
  <c r="G9109" i="27"/>
  <c r="H9109" i="27" s="1"/>
  <c r="G9103" i="27"/>
  <c r="H9103" i="27" s="1"/>
  <c r="G9097" i="27"/>
  <c r="H9097" i="27" s="1"/>
  <c r="G9091" i="27"/>
  <c r="H9091" i="27" s="1"/>
  <c r="G9085" i="27"/>
  <c r="H9085" i="27" s="1"/>
  <c r="G9079" i="27"/>
  <c r="H9079" i="27" s="1"/>
  <c r="G9073" i="27"/>
  <c r="H9073" i="27" s="1"/>
  <c r="G9067" i="27"/>
  <c r="H9067" i="27" s="1"/>
  <c r="G9061" i="27"/>
  <c r="H9061" i="27" s="1"/>
  <c r="G9055" i="27"/>
  <c r="H9055" i="27" s="1"/>
  <c r="G10401" i="27"/>
  <c r="H10401" i="27" s="1"/>
  <c r="G10383" i="27"/>
  <c r="H10383" i="27" s="1"/>
  <c r="G10365" i="27"/>
  <c r="H10365" i="27" s="1"/>
  <c r="G10362" i="27"/>
  <c r="H10362" i="27" s="1"/>
  <c r="G10359" i="27"/>
  <c r="H10359" i="27" s="1"/>
  <c r="G10356" i="27"/>
  <c r="H10356" i="27" s="1"/>
  <c r="G10353" i="27"/>
  <c r="H10353" i="27" s="1"/>
  <c r="G10341" i="27"/>
  <c r="H10341" i="27" s="1"/>
  <c r="G10328" i="27"/>
  <c r="H10328" i="27" s="1"/>
  <c r="G10322" i="27"/>
  <c r="H10322" i="27" s="1"/>
  <c r="G10316" i="27"/>
  <c r="H10316" i="27" s="1"/>
  <c r="G10310" i="27"/>
  <c r="H10310" i="27" s="1"/>
  <c r="G10304" i="27"/>
  <c r="H10304" i="27" s="1"/>
  <c r="G10298" i="27"/>
  <c r="H10298" i="27" s="1"/>
  <c r="G10292" i="27"/>
  <c r="H10292" i="27" s="1"/>
  <c r="G10286" i="27"/>
  <c r="H10286" i="27" s="1"/>
  <c r="G10280" i="27"/>
  <c r="H10280" i="27" s="1"/>
  <c r="G10274" i="27"/>
  <c r="H10274" i="27" s="1"/>
  <c r="G10268" i="27"/>
  <c r="H10268" i="27" s="1"/>
  <c r="G10262" i="27"/>
  <c r="H10262" i="27" s="1"/>
  <c r="G10256" i="27"/>
  <c r="H10256" i="27" s="1"/>
  <c r="G10250" i="27"/>
  <c r="H10250" i="27" s="1"/>
  <c r="G10244" i="27"/>
  <c r="H10244" i="27" s="1"/>
  <c r="G10238" i="27"/>
  <c r="H10238" i="27" s="1"/>
  <c r="G10232" i="27"/>
  <c r="H10232" i="27" s="1"/>
  <c r="G10226" i="27"/>
  <c r="H10226" i="27" s="1"/>
  <c r="G10220" i="27"/>
  <c r="H10220" i="27" s="1"/>
  <c r="G10214" i="27"/>
  <c r="H10214" i="27" s="1"/>
  <c r="G10208" i="27"/>
  <c r="H10208" i="27" s="1"/>
  <c r="G10202" i="27"/>
  <c r="H10202" i="27" s="1"/>
  <c r="G10196" i="27"/>
  <c r="H10196" i="27" s="1"/>
  <c r="G10190" i="27"/>
  <c r="H10190" i="27" s="1"/>
  <c r="G10184" i="27"/>
  <c r="H10184" i="27" s="1"/>
  <c r="G10178" i="27"/>
  <c r="H10178" i="27" s="1"/>
  <c r="G10172" i="27"/>
  <c r="H10172" i="27" s="1"/>
  <c r="G10166" i="27"/>
  <c r="H10166" i="27" s="1"/>
  <c r="G10160" i="27"/>
  <c r="H10160" i="27" s="1"/>
  <c r="G10154" i="27"/>
  <c r="H10154" i="27" s="1"/>
  <c r="G10148" i="27"/>
  <c r="H10148" i="27" s="1"/>
  <c r="G10142" i="27"/>
  <c r="H10142" i="27" s="1"/>
  <c r="G10136" i="27"/>
  <c r="H10136" i="27" s="1"/>
  <c r="G10130" i="27"/>
  <c r="H10130" i="27" s="1"/>
  <c r="G10124" i="27"/>
  <c r="H10124" i="27" s="1"/>
  <c r="G10118" i="27"/>
  <c r="H10118" i="27" s="1"/>
  <c r="G10112" i="27"/>
  <c r="H10112" i="27" s="1"/>
  <c r="G10106" i="27"/>
  <c r="H10106" i="27" s="1"/>
  <c r="G10100" i="27"/>
  <c r="H10100" i="27" s="1"/>
  <c r="G10094" i="27"/>
  <c r="H10094" i="27" s="1"/>
  <c r="G10088" i="27"/>
  <c r="H10088" i="27" s="1"/>
  <c r="G10082" i="27"/>
  <c r="H10082" i="27" s="1"/>
  <c r="G10076" i="27"/>
  <c r="H10076" i="27" s="1"/>
  <c r="G10070" i="27"/>
  <c r="H10070" i="27" s="1"/>
  <c r="G10064" i="27"/>
  <c r="H10064" i="27" s="1"/>
  <c r="G10058" i="27"/>
  <c r="H10058" i="27" s="1"/>
  <c r="G10052" i="27"/>
  <c r="H10052" i="27" s="1"/>
  <c r="G10046" i="27"/>
  <c r="H10046" i="27" s="1"/>
  <c r="G10040" i="27"/>
  <c r="H10040" i="27" s="1"/>
  <c r="G10034" i="27"/>
  <c r="H10034" i="27" s="1"/>
  <c r="G10028" i="27"/>
  <c r="H10028" i="27" s="1"/>
  <c r="G10022" i="27"/>
  <c r="H10022" i="27" s="1"/>
  <c r="G10016" i="27"/>
  <c r="H10016" i="27" s="1"/>
  <c r="G10010" i="27"/>
  <c r="H10010" i="27" s="1"/>
  <c r="G10004" i="27"/>
  <c r="H10004" i="27" s="1"/>
  <c r="G9998" i="27"/>
  <c r="H9998" i="27" s="1"/>
  <c r="G9992" i="27"/>
  <c r="H9992" i="27" s="1"/>
  <c r="G9986" i="27"/>
  <c r="H9986" i="27" s="1"/>
  <c r="G9980" i="27"/>
  <c r="H9980" i="27" s="1"/>
  <c r="G9974" i="27"/>
  <c r="H9974" i="27" s="1"/>
  <c r="G9968" i="27"/>
  <c r="H9968" i="27" s="1"/>
  <c r="G9962" i="27"/>
  <c r="H9962" i="27" s="1"/>
  <c r="G9956" i="27"/>
  <c r="H9956" i="27" s="1"/>
  <c r="G9950" i="27"/>
  <c r="H9950" i="27" s="1"/>
  <c r="G9944" i="27"/>
  <c r="H9944" i="27" s="1"/>
  <c r="G9938" i="27"/>
  <c r="H9938" i="27" s="1"/>
  <c r="G9932" i="27"/>
  <c r="H9932" i="27" s="1"/>
  <c r="G9926" i="27"/>
  <c r="H9926" i="27" s="1"/>
  <c r="G9920" i="27"/>
  <c r="H9920" i="27" s="1"/>
  <c r="G9914" i="27"/>
  <c r="H9914" i="27" s="1"/>
  <c r="G9908" i="27"/>
  <c r="H9908" i="27" s="1"/>
  <c r="G9902" i="27"/>
  <c r="H9902" i="27" s="1"/>
  <c r="G9896" i="27"/>
  <c r="H9896" i="27" s="1"/>
  <c r="G9890" i="27"/>
  <c r="H9890" i="27" s="1"/>
  <c r="G9884" i="27"/>
  <c r="H9884" i="27" s="1"/>
  <c r="G9878" i="27"/>
  <c r="H9878" i="27" s="1"/>
  <c r="G9872" i="27"/>
  <c r="H9872" i="27" s="1"/>
  <c r="G9866" i="27"/>
  <c r="H9866" i="27" s="1"/>
  <c r="G9860" i="27"/>
  <c r="H9860" i="27" s="1"/>
  <c r="G9854" i="27"/>
  <c r="H9854" i="27" s="1"/>
  <c r="G9848" i="27"/>
  <c r="H9848" i="27" s="1"/>
  <c r="G9842" i="27"/>
  <c r="H9842" i="27" s="1"/>
  <c r="G9836" i="27"/>
  <c r="H9836" i="27" s="1"/>
  <c r="G9830" i="27"/>
  <c r="H9830" i="27" s="1"/>
  <c r="G9824" i="27"/>
  <c r="H9824" i="27" s="1"/>
  <c r="G9818" i="27"/>
  <c r="H9818" i="27" s="1"/>
  <c r="G9812" i="27"/>
  <c r="H9812" i="27" s="1"/>
  <c r="G9806" i="27"/>
  <c r="H9806" i="27" s="1"/>
  <c r="G9800" i="27"/>
  <c r="H9800" i="27" s="1"/>
  <c r="G9794" i="27"/>
  <c r="H9794" i="27" s="1"/>
  <c r="G9788" i="27"/>
  <c r="H9788" i="27" s="1"/>
  <c r="G9782" i="27"/>
  <c r="H9782" i="27" s="1"/>
  <c r="G9776" i="27"/>
  <c r="H9776" i="27" s="1"/>
  <c r="G9770" i="27"/>
  <c r="H9770" i="27" s="1"/>
  <c r="G9764" i="27"/>
  <c r="H9764" i="27" s="1"/>
  <c r="G9758" i="27"/>
  <c r="H9758" i="27" s="1"/>
  <c r="G9752" i="27"/>
  <c r="H9752" i="27" s="1"/>
  <c r="G9746" i="27"/>
  <c r="H9746" i="27" s="1"/>
  <c r="G9740" i="27"/>
  <c r="H9740" i="27" s="1"/>
  <c r="G9734" i="27"/>
  <c r="H9734" i="27" s="1"/>
  <c r="G9728" i="27"/>
  <c r="H9728" i="27" s="1"/>
  <c r="G9722" i="27"/>
  <c r="H9722" i="27" s="1"/>
  <c r="G9716" i="27"/>
  <c r="H9716" i="27" s="1"/>
  <c r="G9710" i="27"/>
  <c r="H9710" i="27" s="1"/>
  <c r="G9704" i="27"/>
  <c r="H9704" i="27" s="1"/>
  <c r="G9698" i="27"/>
  <c r="H9698" i="27" s="1"/>
  <c r="G9692" i="27"/>
  <c r="H9692" i="27" s="1"/>
  <c r="G9686" i="27"/>
  <c r="H9686" i="27" s="1"/>
  <c r="G9680" i="27"/>
  <c r="H9680" i="27" s="1"/>
  <c r="G9674" i="27"/>
  <c r="H9674" i="27" s="1"/>
  <c r="G9668" i="27"/>
  <c r="H9668" i="27" s="1"/>
  <c r="G9662" i="27"/>
  <c r="H9662" i="27" s="1"/>
  <c r="G9656" i="27"/>
  <c r="H9656" i="27" s="1"/>
  <c r="G9650" i="27"/>
  <c r="H9650" i="27" s="1"/>
  <c r="G9644" i="27"/>
  <c r="H9644" i="27" s="1"/>
  <c r="G9638" i="27"/>
  <c r="H9638" i="27" s="1"/>
  <c r="G9632" i="27"/>
  <c r="H9632" i="27" s="1"/>
  <c r="G9626" i="27"/>
  <c r="H9626" i="27" s="1"/>
  <c r="G9620" i="27"/>
  <c r="H9620" i="27" s="1"/>
  <c r="G9614" i="27"/>
  <c r="H9614" i="27" s="1"/>
  <c r="G9608" i="27"/>
  <c r="H9608" i="27" s="1"/>
  <c r="G9602" i="27"/>
  <c r="H9602" i="27" s="1"/>
  <c r="G9596" i="27"/>
  <c r="H9596" i="27" s="1"/>
  <c r="G9590" i="27"/>
  <c r="H9590" i="27" s="1"/>
  <c r="G9584" i="27"/>
  <c r="H9584" i="27" s="1"/>
  <c r="G9578" i="27"/>
  <c r="H9578" i="27" s="1"/>
  <c r="G9572" i="27"/>
  <c r="H9572" i="27" s="1"/>
  <c r="G9566" i="27"/>
  <c r="H9566" i="27" s="1"/>
  <c r="G9560" i="27"/>
  <c r="H9560" i="27" s="1"/>
  <c r="G9554" i="27"/>
  <c r="H9554" i="27" s="1"/>
  <c r="G9548" i="27"/>
  <c r="H9548" i="27" s="1"/>
  <c r="G9542" i="27"/>
  <c r="H9542" i="27" s="1"/>
  <c r="G9536" i="27"/>
  <c r="H9536" i="27" s="1"/>
  <c r="G9530" i="27"/>
  <c r="H9530" i="27" s="1"/>
  <c r="G9524" i="27"/>
  <c r="H9524" i="27" s="1"/>
  <c r="G9518" i="27"/>
  <c r="H9518" i="27" s="1"/>
  <c r="G9512" i="27"/>
  <c r="H9512" i="27" s="1"/>
  <c r="G9506" i="27"/>
  <c r="H9506" i="27" s="1"/>
  <c r="G9500" i="27"/>
  <c r="H9500" i="27" s="1"/>
  <c r="G9494" i="27"/>
  <c r="H9494" i="27" s="1"/>
  <c r="G9488" i="27"/>
  <c r="H9488" i="27" s="1"/>
  <c r="G9482" i="27"/>
  <c r="H9482" i="27" s="1"/>
  <c r="G9476" i="27"/>
  <c r="H9476" i="27" s="1"/>
  <c r="G9470" i="27"/>
  <c r="H9470" i="27" s="1"/>
  <c r="G9464" i="27"/>
  <c r="H9464" i="27" s="1"/>
  <c r="G9458" i="27"/>
  <c r="H9458" i="27" s="1"/>
  <c r="G9452" i="27"/>
  <c r="H9452" i="27" s="1"/>
  <c r="G9446" i="27"/>
  <c r="H9446" i="27" s="1"/>
  <c r="G9440" i="27"/>
  <c r="H9440" i="27" s="1"/>
  <c r="G9434" i="27"/>
  <c r="H9434" i="27" s="1"/>
  <c r="G9428" i="27"/>
  <c r="H9428" i="27" s="1"/>
  <c r="G9422" i="27"/>
  <c r="H9422" i="27" s="1"/>
  <c r="G9416" i="27"/>
  <c r="H9416" i="27" s="1"/>
  <c r="G9410" i="27"/>
  <c r="H9410" i="27" s="1"/>
  <c r="G9404" i="27"/>
  <c r="H9404" i="27" s="1"/>
  <c r="G9398" i="27"/>
  <c r="H9398" i="27" s="1"/>
  <c r="G9392" i="27"/>
  <c r="H9392" i="27" s="1"/>
  <c r="G9386" i="27"/>
  <c r="H9386" i="27" s="1"/>
  <c r="G9380" i="27"/>
  <c r="H9380" i="27" s="1"/>
  <c r="G9374" i="27"/>
  <c r="H9374" i="27" s="1"/>
  <c r="G9368" i="27"/>
  <c r="H9368" i="27" s="1"/>
  <c r="G9362" i="27"/>
  <c r="H9362" i="27" s="1"/>
  <c r="G9356" i="27"/>
  <c r="H9356" i="27" s="1"/>
  <c r="G9350" i="27"/>
  <c r="H9350" i="27" s="1"/>
  <c r="G9344" i="27"/>
  <c r="H9344" i="27" s="1"/>
  <c r="G9338" i="27"/>
  <c r="H9338" i="27" s="1"/>
  <c r="G9332" i="27"/>
  <c r="H9332" i="27" s="1"/>
  <c r="G9326" i="27"/>
  <c r="H9326" i="27" s="1"/>
  <c r="G9320" i="27"/>
  <c r="H9320" i="27" s="1"/>
  <c r="G9314" i="27"/>
  <c r="H9314" i="27" s="1"/>
  <c r="G9308" i="27"/>
  <c r="H9308" i="27" s="1"/>
  <c r="G9302" i="27"/>
  <c r="H9302" i="27" s="1"/>
  <c r="G9296" i="27"/>
  <c r="H9296" i="27" s="1"/>
  <c r="G9290" i="27"/>
  <c r="H9290" i="27" s="1"/>
  <c r="G9284" i="27"/>
  <c r="H9284" i="27" s="1"/>
  <c r="G9278" i="27"/>
  <c r="H9278" i="27" s="1"/>
  <c r="G9272" i="27"/>
  <c r="H9272" i="27" s="1"/>
  <c r="G9266" i="27"/>
  <c r="H9266" i="27" s="1"/>
  <c r="G9260" i="27"/>
  <c r="H9260" i="27" s="1"/>
  <c r="G9254" i="27"/>
  <c r="H9254" i="27" s="1"/>
  <c r="G9248" i="27"/>
  <c r="H9248" i="27" s="1"/>
  <c r="G9242" i="27"/>
  <c r="H9242" i="27" s="1"/>
  <c r="G9236" i="27"/>
  <c r="H9236" i="27" s="1"/>
  <c r="G9230" i="27"/>
  <c r="H9230" i="27" s="1"/>
  <c r="G9224" i="27"/>
  <c r="H9224" i="27" s="1"/>
  <c r="G9218" i="27"/>
  <c r="H9218" i="27" s="1"/>
  <c r="G9212" i="27"/>
  <c r="H9212" i="27" s="1"/>
  <c r="G9206" i="27"/>
  <c r="H9206" i="27" s="1"/>
  <c r="G9200" i="27"/>
  <c r="H9200" i="27" s="1"/>
  <c r="G9194" i="27"/>
  <c r="H9194" i="27" s="1"/>
  <c r="G9188" i="27"/>
  <c r="H9188" i="27" s="1"/>
  <c r="G9182" i="27"/>
  <c r="H9182" i="27" s="1"/>
  <c r="G9176" i="27"/>
  <c r="H9176" i="27" s="1"/>
  <c r="G9170" i="27"/>
  <c r="H9170" i="27" s="1"/>
  <c r="G9164" i="27"/>
  <c r="H9164" i="27" s="1"/>
  <c r="G9158" i="27"/>
  <c r="H9158" i="27" s="1"/>
  <c r="G9152" i="27"/>
  <c r="H9152" i="27" s="1"/>
  <c r="G9146" i="27"/>
  <c r="H9146" i="27" s="1"/>
  <c r="G9140" i="27"/>
  <c r="H9140" i="27" s="1"/>
  <c r="G9134" i="27"/>
  <c r="H9134" i="27" s="1"/>
  <c r="G9128" i="27"/>
  <c r="H9128" i="27" s="1"/>
  <c r="G9122" i="27"/>
  <c r="H9122" i="27" s="1"/>
  <c r="G9116" i="27"/>
  <c r="H9116" i="27" s="1"/>
  <c r="G9110" i="27"/>
  <c r="H9110" i="27" s="1"/>
  <c r="G9104" i="27"/>
  <c r="H9104" i="27" s="1"/>
  <c r="G9098" i="27"/>
  <c r="H9098" i="27" s="1"/>
  <c r="G9092" i="27"/>
  <c r="H9092" i="27" s="1"/>
  <c r="G9086" i="27"/>
  <c r="H9086" i="27" s="1"/>
  <c r="G9080" i="27"/>
  <c r="H9080" i="27" s="1"/>
  <c r="G9074" i="27"/>
  <c r="H9074" i="27" s="1"/>
  <c r="G9068" i="27"/>
  <c r="H9068" i="27" s="1"/>
  <c r="G9062" i="27"/>
  <c r="H9062" i="27" s="1"/>
  <c r="G9056" i="27"/>
  <c r="H9056" i="27" s="1"/>
  <c r="G9050" i="27"/>
  <c r="H9050" i="27" s="1"/>
  <c r="G10439" i="27"/>
  <c r="H10439" i="27" s="1"/>
  <c r="G10433" i="27"/>
  <c r="H10433" i="27" s="1"/>
  <c r="G10427" i="27"/>
  <c r="H10427" i="27" s="1"/>
  <c r="G10421" i="27"/>
  <c r="H10421" i="27" s="1"/>
  <c r="G10415" i="27"/>
  <c r="H10415" i="27" s="1"/>
  <c r="G10409" i="27"/>
  <c r="H10409" i="27" s="1"/>
  <c r="G10397" i="27"/>
  <c r="H10397" i="27" s="1"/>
  <c r="G10394" i="27"/>
  <c r="H10394" i="27" s="1"/>
  <c r="G10379" i="27"/>
  <c r="H10379" i="27" s="1"/>
  <c r="G10376" i="27"/>
  <c r="H10376" i="27" s="1"/>
  <c r="G10350" i="27"/>
  <c r="H10350" i="27" s="1"/>
  <c r="G10346" i="27"/>
  <c r="H10346" i="27" s="1"/>
  <c r="G10342" i="27"/>
  <c r="H10342" i="27" s="1"/>
  <c r="G10338" i="27"/>
  <c r="H10338" i="27" s="1"/>
  <c r="G10334" i="27"/>
  <c r="H10334" i="27" s="1"/>
  <c r="G10329" i="27"/>
  <c r="H10329" i="27" s="1"/>
  <c r="G10323" i="27"/>
  <c r="H10323" i="27" s="1"/>
  <c r="G10317" i="27"/>
  <c r="H10317" i="27" s="1"/>
  <c r="G10311" i="27"/>
  <c r="H10311" i="27" s="1"/>
  <c r="G10305" i="27"/>
  <c r="H10305" i="27" s="1"/>
  <c r="G10299" i="27"/>
  <c r="H10299" i="27" s="1"/>
  <c r="G10293" i="27"/>
  <c r="H10293" i="27" s="1"/>
  <c r="G10287" i="27"/>
  <c r="H10287" i="27" s="1"/>
  <c r="G10281" i="27"/>
  <c r="H10281" i="27" s="1"/>
  <c r="G10275" i="27"/>
  <c r="H10275" i="27" s="1"/>
  <c r="G10269" i="27"/>
  <c r="H10269" i="27" s="1"/>
  <c r="G10263" i="27"/>
  <c r="H10263" i="27" s="1"/>
  <c r="G10257" i="27"/>
  <c r="H10257" i="27" s="1"/>
  <c r="G10251" i="27"/>
  <c r="H10251" i="27" s="1"/>
  <c r="G10245" i="27"/>
  <c r="H10245" i="27" s="1"/>
  <c r="G10239" i="27"/>
  <c r="H10239" i="27" s="1"/>
  <c r="G10233" i="27"/>
  <c r="H10233" i="27" s="1"/>
  <c r="G10227" i="27"/>
  <c r="H10227" i="27" s="1"/>
  <c r="G10221" i="27"/>
  <c r="H10221" i="27" s="1"/>
  <c r="G10215" i="27"/>
  <c r="H10215" i="27" s="1"/>
  <c r="G10209" i="27"/>
  <c r="H10209" i="27" s="1"/>
  <c r="G10203" i="27"/>
  <c r="H10203" i="27" s="1"/>
  <c r="G10197" i="27"/>
  <c r="H10197" i="27" s="1"/>
  <c r="G10191" i="27"/>
  <c r="H10191" i="27" s="1"/>
  <c r="G10185" i="27"/>
  <c r="H10185" i="27" s="1"/>
  <c r="G10179" i="27"/>
  <c r="H10179" i="27" s="1"/>
  <c r="G10173" i="27"/>
  <c r="H10173" i="27" s="1"/>
  <c r="G10167" i="27"/>
  <c r="H10167" i="27" s="1"/>
  <c r="G10161" i="27"/>
  <c r="H10161" i="27" s="1"/>
  <c r="G10155" i="27"/>
  <c r="H10155" i="27" s="1"/>
  <c r="G10149" i="27"/>
  <c r="H10149" i="27" s="1"/>
  <c r="G10143" i="27"/>
  <c r="H10143" i="27" s="1"/>
  <c r="G10137" i="27"/>
  <c r="H10137" i="27" s="1"/>
  <c r="G10131" i="27"/>
  <c r="H10131" i="27" s="1"/>
  <c r="G10125" i="27"/>
  <c r="H10125" i="27" s="1"/>
  <c r="G10119" i="27"/>
  <c r="H10119" i="27" s="1"/>
  <c r="G10113" i="27"/>
  <c r="H10113" i="27" s="1"/>
  <c r="G10107" i="27"/>
  <c r="H10107" i="27" s="1"/>
  <c r="G10101" i="27"/>
  <c r="H10101" i="27" s="1"/>
  <c r="G10095" i="27"/>
  <c r="H10095" i="27" s="1"/>
  <c r="G10089" i="27"/>
  <c r="H10089" i="27" s="1"/>
  <c r="G10083" i="27"/>
  <c r="H10083" i="27" s="1"/>
  <c r="G10077" i="27"/>
  <c r="H10077" i="27" s="1"/>
  <c r="G10071" i="27"/>
  <c r="H10071" i="27" s="1"/>
  <c r="G10065" i="27"/>
  <c r="H10065" i="27" s="1"/>
  <c r="G10059" i="27"/>
  <c r="H10059" i="27" s="1"/>
  <c r="G10053" i="27"/>
  <c r="H10053" i="27" s="1"/>
  <c r="G10047" i="27"/>
  <c r="H10047" i="27" s="1"/>
  <c r="G10041" i="27"/>
  <c r="H10041" i="27" s="1"/>
  <c r="G10035" i="27"/>
  <c r="H10035" i="27" s="1"/>
  <c r="G10029" i="27"/>
  <c r="H10029" i="27" s="1"/>
  <c r="G10023" i="27"/>
  <c r="H10023" i="27" s="1"/>
  <c r="G10017" i="27"/>
  <c r="H10017" i="27" s="1"/>
  <c r="G10011" i="27"/>
  <c r="H10011" i="27" s="1"/>
  <c r="G10005" i="27"/>
  <c r="H10005" i="27" s="1"/>
  <c r="G9999" i="27"/>
  <c r="H9999" i="27" s="1"/>
  <c r="G9993" i="27"/>
  <c r="H9993" i="27" s="1"/>
  <c r="G9987" i="27"/>
  <c r="H9987" i="27" s="1"/>
  <c r="G9981" i="27"/>
  <c r="H9981" i="27" s="1"/>
  <c r="G9975" i="27"/>
  <c r="H9975" i="27" s="1"/>
  <c r="G9969" i="27"/>
  <c r="H9969" i="27" s="1"/>
  <c r="G9963" i="27"/>
  <c r="H9963" i="27" s="1"/>
  <c r="G9957" i="27"/>
  <c r="H9957" i="27" s="1"/>
  <c r="G9951" i="27"/>
  <c r="H9951" i="27" s="1"/>
  <c r="G9945" i="27"/>
  <c r="H9945" i="27" s="1"/>
  <c r="G9939" i="27"/>
  <c r="H9939" i="27" s="1"/>
  <c r="G9933" i="27"/>
  <c r="H9933" i="27" s="1"/>
  <c r="G9927" i="27"/>
  <c r="H9927" i="27" s="1"/>
  <c r="G9921" i="27"/>
  <c r="H9921" i="27" s="1"/>
  <c r="G9915" i="27"/>
  <c r="H9915" i="27" s="1"/>
  <c r="G9909" i="27"/>
  <c r="H9909" i="27" s="1"/>
  <c r="G9903" i="27"/>
  <c r="H9903" i="27" s="1"/>
  <c r="G9897" i="27"/>
  <c r="H9897" i="27" s="1"/>
  <c r="G9891" i="27"/>
  <c r="H9891" i="27" s="1"/>
  <c r="G9885" i="27"/>
  <c r="H9885" i="27" s="1"/>
  <c r="G9879" i="27"/>
  <c r="H9879" i="27" s="1"/>
  <c r="G9873" i="27"/>
  <c r="H9873" i="27" s="1"/>
  <c r="G9867" i="27"/>
  <c r="H9867" i="27" s="1"/>
  <c r="G9861" i="27"/>
  <c r="H9861" i="27" s="1"/>
  <c r="G9855" i="27"/>
  <c r="H9855" i="27" s="1"/>
  <c r="G9849" i="27"/>
  <c r="H9849" i="27" s="1"/>
  <c r="G9843" i="27"/>
  <c r="H9843" i="27" s="1"/>
  <c r="G9837" i="27"/>
  <c r="H9837" i="27" s="1"/>
  <c r="G9831" i="27"/>
  <c r="H9831" i="27" s="1"/>
  <c r="G9825" i="27"/>
  <c r="H9825" i="27" s="1"/>
  <c r="G9819" i="27"/>
  <c r="H9819" i="27" s="1"/>
  <c r="G9813" i="27"/>
  <c r="H9813" i="27" s="1"/>
  <c r="G9807" i="27"/>
  <c r="H9807" i="27" s="1"/>
  <c r="G9801" i="27"/>
  <c r="H9801" i="27" s="1"/>
  <c r="G9795" i="27"/>
  <c r="H9795" i="27" s="1"/>
  <c r="G9789" i="27"/>
  <c r="H9789" i="27" s="1"/>
  <c r="G9783" i="27"/>
  <c r="H9783" i="27" s="1"/>
  <c r="G9777" i="27"/>
  <c r="H9777" i="27" s="1"/>
  <c r="G9771" i="27"/>
  <c r="H9771" i="27" s="1"/>
  <c r="G9765" i="27"/>
  <c r="H9765" i="27" s="1"/>
  <c r="G9759" i="27"/>
  <c r="H9759" i="27" s="1"/>
  <c r="G9753" i="27"/>
  <c r="H9753" i="27" s="1"/>
  <c r="G9747" i="27"/>
  <c r="H9747" i="27" s="1"/>
  <c r="G9741" i="27"/>
  <c r="H9741" i="27" s="1"/>
  <c r="G9735" i="27"/>
  <c r="H9735" i="27" s="1"/>
  <c r="G9729" i="27"/>
  <c r="H9729" i="27" s="1"/>
  <c r="G9723" i="27"/>
  <c r="H9723" i="27" s="1"/>
  <c r="G9717" i="27"/>
  <c r="H9717" i="27" s="1"/>
  <c r="G9711" i="27"/>
  <c r="H9711" i="27" s="1"/>
  <c r="G9705" i="27"/>
  <c r="H9705" i="27" s="1"/>
  <c r="G9699" i="27"/>
  <c r="H9699" i="27" s="1"/>
  <c r="G9693" i="27"/>
  <c r="H9693" i="27" s="1"/>
  <c r="G9687" i="27"/>
  <c r="H9687" i="27" s="1"/>
  <c r="G9681" i="27"/>
  <c r="H9681" i="27" s="1"/>
  <c r="G9675" i="27"/>
  <c r="H9675" i="27" s="1"/>
  <c r="G9669" i="27"/>
  <c r="H9669" i="27" s="1"/>
  <c r="G9663" i="27"/>
  <c r="H9663" i="27" s="1"/>
  <c r="G9657" i="27"/>
  <c r="H9657" i="27" s="1"/>
  <c r="G9651" i="27"/>
  <c r="H9651" i="27" s="1"/>
  <c r="G9645" i="27"/>
  <c r="H9645" i="27" s="1"/>
  <c r="G9639" i="27"/>
  <c r="H9639" i="27" s="1"/>
  <c r="G9633" i="27"/>
  <c r="H9633" i="27" s="1"/>
  <c r="G9627" i="27"/>
  <c r="H9627" i="27" s="1"/>
  <c r="G9621" i="27"/>
  <c r="H9621" i="27" s="1"/>
  <c r="G9615" i="27"/>
  <c r="H9615" i="27" s="1"/>
  <c r="G9609" i="27"/>
  <c r="H9609" i="27" s="1"/>
  <c r="G9603" i="27"/>
  <c r="H9603" i="27" s="1"/>
  <c r="G9597" i="27"/>
  <c r="H9597" i="27" s="1"/>
  <c r="G9591" i="27"/>
  <c r="H9591" i="27" s="1"/>
  <c r="G9585" i="27"/>
  <c r="H9585" i="27" s="1"/>
  <c r="G9579" i="27"/>
  <c r="H9579" i="27" s="1"/>
  <c r="G9573" i="27"/>
  <c r="H9573" i="27" s="1"/>
  <c r="G9567" i="27"/>
  <c r="H9567" i="27" s="1"/>
  <c r="G9561" i="27"/>
  <c r="H9561" i="27" s="1"/>
  <c r="G9555" i="27"/>
  <c r="H9555" i="27" s="1"/>
  <c r="G9549" i="27"/>
  <c r="H9549" i="27" s="1"/>
  <c r="G9543" i="27"/>
  <c r="H9543" i="27" s="1"/>
  <c r="G9537" i="27"/>
  <c r="H9537" i="27" s="1"/>
  <c r="G9531" i="27"/>
  <c r="H9531" i="27" s="1"/>
  <c r="G9525" i="27"/>
  <c r="H9525" i="27" s="1"/>
  <c r="G9519" i="27"/>
  <c r="H9519" i="27" s="1"/>
  <c r="G9513" i="27"/>
  <c r="H9513" i="27" s="1"/>
  <c r="G9507" i="27"/>
  <c r="H9507" i="27" s="1"/>
  <c r="G9501" i="27"/>
  <c r="H9501" i="27" s="1"/>
  <c r="G9495" i="27"/>
  <c r="H9495" i="27" s="1"/>
  <c r="G9489" i="27"/>
  <c r="H9489" i="27" s="1"/>
  <c r="G9483" i="27"/>
  <c r="H9483" i="27" s="1"/>
  <c r="G9477" i="27"/>
  <c r="H9477" i="27" s="1"/>
  <c r="G9471" i="27"/>
  <c r="H9471" i="27" s="1"/>
  <c r="G9465" i="27"/>
  <c r="H9465" i="27" s="1"/>
  <c r="G9459" i="27"/>
  <c r="H9459" i="27" s="1"/>
  <c r="G9453" i="27"/>
  <c r="H9453" i="27" s="1"/>
  <c r="G9447" i="27"/>
  <c r="H9447" i="27" s="1"/>
  <c r="G9441" i="27"/>
  <c r="H9441" i="27" s="1"/>
  <c r="G9435" i="27"/>
  <c r="H9435" i="27" s="1"/>
  <c r="G9429" i="27"/>
  <c r="H9429" i="27" s="1"/>
  <c r="G9423" i="27"/>
  <c r="H9423" i="27" s="1"/>
  <c r="G9417" i="27"/>
  <c r="H9417" i="27" s="1"/>
  <c r="G9411" i="27"/>
  <c r="H9411" i="27" s="1"/>
  <c r="G9405" i="27"/>
  <c r="H9405" i="27" s="1"/>
  <c r="G9399" i="27"/>
  <c r="H9399" i="27" s="1"/>
  <c r="G9393" i="27"/>
  <c r="H9393" i="27" s="1"/>
  <c r="G9387" i="27"/>
  <c r="H9387" i="27" s="1"/>
  <c r="G9381" i="27"/>
  <c r="H9381" i="27" s="1"/>
  <c r="G9375" i="27"/>
  <c r="H9375" i="27" s="1"/>
  <c r="G9369" i="27"/>
  <c r="H9369" i="27" s="1"/>
  <c r="G9363" i="27"/>
  <c r="H9363" i="27" s="1"/>
  <c r="G9357" i="27"/>
  <c r="H9357" i="27" s="1"/>
  <c r="G9351" i="27"/>
  <c r="H9351" i="27" s="1"/>
  <c r="G9345" i="27"/>
  <c r="H9345" i="27" s="1"/>
  <c r="G9339" i="27"/>
  <c r="H9339" i="27" s="1"/>
  <c r="G9333" i="27"/>
  <c r="H9333" i="27" s="1"/>
  <c r="G9327" i="27"/>
  <c r="H9327" i="27" s="1"/>
  <c r="G9321" i="27"/>
  <c r="H9321" i="27" s="1"/>
  <c r="G9315" i="27"/>
  <c r="H9315" i="27" s="1"/>
  <c r="G9309" i="27"/>
  <c r="H9309" i="27" s="1"/>
  <c r="G9303" i="27"/>
  <c r="H9303" i="27" s="1"/>
  <c r="G9297" i="27"/>
  <c r="H9297" i="27" s="1"/>
  <c r="G9291" i="27"/>
  <c r="H9291" i="27" s="1"/>
  <c r="G9285" i="27"/>
  <c r="H9285" i="27" s="1"/>
  <c r="G9279" i="27"/>
  <c r="H9279" i="27" s="1"/>
  <c r="G9273" i="27"/>
  <c r="H9273" i="27" s="1"/>
  <c r="G9267" i="27"/>
  <c r="H9267" i="27" s="1"/>
  <c r="G9261" i="27"/>
  <c r="H9261" i="27" s="1"/>
  <c r="G9255" i="27"/>
  <c r="H9255" i="27" s="1"/>
  <c r="G9249" i="27"/>
  <c r="H9249" i="27" s="1"/>
  <c r="G9243" i="27"/>
  <c r="H9243" i="27" s="1"/>
  <c r="G9237" i="27"/>
  <c r="H9237" i="27" s="1"/>
  <c r="G9231" i="27"/>
  <c r="H9231" i="27" s="1"/>
  <c r="G9225" i="27"/>
  <c r="H9225" i="27" s="1"/>
  <c r="G9219" i="27"/>
  <c r="H9219" i="27" s="1"/>
  <c r="G9213" i="27"/>
  <c r="H9213" i="27" s="1"/>
  <c r="G9207" i="27"/>
  <c r="H9207" i="27" s="1"/>
  <c r="G9201" i="27"/>
  <c r="H9201" i="27" s="1"/>
  <c r="G9195" i="27"/>
  <c r="H9195" i="27" s="1"/>
  <c r="G9189" i="27"/>
  <c r="H9189" i="27" s="1"/>
  <c r="G9183" i="27"/>
  <c r="H9183" i="27" s="1"/>
  <c r="G9177" i="27"/>
  <c r="H9177" i="27" s="1"/>
  <c r="G9171" i="27"/>
  <c r="H9171" i="27" s="1"/>
  <c r="G9165" i="27"/>
  <c r="H9165" i="27" s="1"/>
  <c r="G9159" i="27"/>
  <c r="H9159" i="27" s="1"/>
  <c r="G9153" i="27"/>
  <c r="H9153" i="27" s="1"/>
  <c r="G9147" i="27"/>
  <c r="H9147" i="27" s="1"/>
  <c r="G9141" i="27"/>
  <c r="H9141" i="27" s="1"/>
  <c r="G9135" i="27"/>
  <c r="H9135" i="27" s="1"/>
  <c r="G9129" i="27"/>
  <c r="H9129" i="27" s="1"/>
  <c r="G9123" i="27"/>
  <c r="H9123" i="27" s="1"/>
  <c r="G9117" i="27"/>
  <c r="H9117" i="27" s="1"/>
  <c r="G9111" i="27"/>
  <c r="H9111" i="27" s="1"/>
  <c r="G9105" i="27"/>
  <c r="H9105" i="27" s="1"/>
  <c r="G9099" i="27"/>
  <c r="H9099" i="27" s="1"/>
  <c r="G9093" i="27"/>
  <c r="H9093" i="27" s="1"/>
  <c r="G9087" i="27"/>
  <c r="H9087" i="27" s="1"/>
  <c r="G9081" i="27"/>
  <c r="H9081" i="27" s="1"/>
  <c r="G9075" i="27"/>
  <c r="H9075" i="27" s="1"/>
  <c r="G9069" i="27"/>
  <c r="H9069" i="27" s="1"/>
  <c r="G10389" i="27"/>
  <c r="H10389" i="27" s="1"/>
  <c r="G10371" i="27"/>
  <c r="H10371" i="27" s="1"/>
  <c r="G10343" i="27"/>
  <c r="H10343" i="27" s="1"/>
  <c r="G10330" i="27"/>
  <c r="H10330" i="27" s="1"/>
  <c r="G10324" i="27"/>
  <c r="H10324" i="27" s="1"/>
  <c r="G10318" i="27"/>
  <c r="H10318" i="27" s="1"/>
  <c r="G10312" i="27"/>
  <c r="H10312" i="27" s="1"/>
  <c r="G10306" i="27"/>
  <c r="H10306" i="27" s="1"/>
  <c r="G10300" i="27"/>
  <c r="H10300" i="27" s="1"/>
  <c r="G10294" i="27"/>
  <c r="H10294" i="27" s="1"/>
  <c r="G10288" i="27"/>
  <c r="H10288" i="27" s="1"/>
  <c r="G10282" i="27"/>
  <c r="H10282" i="27" s="1"/>
  <c r="G10276" i="27"/>
  <c r="H10276" i="27" s="1"/>
  <c r="G10270" i="27"/>
  <c r="H10270" i="27" s="1"/>
  <c r="G10264" i="27"/>
  <c r="H10264" i="27" s="1"/>
  <c r="G10258" i="27"/>
  <c r="H10258" i="27" s="1"/>
  <c r="G10252" i="27"/>
  <c r="H10252" i="27" s="1"/>
  <c r="G10246" i="27"/>
  <c r="H10246" i="27" s="1"/>
  <c r="G10240" i="27"/>
  <c r="H10240" i="27" s="1"/>
  <c r="G10234" i="27"/>
  <c r="H10234" i="27" s="1"/>
  <c r="G10228" i="27"/>
  <c r="H10228" i="27" s="1"/>
  <c r="G10222" i="27"/>
  <c r="H10222" i="27" s="1"/>
  <c r="G10216" i="27"/>
  <c r="H10216" i="27" s="1"/>
  <c r="G10210" i="27"/>
  <c r="H10210" i="27" s="1"/>
  <c r="G10204" i="27"/>
  <c r="H10204" i="27" s="1"/>
  <c r="G10198" i="27"/>
  <c r="H10198" i="27" s="1"/>
  <c r="G10192" i="27"/>
  <c r="H10192" i="27" s="1"/>
  <c r="G10186" i="27"/>
  <c r="H10186" i="27" s="1"/>
  <c r="G10180" i="27"/>
  <c r="H10180" i="27" s="1"/>
  <c r="G10174" i="27"/>
  <c r="H10174" i="27" s="1"/>
  <c r="G10168" i="27"/>
  <c r="H10168" i="27" s="1"/>
  <c r="G10162" i="27"/>
  <c r="H10162" i="27" s="1"/>
  <c r="G10156" i="27"/>
  <c r="H10156" i="27" s="1"/>
  <c r="G10150" i="27"/>
  <c r="H10150" i="27" s="1"/>
  <c r="G10144" i="27"/>
  <c r="H10144" i="27" s="1"/>
  <c r="G10138" i="27"/>
  <c r="H10138" i="27" s="1"/>
  <c r="G10132" i="27"/>
  <c r="H10132" i="27" s="1"/>
  <c r="G10126" i="27"/>
  <c r="H10126" i="27" s="1"/>
  <c r="G10120" i="27"/>
  <c r="H10120" i="27" s="1"/>
  <c r="G10114" i="27"/>
  <c r="H10114" i="27" s="1"/>
  <c r="G10108" i="27"/>
  <c r="H10108" i="27" s="1"/>
  <c r="G10102" i="27"/>
  <c r="H10102" i="27" s="1"/>
  <c r="G10096" i="27"/>
  <c r="H10096" i="27" s="1"/>
  <c r="G10090" i="27"/>
  <c r="H10090" i="27" s="1"/>
  <c r="G10084" i="27"/>
  <c r="H10084" i="27" s="1"/>
  <c r="G10078" i="27"/>
  <c r="H10078" i="27" s="1"/>
  <c r="G10072" i="27"/>
  <c r="H10072" i="27" s="1"/>
  <c r="G10066" i="27"/>
  <c r="H10066" i="27" s="1"/>
  <c r="G10060" i="27"/>
  <c r="H10060" i="27" s="1"/>
  <c r="G10054" i="27"/>
  <c r="H10054" i="27" s="1"/>
  <c r="G10048" i="27"/>
  <c r="H10048" i="27" s="1"/>
  <c r="G10042" i="27"/>
  <c r="H10042" i="27" s="1"/>
  <c r="G10036" i="27"/>
  <c r="H10036" i="27" s="1"/>
  <c r="G10030" i="27"/>
  <c r="H10030" i="27" s="1"/>
  <c r="G10024" i="27"/>
  <c r="H10024" i="27" s="1"/>
  <c r="G10018" i="27"/>
  <c r="H10018" i="27" s="1"/>
  <c r="G10012" i="27"/>
  <c r="H10012" i="27" s="1"/>
  <c r="G10006" i="27"/>
  <c r="H10006" i="27" s="1"/>
  <c r="G10000" i="27"/>
  <c r="H10000" i="27" s="1"/>
  <c r="G9994" i="27"/>
  <c r="H9994" i="27" s="1"/>
  <c r="G9988" i="27"/>
  <c r="H9988" i="27" s="1"/>
  <c r="G9982" i="27"/>
  <c r="H9982" i="27" s="1"/>
  <c r="G9976" i="27"/>
  <c r="H9976" i="27" s="1"/>
  <c r="G9970" i="27"/>
  <c r="H9970" i="27" s="1"/>
  <c r="G9964" i="27"/>
  <c r="H9964" i="27" s="1"/>
  <c r="G9958" i="27"/>
  <c r="H9958" i="27" s="1"/>
  <c r="G9952" i="27"/>
  <c r="H9952" i="27" s="1"/>
  <c r="G9946" i="27"/>
  <c r="H9946" i="27" s="1"/>
  <c r="G9940" i="27"/>
  <c r="H9940" i="27" s="1"/>
  <c r="G9934" i="27"/>
  <c r="H9934" i="27" s="1"/>
  <c r="G9928" i="27"/>
  <c r="H9928" i="27" s="1"/>
  <c r="G9922" i="27"/>
  <c r="H9922" i="27" s="1"/>
  <c r="G9916" i="27"/>
  <c r="H9916" i="27" s="1"/>
  <c r="G9910" i="27"/>
  <c r="H9910" i="27" s="1"/>
  <c r="G9904" i="27"/>
  <c r="H9904" i="27" s="1"/>
  <c r="G9898" i="27"/>
  <c r="H9898" i="27" s="1"/>
  <c r="G9892" i="27"/>
  <c r="H9892" i="27" s="1"/>
  <c r="G9886" i="27"/>
  <c r="H9886" i="27" s="1"/>
  <c r="G9880" i="27"/>
  <c r="H9880" i="27" s="1"/>
  <c r="G9874" i="27"/>
  <c r="H9874" i="27" s="1"/>
  <c r="G9868" i="27"/>
  <c r="H9868" i="27" s="1"/>
  <c r="G9862" i="27"/>
  <c r="H9862" i="27" s="1"/>
  <c r="G9856" i="27"/>
  <c r="H9856" i="27" s="1"/>
  <c r="G9850" i="27"/>
  <c r="H9850" i="27" s="1"/>
  <c r="G9844" i="27"/>
  <c r="H9844" i="27" s="1"/>
  <c r="G9838" i="27"/>
  <c r="H9838" i="27" s="1"/>
  <c r="G9832" i="27"/>
  <c r="H9832" i="27" s="1"/>
  <c r="G9826" i="27"/>
  <c r="H9826" i="27" s="1"/>
  <c r="G9820" i="27"/>
  <c r="H9820" i="27" s="1"/>
  <c r="G9814" i="27"/>
  <c r="H9814" i="27" s="1"/>
  <c r="G9808" i="27"/>
  <c r="H9808" i="27" s="1"/>
  <c r="G9802" i="27"/>
  <c r="H9802" i="27" s="1"/>
  <c r="G9796" i="27"/>
  <c r="H9796" i="27" s="1"/>
  <c r="G9790" i="27"/>
  <c r="H9790" i="27" s="1"/>
  <c r="G9784" i="27"/>
  <c r="H9784" i="27" s="1"/>
  <c r="G9778" i="27"/>
  <c r="H9778" i="27" s="1"/>
  <c r="G9772" i="27"/>
  <c r="H9772" i="27" s="1"/>
  <c r="G9766" i="27"/>
  <c r="H9766" i="27" s="1"/>
  <c r="G9760" i="27"/>
  <c r="H9760" i="27" s="1"/>
  <c r="G9754" i="27"/>
  <c r="H9754" i="27" s="1"/>
  <c r="G9748" i="27"/>
  <c r="H9748" i="27" s="1"/>
  <c r="G9742" i="27"/>
  <c r="H9742" i="27" s="1"/>
  <c r="G9736" i="27"/>
  <c r="H9736" i="27" s="1"/>
  <c r="G9730" i="27"/>
  <c r="H9730" i="27" s="1"/>
  <c r="G9724" i="27"/>
  <c r="H9724" i="27" s="1"/>
  <c r="G9718" i="27"/>
  <c r="H9718" i="27" s="1"/>
  <c r="G9712" i="27"/>
  <c r="H9712" i="27" s="1"/>
  <c r="G9706" i="27"/>
  <c r="H9706" i="27" s="1"/>
  <c r="G9700" i="27"/>
  <c r="H9700" i="27" s="1"/>
  <c r="G9694" i="27"/>
  <c r="H9694" i="27" s="1"/>
  <c r="G9688" i="27"/>
  <c r="H9688" i="27" s="1"/>
  <c r="G9682" i="27"/>
  <c r="H9682" i="27" s="1"/>
  <c r="G9676" i="27"/>
  <c r="H9676" i="27" s="1"/>
  <c r="G9670" i="27"/>
  <c r="H9670" i="27" s="1"/>
  <c r="G9664" i="27"/>
  <c r="H9664" i="27" s="1"/>
  <c r="G9658" i="27"/>
  <c r="H9658" i="27" s="1"/>
  <c r="G9652" i="27"/>
  <c r="H9652" i="27" s="1"/>
  <c r="G9646" i="27"/>
  <c r="H9646" i="27" s="1"/>
  <c r="G9640" i="27"/>
  <c r="H9640" i="27" s="1"/>
  <c r="G9634" i="27"/>
  <c r="H9634" i="27" s="1"/>
  <c r="G9628" i="27"/>
  <c r="H9628" i="27" s="1"/>
  <c r="G9622" i="27"/>
  <c r="H9622" i="27" s="1"/>
  <c r="G9616" i="27"/>
  <c r="H9616" i="27" s="1"/>
  <c r="G9610" i="27"/>
  <c r="H9610" i="27" s="1"/>
  <c r="G9604" i="27"/>
  <c r="H9604" i="27" s="1"/>
  <c r="G9598" i="27"/>
  <c r="H9598" i="27" s="1"/>
  <c r="G9592" i="27"/>
  <c r="H9592" i="27" s="1"/>
  <c r="G9586" i="27"/>
  <c r="H9586" i="27" s="1"/>
  <c r="G9580" i="27"/>
  <c r="H9580" i="27" s="1"/>
  <c r="G9574" i="27"/>
  <c r="H9574" i="27" s="1"/>
  <c r="G9568" i="27"/>
  <c r="H9568" i="27" s="1"/>
  <c r="G9562" i="27"/>
  <c r="H9562" i="27" s="1"/>
  <c r="G9556" i="27"/>
  <c r="H9556" i="27" s="1"/>
  <c r="G9550" i="27"/>
  <c r="H9550" i="27" s="1"/>
  <c r="G9544" i="27"/>
  <c r="H9544" i="27" s="1"/>
  <c r="G9538" i="27"/>
  <c r="H9538" i="27" s="1"/>
  <c r="G9532" i="27"/>
  <c r="H9532" i="27" s="1"/>
  <c r="G9526" i="27"/>
  <c r="H9526" i="27" s="1"/>
  <c r="G9520" i="27"/>
  <c r="H9520" i="27" s="1"/>
  <c r="G9514" i="27"/>
  <c r="H9514" i="27" s="1"/>
  <c r="G9508" i="27"/>
  <c r="H9508" i="27" s="1"/>
  <c r="G9502" i="27"/>
  <c r="H9502" i="27" s="1"/>
  <c r="G9496" i="27"/>
  <c r="H9496" i="27" s="1"/>
  <c r="G9490" i="27"/>
  <c r="H9490" i="27" s="1"/>
  <c r="G9484" i="27"/>
  <c r="H9484" i="27" s="1"/>
  <c r="G9478" i="27"/>
  <c r="H9478" i="27" s="1"/>
  <c r="G9472" i="27"/>
  <c r="H9472" i="27" s="1"/>
  <c r="G9466" i="27"/>
  <c r="H9466" i="27" s="1"/>
  <c r="G9460" i="27"/>
  <c r="H9460" i="27" s="1"/>
  <c r="G9454" i="27"/>
  <c r="H9454" i="27" s="1"/>
  <c r="G9448" i="27"/>
  <c r="H9448" i="27" s="1"/>
  <c r="G9442" i="27"/>
  <c r="H9442" i="27" s="1"/>
  <c r="G9436" i="27"/>
  <c r="H9436" i="27" s="1"/>
  <c r="G9430" i="27"/>
  <c r="H9430" i="27" s="1"/>
  <c r="G9424" i="27"/>
  <c r="H9424" i="27" s="1"/>
  <c r="G9418" i="27"/>
  <c r="H9418" i="27" s="1"/>
  <c r="G9412" i="27"/>
  <c r="H9412" i="27" s="1"/>
  <c r="G9406" i="27"/>
  <c r="H9406" i="27" s="1"/>
  <c r="G9400" i="27"/>
  <c r="H9400" i="27" s="1"/>
  <c r="G9394" i="27"/>
  <c r="H9394" i="27" s="1"/>
  <c r="G9388" i="27"/>
  <c r="H9388" i="27" s="1"/>
  <c r="G9382" i="27"/>
  <c r="H9382" i="27" s="1"/>
  <c r="G9376" i="27"/>
  <c r="H9376" i="27" s="1"/>
  <c r="G9370" i="27"/>
  <c r="H9370" i="27" s="1"/>
  <c r="G9364" i="27"/>
  <c r="H9364" i="27" s="1"/>
  <c r="G9358" i="27"/>
  <c r="H9358" i="27" s="1"/>
  <c r="G9352" i="27"/>
  <c r="H9352" i="27" s="1"/>
  <c r="G9346" i="27"/>
  <c r="H9346" i="27" s="1"/>
  <c r="G9340" i="27"/>
  <c r="H9340" i="27" s="1"/>
  <c r="G9334" i="27"/>
  <c r="H9334" i="27" s="1"/>
  <c r="G9328" i="27"/>
  <c r="H9328" i="27" s="1"/>
  <c r="G9322" i="27"/>
  <c r="H9322" i="27" s="1"/>
  <c r="G9316" i="27"/>
  <c r="H9316" i="27" s="1"/>
  <c r="G9310" i="27"/>
  <c r="H9310" i="27" s="1"/>
  <c r="G9304" i="27"/>
  <c r="H9304" i="27" s="1"/>
  <c r="G9298" i="27"/>
  <c r="H9298" i="27" s="1"/>
  <c r="G9292" i="27"/>
  <c r="H9292" i="27" s="1"/>
  <c r="G9286" i="27"/>
  <c r="H9286" i="27" s="1"/>
  <c r="G9280" i="27"/>
  <c r="H9280" i="27" s="1"/>
  <c r="G9274" i="27"/>
  <c r="H9274" i="27" s="1"/>
  <c r="G9268" i="27"/>
  <c r="H9268" i="27" s="1"/>
  <c r="G9262" i="27"/>
  <c r="H9262" i="27" s="1"/>
  <c r="G9256" i="27"/>
  <c r="H9256" i="27" s="1"/>
  <c r="G9250" i="27"/>
  <c r="H9250" i="27" s="1"/>
  <c r="G9244" i="27"/>
  <c r="H9244" i="27" s="1"/>
  <c r="G9238" i="27"/>
  <c r="H9238" i="27" s="1"/>
  <c r="G9232" i="27"/>
  <c r="H9232" i="27" s="1"/>
  <c r="G9226" i="27"/>
  <c r="H9226" i="27" s="1"/>
  <c r="G9220" i="27"/>
  <c r="H9220" i="27" s="1"/>
  <c r="G9214" i="27"/>
  <c r="H9214" i="27" s="1"/>
  <c r="G9208" i="27"/>
  <c r="H9208" i="27" s="1"/>
  <c r="G9202" i="27"/>
  <c r="H9202" i="27" s="1"/>
  <c r="G9196" i="27"/>
  <c r="H9196" i="27" s="1"/>
  <c r="G9190" i="27"/>
  <c r="H9190" i="27" s="1"/>
  <c r="G9184" i="27"/>
  <c r="H9184" i="27" s="1"/>
  <c r="G9178" i="27"/>
  <c r="H9178" i="27" s="1"/>
  <c r="G9172" i="27"/>
  <c r="H9172" i="27" s="1"/>
  <c r="G9166" i="27"/>
  <c r="H9166" i="27" s="1"/>
  <c r="G9160" i="27"/>
  <c r="H9160" i="27" s="1"/>
  <c r="G9154" i="27"/>
  <c r="H9154" i="27" s="1"/>
  <c r="G9148" i="27"/>
  <c r="H9148" i="27" s="1"/>
  <c r="G9142" i="27"/>
  <c r="H9142" i="27" s="1"/>
  <c r="G9136" i="27"/>
  <c r="H9136" i="27" s="1"/>
  <c r="G9130" i="27"/>
  <c r="H9130" i="27" s="1"/>
  <c r="G9124" i="27"/>
  <c r="H9124" i="27" s="1"/>
  <c r="G9118" i="27"/>
  <c r="H9118" i="27" s="1"/>
  <c r="G9112" i="27"/>
  <c r="H9112" i="27" s="1"/>
  <c r="G9106" i="27"/>
  <c r="H9106" i="27" s="1"/>
  <c r="G9100" i="27"/>
  <c r="H9100" i="27" s="1"/>
  <c r="G9094" i="27"/>
  <c r="H9094" i="27" s="1"/>
  <c r="G9088" i="27"/>
  <c r="H9088" i="27" s="1"/>
  <c r="G9082" i="27"/>
  <c r="H9082" i="27" s="1"/>
  <c r="G9076" i="27"/>
  <c r="H9076" i="27" s="1"/>
  <c r="G9070" i="27"/>
  <c r="H9070" i="27" s="1"/>
  <c r="G9064" i="27"/>
  <c r="H9064" i="27" s="1"/>
  <c r="G9058" i="27"/>
  <c r="H9058" i="27" s="1"/>
  <c r="G9052" i="27"/>
  <c r="H9052" i="27" s="1"/>
  <c r="G9046" i="27"/>
  <c r="H9046" i="27" s="1"/>
  <c r="G9040" i="27"/>
  <c r="H9040" i="27" s="1"/>
  <c r="G9034" i="27"/>
  <c r="H9034" i="27" s="1"/>
  <c r="G9028" i="27"/>
  <c r="H9028" i="27" s="1"/>
  <c r="G9022" i="27"/>
  <c r="H9022" i="27" s="1"/>
  <c r="G9016" i="27"/>
  <c r="H9016" i="27" s="1"/>
  <c r="G9010" i="27"/>
  <c r="H9010" i="27" s="1"/>
  <c r="G9004" i="27"/>
  <c r="H9004" i="27" s="1"/>
  <c r="G9045" i="27"/>
  <c r="H9045" i="27" s="1"/>
  <c r="G9039" i="27"/>
  <c r="H9039" i="27" s="1"/>
  <c r="G9033" i="27"/>
  <c r="H9033" i="27" s="1"/>
  <c r="G9027" i="27"/>
  <c r="H9027" i="27" s="1"/>
  <c r="G9023" i="27"/>
  <c r="H9023" i="27" s="1"/>
  <c r="G9019" i="27"/>
  <c r="H9019" i="27" s="1"/>
  <c r="G9015" i="27"/>
  <c r="H9015" i="27" s="1"/>
  <c r="G9011" i="27"/>
  <c r="H9011" i="27" s="1"/>
  <c r="G9007" i="27"/>
  <c r="H9007" i="27" s="1"/>
  <c r="G9003" i="27"/>
  <c r="H9003" i="27" s="1"/>
  <c r="G8999" i="27"/>
  <c r="H8999" i="27" s="1"/>
  <c r="G8993" i="27"/>
  <c r="H8993" i="27" s="1"/>
  <c r="G8987" i="27"/>
  <c r="H8987" i="27" s="1"/>
  <c r="G8981" i="27"/>
  <c r="H8981" i="27" s="1"/>
  <c r="G8975" i="27"/>
  <c r="H8975" i="27" s="1"/>
  <c r="G8969" i="27"/>
  <c r="H8969" i="27" s="1"/>
  <c r="G8963" i="27"/>
  <c r="H8963" i="27" s="1"/>
  <c r="G8957" i="27"/>
  <c r="H8957" i="27" s="1"/>
  <c r="G8951" i="27"/>
  <c r="H8951" i="27" s="1"/>
  <c r="G8945" i="27"/>
  <c r="H8945" i="27" s="1"/>
  <c r="G8939" i="27"/>
  <c r="H8939" i="27" s="1"/>
  <c r="G8933" i="27"/>
  <c r="H8933" i="27" s="1"/>
  <c r="G8927" i="27"/>
  <c r="H8927" i="27" s="1"/>
  <c r="G8921" i="27"/>
  <c r="H8921" i="27" s="1"/>
  <c r="G8915" i="27"/>
  <c r="H8915" i="27" s="1"/>
  <c r="G8909" i="27"/>
  <c r="H8909" i="27" s="1"/>
  <c r="G8903" i="27"/>
  <c r="H8903" i="27" s="1"/>
  <c r="G8897" i="27"/>
  <c r="H8897" i="27" s="1"/>
  <c r="G8891" i="27"/>
  <c r="H8891" i="27" s="1"/>
  <c r="G8885" i="27"/>
  <c r="H8885" i="27" s="1"/>
  <c r="G8879" i="27"/>
  <c r="H8879" i="27" s="1"/>
  <c r="G8873" i="27"/>
  <c r="H8873" i="27" s="1"/>
  <c r="G8867" i="27"/>
  <c r="H8867" i="27" s="1"/>
  <c r="G8861" i="27"/>
  <c r="H8861" i="27" s="1"/>
  <c r="G8855" i="27"/>
  <c r="H8855" i="27" s="1"/>
  <c r="G8849" i="27"/>
  <c r="H8849" i="27" s="1"/>
  <c r="G8843" i="27"/>
  <c r="H8843" i="27" s="1"/>
  <c r="G8837" i="27"/>
  <c r="H8837" i="27" s="1"/>
  <c r="G8831" i="27"/>
  <c r="H8831" i="27" s="1"/>
  <c r="G8825" i="27"/>
  <c r="H8825" i="27" s="1"/>
  <c r="G8819" i="27"/>
  <c r="H8819" i="27" s="1"/>
  <c r="G8813" i="27"/>
  <c r="H8813" i="27" s="1"/>
  <c r="G8807" i="27"/>
  <c r="H8807" i="27" s="1"/>
  <c r="G8801" i="27"/>
  <c r="H8801" i="27" s="1"/>
  <c r="G8795" i="27"/>
  <c r="H8795" i="27" s="1"/>
  <c r="G8789" i="27"/>
  <c r="H8789" i="27" s="1"/>
  <c r="G8783" i="27"/>
  <c r="H8783" i="27" s="1"/>
  <c r="G8777" i="27"/>
  <c r="H8777" i="27" s="1"/>
  <c r="G8771" i="27"/>
  <c r="H8771" i="27" s="1"/>
  <c r="G8765" i="27"/>
  <c r="H8765" i="27" s="1"/>
  <c r="G8759" i="27"/>
  <c r="H8759" i="27" s="1"/>
  <c r="G8753" i="27"/>
  <c r="H8753" i="27" s="1"/>
  <c r="G8747" i="27"/>
  <c r="H8747" i="27" s="1"/>
  <c r="G8741" i="27"/>
  <c r="H8741" i="27" s="1"/>
  <c r="G8735" i="27"/>
  <c r="H8735" i="27" s="1"/>
  <c r="G8729" i="27"/>
  <c r="H8729" i="27" s="1"/>
  <c r="G8723" i="27"/>
  <c r="H8723" i="27" s="1"/>
  <c r="G8717" i="27"/>
  <c r="H8717" i="27" s="1"/>
  <c r="G8711" i="27"/>
  <c r="H8711" i="27" s="1"/>
  <c r="G8705" i="27"/>
  <c r="H8705" i="27" s="1"/>
  <c r="G8699" i="27"/>
  <c r="H8699" i="27" s="1"/>
  <c r="G8693" i="27"/>
  <c r="H8693" i="27" s="1"/>
  <c r="G8687" i="27"/>
  <c r="H8687" i="27" s="1"/>
  <c r="G8681" i="27"/>
  <c r="H8681" i="27" s="1"/>
  <c r="G8675" i="27"/>
  <c r="H8675" i="27" s="1"/>
  <c r="G8669" i="27"/>
  <c r="H8669" i="27" s="1"/>
  <c r="G8663" i="27"/>
  <c r="H8663" i="27" s="1"/>
  <c r="G8657" i="27"/>
  <c r="H8657" i="27" s="1"/>
  <c r="G8651" i="27"/>
  <c r="H8651" i="27" s="1"/>
  <c r="G8645" i="27"/>
  <c r="H8645" i="27" s="1"/>
  <c r="G8639" i="27"/>
  <c r="H8639" i="27" s="1"/>
  <c r="G8633" i="27"/>
  <c r="H8633" i="27" s="1"/>
  <c r="G8627" i="27"/>
  <c r="H8627" i="27" s="1"/>
  <c r="G8621" i="27"/>
  <c r="H8621" i="27" s="1"/>
  <c r="G8615" i="27"/>
  <c r="H8615" i="27" s="1"/>
  <c r="G8609" i="27"/>
  <c r="H8609" i="27" s="1"/>
  <c r="G8603" i="27"/>
  <c r="H8603" i="27" s="1"/>
  <c r="G8597" i="27"/>
  <c r="H8597" i="27" s="1"/>
  <c r="G8591" i="27"/>
  <c r="H8591" i="27" s="1"/>
  <c r="G8585" i="27"/>
  <c r="H8585" i="27" s="1"/>
  <c r="G8579" i="27"/>
  <c r="H8579" i="27" s="1"/>
  <c r="G8573" i="27"/>
  <c r="H8573" i="27" s="1"/>
  <c r="G8567" i="27"/>
  <c r="H8567" i="27" s="1"/>
  <c r="G8561" i="27"/>
  <c r="H8561" i="27" s="1"/>
  <c r="G8555" i="27"/>
  <c r="H8555" i="27" s="1"/>
  <c r="G8549" i="27"/>
  <c r="H8549" i="27" s="1"/>
  <c r="G8543" i="27"/>
  <c r="H8543" i="27" s="1"/>
  <c r="G8537" i="27"/>
  <c r="H8537" i="27" s="1"/>
  <c r="G8531" i="27"/>
  <c r="H8531" i="27" s="1"/>
  <c r="G8525" i="27"/>
  <c r="H8525" i="27" s="1"/>
  <c r="G8519" i="27"/>
  <c r="H8519" i="27" s="1"/>
  <c r="G8513" i="27"/>
  <c r="H8513" i="27" s="1"/>
  <c r="G8507" i="27"/>
  <c r="H8507" i="27" s="1"/>
  <c r="G8501" i="27"/>
  <c r="H8501" i="27" s="1"/>
  <c r="G8495" i="27"/>
  <c r="H8495" i="27" s="1"/>
  <c r="G8489" i="27"/>
  <c r="H8489" i="27" s="1"/>
  <c r="G8483" i="27"/>
  <c r="H8483" i="27" s="1"/>
  <c r="G8477" i="27"/>
  <c r="H8477" i="27" s="1"/>
  <c r="G8471" i="27"/>
  <c r="H8471" i="27" s="1"/>
  <c r="G8465" i="27"/>
  <c r="H8465" i="27" s="1"/>
  <c r="G8459" i="27"/>
  <c r="H8459" i="27" s="1"/>
  <c r="G8453" i="27"/>
  <c r="H8453" i="27" s="1"/>
  <c r="G8447" i="27"/>
  <c r="H8447" i="27" s="1"/>
  <c r="G8441" i="27"/>
  <c r="H8441" i="27" s="1"/>
  <c r="G8435" i="27"/>
  <c r="H8435" i="27" s="1"/>
  <c r="G8429" i="27"/>
  <c r="H8429" i="27" s="1"/>
  <c r="G8423" i="27"/>
  <c r="H8423" i="27" s="1"/>
  <c r="G8417" i="27"/>
  <c r="H8417" i="27" s="1"/>
  <c r="G8411" i="27"/>
  <c r="H8411" i="27" s="1"/>
  <c r="G8405" i="27"/>
  <c r="H8405" i="27" s="1"/>
  <c r="G8399" i="27"/>
  <c r="H8399" i="27" s="1"/>
  <c r="G8393" i="27"/>
  <c r="H8393" i="27" s="1"/>
  <c r="G8387" i="27"/>
  <c r="H8387" i="27" s="1"/>
  <c r="G8381" i="27"/>
  <c r="H8381" i="27" s="1"/>
  <c r="G8375" i="27"/>
  <c r="H8375" i="27" s="1"/>
  <c r="G8369" i="27"/>
  <c r="H8369" i="27" s="1"/>
  <c r="G8363" i="27"/>
  <c r="H8363" i="27" s="1"/>
  <c r="G8357" i="27"/>
  <c r="H8357" i="27" s="1"/>
  <c r="G8351" i="27"/>
  <c r="H8351" i="27" s="1"/>
  <c r="G8345" i="27"/>
  <c r="H8345" i="27" s="1"/>
  <c r="G8339" i="27"/>
  <c r="H8339" i="27" s="1"/>
  <c r="G8333" i="27"/>
  <c r="H8333" i="27" s="1"/>
  <c r="G8327" i="27"/>
  <c r="H8327" i="27" s="1"/>
  <c r="G8321" i="27"/>
  <c r="H8321" i="27" s="1"/>
  <c r="G8315" i="27"/>
  <c r="H8315" i="27" s="1"/>
  <c r="G8309" i="27"/>
  <c r="H8309" i="27" s="1"/>
  <c r="G8303" i="27"/>
  <c r="H8303" i="27" s="1"/>
  <c r="G8297" i="27"/>
  <c r="H8297" i="27" s="1"/>
  <c r="G8291" i="27"/>
  <c r="H8291" i="27" s="1"/>
  <c r="G8285" i="27"/>
  <c r="H8285" i="27" s="1"/>
  <c r="G8279" i="27"/>
  <c r="H8279" i="27" s="1"/>
  <c r="G8273" i="27"/>
  <c r="H8273" i="27" s="1"/>
  <c r="G8267" i="27"/>
  <c r="H8267" i="27" s="1"/>
  <c r="G8261" i="27"/>
  <c r="H8261" i="27" s="1"/>
  <c r="G8255" i="27"/>
  <c r="H8255" i="27" s="1"/>
  <c r="G8249" i="27"/>
  <c r="H8249" i="27" s="1"/>
  <c r="G8243" i="27"/>
  <c r="H8243" i="27" s="1"/>
  <c r="G8237" i="27"/>
  <c r="H8237" i="27" s="1"/>
  <c r="G8231" i="27"/>
  <c r="H8231" i="27" s="1"/>
  <c r="G8225" i="27"/>
  <c r="H8225" i="27" s="1"/>
  <c r="G8219" i="27"/>
  <c r="H8219" i="27" s="1"/>
  <c r="G8213" i="27"/>
  <c r="H8213" i="27" s="1"/>
  <c r="G8207" i="27"/>
  <c r="H8207" i="27" s="1"/>
  <c r="G8201" i="27"/>
  <c r="H8201" i="27" s="1"/>
  <c r="G8195" i="27"/>
  <c r="H8195" i="27" s="1"/>
  <c r="G8189" i="27"/>
  <c r="H8189" i="27" s="1"/>
  <c r="G8183" i="27"/>
  <c r="H8183" i="27" s="1"/>
  <c r="G8177" i="27"/>
  <c r="H8177" i="27" s="1"/>
  <c r="G8171" i="27"/>
  <c r="H8171" i="27" s="1"/>
  <c r="G8165" i="27"/>
  <c r="H8165" i="27" s="1"/>
  <c r="G8159" i="27"/>
  <c r="H8159" i="27" s="1"/>
  <c r="G8153" i="27"/>
  <c r="H8153" i="27" s="1"/>
  <c r="G8147" i="27"/>
  <c r="H8147" i="27" s="1"/>
  <c r="G9020" i="27"/>
  <c r="H9020" i="27" s="1"/>
  <c r="G9008" i="27"/>
  <c r="H9008" i="27" s="1"/>
  <c r="G8994" i="27"/>
  <c r="H8994" i="27" s="1"/>
  <c r="G8988" i="27"/>
  <c r="H8988" i="27" s="1"/>
  <c r="G8982" i="27"/>
  <c r="H8982" i="27" s="1"/>
  <c r="G8976" i="27"/>
  <c r="H8976" i="27" s="1"/>
  <c r="G8970" i="27"/>
  <c r="H8970" i="27" s="1"/>
  <c r="G8964" i="27"/>
  <c r="H8964" i="27" s="1"/>
  <c r="G8958" i="27"/>
  <c r="H8958" i="27" s="1"/>
  <c r="G8952" i="27"/>
  <c r="H8952" i="27" s="1"/>
  <c r="G8946" i="27"/>
  <c r="H8946" i="27" s="1"/>
  <c r="G8940" i="27"/>
  <c r="H8940" i="27" s="1"/>
  <c r="G8934" i="27"/>
  <c r="H8934" i="27" s="1"/>
  <c r="G8928" i="27"/>
  <c r="H8928" i="27" s="1"/>
  <c r="G8922" i="27"/>
  <c r="H8922" i="27" s="1"/>
  <c r="G8916" i="27"/>
  <c r="H8916" i="27" s="1"/>
  <c r="G8910" i="27"/>
  <c r="H8910" i="27" s="1"/>
  <c r="G8904" i="27"/>
  <c r="H8904" i="27" s="1"/>
  <c r="G8898" i="27"/>
  <c r="H8898" i="27" s="1"/>
  <c r="G8892" i="27"/>
  <c r="H8892" i="27" s="1"/>
  <c r="G8886" i="27"/>
  <c r="H8886" i="27" s="1"/>
  <c r="G8880" i="27"/>
  <c r="H8880" i="27" s="1"/>
  <c r="G8874" i="27"/>
  <c r="H8874" i="27" s="1"/>
  <c r="G8868" i="27"/>
  <c r="H8868" i="27" s="1"/>
  <c r="G8862" i="27"/>
  <c r="H8862" i="27" s="1"/>
  <c r="G8856" i="27"/>
  <c r="H8856" i="27" s="1"/>
  <c r="G8850" i="27"/>
  <c r="H8850" i="27" s="1"/>
  <c r="G8844" i="27"/>
  <c r="H8844" i="27" s="1"/>
  <c r="G8838" i="27"/>
  <c r="H8838" i="27" s="1"/>
  <c r="G8832" i="27"/>
  <c r="H8832" i="27" s="1"/>
  <c r="G8826" i="27"/>
  <c r="H8826" i="27" s="1"/>
  <c r="G8820" i="27"/>
  <c r="H8820" i="27" s="1"/>
  <c r="G8814" i="27"/>
  <c r="H8814" i="27" s="1"/>
  <c r="G8808" i="27"/>
  <c r="H8808" i="27" s="1"/>
  <c r="G8802" i="27"/>
  <c r="H8802" i="27" s="1"/>
  <c r="G8796" i="27"/>
  <c r="H8796" i="27" s="1"/>
  <c r="G8790" i="27"/>
  <c r="H8790" i="27" s="1"/>
  <c r="G8784" i="27"/>
  <c r="H8784" i="27" s="1"/>
  <c r="G8778" i="27"/>
  <c r="H8778" i="27" s="1"/>
  <c r="G8772" i="27"/>
  <c r="H8772" i="27" s="1"/>
  <c r="G8766" i="27"/>
  <c r="H8766" i="27" s="1"/>
  <c r="G8760" i="27"/>
  <c r="H8760" i="27" s="1"/>
  <c r="G8754" i="27"/>
  <c r="H8754" i="27" s="1"/>
  <c r="G8748" i="27"/>
  <c r="H8748" i="27" s="1"/>
  <c r="G8742" i="27"/>
  <c r="H8742" i="27" s="1"/>
  <c r="G8736" i="27"/>
  <c r="H8736" i="27" s="1"/>
  <c r="G8730" i="27"/>
  <c r="H8730" i="27" s="1"/>
  <c r="G8724" i="27"/>
  <c r="H8724" i="27" s="1"/>
  <c r="G8718" i="27"/>
  <c r="H8718" i="27" s="1"/>
  <c r="G8712" i="27"/>
  <c r="H8712" i="27" s="1"/>
  <c r="G8706" i="27"/>
  <c r="H8706" i="27" s="1"/>
  <c r="G8700" i="27"/>
  <c r="H8700" i="27" s="1"/>
  <c r="G8694" i="27"/>
  <c r="H8694" i="27" s="1"/>
  <c r="G8688" i="27"/>
  <c r="H8688" i="27" s="1"/>
  <c r="G8682" i="27"/>
  <c r="H8682" i="27" s="1"/>
  <c r="G8676" i="27"/>
  <c r="H8676" i="27" s="1"/>
  <c r="G8670" i="27"/>
  <c r="H8670" i="27" s="1"/>
  <c r="G8664" i="27"/>
  <c r="H8664" i="27" s="1"/>
  <c r="G8658" i="27"/>
  <c r="H8658" i="27" s="1"/>
  <c r="G8652" i="27"/>
  <c r="H8652" i="27" s="1"/>
  <c r="G8646" i="27"/>
  <c r="H8646" i="27" s="1"/>
  <c r="G8640" i="27"/>
  <c r="H8640" i="27" s="1"/>
  <c r="G8634" i="27"/>
  <c r="H8634" i="27" s="1"/>
  <c r="G8628" i="27"/>
  <c r="H8628" i="27" s="1"/>
  <c r="G8622" i="27"/>
  <c r="H8622" i="27" s="1"/>
  <c r="G8616" i="27"/>
  <c r="H8616" i="27" s="1"/>
  <c r="G8610" i="27"/>
  <c r="H8610" i="27" s="1"/>
  <c r="G8604" i="27"/>
  <c r="H8604" i="27" s="1"/>
  <c r="G8598" i="27"/>
  <c r="H8598" i="27" s="1"/>
  <c r="G8592" i="27"/>
  <c r="H8592" i="27" s="1"/>
  <c r="G8586" i="27"/>
  <c r="H8586" i="27" s="1"/>
  <c r="G8580" i="27"/>
  <c r="H8580" i="27" s="1"/>
  <c r="G8574" i="27"/>
  <c r="H8574" i="27" s="1"/>
  <c r="G8568" i="27"/>
  <c r="H8568" i="27" s="1"/>
  <c r="G8562" i="27"/>
  <c r="H8562" i="27" s="1"/>
  <c r="G8556" i="27"/>
  <c r="H8556" i="27" s="1"/>
  <c r="G8550" i="27"/>
  <c r="H8550" i="27" s="1"/>
  <c r="G8544" i="27"/>
  <c r="H8544" i="27" s="1"/>
  <c r="G8538" i="27"/>
  <c r="H8538" i="27" s="1"/>
  <c r="G8532" i="27"/>
  <c r="H8532" i="27" s="1"/>
  <c r="G8526" i="27"/>
  <c r="H8526" i="27" s="1"/>
  <c r="G8520" i="27"/>
  <c r="H8520" i="27" s="1"/>
  <c r="G8514" i="27"/>
  <c r="H8514" i="27" s="1"/>
  <c r="G8508" i="27"/>
  <c r="H8508" i="27" s="1"/>
  <c r="G8502" i="27"/>
  <c r="H8502" i="27" s="1"/>
  <c r="G8496" i="27"/>
  <c r="H8496" i="27" s="1"/>
  <c r="G8490" i="27"/>
  <c r="H8490" i="27" s="1"/>
  <c r="G8484" i="27"/>
  <c r="H8484" i="27" s="1"/>
  <c r="G8478" i="27"/>
  <c r="H8478" i="27" s="1"/>
  <c r="G8472" i="27"/>
  <c r="H8472" i="27" s="1"/>
  <c r="G8466" i="27"/>
  <c r="H8466" i="27" s="1"/>
  <c r="G8460" i="27"/>
  <c r="H8460" i="27" s="1"/>
  <c r="G8454" i="27"/>
  <c r="H8454" i="27" s="1"/>
  <c r="G8448" i="27"/>
  <c r="H8448" i="27" s="1"/>
  <c r="G8442" i="27"/>
  <c r="H8442" i="27" s="1"/>
  <c r="G8436" i="27"/>
  <c r="H8436" i="27" s="1"/>
  <c r="G8430" i="27"/>
  <c r="H8430" i="27" s="1"/>
  <c r="G8424" i="27"/>
  <c r="H8424" i="27" s="1"/>
  <c r="G8418" i="27"/>
  <c r="H8418" i="27" s="1"/>
  <c r="G8412" i="27"/>
  <c r="H8412" i="27" s="1"/>
  <c r="G8406" i="27"/>
  <c r="H8406" i="27" s="1"/>
  <c r="G8400" i="27"/>
  <c r="H8400" i="27" s="1"/>
  <c r="G8394" i="27"/>
  <c r="H8394" i="27" s="1"/>
  <c r="G8388" i="27"/>
  <c r="H8388" i="27" s="1"/>
  <c r="G8382" i="27"/>
  <c r="H8382" i="27" s="1"/>
  <c r="G8376" i="27"/>
  <c r="H8376" i="27" s="1"/>
  <c r="G8370" i="27"/>
  <c r="H8370" i="27" s="1"/>
  <c r="G8364" i="27"/>
  <c r="H8364" i="27" s="1"/>
  <c r="G8358" i="27"/>
  <c r="H8358" i="27" s="1"/>
  <c r="G8352" i="27"/>
  <c r="H8352" i="27" s="1"/>
  <c r="G8346" i="27"/>
  <c r="H8346" i="27" s="1"/>
  <c r="G8340" i="27"/>
  <c r="H8340" i="27" s="1"/>
  <c r="G8334" i="27"/>
  <c r="H8334" i="27" s="1"/>
  <c r="G8328" i="27"/>
  <c r="H8328" i="27" s="1"/>
  <c r="G8322" i="27"/>
  <c r="H8322" i="27" s="1"/>
  <c r="G8316" i="27"/>
  <c r="H8316" i="27" s="1"/>
  <c r="G8310" i="27"/>
  <c r="H8310" i="27" s="1"/>
  <c r="G8304" i="27"/>
  <c r="H8304" i="27" s="1"/>
  <c r="G8298" i="27"/>
  <c r="H8298" i="27" s="1"/>
  <c r="G8292" i="27"/>
  <c r="H8292" i="27" s="1"/>
  <c r="G8286" i="27"/>
  <c r="H8286" i="27" s="1"/>
  <c r="G8280" i="27"/>
  <c r="H8280" i="27" s="1"/>
  <c r="G8274" i="27"/>
  <c r="H8274" i="27" s="1"/>
  <c r="G9051" i="27"/>
  <c r="H9051" i="27" s="1"/>
  <c r="G9043" i="27"/>
  <c r="H9043" i="27" s="1"/>
  <c r="G9037" i="27"/>
  <c r="H9037" i="27" s="1"/>
  <c r="G9031" i="27"/>
  <c r="H9031" i="27" s="1"/>
  <c r="G9024" i="27"/>
  <c r="H9024" i="27" s="1"/>
  <c r="G9012" i="27"/>
  <c r="H9012" i="27" s="1"/>
  <c r="G9000" i="27"/>
  <c r="H9000" i="27" s="1"/>
  <c r="G8995" i="27"/>
  <c r="H8995" i="27" s="1"/>
  <c r="G8989" i="27"/>
  <c r="H8989" i="27" s="1"/>
  <c r="G8983" i="27"/>
  <c r="H8983" i="27" s="1"/>
  <c r="G8977" i="27"/>
  <c r="H8977" i="27" s="1"/>
  <c r="G8971" i="27"/>
  <c r="H8971" i="27" s="1"/>
  <c r="G8965" i="27"/>
  <c r="H8965" i="27" s="1"/>
  <c r="G8959" i="27"/>
  <c r="H8959" i="27" s="1"/>
  <c r="G8953" i="27"/>
  <c r="H8953" i="27" s="1"/>
  <c r="G8947" i="27"/>
  <c r="H8947" i="27" s="1"/>
  <c r="G8941" i="27"/>
  <c r="H8941" i="27" s="1"/>
  <c r="G8935" i="27"/>
  <c r="H8935" i="27" s="1"/>
  <c r="G8929" i="27"/>
  <c r="H8929" i="27" s="1"/>
  <c r="G8923" i="27"/>
  <c r="H8923" i="27" s="1"/>
  <c r="G8917" i="27"/>
  <c r="H8917" i="27" s="1"/>
  <c r="G8911" i="27"/>
  <c r="H8911" i="27" s="1"/>
  <c r="G8905" i="27"/>
  <c r="H8905" i="27" s="1"/>
  <c r="G8899" i="27"/>
  <c r="H8899" i="27" s="1"/>
  <c r="G8893" i="27"/>
  <c r="H8893" i="27" s="1"/>
  <c r="G8887" i="27"/>
  <c r="H8887" i="27" s="1"/>
  <c r="G8881" i="27"/>
  <c r="H8881" i="27" s="1"/>
  <c r="G8875" i="27"/>
  <c r="H8875" i="27" s="1"/>
  <c r="G8869" i="27"/>
  <c r="H8869" i="27" s="1"/>
  <c r="G8863" i="27"/>
  <c r="H8863" i="27" s="1"/>
  <c r="G8857" i="27"/>
  <c r="H8857" i="27" s="1"/>
  <c r="G8851" i="27"/>
  <c r="H8851" i="27" s="1"/>
  <c r="G8845" i="27"/>
  <c r="H8845" i="27" s="1"/>
  <c r="G8839" i="27"/>
  <c r="H8839" i="27" s="1"/>
  <c r="G8833" i="27"/>
  <c r="H8833" i="27" s="1"/>
  <c r="G8827" i="27"/>
  <c r="H8827" i="27" s="1"/>
  <c r="G8821" i="27"/>
  <c r="H8821" i="27" s="1"/>
  <c r="G8815" i="27"/>
  <c r="H8815" i="27" s="1"/>
  <c r="G8809" i="27"/>
  <c r="H8809" i="27" s="1"/>
  <c r="G8803" i="27"/>
  <c r="H8803" i="27" s="1"/>
  <c r="G8797" i="27"/>
  <c r="H8797" i="27" s="1"/>
  <c r="G8791" i="27"/>
  <c r="H8791" i="27" s="1"/>
  <c r="G8785" i="27"/>
  <c r="H8785" i="27" s="1"/>
  <c r="G8779" i="27"/>
  <c r="H8779" i="27" s="1"/>
  <c r="G8773" i="27"/>
  <c r="H8773" i="27" s="1"/>
  <c r="G8767" i="27"/>
  <c r="H8767" i="27" s="1"/>
  <c r="G8761" i="27"/>
  <c r="H8761" i="27" s="1"/>
  <c r="G8755" i="27"/>
  <c r="H8755" i="27" s="1"/>
  <c r="G8749" i="27"/>
  <c r="H8749" i="27" s="1"/>
  <c r="G8743" i="27"/>
  <c r="H8743" i="27" s="1"/>
  <c r="G8737" i="27"/>
  <c r="H8737" i="27" s="1"/>
  <c r="G8731" i="27"/>
  <c r="H8731" i="27" s="1"/>
  <c r="G8725" i="27"/>
  <c r="H8725" i="27" s="1"/>
  <c r="G8719" i="27"/>
  <c r="H8719" i="27" s="1"/>
  <c r="G8713" i="27"/>
  <c r="H8713" i="27" s="1"/>
  <c r="G8707" i="27"/>
  <c r="H8707" i="27" s="1"/>
  <c r="G8701" i="27"/>
  <c r="H8701" i="27" s="1"/>
  <c r="G8695" i="27"/>
  <c r="H8695" i="27" s="1"/>
  <c r="G8689" i="27"/>
  <c r="H8689" i="27" s="1"/>
  <c r="G8683" i="27"/>
  <c r="H8683" i="27" s="1"/>
  <c r="G8677" i="27"/>
  <c r="H8677" i="27" s="1"/>
  <c r="G8671" i="27"/>
  <c r="H8671" i="27" s="1"/>
  <c r="G8665" i="27"/>
  <c r="H8665" i="27" s="1"/>
  <c r="G8659" i="27"/>
  <c r="H8659" i="27" s="1"/>
  <c r="G8653" i="27"/>
  <c r="H8653" i="27" s="1"/>
  <c r="G8647" i="27"/>
  <c r="H8647" i="27" s="1"/>
  <c r="G8641" i="27"/>
  <c r="H8641" i="27" s="1"/>
  <c r="G8635" i="27"/>
  <c r="H8635" i="27" s="1"/>
  <c r="G8629" i="27"/>
  <c r="H8629" i="27" s="1"/>
  <c r="G8623" i="27"/>
  <c r="H8623" i="27" s="1"/>
  <c r="G8617" i="27"/>
  <c r="H8617" i="27" s="1"/>
  <c r="G8611" i="27"/>
  <c r="H8611" i="27" s="1"/>
  <c r="G8605" i="27"/>
  <c r="H8605" i="27" s="1"/>
  <c r="G8599" i="27"/>
  <c r="H8599" i="27" s="1"/>
  <c r="G8593" i="27"/>
  <c r="H8593" i="27" s="1"/>
  <c r="G8587" i="27"/>
  <c r="H8587" i="27" s="1"/>
  <c r="G8581" i="27"/>
  <c r="H8581" i="27" s="1"/>
  <c r="G8575" i="27"/>
  <c r="H8575" i="27" s="1"/>
  <c r="G8569" i="27"/>
  <c r="H8569" i="27" s="1"/>
  <c r="G8563" i="27"/>
  <c r="H8563" i="27" s="1"/>
  <c r="G8557" i="27"/>
  <c r="H8557" i="27" s="1"/>
  <c r="G8551" i="27"/>
  <c r="H8551" i="27" s="1"/>
  <c r="G8545" i="27"/>
  <c r="H8545" i="27" s="1"/>
  <c r="G8539" i="27"/>
  <c r="H8539" i="27" s="1"/>
  <c r="G8533" i="27"/>
  <c r="H8533" i="27" s="1"/>
  <c r="G8527" i="27"/>
  <c r="H8527" i="27" s="1"/>
  <c r="G8521" i="27"/>
  <c r="H8521" i="27" s="1"/>
  <c r="G8515" i="27"/>
  <c r="H8515" i="27" s="1"/>
  <c r="G8509" i="27"/>
  <c r="H8509" i="27" s="1"/>
  <c r="G8503" i="27"/>
  <c r="H8503" i="27" s="1"/>
  <c r="G8497" i="27"/>
  <c r="H8497" i="27" s="1"/>
  <c r="G8491" i="27"/>
  <c r="H8491" i="27" s="1"/>
  <c r="G8485" i="27"/>
  <c r="H8485" i="27" s="1"/>
  <c r="G8479" i="27"/>
  <c r="H8479" i="27" s="1"/>
  <c r="G8473" i="27"/>
  <c r="H8473" i="27" s="1"/>
  <c r="G8467" i="27"/>
  <c r="H8467" i="27" s="1"/>
  <c r="G8461" i="27"/>
  <c r="H8461" i="27" s="1"/>
  <c r="G8455" i="27"/>
  <c r="H8455" i="27" s="1"/>
  <c r="G8449" i="27"/>
  <c r="H8449" i="27" s="1"/>
  <c r="G8443" i="27"/>
  <c r="H8443" i="27" s="1"/>
  <c r="G8437" i="27"/>
  <c r="H8437" i="27" s="1"/>
  <c r="G8431" i="27"/>
  <c r="H8431" i="27" s="1"/>
  <c r="G8425" i="27"/>
  <c r="H8425" i="27" s="1"/>
  <c r="G8419" i="27"/>
  <c r="H8419" i="27" s="1"/>
  <c r="G8413" i="27"/>
  <c r="H8413" i="27" s="1"/>
  <c r="G8407" i="27"/>
  <c r="H8407" i="27" s="1"/>
  <c r="G8401" i="27"/>
  <c r="H8401" i="27" s="1"/>
  <c r="G8395" i="27"/>
  <c r="H8395" i="27" s="1"/>
  <c r="G8389" i="27"/>
  <c r="H8389" i="27" s="1"/>
  <c r="G8383" i="27"/>
  <c r="H8383" i="27" s="1"/>
  <c r="G8377" i="27"/>
  <c r="H8377" i="27" s="1"/>
  <c r="G8371" i="27"/>
  <c r="H8371" i="27" s="1"/>
  <c r="G8365" i="27"/>
  <c r="H8365" i="27" s="1"/>
  <c r="G8359" i="27"/>
  <c r="H8359" i="27" s="1"/>
  <c r="G8353" i="27"/>
  <c r="H8353" i="27" s="1"/>
  <c r="G8347" i="27"/>
  <c r="H8347" i="27" s="1"/>
  <c r="G8341" i="27"/>
  <c r="H8341" i="27" s="1"/>
  <c r="G8335" i="27"/>
  <c r="H8335" i="27" s="1"/>
  <c r="G8329" i="27"/>
  <c r="H8329" i="27" s="1"/>
  <c r="G8323" i="27"/>
  <c r="H8323" i="27" s="1"/>
  <c r="G8317" i="27"/>
  <c r="H8317" i="27" s="1"/>
  <c r="G8311" i="27"/>
  <c r="H8311" i="27" s="1"/>
  <c r="G8305" i="27"/>
  <c r="H8305" i="27" s="1"/>
  <c r="G8299" i="27"/>
  <c r="H8299" i="27" s="1"/>
  <c r="G8293" i="27"/>
  <c r="H8293" i="27" s="1"/>
  <c r="G8287" i="27"/>
  <c r="H8287" i="27" s="1"/>
  <c r="G8281" i="27"/>
  <c r="H8281" i="27" s="1"/>
  <c r="G8275" i="27"/>
  <c r="H8275" i="27" s="1"/>
  <c r="G8269" i="27"/>
  <c r="H8269" i="27" s="1"/>
  <c r="G9057" i="27"/>
  <c r="H9057" i="27" s="1"/>
  <c r="G9049" i="27"/>
  <c r="H9049" i="27" s="1"/>
  <c r="G9025" i="27"/>
  <c r="H9025" i="27" s="1"/>
  <c r="G9021" i="27"/>
  <c r="H9021" i="27" s="1"/>
  <c r="G9017" i="27"/>
  <c r="H9017" i="27" s="1"/>
  <c r="G9013" i="27"/>
  <c r="H9013" i="27" s="1"/>
  <c r="G9009" i="27"/>
  <c r="H9009" i="27" s="1"/>
  <c r="G9005" i="27"/>
  <c r="H9005" i="27" s="1"/>
  <c r="G9001" i="27"/>
  <c r="H9001" i="27" s="1"/>
  <c r="G8996" i="27"/>
  <c r="H8996" i="27" s="1"/>
  <c r="G8990" i="27"/>
  <c r="H8990" i="27" s="1"/>
  <c r="G8984" i="27"/>
  <c r="H8984" i="27" s="1"/>
  <c r="G8978" i="27"/>
  <c r="H8978" i="27" s="1"/>
  <c r="G8972" i="27"/>
  <c r="H8972" i="27" s="1"/>
  <c r="G8966" i="27"/>
  <c r="H8966" i="27" s="1"/>
  <c r="G8960" i="27"/>
  <c r="H8960" i="27" s="1"/>
  <c r="G8954" i="27"/>
  <c r="H8954" i="27" s="1"/>
  <c r="G8948" i="27"/>
  <c r="H8948" i="27" s="1"/>
  <c r="G8942" i="27"/>
  <c r="H8942" i="27" s="1"/>
  <c r="G8936" i="27"/>
  <c r="H8936" i="27" s="1"/>
  <c r="G8930" i="27"/>
  <c r="H8930" i="27" s="1"/>
  <c r="G8924" i="27"/>
  <c r="H8924" i="27" s="1"/>
  <c r="G8918" i="27"/>
  <c r="H8918" i="27" s="1"/>
  <c r="G8912" i="27"/>
  <c r="H8912" i="27" s="1"/>
  <c r="G8906" i="27"/>
  <c r="H8906" i="27" s="1"/>
  <c r="G8900" i="27"/>
  <c r="H8900" i="27" s="1"/>
  <c r="G8894" i="27"/>
  <c r="H8894" i="27" s="1"/>
  <c r="G8888" i="27"/>
  <c r="H8888" i="27" s="1"/>
  <c r="G8882" i="27"/>
  <c r="H8882" i="27" s="1"/>
  <c r="G8876" i="27"/>
  <c r="H8876" i="27" s="1"/>
  <c r="G8870" i="27"/>
  <c r="H8870" i="27" s="1"/>
  <c r="G8864" i="27"/>
  <c r="H8864" i="27" s="1"/>
  <c r="G8858" i="27"/>
  <c r="H8858" i="27" s="1"/>
  <c r="G8852" i="27"/>
  <c r="H8852" i="27" s="1"/>
  <c r="G8846" i="27"/>
  <c r="H8846" i="27" s="1"/>
  <c r="G8840" i="27"/>
  <c r="H8840" i="27" s="1"/>
  <c r="G8834" i="27"/>
  <c r="H8834" i="27" s="1"/>
  <c r="G8828" i="27"/>
  <c r="H8828" i="27" s="1"/>
  <c r="G8822" i="27"/>
  <c r="H8822" i="27" s="1"/>
  <c r="G8816" i="27"/>
  <c r="H8816" i="27" s="1"/>
  <c r="G8810" i="27"/>
  <c r="H8810" i="27" s="1"/>
  <c r="G8804" i="27"/>
  <c r="H8804" i="27" s="1"/>
  <c r="G8798" i="27"/>
  <c r="H8798" i="27" s="1"/>
  <c r="G8792" i="27"/>
  <c r="H8792" i="27" s="1"/>
  <c r="G8786" i="27"/>
  <c r="H8786" i="27" s="1"/>
  <c r="G8780" i="27"/>
  <c r="H8780" i="27" s="1"/>
  <c r="G8774" i="27"/>
  <c r="H8774" i="27" s="1"/>
  <c r="G8768" i="27"/>
  <c r="H8768" i="27" s="1"/>
  <c r="G8762" i="27"/>
  <c r="H8762" i="27" s="1"/>
  <c r="G8756" i="27"/>
  <c r="H8756" i="27" s="1"/>
  <c r="G8750" i="27"/>
  <c r="H8750" i="27" s="1"/>
  <c r="G8744" i="27"/>
  <c r="H8744" i="27" s="1"/>
  <c r="G8738" i="27"/>
  <c r="H8738" i="27" s="1"/>
  <c r="G8732" i="27"/>
  <c r="H8732" i="27" s="1"/>
  <c r="G8726" i="27"/>
  <c r="H8726" i="27" s="1"/>
  <c r="G8720" i="27"/>
  <c r="H8720" i="27" s="1"/>
  <c r="G8714" i="27"/>
  <c r="H8714" i="27" s="1"/>
  <c r="G8708" i="27"/>
  <c r="H8708" i="27" s="1"/>
  <c r="G8702" i="27"/>
  <c r="H8702" i="27" s="1"/>
  <c r="G8696" i="27"/>
  <c r="H8696" i="27" s="1"/>
  <c r="G8690" i="27"/>
  <c r="H8690" i="27" s="1"/>
  <c r="G8684" i="27"/>
  <c r="H8684" i="27" s="1"/>
  <c r="G8678" i="27"/>
  <c r="H8678" i="27" s="1"/>
  <c r="G8672" i="27"/>
  <c r="H8672" i="27" s="1"/>
  <c r="G8666" i="27"/>
  <c r="H8666" i="27" s="1"/>
  <c r="G8660" i="27"/>
  <c r="H8660" i="27" s="1"/>
  <c r="G8654" i="27"/>
  <c r="H8654" i="27" s="1"/>
  <c r="G8648" i="27"/>
  <c r="H8648" i="27" s="1"/>
  <c r="G8642" i="27"/>
  <c r="H8642" i="27" s="1"/>
  <c r="G8636" i="27"/>
  <c r="H8636" i="27" s="1"/>
  <c r="G8630" i="27"/>
  <c r="H8630" i="27" s="1"/>
  <c r="G8624" i="27"/>
  <c r="H8624" i="27" s="1"/>
  <c r="G8618" i="27"/>
  <c r="H8618" i="27" s="1"/>
  <c r="G8612" i="27"/>
  <c r="H8612" i="27" s="1"/>
  <c r="G8606" i="27"/>
  <c r="H8606" i="27" s="1"/>
  <c r="G8600" i="27"/>
  <c r="H8600" i="27" s="1"/>
  <c r="G8594" i="27"/>
  <c r="H8594" i="27" s="1"/>
  <c r="G8588" i="27"/>
  <c r="H8588" i="27" s="1"/>
  <c r="G8582" i="27"/>
  <c r="H8582" i="27" s="1"/>
  <c r="G8576" i="27"/>
  <c r="H8576" i="27" s="1"/>
  <c r="G8570" i="27"/>
  <c r="H8570" i="27" s="1"/>
  <c r="G8564" i="27"/>
  <c r="H8564" i="27" s="1"/>
  <c r="G8558" i="27"/>
  <c r="H8558" i="27" s="1"/>
  <c r="G8552" i="27"/>
  <c r="H8552" i="27" s="1"/>
  <c r="G8546" i="27"/>
  <c r="H8546" i="27" s="1"/>
  <c r="G8540" i="27"/>
  <c r="H8540" i="27" s="1"/>
  <c r="G8534" i="27"/>
  <c r="H8534" i="27" s="1"/>
  <c r="G8528" i="27"/>
  <c r="H8528" i="27" s="1"/>
  <c r="G8522" i="27"/>
  <c r="H8522" i="27" s="1"/>
  <c r="G8516" i="27"/>
  <c r="H8516" i="27" s="1"/>
  <c r="G8510" i="27"/>
  <c r="H8510" i="27" s="1"/>
  <c r="G8504" i="27"/>
  <c r="H8504" i="27" s="1"/>
  <c r="G8498" i="27"/>
  <c r="H8498" i="27" s="1"/>
  <c r="G8492" i="27"/>
  <c r="H8492" i="27" s="1"/>
  <c r="G8486" i="27"/>
  <c r="H8486" i="27" s="1"/>
  <c r="G8480" i="27"/>
  <c r="H8480" i="27" s="1"/>
  <c r="G8474" i="27"/>
  <c r="H8474" i="27" s="1"/>
  <c r="G8468" i="27"/>
  <c r="H8468" i="27" s="1"/>
  <c r="G8462" i="27"/>
  <c r="H8462" i="27" s="1"/>
  <c r="G8456" i="27"/>
  <c r="H8456" i="27" s="1"/>
  <c r="G8450" i="27"/>
  <c r="H8450" i="27" s="1"/>
  <c r="G8444" i="27"/>
  <c r="H8444" i="27" s="1"/>
  <c r="G8438" i="27"/>
  <c r="H8438" i="27" s="1"/>
  <c r="G8432" i="27"/>
  <c r="H8432" i="27" s="1"/>
  <c r="G8426" i="27"/>
  <c r="H8426" i="27" s="1"/>
  <c r="G8420" i="27"/>
  <c r="H8420" i="27" s="1"/>
  <c r="G8414" i="27"/>
  <c r="H8414" i="27" s="1"/>
  <c r="G8408" i="27"/>
  <c r="H8408" i="27" s="1"/>
  <c r="G8402" i="27"/>
  <c r="H8402" i="27" s="1"/>
  <c r="G8396" i="27"/>
  <c r="H8396" i="27" s="1"/>
  <c r="G8390" i="27"/>
  <c r="H8390" i="27" s="1"/>
  <c r="G8384" i="27"/>
  <c r="H8384" i="27" s="1"/>
  <c r="G8378" i="27"/>
  <c r="H8378" i="27" s="1"/>
  <c r="G8372" i="27"/>
  <c r="H8372" i="27" s="1"/>
  <c r="G8366" i="27"/>
  <c r="H8366" i="27" s="1"/>
  <c r="G8360" i="27"/>
  <c r="H8360" i="27" s="1"/>
  <c r="G8354" i="27"/>
  <c r="H8354" i="27" s="1"/>
  <c r="G8348" i="27"/>
  <c r="H8348" i="27" s="1"/>
  <c r="G8342" i="27"/>
  <c r="H8342" i="27" s="1"/>
  <c r="G8336" i="27"/>
  <c r="H8336" i="27" s="1"/>
  <c r="G8330" i="27"/>
  <c r="H8330" i="27" s="1"/>
  <c r="G8324" i="27"/>
  <c r="H8324" i="27" s="1"/>
  <c r="G8318" i="27"/>
  <c r="H8318" i="27" s="1"/>
  <c r="G8312" i="27"/>
  <c r="H8312" i="27" s="1"/>
  <c r="G8306" i="27"/>
  <c r="H8306" i="27" s="1"/>
  <c r="G8300" i="27"/>
  <c r="H8300" i="27" s="1"/>
  <c r="G8294" i="27"/>
  <c r="H8294" i="27" s="1"/>
  <c r="G8288" i="27"/>
  <c r="H8288" i="27" s="1"/>
  <c r="G8282" i="27"/>
  <c r="H8282" i="27" s="1"/>
  <c r="G8276" i="27"/>
  <c r="H8276" i="27" s="1"/>
  <c r="G8270" i="27"/>
  <c r="H8270" i="27" s="1"/>
  <c r="G8264" i="27"/>
  <c r="H8264" i="27" s="1"/>
  <c r="G8258" i="27"/>
  <c r="H8258" i="27" s="1"/>
  <c r="G8252" i="27"/>
  <c r="H8252" i="27" s="1"/>
  <c r="G8246" i="27"/>
  <c r="H8246" i="27" s="1"/>
  <c r="G8240" i="27"/>
  <c r="H8240" i="27" s="1"/>
  <c r="G8234" i="27"/>
  <c r="H8234" i="27" s="1"/>
  <c r="G8228" i="27"/>
  <c r="H8228" i="27" s="1"/>
  <c r="G8222" i="27"/>
  <c r="H8222" i="27" s="1"/>
  <c r="G8216" i="27"/>
  <c r="H8216" i="27" s="1"/>
  <c r="G8210" i="27"/>
  <c r="H8210" i="27" s="1"/>
  <c r="G8204" i="27"/>
  <c r="H8204" i="27" s="1"/>
  <c r="G8198" i="27"/>
  <c r="H8198" i="27" s="1"/>
  <c r="G8192" i="27"/>
  <c r="H8192" i="27" s="1"/>
  <c r="G8186" i="27"/>
  <c r="H8186" i="27" s="1"/>
  <c r="G8180" i="27"/>
  <c r="H8180" i="27" s="1"/>
  <c r="G9047" i="27"/>
  <c r="H9047" i="27" s="1"/>
  <c r="G9044" i="27"/>
  <c r="H9044" i="27" s="1"/>
  <c r="G9041" i="27"/>
  <c r="H9041" i="27" s="1"/>
  <c r="G9038" i="27"/>
  <c r="H9038" i="27" s="1"/>
  <c r="G9035" i="27"/>
  <c r="H9035" i="27" s="1"/>
  <c r="G9032" i="27"/>
  <c r="H9032" i="27" s="1"/>
  <c r="G9029" i="27"/>
  <c r="H9029" i="27" s="1"/>
  <c r="G9026" i="27"/>
  <c r="H9026" i="27" s="1"/>
  <c r="G9014" i="27"/>
  <c r="H9014" i="27" s="1"/>
  <c r="G9002" i="27"/>
  <c r="H9002" i="27" s="1"/>
  <c r="G8997" i="27"/>
  <c r="H8997" i="27" s="1"/>
  <c r="G8991" i="27"/>
  <c r="H8991" i="27" s="1"/>
  <c r="G8985" i="27"/>
  <c r="H8985" i="27" s="1"/>
  <c r="G8979" i="27"/>
  <c r="H8979" i="27" s="1"/>
  <c r="G8973" i="27"/>
  <c r="H8973" i="27" s="1"/>
  <c r="G8967" i="27"/>
  <c r="H8967" i="27" s="1"/>
  <c r="G8961" i="27"/>
  <c r="H8961" i="27" s="1"/>
  <c r="G8955" i="27"/>
  <c r="H8955" i="27" s="1"/>
  <c r="G8949" i="27"/>
  <c r="H8949" i="27" s="1"/>
  <c r="G8943" i="27"/>
  <c r="H8943" i="27" s="1"/>
  <c r="G8937" i="27"/>
  <c r="H8937" i="27" s="1"/>
  <c r="G8931" i="27"/>
  <c r="H8931" i="27" s="1"/>
  <c r="G8925" i="27"/>
  <c r="H8925" i="27" s="1"/>
  <c r="G8919" i="27"/>
  <c r="H8919" i="27" s="1"/>
  <c r="G8913" i="27"/>
  <c r="H8913" i="27" s="1"/>
  <c r="G8907" i="27"/>
  <c r="H8907" i="27" s="1"/>
  <c r="G8901" i="27"/>
  <c r="H8901" i="27" s="1"/>
  <c r="G8895" i="27"/>
  <c r="H8895" i="27" s="1"/>
  <c r="G8889" i="27"/>
  <c r="H8889" i="27" s="1"/>
  <c r="G8883" i="27"/>
  <c r="H8883" i="27" s="1"/>
  <c r="G8877" i="27"/>
  <c r="H8877" i="27" s="1"/>
  <c r="G8871" i="27"/>
  <c r="H8871" i="27" s="1"/>
  <c r="G8865" i="27"/>
  <c r="H8865" i="27" s="1"/>
  <c r="G8859" i="27"/>
  <c r="H8859" i="27" s="1"/>
  <c r="G8853" i="27"/>
  <c r="H8853" i="27" s="1"/>
  <c r="G8847" i="27"/>
  <c r="H8847" i="27" s="1"/>
  <c r="G8841" i="27"/>
  <c r="H8841" i="27" s="1"/>
  <c r="G8835" i="27"/>
  <c r="H8835" i="27" s="1"/>
  <c r="G8829" i="27"/>
  <c r="H8829" i="27" s="1"/>
  <c r="G8823" i="27"/>
  <c r="H8823" i="27" s="1"/>
  <c r="G8817" i="27"/>
  <c r="H8817" i="27" s="1"/>
  <c r="G8811" i="27"/>
  <c r="H8811" i="27" s="1"/>
  <c r="G8805" i="27"/>
  <c r="H8805" i="27" s="1"/>
  <c r="G8799" i="27"/>
  <c r="H8799" i="27" s="1"/>
  <c r="G8793" i="27"/>
  <c r="H8793" i="27" s="1"/>
  <c r="G8787" i="27"/>
  <c r="H8787" i="27" s="1"/>
  <c r="G8781" i="27"/>
  <c r="H8781" i="27" s="1"/>
  <c r="G8775" i="27"/>
  <c r="H8775" i="27" s="1"/>
  <c r="G8769" i="27"/>
  <c r="H8769" i="27" s="1"/>
  <c r="G8763" i="27"/>
  <c r="H8763" i="27" s="1"/>
  <c r="G8757" i="27"/>
  <c r="H8757" i="27" s="1"/>
  <c r="G8751" i="27"/>
  <c r="H8751" i="27" s="1"/>
  <c r="G8745" i="27"/>
  <c r="H8745" i="27" s="1"/>
  <c r="G8739" i="27"/>
  <c r="H8739" i="27" s="1"/>
  <c r="G8733" i="27"/>
  <c r="H8733" i="27" s="1"/>
  <c r="G8727" i="27"/>
  <c r="H8727" i="27" s="1"/>
  <c r="G8721" i="27"/>
  <c r="H8721" i="27" s="1"/>
  <c r="G8715" i="27"/>
  <c r="H8715" i="27" s="1"/>
  <c r="G8709" i="27"/>
  <c r="H8709" i="27" s="1"/>
  <c r="G8703" i="27"/>
  <c r="H8703" i="27" s="1"/>
  <c r="G8697" i="27"/>
  <c r="H8697" i="27" s="1"/>
  <c r="G8691" i="27"/>
  <c r="H8691" i="27" s="1"/>
  <c r="G8685" i="27"/>
  <c r="H8685" i="27" s="1"/>
  <c r="G8679" i="27"/>
  <c r="H8679" i="27" s="1"/>
  <c r="G8673" i="27"/>
  <c r="H8673" i="27" s="1"/>
  <c r="G8667" i="27"/>
  <c r="H8667" i="27" s="1"/>
  <c r="G8661" i="27"/>
  <c r="H8661" i="27" s="1"/>
  <c r="G8655" i="27"/>
  <c r="H8655" i="27" s="1"/>
  <c r="G8649" i="27"/>
  <c r="H8649" i="27" s="1"/>
  <c r="G8643" i="27"/>
  <c r="H8643" i="27" s="1"/>
  <c r="G8637" i="27"/>
  <c r="H8637" i="27" s="1"/>
  <c r="G8631" i="27"/>
  <c r="H8631" i="27" s="1"/>
  <c r="G8625" i="27"/>
  <c r="H8625" i="27" s="1"/>
  <c r="G8619" i="27"/>
  <c r="H8619" i="27" s="1"/>
  <c r="G8613" i="27"/>
  <c r="H8613" i="27" s="1"/>
  <c r="G8607" i="27"/>
  <c r="H8607" i="27" s="1"/>
  <c r="G8601" i="27"/>
  <c r="H8601" i="27" s="1"/>
  <c r="G8595" i="27"/>
  <c r="H8595" i="27" s="1"/>
  <c r="G8589" i="27"/>
  <c r="H8589" i="27" s="1"/>
  <c r="G8583" i="27"/>
  <c r="H8583" i="27" s="1"/>
  <c r="G8577" i="27"/>
  <c r="H8577" i="27" s="1"/>
  <c r="G8571" i="27"/>
  <c r="H8571" i="27" s="1"/>
  <c r="G8565" i="27"/>
  <c r="H8565" i="27" s="1"/>
  <c r="G8559" i="27"/>
  <c r="H8559" i="27" s="1"/>
  <c r="G8553" i="27"/>
  <c r="H8553" i="27" s="1"/>
  <c r="G8547" i="27"/>
  <c r="H8547" i="27" s="1"/>
  <c r="G8541" i="27"/>
  <c r="H8541" i="27" s="1"/>
  <c r="G8535" i="27"/>
  <c r="H8535" i="27" s="1"/>
  <c r="G8529" i="27"/>
  <c r="H8529" i="27" s="1"/>
  <c r="G8523" i="27"/>
  <c r="H8523" i="27" s="1"/>
  <c r="G8517" i="27"/>
  <c r="H8517" i="27" s="1"/>
  <c r="G8511" i="27"/>
  <c r="H8511" i="27" s="1"/>
  <c r="G8505" i="27"/>
  <c r="H8505" i="27" s="1"/>
  <c r="G8499" i="27"/>
  <c r="H8499" i="27" s="1"/>
  <c r="G8493" i="27"/>
  <c r="H8493" i="27" s="1"/>
  <c r="G8487" i="27"/>
  <c r="H8487" i="27" s="1"/>
  <c r="G8481" i="27"/>
  <c r="H8481" i="27" s="1"/>
  <c r="G8475" i="27"/>
  <c r="H8475" i="27" s="1"/>
  <c r="G8469" i="27"/>
  <c r="H8469" i="27" s="1"/>
  <c r="G8463" i="27"/>
  <c r="H8463" i="27" s="1"/>
  <c r="G8457" i="27"/>
  <c r="H8457" i="27" s="1"/>
  <c r="G8451" i="27"/>
  <c r="H8451" i="27" s="1"/>
  <c r="G8445" i="27"/>
  <c r="H8445" i="27" s="1"/>
  <c r="G8439" i="27"/>
  <c r="H8439" i="27" s="1"/>
  <c r="G8433" i="27"/>
  <c r="H8433" i="27" s="1"/>
  <c r="G8427" i="27"/>
  <c r="H8427" i="27" s="1"/>
  <c r="G8421" i="27"/>
  <c r="H8421" i="27" s="1"/>
  <c r="G8415" i="27"/>
  <c r="H8415" i="27" s="1"/>
  <c r="G8409" i="27"/>
  <c r="H8409" i="27" s="1"/>
  <c r="G8403" i="27"/>
  <c r="H8403" i="27" s="1"/>
  <c r="G8397" i="27"/>
  <c r="H8397" i="27" s="1"/>
  <c r="G8391" i="27"/>
  <c r="H8391" i="27" s="1"/>
  <c r="G8385" i="27"/>
  <c r="H8385" i="27" s="1"/>
  <c r="G8379" i="27"/>
  <c r="H8379" i="27" s="1"/>
  <c r="G8373" i="27"/>
  <c r="H8373" i="27" s="1"/>
  <c r="G8367" i="27"/>
  <c r="H8367" i="27" s="1"/>
  <c r="G8361" i="27"/>
  <c r="H8361" i="27" s="1"/>
  <c r="G8355" i="27"/>
  <c r="H8355" i="27" s="1"/>
  <c r="G8349" i="27"/>
  <c r="H8349" i="27" s="1"/>
  <c r="G8343" i="27"/>
  <c r="H8343" i="27" s="1"/>
  <c r="G8337" i="27"/>
  <c r="H8337" i="27" s="1"/>
  <c r="G8331" i="27"/>
  <c r="H8331" i="27" s="1"/>
  <c r="G8325" i="27"/>
  <c r="H8325" i="27" s="1"/>
  <c r="G8319" i="27"/>
  <c r="H8319" i="27" s="1"/>
  <c r="G8313" i="27"/>
  <c r="H8313" i="27" s="1"/>
  <c r="G8307" i="27"/>
  <c r="H8307" i="27" s="1"/>
  <c r="G8301" i="27"/>
  <c r="H8301" i="27" s="1"/>
  <c r="G8295" i="27"/>
  <c r="H8295" i="27" s="1"/>
  <c r="G8289" i="27"/>
  <c r="H8289" i="27" s="1"/>
  <c r="G8283" i="27"/>
  <c r="H8283" i="27" s="1"/>
  <c r="G8277" i="27"/>
  <c r="H8277" i="27" s="1"/>
  <c r="G8271" i="27"/>
  <c r="H8271" i="27" s="1"/>
  <c r="G8265" i="27"/>
  <c r="H8265" i="27" s="1"/>
  <c r="G8259" i="27"/>
  <c r="H8259" i="27" s="1"/>
  <c r="G8253" i="27"/>
  <c r="H8253" i="27" s="1"/>
  <c r="G8247" i="27"/>
  <c r="H8247" i="27" s="1"/>
  <c r="G8241" i="27"/>
  <c r="H8241" i="27" s="1"/>
  <c r="G8235" i="27"/>
  <c r="H8235" i="27" s="1"/>
  <c r="G8229" i="27"/>
  <c r="H8229" i="27" s="1"/>
  <c r="G8223" i="27"/>
  <c r="H8223" i="27" s="1"/>
  <c r="G8217" i="27"/>
  <c r="H8217" i="27" s="1"/>
  <c r="G8211" i="27"/>
  <c r="H8211" i="27" s="1"/>
  <c r="G8205" i="27"/>
  <c r="H8205" i="27" s="1"/>
  <c r="G9063" i="27"/>
  <c r="H9063" i="27" s="1"/>
  <c r="G9018" i="27"/>
  <c r="H9018" i="27" s="1"/>
  <c r="G9006" i="27"/>
  <c r="H9006" i="27" s="1"/>
  <c r="G8998" i="27"/>
  <c r="H8998" i="27" s="1"/>
  <c r="G8992" i="27"/>
  <c r="H8992" i="27" s="1"/>
  <c r="G8986" i="27"/>
  <c r="H8986" i="27" s="1"/>
  <c r="G8980" i="27"/>
  <c r="H8980" i="27" s="1"/>
  <c r="G8974" i="27"/>
  <c r="H8974" i="27" s="1"/>
  <c r="G8968" i="27"/>
  <c r="H8968" i="27" s="1"/>
  <c r="G8962" i="27"/>
  <c r="H8962" i="27" s="1"/>
  <c r="G8956" i="27"/>
  <c r="H8956" i="27" s="1"/>
  <c r="G8950" i="27"/>
  <c r="H8950" i="27" s="1"/>
  <c r="G8944" i="27"/>
  <c r="H8944" i="27" s="1"/>
  <c r="G8938" i="27"/>
  <c r="H8938" i="27" s="1"/>
  <c r="G8932" i="27"/>
  <c r="H8932" i="27" s="1"/>
  <c r="G8926" i="27"/>
  <c r="H8926" i="27" s="1"/>
  <c r="G8920" i="27"/>
  <c r="H8920" i="27" s="1"/>
  <c r="G8914" i="27"/>
  <c r="H8914" i="27" s="1"/>
  <c r="G8908" i="27"/>
  <c r="H8908" i="27" s="1"/>
  <c r="G8902" i="27"/>
  <c r="H8902" i="27" s="1"/>
  <c r="G8896" i="27"/>
  <c r="H8896" i="27" s="1"/>
  <c r="G8890" i="27"/>
  <c r="H8890" i="27" s="1"/>
  <c r="G8884" i="27"/>
  <c r="H8884" i="27" s="1"/>
  <c r="G8878" i="27"/>
  <c r="H8878" i="27" s="1"/>
  <c r="G8872" i="27"/>
  <c r="H8872" i="27" s="1"/>
  <c r="G8866" i="27"/>
  <c r="H8866" i="27" s="1"/>
  <c r="G8860" i="27"/>
  <c r="H8860" i="27" s="1"/>
  <c r="G8854" i="27"/>
  <c r="H8854" i="27" s="1"/>
  <c r="G8848" i="27"/>
  <c r="H8848" i="27" s="1"/>
  <c r="G8842" i="27"/>
  <c r="H8842" i="27" s="1"/>
  <c r="G8836" i="27"/>
  <c r="H8836" i="27" s="1"/>
  <c r="G8830" i="27"/>
  <c r="H8830" i="27" s="1"/>
  <c r="G8824" i="27"/>
  <c r="H8824" i="27" s="1"/>
  <c r="G8818" i="27"/>
  <c r="H8818" i="27" s="1"/>
  <c r="G8812" i="27"/>
  <c r="H8812" i="27" s="1"/>
  <c r="G8806" i="27"/>
  <c r="H8806" i="27" s="1"/>
  <c r="G8800" i="27"/>
  <c r="H8800" i="27" s="1"/>
  <c r="G8794" i="27"/>
  <c r="H8794" i="27" s="1"/>
  <c r="G8788" i="27"/>
  <c r="H8788" i="27" s="1"/>
  <c r="G8782" i="27"/>
  <c r="H8782" i="27" s="1"/>
  <c r="G8776" i="27"/>
  <c r="H8776" i="27" s="1"/>
  <c r="G8770" i="27"/>
  <c r="H8770" i="27" s="1"/>
  <c r="G8764" i="27"/>
  <c r="H8764" i="27" s="1"/>
  <c r="G8758" i="27"/>
  <c r="H8758" i="27" s="1"/>
  <c r="G8752" i="27"/>
  <c r="H8752" i="27" s="1"/>
  <c r="G8746" i="27"/>
  <c r="H8746" i="27" s="1"/>
  <c r="G8740" i="27"/>
  <c r="H8740" i="27" s="1"/>
  <c r="G8734" i="27"/>
  <c r="H8734" i="27" s="1"/>
  <c r="G8728" i="27"/>
  <c r="H8728" i="27" s="1"/>
  <c r="G8722" i="27"/>
  <c r="H8722" i="27" s="1"/>
  <c r="G8716" i="27"/>
  <c r="H8716" i="27" s="1"/>
  <c r="G8710" i="27"/>
  <c r="H8710" i="27" s="1"/>
  <c r="G8704" i="27"/>
  <c r="H8704" i="27" s="1"/>
  <c r="G8698" i="27"/>
  <c r="H8698" i="27" s="1"/>
  <c r="G8692" i="27"/>
  <c r="H8692" i="27" s="1"/>
  <c r="G8686" i="27"/>
  <c r="H8686" i="27" s="1"/>
  <c r="G8680" i="27"/>
  <c r="H8680" i="27" s="1"/>
  <c r="G8674" i="27"/>
  <c r="H8674" i="27" s="1"/>
  <c r="G8668" i="27"/>
  <c r="H8668" i="27" s="1"/>
  <c r="G8662" i="27"/>
  <c r="H8662" i="27" s="1"/>
  <c r="G8656" i="27"/>
  <c r="H8656" i="27" s="1"/>
  <c r="G8650" i="27"/>
  <c r="H8650" i="27" s="1"/>
  <c r="G8644" i="27"/>
  <c r="H8644" i="27" s="1"/>
  <c r="G8638" i="27"/>
  <c r="H8638" i="27" s="1"/>
  <c r="G8632" i="27"/>
  <c r="H8632" i="27" s="1"/>
  <c r="G8626" i="27"/>
  <c r="H8626" i="27" s="1"/>
  <c r="G8620" i="27"/>
  <c r="H8620" i="27" s="1"/>
  <c r="G8614" i="27"/>
  <c r="H8614" i="27" s="1"/>
  <c r="G8608" i="27"/>
  <c r="H8608" i="27" s="1"/>
  <c r="G8602" i="27"/>
  <c r="H8602" i="27" s="1"/>
  <c r="G8596" i="27"/>
  <c r="H8596" i="27" s="1"/>
  <c r="G8590" i="27"/>
  <c r="H8590" i="27" s="1"/>
  <c r="G8584" i="27"/>
  <c r="H8584" i="27" s="1"/>
  <c r="G8578" i="27"/>
  <c r="H8578" i="27" s="1"/>
  <c r="G8572" i="27"/>
  <c r="H8572" i="27" s="1"/>
  <c r="G8566" i="27"/>
  <c r="H8566" i="27" s="1"/>
  <c r="G8560" i="27"/>
  <c r="H8560" i="27" s="1"/>
  <c r="G8554" i="27"/>
  <c r="H8554" i="27" s="1"/>
  <c r="G8548" i="27"/>
  <c r="H8548" i="27" s="1"/>
  <c r="G8542" i="27"/>
  <c r="H8542" i="27" s="1"/>
  <c r="G8536" i="27"/>
  <c r="H8536" i="27" s="1"/>
  <c r="G8530" i="27"/>
  <c r="H8530" i="27" s="1"/>
  <c r="G8524" i="27"/>
  <c r="H8524" i="27" s="1"/>
  <c r="G8518" i="27"/>
  <c r="H8518" i="27" s="1"/>
  <c r="G8512" i="27"/>
  <c r="H8512" i="27" s="1"/>
  <c r="G8506" i="27"/>
  <c r="H8506" i="27" s="1"/>
  <c r="G8500" i="27"/>
  <c r="H8500" i="27" s="1"/>
  <c r="G8494" i="27"/>
  <c r="H8494" i="27" s="1"/>
  <c r="G8488" i="27"/>
  <c r="H8488" i="27" s="1"/>
  <c r="G8482" i="27"/>
  <c r="H8482" i="27" s="1"/>
  <c r="G8476" i="27"/>
  <c r="H8476" i="27" s="1"/>
  <c r="G8470" i="27"/>
  <c r="H8470" i="27" s="1"/>
  <c r="G8464" i="27"/>
  <c r="H8464" i="27" s="1"/>
  <c r="G8458" i="27"/>
  <c r="H8458" i="27" s="1"/>
  <c r="G8452" i="27"/>
  <c r="H8452" i="27" s="1"/>
  <c r="G8446" i="27"/>
  <c r="H8446" i="27" s="1"/>
  <c r="G8440" i="27"/>
  <c r="H8440" i="27" s="1"/>
  <c r="G8434" i="27"/>
  <c r="H8434" i="27" s="1"/>
  <c r="G8428" i="27"/>
  <c r="H8428" i="27" s="1"/>
  <c r="G8422" i="27"/>
  <c r="H8422" i="27" s="1"/>
  <c r="G8416" i="27"/>
  <c r="H8416" i="27" s="1"/>
  <c r="G8410" i="27"/>
  <c r="H8410" i="27" s="1"/>
  <c r="G8404" i="27"/>
  <c r="H8404" i="27" s="1"/>
  <c r="G8398" i="27"/>
  <c r="H8398" i="27" s="1"/>
  <c r="G8392" i="27"/>
  <c r="H8392" i="27" s="1"/>
  <c r="G8386" i="27"/>
  <c r="H8386" i="27" s="1"/>
  <c r="G8380" i="27"/>
  <c r="H8380" i="27" s="1"/>
  <c r="G8374" i="27"/>
  <c r="H8374" i="27" s="1"/>
  <c r="G8368" i="27"/>
  <c r="H8368" i="27" s="1"/>
  <c r="G8362" i="27"/>
  <c r="H8362" i="27" s="1"/>
  <c r="G8356" i="27"/>
  <c r="H8356" i="27" s="1"/>
  <c r="G8350" i="27"/>
  <c r="H8350" i="27" s="1"/>
  <c r="G8344" i="27"/>
  <c r="H8344" i="27" s="1"/>
  <c r="G8338" i="27"/>
  <c r="H8338" i="27" s="1"/>
  <c r="G8332" i="27"/>
  <c r="H8332" i="27" s="1"/>
  <c r="G8326" i="27"/>
  <c r="H8326" i="27" s="1"/>
  <c r="G8320" i="27"/>
  <c r="H8320" i="27" s="1"/>
  <c r="G8314" i="27"/>
  <c r="H8314" i="27" s="1"/>
  <c r="G8308" i="27"/>
  <c r="H8308" i="27" s="1"/>
  <c r="G8302" i="27"/>
  <c r="H8302" i="27" s="1"/>
  <c r="G8296" i="27"/>
  <c r="H8296" i="27" s="1"/>
  <c r="G8290" i="27"/>
  <c r="H8290" i="27" s="1"/>
  <c r="G8284" i="27"/>
  <c r="H8284" i="27" s="1"/>
  <c r="G8278" i="27"/>
  <c r="H8278" i="27" s="1"/>
  <c r="G8272" i="27"/>
  <c r="H8272" i="27" s="1"/>
  <c r="G8266" i="27"/>
  <c r="H8266" i="27" s="1"/>
  <c r="G8260" i="27"/>
  <c r="H8260" i="27" s="1"/>
  <c r="G8254" i="27"/>
  <c r="H8254" i="27" s="1"/>
  <c r="G8248" i="27"/>
  <c r="H8248" i="27" s="1"/>
  <c r="G8242" i="27"/>
  <c r="H8242" i="27" s="1"/>
  <c r="G8236" i="27"/>
  <c r="H8236" i="27" s="1"/>
  <c r="G8230" i="27"/>
  <c r="H8230" i="27" s="1"/>
  <c r="G8250" i="27"/>
  <c r="H8250" i="27" s="1"/>
  <c r="G8233" i="27"/>
  <c r="H8233" i="27" s="1"/>
  <c r="G8224" i="27"/>
  <c r="H8224" i="27" s="1"/>
  <c r="G8212" i="27"/>
  <c r="H8212" i="27" s="1"/>
  <c r="G8167" i="27"/>
  <c r="H8167" i="27" s="1"/>
  <c r="G8155" i="27"/>
  <c r="H8155" i="27" s="1"/>
  <c r="G8142" i="27"/>
  <c r="H8142" i="27" s="1"/>
  <c r="G8136" i="27"/>
  <c r="H8136" i="27" s="1"/>
  <c r="G8130" i="27"/>
  <c r="H8130" i="27" s="1"/>
  <c r="G8124" i="27"/>
  <c r="H8124" i="27" s="1"/>
  <c r="G8118" i="27"/>
  <c r="H8118" i="27" s="1"/>
  <c r="G8112" i="27"/>
  <c r="H8112" i="27" s="1"/>
  <c r="G8106" i="27"/>
  <c r="H8106" i="27" s="1"/>
  <c r="G8100" i="27"/>
  <c r="H8100" i="27" s="1"/>
  <c r="G8094" i="27"/>
  <c r="H8094" i="27" s="1"/>
  <c r="G8088" i="27"/>
  <c r="H8088" i="27" s="1"/>
  <c r="G8082" i="27"/>
  <c r="H8082" i="27" s="1"/>
  <c r="G8076" i="27"/>
  <c r="H8076" i="27" s="1"/>
  <c r="G8070" i="27"/>
  <c r="H8070" i="27" s="1"/>
  <c r="G8064" i="27"/>
  <c r="H8064" i="27" s="1"/>
  <c r="G8058" i="27"/>
  <c r="H8058" i="27" s="1"/>
  <c r="G8052" i="27"/>
  <c r="H8052" i="27" s="1"/>
  <c r="G8046" i="27"/>
  <c r="H8046" i="27" s="1"/>
  <c r="G8040" i="27"/>
  <c r="H8040" i="27" s="1"/>
  <c r="G8034" i="27"/>
  <c r="H8034" i="27" s="1"/>
  <c r="G8028" i="27"/>
  <c r="H8028" i="27" s="1"/>
  <c r="G8022" i="27"/>
  <c r="H8022" i="27" s="1"/>
  <c r="G8016" i="27"/>
  <c r="H8016" i="27" s="1"/>
  <c r="G8010" i="27"/>
  <c r="H8010" i="27" s="1"/>
  <c r="G8004" i="27"/>
  <c r="H8004" i="27" s="1"/>
  <c r="G7998" i="27"/>
  <c r="H7998" i="27" s="1"/>
  <c r="G7992" i="27"/>
  <c r="H7992" i="27" s="1"/>
  <c r="G7986" i="27"/>
  <c r="H7986" i="27" s="1"/>
  <c r="G7980" i="27"/>
  <c r="H7980" i="27" s="1"/>
  <c r="G7974" i="27"/>
  <c r="H7974" i="27" s="1"/>
  <c r="G7968" i="27"/>
  <c r="H7968" i="27" s="1"/>
  <c r="G7962" i="27"/>
  <c r="H7962" i="27" s="1"/>
  <c r="G7956" i="27"/>
  <c r="H7956" i="27" s="1"/>
  <c r="G7950" i="27"/>
  <c r="H7950" i="27" s="1"/>
  <c r="G7944" i="27"/>
  <c r="H7944" i="27" s="1"/>
  <c r="G7938" i="27"/>
  <c r="H7938" i="27" s="1"/>
  <c r="G7932" i="27"/>
  <c r="H7932" i="27" s="1"/>
  <c r="G7926" i="27"/>
  <c r="H7926" i="27" s="1"/>
  <c r="G7920" i="27"/>
  <c r="H7920" i="27" s="1"/>
  <c r="G7914" i="27"/>
  <c r="H7914" i="27" s="1"/>
  <c r="G8263" i="27"/>
  <c r="H8263" i="27" s="1"/>
  <c r="G8244" i="27"/>
  <c r="H8244" i="27" s="1"/>
  <c r="G8227" i="27"/>
  <c r="H8227" i="27" s="1"/>
  <c r="G8220" i="27"/>
  <c r="H8220" i="27" s="1"/>
  <c r="G8215" i="27"/>
  <c r="H8215" i="27" s="1"/>
  <c r="G8208" i="27"/>
  <c r="H8208" i="27" s="1"/>
  <c r="G8203" i="27"/>
  <c r="H8203" i="27" s="1"/>
  <c r="G8200" i="27"/>
  <c r="H8200" i="27" s="1"/>
  <c r="G8197" i="27"/>
  <c r="H8197" i="27" s="1"/>
  <c r="G8194" i="27"/>
  <c r="H8194" i="27" s="1"/>
  <c r="G8191" i="27"/>
  <c r="H8191" i="27" s="1"/>
  <c r="G8188" i="27"/>
  <c r="H8188" i="27" s="1"/>
  <c r="G8185" i="27"/>
  <c r="H8185" i="27" s="1"/>
  <c r="G8182" i="27"/>
  <c r="H8182" i="27" s="1"/>
  <c r="G8179" i="27"/>
  <c r="H8179" i="27" s="1"/>
  <c r="G8176" i="27"/>
  <c r="H8176" i="27" s="1"/>
  <c r="G8172" i="27"/>
  <c r="H8172" i="27" s="1"/>
  <c r="G8168" i="27"/>
  <c r="H8168" i="27" s="1"/>
  <c r="G8164" i="27"/>
  <c r="H8164" i="27" s="1"/>
  <c r="G8160" i="27"/>
  <c r="H8160" i="27" s="1"/>
  <c r="G8156" i="27"/>
  <c r="H8156" i="27" s="1"/>
  <c r="G8152" i="27"/>
  <c r="H8152" i="27" s="1"/>
  <c r="G8148" i="27"/>
  <c r="H8148" i="27" s="1"/>
  <c r="G8143" i="27"/>
  <c r="H8143" i="27" s="1"/>
  <c r="G8137" i="27"/>
  <c r="H8137" i="27" s="1"/>
  <c r="G8131" i="27"/>
  <c r="H8131" i="27" s="1"/>
  <c r="G8125" i="27"/>
  <c r="H8125" i="27" s="1"/>
  <c r="G8119" i="27"/>
  <c r="H8119" i="27" s="1"/>
  <c r="G8113" i="27"/>
  <c r="H8113" i="27" s="1"/>
  <c r="G8107" i="27"/>
  <c r="H8107" i="27" s="1"/>
  <c r="G8101" i="27"/>
  <c r="H8101" i="27" s="1"/>
  <c r="G8095" i="27"/>
  <c r="H8095" i="27" s="1"/>
  <c r="G8089" i="27"/>
  <c r="H8089" i="27" s="1"/>
  <c r="G8083" i="27"/>
  <c r="H8083" i="27" s="1"/>
  <c r="G8077" i="27"/>
  <c r="H8077" i="27" s="1"/>
  <c r="G8071" i="27"/>
  <c r="H8071" i="27" s="1"/>
  <c r="G8065" i="27"/>
  <c r="H8065" i="27" s="1"/>
  <c r="G8059" i="27"/>
  <c r="H8059" i="27" s="1"/>
  <c r="G8053" i="27"/>
  <c r="H8053" i="27" s="1"/>
  <c r="G8047" i="27"/>
  <c r="H8047" i="27" s="1"/>
  <c r="G8041" i="27"/>
  <c r="H8041" i="27" s="1"/>
  <c r="G8035" i="27"/>
  <c r="H8035" i="27" s="1"/>
  <c r="G8029" i="27"/>
  <c r="H8029" i="27" s="1"/>
  <c r="G8023" i="27"/>
  <c r="H8023" i="27" s="1"/>
  <c r="G8017" i="27"/>
  <c r="H8017" i="27" s="1"/>
  <c r="G8011" i="27"/>
  <c r="H8011" i="27" s="1"/>
  <c r="G8005" i="27"/>
  <c r="H8005" i="27" s="1"/>
  <c r="G7999" i="27"/>
  <c r="H7999" i="27" s="1"/>
  <c r="G7993" i="27"/>
  <c r="H7993" i="27" s="1"/>
  <c r="G7987" i="27"/>
  <c r="H7987" i="27" s="1"/>
  <c r="G7981" i="27"/>
  <c r="H7981" i="27" s="1"/>
  <c r="G7975" i="27"/>
  <c r="H7975" i="27" s="1"/>
  <c r="G7969" i="27"/>
  <c r="H7969" i="27" s="1"/>
  <c r="G7963" i="27"/>
  <c r="H7963" i="27" s="1"/>
  <c r="G7957" i="27"/>
  <c r="H7957" i="27" s="1"/>
  <c r="G7951" i="27"/>
  <c r="H7951" i="27" s="1"/>
  <c r="G7945" i="27"/>
  <c r="H7945" i="27" s="1"/>
  <c r="G7939" i="27"/>
  <c r="H7939" i="27" s="1"/>
  <c r="G8257" i="27"/>
  <c r="H8257" i="27" s="1"/>
  <c r="G8238" i="27"/>
  <c r="H8238" i="27" s="1"/>
  <c r="G8169" i="27"/>
  <c r="H8169" i="27" s="1"/>
  <c r="G8157" i="27"/>
  <c r="H8157" i="27" s="1"/>
  <c r="G8144" i="27"/>
  <c r="H8144" i="27" s="1"/>
  <c r="G8138" i="27"/>
  <c r="H8138" i="27" s="1"/>
  <c r="G8132" i="27"/>
  <c r="H8132" i="27" s="1"/>
  <c r="G8126" i="27"/>
  <c r="H8126" i="27" s="1"/>
  <c r="G8120" i="27"/>
  <c r="H8120" i="27" s="1"/>
  <c r="G8114" i="27"/>
  <c r="H8114" i="27" s="1"/>
  <c r="G8108" i="27"/>
  <c r="H8108" i="27" s="1"/>
  <c r="G8102" i="27"/>
  <c r="H8102" i="27" s="1"/>
  <c r="G8096" i="27"/>
  <c r="H8096" i="27" s="1"/>
  <c r="G8090" i="27"/>
  <c r="H8090" i="27" s="1"/>
  <c r="G8084" i="27"/>
  <c r="H8084" i="27" s="1"/>
  <c r="G8078" i="27"/>
  <c r="H8078" i="27" s="1"/>
  <c r="G8072" i="27"/>
  <c r="H8072" i="27" s="1"/>
  <c r="G8066" i="27"/>
  <c r="H8066" i="27" s="1"/>
  <c r="G8060" i="27"/>
  <c r="H8060" i="27" s="1"/>
  <c r="G8054" i="27"/>
  <c r="H8054" i="27" s="1"/>
  <c r="G8048" i="27"/>
  <c r="H8048" i="27" s="1"/>
  <c r="G8042" i="27"/>
  <c r="H8042" i="27" s="1"/>
  <c r="G8036" i="27"/>
  <c r="H8036" i="27" s="1"/>
  <c r="G8030" i="27"/>
  <c r="H8030" i="27" s="1"/>
  <c r="G8024" i="27"/>
  <c r="H8024" i="27" s="1"/>
  <c r="G8018" i="27"/>
  <c r="H8018" i="27" s="1"/>
  <c r="G8012" i="27"/>
  <c r="H8012" i="27" s="1"/>
  <c r="G8006" i="27"/>
  <c r="H8006" i="27" s="1"/>
  <c r="G8000" i="27"/>
  <c r="H8000" i="27" s="1"/>
  <c r="G7994" i="27"/>
  <c r="H7994" i="27" s="1"/>
  <c r="G7988" i="27"/>
  <c r="H7988" i="27" s="1"/>
  <c r="G7982" i="27"/>
  <c r="H7982" i="27" s="1"/>
  <c r="G7976" i="27"/>
  <c r="H7976" i="27" s="1"/>
  <c r="G7970" i="27"/>
  <c r="H7970" i="27" s="1"/>
  <c r="G8268" i="27"/>
  <c r="H8268" i="27" s="1"/>
  <c r="G8251" i="27"/>
  <c r="H8251" i="27" s="1"/>
  <c r="G8232" i="27"/>
  <c r="H8232" i="27" s="1"/>
  <c r="G8218" i="27"/>
  <c r="H8218" i="27" s="1"/>
  <c r="G8206" i="27"/>
  <c r="H8206" i="27" s="1"/>
  <c r="G8173" i="27"/>
  <c r="H8173" i="27" s="1"/>
  <c r="G8161" i="27"/>
  <c r="H8161" i="27" s="1"/>
  <c r="G8149" i="27"/>
  <c r="H8149" i="27" s="1"/>
  <c r="G8145" i="27"/>
  <c r="H8145" i="27" s="1"/>
  <c r="G8139" i="27"/>
  <c r="H8139" i="27" s="1"/>
  <c r="G8133" i="27"/>
  <c r="H8133" i="27" s="1"/>
  <c r="G8127" i="27"/>
  <c r="H8127" i="27" s="1"/>
  <c r="G8121" i="27"/>
  <c r="H8121" i="27" s="1"/>
  <c r="G8115" i="27"/>
  <c r="H8115" i="27" s="1"/>
  <c r="G8109" i="27"/>
  <c r="H8109" i="27" s="1"/>
  <c r="G8103" i="27"/>
  <c r="H8103" i="27" s="1"/>
  <c r="G8097" i="27"/>
  <c r="H8097" i="27" s="1"/>
  <c r="G8091" i="27"/>
  <c r="H8091" i="27" s="1"/>
  <c r="G8085" i="27"/>
  <c r="H8085" i="27" s="1"/>
  <c r="G8079" i="27"/>
  <c r="H8079" i="27" s="1"/>
  <c r="G8073" i="27"/>
  <c r="H8073" i="27" s="1"/>
  <c r="G8067" i="27"/>
  <c r="H8067" i="27" s="1"/>
  <c r="G8061" i="27"/>
  <c r="H8061" i="27" s="1"/>
  <c r="G8055" i="27"/>
  <c r="H8055" i="27" s="1"/>
  <c r="G8049" i="27"/>
  <c r="H8049" i="27" s="1"/>
  <c r="G8043" i="27"/>
  <c r="H8043" i="27" s="1"/>
  <c r="G8037" i="27"/>
  <c r="H8037" i="27" s="1"/>
  <c r="G8031" i="27"/>
  <c r="H8031" i="27" s="1"/>
  <c r="G8025" i="27"/>
  <c r="H8025" i="27" s="1"/>
  <c r="G8019" i="27"/>
  <c r="H8019" i="27" s="1"/>
  <c r="G8013" i="27"/>
  <c r="H8013" i="27" s="1"/>
  <c r="G8007" i="27"/>
  <c r="H8007" i="27" s="1"/>
  <c r="G8001" i="27"/>
  <c r="H8001" i="27" s="1"/>
  <c r="G7995" i="27"/>
  <c r="H7995" i="27" s="1"/>
  <c r="G7989" i="27"/>
  <c r="H7989" i="27" s="1"/>
  <c r="G7983" i="27"/>
  <c r="H7983" i="27" s="1"/>
  <c r="G7977" i="27"/>
  <c r="H7977" i="27" s="1"/>
  <c r="G7971" i="27"/>
  <c r="H7971" i="27" s="1"/>
  <c r="G7965" i="27"/>
  <c r="H7965" i="27" s="1"/>
  <c r="G7959" i="27"/>
  <c r="H7959" i="27" s="1"/>
  <c r="G7953" i="27"/>
  <c r="H7953" i="27" s="1"/>
  <c r="G7947" i="27"/>
  <c r="H7947" i="27" s="1"/>
  <c r="G7941" i="27"/>
  <c r="H7941" i="27" s="1"/>
  <c r="G7935" i="27"/>
  <c r="H7935" i="27" s="1"/>
  <c r="G7929" i="27"/>
  <c r="H7929" i="27" s="1"/>
  <c r="G7923" i="27"/>
  <c r="H7923" i="27" s="1"/>
  <c r="G7917" i="27"/>
  <c r="H7917" i="27" s="1"/>
  <c r="G7911" i="27"/>
  <c r="H7911" i="27" s="1"/>
  <c r="G8262" i="27"/>
  <c r="H8262" i="27" s="1"/>
  <c r="G8245" i="27"/>
  <c r="H8245" i="27" s="1"/>
  <c r="G8226" i="27"/>
  <c r="H8226" i="27" s="1"/>
  <c r="G8221" i="27"/>
  <c r="H8221" i="27" s="1"/>
  <c r="G8214" i="27"/>
  <c r="H8214" i="27" s="1"/>
  <c r="G8209" i="27"/>
  <c r="H8209" i="27" s="1"/>
  <c r="G8202" i="27"/>
  <c r="H8202" i="27" s="1"/>
  <c r="G8199" i="27"/>
  <c r="H8199" i="27" s="1"/>
  <c r="G8196" i="27"/>
  <c r="H8196" i="27" s="1"/>
  <c r="G8193" i="27"/>
  <c r="H8193" i="27" s="1"/>
  <c r="G8190" i="27"/>
  <c r="H8190" i="27" s="1"/>
  <c r="G8187" i="27"/>
  <c r="H8187" i="27" s="1"/>
  <c r="G8184" i="27"/>
  <c r="H8184" i="27" s="1"/>
  <c r="G8181" i="27"/>
  <c r="H8181" i="27" s="1"/>
  <c r="G8178" i="27"/>
  <c r="H8178" i="27" s="1"/>
  <c r="G8174" i="27"/>
  <c r="H8174" i="27" s="1"/>
  <c r="G8170" i="27"/>
  <c r="H8170" i="27" s="1"/>
  <c r="G8166" i="27"/>
  <c r="H8166" i="27" s="1"/>
  <c r="G8162" i="27"/>
  <c r="H8162" i="27" s="1"/>
  <c r="G8158" i="27"/>
  <c r="H8158" i="27" s="1"/>
  <c r="G8154" i="27"/>
  <c r="H8154" i="27" s="1"/>
  <c r="G8150" i="27"/>
  <c r="H8150" i="27" s="1"/>
  <c r="G8146" i="27"/>
  <c r="H8146" i="27" s="1"/>
  <c r="G8140" i="27"/>
  <c r="H8140" i="27" s="1"/>
  <c r="G8134" i="27"/>
  <c r="H8134" i="27" s="1"/>
  <c r="G8128" i="27"/>
  <c r="H8128" i="27" s="1"/>
  <c r="G8122" i="27"/>
  <c r="H8122" i="27" s="1"/>
  <c r="G8116" i="27"/>
  <c r="H8116" i="27" s="1"/>
  <c r="G8110" i="27"/>
  <c r="H8110" i="27" s="1"/>
  <c r="G8104" i="27"/>
  <c r="H8104" i="27" s="1"/>
  <c r="G8098" i="27"/>
  <c r="H8098" i="27" s="1"/>
  <c r="G8092" i="27"/>
  <c r="H8092" i="27" s="1"/>
  <c r="G8086" i="27"/>
  <c r="H8086" i="27" s="1"/>
  <c r="G8080" i="27"/>
  <c r="H8080" i="27" s="1"/>
  <c r="G8074" i="27"/>
  <c r="H8074" i="27" s="1"/>
  <c r="G8068" i="27"/>
  <c r="H8068" i="27" s="1"/>
  <c r="G8062" i="27"/>
  <c r="H8062" i="27" s="1"/>
  <c r="G8056" i="27"/>
  <c r="H8056" i="27" s="1"/>
  <c r="G8050" i="27"/>
  <c r="H8050" i="27" s="1"/>
  <c r="G8044" i="27"/>
  <c r="H8044" i="27" s="1"/>
  <c r="G8038" i="27"/>
  <c r="H8038" i="27" s="1"/>
  <c r="G8032" i="27"/>
  <c r="H8032" i="27" s="1"/>
  <c r="G8026" i="27"/>
  <c r="H8026" i="27" s="1"/>
  <c r="G8020" i="27"/>
  <c r="H8020" i="27" s="1"/>
  <c r="G8014" i="27"/>
  <c r="H8014" i="27" s="1"/>
  <c r="G8008" i="27"/>
  <c r="H8008" i="27" s="1"/>
  <c r="G8002" i="27"/>
  <c r="H8002" i="27" s="1"/>
  <c r="G7996" i="27"/>
  <c r="H7996" i="27" s="1"/>
  <c r="G7990" i="27"/>
  <c r="H7990" i="27" s="1"/>
  <c r="G7984" i="27"/>
  <c r="H7984" i="27" s="1"/>
  <c r="G7978" i="27"/>
  <c r="H7978" i="27" s="1"/>
  <c r="G8256" i="27"/>
  <c r="H8256" i="27" s="1"/>
  <c r="G8239" i="27"/>
  <c r="H8239" i="27" s="1"/>
  <c r="G8175" i="27"/>
  <c r="H8175" i="27" s="1"/>
  <c r="G8163" i="27"/>
  <c r="H8163" i="27" s="1"/>
  <c r="G8151" i="27"/>
  <c r="H8151" i="27" s="1"/>
  <c r="G8141" i="27"/>
  <c r="H8141" i="27" s="1"/>
  <c r="G8135" i="27"/>
  <c r="H8135" i="27" s="1"/>
  <c r="G8129" i="27"/>
  <c r="H8129" i="27" s="1"/>
  <c r="G8123" i="27"/>
  <c r="H8123" i="27" s="1"/>
  <c r="G8117" i="27"/>
  <c r="H8117" i="27" s="1"/>
  <c r="G8111" i="27"/>
  <c r="H8111" i="27" s="1"/>
  <c r="G8105" i="27"/>
  <c r="H8105" i="27" s="1"/>
  <c r="G8099" i="27"/>
  <c r="H8099" i="27" s="1"/>
  <c r="G8093" i="27"/>
  <c r="H8093" i="27" s="1"/>
  <c r="G8087" i="27"/>
  <c r="H8087" i="27" s="1"/>
  <c r="G8081" i="27"/>
  <c r="H8081" i="27" s="1"/>
  <c r="G8075" i="27"/>
  <c r="H8075" i="27" s="1"/>
  <c r="G8069" i="27"/>
  <c r="H8069" i="27" s="1"/>
  <c r="G8063" i="27"/>
  <c r="H8063" i="27" s="1"/>
  <c r="G8057" i="27"/>
  <c r="H8057" i="27" s="1"/>
  <c r="G8051" i="27"/>
  <c r="H8051" i="27" s="1"/>
  <c r="G8045" i="27"/>
  <c r="H8045" i="27" s="1"/>
  <c r="G8039" i="27"/>
  <c r="H8039" i="27" s="1"/>
  <c r="G8033" i="27"/>
  <c r="H8033" i="27" s="1"/>
  <c r="G8027" i="27"/>
  <c r="H8027" i="27" s="1"/>
  <c r="G8021" i="27"/>
  <c r="H8021" i="27" s="1"/>
  <c r="G8015" i="27"/>
  <c r="H8015" i="27" s="1"/>
  <c r="G8009" i="27"/>
  <c r="H8009" i="27" s="1"/>
  <c r="G8003" i="27"/>
  <c r="H8003" i="27" s="1"/>
  <c r="G7997" i="27"/>
  <c r="H7997" i="27" s="1"/>
  <c r="G7991" i="27"/>
  <c r="H7991" i="27" s="1"/>
  <c r="G7985" i="27"/>
  <c r="H7985" i="27" s="1"/>
  <c r="G7979" i="27"/>
  <c r="H7979" i="27" s="1"/>
  <c r="G7973" i="27"/>
  <c r="H7973" i="27" s="1"/>
  <c r="G7967" i="27"/>
  <c r="H7967" i="27" s="1"/>
  <c r="G7961" i="27"/>
  <c r="H7961" i="27" s="1"/>
  <c r="G7955" i="27"/>
  <c r="H7955" i="27" s="1"/>
  <c r="G7949" i="27"/>
  <c r="H7949" i="27" s="1"/>
  <c r="G7943" i="27"/>
  <c r="H7943" i="27" s="1"/>
  <c r="G7937" i="27"/>
  <c r="H7937" i="27" s="1"/>
  <c r="G7931" i="27"/>
  <c r="H7931" i="27" s="1"/>
  <c r="G7925" i="27"/>
  <c r="H7925" i="27" s="1"/>
  <c r="G7919" i="27"/>
  <c r="H7919" i="27" s="1"/>
  <c r="G7913" i="27"/>
  <c r="H7913" i="27" s="1"/>
  <c r="G7510" i="27"/>
  <c r="H7510" i="27" s="1"/>
  <c r="G7507" i="27"/>
  <c r="H7507" i="27" s="1"/>
  <c r="G7966" i="27"/>
  <c r="H7966" i="27" s="1"/>
  <c r="G7958" i="27"/>
  <c r="H7958" i="27" s="1"/>
  <c r="G7948" i="27"/>
  <c r="H7948" i="27" s="1"/>
  <c r="G7940" i="27"/>
  <c r="H7940" i="27" s="1"/>
  <c r="G7906" i="27"/>
  <c r="H7906" i="27" s="1"/>
  <c r="G7900" i="27"/>
  <c r="H7900" i="27" s="1"/>
  <c r="G7894" i="27"/>
  <c r="H7894" i="27" s="1"/>
  <c r="G7888" i="27"/>
  <c r="H7888" i="27" s="1"/>
  <c r="G7882" i="27"/>
  <c r="H7882" i="27" s="1"/>
  <c r="G7876" i="27"/>
  <c r="H7876" i="27" s="1"/>
  <c r="G7870" i="27"/>
  <c r="H7870" i="27" s="1"/>
  <c r="G7864" i="27"/>
  <c r="H7864" i="27" s="1"/>
  <c r="G7858" i="27"/>
  <c r="H7858" i="27" s="1"/>
  <c r="G7852" i="27"/>
  <c r="H7852" i="27" s="1"/>
  <c r="G7846" i="27"/>
  <c r="H7846" i="27" s="1"/>
  <c r="G7840" i="27"/>
  <c r="H7840" i="27" s="1"/>
  <c r="G7834" i="27"/>
  <c r="H7834" i="27" s="1"/>
  <c r="G7828" i="27"/>
  <c r="H7828" i="27" s="1"/>
  <c r="G7822" i="27"/>
  <c r="H7822" i="27" s="1"/>
  <c r="G7816" i="27"/>
  <c r="H7816" i="27" s="1"/>
  <c r="G7810" i="27"/>
  <c r="H7810" i="27" s="1"/>
  <c r="G7804" i="27"/>
  <c r="H7804" i="27" s="1"/>
  <c r="G7798" i="27"/>
  <c r="H7798" i="27" s="1"/>
  <c r="G7792" i="27"/>
  <c r="H7792" i="27" s="1"/>
  <c r="G7786" i="27"/>
  <c r="H7786" i="27" s="1"/>
  <c r="G7780" i="27"/>
  <c r="H7780" i="27" s="1"/>
  <c r="G7774" i="27"/>
  <c r="H7774" i="27" s="1"/>
  <c r="G7768" i="27"/>
  <c r="H7768" i="27" s="1"/>
  <c r="G7762" i="27"/>
  <c r="H7762" i="27" s="1"/>
  <c r="G7756" i="27"/>
  <c r="H7756" i="27" s="1"/>
  <c r="G7750" i="27"/>
  <c r="H7750" i="27" s="1"/>
  <c r="G7744" i="27"/>
  <c r="H7744" i="27" s="1"/>
  <c r="G7738" i="27"/>
  <c r="H7738" i="27" s="1"/>
  <c r="G7732" i="27"/>
  <c r="H7732" i="27" s="1"/>
  <c r="G7726" i="27"/>
  <c r="H7726" i="27" s="1"/>
  <c r="G7720" i="27"/>
  <c r="H7720" i="27" s="1"/>
  <c r="G7714" i="27"/>
  <c r="H7714" i="27" s="1"/>
  <c r="G7708" i="27"/>
  <c r="H7708" i="27" s="1"/>
  <c r="G7702" i="27"/>
  <c r="H7702" i="27" s="1"/>
  <c r="G7696" i="27"/>
  <c r="H7696" i="27" s="1"/>
  <c r="G7690" i="27"/>
  <c r="H7690" i="27" s="1"/>
  <c r="G7684" i="27"/>
  <c r="H7684" i="27" s="1"/>
  <c r="G7678" i="27"/>
  <c r="H7678" i="27" s="1"/>
  <c r="G7672" i="27"/>
  <c r="H7672" i="27" s="1"/>
  <c r="G7666" i="27"/>
  <c r="H7666" i="27" s="1"/>
  <c r="G7660" i="27"/>
  <c r="H7660" i="27" s="1"/>
  <c r="G7654" i="27"/>
  <c r="H7654" i="27" s="1"/>
  <c r="G7648" i="27"/>
  <c r="H7648" i="27" s="1"/>
  <c r="G7642" i="27"/>
  <c r="H7642" i="27" s="1"/>
  <c r="G7636" i="27"/>
  <c r="H7636" i="27" s="1"/>
  <c r="G7630" i="27"/>
  <c r="H7630" i="27" s="1"/>
  <c r="G7624" i="27"/>
  <c r="H7624" i="27" s="1"/>
  <c r="G7618" i="27"/>
  <c r="H7618" i="27" s="1"/>
  <c r="G7612" i="27"/>
  <c r="H7612" i="27" s="1"/>
  <c r="G7606" i="27"/>
  <c r="H7606" i="27" s="1"/>
  <c r="G7600" i="27"/>
  <c r="H7600" i="27" s="1"/>
  <c r="G7594" i="27"/>
  <c r="H7594" i="27" s="1"/>
  <c r="G7588" i="27"/>
  <c r="H7588" i="27" s="1"/>
  <c r="G7582" i="27"/>
  <c r="H7582" i="27" s="1"/>
  <c r="G7576" i="27"/>
  <c r="H7576" i="27" s="1"/>
  <c r="G7570" i="27"/>
  <c r="H7570" i="27" s="1"/>
  <c r="G7564" i="27"/>
  <c r="H7564" i="27" s="1"/>
  <c r="G7558" i="27"/>
  <c r="H7558" i="27" s="1"/>
  <c r="G7552" i="27"/>
  <c r="H7552" i="27" s="1"/>
  <c r="G7546" i="27"/>
  <c r="H7546" i="27" s="1"/>
  <c r="G7540" i="27"/>
  <c r="H7540" i="27" s="1"/>
  <c r="G7534" i="27"/>
  <c r="H7534" i="27" s="1"/>
  <c r="G7528" i="27"/>
  <c r="H7528" i="27" s="1"/>
  <c r="G7522" i="27"/>
  <c r="H7522" i="27" s="1"/>
  <c r="G7516" i="27"/>
  <c r="H7516" i="27" s="1"/>
  <c r="G7504" i="27"/>
  <c r="H7504" i="27" s="1"/>
  <c r="G7503" i="27"/>
  <c r="H7503" i="27" s="1"/>
  <c r="G7498" i="27"/>
  <c r="H7498" i="27" s="1"/>
  <c r="G7497" i="27"/>
  <c r="H7497" i="27" s="1"/>
  <c r="G7492" i="27"/>
  <c r="H7492" i="27" s="1"/>
  <c r="G7491" i="27"/>
  <c r="H7491" i="27" s="1"/>
  <c r="G7486" i="27"/>
  <c r="H7486" i="27" s="1"/>
  <c r="G7485" i="27"/>
  <c r="H7485" i="27" s="1"/>
  <c r="G7480" i="27"/>
  <c r="H7480" i="27" s="1"/>
  <c r="G7479" i="27"/>
  <c r="H7479" i="27" s="1"/>
  <c r="G7474" i="27"/>
  <c r="H7474" i="27" s="1"/>
  <c r="G7473" i="27"/>
  <c r="H7473" i="27" s="1"/>
  <c r="G7468" i="27"/>
  <c r="H7468" i="27" s="1"/>
  <c r="G7467" i="27"/>
  <c r="H7467" i="27" s="1"/>
  <c r="G7462" i="27"/>
  <c r="H7462" i="27" s="1"/>
  <c r="G7461" i="27"/>
  <c r="H7461" i="27" s="1"/>
  <c r="G7456" i="27"/>
  <c r="H7456" i="27" s="1"/>
  <c r="G7455" i="27"/>
  <c r="H7455" i="27" s="1"/>
  <c r="G7450" i="27"/>
  <c r="H7450" i="27" s="1"/>
  <c r="G7449" i="27"/>
  <c r="H7449" i="27" s="1"/>
  <c r="G7444" i="27"/>
  <c r="H7444" i="27" s="1"/>
  <c r="G7443" i="27"/>
  <c r="H7443" i="27" s="1"/>
  <c r="G7438" i="27"/>
  <c r="H7438" i="27" s="1"/>
  <c r="G7437" i="27"/>
  <c r="H7437" i="27" s="1"/>
  <c r="G7432" i="27"/>
  <c r="H7432" i="27" s="1"/>
  <c r="G7431" i="27"/>
  <c r="H7431" i="27" s="1"/>
  <c r="G7426" i="27"/>
  <c r="H7426" i="27" s="1"/>
  <c r="G7425" i="27"/>
  <c r="H7425" i="27" s="1"/>
  <c r="G7420" i="27"/>
  <c r="H7420" i="27" s="1"/>
  <c r="G7419" i="27"/>
  <c r="H7419" i="27" s="1"/>
  <c r="G7414" i="27"/>
  <c r="H7414" i="27" s="1"/>
  <c r="G7413" i="27"/>
  <c r="H7413" i="27" s="1"/>
  <c r="G7408" i="27"/>
  <c r="H7408" i="27" s="1"/>
  <c r="G7407" i="27"/>
  <c r="H7407" i="27" s="1"/>
  <c r="G7402" i="27"/>
  <c r="H7402" i="27" s="1"/>
  <c r="G7401" i="27"/>
  <c r="H7401" i="27" s="1"/>
  <c r="G7396" i="27"/>
  <c r="H7396" i="27" s="1"/>
  <c r="G7395" i="27"/>
  <c r="H7395" i="27" s="1"/>
  <c r="G7390" i="27"/>
  <c r="H7390" i="27" s="1"/>
  <c r="G7389" i="27"/>
  <c r="H7389" i="27" s="1"/>
  <c r="G7384" i="27"/>
  <c r="H7384" i="27" s="1"/>
  <c r="G7383" i="27"/>
  <c r="H7383" i="27" s="1"/>
  <c r="G7378" i="27"/>
  <c r="H7378" i="27" s="1"/>
  <c r="G7377" i="27"/>
  <c r="H7377" i="27" s="1"/>
  <c r="G7372" i="27"/>
  <c r="H7372" i="27" s="1"/>
  <c r="G7371" i="27"/>
  <c r="H7371" i="27" s="1"/>
  <c r="G7366" i="27"/>
  <c r="H7366" i="27" s="1"/>
  <c r="G7365" i="27"/>
  <c r="H7365" i="27" s="1"/>
  <c r="G7360" i="27"/>
  <c r="H7360" i="27" s="1"/>
  <c r="G7359" i="27"/>
  <c r="H7359" i="27" s="1"/>
  <c r="G7354" i="27"/>
  <c r="H7354" i="27" s="1"/>
  <c r="G7353" i="27"/>
  <c r="H7353" i="27" s="1"/>
  <c r="G7348" i="27"/>
  <c r="H7348" i="27" s="1"/>
  <c r="G7347" i="27"/>
  <c r="H7347" i="27" s="1"/>
  <c r="G7342" i="27"/>
  <c r="H7342" i="27" s="1"/>
  <c r="G7341" i="27"/>
  <c r="H7341" i="27" s="1"/>
  <c r="G7336" i="27"/>
  <c r="H7336" i="27" s="1"/>
  <c r="G7335" i="27"/>
  <c r="H7335" i="27" s="1"/>
  <c r="G7330" i="27"/>
  <c r="H7330" i="27" s="1"/>
  <c r="G7329" i="27"/>
  <c r="H7329" i="27" s="1"/>
  <c r="G7324" i="27"/>
  <c r="H7324" i="27" s="1"/>
  <c r="G7323" i="27"/>
  <c r="H7323" i="27" s="1"/>
  <c r="G7318" i="27"/>
  <c r="H7318" i="27" s="1"/>
  <c r="G7317" i="27"/>
  <c r="H7317" i="27" s="1"/>
  <c r="G7312" i="27"/>
  <c r="H7312" i="27" s="1"/>
  <c r="G7311" i="27"/>
  <c r="H7311" i="27" s="1"/>
  <c r="G7306" i="27"/>
  <c r="H7306" i="27" s="1"/>
  <c r="G7305" i="27"/>
  <c r="H7305" i="27" s="1"/>
  <c r="G7300" i="27"/>
  <c r="H7300" i="27" s="1"/>
  <c r="G7299" i="27"/>
  <c r="H7299" i="27" s="1"/>
  <c r="G7294" i="27"/>
  <c r="H7294" i="27" s="1"/>
  <c r="G7293" i="27"/>
  <c r="H7293" i="27" s="1"/>
  <c r="G7288" i="27"/>
  <c r="H7288" i="27" s="1"/>
  <c r="G7287" i="27"/>
  <c r="H7287" i="27" s="1"/>
  <c r="G7282" i="27"/>
  <c r="H7282" i="27" s="1"/>
  <c r="G7281" i="27"/>
  <c r="H7281" i="27" s="1"/>
  <c r="G7276" i="27"/>
  <c r="H7276" i="27" s="1"/>
  <c r="G7275" i="27"/>
  <c r="H7275" i="27" s="1"/>
  <c r="G7270" i="27"/>
  <c r="H7270" i="27" s="1"/>
  <c r="G7269" i="27"/>
  <c r="H7269" i="27" s="1"/>
  <c r="G7264" i="27"/>
  <c r="H7264" i="27" s="1"/>
  <c r="G7263" i="27"/>
  <c r="H7263" i="27" s="1"/>
  <c r="G7258" i="27"/>
  <c r="H7258" i="27" s="1"/>
  <c r="G7257" i="27"/>
  <c r="H7257" i="27" s="1"/>
  <c r="G7252" i="27"/>
  <c r="H7252" i="27" s="1"/>
  <c r="G7251" i="27"/>
  <c r="H7251" i="27" s="1"/>
  <c r="G7246" i="27"/>
  <c r="H7246" i="27" s="1"/>
  <c r="G7245" i="27"/>
  <c r="H7245" i="27" s="1"/>
  <c r="G7240" i="27"/>
  <c r="H7240" i="27" s="1"/>
  <c r="G7239" i="27"/>
  <c r="H7239" i="27" s="1"/>
  <c r="G7234" i="27"/>
  <c r="H7234" i="27" s="1"/>
  <c r="G7233" i="27"/>
  <c r="H7233" i="27" s="1"/>
  <c r="G7228" i="27"/>
  <c r="H7228" i="27" s="1"/>
  <c r="G7227" i="27"/>
  <c r="H7227" i="27" s="1"/>
  <c r="G7222" i="27"/>
  <c r="H7222" i="27" s="1"/>
  <c r="G7221" i="27"/>
  <c r="H7221" i="27" s="1"/>
  <c r="G7216" i="27"/>
  <c r="H7216" i="27" s="1"/>
  <c r="G7215" i="27"/>
  <c r="H7215" i="27" s="1"/>
  <c r="G7210" i="27"/>
  <c r="H7210" i="27" s="1"/>
  <c r="G7209" i="27"/>
  <c r="H7209" i="27" s="1"/>
  <c r="G7204" i="27"/>
  <c r="H7204" i="27" s="1"/>
  <c r="G7203" i="27"/>
  <c r="H7203" i="27" s="1"/>
  <c r="G7198" i="27"/>
  <c r="H7198" i="27" s="1"/>
  <c r="G7197" i="27"/>
  <c r="H7197" i="27" s="1"/>
  <c r="G7192" i="27"/>
  <c r="H7192" i="27" s="1"/>
  <c r="G7191" i="27"/>
  <c r="H7191" i="27" s="1"/>
  <c r="G7186" i="27"/>
  <c r="H7186" i="27" s="1"/>
  <c r="G7185" i="27"/>
  <c r="H7185" i="27" s="1"/>
  <c r="G7180" i="27"/>
  <c r="H7180" i="27" s="1"/>
  <c r="G7179" i="27"/>
  <c r="H7179" i="27" s="1"/>
  <c r="G7174" i="27"/>
  <c r="H7174" i="27" s="1"/>
  <c r="G7173" i="27"/>
  <c r="H7173" i="27" s="1"/>
  <c r="G7168" i="27"/>
  <c r="H7168" i="27" s="1"/>
  <c r="G7167" i="27"/>
  <c r="H7167" i="27" s="1"/>
  <c r="G7162" i="27"/>
  <c r="H7162" i="27" s="1"/>
  <c r="G7161" i="27"/>
  <c r="H7161" i="27" s="1"/>
  <c r="G7156" i="27"/>
  <c r="H7156" i="27" s="1"/>
  <c r="G7155" i="27"/>
  <c r="H7155" i="27" s="1"/>
  <c r="G7150" i="27"/>
  <c r="H7150" i="27" s="1"/>
  <c r="G7149" i="27"/>
  <c r="H7149" i="27" s="1"/>
  <c r="G7144" i="27"/>
  <c r="H7144" i="27" s="1"/>
  <c r="G7143" i="27"/>
  <c r="H7143" i="27" s="1"/>
  <c r="G7138" i="27"/>
  <c r="H7138" i="27" s="1"/>
  <c r="G7137" i="27"/>
  <c r="H7137" i="27" s="1"/>
  <c r="G7132" i="27"/>
  <c r="H7132" i="27" s="1"/>
  <c r="G7131" i="27"/>
  <c r="H7131" i="27" s="1"/>
  <c r="G7126" i="27"/>
  <c r="H7126" i="27" s="1"/>
  <c r="G7125" i="27"/>
  <c r="H7125" i="27" s="1"/>
  <c r="G7120" i="27"/>
  <c r="H7120" i="27" s="1"/>
  <c r="G7119" i="27"/>
  <c r="H7119" i="27" s="1"/>
  <c r="G7114" i="27"/>
  <c r="H7114" i="27" s="1"/>
  <c r="G7113" i="27"/>
  <c r="H7113" i="27" s="1"/>
  <c r="G7108" i="27"/>
  <c r="H7108" i="27" s="1"/>
  <c r="G7107" i="27"/>
  <c r="H7107" i="27" s="1"/>
  <c r="G7102" i="27"/>
  <c r="H7102" i="27" s="1"/>
  <c r="G7101" i="27"/>
  <c r="H7101" i="27" s="1"/>
  <c r="G7096" i="27"/>
  <c r="H7096" i="27" s="1"/>
  <c r="G7095" i="27"/>
  <c r="H7095" i="27" s="1"/>
  <c r="G7090" i="27"/>
  <c r="H7090" i="27" s="1"/>
  <c r="G7089" i="27"/>
  <c r="H7089" i="27" s="1"/>
  <c r="G7084" i="27"/>
  <c r="H7084" i="27" s="1"/>
  <c r="G7083" i="27"/>
  <c r="H7083" i="27" s="1"/>
  <c r="G7078" i="27"/>
  <c r="H7078" i="27" s="1"/>
  <c r="G7077" i="27"/>
  <c r="H7077" i="27" s="1"/>
  <c r="G7072" i="27"/>
  <c r="H7072" i="27" s="1"/>
  <c r="G7071" i="27"/>
  <c r="H7071" i="27" s="1"/>
  <c r="G7066" i="27"/>
  <c r="H7066" i="27" s="1"/>
  <c r="G7065" i="27"/>
  <c r="H7065" i="27" s="1"/>
  <c r="G7060" i="27"/>
  <c r="H7060" i="27" s="1"/>
  <c r="G7059" i="27"/>
  <c r="H7059" i="27" s="1"/>
  <c r="G7054" i="27"/>
  <c r="H7054" i="27" s="1"/>
  <c r="G7053" i="27"/>
  <c r="H7053" i="27" s="1"/>
  <c r="G7048" i="27"/>
  <c r="H7048" i="27" s="1"/>
  <c r="G7047" i="27"/>
  <c r="H7047" i="27" s="1"/>
  <c r="G7042" i="27"/>
  <c r="H7042" i="27" s="1"/>
  <c r="G7041" i="27"/>
  <c r="H7041" i="27" s="1"/>
  <c r="G7036" i="27"/>
  <c r="H7036" i="27" s="1"/>
  <c r="G7035" i="27"/>
  <c r="H7035" i="27" s="1"/>
  <c r="G7030" i="27"/>
  <c r="H7030" i="27" s="1"/>
  <c r="G7029" i="27"/>
  <c r="H7029" i="27" s="1"/>
  <c r="G7024" i="27"/>
  <c r="H7024" i="27" s="1"/>
  <c r="G7023" i="27"/>
  <c r="H7023" i="27" s="1"/>
  <c r="G7018" i="27"/>
  <c r="H7018" i="27" s="1"/>
  <c r="G7017" i="27"/>
  <c r="H7017" i="27" s="1"/>
  <c r="G7012" i="27"/>
  <c r="H7012" i="27" s="1"/>
  <c r="G7011" i="27"/>
  <c r="H7011" i="27" s="1"/>
  <c r="G7006" i="27"/>
  <c r="H7006" i="27" s="1"/>
  <c r="G7005" i="27"/>
  <c r="H7005" i="27" s="1"/>
  <c r="G7000" i="27"/>
  <c r="H7000" i="27" s="1"/>
  <c r="G6999" i="27"/>
  <c r="H6999" i="27" s="1"/>
  <c r="G6994" i="27"/>
  <c r="H6994" i="27" s="1"/>
  <c r="G6993" i="27"/>
  <c r="H6993" i="27" s="1"/>
  <c r="G6988" i="27"/>
  <c r="H6988" i="27" s="1"/>
  <c r="G6987" i="27"/>
  <c r="H6987" i="27" s="1"/>
  <c r="G6982" i="27"/>
  <c r="H6982" i="27" s="1"/>
  <c r="G6981" i="27"/>
  <c r="H6981" i="27" s="1"/>
  <c r="G6976" i="27"/>
  <c r="H6976" i="27" s="1"/>
  <c r="G6975" i="27"/>
  <c r="H6975" i="27" s="1"/>
  <c r="G6970" i="27"/>
  <c r="H6970" i="27" s="1"/>
  <c r="G6969" i="27"/>
  <c r="H6969" i="27" s="1"/>
  <c r="G6964" i="27"/>
  <c r="H6964" i="27" s="1"/>
  <c r="G6963" i="27"/>
  <c r="H6963" i="27" s="1"/>
  <c r="G6958" i="27"/>
  <c r="H6958" i="27" s="1"/>
  <c r="G6957" i="27"/>
  <c r="H6957" i="27" s="1"/>
  <c r="G6952" i="27"/>
  <c r="H6952" i="27" s="1"/>
  <c r="G6951" i="27"/>
  <c r="H6951" i="27" s="1"/>
  <c r="G6946" i="27"/>
  <c r="H6946" i="27" s="1"/>
  <c r="G6945" i="27"/>
  <c r="H6945" i="27" s="1"/>
  <c r="G6940" i="27"/>
  <c r="H6940" i="27" s="1"/>
  <c r="G6939" i="27"/>
  <c r="H6939" i="27" s="1"/>
  <c r="G6934" i="27"/>
  <c r="H6934" i="27" s="1"/>
  <c r="G6933" i="27"/>
  <c r="H6933" i="27" s="1"/>
  <c r="G7907" i="27"/>
  <c r="H7907" i="27" s="1"/>
  <c r="G7901" i="27"/>
  <c r="H7901" i="27" s="1"/>
  <c r="G7895" i="27"/>
  <c r="H7895" i="27" s="1"/>
  <c r="G7889" i="27"/>
  <c r="H7889" i="27" s="1"/>
  <c r="G7883" i="27"/>
  <c r="H7883" i="27" s="1"/>
  <c r="G7877" i="27"/>
  <c r="H7877" i="27" s="1"/>
  <c r="G7871" i="27"/>
  <c r="H7871" i="27" s="1"/>
  <c r="G7865" i="27"/>
  <c r="H7865" i="27" s="1"/>
  <c r="G7859" i="27"/>
  <c r="H7859" i="27" s="1"/>
  <c r="G7853" i="27"/>
  <c r="H7853" i="27" s="1"/>
  <c r="G7847" i="27"/>
  <c r="H7847" i="27" s="1"/>
  <c r="G7841" i="27"/>
  <c r="H7841" i="27" s="1"/>
  <c r="G7835" i="27"/>
  <c r="H7835" i="27" s="1"/>
  <c r="G7829" i="27"/>
  <c r="H7829" i="27" s="1"/>
  <c r="G7823" i="27"/>
  <c r="H7823" i="27" s="1"/>
  <c r="G7817" i="27"/>
  <c r="H7817" i="27" s="1"/>
  <c r="G7811" i="27"/>
  <c r="H7811" i="27" s="1"/>
  <c r="G7805" i="27"/>
  <c r="H7805" i="27" s="1"/>
  <c r="G7799" i="27"/>
  <c r="H7799" i="27" s="1"/>
  <c r="G7793" i="27"/>
  <c r="H7793" i="27" s="1"/>
  <c r="G7787" i="27"/>
  <c r="H7787" i="27" s="1"/>
  <c r="G7781" i="27"/>
  <c r="H7781" i="27" s="1"/>
  <c r="G7775" i="27"/>
  <c r="H7775" i="27" s="1"/>
  <c r="G7769" i="27"/>
  <c r="H7769" i="27" s="1"/>
  <c r="G7763" i="27"/>
  <c r="H7763" i="27" s="1"/>
  <c r="G7757" i="27"/>
  <c r="H7757" i="27" s="1"/>
  <c r="G7751" i="27"/>
  <c r="H7751" i="27" s="1"/>
  <c r="G7745" i="27"/>
  <c r="H7745" i="27" s="1"/>
  <c r="G7739" i="27"/>
  <c r="H7739" i="27" s="1"/>
  <c r="G7733" i="27"/>
  <c r="H7733" i="27" s="1"/>
  <c r="G7727" i="27"/>
  <c r="H7727" i="27" s="1"/>
  <c r="G7721" i="27"/>
  <c r="H7721" i="27" s="1"/>
  <c r="G7715" i="27"/>
  <c r="H7715" i="27" s="1"/>
  <c r="G7709" i="27"/>
  <c r="H7709" i="27" s="1"/>
  <c r="G7703" i="27"/>
  <c r="H7703" i="27" s="1"/>
  <c r="G7697" i="27"/>
  <c r="H7697" i="27" s="1"/>
  <c r="G7691" i="27"/>
  <c r="H7691" i="27" s="1"/>
  <c r="G7685" i="27"/>
  <c r="H7685" i="27" s="1"/>
  <c r="G7679" i="27"/>
  <c r="H7679" i="27" s="1"/>
  <c r="G7673" i="27"/>
  <c r="H7673" i="27" s="1"/>
  <c r="G7667" i="27"/>
  <c r="H7667" i="27" s="1"/>
  <c r="G7661" i="27"/>
  <c r="H7661" i="27" s="1"/>
  <c r="G7655" i="27"/>
  <c r="H7655" i="27" s="1"/>
  <c r="G7649" i="27"/>
  <c r="H7649" i="27" s="1"/>
  <c r="G7643" i="27"/>
  <c r="H7643" i="27" s="1"/>
  <c r="G7637" i="27"/>
  <c r="H7637" i="27" s="1"/>
  <c r="G7631" i="27"/>
  <c r="H7631" i="27" s="1"/>
  <c r="G7625" i="27"/>
  <c r="H7625" i="27" s="1"/>
  <c r="G7619" i="27"/>
  <c r="H7619" i="27" s="1"/>
  <c r="G7613" i="27"/>
  <c r="H7613" i="27" s="1"/>
  <c r="G7607" i="27"/>
  <c r="H7607" i="27" s="1"/>
  <c r="G7601" i="27"/>
  <c r="H7601" i="27" s="1"/>
  <c r="G7595" i="27"/>
  <c r="H7595" i="27" s="1"/>
  <c r="G7589" i="27"/>
  <c r="H7589" i="27" s="1"/>
  <c r="G7583" i="27"/>
  <c r="H7583" i="27" s="1"/>
  <c r="G7577" i="27"/>
  <c r="H7577" i="27" s="1"/>
  <c r="G7571" i="27"/>
  <c r="H7571" i="27" s="1"/>
  <c r="G7565" i="27"/>
  <c r="H7565" i="27" s="1"/>
  <c r="G7559" i="27"/>
  <c r="H7559" i="27" s="1"/>
  <c r="G7553" i="27"/>
  <c r="H7553" i="27" s="1"/>
  <c r="G7547" i="27"/>
  <c r="H7547" i="27" s="1"/>
  <c r="G7541" i="27"/>
  <c r="H7541" i="27" s="1"/>
  <c r="G7535" i="27"/>
  <c r="H7535" i="27" s="1"/>
  <c r="G7529" i="27"/>
  <c r="H7529" i="27" s="1"/>
  <c r="G7523" i="27"/>
  <c r="H7523" i="27" s="1"/>
  <c r="G7517" i="27"/>
  <c r="H7517" i="27" s="1"/>
  <c r="G7502" i="27"/>
  <c r="H7502" i="27" s="1"/>
  <c r="G7496" i="27"/>
  <c r="H7496" i="27" s="1"/>
  <c r="G7490" i="27"/>
  <c r="H7490" i="27" s="1"/>
  <c r="G7484" i="27"/>
  <c r="H7484" i="27" s="1"/>
  <c r="G7478" i="27"/>
  <c r="H7478" i="27" s="1"/>
  <c r="G7472" i="27"/>
  <c r="H7472" i="27" s="1"/>
  <c r="G7466" i="27"/>
  <c r="H7466" i="27" s="1"/>
  <c r="G7460" i="27"/>
  <c r="H7460" i="27" s="1"/>
  <c r="G7454" i="27"/>
  <c r="H7454" i="27" s="1"/>
  <c r="G7448" i="27"/>
  <c r="H7448" i="27" s="1"/>
  <c r="G7442" i="27"/>
  <c r="H7442" i="27" s="1"/>
  <c r="G7436" i="27"/>
  <c r="H7436" i="27" s="1"/>
  <c r="G7430" i="27"/>
  <c r="H7430" i="27" s="1"/>
  <c r="G7424" i="27"/>
  <c r="H7424" i="27" s="1"/>
  <c r="G7418" i="27"/>
  <c r="H7418" i="27" s="1"/>
  <c r="G7412" i="27"/>
  <c r="H7412" i="27" s="1"/>
  <c r="G7406" i="27"/>
  <c r="H7406" i="27" s="1"/>
  <c r="G7400" i="27"/>
  <c r="H7400" i="27" s="1"/>
  <c r="G7394" i="27"/>
  <c r="H7394" i="27" s="1"/>
  <c r="G7388" i="27"/>
  <c r="H7388" i="27" s="1"/>
  <c r="G7382" i="27"/>
  <c r="H7382" i="27" s="1"/>
  <c r="G7376" i="27"/>
  <c r="H7376" i="27" s="1"/>
  <c r="G7370" i="27"/>
  <c r="H7370" i="27" s="1"/>
  <c r="G7364" i="27"/>
  <c r="H7364" i="27" s="1"/>
  <c r="G7358" i="27"/>
  <c r="H7358" i="27" s="1"/>
  <c r="G7352" i="27"/>
  <c r="H7352" i="27" s="1"/>
  <c r="G7346" i="27"/>
  <c r="H7346" i="27" s="1"/>
  <c r="G7340" i="27"/>
  <c r="H7340" i="27" s="1"/>
  <c r="G7334" i="27"/>
  <c r="H7334" i="27" s="1"/>
  <c r="G7328" i="27"/>
  <c r="H7328" i="27" s="1"/>
  <c r="G7322" i="27"/>
  <c r="H7322" i="27" s="1"/>
  <c r="G7316" i="27"/>
  <c r="H7316" i="27" s="1"/>
  <c r="G7310" i="27"/>
  <c r="H7310" i="27" s="1"/>
  <c r="G7304" i="27"/>
  <c r="H7304" i="27" s="1"/>
  <c r="G7298" i="27"/>
  <c r="H7298" i="27" s="1"/>
  <c r="G7292" i="27"/>
  <c r="H7292" i="27" s="1"/>
  <c r="G7286" i="27"/>
  <c r="H7286" i="27" s="1"/>
  <c r="G7280" i="27"/>
  <c r="H7280" i="27" s="1"/>
  <c r="G7274" i="27"/>
  <c r="H7274" i="27" s="1"/>
  <c r="G7268" i="27"/>
  <c r="H7268" i="27" s="1"/>
  <c r="G7262" i="27"/>
  <c r="H7262" i="27" s="1"/>
  <c r="G7256" i="27"/>
  <c r="H7256" i="27" s="1"/>
  <c r="G7250" i="27"/>
  <c r="H7250" i="27" s="1"/>
  <c r="G7244" i="27"/>
  <c r="H7244" i="27" s="1"/>
  <c r="G7238" i="27"/>
  <c r="H7238" i="27" s="1"/>
  <c r="G7232" i="27"/>
  <c r="H7232" i="27" s="1"/>
  <c r="G7226" i="27"/>
  <c r="H7226" i="27" s="1"/>
  <c r="G7220" i="27"/>
  <c r="H7220" i="27" s="1"/>
  <c r="G7214" i="27"/>
  <c r="H7214" i="27" s="1"/>
  <c r="G7208" i="27"/>
  <c r="H7208" i="27" s="1"/>
  <c r="G7202" i="27"/>
  <c r="H7202" i="27" s="1"/>
  <c r="G7196" i="27"/>
  <c r="H7196" i="27" s="1"/>
  <c r="G7190" i="27"/>
  <c r="H7190" i="27" s="1"/>
  <c r="G7184" i="27"/>
  <c r="H7184" i="27" s="1"/>
  <c r="G7178" i="27"/>
  <c r="H7178" i="27" s="1"/>
  <c r="G7172" i="27"/>
  <c r="H7172" i="27" s="1"/>
  <c r="G7166" i="27"/>
  <c r="H7166" i="27" s="1"/>
  <c r="G7160" i="27"/>
  <c r="H7160" i="27" s="1"/>
  <c r="G7154" i="27"/>
  <c r="H7154" i="27" s="1"/>
  <c r="G7148" i="27"/>
  <c r="H7148" i="27" s="1"/>
  <c r="G7142" i="27"/>
  <c r="H7142" i="27" s="1"/>
  <c r="G7136" i="27"/>
  <c r="H7136" i="27" s="1"/>
  <c r="G7130" i="27"/>
  <c r="H7130" i="27" s="1"/>
  <c r="G7124" i="27"/>
  <c r="H7124" i="27" s="1"/>
  <c r="G7118" i="27"/>
  <c r="H7118" i="27" s="1"/>
  <c r="G7112" i="27"/>
  <c r="H7112" i="27" s="1"/>
  <c r="G7106" i="27"/>
  <c r="H7106" i="27" s="1"/>
  <c r="G7100" i="27"/>
  <c r="H7100" i="27" s="1"/>
  <c r="G7094" i="27"/>
  <c r="H7094" i="27" s="1"/>
  <c r="G7088" i="27"/>
  <c r="H7088" i="27" s="1"/>
  <c r="G7082" i="27"/>
  <c r="H7082" i="27" s="1"/>
  <c r="G7076" i="27"/>
  <c r="H7076" i="27" s="1"/>
  <c r="G7070" i="27"/>
  <c r="H7070" i="27" s="1"/>
  <c r="G7064" i="27"/>
  <c r="H7064" i="27" s="1"/>
  <c r="G7058" i="27"/>
  <c r="H7058" i="27" s="1"/>
  <c r="G7052" i="27"/>
  <c r="H7052" i="27" s="1"/>
  <c r="G7046" i="27"/>
  <c r="H7046" i="27" s="1"/>
  <c r="G7040" i="27"/>
  <c r="H7040" i="27" s="1"/>
  <c r="G7034" i="27"/>
  <c r="H7034" i="27" s="1"/>
  <c r="G7028" i="27"/>
  <c r="H7028" i="27" s="1"/>
  <c r="G7022" i="27"/>
  <c r="H7022" i="27" s="1"/>
  <c r="G7016" i="27"/>
  <c r="H7016" i="27" s="1"/>
  <c r="G7010" i="27"/>
  <c r="H7010" i="27" s="1"/>
  <c r="G7004" i="27"/>
  <c r="H7004" i="27" s="1"/>
  <c r="G6998" i="27"/>
  <c r="H6998" i="27" s="1"/>
  <c r="G6992" i="27"/>
  <c r="H6992" i="27" s="1"/>
  <c r="G6986" i="27"/>
  <c r="H6986" i="27" s="1"/>
  <c r="G6980" i="27"/>
  <c r="H6980" i="27" s="1"/>
  <c r="G6974" i="27"/>
  <c r="H6974" i="27" s="1"/>
  <c r="G6968" i="27"/>
  <c r="H6968" i="27" s="1"/>
  <c r="G7964" i="27"/>
  <c r="H7964" i="27" s="1"/>
  <c r="G7954" i="27"/>
  <c r="H7954" i="27" s="1"/>
  <c r="G7946" i="27"/>
  <c r="H7946" i="27" s="1"/>
  <c r="G7936" i="27"/>
  <c r="H7936" i="27" s="1"/>
  <c r="G7930" i="27"/>
  <c r="H7930" i="27" s="1"/>
  <c r="G7924" i="27"/>
  <c r="H7924" i="27" s="1"/>
  <c r="G7918" i="27"/>
  <c r="H7918" i="27" s="1"/>
  <c r="G7912" i="27"/>
  <c r="H7912" i="27" s="1"/>
  <c r="G7908" i="27"/>
  <c r="H7908" i="27" s="1"/>
  <c r="G7902" i="27"/>
  <c r="H7902" i="27" s="1"/>
  <c r="G7896" i="27"/>
  <c r="H7896" i="27" s="1"/>
  <c r="G7890" i="27"/>
  <c r="H7890" i="27" s="1"/>
  <c r="G7884" i="27"/>
  <c r="H7884" i="27" s="1"/>
  <c r="G7878" i="27"/>
  <c r="H7878" i="27" s="1"/>
  <c r="G7872" i="27"/>
  <c r="H7872" i="27" s="1"/>
  <c r="G7866" i="27"/>
  <c r="H7866" i="27" s="1"/>
  <c r="G7860" i="27"/>
  <c r="H7860" i="27" s="1"/>
  <c r="G7854" i="27"/>
  <c r="H7854" i="27" s="1"/>
  <c r="G7848" i="27"/>
  <c r="H7848" i="27" s="1"/>
  <c r="G7842" i="27"/>
  <c r="H7842" i="27" s="1"/>
  <c r="G7836" i="27"/>
  <c r="H7836" i="27" s="1"/>
  <c r="G7830" i="27"/>
  <c r="H7830" i="27" s="1"/>
  <c r="G7824" i="27"/>
  <c r="H7824" i="27" s="1"/>
  <c r="G7818" i="27"/>
  <c r="H7818" i="27" s="1"/>
  <c r="G7812" i="27"/>
  <c r="H7812" i="27" s="1"/>
  <c r="G7806" i="27"/>
  <c r="H7806" i="27" s="1"/>
  <c r="G7800" i="27"/>
  <c r="H7800" i="27" s="1"/>
  <c r="G7794" i="27"/>
  <c r="H7794" i="27" s="1"/>
  <c r="G7788" i="27"/>
  <c r="H7788" i="27" s="1"/>
  <c r="G7782" i="27"/>
  <c r="H7782" i="27" s="1"/>
  <c r="G7776" i="27"/>
  <c r="H7776" i="27" s="1"/>
  <c r="G7770" i="27"/>
  <c r="H7770" i="27" s="1"/>
  <c r="G7764" i="27"/>
  <c r="H7764" i="27" s="1"/>
  <c r="G7758" i="27"/>
  <c r="H7758" i="27" s="1"/>
  <c r="G7752" i="27"/>
  <c r="H7752" i="27" s="1"/>
  <c r="G7746" i="27"/>
  <c r="H7746" i="27" s="1"/>
  <c r="G7740" i="27"/>
  <c r="H7740" i="27" s="1"/>
  <c r="G7734" i="27"/>
  <c r="H7734" i="27" s="1"/>
  <c r="G7728" i="27"/>
  <c r="H7728" i="27" s="1"/>
  <c r="G7722" i="27"/>
  <c r="H7722" i="27" s="1"/>
  <c r="G7716" i="27"/>
  <c r="H7716" i="27" s="1"/>
  <c r="G7710" i="27"/>
  <c r="H7710" i="27" s="1"/>
  <c r="G7704" i="27"/>
  <c r="H7704" i="27" s="1"/>
  <c r="G7698" i="27"/>
  <c r="H7698" i="27" s="1"/>
  <c r="G7692" i="27"/>
  <c r="H7692" i="27" s="1"/>
  <c r="G7686" i="27"/>
  <c r="H7686" i="27" s="1"/>
  <c r="G7680" i="27"/>
  <c r="H7680" i="27" s="1"/>
  <c r="G7674" i="27"/>
  <c r="H7674" i="27" s="1"/>
  <c r="G7668" i="27"/>
  <c r="H7668" i="27" s="1"/>
  <c r="G7662" i="27"/>
  <c r="H7662" i="27" s="1"/>
  <c r="G7656" i="27"/>
  <c r="H7656" i="27" s="1"/>
  <c r="G7650" i="27"/>
  <c r="H7650" i="27" s="1"/>
  <c r="G7644" i="27"/>
  <c r="H7644" i="27" s="1"/>
  <c r="G7638" i="27"/>
  <c r="H7638" i="27" s="1"/>
  <c r="G7632" i="27"/>
  <c r="H7632" i="27" s="1"/>
  <c r="G7626" i="27"/>
  <c r="H7626" i="27" s="1"/>
  <c r="G7620" i="27"/>
  <c r="H7620" i="27" s="1"/>
  <c r="G7614" i="27"/>
  <c r="H7614" i="27" s="1"/>
  <c r="G7608" i="27"/>
  <c r="H7608" i="27" s="1"/>
  <c r="G7602" i="27"/>
  <c r="H7602" i="27" s="1"/>
  <c r="G7596" i="27"/>
  <c r="H7596" i="27" s="1"/>
  <c r="G7590" i="27"/>
  <c r="H7590" i="27" s="1"/>
  <c r="G7584" i="27"/>
  <c r="H7584" i="27" s="1"/>
  <c r="G7578" i="27"/>
  <c r="H7578" i="27" s="1"/>
  <c r="G7572" i="27"/>
  <c r="H7572" i="27" s="1"/>
  <c r="G7566" i="27"/>
  <c r="H7566" i="27" s="1"/>
  <c r="G7560" i="27"/>
  <c r="H7560" i="27" s="1"/>
  <c r="G7554" i="27"/>
  <c r="H7554" i="27" s="1"/>
  <c r="G7548" i="27"/>
  <c r="H7548" i="27" s="1"/>
  <c r="G7542" i="27"/>
  <c r="H7542" i="27" s="1"/>
  <c r="G7536" i="27"/>
  <c r="H7536" i="27" s="1"/>
  <c r="G7530" i="27"/>
  <c r="H7530" i="27" s="1"/>
  <c r="G7524" i="27"/>
  <c r="H7524" i="27" s="1"/>
  <c r="G7518" i="27"/>
  <c r="H7518" i="27" s="1"/>
  <c r="G7512" i="27"/>
  <c r="H7512" i="27" s="1"/>
  <c r="G7511" i="27"/>
  <c r="H7511" i="27" s="1"/>
  <c r="G7933" i="27"/>
  <c r="H7933" i="27" s="1"/>
  <c r="G7927" i="27"/>
  <c r="H7927" i="27" s="1"/>
  <c r="G7921" i="27"/>
  <c r="H7921" i="27" s="1"/>
  <c r="G7915" i="27"/>
  <c r="H7915" i="27" s="1"/>
  <c r="G7909" i="27"/>
  <c r="H7909" i="27" s="1"/>
  <c r="G7903" i="27"/>
  <c r="H7903" i="27" s="1"/>
  <c r="G7897" i="27"/>
  <c r="H7897" i="27" s="1"/>
  <c r="G7891" i="27"/>
  <c r="H7891" i="27" s="1"/>
  <c r="G7885" i="27"/>
  <c r="H7885" i="27" s="1"/>
  <c r="G7879" i="27"/>
  <c r="H7879" i="27" s="1"/>
  <c r="G7873" i="27"/>
  <c r="H7873" i="27" s="1"/>
  <c r="G7867" i="27"/>
  <c r="H7867" i="27" s="1"/>
  <c r="G7861" i="27"/>
  <c r="H7861" i="27" s="1"/>
  <c r="G7855" i="27"/>
  <c r="H7855" i="27" s="1"/>
  <c r="G7849" i="27"/>
  <c r="H7849" i="27" s="1"/>
  <c r="G7843" i="27"/>
  <c r="H7843" i="27" s="1"/>
  <c r="G7837" i="27"/>
  <c r="H7837" i="27" s="1"/>
  <c r="G7831" i="27"/>
  <c r="H7831" i="27" s="1"/>
  <c r="G7825" i="27"/>
  <c r="H7825" i="27" s="1"/>
  <c r="G7819" i="27"/>
  <c r="H7819" i="27" s="1"/>
  <c r="G7813" i="27"/>
  <c r="H7813" i="27" s="1"/>
  <c r="G7807" i="27"/>
  <c r="H7807" i="27" s="1"/>
  <c r="G7801" i="27"/>
  <c r="H7801" i="27" s="1"/>
  <c r="G7795" i="27"/>
  <c r="H7795" i="27" s="1"/>
  <c r="G7789" i="27"/>
  <c r="H7789" i="27" s="1"/>
  <c r="G7783" i="27"/>
  <c r="H7783" i="27" s="1"/>
  <c r="G7777" i="27"/>
  <c r="H7777" i="27" s="1"/>
  <c r="G7771" i="27"/>
  <c r="H7771" i="27" s="1"/>
  <c r="G7765" i="27"/>
  <c r="H7765" i="27" s="1"/>
  <c r="G7759" i="27"/>
  <c r="H7759" i="27" s="1"/>
  <c r="G7753" i="27"/>
  <c r="H7753" i="27" s="1"/>
  <c r="G7747" i="27"/>
  <c r="H7747" i="27" s="1"/>
  <c r="G7741" i="27"/>
  <c r="H7741" i="27" s="1"/>
  <c r="G7735" i="27"/>
  <c r="H7735" i="27" s="1"/>
  <c r="G7729" i="27"/>
  <c r="H7729" i="27" s="1"/>
  <c r="G7723" i="27"/>
  <c r="H7723" i="27" s="1"/>
  <c r="G7717" i="27"/>
  <c r="H7717" i="27" s="1"/>
  <c r="G7711" i="27"/>
  <c r="H7711" i="27" s="1"/>
  <c r="G7705" i="27"/>
  <c r="H7705" i="27" s="1"/>
  <c r="G7699" i="27"/>
  <c r="H7699" i="27" s="1"/>
  <c r="G7693" i="27"/>
  <c r="H7693" i="27" s="1"/>
  <c r="G7687" i="27"/>
  <c r="H7687" i="27" s="1"/>
  <c r="G7681" i="27"/>
  <c r="H7681" i="27" s="1"/>
  <c r="G7675" i="27"/>
  <c r="H7675" i="27" s="1"/>
  <c r="G7669" i="27"/>
  <c r="H7669" i="27" s="1"/>
  <c r="G7663" i="27"/>
  <c r="H7663" i="27" s="1"/>
  <c r="G7657" i="27"/>
  <c r="H7657" i="27" s="1"/>
  <c r="G7651" i="27"/>
  <c r="H7651" i="27" s="1"/>
  <c r="G7645" i="27"/>
  <c r="H7645" i="27" s="1"/>
  <c r="G7639" i="27"/>
  <c r="H7639" i="27" s="1"/>
  <c r="G7633" i="27"/>
  <c r="H7633" i="27" s="1"/>
  <c r="G7627" i="27"/>
  <c r="H7627" i="27" s="1"/>
  <c r="G7621" i="27"/>
  <c r="H7621" i="27" s="1"/>
  <c r="G7615" i="27"/>
  <c r="H7615" i="27" s="1"/>
  <c r="G7609" i="27"/>
  <c r="H7609" i="27" s="1"/>
  <c r="G7603" i="27"/>
  <c r="H7603" i="27" s="1"/>
  <c r="G7597" i="27"/>
  <c r="H7597" i="27" s="1"/>
  <c r="G7591" i="27"/>
  <c r="H7591" i="27" s="1"/>
  <c r="G7585" i="27"/>
  <c r="H7585" i="27" s="1"/>
  <c r="G7579" i="27"/>
  <c r="H7579" i="27" s="1"/>
  <c r="G7573" i="27"/>
  <c r="H7573" i="27" s="1"/>
  <c r="G7567" i="27"/>
  <c r="H7567" i="27" s="1"/>
  <c r="G7561" i="27"/>
  <c r="H7561" i="27" s="1"/>
  <c r="G7555" i="27"/>
  <c r="H7555" i="27" s="1"/>
  <c r="G7549" i="27"/>
  <c r="H7549" i="27" s="1"/>
  <c r="G7543" i="27"/>
  <c r="H7543" i="27" s="1"/>
  <c r="G7537" i="27"/>
  <c r="H7537" i="27" s="1"/>
  <c r="G7531" i="27"/>
  <c r="H7531" i="27" s="1"/>
  <c r="G7525" i="27"/>
  <c r="H7525" i="27" s="1"/>
  <c r="G7519" i="27"/>
  <c r="H7519" i="27" s="1"/>
  <c r="G7513" i="27"/>
  <c r="H7513" i="27" s="1"/>
  <c r="G7509" i="27"/>
  <c r="H7509" i="27" s="1"/>
  <c r="G7508" i="27"/>
  <c r="H7508" i="27" s="1"/>
  <c r="G7501" i="27"/>
  <c r="H7501" i="27" s="1"/>
  <c r="G7500" i="27"/>
  <c r="H7500" i="27" s="1"/>
  <c r="G7495" i="27"/>
  <c r="H7495" i="27" s="1"/>
  <c r="G7494" i="27"/>
  <c r="H7494" i="27" s="1"/>
  <c r="G7489" i="27"/>
  <c r="H7489" i="27" s="1"/>
  <c r="G7488" i="27"/>
  <c r="H7488" i="27" s="1"/>
  <c r="G7483" i="27"/>
  <c r="H7483" i="27" s="1"/>
  <c r="G7482" i="27"/>
  <c r="H7482" i="27" s="1"/>
  <c r="G7477" i="27"/>
  <c r="H7477" i="27" s="1"/>
  <c r="G7476" i="27"/>
  <c r="H7476" i="27" s="1"/>
  <c r="G7471" i="27"/>
  <c r="H7471" i="27" s="1"/>
  <c r="G7470" i="27"/>
  <c r="H7470" i="27" s="1"/>
  <c r="G7465" i="27"/>
  <c r="H7465" i="27" s="1"/>
  <c r="G7464" i="27"/>
  <c r="H7464" i="27" s="1"/>
  <c r="G7459" i="27"/>
  <c r="H7459" i="27" s="1"/>
  <c r="G7458" i="27"/>
  <c r="H7458" i="27" s="1"/>
  <c r="G7453" i="27"/>
  <c r="H7453" i="27" s="1"/>
  <c r="G7452" i="27"/>
  <c r="H7452" i="27" s="1"/>
  <c r="G7447" i="27"/>
  <c r="H7447" i="27" s="1"/>
  <c r="G7446" i="27"/>
  <c r="H7446" i="27" s="1"/>
  <c r="G7441" i="27"/>
  <c r="H7441" i="27" s="1"/>
  <c r="G7440" i="27"/>
  <c r="H7440" i="27" s="1"/>
  <c r="G7435" i="27"/>
  <c r="H7435" i="27" s="1"/>
  <c r="G7434" i="27"/>
  <c r="H7434" i="27" s="1"/>
  <c r="G7429" i="27"/>
  <c r="H7429" i="27" s="1"/>
  <c r="G7428" i="27"/>
  <c r="H7428" i="27" s="1"/>
  <c r="G7423" i="27"/>
  <c r="H7423" i="27" s="1"/>
  <c r="G7422" i="27"/>
  <c r="H7422" i="27" s="1"/>
  <c r="G7417" i="27"/>
  <c r="H7417" i="27" s="1"/>
  <c r="G7416" i="27"/>
  <c r="H7416" i="27" s="1"/>
  <c r="G7411" i="27"/>
  <c r="H7411" i="27" s="1"/>
  <c r="G7410" i="27"/>
  <c r="H7410" i="27" s="1"/>
  <c r="G7405" i="27"/>
  <c r="H7405" i="27" s="1"/>
  <c r="G7404" i="27"/>
  <c r="H7404" i="27" s="1"/>
  <c r="G7399" i="27"/>
  <c r="H7399" i="27" s="1"/>
  <c r="G7398" i="27"/>
  <c r="H7398" i="27" s="1"/>
  <c r="G7393" i="27"/>
  <c r="H7393" i="27" s="1"/>
  <c r="G7392" i="27"/>
  <c r="H7392" i="27" s="1"/>
  <c r="G7387" i="27"/>
  <c r="H7387" i="27" s="1"/>
  <c r="G7386" i="27"/>
  <c r="H7386" i="27" s="1"/>
  <c r="G7381" i="27"/>
  <c r="H7381" i="27" s="1"/>
  <c r="G7380" i="27"/>
  <c r="H7380" i="27" s="1"/>
  <c r="G7375" i="27"/>
  <c r="H7375" i="27" s="1"/>
  <c r="G7374" i="27"/>
  <c r="H7374" i="27" s="1"/>
  <c r="G7369" i="27"/>
  <c r="H7369" i="27" s="1"/>
  <c r="G7368" i="27"/>
  <c r="H7368" i="27" s="1"/>
  <c r="G7363" i="27"/>
  <c r="H7363" i="27" s="1"/>
  <c r="G7362" i="27"/>
  <c r="H7362" i="27" s="1"/>
  <c r="G7357" i="27"/>
  <c r="H7357" i="27" s="1"/>
  <c r="G7356" i="27"/>
  <c r="H7356" i="27" s="1"/>
  <c r="G7351" i="27"/>
  <c r="H7351" i="27" s="1"/>
  <c r="G7350" i="27"/>
  <c r="H7350" i="27" s="1"/>
  <c r="G7345" i="27"/>
  <c r="H7345" i="27" s="1"/>
  <c r="G7344" i="27"/>
  <c r="H7344" i="27" s="1"/>
  <c r="G7339" i="27"/>
  <c r="H7339" i="27" s="1"/>
  <c r="G7338" i="27"/>
  <c r="H7338" i="27" s="1"/>
  <c r="G7333" i="27"/>
  <c r="H7333" i="27" s="1"/>
  <c r="G7332" i="27"/>
  <c r="H7332" i="27" s="1"/>
  <c r="G7327" i="27"/>
  <c r="H7327" i="27" s="1"/>
  <c r="G7326" i="27"/>
  <c r="H7326" i="27" s="1"/>
  <c r="G7321" i="27"/>
  <c r="H7321" i="27" s="1"/>
  <c r="G7320" i="27"/>
  <c r="H7320" i="27" s="1"/>
  <c r="G7315" i="27"/>
  <c r="H7315" i="27" s="1"/>
  <c r="G7314" i="27"/>
  <c r="H7314" i="27" s="1"/>
  <c r="G7309" i="27"/>
  <c r="H7309" i="27" s="1"/>
  <c r="G7308" i="27"/>
  <c r="H7308" i="27" s="1"/>
  <c r="G7303" i="27"/>
  <c r="H7303" i="27" s="1"/>
  <c r="G7302" i="27"/>
  <c r="H7302" i="27" s="1"/>
  <c r="G7297" i="27"/>
  <c r="H7297" i="27" s="1"/>
  <c r="G7296" i="27"/>
  <c r="H7296" i="27" s="1"/>
  <c r="G7291" i="27"/>
  <c r="H7291" i="27" s="1"/>
  <c r="G7290" i="27"/>
  <c r="H7290" i="27" s="1"/>
  <c r="G7285" i="27"/>
  <c r="H7285" i="27" s="1"/>
  <c r="G7284" i="27"/>
  <c r="H7284" i="27" s="1"/>
  <c r="G7279" i="27"/>
  <c r="H7279" i="27" s="1"/>
  <c r="G7278" i="27"/>
  <c r="H7278" i="27" s="1"/>
  <c r="G7273" i="27"/>
  <c r="H7273" i="27" s="1"/>
  <c r="G7272" i="27"/>
  <c r="H7272" i="27" s="1"/>
  <c r="G7267" i="27"/>
  <c r="H7267" i="27" s="1"/>
  <c r="G7266" i="27"/>
  <c r="H7266" i="27" s="1"/>
  <c r="G7261" i="27"/>
  <c r="H7261" i="27" s="1"/>
  <c r="G7260" i="27"/>
  <c r="H7260" i="27" s="1"/>
  <c r="G7255" i="27"/>
  <c r="H7255" i="27" s="1"/>
  <c r="G7254" i="27"/>
  <c r="H7254" i="27" s="1"/>
  <c r="G7249" i="27"/>
  <c r="H7249" i="27" s="1"/>
  <c r="G7248" i="27"/>
  <c r="H7248" i="27" s="1"/>
  <c r="G7243" i="27"/>
  <c r="H7243" i="27" s="1"/>
  <c r="G7242" i="27"/>
  <c r="H7242" i="27" s="1"/>
  <c r="G7237" i="27"/>
  <c r="H7237" i="27" s="1"/>
  <c r="G7236" i="27"/>
  <c r="H7236" i="27" s="1"/>
  <c r="G7231" i="27"/>
  <c r="H7231" i="27" s="1"/>
  <c r="G7230" i="27"/>
  <c r="H7230" i="27" s="1"/>
  <c r="G7225" i="27"/>
  <c r="H7225" i="27" s="1"/>
  <c r="G7224" i="27"/>
  <c r="H7224" i="27" s="1"/>
  <c r="G7219" i="27"/>
  <c r="H7219" i="27" s="1"/>
  <c r="G7218" i="27"/>
  <c r="H7218" i="27" s="1"/>
  <c r="G7213" i="27"/>
  <c r="H7213" i="27" s="1"/>
  <c r="G7212" i="27"/>
  <c r="H7212" i="27" s="1"/>
  <c r="G7207" i="27"/>
  <c r="H7207" i="27" s="1"/>
  <c r="G7206" i="27"/>
  <c r="H7206" i="27" s="1"/>
  <c r="G7201" i="27"/>
  <c r="H7201" i="27" s="1"/>
  <c r="G7200" i="27"/>
  <c r="H7200" i="27" s="1"/>
  <c r="G7195" i="27"/>
  <c r="H7195" i="27" s="1"/>
  <c r="G7194" i="27"/>
  <c r="H7194" i="27" s="1"/>
  <c r="G7189" i="27"/>
  <c r="H7189" i="27" s="1"/>
  <c r="G7188" i="27"/>
  <c r="H7188" i="27" s="1"/>
  <c r="G7183" i="27"/>
  <c r="H7183" i="27" s="1"/>
  <c r="G7182" i="27"/>
  <c r="H7182" i="27" s="1"/>
  <c r="G7177" i="27"/>
  <c r="H7177" i="27" s="1"/>
  <c r="G7176" i="27"/>
  <c r="H7176" i="27" s="1"/>
  <c r="G7171" i="27"/>
  <c r="H7171" i="27" s="1"/>
  <c r="G7170" i="27"/>
  <c r="H7170" i="27" s="1"/>
  <c r="G7165" i="27"/>
  <c r="H7165" i="27" s="1"/>
  <c r="G7164" i="27"/>
  <c r="H7164" i="27" s="1"/>
  <c r="G7159" i="27"/>
  <c r="H7159" i="27" s="1"/>
  <c r="G7158" i="27"/>
  <c r="H7158" i="27" s="1"/>
  <c r="G7153" i="27"/>
  <c r="H7153" i="27" s="1"/>
  <c r="G7152" i="27"/>
  <c r="H7152" i="27" s="1"/>
  <c r="G7147" i="27"/>
  <c r="H7147" i="27" s="1"/>
  <c r="G7146" i="27"/>
  <c r="H7146" i="27" s="1"/>
  <c r="G7141" i="27"/>
  <c r="H7141" i="27" s="1"/>
  <c r="G7140" i="27"/>
  <c r="H7140" i="27" s="1"/>
  <c r="G7135" i="27"/>
  <c r="H7135" i="27" s="1"/>
  <c r="G7134" i="27"/>
  <c r="H7134" i="27" s="1"/>
  <c r="G7129" i="27"/>
  <c r="H7129" i="27" s="1"/>
  <c r="G7128" i="27"/>
  <c r="H7128" i="27" s="1"/>
  <c r="G7123" i="27"/>
  <c r="H7123" i="27" s="1"/>
  <c r="G7122" i="27"/>
  <c r="H7122" i="27" s="1"/>
  <c r="G7117" i="27"/>
  <c r="H7117" i="27" s="1"/>
  <c r="G7116" i="27"/>
  <c r="H7116" i="27" s="1"/>
  <c r="G7111" i="27"/>
  <c r="H7111" i="27" s="1"/>
  <c r="G7110" i="27"/>
  <c r="H7110" i="27" s="1"/>
  <c r="G7105" i="27"/>
  <c r="H7105" i="27" s="1"/>
  <c r="G7104" i="27"/>
  <c r="H7104" i="27" s="1"/>
  <c r="G7099" i="27"/>
  <c r="H7099" i="27" s="1"/>
  <c r="G7098" i="27"/>
  <c r="H7098" i="27" s="1"/>
  <c r="G7093" i="27"/>
  <c r="H7093" i="27" s="1"/>
  <c r="G7092" i="27"/>
  <c r="H7092" i="27" s="1"/>
  <c r="G7087" i="27"/>
  <c r="H7087" i="27" s="1"/>
  <c r="G7086" i="27"/>
  <c r="H7086" i="27" s="1"/>
  <c r="G7081" i="27"/>
  <c r="H7081" i="27" s="1"/>
  <c r="G7080" i="27"/>
  <c r="H7080" i="27" s="1"/>
  <c r="G7075" i="27"/>
  <c r="H7075" i="27" s="1"/>
  <c r="G7074" i="27"/>
  <c r="H7074" i="27" s="1"/>
  <c r="G7069" i="27"/>
  <c r="H7069" i="27" s="1"/>
  <c r="G7068" i="27"/>
  <c r="H7068" i="27" s="1"/>
  <c r="G7063" i="27"/>
  <c r="H7063" i="27" s="1"/>
  <c r="G7062" i="27"/>
  <c r="H7062" i="27" s="1"/>
  <c r="G7057" i="27"/>
  <c r="H7057" i="27" s="1"/>
  <c r="G7056" i="27"/>
  <c r="H7056" i="27" s="1"/>
  <c r="G7051" i="27"/>
  <c r="H7051" i="27" s="1"/>
  <c r="G7050" i="27"/>
  <c r="H7050" i="27" s="1"/>
  <c r="G7045" i="27"/>
  <c r="H7045" i="27" s="1"/>
  <c r="G7044" i="27"/>
  <c r="H7044" i="27" s="1"/>
  <c r="G7039" i="27"/>
  <c r="H7039" i="27" s="1"/>
  <c r="G7038" i="27"/>
  <c r="H7038" i="27" s="1"/>
  <c r="G7033" i="27"/>
  <c r="H7033" i="27" s="1"/>
  <c r="G7032" i="27"/>
  <c r="H7032" i="27" s="1"/>
  <c r="G7027" i="27"/>
  <c r="H7027" i="27" s="1"/>
  <c r="G7026" i="27"/>
  <c r="H7026" i="27" s="1"/>
  <c r="G7021" i="27"/>
  <c r="H7021" i="27" s="1"/>
  <c r="G7020" i="27"/>
  <c r="H7020" i="27" s="1"/>
  <c r="G7015" i="27"/>
  <c r="H7015" i="27" s="1"/>
  <c r="G7014" i="27"/>
  <c r="H7014" i="27" s="1"/>
  <c r="G7009" i="27"/>
  <c r="H7009" i="27" s="1"/>
  <c r="G7008" i="27"/>
  <c r="H7008" i="27" s="1"/>
  <c r="G7003" i="27"/>
  <c r="H7003" i="27" s="1"/>
  <c r="G7002" i="27"/>
  <c r="H7002" i="27" s="1"/>
  <c r="G6997" i="27"/>
  <c r="H6997" i="27" s="1"/>
  <c r="G6996" i="27"/>
  <c r="H6996" i="27" s="1"/>
  <c r="G6991" i="27"/>
  <c r="H6991" i="27" s="1"/>
  <c r="G6990" i="27"/>
  <c r="H6990" i="27" s="1"/>
  <c r="G6985" i="27"/>
  <c r="H6985" i="27" s="1"/>
  <c r="G6984" i="27"/>
  <c r="H6984" i="27" s="1"/>
  <c r="G6979" i="27"/>
  <c r="H6979" i="27" s="1"/>
  <c r="G6978" i="27"/>
  <c r="H6978" i="27" s="1"/>
  <c r="G6973" i="27"/>
  <c r="H6973" i="27" s="1"/>
  <c r="G6972" i="27"/>
  <c r="H6972" i="27" s="1"/>
  <c r="G6967" i="27"/>
  <c r="H6967" i="27" s="1"/>
  <c r="G6966" i="27"/>
  <c r="H6966" i="27" s="1"/>
  <c r="G6961" i="27"/>
  <c r="H6961" i="27" s="1"/>
  <c r="G6960" i="27"/>
  <c r="H6960" i="27" s="1"/>
  <c r="G6955" i="27"/>
  <c r="H6955" i="27" s="1"/>
  <c r="G6954" i="27"/>
  <c r="H6954" i="27" s="1"/>
  <c r="G6949" i="27"/>
  <c r="H6949" i="27" s="1"/>
  <c r="G6948" i="27"/>
  <c r="H6948" i="27" s="1"/>
  <c r="G6943" i="27"/>
  <c r="H6943" i="27" s="1"/>
  <c r="G6942" i="27"/>
  <c r="H6942" i="27" s="1"/>
  <c r="G6937" i="27"/>
  <c r="H6937" i="27" s="1"/>
  <c r="G6936" i="27"/>
  <c r="H6936" i="27" s="1"/>
  <c r="G6931" i="27"/>
  <c r="H6931" i="27" s="1"/>
  <c r="G6930" i="27"/>
  <c r="H6930" i="27" s="1"/>
  <c r="G6925" i="27"/>
  <c r="H6925" i="27" s="1"/>
  <c r="G6924" i="27"/>
  <c r="H6924" i="27" s="1"/>
  <c r="G6919" i="27"/>
  <c r="H6919" i="27" s="1"/>
  <c r="G6918" i="27"/>
  <c r="H6918" i="27" s="1"/>
  <c r="G6913" i="27"/>
  <c r="H6913" i="27" s="1"/>
  <c r="G6912" i="27"/>
  <c r="H6912" i="27" s="1"/>
  <c r="G6907" i="27"/>
  <c r="H6907" i="27" s="1"/>
  <c r="G6906" i="27"/>
  <c r="H6906" i="27" s="1"/>
  <c r="G6901" i="27"/>
  <c r="H6901" i="27" s="1"/>
  <c r="G6900" i="27"/>
  <c r="H6900" i="27" s="1"/>
  <c r="G6895" i="27"/>
  <c r="H6895" i="27" s="1"/>
  <c r="G6894" i="27"/>
  <c r="H6894" i="27" s="1"/>
  <c r="G6889" i="27"/>
  <c r="H6889" i="27" s="1"/>
  <c r="G6888" i="27"/>
  <c r="H6888" i="27" s="1"/>
  <c r="G6883" i="27"/>
  <c r="H6883" i="27" s="1"/>
  <c r="G6882" i="27"/>
  <c r="H6882" i="27" s="1"/>
  <c r="G6877" i="27"/>
  <c r="H6877" i="27" s="1"/>
  <c r="G6876" i="27"/>
  <c r="H6876" i="27" s="1"/>
  <c r="G6871" i="27"/>
  <c r="H6871" i="27" s="1"/>
  <c r="G6870" i="27"/>
  <c r="H6870" i="27" s="1"/>
  <c r="G6865" i="27"/>
  <c r="H6865" i="27" s="1"/>
  <c r="G6864" i="27"/>
  <c r="H6864" i="27" s="1"/>
  <c r="G6859" i="27"/>
  <c r="H6859" i="27" s="1"/>
  <c r="G6858" i="27"/>
  <c r="H6858" i="27" s="1"/>
  <c r="G7972" i="27"/>
  <c r="H7972" i="27" s="1"/>
  <c r="G7960" i="27"/>
  <c r="H7960" i="27" s="1"/>
  <c r="G7952" i="27"/>
  <c r="H7952" i="27" s="1"/>
  <c r="G7942" i="27"/>
  <c r="H7942" i="27" s="1"/>
  <c r="G7904" i="27"/>
  <c r="H7904" i="27" s="1"/>
  <c r="G7898" i="27"/>
  <c r="H7898" i="27" s="1"/>
  <c r="G7892" i="27"/>
  <c r="H7892" i="27" s="1"/>
  <c r="G7886" i="27"/>
  <c r="H7886" i="27" s="1"/>
  <c r="G7880" i="27"/>
  <c r="H7880" i="27" s="1"/>
  <c r="G7874" i="27"/>
  <c r="H7874" i="27" s="1"/>
  <c r="G7868" i="27"/>
  <c r="H7868" i="27" s="1"/>
  <c r="G7862" i="27"/>
  <c r="H7862" i="27" s="1"/>
  <c r="G7856" i="27"/>
  <c r="H7856" i="27" s="1"/>
  <c r="G7850" i="27"/>
  <c r="H7850" i="27" s="1"/>
  <c r="G7844" i="27"/>
  <c r="H7844" i="27" s="1"/>
  <c r="G7838" i="27"/>
  <c r="H7838" i="27" s="1"/>
  <c r="G7832" i="27"/>
  <c r="H7832" i="27" s="1"/>
  <c r="G7826" i="27"/>
  <c r="H7826" i="27" s="1"/>
  <c r="G7820" i="27"/>
  <c r="H7820" i="27" s="1"/>
  <c r="G7814" i="27"/>
  <c r="H7814" i="27" s="1"/>
  <c r="G7808" i="27"/>
  <c r="H7808" i="27" s="1"/>
  <c r="G7802" i="27"/>
  <c r="H7802" i="27" s="1"/>
  <c r="G7796" i="27"/>
  <c r="H7796" i="27" s="1"/>
  <c r="G7790" i="27"/>
  <c r="H7790" i="27" s="1"/>
  <c r="G7784" i="27"/>
  <c r="H7784" i="27" s="1"/>
  <c r="G7778" i="27"/>
  <c r="H7778" i="27" s="1"/>
  <c r="G7772" i="27"/>
  <c r="H7772" i="27" s="1"/>
  <c r="G7766" i="27"/>
  <c r="H7766" i="27" s="1"/>
  <c r="G7760" i="27"/>
  <c r="H7760" i="27" s="1"/>
  <c r="G7754" i="27"/>
  <c r="H7754" i="27" s="1"/>
  <c r="G7748" i="27"/>
  <c r="H7748" i="27" s="1"/>
  <c r="G7742" i="27"/>
  <c r="H7742" i="27" s="1"/>
  <c r="G7736" i="27"/>
  <c r="H7736" i="27" s="1"/>
  <c r="G7730" i="27"/>
  <c r="H7730" i="27" s="1"/>
  <c r="G7724" i="27"/>
  <c r="H7724" i="27" s="1"/>
  <c r="G7718" i="27"/>
  <c r="H7718" i="27" s="1"/>
  <c r="G7712" i="27"/>
  <c r="H7712" i="27" s="1"/>
  <c r="G7706" i="27"/>
  <c r="H7706" i="27" s="1"/>
  <c r="G7700" i="27"/>
  <c r="H7700" i="27" s="1"/>
  <c r="G7694" i="27"/>
  <c r="H7694" i="27" s="1"/>
  <c r="G7688" i="27"/>
  <c r="H7688" i="27" s="1"/>
  <c r="G7682" i="27"/>
  <c r="H7682" i="27" s="1"/>
  <c r="G7676" i="27"/>
  <c r="H7676" i="27" s="1"/>
  <c r="G7670" i="27"/>
  <c r="H7670" i="27" s="1"/>
  <c r="G7664" i="27"/>
  <c r="H7664" i="27" s="1"/>
  <c r="G7658" i="27"/>
  <c r="H7658" i="27" s="1"/>
  <c r="G7652" i="27"/>
  <c r="H7652" i="27" s="1"/>
  <c r="G7646" i="27"/>
  <c r="H7646" i="27" s="1"/>
  <c r="G7640" i="27"/>
  <c r="H7640" i="27" s="1"/>
  <c r="G7634" i="27"/>
  <c r="H7634" i="27" s="1"/>
  <c r="G7628" i="27"/>
  <c r="H7628" i="27" s="1"/>
  <c r="G7622" i="27"/>
  <c r="H7622" i="27" s="1"/>
  <c r="G7616" i="27"/>
  <c r="H7616" i="27" s="1"/>
  <c r="G7610" i="27"/>
  <c r="H7610" i="27" s="1"/>
  <c r="G7604" i="27"/>
  <c r="H7604" i="27" s="1"/>
  <c r="G7598" i="27"/>
  <c r="H7598" i="27" s="1"/>
  <c r="G7592" i="27"/>
  <c r="H7592" i="27" s="1"/>
  <c r="G7586" i="27"/>
  <c r="H7586" i="27" s="1"/>
  <c r="G7580" i="27"/>
  <c r="H7580" i="27" s="1"/>
  <c r="G7574" i="27"/>
  <c r="H7574" i="27" s="1"/>
  <c r="G7568" i="27"/>
  <c r="H7568" i="27" s="1"/>
  <c r="G7562" i="27"/>
  <c r="H7562" i="27" s="1"/>
  <c r="G7556" i="27"/>
  <c r="H7556" i="27" s="1"/>
  <c r="G7550" i="27"/>
  <c r="H7550" i="27" s="1"/>
  <c r="G7544" i="27"/>
  <c r="H7544" i="27" s="1"/>
  <c r="G7538" i="27"/>
  <c r="H7538" i="27" s="1"/>
  <c r="G7532" i="27"/>
  <c r="H7532" i="27" s="1"/>
  <c r="G7526" i="27"/>
  <c r="H7526" i="27" s="1"/>
  <c r="G7520" i="27"/>
  <c r="H7520" i="27" s="1"/>
  <c r="G7514" i="27"/>
  <c r="H7514" i="27" s="1"/>
  <c r="G7506" i="27"/>
  <c r="H7506" i="27" s="1"/>
  <c r="G7505" i="27"/>
  <c r="H7505" i="27" s="1"/>
  <c r="G7499" i="27"/>
  <c r="H7499" i="27" s="1"/>
  <c r="G7493" i="27"/>
  <c r="H7493" i="27" s="1"/>
  <c r="G7487" i="27"/>
  <c r="H7487" i="27" s="1"/>
  <c r="G7481" i="27"/>
  <c r="H7481" i="27" s="1"/>
  <c r="G7475" i="27"/>
  <c r="H7475" i="27" s="1"/>
  <c r="G7469" i="27"/>
  <c r="H7469" i="27" s="1"/>
  <c r="G7463" i="27"/>
  <c r="H7463" i="27" s="1"/>
  <c r="G7457" i="27"/>
  <c r="H7457" i="27" s="1"/>
  <c r="G7451" i="27"/>
  <c r="H7451" i="27" s="1"/>
  <c r="G7445" i="27"/>
  <c r="H7445" i="27" s="1"/>
  <c r="G7439" i="27"/>
  <c r="H7439" i="27" s="1"/>
  <c r="G7433" i="27"/>
  <c r="H7433" i="27" s="1"/>
  <c r="G7427" i="27"/>
  <c r="H7427" i="27" s="1"/>
  <c r="G7421" i="27"/>
  <c r="H7421" i="27" s="1"/>
  <c r="G7415" i="27"/>
  <c r="H7415" i="27" s="1"/>
  <c r="G7409" i="27"/>
  <c r="H7409" i="27" s="1"/>
  <c r="G7403" i="27"/>
  <c r="H7403" i="27" s="1"/>
  <c r="G7397" i="27"/>
  <c r="H7397" i="27" s="1"/>
  <c r="G7391" i="27"/>
  <c r="H7391" i="27" s="1"/>
  <c r="G7385" i="27"/>
  <c r="H7385" i="27" s="1"/>
  <c r="G7379" i="27"/>
  <c r="H7379" i="27" s="1"/>
  <c r="G7373" i="27"/>
  <c r="H7373" i="27" s="1"/>
  <c r="G7367" i="27"/>
  <c r="H7367" i="27" s="1"/>
  <c r="G7361" i="27"/>
  <c r="H7361" i="27" s="1"/>
  <c r="G7355" i="27"/>
  <c r="H7355" i="27" s="1"/>
  <c r="G7349" i="27"/>
  <c r="H7349" i="27" s="1"/>
  <c r="G7343" i="27"/>
  <c r="H7343" i="27" s="1"/>
  <c r="G7337" i="27"/>
  <c r="H7337" i="27" s="1"/>
  <c r="G7331" i="27"/>
  <c r="H7331" i="27" s="1"/>
  <c r="G7325" i="27"/>
  <c r="H7325" i="27" s="1"/>
  <c r="G7319" i="27"/>
  <c r="H7319" i="27" s="1"/>
  <c r="G7313" i="27"/>
  <c r="H7313" i="27" s="1"/>
  <c r="G7307" i="27"/>
  <c r="H7307" i="27" s="1"/>
  <c r="G7301" i="27"/>
  <c r="H7301" i="27" s="1"/>
  <c r="G7295" i="27"/>
  <c r="H7295" i="27" s="1"/>
  <c r="G7289" i="27"/>
  <c r="H7289" i="27" s="1"/>
  <c r="G7283" i="27"/>
  <c r="H7283" i="27" s="1"/>
  <c r="G7277" i="27"/>
  <c r="H7277" i="27" s="1"/>
  <c r="G7271" i="27"/>
  <c r="H7271" i="27" s="1"/>
  <c r="G7265" i="27"/>
  <c r="H7265" i="27" s="1"/>
  <c r="G7259" i="27"/>
  <c r="H7259" i="27" s="1"/>
  <c r="G7253" i="27"/>
  <c r="H7253" i="27" s="1"/>
  <c r="G7247" i="27"/>
  <c r="H7247" i="27" s="1"/>
  <c r="G7241" i="27"/>
  <c r="H7241" i="27" s="1"/>
  <c r="G7235" i="27"/>
  <c r="H7235" i="27" s="1"/>
  <c r="G7229" i="27"/>
  <c r="H7229" i="27" s="1"/>
  <c r="G7223" i="27"/>
  <c r="H7223" i="27" s="1"/>
  <c r="G7217" i="27"/>
  <c r="H7217" i="27" s="1"/>
  <c r="G7211" i="27"/>
  <c r="H7211" i="27" s="1"/>
  <c r="G7205" i="27"/>
  <c r="H7205" i="27" s="1"/>
  <c r="G7199" i="27"/>
  <c r="H7199" i="27" s="1"/>
  <c r="G7193" i="27"/>
  <c r="H7193" i="27" s="1"/>
  <c r="G7187" i="27"/>
  <c r="H7187" i="27" s="1"/>
  <c r="G7181" i="27"/>
  <c r="H7181" i="27" s="1"/>
  <c r="G7175" i="27"/>
  <c r="H7175" i="27" s="1"/>
  <c r="G7169" i="27"/>
  <c r="H7169" i="27" s="1"/>
  <c r="G7163" i="27"/>
  <c r="H7163" i="27" s="1"/>
  <c r="G7157" i="27"/>
  <c r="H7157" i="27" s="1"/>
  <c r="G7151" i="27"/>
  <c r="H7151" i="27" s="1"/>
  <c r="G7145" i="27"/>
  <c r="H7145" i="27" s="1"/>
  <c r="G7139" i="27"/>
  <c r="H7139" i="27" s="1"/>
  <c r="G7133" i="27"/>
  <c r="H7133" i="27" s="1"/>
  <c r="G7127" i="27"/>
  <c r="H7127" i="27" s="1"/>
  <c r="G7121" i="27"/>
  <c r="H7121" i="27" s="1"/>
  <c r="G7115" i="27"/>
  <c r="H7115" i="27" s="1"/>
  <c r="G7109" i="27"/>
  <c r="H7109" i="27" s="1"/>
  <c r="G7103" i="27"/>
  <c r="H7103" i="27" s="1"/>
  <c r="G7097" i="27"/>
  <c r="H7097" i="27" s="1"/>
  <c r="G7091" i="27"/>
  <c r="H7091" i="27" s="1"/>
  <c r="G7085" i="27"/>
  <c r="H7085" i="27" s="1"/>
  <c r="G7079" i="27"/>
  <c r="H7079" i="27" s="1"/>
  <c r="G7073" i="27"/>
  <c r="H7073" i="27" s="1"/>
  <c r="G7067" i="27"/>
  <c r="H7067" i="27" s="1"/>
  <c r="G7061" i="27"/>
  <c r="H7061" i="27" s="1"/>
  <c r="G7055" i="27"/>
  <c r="H7055" i="27" s="1"/>
  <c r="G7049" i="27"/>
  <c r="H7049" i="27" s="1"/>
  <c r="G7043" i="27"/>
  <c r="H7043" i="27" s="1"/>
  <c r="G7037" i="27"/>
  <c r="H7037" i="27" s="1"/>
  <c r="G7031" i="27"/>
  <c r="H7031" i="27" s="1"/>
  <c r="G7025" i="27"/>
  <c r="H7025" i="27" s="1"/>
  <c r="G7019" i="27"/>
  <c r="H7019" i="27" s="1"/>
  <c r="G7013" i="27"/>
  <c r="H7013" i="27" s="1"/>
  <c r="G7007" i="27"/>
  <c r="H7007" i="27" s="1"/>
  <c r="G7001" i="27"/>
  <c r="H7001" i="27" s="1"/>
  <c r="G6995" i="27"/>
  <c r="H6995" i="27" s="1"/>
  <c r="G6989" i="27"/>
  <c r="H6989" i="27" s="1"/>
  <c r="G6983" i="27"/>
  <c r="H6983" i="27" s="1"/>
  <c r="G6977" i="27"/>
  <c r="H6977" i="27" s="1"/>
  <c r="G6971" i="27"/>
  <c r="H6971" i="27" s="1"/>
  <c r="G6965" i="27"/>
  <c r="H6965" i="27" s="1"/>
  <c r="G6959" i="27"/>
  <c r="H6959" i="27" s="1"/>
  <c r="G6953" i="27"/>
  <c r="H6953" i="27" s="1"/>
  <c r="G6947" i="27"/>
  <c r="H6947" i="27" s="1"/>
  <c r="G6941" i="27"/>
  <c r="H6941" i="27" s="1"/>
  <c r="G6935" i="27"/>
  <c r="H6935" i="27" s="1"/>
  <c r="G6929" i="27"/>
  <c r="H6929" i="27" s="1"/>
  <c r="G6923" i="27"/>
  <c r="H6923" i="27" s="1"/>
  <c r="G6917" i="27"/>
  <c r="H6917" i="27" s="1"/>
  <c r="G6911" i="27"/>
  <c r="H6911" i="27" s="1"/>
  <c r="G6905" i="27"/>
  <c r="H6905" i="27" s="1"/>
  <c r="G6899" i="27"/>
  <c r="H6899" i="27" s="1"/>
  <c r="G6893" i="27"/>
  <c r="H6893" i="27" s="1"/>
  <c r="G6887" i="27"/>
  <c r="H6887" i="27" s="1"/>
  <c r="G6881" i="27"/>
  <c r="H6881" i="27" s="1"/>
  <c r="G6875" i="27"/>
  <c r="H6875" i="27" s="1"/>
  <c r="G6869" i="27"/>
  <c r="H6869" i="27" s="1"/>
  <c r="G6863" i="27"/>
  <c r="H6863" i="27" s="1"/>
  <c r="G6857" i="27"/>
  <c r="H6857" i="27" s="1"/>
  <c r="G7934" i="27"/>
  <c r="H7934" i="27" s="1"/>
  <c r="G7928" i="27"/>
  <c r="H7928" i="27" s="1"/>
  <c r="G7922" i="27"/>
  <c r="H7922" i="27" s="1"/>
  <c r="G7916" i="27"/>
  <c r="H7916" i="27" s="1"/>
  <c r="G7910" i="27"/>
  <c r="H7910" i="27" s="1"/>
  <c r="G7905" i="27"/>
  <c r="H7905" i="27" s="1"/>
  <c r="G7899" i="27"/>
  <c r="H7899" i="27" s="1"/>
  <c r="G7893" i="27"/>
  <c r="H7893" i="27" s="1"/>
  <c r="G7887" i="27"/>
  <c r="H7887" i="27" s="1"/>
  <c r="G7881" i="27"/>
  <c r="H7881" i="27" s="1"/>
  <c r="G7875" i="27"/>
  <c r="H7875" i="27" s="1"/>
  <c r="G7869" i="27"/>
  <c r="H7869" i="27" s="1"/>
  <c r="G7863" i="27"/>
  <c r="H7863" i="27" s="1"/>
  <c r="G7857" i="27"/>
  <c r="H7857" i="27" s="1"/>
  <c r="G7851" i="27"/>
  <c r="H7851" i="27" s="1"/>
  <c r="G7845" i="27"/>
  <c r="H7845" i="27" s="1"/>
  <c r="G7839" i="27"/>
  <c r="H7839" i="27" s="1"/>
  <c r="G7833" i="27"/>
  <c r="H7833" i="27" s="1"/>
  <c r="G7827" i="27"/>
  <c r="H7827" i="27" s="1"/>
  <c r="G7821" i="27"/>
  <c r="H7821" i="27" s="1"/>
  <c r="G7815" i="27"/>
  <c r="H7815" i="27" s="1"/>
  <c r="G7809" i="27"/>
  <c r="H7809" i="27" s="1"/>
  <c r="G7803" i="27"/>
  <c r="H7803" i="27" s="1"/>
  <c r="G7797" i="27"/>
  <c r="H7797" i="27" s="1"/>
  <c r="G7791" i="27"/>
  <c r="H7791" i="27" s="1"/>
  <c r="G7785" i="27"/>
  <c r="H7785" i="27" s="1"/>
  <c r="G7779" i="27"/>
  <c r="H7779" i="27" s="1"/>
  <c r="G7773" i="27"/>
  <c r="H7773" i="27" s="1"/>
  <c r="G7767" i="27"/>
  <c r="H7767" i="27" s="1"/>
  <c r="G7761" i="27"/>
  <c r="H7761" i="27" s="1"/>
  <c r="G7755" i="27"/>
  <c r="H7755" i="27" s="1"/>
  <c r="G7749" i="27"/>
  <c r="H7749" i="27" s="1"/>
  <c r="G7743" i="27"/>
  <c r="H7743" i="27" s="1"/>
  <c r="G7737" i="27"/>
  <c r="H7737" i="27" s="1"/>
  <c r="G7731" i="27"/>
  <c r="H7731" i="27" s="1"/>
  <c r="G7725" i="27"/>
  <c r="H7725" i="27" s="1"/>
  <c r="G7719" i="27"/>
  <c r="H7719" i="27" s="1"/>
  <c r="G7713" i="27"/>
  <c r="H7713" i="27" s="1"/>
  <c r="G7707" i="27"/>
  <c r="H7707" i="27" s="1"/>
  <c r="G7701" i="27"/>
  <c r="H7701" i="27" s="1"/>
  <c r="G7695" i="27"/>
  <c r="H7695" i="27" s="1"/>
  <c r="G7689" i="27"/>
  <c r="H7689" i="27" s="1"/>
  <c r="G7683" i="27"/>
  <c r="H7683" i="27" s="1"/>
  <c r="G7677" i="27"/>
  <c r="H7677" i="27" s="1"/>
  <c r="G7671" i="27"/>
  <c r="H7671" i="27" s="1"/>
  <c r="G7665" i="27"/>
  <c r="H7665" i="27" s="1"/>
  <c r="G7659" i="27"/>
  <c r="H7659" i="27" s="1"/>
  <c r="G7653" i="27"/>
  <c r="H7653" i="27" s="1"/>
  <c r="G7647" i="27"/>
  <c r="H7647" i="27" s="1"/>
  <c r="G7641" i="27"/>
  <c r="H7641" i="27" s="1"/>
  <c r="G7635" i="27"/>
  <c r="H7635" i="27" s="1"/>
  <c r="G7629" i="27"/>
  <c r="H7629" i="27" s="1"/>
  <c r="G7623" i="27"/>
  <c r="H7623" i="27" s="1"/>
  <c r="G7617" i="27"/>
  <c r="H7617" i="27" s="1"/>
  <c r="G7611" i="27"/>
  <c r="H7611" i="27" s="1"/>
  <c r="G7605" i="27"/>
  <c r="H7605" i="27" s="1"/>
  <c r="G7599" i="27"/>
  <c r="H7599" i="27" s="1"/>
  <c r="G7593" i="27"/>
  <c r="H7593" i="27" s="1"/>
  <c r="G7587" i="27"/>
  <c r="H7587" i="27" s="1"/>
  <c r="G7581" i="27"/>
  <c r="H7581" i="27" s="1"/>
  <c r="G7575" i="27"/>
  <c r="H7575" i="27" s="1"/>
  <c r="G7569" i="27"/>
  <c r="H7569" i="27" s="1"/>
  <c r="G7563" i="27"/>
  <c r="H7563" i="27" s="1"/>
  <c r="G7557" i="27"/>
  <c r="H7557" i="27" s="1"/>
  <c r="G7551" i="27"/>
  <c r="H7551" i="27" s="1"/>
  <c r="G7545" i="27"/>
  <c r="H7545" i="27" s="1"/>
  <c r="G7539" i="27"/>
  <c r="H7539" i="27" s="1"/>
  <c r="G7533" i="27"/>
  <c r="H7533" i="27" s="1"/>
  <c r="G7527" i="27"/>
  <c r="H7527" i="27" s="1"/>
  <c r="G7521" i="27"/>
  <c r="H7521" i="27" s="1"/>
  <c r="G7515" i="27"/>
  <c r="H7515" i="27" s="1"/>
  <c r="G6962" i="27"/>
  <c r="H6962" i="27" s="1"/>
  <c r="G6910" i="27"/>
  <c r="H6910" i="27" s="1"/>
  <c r="G6897" i="27"/>
  <c r="H6897" i="27" s="1"/>
  <c r="G6896" i="27"/>
  <c r="H6896" i="27" s="1"/>
  <c r="G6873" i="27"/>
  <c r="H6873" i="27" s="1"/>
  <c r="G6872" i="27"/>
  <c r="H6872" i="27" s="1"/>
  <c r="G6861" i="27"/>
  <c r="H6861" i="27" s="1"/>
  <c r="G6860" i="27"/>
  <c r="H6860" i="27" s="1"/>
  <c r="G6856" i="27"/>
  <c r="H6856" i="27" s="1"/>
  <c r="G6956" i="27"/>
  <c r="H6956" i="27" s="1"/>
  <c r="G6904" i="27"/>
  <c r="H6904" i="27" s="1"/>
  <c r="G6891" i="27"/>
  <c r="H6891" i="27" s="1"/>
  <c r="G6890" i="27"/>
  <c r="H6890" i="27" s="1"/>
  <c r="G6853" i="27"/>
  <c r="H6853" i="27" s="1"/>
  <c r="G6852" i="27"/>
  <c r="H6852" i="27" s="1"/>
  <c r="G6847" i="27"/>
  <c r="H6847" i="27" s="1"/>
  <c r="G6846" i="27"/>
  <c r="H6846" i="27" s="1"/>
  <c r="G6841" i="27"/>
  <c r="H6841" i="27" s="1"/>
  <c r="G6840" i="27"/>
  <c r="H6840" i="27" s="1"/>
  <c r="G6835" i="27"/>
  <c r="H6835" i="27" s="1"/>
  <c r="G6834" i="27"/>
  <c r="H6834" i="27" s="1"/>
  <c r="G6829" i="27"/>
  <c r="H6829" i="27" s="1"/>
  <c r="G6828" i="27"/>
  <c r="H6828" i="27" s="1"/>
  <c r="G6823" i="27"/>
  <c r="H6823" i="27" s="1"/>
  <c r="G6822" i="27"/>
  <c r="H6822" i="27" s="1"/>
  <c r="G6817" i="27"/>
  <c r="H6817" i="27" s="1"/>
  <c r="G6816" i="27"/>
  <c r="H6816" i="27" s="1"/>
  <c r="G6811" i="27"/>
  <c r="H6811" i="27" s="1"/>
  <c r="G6810" i="27"/>
  <c r="H6810" i="27" s="1"/>
  <c r="G6805" i="27"/>
  <c r="H6805" i="27" s="1"/>
  <c r="G6804" i="27"/>
  <c r="H6804" i="27" s="1"/>
  <c r="G6799" i="27"/>
  <c r="H6799" i="27" s="1"/>
  <c r="G6798" i="27"/>
  <c r="H6798" i="27" s="1"/>
  <c r="G6793" i="27"/>
  <c r="H6793" i="27" s="1"/>
  <c r="G6792" i="27"/>
  <c r="H6792" i="27" s="1"/>
  <c r="G6787" i="27"/>
  <c r="H6787" i="27" s="1"/>
  <c r="G6786" i="27"/>
  <c r="H6786" i="27" s="1"/>
  <c r="G6781" i="27"/>
  <c r="H6781" i="27" s="1"/>
  <c r="G6780" i="27"/>
  <c r="H6780" i="27" s="1"/>
  <c r="G6775" i="27"/>
  <c r="H6775" i="27" s="1"/>
  <c r="G6774" i="27"/>
  <c r="H6774" i="27" s="1"/>
  <c r="G6769" i="27"/>
  <c r="H6769" i="27" s="1"/>
  <c r="G6768" i="27"/>
  <c r="H6768" i="27" s="1"/>
  <c r="G6763" i="27"/>
  <c r="H6763" i="27" s="1"/>
  <c r="G6762" i="27"/>
  <c r="H6762" i="27" s="1"/>
  <c r="G6757" i="27"/>
  <c r="H6757" i="27" s="1"/>
  <c r="G6756" i="27"/>
  <c r="H6756" i="27" s="1"/>
  <c r="G6751" i="27"/>
  <c r="H6751" i="27" s="1"/>
  <c r="G6750" i="27"/>
  <c r="H6750" i="27" s="1"/>
  <c r="G6745" i="27"/>
  <c r="H6745" i="27" s="1"/>
  <c r="G6744" i="27"/>
  <c r="H6744" i="27" s="1"/>
  <c r="G6739" i="27"/>
  <c r="H6739" i="27" s="1"/>
  <c r="G6738" i="27"/>
  <c r="H6738" i="27" s="1"/>
  <c r="G6733" i="27"/>
  <c r="H6733" i="27" s="1"/>
  <c r="G6732" i="27"/>
  <c r="H6732" i="27" s="1"/>
  <c r="G6727" i="27"/>
  <c r="H6727" i="27" s="1"/>
  <c r="G6726" i="27"/>
  <c r="H6726" i="27" s="1"/>
  <c r="G6721" i="27"/>
  <c r="H6721" i="27" s="1"/>
  <c r="G6720" i="27"/>
  <c r="H6720" i="27" s="1"/>
  <c r="G6715" i="27"/>
  <c r="H6715" i="27" s="1"/>
  <c r="G6714" i="27"/>
  <c r="H6714" i="27" s="1"/>
  <c r="G6709" i="27"/>
  <c r="H6709" i="27" s="1"/>
  <c r="G6708" i="27"/>
  <c r="H6708" i="27" s="1"/>
  <c r="G6950" i="27"/>
  <c r="H6950" i="27" s="1"/>
  <c r="G6898" i="27"/>
  <c r="H6898" i="27" s="1"/>
  <c r="G6885" i="27"/>
  <c r="H6885" i="27" s="1"/>
  <c r="G6884" i="27"/>
  <c r="H6884" i="27" s="1"/>
  <c r="G6874" i="27"/>
  <c r="H6874" i="27" s="1"/>
  <c r="G6862" i="27"/>
  <c r="H6862" i="27" s="1"/>
  <c r="G6851" i="27"/>
  <c r="H6851" i="27" s="1"/>
  <c r="G6845" i="27"/>
  <c r="H6845" i="27" s="1"/>
  <c r="G6839" i="27"/>
  <c r="H6839" i="27" s="1"/>
  <c r="G6833" i="27"/>
  <c r="H6833" i="27" s="1"/>
  <c r="G6827" i="27"/>
  <c r="H6827" i="27" s="1"/>
  <c r="G6821" i="27"/>
  <c r="H6821" i="27" s="1"/>
  <c r="G6815" i="27"/>
  <c r="H6815" i="27" s="1"/>
  <c r="G6809" i="27"/>
  <c r="H6809" i="27" s="1"/>
  <c r="G6803" i="27"/>
  <c r="H6803" i="27" s="1"/>
  <c r="G6797" i="27"/>
  <c r="H6797" i="27" s="1"/>
  <c r="G6791" i="27"/>
  <c r="H6791" i="27" s="1"/>
  <c r="G6785" i="27"/>
  <c r="H6785" i="27" s="1"/>
  <c r="G6779" i="27"/>
  <c r="H6779" i="27" s="1"/>
  <c r="G6773" i="27"/>
  <c r="H6773" i="27" s="1"/>
  <c r="G6767" i="27"/>
  <c r="H6767" i="27" s="1"/>
  <c r="G6761" i="27"/>
  <c r="H6761" i="27" s="1"/>
  <c r="G6755" i="27"/>
  <c r="H6755" i="27" s="1"/>
  <c r="G6749" i="27"/>
  <c r="H6749" i="27" s="1"/>
  <c r="G6743" i="27"/>
  <c r="H6743" i="27" s="1"/>
  <c r="G6737" i="27"/>
  <c r="H6737" i="27" s="1"/>
  <c r="G6731" i="27"/>
  <c r="H6731" i="27" s="1"/>
  <c r="G6725" i="27"/>
  <c r="H6725" i="27" s="1"/>
  <c r="G6719" i="27"/>
  <c r="H6719" i="27" s="1"/>
  <c r="G6713" i="27"/>
  <c r="H6713" i="27" s="1"/>
  <c r="G6707" i="27"/>
  <c r="H6707" i="27" s="1"/>
  <c r="G6701" i="27"/>
  <c r="H6701" i="27" s="1"/>
  <c r="G6695" i="27"/>
  <c r="H6695" i="27" s="1"/>
  <c r="G6689" i="27"/>
  <c r="H6689" i="27" s="1"/>
  <c r="G6683" i="27"/>
  <c r="H6683" i="27" s="1"/>
  <c r="G6677" i="27"/>
  <c r="H6677" i="27" s="1"/>
  <c r="G6671" i="27"/>
  <c r="H6671" i="27" s="1"/>
  <c r="G6665" i="27"/>
  <c r="H6665" i="27" s="1"/>
  <c r="G6659" i="27"/>
  <c r="H6659" i="27" s="1"/>
  <c r="G6944" i="27"/>
  <c r="H6944" i="27" s="1"/>
  <c r="G6927" i="27"/>
  <c r="H6927" i="27" s="1"/>
  <c r="G6926" i="27"/>
  <c r="H6926" i="27" s="1"/>
  <c r="G6921" i="27"/>
  <c r="H6921" i="27" s="1"/>
  <c r="G6920" i="27"/>
  <c r="H6920" i="27" s="1"/>
  <c r="G6915" i="27"/>
  <c r="H6915" i="27" s="1"/>
  <c r="G6914" i="27"/>
  <c r="H6914" i="27" s="1"/>
  <c r="G6892" i="27"/>
  <c r="H6892" i="27" s="1"/>
  <c r="G6879" i="27"/>
  <c r="H6879" i="27" s="1"/>
  <c r="G6878" i="27"/>
  <c r="H6878" i="27" s="1"/>
  <c r="G6867" i="27"/>
  <c r="H6867" i="27" s="1"/>
  <c r="G6866" i="27"/>
  <c r="H6866" i="27" s="1"/>
  <c r="G6938" i="27"/>
  <c r="H6938" i="27" s="1"/>
  <c r="G6909" i="27"/>
  <c r="H6909" i="27" s="1"/>
  <c r="G6908" i="27"/>
  <c r="H6908" i="27" s="1"/>
  <c r="G6886" i="27"/>
  <c r="H6886" i="27" s="1"/>
  <c r="G6850" i="27"/>
  <c r="H6850" i="27" s="1"/>
  <c r="G6849" i="27"/>
  <c r="H6849" i="27" s="1"/>
  <c r="G6844" i="27"/>
  <c r="H6844" i="27" s="1"/>
  <c r="G6843" i="27"/>
  <c r="H6843" i="27" s="1"/>
  <c r="G6838" i="27"/>
  <c r="H6838" i="27" s="1"/>
  <c r="G6837" i="27"/>
  <c r="H6837" i="27" s="1"/>
  <c r="G6832" i="27"/>
  <c r="H6832" i="27" s="1"/>
  <c r="G6831" i="27"/>
  <c r="H6831" i="27" s="1"/>
  <c r="G6826" i="27"/>
  <c r="H6826" i="27" s="1"/>
  <c r="G6825" i="27"/>
  <c r="H6825" i="27" s="1"/>
  <c r="G6820" i="27"/>
  <c r="H6820" i="27" s="1"/>
  <c r="G6819" i="27"/>
  <c r="H6819" i="27" s="1"/>
  <c r="G6814" i="27"/>
  <c r="H6814" i="27" s="1"/>
  <c r="G6813" i="27"/>
  <c r="H6813" i="27" s="1"/>
  <c r="G6808" i="27"/>
  <c r="H6808" i="27" s="1"/>
  <c r="G6807" i="27"/>
  <c r="H6807" i="27" s="1"/>
  <c r="G6802" i="27"/>
  <c r="H6802" i="27" s="1"/>
  <c r="G6801" i="27"/>
  <c r="H6801" i="27" s="1"/>
  <c r="G6796" i="27"/>
  <c r="H6796" i="27" s="1"/>
  <c r="G6795" i="27"/>
  <c r="H6795" i="27" s="1"/>
  <c r="G6790" i="27"/>
  <c r="H6790" i="27" s="1"/>
  <c r="G6789" i="27"/>
  <c r="H6789" i="27" s="1"/>
  <c r="G6784" i="27"/>
  <c r="H6784" i="27" s="1"/>
  <c r="G6783" i="27"/>
  <c r="H6783" i="27" s="1"/>
  <c r="G6778" i="27"/>
  <c r="H6778" i="27" s="1"/>
  <c r="G6777" i="27"/>
  <c r="H6777" i="27" s="1"/>
  <c r="G6772" i="27"/>
  <c r="H6772" i="27" s="1"/>
  <c r="G6771" i="27"/>
  <c r="H6771" i="27" s="1"/>
  <c r="G6766" i="27"/>
  <c r="H6766" i="27" s="1"/>
  <c r="G6765" i="27"/>
  <c r="H6765" i="27" s="1"/>
  <c r="G6760" i="27"/>
  <c r="H6760" i="27" s="1"/>
  <c r="G6759" i="27"/>
  <c r="H6759" i="27" s="1"/>
  <c r="G6754" i="27"/>
  <c r="H6754" i="27" s="1"/>
  <c r="G6753" i="27"/>
  <c r="H6753" i="27" s="1"/>
  <c r="G6748" i="27"/>
  <c r="H6748" i="27" s="1"/>
  <c r="G6747" i="27"/>
  <c r="H6747" i="27" s="1"/>
  <c r="G6742" i="27"/>
  <c r="H6742" i="27" s="1"/>
  <c r="G6741" i="27"/>
  <c r="H6741" i="27" s="1"/>
  <c r="G6736" i="27"/>
  <c r="H6736" i="27" s="1"/>
  <c r="G6735" i="27"/>
  <c r="H6735" i="27" s="1"/>
  <c r="G6730" i="27"/>
  <c r="H6730" i="27" s="1"/>
  <c r="G6729" i="27"/>
  <c r="H6729" i="27" s="1"/>
  <c r="G6724" i="27"/>
  <c r="H6724" i="27" s="1"/>
  <c r="G6723" i="27"/>
  <c r="H6723" i="27" s="1"/>
  <c r="G6718" i="27"/>
  <c r="H6718" i="27" s="1"/>
  <c r="G6717" i="27"/>
  <c r="H6717" i="27" s="1"/>
  <c r="G6712" i="27"/>
  <c r="H6712" i="27" s="1"/>
  <c r="G6711" i="27"/>
  <c r="H6711" i="27" s="1"/>
  <c r="G6706" i="27"/>
  <c r="H6706" i="27" s="1"/>
  <c r="G6705" i="27"/>
  <c r="H6705" i="27" s="1"/>
  <c r="G6700" i="27"/>
  <c r="H6700" i="27" s="1"/>
  <c r="G6699" i="27"/>
  <c r="H6699" i="27" s="1"/>
  <c r="G6694" i="27"/>
  <c r="H6694" i="27" s="1"/>
  <c r="G6693" i="27"/>
  <c r="H6693" i="27" s="1"/>
  <c r="G6688" i="27"/>
  <c r="H6688" i="27" s="1"/>
  <c r="G6687" i="27"/>
  <c r="H6687" i="27" s="1"/>
  <c r="G6682" i="27"/>
  <c r="H6682" i="27" s="1"/>
  <c r="G6681" i="27"/>
  <c r="H6681" i="27" s="1"/>
  <c r="G6676" i="27"/>
  <c r="H6676" i="27" s="1"/>
  <c r="G6675" i="27"/>
  <c r="H6675" i="27" s="1"/>
  <c r="G6670" i="27"/>
  <c r="H6670" i="27" s="1"/>
  <c r="G6669" i="27"/>
  <c r="H6669" i="27" s="1"/>
  <c r="G6664" i="27"/>
  <c r="H6664" i="27" s="1"/>
  <c r="G6663" i="27"/>
  <c r="H6663" i="27" s="1"/>
  <c r="G6658" i="27"/>
  <c r="H6658" i="27" s="1"/>
  <c r="G6657" i="27"/>
  <c r="H6657" i="27" s="1"/>
  <c r="G6932" i="27"/>
  <c r="H6932" i="27" s="1"/>
  <c r="G6928" i="27"/>
  <c r="H6928" i="27" s="1"/>
  <c r="G6922" i="27"/>
  <c r="H6922" i="27" s="1"/>
  <c r="G6916" i="27"/>
  <c r="H6916" i="27" s="1"/>
  <c r="G6903" i="27"/>
  <c r="H6903" i="27" s="1"/>
  <c r="G6902" i="27"/>
  <c r="H6902" i="27" s="1"/>
  <c r="G6880" i="27"/>
  <c r="H6880" i="27" s="1"/>
  <c r="G6868" i="27"/>
  <c r="H6868" i="27" s="1"/>
  <c r="G6855" i="27"/>
  <c r="H6855" i="27" s="1"/>
  <c r="G6854" i="27"/>
  <c r="H6854" i="27" s="1"/>
  <c r="G6848" i="27"/>
  <c r="H6848" i="27" s="1"/>
  <c r="G6842" i="27"/>
  <c r="H6842" i="27" s="1"/>
  <c r="G6836" i="27"/>
  <c r="H6836" i="27" s="1"/>
  <c r="G6830" i="27"/>
  <c r="H6830" i="27" s="1"/>
  <c r="G6824" i="27"/>
  <c r="H6824" i="27" s="1"/>
  <c r="G6818" i="27"/>
  <c r="H6818" i="27" s="1"/>
  <c r="G6812" i="27"/>
  <c r="H6812" i="27" s="1"/>
  <c r="G6806" i="27"/>
  <c r="H6806" i="27" s="1"/>
  <c r="G6800" i="27"/>
  <c r="H6800" i="27" s="1"/>
  <c r="G6794" i="27"/>
  <c r="H6794" i="27" s="1"/>
  <c r="G6788" i="27"/>
  <c r="H6788" i="27" s="1"/>
  <c r="G6782" i="27"/>
  <c r="H6782" i="27" s="1"/>
  <c r="G6776" i="27"/>
  <c r="H6776" i="27" s="1"/>
  <c r="G6770" i="27"/>
  <c r="H6770" i="27" s="1"/>
  <c r="G6764" i="27"/>
  <c r="H6764" i="27" s="1"/>
  <c r="G6758" i="27"/>
  <c r="H6758" i="27" s="1"/>
  <c r="G6752" i="27"/>
  <c r="H6752" i="27" s="1"/>
  <c r="G6746" i="27"/>
  <c r="H6746" i="27" s="1"/>
  <c r="G6740" i="27"/>
  <c r="H6740" i="27" s="1"/>
  <c r="G6734" i="27"/>
  <c r="H6734" i="27" s="1"/>
  <c r="G6728" i="27"/>
  <c r="H6728" i="27" s="1"/>
  <c r="G6722" i="27"/>
  <c r="H6722" i="27" s="1"/>
  <c r="G6716" i="27"/>
  <c r="H6716" i="27" s="1"/>
  <c r="G6710" i="27"/>
  <c r="H6710" i="27" s="1"/>
  <c r="G6704" i="27"/>
  <c r="H6704" i="27" s="1"/>
  <c r="G6698" i="27"/>
  <c r="H6698" i="27" s="1"/>
  <c r="G6692" i="27"/>
  <c r="H6692" i="27" s="1"/>
  <c r="G6686" i="27"/>
  <c r="H6686" i="27" s="1"/>
  <c r="G6680" i="27"/>
  <c r="H6680" i="27" s="1"/>
  <c r="G6674" i="27"/>
  <c r="H6674" i="27" s="1"/>
  <c r="G6668" i="27"/>
  <c r="H6668" i="27" s="1"/>
  <c r="G6662" i="27"/>
  <c r="H6662" i="27" s="1"/>
  <c r="G6656" i="27"/>
  <c r="H6656" i="27" s="1"/>
  <c r="G6702" i="27"/>
  <c r="H6702" i="27" s="1"/>
  <c r="G6696" i="27"/>
  <c r="H6696" i="27" s="1"/>
  <c r="G6690" i="27"/>
  <c r="H6690" i="27" s="1"/>
  <c r="G6684" i="27"/>
  <c r="H6684" i="27" s="1"/>
  <c r="G6678" i="27"/>
  <c r="H6678" i="27" s="1"/>
  <c r="G6672" i="27"/>
  <c r="H6672" i="27" s="1"/>
  <c r="G6666" i="27"/>
  <c r="H6666" i="27" s="1"/>
  <c r="G6654" i="27"/>
  <c r="H6654" i="27" s="1"/>
  <c r="G6653" i="27"/>
  <c r="H6653" i="27" s="1"/>
  <c r="G6651" i="27"/>
  <c r="H6651" i="27" s="1"/>
  <c r="G6650" i="27"/>
  <c r="H6650" i="27" s="1"/>
  <c r="G6648" i="27"/>
  <c r="H6648" i="27" s="1"/>
  <c r="G6647" i="27"/>
  <c r="H6647" i="27" s="1"/>
  <c r="G6645" i="27"/>
  <c r="H6645" i="27" s="1"/>
  <c r="G6644" i="27"/>
  <c r="H6644" i="27" s="1"/>
  <c r="G6642" i="27"/>
  <c r="H6642" i="27" s="1"/>
  <c r="G6641" i="27"/>
  <c r="H6641" i="27" s="1"/>
  <c r="G6639" i="27"/>
  <c r="H6639" i="27" s="1"/>
  <c r="G6638" i="27"/>
  <c r="H6638" i="27" s="1"/>
  <c r="G6636" i="27"/>
  <c r="H6636" i="27" s="1"/>
  <c r="G6635" i="27"/>
  <c r="H6635" i="27" s="1"/>
  <c r="G6633" i="27"/>
  <c r="H6633" i="27" s="1"/>
  <c r="G6632" i="27"/>
  <c r="H6632" i="27" s="1"/>
  <c r="G6630" i="27"/>
  <c r="H6630" i="27" s="1"/>
  <c r="G6629" i="27"/>
  <c r="H6629" i="27" s="1"/>
  <c r="G6627" i="27"/>
  <c r="H6627" i="27" s="1"/>
  <c r="G6626" i="27"/>
  <c r="H6626" i="27" s="1"/>
  <c r="G6624" i="27"/>
  <c r="H6624" i="27" s="1"/>
  <c r="G6623" i="27"/>
  <c r="H6623" i="27" s="1"/>
  <c r="G6621" i="27"/>
  <c r="H6621" i="27" s="1"/>
  <c r="G6620" i="27"/>
  <c r="H6620" i="27" s="1"/>
  <c r="G6618" i="27"/>
  <c r="H6618" i="27" s="1"/>
  <c r="G6617" i="27"/>
  <c r="H6617" i="27" s="1"/>
  <c r="G6615" i="27"/>
  <c r="H6615" i="27" s="1"/>
  <c r="G6614" i="27"/>
  <c r="H6614" i="27" s="1"/>
  <c r="G6612" i="27"/>
  <c r="H6612" i="27" s="1"/>
  <c r="G6611" i="27"/>
  <c r="H6611" i="27" s="1"/>
  <c r="G6609" i="27"/>
  <c r="H6609" i="27" s="1"/>
  <c r="G6608" i="27"/>
  <c r="H6608" i="27" s="1"/>
  <c r="G6606" i="27"/>
  <c r="H6606" i="27" s="1"/>
  <c r="G6605" i="27"/>
  <c r="H6605" i="27" s="1"/>
  <c r="G6603" i="27"/>
  <c r="H6603" i="27" s="1"/>
  <c r="G6602" i="27"/>
  <c r="H6602" i="27" s="1"/>
  <c r="G6600" i="27"/>
  <c r="H6600" i="27" s="1"/>
  <c r="G6599" i="27"/>
  <c r="H6599" i="27" s="1"/>
  <c r="G6597" i="27"/>
  <c r="H6597" i="27" s="1"/>
  <c r="G6596" i="27"/>
  <c r="H6596" i="27" s="1"/>
  <c r="G6594" i="27"/>
  <c r="H6594" i="27" s="1"/>
  <c r="G6593" i="27"/>
  <c r="H6593" i="27" s="1"/>
  <c r="G6591" i="27"/>
  <c r="H6591" i="27" s="1"/>
  <c r="G6590" i="27"/>
  <c r="H6590" i="27" s="1"/>
  <c r="G6588" i="27"/>
  <c r="H6588" i="27" s="1"/>
  <c r="G6587" i="27"/>
  <c r="H6587" i="27" s="1"/>
  <c r="G6585" i="27"/>
  <c r="H6585" i="27" s="1"/>
  <c r="G6584" i="27"/>
  <c r="H6584" i="27" s="1"/>
  <c r="G6582" i="27"/>
  <c r="H6582" i="27" s="1"/>
  <c r="G6581" i="27"/>
  <c r="H6581" i="27" s="1"/>
  <c r="G6579" i="27"/>
  <c r="H6579" i="27" s="1"/>
  <c r="G6578" i="27"/>
  <c r="H6578" i="27" s="1"/>
  <c r="G6576" i="27"/>
  <c r="H6576" i="27" s="1"/>
  <c r="G6575" i="27"/>
  <c r="H6575" i="27" s="1"/>
  <c r="G6573" i="27"/>
  <c r="H6573" i="27" s="1"/>
  <c r="G6572" i="27"/>
  <c r="H6572" i="27" s="1"/>
  <c r="G6570" i="27"/>
  <c r="H6570" i="27" s="1"/>
  <c r="G6569" i="27"/>
  <c r="H6569" i="27" s="1"/>
  <c r="G6567" i="27"/>
  <c r="H6567" i="27" s="1"/>
  <c r="G6566" i="27"/>
  <c r="H6566" i="27" s="1"/>
  <c r="G6564" i="27"/>
  <c r="H6564" i="27" s="1"/>
  <c r="G6563" i="27"/>
  <c r="H6563" i="27" s="1"/>
  <c r="G6561" i="27"/>
  <c r="H6561" i="27" s="1"/>
  <c r="G6560" i="27"/>
  <c r="H6560" i="27" s="1"/>
  <c r="G6558" i="27"/>
  <c r="H6558" i="27" s="1"/>
  <c r="G6557" i="27"/>
  <c r="H6557" i="27" s="1"/>
  <c r="G6555" i="27"/>
  <c r="H6555" i="27" s="1"/>
  <c r="G6554" i="27"/>
  <c r="H6554" i="27" s="1"/>
  <c r="G6552" i="27"/>
  <c r="H6552" i="27" s="1"/>
  <c r="G6551" i="27"/>
  <c r="H6551" i="27" s="1"/>
  <c r="G6549" i="27"/>
  <c r="H6549" i="27" s="1"/>
  <c r="G6548" i="27"/>
  <c r="H6548" i="27" s="1"/>
  <c r="G6546" i="27"/>
  <c r="H6546" i="27" s="1"/>
  <c r="G6545" i="27"/>
  <c r="H6545" i="27" s="1"/>
  <c r="G6543" i="27"/>
  <c r="H6543" i="27" s="1"/>
  <c r="G6542" i="27"/>
  <c r="H6542" i="27" s="1"/>
  <c r="G6540" i="27"/>
  <c r="H6540" i="27" s="1"/>
  <c r="G6539" i="27"/>
  <c r="H6539" i="27" s="1"/>
  <c r="G6537" i="27"/>
  <c r="H6537" i="27" s="1"/>
  <c r="G6536" i="27"/>
  <c r="H6536" i="27" s="1"/>
  <c r="G6534" i="27"/>
  <c r="H6534" i="27" s="1"/>
  <c r="G6533" i="27"/>
  <c r="H6533" i="27" s="1"/>
  <c r="G6531" i="27"/>
  <c r="H6531" i="27" s="1"/>
  <c r="G6530" i="27"/>
  <c r="H6530" i="27" s="1"/>
  <c r="G6528" i="27"/>
  <c r="H6528" i="27" s="1"/>
  <c r="G6527" i="27"/>
  <c r="H6527" i="27" s="1"/>
  <c r="G6525" i="27"/>
  <c r="H6525" i="27" s="1"/>
  <c r="G6524" i="27"/>
  <c r="H6524" i="27" s="1"/>
  <c r="G6522" i="27"/>
  <c r="H6522" i="27" s="1"/>
  <c r="G6521" i="27"/>
  <c r="H6521" i="27" s="1"/>
  <c r="G6519" i="27"/>
  <c r="H6519" i="27" s="1"/>
  <c r="G6518" i="27"/>
  <c r="H6518" i="27" s="1"/>
  <c r="G6516" i="27"/>
  <c r="H6516" i="27" s="1"/>
  <c r="G6515" i="27"/>
  <c r="H6515" i="27" s="1"/>
  <c r="G6513" i="27"/>
  <c r="H6513" i="27" s="1"/>
  <c r="G6512" i="27"/>
  <c r="H6512" i="27" s="1"/>
  <c r="G6510" i="27"/>
  <c r="H6510" i="27" s="1"/>
  <c r="G6509" i="27"/>
  <c r="H6509" i="27" s="1"/>
  <c r="G6507" i="27"/>
  <c r="H6507" i="27" s="1"/>
  <c r="G6506" i="27"/>
  <c r="H6506" i="27" s="1"/>
  <c r="G6504" i="27"/>
  <c r="H6504" i="27" s="1"/>
  <c r="G6503" i="27"/>
  <c r="H6503" i="27" s="1"/>
  <c r="G6501" i="27"/>
  <c r="H6501" i="27" s="1"/>
  <c r="G6500" i="27"/>
  <c r="H6500" i="27" s="1"/>
  <c r="G6498" i="27"/>
  <c r="H6498" i="27" s="1"/>
  <c r="G6497" i="27"/>
  <c r="H6497" i="27" s="1"/>
  <c r="G6495" i="27"/>
  <c r="H6495" i="27" s="1"/>
  <c r="G6494" i="27"/>
  <c r="H6494" i="27" s="1"/>
  <c r="G6492" i="27"/>
  <c r="H6492" i="27" s="1"/>
  <c r="G6491" i="27"/>
  <c r="H6491" i="27" s="1"/>
  <c r="G6489" i="27"/>
  <c r="H6489" i="27" s="1"/>
  <c r="G6488" i="27"/>
  <c r="H6488" i="27" s="1"/>
  <c r="G6486" i="27"/>
  <c r="H6486" i="27" s="1"/>
  <c r="G6485" i="27"/>
  <c r="H6485" i="27" s="1"/>
  <c r="G6483" i="27"/>
  <c r="H6483" i="27" s="1"/>
  <c r="G6482" i="27"/>
  <c r="H6482" i="27" s="1"/>
  <c r="G6480" i="27"/>
  <c r="H6480" i="27" s="1"/>
  <c r="G6479" i="27"/>
  <c r="H6479" i="27" s="1"/>
  <c r="G6477" i="27"/>
  <c r="H6477" i="27" s="1"/>
  <c r="G6476" i="27"/>
  <c r="H6476" i="27" s="1"/>
  <c r="G6474" i="27"/>
  <c r="H6474" i="27" s="1"/>
  <c r="G6473" i="27"/>
  <c r="H6473" i="27" s="1"/>
  <c r="G6471" i="27"/>
  <c r="H6471" i="27" s="1"/>
  <c r="G6470" i="27"/>
  <c r="H6470" i="27" s="1"/>
  <c r="G6468" i="27"/>
  <c r="H6468" i="27" s="1"/>
  <c r="G6467" i="27"/>
  <c r="H6467" i="27" s="1"/>
  <c r="G6465" i="27"/>
  <c r="H6465" i="27" s="1"/>
  <c r="G6464" i="27"/>
  <c r="H6464" i="27" s="1"/>
  <c r="G6462" i="27"/>
  <c r="H6462" i="27" s="1"/>
  <c r="G6461" i="27"/>
  <c r="H6461" i="27" s="1"/>
  <c r="G6459" i="27"/>
  <c r="H6459" i="27" s="1"/>
  <c r="G6458" i="27"/>
  <c r="H6458" i="27" s="1"/>
  <c r="G6456" i="27"/>
  <c r="H6456" i="27" s="1"/>
  <c r="G6455" i="27"/>
  <c r="H6455" i="27" s="1"/>
  <c r="G6453" i="27"/>
  <c r="H6453" i="27" s="1"/>
  <c r="G6452" i="27"/>
  <c r="H6452" i="27" s="1"/>
  <c r="G6450" i="27"/>
  <c r="H6450" i="27" s="1"/>
  <c r="G6449" i="27"/>
  <c r="H6449" i="27" s="1"/>
  <c r="G6447" i="27"/>
  <c r="H6447" i="27" s="1"/>
  <c r="G6446" i="27"/>
  <c r="H6446" i="27" s="1"/>
  <c r="G6444" i="27"/>
  <c r="H6444" i="27" s="1"/>
  <c r="G6443" i="27"/>
  <c r="H6443" i="27" s="1"/>
  <c r="G6441" i="27"/>
  <c r="H6441" i="27" s="1"/>
  <c r="G6440" i="27"/>
  <c r="H6440" i="27" s="1"/>
  <c r="G6438" i="27"/>
  <c r="H6438" i="27" s="1"/>
  <c r="G6437" i="27"/>
  <c r="H6437" i="27" s="1"/>
  <c r="G6435" i="27"/>
  <c r="H6435" i="27" s="1"/>
  <c r="G6434" i="27"/>
  <c r="H6434" i="27" s="1"/>
  <c r="G6432" i="27"/>
  <c r="H6432" i="27" s="1"/>
  <c r="G6431" i="27"/>
  <c r="H6431" i="27" s="1"/>
  <c r="G6429" i="27"/>
  <c r="H6429" i="27" s="1"/>
  <c r="G6428" i="27"/>
  <c r="H6428" i="27" s="1"/>
  <c r="G6426" i="27"/>
  <c r="H6426" i="27" s="1"/>
  <c r="G6425" i="27"/>
  <c r="H6425" i="27" s="1"/>
  <c r="G6423" i="27"/>
  <c r="H6423" i="27" s="1"/>
  <c r="G6422" i="27"/>
  <c r="H6422" i="27" s="1"/>
  <c r="G6420" i="27"/>
  <c r="H6420" i="27" s="1"/>
  <c r="G6419" i="27"/>
  <c r="H6419" i="27" s="1"/>
  <c r="G6417" i="27"/>
  <c r="H6417" i="27" s="1"/>
  <c r="G6416" i="27"/>
  <c r="H6416" i="27" s="1"/>
  <c r="G6414" i="27"/>
  <c r="H6414" i="27" s="1"/>
  <c r="G6413" i="27"/>
  <c r="H6413" i="27" s="1"/>
  <c r="G6411" i="27"/>
  <c r="H6411" i="27" s="1"/>
  <c r="G6410" i="27"/>
  <c r="H6410" i="27" s="1"/>
  <c r="G6408" i="27"/>
  <c r="H6408" i="27" s="1"/>
  <c r="G6407" i="27"/>
  <c r="H6407" i="27" s="1"/>
  <c r="G6405" i="27"/>
  <c r="H6405" i="27" s="1"/>
  <c r="G6404" i="27"/>
  <c r="H6404" i="27" s="1"/>
  <c r="G6402" i="27"/>
  <c r="H6402" i="27" s="1"/>
  <c r="G6401" i="27"/>
  <c r="H6401" i="27" s="1"/>
  <c r="G6399" i="27"/>
  <c r="H6399" i="27" s="1"/>
  <c r="G6398" i="27"/>
  <c r="H6398" i="27" s="1"/>
  <c r="G6396" i="27"/>
  <c r="H6396" i="27" s="1"/>
  <c r="G6395" i="27"/>
  <c r="H6395" i="27" s="1"/>
  <c r="G6393" i="27"/>
  <c r="H6393" i="27" s="1"/>
  <c r="G6392" i="27"/>
  <c r="H6392" i="27" s="1"/>
  <c r="G6390" i="27"/>
  <c r="H6390" i="27" s="1"/>
  <c r="G6389" i="27"/>
  <c r="H6389" i="27" s="1"/>
  <c r="G6387" i="27"/>
  <c r="H6387" i="27" s="1"/>
  <c r="G6386" i="27"/>
  <c r="H6386" i="27" s="1"/>
  <c r="G6384" i="27"/>
  <c r="H6384" i="27" s="1"/>
  <c r="G6383" i="27"/>
  <c r="H6383" i="27" s="1"/>
  <c r="G6381" i="27"/>
  <c r="H6381" i="27" s="1"/>
  <c r="G6380" i="27"/>
  <c r="H6380" i="27" s="1"/>
  <c r="G6378" i="27"/>
  <c r="H6378" i="27" s="1"/>
  <c r="G6377" i="27"/>
  <c r="H6377" i="27" s="1"/>
  <c r="G6375" i="27"/>
  <c r="H6375" i="27" s="1"/>
  <c r="G6374" i="27"/>
  <c r="H6374" i="27" s="1"/>
  <c r="G6372" i="27"/>
  <c r="H6372" i="27" s="1"/>
  <c r="G6371" i="27"/>
  <c r="H6371" i="27" s="1"/>
  <c r="G6369" i="27"/>
  <c r="H6369" i="27" s="1"/>
  <c r="G6368" i="27"/>
  <c r="H6368" i="27" s="1"/>
  <c r="G6366" i="27"/>
  <c r="H6366" i="27" s="1"/>
  <c r="G6365" i="27"/>
  <c r="H6365" i="27" s="1"/>
  <c r="G6363" i="27"/>
  <c r="H6363" i="27" s="1"/>
  <c r="G6362" i="27"/>
  <c r="H6362" i="27" s="1"/>
  <c r="G6360" i="27"/>
  <c r="H6360" i="27" s="1"/>
  <c r="G6359" i="27"/>
  <c r="H6359" i="27" s="1"/>
  <c r="G6357" i="27"/>
  <c r="H6357" i="27" s="1"/>
  <c r="G6356" i="27"/>
  <c r="H6356" i="27" s="1"/>
  <c r="G6354" i="27"/>
  <c r="H6354" i="27" s="1"/>
  <c r="G6353" i="27"/>
  <c r="H6353" i="27" s="1"/>
  <c r="G6351" i="27"/>
  <c r="H6351" i="27" s="1"/>
  <c r="G6350" i="27"/>
  <c r="H6350" i="27" s="1"/>
  <c r="G6348" i="27"/>
  <c r="H6348" i="27" s="1"/>
  <c r="G6347" i="27"/>
  <c r="H6347" i="27" s="1"/>
  <c r="G6345" i="27"/>
  <c r="H6345" i="27" s="1"/>
  <c r="G6344" i="27"/>
  <c r="H6344" i="27" s="1"/>
  <c r="G6342" i="27"/>
  <c r="H6342" i="27" s="1"/>
  <c r="G6341" i="27"/>
  <c r="H6341" i="27" s="1"/>
  <c r="G6339" i="27"/>
  <c r="H6339" i="27" s="1"/>
  <c r="G6338" i="27"/>
  <c r="H6338" i="27" s="1"/>
  <c r="G6336" i="27"/>
  <c r="H6336" i="27" s="1"/>
  <c r="G6335" i="27"/>
  <c r="H6335" i="27" s="1"/>
  <c r="G6333" i="27"/>
  <c r="H6333" i="27" s="1"/>
  <c r="G6332" i="27"/>
  <c r="H6332" i="27" s="1"/>
  <c r="G6330" i="27"/>
  <c r="H6330" i="27" s="1"/>
  <c r="G6329" i="27"/>
  <c r="H6329" i="27" s="1"/>
  <c r="G6327" i="27"/>
  <c r="H6327" i="27" s="1"/>
  <c r="G6326" i="27"/>
  <c r="H6326" i="27" s="1"/>
  <c r="G6324" i="27"/>
  <c r="H6324" i="27" s="1"/>
  <c r="G6323" i="27"/>
  <c r="H6323" i="27" s="1"/>
  <c r="G6321" i="27"/>
  <c r="H6321" i="27" s="1"/>
  <c r="G6320" i="27"/>
  <c r="H6320" i="27" s="1"/>
  <c r="G6318" i="27"/>
  <c r="H6318" i="27" s="1"/>
  <c r="G6317" i="27"/>
  <c r="H6317" i="27" s="1"/>
  <c r="G6315" i="27"/>
  <c r="H6315" i="27" s="1"/>
  <c r="G6314" i="27"/>
  <c r="H6314" i="27" s="1"/>
  <c r="G6312" i="27"/>
  <c r="H6312" i="27" s="1"/>
  <c r="G6311" i="27"/>
  <c r="H6311" i="27" s="1"/>
  <c r="G6309" i="27"/>
  <c r="H6309" i="27" s="1"/>
  <c r="G6308" i="27"/>
  <c r="H6308" i="27" s="1"/>
  <c r="G6306" i="27"/>
  <c r="H6306" i="27" s="1"/>
  <c r="G6305" i="27"/>
  <c r="H6305" i="27" s="1"/>
  <c r="G6303" i="27"/>
  <c r="H6303" i="27" s="1"/>
  <c r="G6302" i="27"/>
  <c r="H6302" i="27" s="1"/>
  <c r="G6300" i="27"/>
  <c r="H6300" i="27" s="1"/>
  <c r="G6299" i="27"/>
  <c r="H6299" i="27" s="1"/>
  <c r="G6297" i="27"/>
  <c r="H6297" i="27" s="1"/>
  <c r="G6296" i="27"/>
  <c r="H6296" i="27" s="1"/>
  <c r="G6294" i="27"/>
  <c r="H6294" i="27" s="1"/>
  <c r="G6293" i="27"/>
  <c r="H6293" i="27" s="1"/>
  <c r="G6291" i="27"/>
  <c r="H6291" i="27" s="1"/>
  <c r="G6290" i="27"/>
  <c r="H6290" i="27" s="1"/>
  <c r="G6288" i="27"/>
  <c r="H6288" i="27" s="1"/>
  <c r="G6287" i="27"/>
  <c r="H6287" i="27" s="1"/>
  <c r="G6285" i="27"/>
  <c r="H6285" i="27" s="1"/>
  <c r="G6284" i="27"/>
  <c r="H6284" i="27" s="1"/>
  <c r="G6282" i="27"/>
  <c r="H6282" i="27" s="1"/>
  <c r="G6281" i="27"/>
  <c r="H6281" i="27" s="1"/>
  <c r="G6279" i="27"/>
  <c r="H6279" i="27" s="1"/>
  <c r="G6278" i="27"/>
  <c r="H6278" i="27" s="1"/>
  <c r="G6276" i="27"/>
  <c r="H6276" i="27" s="1"/>
  <c r="G6275" i="27"/>
  <c r="H6275" i="27" s="1"/>
  <c r="G6273" i="27"/>
  <c r="H6273" i="27" s="1"/>
  <c r="G6272" i="27"/>
  <c r="H6272" i="27" s="1"/>
  <c r="G6270" i="27"/>
  <c r="H6270" i="27" s="1"/>
  <c r="G6269" i="27"/>
  <c r="H6269" i="27" s="1"/>
  <c r="G6267" i="27"/>
  <c r="H6267" i="27" s="1"/>
  <c r="G6266" i="27"/>
  <c r="H6266" i="27" s="1"/>
  <c r="G6264" i="27"/>
  <c r="H6264" i="27" s="1"/>
  <c r="G6263" i="27"/>
  <c r="H6263" i="27" s="1"/>
  <c r="G6261" i="27"/>
  <c r="H6261" i="27" s="1"/>
  <c r="G6260" i="27"/>
  <c r="H6260" i="27" s="1"/>
  <c r="G6258" i="27"/>
  <c r="H6258" i="27" s="1"/>
  <c r="G6257" i="27"/>
  <c r="H6257" i="27" s="1"/>
  <c r="G6255" i="27"/>
  <c r="H6255" i="27" s="1"/>
  <c r="G6254" i="27"/>
  <c r="H6254" i="27" s="1"/>
  <c r="G6252" i="27"/>
  <c r="H6252" i="27" s="1"/>
  <c r="G6251" i="27"/>
  <c r="H6251" i="27" s="1"/>
  <c r="G6249" i="27"/>
  <c r="H6249" i="27" s="1"/>
  <c r="G6248" i="27"/>
  <c r="H6248" i="27" s="1"/>
  <c r="G6246" i="27"/>
  <c r="H6246" i="27" s="1"/>
  <c r="G6245" i="27"/>
  <c r="H6245" i="27" s="1"/>
  <c r="G6243" i="27"/>
  <c r="H6243" i="27" s="1"/>
  <c r="G6242" i="27"/>
  <c r="H6242" i="27" s="1"/>
  <c r="G6240" i="27"/>
  <c r="H6240" i="27" s="1"/>
  <c r="G6239" i="27"/>
  <c r="H6239" i="27" s="1"/>
  <c r="G6237" i="27"/>
  <c r="H6237" i="27" s="1"/>
  <c r="G6236" i="27"/>
  <c r="H6236" i="27" s="1"/>
  <c r="G6234" i="27"/>
  <c r="H6234" i="27" s="1"/>
  <c r="G6233" i="27"/>
  <c r="H6233" i="27" s="1"/>
  <c r="G6231" i="27"/>
  <c r="H6231" i="27" s="1"/>
  <c r="G6230" i="27"/>
  <c r="H6230" i="27" s="1"/>
  <c r="G6228" i="27"/>
  <c r="H6228" i="27" s="1"/>
  <c r="G6227" i="27"/>
  <c r="H6227" i="27" s="1"/>
  <c r="G6225" i="27"/>
  <c r="H6225" i="27" s="1"/>
  <c r="G6224" i="27"/>
  <c r="H6224" i="27" s="1"/>
  <c r="G6222" i="27"/>
  <c r="H6222" i="27" s="1"/>
  <c r="G6221" i="27"/>
  <c r="H6221" i="27" s="1"/>
  <c r="G6219" i="27"/>
  <c r="H6219" i="27" s="1"/>
  <c r="G6218" i="27"/>
  <c r="H6218" i="27" s="1"/>
  <c r="G6216" i="27"/>
  <c r="H6216" i="27" s="1"/>
  <c r="G6215" i="27"/>
  <c r="H6215" i="27" s="1"/>
  <c r="G6213" i="27"/>
  <c r="H6213" i="27" s="1"/>
  <c r="G6212" i="27"/>
  <c r="H6212" i="27" s="1"/>
  <c r="G6210" i="27"/>
  <c r="H6210" i="27" s="1"/>
  <c r="G6209" i="27"/>
  <c r="H6209" i="27" s="1"/>
  <c r="G6207" i="27"/>
  <c r="H6207" i="27" s="1"/>
  <c r="G6206" i="27"/>
  <c r="H6206" i="27" s="1"/>
  <c r="G6204" i="27"/>
  <c r="H6204" i="27" s="1"/>
  <c r="G6203" i="27"/>
  <c r="H6203" i="27" s="1"/>
  <c r="G6201" i="27"/>
  <c r="H6201" i="27" s="1"/>
  <c r="G6200" i="27"/>
  <c r="H6200" i="27" s="1"/>
  <c r="G6198" i="27"/>
  <c r="H6198" i="27" s="1"/>
  <c r="G6197" i="27"/>
  <c r="H6197" i="27" s="1"/>
  <c r="G6195" i="27"/>
  <c r="H6195" i="27" s="1"/>
  <c r="G6194" i="27"/>
  <c r="H6194" i="27" s="1"/>
  <c r="G6192" i="27"/>
  <c r="H6192" i="27" s="1"/>
  <c r="G6191" i="27"/>
  <c r="H6191" i="27" s="1"/>
  <c r="G6189" i="27"/>
  <c r="H6189" i="27" s="1"/>
  <c r="G6188" i="27"/>
  <c r="H6188" i="27" s="1"/>
  <c r="G6186" i="27"/>
  <c r="H6186" i="27" s="1"/>
  <c r="G6185" i="27"/>
  <c r="H6185" i="27" s="1"/>
  <c r="G6183" i="27"/>
  <c r="H6183" i="27" s="1"/>
  <c r="G6182" i="27"/>
  <c r="H6182" i="27" s="1"/>
  <c r="G6180" i="27"/>
  <c r="H6180" i="27" s="1"/>
  <c r="G6179" i="27"/>
  <c r="H6179" i="27" s="1"/>
  <c r="G6177" i="27"/>
  <c r="H6177" i="27" s="1"/>
  <c r="G6176" i="27"/>
  <c r="H6176" i="27" s="1"/>
  <c r="G6174" i="27"/>
  <c r="H6174" i="27" s="1"/>
  <c r="G6173" i="27"/>
  <c r="H6173" i="27" s="1"/>
  <c r="G6171" i="27"/>
  <c r="H6171" i="27" s="1"/>
  <c r="G6170" i="27"/>
  <c r="H6170" i="27" s="1"/>
  <c r="G6168" i="27"/>
  <c r="H6168" i="27" s="1"/>
  <c r="G6167" i="27"/>
  <c r="H6167" i="27" s="1"/>
  <c r="G6165" i="27"/>
  <c r="H6165" i="27" s="1"/>
  <c r="G6164" i="27"/>
  <c r="H6164" i="27" s="1"/>
  <c r="G6162" i="27"/>
  <c r="H6162" i="27" s="1"/>
  <c r="G6161" i="27"/>
  <c r="H6161" i="27" s="1"/>
  <c r="G6159" i="27"/>
  <c r="H6159" i="27" s="1"/>
  <c r="G6158" i="27"/>
  <c r="H6158" i="27" s="1"/>
  <c r="G6156" i="27"/>
  <c r="H6156" i="27" s="1"/>
  <c r="G6155" i="27"/>
  <c r="H6155" i="27" s="1"/>
  <c r="G6153" i="27"/>
  <c r="H6153" i="27" s="1"/>
  <c r="G6152" i="27"/>
  <c r="H6152" i="27" s="1"/>
  <c r="G6150" i="27"/>
  <c r="H6150" i="27" s="1"/>
  <c r="G6149" i="27"/>
  <c r="H6149" i="27" s="1"/>
  <c r="G6147" i="27"/>
  <c r="H6147" i="27" s="1"/>
  <c r="G6146" i="27"/>
  <c r="H6146" i="27" s="1"/>
  <c r="G6144" i="27"/>
  <c r="H6144" i="27" s="1"/>
  <c r="G6143" i="27"/>
  <c r="H6143" i="27" s="1"/>
  <c r="G6141" i="27"/>
  <c r="H6141" i="27" s="1"/>
  <c r="G6140" i="27"/>
  <c r="H6140" i="27" s="1"/>
  <c r="G6138" i="27"/>
  <c r="H6138" i="27" s="1"/>
  <c r="G6137" i="27"/>
  <c r="H6137" i="27" s="1"/>
  <c r="G6135" i="27"/>
  <c r="H6135" i="27" s="1"/>
  <c r="G6134" i="27"/>
  <c r="H6134" i="27" s="1"/>
  <c r="G6132" i="27"/>
  <c r="H6132" i="27" s="1"/>
  <c r="G6131" i="27"/>
  <c r="H6131" i="27" s="1"/>
  <c r="G6129" i="27"/>
  <c r="H6129" i="27" s="1"/>
  <c r="G6128" i="27"/>
  <c r="H6128" i="27" s="1"/>
  <c r="G6126" i="27"/>
  <c r="H6126" i="27" s="1"/>
  <c r="G6125" i="27"/>
  <c r="H6125" i="27" s="1"/>
  <c r="G6123" i="27"/>
  <c r="H6123" i="27" s="1"/>
  <c r="G6122" i="27"/>
  <c r="H6122" i="27" s="1"/>
  <c r="G6120" i="27"/>
  <c r="H6120" i="27" s="1"/>
  <c r="G6119" i="27"/>
  <c r="H6119" i="27" s="1"/>
  <c r="G6117" i="27"/>
  <c r="H6117" i="27" s="1"/>
  <c r="G6116" i="27"/>
  <c r="H6116" i="27" s="1"/>
  <c r="G6114" i="27"/>
  <c r="H6114" i="27" s="1"/>
  <c r="G6113" i="27"/>
  <c r="H6113" i="27" s="1"/>
  <c r="G6111" i="27"/>
  <c r="H6111" i="27" s="1"/>
  <c r="G6110" i="27"/>
  <c r="H6110" i="27" s="1"/>
  <c r="G6108" i="27"/>
  <c r="H6108" i="27" s="1"/>
  <c r="G6107" i="27"/>
  <c r="H6107" i="27" s="1"/>
  <c r="G6105" i="27"/>
  <c r="H6105" i="27" s="1"/>
  <c r="G6104" i="27"/>
  <c r="H6104" i="27" s="1"/>
  <c r="G6102" i="27"/>
  <c r="H6102" i="27" s="1"/>
  <c r="G6101" i="27"/>
  <c r="H6101" i="27" s="1"/>
  <c r="G6099" i="27"/>
  <c r="H6099" i="27" s="1"/>
  <c r="G6098" i="27"/>
  <c r="H6098" i="27" s="1"/>
  <c r="G6096" i="27"/>
  <c r="H6096" i="27" s="1"/>
  <c r="G6095" i="27"/>
  <c r="H6095" i="27" s="1"/>
  <c r="G6093" i="27"/>
  <c r="H6093" i="27" s="1"/>
  <c r="G6092" i="27"/>
  <c r="H6092" i="27" s="1"/>
  <c r="G6090" i="27"/>
  <c r="H6090" i="27" s="1"/>
  <c r="G6089" i="27"/>
  <c r="H6089" i="27" s="1"/>
  <c r="G6087" i="27"/>
  <c r="H6087" i="27" s="1"/>
  <c r="G6086" i="27"/>
  <c r="H6086" i="27" s="1"/>
  <c r="G6084" i="27"/>
  <c r="H6084" i="27" s="1"/>
  <c r="G6083" i="27"/>
  <c r="H6083" i="27" s="1"/>
  <c r="G6081" i="27"/>
  <c r="H6081" i="27" s="1"/>
  <c r="G6080" i="27"/>
  <c r="H6080" i="27" s="1"/>
  <c r="G6078" i="27"/>
  <c r="H6078" i="27" s="1"/>
  <c r="G6077" i="27"/>
  <c r="H6077" i="27" s="1"/>
  <c r="G6075" i="27"/>
  <c r="H6075" i="27" s="1"/>
  <c r="G6074" i="27"/>
  <c r="H6074" i="27" s="1"/>
  <c r="G6072" i="27"/>
  <c r="H6072" i="27" s="1"/>
  <c r="G6071" i="27"/>
  <c r="H6071" i="27" s="1"/>
  <c r="G6069" i="27"/>
  <c r="H6069" i="27" s="1"/>
  <c r="G6068" i="27"/>
  <c r="H6068" i="27" s="1"/>
  <c r="G6066" i="27"/>
  <c r="H6066" i="27" s="1"/>
  <c r="G6065" i="27"/>
  <c r="H6065" i="27" s="1"/>
  <c r="G6063" i="27"/>
  <c r="H6063" i="27" s="1"/>
  <c r="G6062" i="27"/>
  <c r="H6062" i="27" s="1"/>
  <c r="G6060" i="27"/>
  <c r="H6060" i="27" s="1"/>
  <c r="G6059" i="27"/>
  <c r="H6059" i="27" s="1"/>
  <c r="G6057" i="27"/>
  <c r="H6057" i="27" s="1"/>
  <c r="G6056" i="27"/>
  <c r="H6056" i="27" s="1"/>
  <c r="G6054" i="27"/>
  <c r="H6054" i="27" s="1"/>
  <c r="G6053" i="27"/>
  <c r="H6053" i="27" s="1"/>
  <c r="G6051" i="27"/>
  <c r="H6051" i="27" s="1"/>
  <c r="G6050" i="27"/>
  <c r="H6050" i="27" s="1"/>
  <c r="G6048" i="27"/>
  <c r="H6048" i="27" s="1"/>
  <c r="G6047" i="27"/>
  <c r="H6047" i="27" s="1"/>
  <c r="G6045" i="27"/>
  <c r="H6045" i="27" s="1"/>
  <c r="G6044" i="27"/>
  <c r="H6044" i="27" s="1"/>
  <c r="G6042" i="27"/>
  <c r="H6042" i="27" s="1"/>
  <c r="G6041" i="27"/>
  <c r="H6041" i="27" s="1"/>
  <c r="G6039" i="27"/>
  <c r="H6039" i="27" s="1"/>
  <c r="G6038" i="27"/>
  <c r="H6038" i="27" s="1"/>
  <c r="G6036" i="27"/>
  <c r="H6036" i="27" s="1"/>
  <c r="G6035" i="27"/>
  <c r="H6035" i="27" s="1"/>
  <c r="G6033" i="27"/>
  <c r="H6033" i="27" s="1"/>
  <c r="G6032" i="27"/>
  <c r="H6032" i="27" s="1"/>
  <c r="G6030" i="27"/>
  <c r="H6030" i="27" s="1"/>
  <c r="G6029" i="27"/>
  <c r="H6029" i="27" s="1"/>
  <c r="G6027" i="27"/>
  <c r="H6027" i="27" s="1"/>
  <c r="G6026" i="27"/>
  <c r="H6026" i="27" s="1"/>
  <c r="G6024" i="27"/>
  <c r="H6024" i="27" s="1"/>
  <c r="G6023" i="27"/>
  <c r="H6023" i="27" s="1"/>
  <c r="G6021" i="27"/>
  <c r="H6021" i="27" s="1"/>
  <c r="G6020" i="27"/>
  <c r="H6020" i="27" s="1"/>
  <c r="G6018" i="27"/>
  <c r="H6018" i="27" s="1"/>
  <c r="G6017" i="27"/>
  <c r="H6017" i="27" s="1"/>
  <c r="G6015" i="27"/>
  <c r="H6015" i="27" s="1"/>
  <c r="G6014" i="27"/>
  <c r="H6014" i="27" s="1"/>
  <c r="G6012" i="27"/>
  <c r="H6012" i="27" s="1"/>
  <c r="G6011" i="27"/>
  <c r="H6011" i="27" s="1"/>
  <c r="G6009" i="27"/>
  <c r="H6009" i="27" s="1"/>
  <c r="G6008" i="27"/>
  <c r="H6008" i="27" s="1"/>
  <c r="G6006" i="27"/>
  <c r="H6006" i="27" s="1"/>
  <c r="G6005" i="27"/>
  <c r="H6005" i="27" s="1"/>
  <c r="G6003" i="27"/>
  <c r="H6003" i="27" s="1"/>
  <c r="G6002" i="27"/>
  <c r="H6002" i="27" s="1"/>
  <c r="G6000" i="27"/>
  <c r="H6000" i="27" s="1"/>
  <c r="G5999" i="27"/>
  <c r="H5999" i="27" s="1"/>
  <c r="G5997" i="27"/>
  <c r="H5997" i="27" s="1"/>
  <c r="G5996" i="27"/>
  <c r="H5996" i="27" s="1"/>
  <c r="G5994" i="27"/>
  <c r="H5994" i="27" s="1"/>
  <c r="G5993" i="27"/>
  <c r="H5993" i="27" s="1"/>
  <c r="G5992" i="27"/>
  <c r="H5992" i="27" s="1"/>
  <c r="G5987" i="27"/>
  <c r="H5987" i="27" s="1"/>
  <c r="G5986" i="27"/>
  <c r="H5986" i="27" s="1"/>
  <c r="G5981" i="27"/>
  <c r="H5981" i="27" s="1"/>
  <c r="G5980" i="27"/>
  <c r="H5980" i="27" s="1"/>
  <c r="G5975" i="27"/>
  <c r="H5975" i="27" s="1"/>
  <c r="G5974" i="27"/>
  <c r="H5974" i="27" s="1"/>
  <c r="G5969" i="27"/>
  <c r="H5969" i="27" s="1"/>
  <c r="G5968" i="27"/>
  <c r="H5968" i="27" s="1"/>
  <c r="G5963" i="27"/>
  <c r="H5963" i="27" s="1"/>
  <c r="G5962" i="27"/>
  <c r="H5962" i="27" s="1"/>
  <c r="G5957" i="27"/>
  <c r="H5957" i="27" s="1"/>
  <c r="G5956" i="27"/>
  <c r="H5956" i="27" s="1"/>
  <c r="G5951" i="27"/>
  <c r="H5951" i="27" s="1"/>
  <c r="G5950" i="27"/>
  <c r="H5950" i="27" s="1"/>
  <c r="G5945" i="27"/>
  <c r="H5945" i="27" s="1"/>
  <c r="G5944" i="27"/>
  <c r="H5944" i="27" s="1"/>
  <c r="G5939" i="27"/>
  <c r="H5939" i="27" s="1"/>
  <c r="G5938" i="27"/>
  <c r="H5938" i="27" s="1"/>
  <c r="G5933" i="27"/>
  <c r="H5933" i="27" s="1"/>
  <c r="G5932" i="27"/>
  <c r="H5932" i="27" s="1"/>
  <c r="G5927" i="27"/>
  <c r="H5927" i="27" s="1"/>
  <c r="G5926" i="27"/>
  <c r="H5926" i="27" s="1"/>
  <c r="G5921" i="27"/>
  <c r="H5921" i="27" s="1"/>
  <c r="G5920" i="27"/>
  <c r="H5920" i="27" s="1"/>
  <c r="G5915" i="27"/>
  <c r="H5915" i="27" s="1"/>
  <c r="G5914" i="27"/>
  <c r="H5914" i="27" s="1"/>
  <c r="G5909" i="27"/>
  <c r="H5909" i="27" s="1"/>
  <c r="G5908" i="27"/>
  <c r="H5908" i="27" s="1"/>
  <c r="G5903" i="27"/>
  <c r="H5903" i="27" s="1"/>
  <c r="G5902" i="27"/>
  <c r="H5902" i="27" s="1"/>
  <c r="G5897" i="27"/>
  <c r="H5897" i="27" s="1"/>
  <c r="G5896" i="27"/>
  <c r="H5896" i="27" s="1"/>
  <c r="G5891" i="27"/>
  <c r="H5891" i="27" s="1"/>
  <c r="G5890" i="27"/>
  <c r="H5890" i="27" s="1"/>
  <c r="G5885" i="27"/>
  <c r="H5885" i="27" s="1"/>
  <c r="G5884" i="27"/>
  <c r="H5884" i="27" s="1"/>
  <c r="G5879" i="27"/>
  <c r="H5879" i="27" s="1"/>
  <c r="G5878" i="27"/>
  <c r="H5878" i="27" s="1"/>
  <c r="G5873" i="27"/>
  <c r="H5873" i="27" s="1"/>
  <c r="G5872" i="27"/>
  <c r="H5872" i="27" s="1"/>
  <c r="G5867" i="27"/>
  <c r="H5867" i="27" s="1"/>
  <c r="G5866" i="27"/>
  <c r="H5866" i="27" s="1"/>
  <c r="G5861" i="27"/>
  <c r="H5861" i="27" s="1"/>
  <c r="G5860" i="27"/>
  <c r="H5860" i="27" s="1"/>
  <c r="G5855" i="27"/>
  <c r="H5855" i="27" s="1"/>
  <c r="G5854" i="27"/>
  <c r="H5854" i="27" s="1"/>
  <c r="G5849" i="27"/>
  <c r="H5849" i="27" s="1"/>
  <c r="G5848" i="27"/>
  <c r="H5848" i="27" s="1"/>
  <c r="G5843" i="27"/>
  <c r="H5843" i="27" s="1"/>
  <c r="G5842" i="27"/>
  <c r="H5842" i="27" s="1"/>
  <c r="G5837" i="27"/>
  <c r="H5837" i="27" s="1"/>
  <c r="G5836" i="27"/>
  <c r="H5836" i="27" s="1"/>
  <c r="G5831" i="27"/>
  <c r="H5831" i="27" s="1"/>
  <c r="G5830" i="27"/>
  <c r="H5830" i="27" s="1"/>
  <c r="G5825" i="27"/>
  <c r="H5825" i="27" s="1"/>
  <c r="G5824" i="27"/>
  <c r="H5824" i="27" s="1"/>
  <c r="G5819" i="27"/>
  <c r="H5819" i="27" s="1"/>
  <c r="G5818" i="27"/>
  <c r="H5818" i="27" s="1"/>
  <c r="G5813" i="27"/>
  <c r="H5813" i="27" s="1"/>
  <c r="G5812" i="27"/>
  <c r="H5812" i="27" s="1"/>
  <c r="G5807" i="27"/>
  <c r="H5807" i="27" s="1"/>
  <c r="G5806" i="27"/>
  <c r="H5806" i="27" s="1"/>
  <c r="G5801" i="27"/>
  <c r="H5801" i="27" s="1"/>
  <c r="G5800" i="27"/>
  <c r="H5800" i="27" s="1"/>
  <c r="G5795" i="27"/>
  <c r="H5795" i="27" s="1"/>
  <c r="G5794" i="27"/>
  <c r="H5794" i="27" s="1"/>
  <c r="G5789" i="27"/>
  <c r="H5789" i="27" s="1"/>
  <c r="G5788" i="27"/>
  <c r="H5788" i="27" s="1"/>
  <c r="G5783" i="27"/>
  <c r="H5783" i="27" s="1"/>
  <c r="G5782" i="27"/>
  <c r="H5782" i="27" s="1"/>
  <c r="G5777" i="27"/>
  <c r="H5777" i="27" s="1"/>
  <c r="G5776" i="27"/>
  <c r="H5776" i="27" s="1"/>
  <c r="G5771" i="27"/>
  <c r="H5771" i="27" s="1"/>
  <c r="G5770" i="27"/>
  <c r="H5770" i="27" s="1"/>
  <c r="G5765" i="27"/>
  <c r="H5765" i="27" s="1"/>
  <c r="G5764" i="27"/>
  <c r="H5764" i="27" s="1"/>
  <c r="G5759" i="27"/>
  <c r="H5759" i="27" s="1"/>
  <c r="G5758" i="27"/>
  <c r="H5758" i="27" s="1"/>
  <c r="G5753" i="27"/>
  <c r="H5753" i="27" s="1"/>
  <c r="G5752" i="27"/>
  <c r="H5752" i="27" s="1"/>
  <c r="G5747" i="27"/>
  <c r="H5747" i="27" s="1"/>
  <c r="G5746" i="27"/>
  <c r="H5746" i="27" s="1"/>
  <c r="G5741" i="27"/>
  <c r="H5741" i="27" s="1"/>
  <c r="G5740" i="27"/>
  <c r="H5740" i="27" s="1"/>
  <c r="G5735" i="27"/>
  <c r="H5735" i="27" s="1"/>
  <c r="G5734" i="27"/>
  <c r="H5734" i="27" s="1"/>
  <c r="G5729" i="27"/>
  <c r="H5729" i="27" s="1"/>
  <c r="G5728" i="27"/>
  <c r="H5728" i="27" s="1"/>
  <c r="G5723" i="27"/>
  <c r="H5723" i="27" s="1"/>
  <c r="G5722" i="27"/>
  <c r="H5722" i="27" s="1"/>
  <c r="G5717" i="27"/>
  <c r="H5717" i="27" s="1"/>
  <c r="G5716" i="27"/>
  <c r="H5716" i="27" s="1"/>
  <c r="G5711" i="27"/>
  <c r="H5711" i="27" s="1"/>
  <c r="G5710" i="27"/>
  <c r="H5710" i="27" s="1"/>
  <c r="G5705" i="27"/>
  <c r="H5705" i="27" s="1"/>
  <c r="G5704" i="27"/>
  <c r="H5704" i="27" s="1"/>
  <c r="G5699" i="27"/>
  <c r="H5699" i="27" s="1"/>
  <c r="G5698" i="27"/>
  <c r="H5698" i="27" s="1"/>
  <c r="G5693" i="27"/>
  <c r="H5693" i="27" s="1"/>
  <c r="G5692" i="27"/>
  <c r="H5692" i="27" s="1"/>
  <c r="G5687" i="27"/>
  <c r="H5687" i="27" s="1"/>
  <c r="G5686" i="27"/>
  <c r="H5686" i="27" s="1"/>
  <c r="G5681" i="27"/>
  <c r="H5681" i="27" s="1"/>
  <c r="G5680" i="27"/>
  <c r="H5680" i="27" s="1"/>
  <c r="G5675" i="27"/>
  <c r="H5675" i="27" s="1"/>
  <c r="G5674" i="27"/>
  <c r="H5674" i="27" s="1"/>
  <c r="G5669" i="27"/>
  <c r="H5669" i="27" s="1"/>
  <c r="G5668" i="27"/>
  <c r="H5668" i="27" s="1"/>
  <c r="G5663" i="27"/>
  <c r="H5663" i="27" s="1"/>
  <c r="G5662" i="27"/>
  <c r="H5662" i="27" s="1"/>
  <c r="G5657" i="27"/>
  <c r="H5657" i="27" s="1"/>
  <c r="G5656" i="27"/>
  <c r="H5656" i="27" s="1"/>
  <c r="G5651" i="27"/>
  <c r="H5651" i="27" s="1"/>
  <c r="G5650" i="27"/>
  <c r="H5650" i="27" s="1"/>
  <c r="G5645" i="27"/>
  <c r="H5645" i="27" s="1"/>
  <c r="G5644" i="27"/>
  <c r="H5644" i="27" s="1"/>
  <c r="G5639" i="27"/>
  <c r="H5639" i="27" s="1"/>
  <c r="G5638" i="27"/>
  <c r="H5638" i="27" s="1"/>
  <c r="G5633" i="27"/>
  <c r="H5633" i="27" s="1"/>
  <c r="G5632" i="27"/>
  <c r="H5632" i="27" s="1"/>
  <c r="G5627" i="27"/>
  <c r="H5627" i="27" s="1"/>
  <c r="G5626" i="27"/>
  <c r="H5626" i="27" s="1"/>
  <c r="G5621" i="27"/>
  <c r="H5621" i="27" s="1"/>
  <c r="G5620" i="27"/>
  <c r="H5620" i="27" s="1"/>
  <c r="G5615" i="27"/>
  <c r="H5615" i="27" s="1"/>
  <c r="G5614" i="27"/>
  <c r="H5614" i="27" s="1"/>
  <c r="G5609" i="27"/>
  <c r="H5609" i="27" s="1"/>
  <c r="G5608" i="27"/>
  <c r="H5608" i="27" s="1"/>
  <c r="G5603" i="27"/>
  <c r="H5603" i="27" s="1"/>
  <c r="G5602" i="27"/>
  <c r="H5602" i="27" s="1"/>
  <c r="G5597" i="27"/>
  <c r="H5597" i="27" s="1"/>
  <c r="G5596" i="27"/>
  <c r="H5596" i="27" s="1"/>
  <c r="G5591" i="27"/>
  <c r="H5591" i="27" s="1"/>
  <c r="G5590" i="27"/>
  <c r="H5590" i="27" s="1"/>
  <c r="G5585" i="27"/>
  <c r="H5585" i="27" s="1"/>
  <c r="G5584" i="27"/>
  <c r="H5584" i="27" s="1"/>
  <c r="G5579" i="27"/>
  <c r="H5579" i="27" s="1"/>
  <c r="G5578" i="27"/>
  <c r="H5578" i="27" s="1"/>
  <c r="G5573" i="27"/>
  <c r="H5573" i="27" s="1"/>
  <c r="G5572" i="27"/>
  <c r="H5572" i="27" s="1"/>
  <c r="G5567" i="27"/>
  <c r="H5567" i="27" s="1"/>
  <c r="G5566" i="27"/>
  <c r="H5566" i="27" s="1"/>
  <c r="G5561" i="27"/>
  <c r="H5561" i="27" s="1"/>
  <c r="G5560" i="27"/>
  <c r="H5560" i="27" s="1"/>
  <c r="G5555" i="27"/>
  <c r="H5555" i="27" s="1"/>
  <c r="G5554" i="27"/>
  <c r="H5554" i="27" s="1"/>
  <c r="G5549" i="27"/>
  <c r="H5549" i="27" s="1"/>
  <c r="G5548" i="27"/>
  <c r="H5548" i="27" s="1"/>
  <c r="G5543" i="27"/>
  <c r="H5543" i="27" s="1"/>
  <c r="G5542" i="27"/>
  <c r="H5542" i="27" s="1"/>
  <c r="G5537" i="27"/>
  <c r="H5537" i="27" s="1"/>
  <c r="G5536" i="27"/>
  <c r="H5536" i="27" s="1"/>
  <c r="G5531" i="27"/>
  <c r="H5531" i="27" s="1"/>
  <c r="G5530" i="27"/>
  <c r="H5530" i="27" s="1"/>
  <c r="G5525" i="27"/>
  <c r="H5525" i="27" s="1"/>
  <c r="G5524" i="27"/>
  <c r="H5524" i="27" s="1"/>
  <c r="G5519" i="27"/>
  <c r="H5519" i="27" s="1"/>
  <c r="G5518" i="27"/>
  <c r="H5518" i="27" s="1"/>
  <c r="G5513" i="27"/>
  <c r="H5513" i="27" s="1"/>
  <c r="G5512" i="27"/>
  <c r="H5512" i="27" s="1"/>
  <c r="G5507" i="27"/>
  <c r="H5507" i="27" s="1"/>
  <c r="G5506" i="27"/>
  <c r="H5506" i="27" s="1"/>
  <c r="G5501" i="27"/>
  <c r="H5501" i="27" s="1"/>
  <c r="G5500" i="27"/>
  <c r="H5500" i="27" s="1"/>
  <c r="G5495" i="27"/>
  <c r="H5495" i="27" s="1"/>
  <c r="G5494" i="27"/>
  <c r="H5494" i="27" s="1"/>
  <c r="G5489" i="27"/>
  <c r="H5489" i="27" s="1"/>
  <c r="G5488" i="27"/>
  <c r="H5488" i="27" s="1"/>
  <c r="G5483" i="27"/>
  <c r="H5483" i="27" s="1"/>
  <c r="G5482" i="27"/>
  <c r="H5482" i="27" s="1"/>
  <c r="G5477" i="27"/>
  <c r="H5477" i="27" s="1"/>
  <c r="G5476" i="27"/>
  <c r="H5476" i="27" s="1"/>
  <c r="G5471" i="27"/>
  <c r="H5471" i="27" s="1"/>
  <c r="G5470" i="27"/>
  <c r="H5470" i="27" s="1"/>
  <c r="G6655" i="27"/>
  <c r="H6655" i="27" s="1"/>
  <c r="G6703" i="27"/>
  <c r="H6703" i="27" s="1"/>
  <c r="G6697" i="27"/>
  <c r="H6697" i="27" s="1"/>
  <c r="G6691" i="27"/>
  <c r="H6691" i="27" s="1"/>
  <c r="G6685" i="27"/>
  <c r="H6685" i="27" s="1"/>
  <c r="G6679" i="27"/>
  <c r="H6679" i="27" s="1"/>
  <c r="G6673" i="27"/>
  <c r="H6673" i="27" s="1"/>
  <c r="G6667" i="27"/>
  <c r="H6667" i="27" s="1"/>
  <c r="G6660" i="27"/>
  <c r="H6660" i="27" s="1"/>
  <c r="G5990" i="27"/>
  <c r="H5990" i="27" s="1"/>
  <c r="G5989" i="27"/>
  <c r="H5989" i="27" s="1"/>
  <c r="G5984" i="27"/>
  <c r="H5984" i="27" s="1"/>
  <c r="G5983" i="27"/>
  <c r="H5983" i="27" s="1"/>
  <c r="G5978" i="27"/>
  <c r="H5978" i="27" s="1"/>
  <c r="G5977" i="27"/>
  <c r="H5977" i="27" s="1"/>
  <c r="G5972" i="27"/>
  <c r="H5972" i="27" s="1"/>
  <c r="G5971" i="27"/>
  <c r="H5971" i="27" s="1"/>
  <c r="G5966" i="27"/>
  <c r="H5966" i="27" s="1"/>
  <c r="G5965" i="27"/>
  <c r="H5965" i="27" s="1"/>
  <c r="G5960" i="27"/>
  <c r="H5960" i="27" s="1"/>
  <c r="G5959" i="27"/>
  <c r="H5959" i="27" s="1"/>
  <c r="G5954" i="27"/>
  <c r="H5954" i="27" s="1"/>
  <c r="G5953" i="27"/>
  <c r="H5953" i="27" s="1"/>
  <c r="G5948" i="27"/>
  <c r="H5948" i="27" s="1"/>
  <c r="G5947" i="27"/>
  <c r="H5947" i="27" s="1"/>
  <c r="G5942" i="27"/>
  <c r="H5942" i="27" s="1"/>
  <c r="G5941" i="27"/>
  <c r="H5941" i="27" s="1"/>
  <c r="G5936" i="27"/>
  <c r="H5936" i="27" s="1"/>
  <c r="G5935" i="27"/>
  <c r="H5935" i="27" s="1"/>
  <c r="G5930" i="27"/>
  <c r="H5930" i="27" s="1"/>
  <c r="G5929" i="27"/>
  <c r="H5929" i="27" s="1"/>
  <c r="G5924" i="27"/>
  <c r="H5924" i="27" s="1"/>
  <c r="G5923" i="27"/>
  <c r="H5923" i="27" s="1"/>
  <c r="G5918" i="27"/>
  <c r="H5918" i="27" s="1"/>
  <c r="G5917" i="27"/>
  <c r="H5917" i="27" s="1"/>
  <c r="G5912" i="27"/>
  <c r="H5912" i="27" s="1"/>
  <c r="G5911" i="27"/>
  <c r="H5911" i="27" s="1"/>
  <c r="G5906" i="27"/>
  <c r="H5906" i="27" s="1"/>
  <c r="G5905" i="27"/>
  <c r="H5905" i="27" s="1"/>
  <c r="G5900" i="27"/>
  <c r="H5900" i="27" s="1"/>
  <c r="G5899" i="27"/>
  <c r="H5899" i="27" s="1"/>
  <c r="G5894" i="27"/>
  <c r="H5894" i="27" s="1"/>
  <c r="G5893" i="27"/>
  <c r="H5893" i="27" s="1"/>
  <c r="G5888" i="27"/>
  <c r="H5888" i="27" s="1"/>
  <c r="G5887" i="27"/>
  <c r="H5887" i="27" s="1"/>
  <c r="G5882" i="27"/>
  <c r="H5882" i="27" s="1"/>
  <c r="G5881" i="27"/>
  <c r="H5881" i="27" s="1"/>
  <c r="G5876" i="27"/>
  <c r="H5876" i="27" s="1"/>
  <c r="G5875" i="27"/>
  <c r="H5875" i="27" s="1"/>
  <c r="G5870" i="27"/>
  <c r="H5870" i="27" s="1"/>
  <c r="G5869" i="27"/>
  <c r="H5869" i="27" s="1"/>
  <c r="G5864" i="27"/>
  <c r="H5864" i="27" s="1"/>
  <c r="G5863" i="27"/>
  <c r="H5863" i="27" s="1"/>
  <c r="G5858" i="27"/>
  <c r="H5858" i="27" s="1"/>
  <c r="G5857" i="27"/>
  <c r="H5857" i="27" s="1"/>
  <c r="G5852" i="27"/>
  <c r="H5852" i="27" s="1"/>
  <c r="G5851" i="27"/>
  <c r="H5851" i="27" s="1"/>
  <c r="G5846" i="27"/>
  <c r="H5846" i="27" s="1"/>
  <c r="G5845" i="27"/>
  <c r="H5845" i="27" s="1"/>
  <c r="G5840" i="27"/>
  <c r="H5840" i="27" s="1"/>
  <c r="G5839" i="27"/>
  <c r="H5839" i="27" s="1"/>
  <c r="G5834" i="27"/>
  <c r="H5834" i="27" s="1"/>
  <c r="G5833" i="27"/>
  <c r="H5833" i="27" s="1"/>
  <c r="G5828" i="27"/>
  <c r="H5828" i="27" s="1"/>
  <c r="G5827" i="27"/>
  <c r="H5827" i="27" s="1"/>
  <c r="G5822" i="27"/>
  <c r="H5822" i="27" s="1"/>
  <c r="G5821" i="27"/>
  <c r="H5821" i="27" s="1"/>
  <c r="G5816" i="27"/>
  <c r="H5816" i="27" s="1"/>
  <c r="G5815" i="27"/>
  <c r="H5815" i="27" s="1"/>
  <c r="G5810" i="27"/>
  <c r="H5810" i="27" s="1"/>
  <c r="G5809" i="27"/>
  <c r="H5809" i="27" s="1"/>
  <c r="G5804" i="27"/>
  <c r="H5804" i="27" s="1"/>
  <c r="G5803" i="27"/>
  <c r="H5803" i="27" s="1"/>
  <c r="G5798" i="27"/>
  <c r="H5798" i="27" s="1"/>
  <c r="G5797" i="27"/>
  <c r="H5797" i="27" s="1"/>
  <c r="G5792" i="27"/>
  <c r="H5792" i="27" s="1"/>
  <c r="G5791" i="27"/>
  <c r="H5791" i="27" s="1"/>
  <c r="G5786" i="27"/>
  <c r="H5786" i="27" s="1"/>
  <c r="G5785" i="27"/>
  <c r="H5785" i="27" s="1"/>
  <c r="G5780" i="27"/>
  <c r="H5780" i="27" s="1"/>
  <c r="G5779" i="27"/>
  <c r="H5779" i="27" s="1"/>
  <c r="G5774" i="27"/>
  <c r="H5774" i="27" s="1"/>
  <c r="G5773" i="27"/>
  <c r="H5773" i="27" s="1"/>
  <c r="G5768" i="27"/>
  <c r="H5768" i="27" s="1"/>
  <c r="G5767" i="27"/>
  <c r="H5767" i="27" s="1"/>
  <c r="G5762" i="27"/>
  <c r="H5762" i="27" s="1"/>
  <c r="G5761" i="27"/>
  <c r="H5761" i="27" s="1"/>
  <c r="G5756" i="27"/>
  <c r="H5756" i="27" s="1"/>
  <c r="G5755" i="27"/>
  <c r="H5755" i="27" s="1"/>
  <c r="G5750" i="27"/>
  <c r="H5750" i="27" s="1"/>
  <c r="G5749" i="27"/>
  <c r="H5749" i="27" s="1"/>
  <c r="G5744" i="27"/>
  <c r="H5744" i="27" s="1"/>
  <c r="G5743" i="27"/>
  <c r="H5743" i="27" s="1"/>
  <c r="G5738" i="27"/>
  <c r="H5738" i="27" s="1"/>
  <c r="G5737" i="27"/>
  <c r="H5737" i="27" s="1"/>
  <c r="G5732" i="27"/>
  <c r="H5732" i="27" s="1"/>
  <c r="G5731" i="27"/>
  <c r="H5731" i="27" s="1"/>
  <c r="G5726" i="27"/>
  <c r="H5726" i="27" s="1"/>
  <c r="G5725" i="27"/>
  <c r="H5725" i="27" s="1"/>
  <c r="G5720" i="27"/>
  <c r="H5720" i="27" s="1"/>
  <c r="G5719" i="27"/>
  <c r="H5719" i="27" s="1"/>
  <c r="G5714" i="27"/>
  <c r="H5714" i="27" s="1"/>
  <c r="G5713" i="27"/>
  <c r="H5713" i="27" s="1"/>
  <c r="G5708" i="27"/>
  <c r="H5708" i="27" s="1"/>
  <c r="G5707" i="27"/>
  <c r="H5707" i="27" s="1"/>
  <c r="G5702" i="27"/>
  <c r="H5702" i="27" s="1"/>
  <c r="G5701" i="27"/>
  <c r="H5701" i="27" s="1"/>
  <c r="G5696" i="27"/>
  <c r="H5696" i="27" s="1"/>
  <c r="G5695" i="27"/>
  <c r="H5695" i="27" s="1"/>
  <c r="G5690" i="27"/>
  <c r="H5690" i="27" s="1"/>
  <c r="G5689" i="27"/>
  <c r="H5689" i="27" s="1"/>
  <c r="G5684" i="27"/>
  <c r="H5684" i="27" s="1"/>
  <c r="G5683" i="27"/>
  <c r="H5683" i="27" s="1"/>
  <c r="G5678" i="27"/>
  <c r="H5678" i="27" s="1"/>
  <c r="G5677" i="27"/>
  <c r="H5677" i="27" s="1"/>
  <c r="G5672" i="27"/>
  <c r="H5672" i="27" s="1"/>
  <c r="G5671" i="27"/>
  <c r="H5671" i="27" s="1"/>
  <c r="G5666" i="27"/>
  <c r="H5666" i="27" s="1"/>
  <c r="G5665" i="27"/>
  <c r="H5665" i="27" s="1"/>
  <c r="G5660" i="27"/>
  <c r="H5660" i="27" s="1"/>
  <c r="G5659" i="27"/>
  <c r="H5659" i="27" s="1"/>
  <c r="G5654" i="27"/>
  <c r="H5654" i="27" s="1"/>
  <c r="G5653" i="27"/>
  <c r="H5653" i="27" s="1"/>
  <c r="G5648" i="27"/>
  <c r="H5648" i="27" s="1"/>
  <c r="G5647" i="27"/>
  <c r="H5647" i="27" s="1"/>
  <c r="G5642" i="27"/>
  <c r="H5642" i="27" s="1"/>
  <c r="G5641" i="27"/>
  <c r="H5641" i="27" s="1"/>
  <c r="G5636" i="27"/>
  <c r="H5636" i="27" s="1"/>
  <c r="G5635" i="27"/>
  <c r="H5635" i="27" s="1"/>
  <c r="G5630" i="27"/>
  <c r="H5630" i="27" s="1"/>
  <c r="G5629" i="27"/>
  <c r="H5629" i="27" s="1"/>
  <c r="G5624" i="27"/>
  <c r="H5624" i="27" s="1"/>
  <c r="G5623" i="27"/>
  <c r="H5623" i="27" s="1"/>
  <c r="G5618" i="27"/>
  <c r="H5618" i="27" s="1"/>
  <c r="G5617" i="27"/>
  <c r="H5617" i="27" s="1"/>
  <c r="G5612" i="27"/>
  <c r="H5612" i="27" s="1"/>
  <c r="G5611" i="27"/>
  <c r="H5611" i="27" s="1"/>
  <c r="G5606" i="27"/>
  <c r="H5606" i="27" s="1"/>
  <c r="G5605" i="27"/>
  <c r="H5605" i="27" s="1"/>
  <c r="G5600" i="27"/>
  <c r="H5600" i="27" s="1"/>
  <c r="G5599" i="27"/>
  <c r="H5599" i="27" s="1"/>
  <c r="G5594" i="27"/>
  <c r="H5594" i="27" s="1"/>
  <c r="G5593" i="27"/>
  <c r="H5593" i="27" s="1"/>
  <c r="G5588" i="27"/>
  <c r="H5588" i="27" s="1"/>
  <c r="G5587" i="27"/>
  <c r="H5587" i="27" s="1"/>
  <c r="G5582" i="27"/>
  <c r="H5582" i="27" s="1"/>
  <c r="G5581" i="27"/>
  <c r="H5581" i="27" s="1"/>
  <c r="G5576" i="27"/>
  <c r="H5576" i="27" s="1"/>
  <c r="G5575" i="27"/>
  <c r="H5575" i="27" s="1"/>
  <c r="G5570" i="27"/>
  <c r="H5570" i="27" s="1"/>
  <c r="G5569" i="27"/>
  <c r="H5569" i="27" s="1"/>
  <c r="G5564" i="27"/>
  <c r="H5564" i="27" s="1"/>
  <c r="G5563" i="27"/>
  <c r="H5563" i="27" s="1"/>
  <c r="G5558" i="27"/>
  <c r="H5558" i="27" s="1"/>
  <c r="G5557" i="27"/>
  <c r="H5557" i="27" s="1"/>
  <c r="G5552" i="27"/>
  <c r="H5552" i="27" s="1"/>
  <c r="G5551" i="27"/>
  <c r="H5551" i="27" s="1"/>
  <c r="G5546" i="27"/>
  <c r="H5546" i="27" s="1"/>
  <c r="G5545" i="27"/>
  <c r="H5545" i="27" s="1"/>
  <c r="G5540" i="27"/>
  <c r="H5540" i="27" s="1"/>
  <c r="G5539" i="27"/>
  <c r="H5539" i="27" s="1"/>
  <c r="G5534" i="27"/>
  <c r="H5534" i="27" s="1"/>
  <c r="G5533" i="27"/>
  <c r="H5533" i="27" s="1"/>
  <c r="G5528" i="27"/>
  <c r="H5528" i="27" s="1"/>
  <c r="G5527" i="27"/>
  <c r="H5527" i="27" s="1"/>
  <c r="G5522" i="27"/>
  <c r="H5522" i="27" s="1"/>
  <c r="G5521" i="27"/>
  <c r="H5521" i="27" s="1"/>
  <c r="G5516" i="27"/>
  <c r="H5516" i="27" s="1"/>
  <c r="G5515" i="27"/>
  <c r="H5515" i="27" s="1"/>
  <c r="G5510" i="27"/>
  <c r="H5510" i="27" s="1"/>
  <c r="G5509" i="27"/>
  <c r="H5509" i="27" s="1"/>
  <c r="G5504" i="27"/>
  <c r="H5504" i="27" s="1"/>
  <c r="G5503" i="27"/>
  <c r="H5503" i="27" s="1"/>
  <c r="G5498" i="27"/>
  <c r="H5498" i="27" s="1"/>
  <c r="G5497" i="27"/>
  <c r="H5497" i="27" s="1"/>
  <c r="G5492" i="27"/>
  <c r="H5492" i="27" s="1"/>
  <c r="G5491" i="27"/>
  <c r="H5491" i="27" s="1"/>
  <c r="G5486" i="27"/>
  <c r="H5486" i="27" s="1"/>
  <c r="G5485" i="27"/>
  <c r="H5485" i="27" s="1"/>
  <c r="G5480" i="27"/>
  <c r="H5480" i="27" s="1"/>
  <c r="G5479" i="27"/>
  <c r="H5479" i="27" s="1"/>
  <c r="G5474" i="27"/>
  <c r="H5474" i="27" s="1"/>
  <c r="G5473" i="27"/>
  <c r="H5473" i="27" s="1"/>
  <c r="G5468" i="27"/>
  <c r="H5468" i="27" s="1"/>
  <c r="G5467" i="27"/>
  <c r="H5467" i="27" s="1"/>
  <c r="G5462" i="27"/>
  <c r="H5462" i="27" s="1"/>
  <c r="G5461" i="27"/>
  <c r="H5461" i="27" s="1"/>
  <c r="G5456" i="27"/>
  <c r="H5456" i="27" s="1"/>
  <c r="G5453" i="27"/>
  <c r="H5453" i="27" s="1"/>
  <c r="G5450" i="27"/>
  <c r="H5450" i="27" s="1"/>
  <c r="G6661" i="27"/>
  <c r="H6661" i="27" s="1"/>
  <c r="G5988" i="27"/>
  <c r="H5988" i="27" s="1"/>
  <c r="G5982" i="27"/>
  <c r="H5982" i="27" s="1"/>
  <c r="G5976" i="27"/>
  <c r="H5976" i="27" s="1"/>
  <c r="G5970" i="27"/>
  <c r="H5970" i="27" s="1"/>
  <c r="G5964" i="27"/>
  <c r="H5964" i="27" s="1"/>
  <c r="G5958" i="27"/>
  <c r="H5958" i="27" s="1"/>
  <c r="G5952" i="27"/>
  <c r="H5952" i="27" s="1"/>
  <c r="G5946" i="27"/>
  <c r="H5946" i="27" s="1"/>
  <c r="G5940" i="27"/>
  <c r="H5940" i="27" s="1"/>
  <c r="G5934" i="27"/>
  <c r="H5934" i="27" s="1"/>
  <c r="G5928" i="27"/>
  <c r="H5928" i="27" s="1"/>
  <c r="G5922" i="27"/>
  <c r="H5922" i="27" s="1"/>
  <c r="G5916" i="27"/>
  <c r="H5916" i="27" s="1"/>
  <c r="G5910" i="27"/>
  <c r="H5910" i="27" s="1"/>
  <c r="G5904" i="27"/>
  <c r="H5904" i="27" s="1"/>
  <c r="G5898" i="27"/>
  <c r="H5898" i="27" s="1"/>
  <c r="G5892" i="27"/>
  <c r="H5892" i="27" s="1"/>
  <c r="G5886" i="27"/>
  <c r="H5886" i="27" s="1"/>
  <c r="G5880" i="27"/>
  <c r="H5880" i="27" s="1"/>
  <c r="G5874" i="27"/>
  <c r="H5874" i="27" s="1"/>
  <c r="G5868" i="27"/>
  <c r="H5868" i="27" s="1"/>
  <c r="G5862" i="27"/>
  <c r="H5862" i="27" s="1"/>
  <c r="G5856" i="27"/>
  <c r="H5856" i="27" s="1"/>
  <c r="G5850" i="27"/>
  <c r="H5850" i="27" s="1"/>
  <c r="G5844" i="27"/>
  <c r="H5844" i="27" s="1"/>
  <c r="G5838" i="27"/>
  <c r="H5838" i="27" s="1"/>
  <c r="G5832" i="27"/>
  <c r="H5832" i="27" s="1"/>
  <c r="G5826" i="27"/>
  <c r="H5826" i="27" s="1"/>
  <c r="G5820" i="27"/>
  <c r="H5820" i="27" s="1"/>
  <c r="G5814" i="27"/>
  <c r="H5814" i="27" s="1"/>
  <c r="G5808" i="27"/>
  <c r="H5808" i="27" s="1"/>
  <c r="G5802" i="27"/>
  <c r="H5802" i="27" s="1"/>
  <c r="G5796" i="27"/>
  <c r="H5796" i="27" s="1"/>
  <c r="G5790" i="27"/>
  <c r="H5790" i="27" s="1"/>
  <c r="G5784" i="27"/>
  <c r="H5784" i="27" s="1"/>
  <c r="G5778" i="27"/>
  <c r="H5778" i="27" s="1"/>
  <c r="G5772" i="27"/>
  <c r="H5772" i="27" s="1"/>
  <c r="G5766" i="27"/>
  <c r="H5766" i="27" s="1"/>
  <c r="G5760" i="27"/>
  <c r="H5760" i="27" s="1"/>
  <c r="G5754" i="27"/>
  <c r="H5754" i="27" s="1"/>
  <c r="G5748" i="27"/>
  <c r="H5748" i="27" s="1"/>
  <c r="G5742" i="27"/>
  <c r="H5742" i="27" s="1"/>
  <c r="G5736" i="27"/>
  <c r="H5736" i="27" s="1"/>
  <c r="G5730" i="27"/>
  <c r="H5730" i="27" s="1"/>
  <c r="G5724" i="27"/>
  <c r="H5724" i="27" s="1"/>
  <c r="G5718" i="27"/>
  <c r="H5718" i="27" s="1"/>
  <c r="G5712" i="27"/>
  <c r="H5712" i="27" s="1"/>
  <c r="G5706" i="27"/>
  <c r="H5706" i="27" s="1"/>
  <c r="G5700" i="27"/>
  <c r="H5700" i="27" s="1"/>
  <c r="G5694" i="27"/>
  <c r="H5694" i="27" s="1"/>
  <c r="G5688" i="27"/>
  <c r="H5688" i="27" s="1"/>
  <c r="G5682" i="27"/>
  <c r="H5682" i="27" s="1"/>
  <c r="G5676" i="27"/>
  <c r="H5676" i="27" s="1"/>
  <c r="G5670" i="27"/>
  <c r="H5670" i="27" s="1"/>
  <c r="G5664" i="27"/>
  <c r="H5664" i="27" s="1"/>
  <c r="G5658" i="27"/>
  <c r="H5658" i="27" s="1"/>
  <c r="G5652" i="27"/>
  <c r="H5652" i="27" s="1"/>
  <c r="G5646" i="27"/>
  <c r="H5646" i="27" s="1"/>
  <c r="G5640" i="27"/>
  <c r="H5640" i="27" s="1"/>
  <c r="G5634" i="27"/>
  <c r="H5634" i="27" s="1"/>
  <c r="G5628" i="27"/>
  <c r="H5628" i="27" s="1"/>
  <c r="G5622" i="27"/>
  <c r="H5622" i="27" s="1"/>
  <c r="G5616" i="27"/>
  <c r="H5616" i="27" s="1"/>
  <c r="G5610" i="27"/>
  <c r="H5610" i="27" s="1"/>
  <c r="G5604" i="27"/>
  <c r="H5604" i="27" s="1"/>
  <c r="G5598" i="27"/>
  <c r="H5598" i="27" s="1"/>
  <c r="G5592" i="27"/>
  <c r="H5592" i="27" s="1"/>
  <c r="G5586" i="27"/>
  <c r="H5586" i="27" s="1"/>
  <c r="G5580" i="27"/>
  <c r="H5580" i="27" s="1"/>
  <c r="G5574" i="27"/>
  <c r="H5574" i="27" s="1"/>
  <c r="G5568" i="27"/>
  <c r="H5568" i="27" s="1"/>
  <c r="G5562" i="27"/>
  <c r="H5562" i="27" s="1"/>
  <c r="G5556" i="27"/>
  <c r="H5556" i="27" s="1"/>
  <c r="G5550" i="27"/>
  <c r="H5550" i="27" s="1"/>
  <c r="G5544" i="27"/>
  <c r="H5544" i="27" s="1"/>
  <c r="G5538" i="27"/>
  <c r="H5538" i="27" s="1"/>
  <c r="G5532" i="27"/>
  <c r="H5532" i="27" s="1"/>
  <c r="G5526" i="27"/>
  <c r="H5526" i="27" s="1"/>
  <c r="G5520" i="27"/>
  <c r="H5520" i="27" s="1"/>
  <c r="G5514" i="27"/>
  <c r="H5514" i="27" s="1"/>
  <c r="G5508" i="27"/>
  <c r="H5508" i="27" s="1"/>
  <c r="G5502" i="27"/>
  <c r="H5502" i="27" s="1"/>
  <c r="G5496" i="27"/>
  <c r="H5496" i="27" s="1"/>
  <c r="G5490" i="27"/>
  <c r="H5490" i="27" s="1"/>
  <c r="G5484" i="27"/>
  <c r="H5484" i="27" s="1"/>
  <c r="G5478" i="27"/>
  <c r="H5478" i="27" s="1"/>
  <c r="G5472" i="27"/>
  <c r="H5472" i="27" s="1"/>
  <c r="G5466" i="27"/>
  <c r="H5466" i="27" s="1"/>
  <c r="G5460" i="27"/>
  <c r="H5460" i="27" s="1"/>
  <c r="G6652" i="27"/>
  <c r="H6652" i="27" s="1"/>
  <c r="G6649" i="27"/>
  <c r="H6649" i="27" s="1"/>
  <c r="G6646" i="27"/>
  <c r="H6646" i="27" s="1"/>
  <c r="G6643" i="27"/>
  <c r="H6643" i="27" s="1"/>
  <c r="G6640" i="27"/>
  <c r="H6640" i="27" s="1"/>
  <c r="G6637" i="27"/>
  <c r="H6637" i="27" s="1"/>
  <c r="G6634" i="27"/>
  <c r="H6634" i="27" s="1"/>
  <c r="G6631" i="27"/>
  <c r="H6631" i="27" s="1"/>
  <c r="G6628" i="27"/>
  <c r="H6628" i="27" s="1"/>
  <c r="G6625" i="27"/>
  <c r="H6625" i="27" s="1"/>
  <c r="G6622" i="27"/>
  <c r="H6622" i="27" s="1"/>
  <c r="G6619" i="27"/>
  <c r="H6619" i="27" s="1"/>
  <c r="G6616" i="27"/>
  <c r="H6616" i="27" s="1"/>
  <c r="G6613" i="27"/>
  <c r="H6613" i="27" s="1"/>
  <c r="G6610" i="27"/>
  <c r="H6610" i="27" s="1"/>
  <c r="G6607" i="27"/>
  <c r="H6607" i="27" s="1"/>
  <c r="G6604" i="27"/>
  <c r="H6604" i="27" s="1"/>
  <c r="G6601" i="27"/>
  <c r="H6601" i="27" s="1"/>
  <c r="G6598" i="27"/>
  <c r="H6598" i="27" s="1"/>
  <c r="G6595" i="27"/>
  <c r="H6595" i="27" s="1"/>
  <c r="G6592" i="27"/>
  <c r="H6592" i="27" s="1"/>
  <c r="G6589" i="27"/>
  <c r="H6589" i="27" s="1"/>
  <c r="G6586" i="27"/>
  <c r="H6586" i="27" s="1"/>
  <c r="G6583" i="27"/>
  <c r="H6583" i="27" s="1"/>
  <c r="G6580" i="27"/>
  <c r="H6580" i="27" s="1"/>
  <c r="G6577" i="27"/>
  <c r="H6577" i="27" s="1"/>
  <c r="G6574" i="27"/>
  <c r="H6574" i="27" s="1"/>
  <c r="G6571" i="27"/>
  <c r="H6571" i="27" s="1"/>
  <c r="G6568" i="27"/>
  <c r="H6568" i="27" s="1"/>
  <c r="G6565" i="27"/>
  <c r="H6565" i="27" s="1"/>
  <c r="G6562" i="27"/>
  <c r="H6562" i="27" s="1"/>
  <c r="G6559" i="27"/>
  <c r="H6559" i="27" s="1"/>
  <c r="G6556" i="27"/>
  <c r="H6556" i="27" s="1"/>
  <c r="G6553" i="27"/>
  <c r="H6553" i="27" s="1"/>
  <c r="G6550" i="27"/>
  <c r="H6550" i="27" s="1"/>
  <c r="G6547" i="27"/>
  <c r="H6547" i="27" s="1"/>
  <c r="G6544" i="27"/>
  <c r="H6544" i="27" s="1"/>
  <c r="G6541" i="27"/>
  <c r="H6541" i="27" s="1"/>
  <c r="G6538" i="27"/>
  <c r="H6538" i="27" s="1"/>
  <c r="G6535" i="27"/>
  <c r="H6535" i="27" s="1"/>
  <c r="G6532" i="27"/>
  <c r="H6532" i="27" s="1"/>
  <c r="G6529" i="27"/>
  <c r="H6529" i="27" s="1"/>
  <c r="G6526" i="27"/>
  <c r="H6526" i="27" s="1"/>
  <c r="G6523" i="27"/>
  <c r="H6523" i="27" s="1"/>
  <c r="G6520" i="27"/>
  <c r="H6520" i="27" s="1"/>
  <c r="G6517" i="27"/>
  <c r="H6517" i="27" s="1"/>
  <c r="G6514" i="27"/>
  <c r="H6514" i="27" s="1"/>
  <c r="G6511" i="27"/>
  <c r="H6511" i="27" s="1"/>
  <c r="G6508" i="27"/>
  <c r="H6508" i="27" s="1"/>
  <c r="G6505" i="27"/>
  <c r="H6505" i="27" s="1"/>
  <c r="G6502" i="27"/>
  <c r="H6502" i="27" s="1"/>
  <c r="G6499" i="27"/>
  <c r="H6499" i="27" s="1"/>
  <c r="G6496" i="27"/>
  <c r="H6496" i="27" s="1"/>
  <c r="G6493" i="27"/>
  <c r="H6493" i="27" s="1"/>
  <c r="G6490" i="27"/>
  <c r="H6490" i="27" s="1"/>
  <c r="G6487" i="27"/>
  <c r="H6487" i="27" s="1"/>
  <c r="G6484" i="27"/>
  <c r="H6484" i="27" s="1"/>
  <c r="G6481" i="27"/>
  <c r="H6481" i="27" s="1"/>
  <c r="G6478" i="27"/>
  <c r="H6478" i="27" s="1"/>
  <c r="G6475" i="27"/>
  <c r="H6475" i="27" s="1"/>
  <c r="G6472" i="27"/>
  <c r="H6472" i="27" s="1"/>
  <c r="G6469" i="27"/>
  <c r="H6469" i="27" s="1"/>
  <c r="G6466" i="27"/>
  <c r="H6466" i="27" s="1"/>
  <c r="G6463" i="27"/>
  <c r="H6463" i="27" s="1"/>
  <c r="G6460" i="27"/>
  <c r="H6460" i="27" s="1"/>
  <c r="G6457" i="27"/>
  <c r="H6457" i="27" s="1"/>
  <c r="G6454" i="27"/>
  <c r="H6454" i="27" s="1"/>
  <c r="G6451" i="27"/>
  <c r="H6451" i="27" s="1"/>
  <c r="G6448" i="27"/>
  <c r="H6448" i="27" s="1"/>
  <c r="G6445" i="27"/>
  <c r="H6445" i="27" s="1"/>
  <c r="G6442" i="27"/>
  <c r="H6442" i="27" s="1"/>
  <c r="G6439" i="27"/>
  <c r="H6439" i="27" s="1"/>
  <c r="G6436" i="27"/>
  <c r="H6436" i="27" s="1"/>
  <c r="G6433" i="27"/>
  <c r="H6433" i="27" s="1"/>
  <c r="G6430" i="27"/>
  <c r="H6430" i="27" s="1"/>
  <c r="G6427" i="27"/>
  <c r="H6427" i="27" s="1"/>
  <c r="G6424" i="27"/>
  <c r="H6424" i="27" s="1"/>
  <c r="G6421" i="27"/>
  <c r="H6421" i="27" s="1"/>
  <c r="G6418" i="27"/>
  <c r="H6418" i="27" s="1"/>
  <c r="G6415" i="27"/>
  <c r="H6415" i="27" s="1"/>
  <c r="G6412" i="27"/>
  <c r="H6412" i="27" s="1"/>
  <c r="G6409" i="27"/>
  <c r="H6409" i="27" s="1"/>
  <c r="G6406" i="27"/>
  <c r="H6406" i="27" s="1"/>
  <c r="G6403" i="27"/>
  <c r="H6403" i="27" s="1"/>
  <c r="G6400" i="27"/>
  <c r="H6400" i="27" s="1"/>
  <c r="G6397" i="27"/>
  <c r="H6397" i="27" s="1"/>
  <c r="G6394" i="27"/>
  <c r="H6394" i="27" s="1"/>
  <c r="G6391" i="27"/>
  <c r="H6391" i="27" s="1"/>
  <c r="G6388" i="27"/>
  <c r="H6388" i="27" s="1"/>
  <c r="G6385" i="27"/>
  <c r="H6385" i="27" s="1"/>
  <c r="G6382" i="27"/>
  <c r="H6382" i="27" s="1"/>
  <c r="G6379" i="27"/>
  <c r="H6379" i="27" s="1"/>
  <c r="G6376" i="27"/>
  <c r="H6376" i="27" s="1"/>
  <c r="G6373" i="27"/>
  <c r="H6373" i="27" s="1"/>
  <c r="G6370" i="27"/>
  <c r="H6370" i="27" s="1"/>
  <c r="G6367" i="27"/>
  <c r="H6367" i="27" s="1"/>
  <c r="G6364" i="27"/>
  <c r="H6364" i="27" s="1"/>
  <c r="G6361" i="27"/>
  <c r="H6361" i="27" s="1"/>
  <c r="G6358" i="27"/>
  <c r="H6358" i="27" s="1"/>
  <c r="G6355" i="27"/>
  <c r="H6355" i="27" s="1"/>
  <c r="G6352" i="27"/>
  <c r="H6352" i="27" s="1"/>
  <c r="G6349" i="27"/>
  <c r="H6349" i="27" s="1"/>
  <c r="G6346" i="27"/>
  <c r="H6346" i="27" s="1"/>
  <c r="G6343" i="27"/>
  <c r="H6343" i="27" s="1"/>
  <c r="G6340" i="27"/>
  <c r="H6340" i="27" s="1"/>
  <c r="G6337" i="27"/>
  <c r="H6337" i="27" s="1"/>
  <c r="G6334" i="27"/>
  <c r="H6334" i="27" s="1"/>
  <c r="G6331" i="27"/>
  <c r="H6331" i="27" s="1"/>
  <c r="G6328" i="27"/>
  <c r="H6328" i="27" s="1"/>
  <c r="G6325" i="27"/>
  <c r="H6325" i="27" s="1"/>
  <c r="G6322" i="27"/>
  <c r="H6322" i="27" s="1"/>
  <c r="G6319" i="27"/>
  <c r="H6319" i="27" s="1"/>
  <c r="G6316" i="27"/>
  <c r="H6316" i="27" s="1"/>
  <c r="G6313" i="27"/>
  <c r="H6313" i="27" s="1"/>
  <c r="G6310" i="27"/>
  <c r="H6310" i="27" s="1"/>
  <c r="G6307" i="27"/>
  <c r="H6307" i="27" s="1"/>
  <c r="G6304" i="27"/>
  <c r="H6304" i="27" s="1"/>
  <c r="G6301" i="27"/>
  <c r="H6301" i="27" s="1"/>
  <c r="G6298" i="27"/>
  <c r="H6298" i="27" s="1"/>
  <c r="G6295" i="27"/>
  <c r="H6295" i="27" s="1"/>
  <c r="G6292" i="27"/>
  <c r="H6292" i="27" s="1"/>
  <c r="G6289" i="27"/>
  <c r="H6289" i="27" s="1"/>
  <c r="G6286" i="27"/>
  <c r="H6286" i="27" s="1"/>
  <c r="G6283" i="27"/>
  <c r="H6283" i="27" s="1"/>
  <c r="G6280" i="27"/>
  <c r="H6280" i="27" s="1"/>
  <c r="G6277" i="27"/>
  <c r="H6277" i="27" s="1"/>
  <c r="G6274" i="27"/>
  <c r="H6274" i="27" s="1"/>
  <c r="G6271" i="27"/>
  <c r="H6271" i="27" s="1"/>
  <c r="G6268" i="27"/>
  <c r="H6268" i="27" s="1"/>
  <c r="G6265" i="27"/>
  <c r="H6265" i="27" s="1"/>
  <c r="G6262" i="27"/>
  <c r="H6262" i="27" s="1"/>
  <c r="G6259" i="27"/>
  <c r="H6259" i="27" s="1"/>
  <c r="G6256" i="27"/>
  <c r="H6256" i="27" s="1"/>
  <c r="G6253" i="27"/>
  <c r="H6253" i="27" s="1"/>
  <c r="G6250" i="27"/>
  <c r="H6250" i="27" s="1"/>
  <c r="G6247" i="27"/>
  <c r="H6247" i="27" s="1"/>
  <c r="G6244" i="27"/>
  <c r="H6244" i="27" s="1"/>
  <c r="G6241" i="27"/>
  <c r="H6241" i="27" s="1"/>
  <c r="G6238" i="27"/>
  <c r="H6238" i="27" s="1"/>
  <c r="G6235" i="27"/>
  <c r="H6235" i="27" s="1"/>
  <c r="G6232" i="27"/>
  <c r="H6232" i="27" s="1"/>
  <c r="G6229" i="27"/>
  <c r="H6229" i="27" s="1"/>
  <c r="G6226" i="27"/>
  <c r="H6226" i="27" s="1"/>
  <c r="G6223" i="27"/>
  <c r="H6223" i="27" s="1"/>
  <c r="G6220" i="27"/>
  <c r="H6220" i="27" s="1"/>
  <c r="G6217" i="27"/>
  <c r="H6217" i="27" s="1"/>
  <c r="G6214" i="27"/>
  <c r="H6214" i="27" s="1"/>
  <c r="G6211" i="27"/>
  <c r="H6211" i="27" s="1"/>
  <c r="G6208" i="27"/>
  <c r="H6208" i="27" s="1"/>
  <c r="G6205" i="27"/>
  <c r="H6205" i="27" s="1"/>
  <c r="G6202" i="27"/>
  <c r="H6202" i="27" s="1"/>
  <c r="G6199" i="27"/>
  <c r="H6199" i="27" s="1"/>
  <c r="G6196" i="27"/>
  <c r="H6196" i="27" s="1"/>
  <c r="G6193" i="27"/>
  <c r="H6193" i="27" s="1"/>
  <c r="G6190" i="27"/>
  <c r="H6190" i="27" s="1"/>
  <c r="G6187" i="27"/>
  <c r="H6187" i="27" s="1"/>
  <c r="G6184" i="27"/>
  <c r="H6184" i="27" s="1"/>
  <c r="G6181" i="27"/>
  <c r="H6181" i="27" s="1"/>
  <c r="G6178" i="27"/>
  <c r="H6178" i="27" s="1"/>
  <c r="G6175" i="27"/>
  <c r="H6175" i="27" s="1"/>
  <c r="G6172" i="27"/>
  <c r="H6172" i="27" s="1"/>
  <c r="G6169" i="27"/>
  <c r="H6169" i="27" s="1"/>
  <c r="G6166" i="27"/>
  <c r="H6166" i="27" s="1"/>
  <c r="G6163" i="27"/>
  <c r="H6163" i="27" s="1"/>
  <c r="G6160" i="27"/>
  <c r="H6160" i="27" s="1"/>
  <c r="G6157" i="27"/>
  <c r="H6157" i="27" s="1"/>
  <c r="G6154" i="27"/>
  <c r="H6154" i="27" s="1"/>
  <c r="G6151" i="27"/>
  <c r="H6151" i="27" s="1"/>
  <c r="G6148" i="27"/>
  <c r="H6148" i="27" s="1"/>
  <c r="G6145" i="27"/>
  <c r="H6145" i="27" s="1"/>
  <c r="G6142" i="27"/>
  <c r="H6142" i="27" s="1"/>
  <c r="G6139" i="27"/>
  <c r="H6139" i="27" s="1"/>
  <c r="G6136" i="27"/>
  <c r="H6136" i="27" s="1"/>
  <c r="G6133" i="27"/>
  <c r="H6133" i="27" s="1"/>
  <c r="G6130" i="27"/>
  <c r="H6130" i="27" s="1"/>
  <c r="G6127" i="27"/>
  <c r="H6127" i="27" s="1"/>
  <c r="G6124" i="27"/>
  <c r="H6124" i="27" s="1"/>
  <c r="G6121" i="27"/>
  <c r="H6121" i="27" s="1"/>
  <c r="G6118" i="27"/>
  <c r="H6118" i="27" s="1"/>
  <c r="G6115" i="27"/>
  <c r="H6115" i="27" s="1"/>
  <c r="G6112" i="27"/>
  <c r="H6112" i="27" s="1"/>
  <c r="G6109" i="27"/>
  <c r="H6109" i="27" s="1"/>
  <c r="G6106" i="27"/>
  <c r="H6106" i="27" s="1"/>
  <c r="G6103" i="27"/>
  <c r="H6103" i="27" s="1"/>
  <c r="G6100" i="27"/>
  <c r="H6100" i="27" s="1"/>
  <c r="G6097" i="27"/>
  <c r="H6097" i="27" s="1"/>
  <c r="G6094" i="27"/>
  <c r="H6094" i="27" s="1"/>
  <c r="G6091" i="27"/>
  <c r="H6091" i="27" s="1"/>
  <c r="G6088" i="27"/>
  <c r="H6088" i="27" s="1"/>
  <c r="G6085" i="27"/>
  <c r="H6085" i="27" s="1"/>
  <c r="G6082" i="27"/>
  <c r="H6082" i="27" s="1"/>
  <c r="G6079" i="27"/>
  <c r="H6079" i="27" s="1"/>
  <c r="G6076" i="27"/>
  <c r="H6076" i="27" s="1"/>
  <c r="G6073" i="27"/>
  <c r="H6073" i="27" s="1"/>
  <c r="G6070" i="27"/>
  <c r="H6070" i="27" s="1"/>
  <c r="G6067" i="27"/>
  <c r="H6067" i="27" s="1"/>
  <c r="G6064" i="27"/>
  <c r="H6064" i="27" s="1"/>
  <c r="G6061" i="27"/>
  <c r="H6061" i="27" s="1"/>
  <c r="G6058" i="27"/>
  <c r="H6058" i="27" s="1"/>
  <c r="G6055" i="27"/>
  <c r="H6055" i="27" s="1"/>
  <c r="G6052" i="27"/>
  <c r="H6052" i="27" s="1"/>
  <c r="G6049" i="27"/>
  <c r="H6049" i="27" s="1"/>
  <c r="G6046" i="27"/>
  <c r="H6046" i="27" s="1"/>
  <c r="G6043" i="27"/>
  <c r="H6043" i="27" s="1"/>
  <c r="G6040" i="27"/>
  <c r="H6040" i="27" s="1"/>
  <c r="G6037" i="27"/>
  <c r="H6037" i="27" s="1"/>
  <c r="G6034" i="27"/>
  <c r="H6034" i="27" s="1"/>
  <c r="G6031" i="27"/>
  <c r="H6031" i="27" s="1"/>
  <c r="G6028" i="27"/>
  <c r="H6028" i="27" s="1"/>
  <c r="G6025" i="27"/>
  <c r="H6025" i="27" s="1"/>
  <c r="G6022" i="27"/>
  <c r="H6022" i="27" s="1"/>
  <c r="G6019" i="27"/>
  <c r="H6019" i="27" s="1"/>
  <c r="G6016" i="27"/>
  <c r="H6016" i="27" s="1"/>
  <c r="G6013" i="27"/>
  <c r="H6013" i="27" s="1"/>
  <c r="G6010" i="27"/>
  <c r="H6010" i="27" s="1"/>
  <c r="G6007" i="27"/>
  <c r="H6007" i="27" s="1"/>
  <c r="G6004" i="27"/>
  <c r="H6004" i="27" s="1"/>
  <c r="G6001" i="27"/>
  <c r="H6001" i="27" s="1"/>
  <c r="G5998" i="27"/>
  <c r="H5998" i="27" s="1"/>
  <c r="G5995" i="27"/>
  <c r="H5995" i="27" s="1"/>
  <c r="G5991" i="27"/>
  <c r="H5991" i="27" s="1"/>
  <c r="G5535" i="27"/>
  <c r="H5535" i="27" s="1"/>
  <c r="G5469" i="27"/>
  <c r="H5469" i="27" s="1"/>
  <c r="G5458" i="27"/>
  <c r="H5458" i="27" s="1"/>
  <c r="G5457" i="27"/>
  <c r="H5457" i="27" s="1"/>
  <c r="G5449" i="27"/>
  <c r="H5449" i="27" s="1"/>
  <c r="G5448" i="27"/>
  <c r="H5448" i="27" s="1"/>
  <c r="G5447" i="27"/>
  <c r="H5447" i="27" s="1"/>
  <c r="G5445" i="27"/>
  <c r="H5445" i="27" s="1"/>
  <c r="G5444" i="27"/>
  <c r="H5444" i="27" s="1"/>
  <c r="G5442" i="27"/>
  <c r="H5442" i="27" s="1"/>
  <c r="G5441" i="27"/>
  <c r="H5441" i="27" s="1"/>
  <c r="G5439" i="27"/>
  <c r="H5439" i="27" s="1"/>
  <c r="G5438" i="27"/>
  <c r="H5438" i="27" s="1"/>
  <c r="G5436" i="27"/>
  <c r="H5436" i="27" s="1"/>
  <c r="G5435" i="27"/>
  <c r="H5435" i="27" s="1"/>
  <c r="G5433" i="27"/>
  <c r="H5433" i="27" s="1"/>
  <c r="G5432" i="27"/>
  <c r="H5432" i="27" s="1"/>
  <c r="G5430" i="27"/>
  <c r="H5430" i="27" s="1"/>
  <c r="G5429" i="27"/>
  <c r="H5429" i="27" s="1"/>
  <c r="G5427" i="27"/>
  <c r="H5427" i="27" s="1"/>
  <c r="G5426" i="27"/>
  <c r="H5426" i="27" s="1"/>
  <c r="G5424" i="27"/>
  <c r="H5424" i="27" s="1"/>
  <c r="G5423" i="27"/>
  <c r="H5423" i="27" s="1"/>
  <c r="G5421" i="27"/>
  <c r="H5421" i="27" s="1"/>
  <c r="G5420" i="27"/>
  <c r="H5420" i="27" s="1"/>
  <c r="G5418" i="27"/>
  <c r="H5418" i="27" s="1"/>
  <c r="G5417" i="27"/>
  <c r="H5417" i="27" s="1"/>
  <c r="G5415" i="27"/>
  <c r="H5415" i="27" s="1"/>
  <c r="G5414" i="27"/>
  <c r="H5414" i="27" s="1"/>
  <c r="G5412" i="27"/>
  <c r="H5412" i="27" s="1"/>
  <c r="G5411" i="27"/>
  <c r="H5411" i="27" s="1"/>
  <c r="G5409" i="27"/>
  <c r="H5409" i="27" s="1"/>
  <c r="G5408" i="27"/>
  <c r="H5408" i="27" s="1"/>
  <c r="G5406" i="27"/>
  <c r="H5406" i="27" s="1"/>
  <c r="G5405" i="27"/>
  <c r="H5405" i="27" s="1"/>
  <c r="G5403" i="27"/>
  <c r="H5403" i="27" s="1"/>
  <c r="G5402" i="27"/>
  <c r="H5402" i="27" s="1"/>
  <c r="G5400" i="27"/>
  <c r="H5400" i="27" s="1"/>
  <c r="G5399" i="27"/>
  <c r="H5399" i="27" s="1"/>
  <c r="G5397" i="27"/>
  <c r="H5397" i="27" s="1"/>
  <c r="G5396" i="27"/>
  <c r="H5396" i="27" s="1"/>
  <c r="G5394" i="27"/>
  <c r="H5394" i="27" s="1"/>
  <c r="G5393" i="27"/>
  <c r="H5393" i="27" s="1"/>
  <c r="G5391" i="27"/>
  <c r="H5391" i="27" s="1"/>
  <c r="G5390" i="27"/>
  <c r="H5390" i="27" s="1"/>
  <c r="G5388" i="27"/>
  <c r="H5388" i="27" s="1"/>
  <c r="G5387" i="27"/>
  <c r="H5387" i="27" s="1"/>
  <c r="G5385" i="27"/>
  <c r="H5385" i="27" s="1"/>
  <c r="G5384" i="27"/>
  <c r="H5384" i="27" s="1"/>
  <c r="G5382" i="27"/>
  <c r="H5382" i="27" s="1"/>
  <c r="G5381" i="27"/>
  <c r="H5381" i="27" s="1"/>
  <c r="G5379" i="27"/>
  <c r="H5379" i="27" s="1"/>
  <c r="G5378" i="27"/>
  <c r="H5378" i="27" s="1"/>
  <c r="G5376" i="27"/>
  <c r="H5376" i="27" s="1"/>
  <c r="G5375" i="27"/>
  <c r="H5375" i="27" s="1"/>
  <c r="G5373" i="27"/>
  <c r="H5373" i="27" s="1"/>
  <c r="G5372" i="27"/>
  <c r="H5372" i="27" s="1"/>
  <c r="G5370" i="27"/>
  <c r="H5370" i="27" s="1"/>
  <c r="G5369" i="27"/>
  <c r="H5369" i="27" s="1"/>
  <c r="G5367" i="27"/>
  <c r="H5367" i="27" s="1"/>
  <c r="G5366" i="27"/>
  <c r="H5366" i="27" s="1"/>
  <c r="G5364" i="27"/>
  <c r="H5364" i="27" s="1"/>
  <c r="G5363" i="27"/>
  <c r="H5363" i="27" s="1"/>
  <c r="G5361" i="27"/>
  <c r="H5361" i="27" s="1"/>
  <c r="G5360" i="27"/>
  <c r="H5360" i="27" s="1"/>
  <c r="G5358" i="27"/>
  <c r="H5358" i="27" s="1"/>
  <c r="G5357" i="27"/>
  <c r="H5357" i="27" s="1"/>
  <c r="G5541" i="27"/>
  <c r="H5541" i="27" s="1"/>
  <c r="G5505" i="27"/>
  <c r="H5505" i="27" s="1"/>
  <c r="G5973" i="27"/>
  <c r="H5973" i="27" s="1"/>
  <c r="G5517" i="27"/>
  <c r="H5517" i="27" s="1"/>
  <c r="G5487" i="27"/>
  <c r="H5487" i="27" s="1"/>
  <c r="G5465" i="27"/>
  <c r="H5465" i="27" s="1"/>
  <c r="G4976" i="27"/>
  <c r="H4976" i="27" s="1"/>
  <c r="G4973" i="27"/>
  <c r="H4973" i="27" s="1"/>
  <c r="G4970" i="27"/>
  <c r="H4970" i="27" s="1"/>
  <c r="G4967" i="27"/>
  <c r="H4967" i="27" s="1"/>
  <c r="G4964" i="27"/>
  <c r="H4964" i="27" s="1"/>
  <c r="G4961" i="27"/>
  <c r="H4961" i="27" s="1"/>
  <c r="G4958" i="27"/>
  <c r="H4958" i="27" s="1"/>
  <c r="G4955" i="27"/>
  <c r="H4955" i="27" s="1"/>
  <c r="G4952" i="27"/>
  <c r="H4952" i="27" s="1"/>
  <c r="G4949" i="27"/>
  <c r="H4949" i="27" s="1"/>
  <c r="G4946" i="27"/>
  <c r="H4946" i="27" s="1"/>
  <c r="G4943" i="27"/>
  <c r="H4943" i="27" s="1"/>
  <c r="G5979" i="27"/>
  <c r="H5979" i="27" s="1"/>
  <c r="G5523" i="27"/>
  <c r="H5523" i="27" s="1"/>
  <c r="G5493" i="27"/>
  <c r="H5493" i="27" s="1"/>
  <c r="G5455" i="27"/>
  <c r="H5455" i="27" s="1"/>
  <c r="G5454" i="27"/>
  <c r="H5454" i="27" s="1"/>
  <c r="G5352" i="27"/>
  <c r="H5352" i="27" s="1"/>
  <c r="G5351" i="27"/>
  <c r="H5351" i="27" s="1"/>
  <c r="G5346" i="27"/>
  <c r="H5346" i="27" s="1"/>
  <c r="G5345" i="27"/>
  <c r="H5345" i="27" s="1"/>
  <c r="G5340" i="27"/>
  <c r="H5340" i="27" s="1"/>
  <c r="G5339" i="27"/>
  <c r="H5339" i="27" s="1"/>
  <c r="G5334" i="27"/>
  <c r="H5334" i="27" s="1"/>
  <c r="G5333" i="27"/>
  <c r="H5333" i="27" s="1"/>
  <c r="G5328" i="27"/>
  <c r="H5328" i="27" s="1"/>
  <c r="G5327" i="27"/>
  <c r="H5327" i="27" s="1"/>
  <c r="G5322" i="27"/>
  <c r="H5322" i="27" s="1"/>
  <c r="G5321" i="27"/>
  <c r="H5321" i="27" s="1"/>
  <c r="G5316" i="27"/>
  <c r="H5316" i="27" s="1"/>
  <c r="G5315" i="27"/>
  <c r="H5315" i="27" s="1"/>
  <c r="G5310" i="27"/>
  <c r="H5310" i="27" s="1"/>
  <c r="G5309" i="27"/>
  <c r="H5309" i="27" s="1"/>
  <c r="G5304" i="27"/>
  <c r="H5304" i="27" s="1"/>
  <c r="G5303" i="27"/>
  <c r="H5303" i="27" s="1"/>
  <c r="G5298" i="27"/>
  <c r="H5298" i="27" s="1"/>
  <c r="G5297" i="27"/>
  <c r="H5297" i="27" s="1"/>
  <c r="G5292" i="27"/>
  <c r="H5292" i="27" s="1"/>
  <c r="G5291" i="27"/>
  <c r="H5291" i="27" s="1"/>
  <c r="G5286" i="27"/>
  <c r="H5286" i="27" s="1"/>
  <c r="G5285" i="27"/>
  <c r="H5285" i="27" s="1"/>
  <c r="G5280" i="27"/>
  <c r="H5280" i="27" s="1"/>
  <c r="G5279" i="27"/>
  <c r="H5279" i="27" s="1"/>
  <c r="G5274" i="27"/>
  <c r="H5274" i="27" s="1"/>
  <c r="G5273" i="27"/>
  <c r="H5273" i="27" s="1"/>
  <c r="G5268" i="27"/>
  <c r="H5268" i="27" s="1"/>
  <c r="G5267" i="27"/>
  <c r="H5267" i="27" s="1"/>
  <c r="G5262" i="27"/>
  <c r="H5262" i="27" s="1"/>
  <c r="G5261" i="27"/>
  <c r="H5261" i="27" s="1"/>
  <c r="G5256" i="27"/>
  <c r="H5256" i="27" s="1"/>
  <c r="G5255" i="27"/>
  <c r="H5255" i="27" s="1"/>
  <c r="G5250" i="27"/>
  <c r="H5250" i="27" s="1"/>
  <c r="G5249" i="27"/>
  <c r="H5249" i="27" s="1"/>
  <c r="G5244" i="27"/>
  <c r="H5244" i="27" s="1"/>
  <c r="G5243" i="27"/>
  <c r="H5243" i="27" s="1"/>
  <c r="G5238" i="27"/>
  <c r="H5238" i="27" s="1"/>
  <c r="G5237" i="27"/>
  <c r="H5237" i="27" s="1"/>
  <c r="G5232" i="27"/>
  <c r="H5232" i="27" s="1"/>
  <c r="G5231" i="27"/>
  <c r="H5231" i="27" s="1"/>
  <c r="G5226" i="27"/>
  <c r="H5226" i="27" s="1"/>
  <c r="G5225" i="27"/>
  <c r="H5225" i="27" s="1"/>
  <c r="G5220" i="27"/>
  <c r="H5220" i="27" s="1"/>
  <c r="G5219" i="27"/>
  <c r="H5219" i="27" s="1"/>
  <c r="G5214" i="27"/>
  <c r="H5214" i="27" s="1"/>
  <c r="G5213" i="27"/>
  <c r="H5213" i="27" s="1"/>
  <c r="G5208" i="27"/>
  <c r="H5208" i="27" s="1"/>
  <c r="G5207" i="27"/>
  <c r="H5207" i="27" s="1"/>
  <c r="G5202" i="27"/>
  <c r="H5202" i="27" s="1"/>
  <c r="G5201" i="27"/>
  <c r="H5201" i="27" s="1"/>
  <c r="G5196" i="27"/>
  <c r="H5196" i="27" s="1"/>
  <c r="G5195" i="27"/>
  <c r="H5195" i="27" s="1"/>
  <c r="G5190" i="27"/>
  <c r="H5190" i="27" s="1"/>
  <c r="G5189" i="27"/>
  <c r="H5189" i="27" s="1"/>
  <c r="G5184" i="27"/>
  <c r="H5184" i="27" s="1"/>
  <c r="G5183" i="27"/>
  <c r="H5183" i="27" s="1"/>
  <c r="G5178" i="27"/>
  <c r="H5178" i="27" s="1"/>
  <c r="G5177" i="27"/>
  <c r="H5177" i="27" s="1"/>
  <c r="G5172" i="27"/>
  <c r="H5172" i="27" s="1"/>
  <c r="G5171" i="27"/>
  <c r="H5171" i="27" s="1"/>
  <c r="G5166" i="27"/>
  <c r="H5166" i="27" s="1"/>
  <c r="G5165" i="27"/>
  <c r="H5165" i="27" s="1"/>
  <c r="G5160" i="27"/>
  <c r="H5160" i="27" s="1"/>
  <c r="G5159" i="27"/>
  <c r="H5159" i="27" s="1"/>
  <c r="G5154" i="27"/>
  <c r="H5154" i="27" s="1"/>
  <c r="G5153" i="27"/>
  <c r="H5153" i="27" s="1"/>
  <c r="G5148" i="27"/>
  <c r="H5148" i="27" s="1"/>
  <c r="G5147" i="27"/>
  <c r="H5147" i="27" s="1"/>
  <c r="G5142" i="27"/>
  <c r="H5142" i="27" s="1"/>
  <c r="G5141" i="27"/>
  <c r="H5141" i="27" s="1"/>
  <c r="G5136" i="27"/>
  <c r="H5136" i="27" s="1"/>
  <c r="G5135" i="27"/>
  <c r="H5135" i="27" s="1"/>
  <c r="G5130" i="27"/>
  <c r="H5130" i="27" s="1"/>
  <c r="G5129" i="27"/>
  <c r="H5129" i="27" s="1"/>
  <c r="G5124" i="27"/>
  <c r="H5124" i="27" s="1"/>
  <c r="G5123" i="27"/>
  <c r="H5123" i="27" s="1"/>
  <c r="G5118" i="27"/>
  <c r="H5118" i="27" s="1"/>
  <c r="G5117" i="27"/>
  <c r="H5117" i="27" s="1"/>
  <c r="G5112" i="27"/>
  <c r="H5112" i="27" s="1"/>
  <c r="G5111" i="27"/>
  <c r="H5111" i="27" s="1"/>
  <c r="G5106" i="27"/>
  <c r="H5106" i="27" s="1"/>
  <c r="G5105" i="27"/>
  <c r="H5105" i="27" s="1"/>
  <c r="G5100" i="27"/>
  <c r="H5100" i="27" s="1"/>
  <c r="G5099" i="27"/>
  <c r="H5099" i="27" s="1"/>
  <c r="G5094" i="27"/>
  <c r="H5094" i="27" s="1"/>
  <c r="G5093" i="27"/>
  <c r="H5093" i="27" s="1"/>
  <c r="G5088" i="27"/>
  <c r="H5088" i="27" s="1"/>
  <c r="G5087" i="27"/>
  <c r="H5087" i="27" s="1"/>
  <c r="G5082" i="27"/>
  <c r="H5082" i="27" s="1"/>
  <c r="G5081" i="27"/>
  <c r="H5081" i="27" s="1"/>
  <c r="G5076" i="27"/>
  <c r="H5076" i="27" s="1"/>
  <c r="G5075" i="27"/>
  <c r="H5075" i="27" s="1"/>
  <c r="G5070" i="27"/>
  <c r="H5070" i="27" s="1"/>
  <c r="G5069" i="27"/>
  <c r="H5069" i="27" s="1"/>
  <c r="G5064" i="27"/>
  <c r="H5064" i="27" s="1"/>
  <c r="G5063" i="27"/>
  <c r="H5063" i="27" s="1"/>
  <c r="G5058" i="27"/>
  <c r="H5058" i="27" s="1"/>
  <c r="G5057" i="27"/>
  <c r="H5057" i="27" s="1"/>
  <c r="G5052" i="27"/>
  <c r="H5052" i="27" s="1"/>
  <c r="G5051" i="27"/>
  <c r="H5051" i="27" s="1"/>
  <c r="G5046" i="27"/>
  <c r="H5046" i="27" s="1"/>
  <c r="G5045" i="27"/>
  <c r="H5045" i="27" s="1"/>
  <c r="G5040" i="27"/>
  <c r="H5040" i="27" s="1"/>
  <c r="G5039" i="27"/>
  <c r="H5039" i="27" s="1"/>
  <c r="G5034" i="27"/>
  <c r="H5034" i="27" s="1"/>
  <c r="G5033" i="27"/>
  <c r="H5033" i="27" s="1"/>
  <c r="G5028" i="27"/>
  <c r="H5028" i="27" s="1"/>
  <c r="G5027" i="27"/>
  <c r="H5027" i="27" s="1"/>
  <c r="G5022" i="27"/>
  <c r="H5022" i="27" s="1"/>
  <c r="G5021" i="27"/>
  <c r="H5021" i="27" s="1"/>
  <c r="G5016" i="27"/>
  <c r="H5016" i="27" s="1"/>
  <c r="G5015" i="27"/>
  <c r="H5015" i="27" s="1"/>
  <c r="G5010" i="27"/>
  <c r="H5010" i="27" s="1"/>
  <c r="G5009" i="27"/>
  <c r="H5009" i="27" s="1"/>
  <c r="G5004" i="27"/>
  <c r="H5004" i="27" s="1"/>
  <c r="G5003" i="27"/>
  <c r="H5003" i="27" s="1"/>
  <c r="G4998" i="27"/>
  <c r="H4998" i="27" s="1"/>
  <c r="G4997" i="27"/>
  <c r="H4997" i="27" s="1"/>
  <c r="G4992" i="27"/>
  <c r="H4992" i="27" s="1"/>
  <c r="G4991" i="27"/>
  <c r="H4991" i="27" s="1"/>
  <c r="G4986" i="27"/>
  <c r="H4986" i="27" s="1"/>
  <c r="G4985" i="27"/>
  <c r="H4985" i="27" s="1"/>
  <c r="G4980" i="27"/>
  <c r="H4980" i="27" s="1"/>
  <c r="G4979" i="27"/>
  <c r="H4979" i="27" s="1"/>
  <c r="G5529" i="27"/>
  <c r="H5529" i="27" s="1"/>
  <c r="G5431" i="27"/>
  <c r="H5431" i="27" s="1"/>
  <c r="G5413" i="27"/>
  <c r="H5413" i="27" s="1"/>
  <c r="G5395" i="27"/>
  <c r="H5395" i="27" s="1"/>
  <c r="G5377" i="27"/>
  <c r="H5377" i="27" s="1"/>
  <c r="G5359" i="27"/>
  <c r="H5359" i="27" s="1"/>
  <c r="G5350" i="27"/>
  <c r="H5350" i="27" s="1"/>
  <c r="G5337" i="27"/>
  <c r="H5337" i="27" s="1"/>
  <c r="G5335" i="27"/>
  <c r="H5335" i="27" s="1"/>
  <c r="G5330" i="27"/>
  <c r="H5330" i="27" s="1"/>
  <c r="G5314" i="27"/>
  <c r="H5314" i="27" s="1"/>
  <c r="G5301" i="27"/>
  <c r="H5301" i="27" s="1"/>
  <c r="G5299" i="27"/>
  <c r="H5299" i="27" s="1"/>
  <c r="G5294" i="27"/>
  <c r="H5294" i="27" s="1"/>
  <c r="G5278" i="27"/>
  <c r="H5278" i="27" s="1"/>
  <c r="G5265" i="27"/>
  <c r="H5265" i="27" s="1"/>
  <c r="G5263" i="27"/>
  <c r="H5263" i="27" s="1"/>
  <c r="G5258" i="27"/>
  <c r="H5258" i="27" s="1"/>
  <c r="G5242" i="27"/>
  <c r="H5242" i="27" s="1"/>
  <c r="G5229" i="27"/>
  <c r="H5229" i="27" s="1"/>
  <c r="G5227" i="27"/>
  <c r="H5227" i="27" s="1"/>
  <c r="G5222" i="27"/>
  <c r="H5222" i="27" s="1"/>
  <c r="G5206" i="27"/>
  <c r="H5206" i="27" s="1"/>
  <c r="G5193" i="27"/>
  <c r="H5193" i="27" s="1"/>
  <c r="G5191" i="27"/>
  <c r="H5191" i="27" s="1"/>
  <c r="G5186" i="27"/>
  <c r="H5186" i="27" s="1"/>
  <c r="G5170" i="27"/>
  <c r="H5170" i="27" s="1"/>
  <c r="G5157" i="27"/>
  <c r="H5157" i="27" s="1"/>
  <c r="G5155" i="27"/>
  <c r="H5155" i="27" s="1"/>
  <c r="G5150" i="27"/>
  <c r="H5150" i="27" s="1"/>
  <c r="G5134" i="27"/>
  <c r="H5134" i="27" s="1"/>
  <c r="G5121" i="27"/>
  <c r="H5121" i="27" s="1"/>
  <c r="G5119" i="27"/>
  <c r="H5119" i="27" s="1"/>
  <c r="G5114" i="27"/>
  <c r="H5114" i="27" s="1"/>
  <c r="G5098" i="27"/>
  <c r="H5098" i="27" s="1"/>
  <c r="G5085" i="27"/>
  <c r="H5085" i="27" s="1"/>
  <c r="G5083" i="27"/>
  <c r="H5083" i="27" s="1"/>
  <c r="G5078" i="27"/>
  <c r="H5078" i="27" s="1"/>
  <c r="G5062" i="27"/>
  <c r="H5062" i="27" s="1"/>
  <c r="G5049" i="27"/>
  <c r="H5049" i="27" s="1"/>
  <c r="G5047" i="27"/>
  <c r="H5047" i="27" s="1"/>
  <c r="G5042" i="27"/>
  <c r="H5042" i="27" s="1"/>
  <c r="G5026" i="27"/>
  <c r="H5026" i="27" s="1"/>
  <c r="G5013" i="27"/>
  <c r="H5013" i="27" s="1"/>
  <c r="G5011" i="27"/>
  <c r="H5011" i="27" s="1"/>
  <c r="G5006" i="27"/>
  <c r="H5006" i="27" s="1"/>
  <c r="G4990" i="27"/>
  <c r="H4990" i="27" s="1"/>
  <c r="G4977" i="27"/>
  <c r="H4977" i="27" s="1"/>
  <c r="G4975" i="27"/>
  <c r="H4975" i="27" s="1"/>
  <c r="G4968" i="27"/>
  <c r="H4968" i="27" s="1"/>
  <c r="G4966" i="27"/>
  <c r="H4966" i="27" s="1"/>
  <c r="G4959" i="27"/>
  <c r="H4959" i="27" s="1"/>
  <c r="G4957" i="27"/>
  <c r="H4957" i="27" s="1"/>
  <c r="G4950" i="27"/>
  <c r="H4950" i="27" s="1"/>
  <c r="G4948" i="27"/>
  <c r="H4948" i="27" s="1"/>
  <c r="G4941" i="27"/>
  <c r="H4941" i="27" s="1"/>
  <c r="G4938" i="27"/>
  <c r="H4938" i="27" s="1"/>
  <c r="G4935" i="27"/>
  <c r="H4935" i="27" s="1"/>
  <c r="G4932" i="27"/>
  <c r="H4932" i="27" s="1"/>
  <c r="G4929" i="27"/>
  <c r="H4929" i="27" s="1"/>
  <c r="G4926" i="27"/>
  <c r="H4926" i="27" s="1"/>
  <c r="G4923" i="27"/>
  <c r="H4923" i="27" s="1"/>
  <c r="G4920" i="27"/>
  <c r="H4920" i="27" s="1"/>
  <c r="G4917" i="27"/>
  <c r="H4917" i="27" s="1"/>
  <c r="G4914" i="27"/>
  <c r="H4914" i="27" s="1"/>
  <c r="G4911" i="27"/>
  <c r="H4911" i="27" s="1"/>
  <c r="G4908" i="27"/>
  <c r="H4908" i="27" s="1"/>
  <c r="G4905" i="27"/>
  <c r="H4905" i="27" s="1"/>
  <c r="G4902" i="27"/>
  <c r="H4902" i="27" s="1"/>
  <c r="G4899" i="27"/>
  <c r="H4899" i="27" s="1"/>
  <c r="G4896" i="27"/>
  <c r="H4896" i="27" s="1"/>
  <c r="G4893" i="27"/>
  <c r="H4893" i="27" s="1"/>
  <c r="G4890" i="27"/>
  <c r="H4890" i="27" s="1"/>
  <c r="G4887" i="27"/>
  <c r="H4887" i="27" s="1"/>
  <c r="G4884" i="27"/>
  <c r="H4884" i="27" s="1"/>
  <c r="G4881" i="27"/>
  <c r="H4881" i="27" s="1"/>
  <c r="G4878" i="27"/>
  <c r="H4878" i="27" s="1"/>
  <c r="G4875" i="27"/>
  <c r="H4875" i="27" s="1"/>
  <c r="G4872" i="27"/>
  <c r="H4872" i="27" s="1"/>
  <c r="G4869" i="27"/>
  <c r="H4869" i="27" s="1"/>
  <c r="G4866" i="27"/>
  <c r="H4866" i="27" s="1"/>
  <c r="G4863" i="27"/>
  <c r="H4863" i="27" s="1"/>
  <c r="G4860" i="27"/>
  <c r="H4860" i="27" s="1"/>
  <c r="G4857" i="27"/>
  <c r="H4857" i="27" s="1"/>
  <c r="G4854" i="27"/>
  <c r="H4854" i="27" s="1"/>
  <c r="G4851" i="27"/>
  <c r="H4851" i="27" s="1"/>
  <c r="G4848" i="27"/>
  <c r="H4848" i="27" s="1"/>
  <c r="G4845" i="27"/>
  <c r="H4845" i="27" s="1"/>
  <c r="G4842" i="27"/>
  <c r="H4842" i="27" s="1"/>
  <c r="G4839" i="27"/>
  <c r="H4839" i="27" s="1"/>
  <c r="G4836" i="27"/>
  <c r="H4836" i="27" s="1"/>
  <c r="G4833" i="27"/>
  <c r="H4833" i="27" s="1"/>
  <c r="G4830" i="27"/>
  <c r="H4830" i="27" s="1"/>
  <c r="G4827" i="27"/>
  <c r="H4827" i="27" s="1"/>
  <c r="G4824" i="27"/>
  <c r="H4824" i="27" s="1"/>
  <c r="G4821" i="27"/>
  <c r="H4821" i="27" s="1"/>
  <c r="G4818" i="27"/>
  <c r="H4818" i="27" s="1"/>
  <c r="G4815" i="27"/>
  <c r="H4815" i="27" s="1"/>
  <c r="G4812" i="27"/>
  <c r="H4812" i="27" s="1"/>
  <c r="G4809" i="27"/>
  <c r="H4809" i="27" s="1"/>
  <c r="G4806" i="27"/>
  <c r="H4806" i="27" s="1"/>
  <c r="G4803" i="27"/>
  <c r="H4803" i="27" s="1"/>
  <c r="G4800" i="27"/>
  <c r="H4800" i="27" s="1"/>
  <c r="G4797" i="27"/>
  <c r="H4797" i="27" s="1"/>
  <c r="G4794" i="27"/>
  <c r="H4794" i="27" s="1"/>
  <c r="G4791" i="27"/>
  <c r="H4791" i="27" s="1"/>
  <c r="G4788" i="27"/>
  <c r="H4788" i="27" s="1"/>
  <c r="G4785" i="27"/>
  <c r="H4785" i="27" s="1"/>
  <c r="G4782" i="27"/>
  <c r="H4782" i="27" s="1"/>
  <c r="G4779" i="27"/>
  <c r="H4779" i="27" s="1"/>
  <c r="G4776" i="27"/>
  <c r="H4776" i="27" s="1"/>
  <c r="G4773" i="27"/>
  <c r="H4773" i="27" s="1"/>
  <c r="G4770" i="27"/>
  <c r="H4770" i="27" s="1"/>
  <c r="G4767" i="27"/>
  <c r="H4767" i="27" s="1"/>
  <c r="G4764" i="27"/>
  <c r="H4764" i="27" s="1"/>
  <c r="G4761" i="27"/>
  <c r="H4761" i="27" s="1"/>
  <c r="G4758" i="27"/>
  <c r="H4758" i="27" s="1"/>
  <c r="G4755" i="27"/>
  <c r="H4755" i="27" s="1"/>
  <c r="G4752" i="27"/>
  <c r="H4752" i="27" s="1"/>
  <c r="G4749" i="27"/>
  <c r="H4749" i="27" s="1"/>
  <c r="G4746" i="27"/>
  <c r="H4746" i="27" s="1"/>
  <c r="G4743" i="27"/>
  <c r="H4743" i="27" s="1"/>
  <c r="G4740" i="27"/>
  <c r="H4740" i="27" s="1"/>
  <c r="G4737" i="27"/>
  <c r="H4737" i="27" s="1"/>
  <c r="G4734" i="27"/>
  <c r="H4734" i="27" s="1"/>
  <c r="G4731" i="27"/>
  <c r="H4731" i="27" s="1"/>
  <c r="G4728" i="27"/>
  <c r="H4728" i="27" s="1"/>
  <c r="G4725" i="27"/>
  <c r="H4725" i="27" s="1"/>
  <c r="G4722" i="27"/>
  <c r="H4722" i="27" s="1"/>
  <c r="G4719" i="27"/>
  <c r="H4719" i="27" s="1"/>
  <c r="G4716" i="27"/>
  <c r="H4716" i="27" s="1"/>
  <c r="G4713" i="27"/>
  <c r="H4713" i="27" s="1"/>
  <c r="G4710" i="27"/>
  <c r="H4710" i="27" s="1"/>
  <c r="G4707" i="27"/>
  <c r="H4707" i="27" s="1"/>
  <c r="G4704" i="27"/>
  <c r="H4704" i="27" s="1"/>
  <c r="G4701" i="27"/>
  <c r="H4701" i="27" s="1"/>
  <c r="G4698" i="27"/>
  <c r="H4698" i="27" s="1"/>
  <c r="G4695" i="27"/>
  <c r="H4695" i="27" s="1"/>
  <c r="G4692" i="27"/>
  <c r="H4692" i="27" s="1"/>
  <c r="G4689" i="27"/>
  <c r="H4689" i="27" s="1"/>
  <c r="G4686" i="27"/>
  <c r="H4686" i="27" s="1"/>
  <c r="G4683" i="27"/>
  <c r="H4683" i="27" s="1"/>
  <c r="G4680" i="27"/>
  <c r="H4680" i="27" s="1"/>
  <c r="G4677" i="27"/>
  <c r="H4677" i="27" s="1"/>
  <c r="G4674" i="27"/>
  <c r="H4674" i="27" s="1"/>
  <c r="G4671" i="27"/>
  <c r="H4671" i="27" s="1"/>
  <c r="G4668" i="27"/>
  <c r="H4668" i="27" s="1"/>
  <c r="G4665" i="27"/>
  <c r="H4665" i="27" s="1"/>
  <c r="G4662" i="27"/>
  <c r="H4662" i="27" s="1"/>
  <c r="G4659" i="27"/>
  <c r="H4659" i="27" s="1"/>
  <c r="G4656" i="27"/>
  <c r="H4656" i="27" s="1"/>
  <c r="G4653" i="27"/>
  <c r="H4653" i="27" s="1"/>
  <c r="G4650" i="27"/>
  <c r="H4650" i="27" s="1"/>
  <c r="G4647" i="27"/>
  <c r="H4647" i="27" s="1"/>
  <c r="G4644" i="27"/>
  <c r="H4644" i="27" s="1"/>
  <c r="G4641" i="27"/>
  <c r="H4641" i="27" s="1"/>
  <c r="G4638" i="27"/>
  <c r="H4638" i="27" s="1"/>
  <c r="G4635" i="27"/>
  <c r="H4635" i="27" s="1"/>
  <c r="G4632" i="27"/>
  <c r="H4632" i="27" s="1"/>
  <c r="G4629" i="27"/>
  <c r="H4629" i="27" s="1"/>
  <c r="G4626" i="27"/>
  <c r="H4626" i="27" s="1"/>
  <c r="G4623" i="27"/>
  <c r="H4623" i="27" s="1"/>
  <c r="G4620" i="27"/>
  <c r="H4620" i="27" s="1"/>
  <c r="G4617" i="27"/>
  <c r="H4617" i="27" s="1"/>
  <c r="G4614" i="27"/>
  <c r="H4614" i="27" s="1"/>
  <c r="G4611" i="27"/>
  <c r="H4611" i="27" s="1"/>
  <c r="G4608" i="27"/>
  <c r="H4608" i="27" s="1"/>
  <c r="G4605" i="27"/>
  <c r="H4605" i="27" s="1"/>
  <c r="G4602" i="27"/>
  <c r="H4602" i="27" s="1"/>
  <c r="G4599" i="27"/>
  <c r="H4599" i="27" s="1"/>
  <c r="G4596" i="27"/>
  <c r="H4596" i="27" s="1"/>
  <c r="G4593" i="27"/>
  <c r="H4593" i="27" s="1"/>
  <c r="G4590" i="27"/>
  <c r="H4590" i="27" s="1"/>
  <c r="G4587" i="27"/>
  <c r="H4587" i="27" s="1"/>
  <c r="G4584" i="27"/>
  <c r="H4584" i="27" s="1"/>
  <c r="G4581" i="27"/>
  <c r="H4581" i="27" s="1"/>
  <c r="G4578" i="27"/>
  <c r="H4578" i="27" s="1"/>
  <c r="G4575" i="27"/>
  <c r="H4575" i="27" s="1"/>
  <c r="G4572" i="27"/>
  <c r="H4572" i="27" s="1"/>
  <c r="G4569" i="27"/>
  <c r="H4569" i="27" s="1"/>
  <c r="G4566" i="27"/>
  <c r="H4566" i="27" s="1"/>
  <c r="G4563" i="27"/>
  <c r="H4563" i="27" s="1"/>
  <c r="G4560" i="27"/>
  <c r="H4560" i="27" s="1"/>
  <c r="G4557" i="27"/>
  <c r="H4557" i="27" s="1"/>
  <c r="G4554" i="27"/>
  <c r="H4554" i="27" s="1"/>
  <c r="G4551" i="27"/>
  <c r="H4551" i="27" s="1"/>
  <c r="G4548" i="27"/>
  <c r="H4548" i="27" s="1"/>
  <c r="G4545" i="27"/>
  <c r="H4545" i="27" s="1"/>
  <c r="G4542" i="27"/>
  <c r="H4542" i="27" s="1"/>
  <c r="G4539" i="27"/>
  <c r="H4539" i="27" s="1"/>
  <c r="G4536" i="27"/>
  <c r="H4536" i="27" s="1"/>
  <c r="G4533" i="27"/>
  <c r="H4533" i="27" s="1"/>
  <c r="G4530" i="27"/>
  <c r="H4530" i="27" s="1"/>
  <c r="G4527" i="27"/>
  <c r="H4527" i="27" s="1"/>
  <c r="G4524" i="27"/>
  <c r="H4524" i="27" s="1"/>
  <c r="G4521" i="27"/>
  <c r="H4521" i="27" s="1"/>
  <c r="G4518" i="27"/>
  <c r="H4518" i="27" s="1"/>
  <c r="G4515" i="27"/>
  <c r="H4515" i="27" s="1"/>
  <c r="G4512" i="27"/>
  <c r="H4512" i="27" s="1"/>
  <c r="G4509" i="27"/>
  <c r="H4509" i="27" s="1"/>
  <c r="G4506" i="27"/>
  <c r="H4506" i="27" s="1"/>
  <c r="G4503" i="27"/>
  <c r="H4503" i="27" s="1"/>
  <c r="G4500" i="27"/>
  <c r="H4500" i="27" s="1"/>
  <c r="G4497" i="27"/>
  <c r="H4497" i="27" s="1"/>
  <c r="G4494" i="27"/>
  <c r="H4494" i="27" s="1"/>
  <c r="G4491" i="27"/>
  <c r="H4491" i="27" s="1"/>
  <c r="G4488" i="27"/>
  <c r="H4488" i="27" s="1"/>
  <c r="G4485" i="27"/>
  <c r="H4485" i="27" s="1"/>
  <c r="G4482" i="27"/>
  <c r="H4482" i="27" s="1"/>
  <c r="G4479" i="27"/>
  <c r="H4479" i="27" s="1"/>
  <c r="G4476" i="27"/>
  <c r="H4476" i="27" s="1"/>
  <c r="G4473" i="27"/>
  <c r="H4473" i="27" s="1"/>
  <c r="G4470" i="27"/>
  <c r="H4470" i="27" s="1"/>
  <c r="G4467" i="27"/>
  <c r="H4467" i="27" s="1"/>
  <c r="G4464" i="27"/>
  <c r="H4464" i="27" s="1"/>
  <c r="G4461" i="27"/>
  <c r="H4461" i="27" s="1"/>
  <c r="G4458" i="27"/>
  <c r="H4458" i="27" s="1"/>
  <c r="G4455" i="27"/>
  <c r="H4455" i="27" s="1"/>
  <c r="G4452" i="27"/>
  <c r="H4452" i="27" s="1"/>
  <c r="G4449" i="27"/>
  <c r="H4449" i="27" s="1"/>
  <c r="G4446" i="27"/>
  <c r="H4446" i="27" s="1"/>
  <c r="G4443" i="27"/>
  <c r="H4443" i="27" s="1"/>
  <c r="G4440" i="27"/>
  <c r="H4440" i="27" s="1"/>
  <c r="G4437" i="27"/>
  <c r="H4437" i="27" s="1"/>
  <c r="G4434" i="27"/>
  <c r="H4434" i="27" s="1"/>
  <c r="G4431" i="27"/>
  <c r="H4431" i="27" s="1"/>
  <c r="G4428" i="27"/>
  <c r="H4428" i="27" s="1"/>
  <c r="G4425" i="27"/>
  <c r="H4425" i="27" s="1"/>
  <c r="G4422" i="27"/>
  <c r="H4422" i="27" s="1"/>
  <c r="G4419" i="27"/>
  <c r="H4419" i="27" s="1"/>
  <c r="G4416" i="27"/>
  <c r="H4416" i="27" s="1"/>
  <c r="G4413" i="27"/>
  <c r="H4413" i="27" s="1"/>
  <c r="G4410" i="27"/>
  <c r="H4410" i="27" s="1"/>
  <c r="G4407" i="27"/>
  <c r="H4407" i="27" s="1"/>
  <c r="G4404" i="27"/>
  <c r="H4404" i="27" s="1"/>
  <c r="G4401" i="27"/>
  <c r="H4401" i="27" s="1"/>
  <c r="G4398" i="27"/>
  <c r="H4398" i="27" s="1"/>
  <c r="G4395" i="27"/>
  <c r="H4395" i="27" s="1"/>
  <c r="G4392" i="27"/>
  <c r="H4392" i="27" s="1"/>
  <c r="G4389" i="27"/>
  <c r="H4389" i="27" s="1"/>
  <c r="G4386" i="27"/>
  <c r="H4386" i="27" s="1"/>
  <c r="G4383" i="27"/>
  <c r="H4383" i="27" s="1"/>
  <c r="G4380" i="27"/>
  <c r="H4380" i="27" s="1"/>
  <c r="G4377" i="27"/>
  <c r="H4377" i="27" s="1"/>
  <c r="G4374" i="27"/>
  <c r="H4374" i="27" s="1"/>
  <c r="G4371" i="27"/>
  <c r="H4371" i="27" s="1"/>
  <c r="G4368" i="27"/>
  <c r="H4368" i="27" s="1"/>
  <c r="G4365" i="27"/>
  <c r="H4365" i="27" s="1"/>
  <c r="G4362" i="27"/>
  <c r="H4362" i="27" s="1"/>
  <c r="G4359" i="27"/>
  <c r="H4359" i="27" s="1"/>
  <c r="G4356" i="27"/>
  <c r="H4356" i="27" s="1"/>
  <c r="G4353" i="27"/>
  <c r="H4353" i="27" s="1"/>
  <c r="G4350" i="27"/>
  <c r="H4350" i="27" s="1"/>
  <c r="G4347" i="27"/>
  <c r="H4347" i="27" s="1"/>
  <c r="G4344" i="27"/>
  <c r="H4344" i="27" s="1"/>
  <c r="G4341" i="27"/>
  <c r="H4341" i="27" s="1"/>
  <c r="G4338" i="27"/>
  <c r="H4338" i="27" s="1"/>
  <c r="G4335" i="27"/>
  <c r="H4335" i="27" s="1"/>
  <c r="G4332" i="27"/>
  <c r="H4332" i="27" s="1"/>
  <c r="G4329" i="27"/>
  <c r="H4329" i="27" s="1"/>
  <c r="G4326" i="27"/>
  <c r="H4326" i="27" s="1"/>
  <c r="G4323" i="27"/>
  <c r="H4323" i="27" s="1"/>
  <c r="G4320" i="27"/>
  <c r="H4320" i="27" s="1"/>
  <c r="G4317" i="27"/>
  <c r="H4317" i="27" s="1"/>
  <c r="G4314" i="27"/>
  <c r="H4314" i="27" s="1"/>
  <c r="G4311" i="27"/>
  <c r="H4311" i="27" s="1"/>
  <c r="G4308" i="27"/>
  <c r="H4308" i="27" s="1"/>
  <c r="G4305" i="27"/>
  <c r="H4305" i="27" s="1"/>
  <c r="G4302" i="27"/>
  <c r="H4302" i="27" s="1"/>
  <c r="G4299" i="27"/>
  <c r="H4299" i="27" s="1"/>
  <c r="G4296" i="27"/>
  <c r="H4296" i="27" s="1"/>
  <c r="G4293" i="27"/>
  <c r="H4293" i="27" s="1"/>
  <c r="G4290" i="27"/>
  <c r="H4290" i="27" s="1"/>
  <c r="G4287" i="27"/>
  <c r="H4287" i="27" s="1"/>
  <c r="G4284" i="27"/>
  <c r="H4284" i="27" s="1"/>
  <c r="G4281" i="27"/>
  <c r="H4281" i="27" s="1"/>
  <c r="G4278" i="27"/>
  <c r="H4278" i="27" s="1"/>
  <c r="G4275" i="27"/>
  <c r="H4275" i="27" s="1"/>
  <c r="G4272" i="27"/>
  <c r="H4272" i="27" s="1"/>
  <c r="G4269" i="27"/>
  <c r="H4269" i="27" s="1"/>
  <c r="G4266" i="27"/>
  <c r="H4266" i="27" s="1"/>
  <c r="G4263" i="27"/>
  <c r="H4263" i="27" s="1"/>
  <c r="G4260" i="27"/>
  <c r="H4260" i="27" s="1"/>
  <c r="G4257" i="27"/>
  <c r="H4257" i="27" s="1"/>
  <c r="G4254" i="27"/>
  <c r="H4254" i="27" s="1"/>
  <c r="G4251" i="27"/>
  <c r="H4251" i="27" s="1"/>
  <c r="G4248" i="27"/>
  <c r="H4248" i="27" s="1"/>
  <c r="G4245" i="27"/>
  <c r="H4245" i="27" s="1"/>
  <c r="G4242" i="27"/>
  <c r="H4242" i="27" s="1"/>
  <c r="G4239" i="27"/>
  <c r="H4239" i="27" s="1"/>
  <c r="G4236" i="27"/>
  <c r="H4236" i="27" s="1"/>
  <c r="G4233" i="27"/>
  <c r="H4233" i="27" s="1"/>
  <c r="G4230" i="27"/>
  <c r="H4230" i="27" s="1"/>
  <c r="G4227" i="27"/>
  <c r="H4227" i="27" s="1"/>
  <c r="G4224" i="27"/>
  <c r="H4224" i="27" s="1"/>
  <c r="G4221" i="27"/>
  <c r="H4221" i="27" s="1"/>
  <c r="G4218" i="27"/>
  <c r="H4218" i="27" s="1"/>
  <c r="G4215" i="27"/>
  <c r="H4215" i="27" s="1"/>
  <c r="G4212" i="27"/>
  <c r="H4212" i="27" s="1"/>
  <c r="G4209" i="27"/>
  <c r="H4209" i="27" s="1"/>
  <c r="G4206" i="27"/>
  <c r="H4206" i="27" s="1"/>
  <c r="G4203" i="27"/>
  <c r="H4203" i="27" s="1"/>
  <c r="G4200" i="27"/>
  <c r="H4200" i="27" s="1"/>
  <c r="G4197" i="27"/>
  <c r="H4197" i="27" s="1"/>
  <c r="G4194" i="27"/>
  <c r="H4194" i="27" s="1"/>
  <c r="G4191" i="27"/>
  <c r="H4191" i="27" s="1"/>
  <c r="G4188" i="27"/>
  <c r="H4188" i="27" s="1"/>
  <c r="G4185" i="27"/>
  <c r="H4185" i="27" s="1"/>
  <c r="G4182" i="27"/>
  <c r="H4182" i="27" s="1"/>
  <c r="G4179" i="27"/>
  <c r="H4179" i="27" s="1"/>
  <c r="G4176" i="27"/>
  <c r="H4176" i="27" s="1"/>
  <c r="G4173" i="27"/>
  <c r="H4173" i="27" s="1"/>
  <c r="G4170" i="27"/>
  <c r="H4170" i="27" s="1"/>
  <c r="G4167" i="27"/>
  <c r="H4167" i="27" s="1"/>
  <c r="G4164" i="27"/>
  <c r="H4164" i="27" s="1"/>
  <c r="G4161" i="27"/>
  <c r="H4161" i="27" s="1"/>
  <c r="G4158" i="27"/>
  <c r="H4158" i="27" s="1"/>
  <c r="G4155" i="27"/>
  <c r="H4155" i="27" s="1"/>
  <c r="G4152" i="27"/>
  <c r="H4152" i="27" s="1"/>
  <c r="G4149" i="27"/>
  <c r="H4149" i="27" s="1"/>
  <c r="G4146" i="27"/>
  <c r="H4146" i="27" s="1"/>
  <c r="G4143" i="27"/>
  <c r="H4143" i="27" s="1"/>
  <c r="G4140" i="27"/>
  <c r="H4140" i="27" s="1"/>
  <c r="G4137" i="27"/>
  <c r="H4137" i="27" s="1"/>
  <c r="G4134" i="27"/>
  <c r="H4134" i="27" s="1"/>
  <c r="G4131" i="27"/>
  <c r="H4131" i="27" s="1"/>
  <c r="G4128" i="27"/>
  <c r="H4128" i="27" s="1"/>
  <c r="G4125" i="27"/>
  <c r="H4125" i="27" s="1"/>
  <c r="G4122" i="27"/>
  <c r="H4122" i="27" s="1"/>
  <c r="G4119" i="27"/>
  <c r="H4119" i="27" s="1"/>
  <c r="G4116" i="27"/>
  <c r="H4116" i="27" s="1"/>
  <c r="G4113" i="27"/>
  <c r="H4113" i="27" s="1"/>
  <c r="G4110" i="27"/>
  <c r="H4110" i="27" s="1"/>
  <c r="G4107" i="27"/>
  <c r="H4107" i="27" s="1"/>
  <c r="G4104" i="27"/>
  <c r="H4104" i="27" s="1"/>
  <c r="G4101" i="27"/>
  <c r="H4101" i="27" s="1"/>
  <c r="G4098" i="27"/>
  <c r="H4098" i="27" s="1"/>
  <c r="G4095" i="27"/>
  <c r="H4095" i="27" s="1"/>
  <c r="G4092" i="27"/>
  <c r="H4092" i="27" s="1"/>
  <c r="G4089" i="27"/>
  <c r="H4089" i="27" s="1"/>
  <c r="G4086" i="27"/>
  <c r="H4086" i="27" s="1"/>
  <c r="G4083" i="27"/>
  <c r="H4083" i="27" s="1"/>
  <c r="G4080" i="27"/>
  <c r="H4080" i="27" s="1"/>
  <c r="G4077" i="27"/>
  <c r="H4077" i="27" s="1"/>
  <c r="G4074" i="27"/>
  <c r="H4074" i="27" s="1"/>
  <c r="G4071" i="27"/>
  <c r="H4071" i="27" s="1"/>
  <c r="G4068" i="27"/>
  <c r="H4068" i="27" s="1"/>
  <c r="G4065" i="27"/>
  <c r="H4065" i="27" s="1"/>
  <c r="G4062" i="27"/>
  <c r="H4062" i="27" s="1"/>
  <c r="G4059" i="27"/>
  <c r="H4059" i="27" s="1"/>
  <c r="G4056" i="27"/>
  <c r="H4056" i="27" s="1"/>
  <c r="G4053" i="27"/>
  <c r="H4053" i="27" s="1"/>
  <c r="G4050" i="27"/>
  <c r="H4050" i="27" s="1"/>
  <c r="G4047" i="27"/>
  <c r="H4047" i="27" s="1"/>
  <c r="G4044" i="27"/>
  <c r="H4044" i="27" s="1"/>
  <c r="G4041" i="27"/>
  <c r="H4041" i="27" s="1"/>
  <c r="G4038" i="27"/>
  <c r="H4038" i="27" s="1"/>
  <c r="G4035" i="27"/>
  <c r="H4035" i="27" s="1"/>
  <c r="G4032" i="27"/>
  <c r="H4032" i="27" s="1"/>
  <c r="G4029" i="27"/>
  <c r="H4029" i="27" s="1"/>
  <c r="G4026" i="27"/>
  <c r="H4026" i="27" s="1"/>
  <c r="G4023" i="27"/>
  <c r="H4023" i="27" s="1"/>
  <c r="G4020" i="27"/>
  <c r="H4020" i="27" s="1"/>
  <c r="G4017" i="27"/>
  <c r="H4017" i="27" s="1"/>
  <c r="G4014" i="27"/>
  <c r="H4014" i="27" s="1"/>
  <c r="G4011" i="27"/>
  <c r="H4011" i="27" s="1"/>
  <c r="G4008" i="27"/>
  <c r="H4008" i="27" s="1"/>
  <c r="G4005" i="27"/>
  <c r="H4005" i="27" s="1"/>
  <c r="G4002" i="27"/>
  <c r="H4002" i="27" s="1"/>
  <c r="G3999" i="27"/>
  <c r="H3999" i="27" s="1"/>
  <c r="G3996" i="27"/>
  <c r="H3996" i="27" s="1"/>
  <c r="G3993" i="27"/>
  <c r="H3993" i="27" s="1"/>
  <c r="G3990" i="27"/>
  <c r="H3990" i="27" s="1"/>
  <c r="G3987" i="27"/>
  <c r="H3987" i="27" s="1"/>
  <c r="G3984" i="27"/>
  <c r="H3984" i="27" s="1"/>
  <c r="G3981" i="27"/>
  <c r="H3981" i="27" s="1"/>
  <c r="G3978" i="27"/>
  <c r="H3978" i="27" s="1"/>
  <c r="G3975" i="27"/>
  <c r="H3975" i="27" s="1"/>
  <c r="G3968" i="27"/>
  <c r="H3968" i="27" s="1"/>
  <c r="G3962" i="27"/>
  <c r="H3962" i="27" s="1"/>
  <c r="G3956" i="27"/>
  <c r="H3956" i="27" s="1"/>
  <c r="G3950" i="27"/>
  <c r="H3950" i="27" s="1"/>
  <c r="G3944" i="27"/>
  <c r="H3944" i="27" s="1"/>
  <c r="G3938" i="27"/>
  <c r="H3938" i="27" s="1"/>
  <c r="G5955" i="27"/>
  <c r="H5955" i="27" s="1"/>
  <c r="G5937" i="27"/>
  <c r="H5937" i="27" s="1"/>
  <c r="G5919" i="27"/>
  <c r="H5919" i="27" s="1"/>
  <c r="G5901" i="27"/>
  <c r="H5901" i="27" s="1"/>
  <c r="G5883" i="27"/>
  <c r="H5883" i="27" s="1"/>
  <c r="G5865" i="27"/>
  <c r="H5865" i="27" s="1"/>
  <c r="G5847" i="27"/>
  <c r="H5847" i="27" s="1"/>
  <c r="G5829" i="27"/>
  <c r="H5829" i="27" s="1"/>
  <c r="G5811" i="27"/>
  <c r="H5811" i="27" s="1"/>
  <c r="G5793" i="27"/>
  <c r="H5793" i="27" s="1"/>
  <c r="G5775" i="27"/>
  <c r="H5775" i="27" s="1"/>
  <c r="G5757" i="27"/>
  <c r="H5757" i="27" s="1"/>
  <c r="G5739" i="27"/>
  <c r="H5739" i="27" s="1"/>
  <c r="G5721" i="27"/>
  <c r="H5721" i="27" s="1"/>
  <c r="G5703" i="27"/>
  <c r="H5703" i="27" s="1"/>
  <c r="G5685" i="27"/>
  <c r="H5685" i="27" s="1"/>
  <c r="G5667" i="27"/>
  <c r="H5667" i="27" s="1"/>
  <c r="G5649" i="27"/>
  <c r="H5649" i="27" s="1"/>
  <c r="G5631" i="27"/>
  <c r="H5631" i="27" s="1"/>
  <c r="G5613" i="27"/>
  <c r="H5613" i="27" s="1"/>
  <c r="G5595" i="27"/>
  <c r="H5595" i="27" s="1"/>
  <c r="G5577" i="27"/>
  <c r="H5577" i="27" s="1"/>
  <c r="G5559" i="27"/>
  <c r="H5559" i="27" s="1"/>
  <c r="G5459" i="27"/>
  <c r="H5459" i="27" s="1"/>
  <c r="G5434" i="27"/>
  <c r="H5434" i="27" s="1"/>
  <c r="G5416" i="27"/>
  <c r="H5416" i="27" s="1"/>
  <c r="G5398" i="27"/>
  <c r="H5398" i="27" s="1"/>
  <c r="G5380" i="27"/>
  <c r="H5380" i="27" s="1"/>
  <c r="G5362" i="27"/>
  <c r="H5362" i="27" s="1"/>
  <c r="G5344" i="27"/>
  <c r="H5344" i="27" s="1"/>
  <c r="G5331" i="27"/>
  <c r="H5331" i="27" s="1"/>
  <c r="G5329" i="27"/>
  <c r="H5329" i="27" s="1"/>
  <c r="G5324" i="27"/>
  <c r="H5324" i="27" s="1"/>
  <c r="G5308" i="27"/>
  <c r="H5308" i="27" s="1"/>
  <c r="G5295" i="27"/>
  <c r="H5295" i="27" s="1"/>
  <c r="G5293" i="27"/>
  <c r="H5293" i="27" s="1"/>
  <c r="G5288" i="27"/>
  <c r="H5288" i="27" s="1"/>
  <c r="G5272" i="27"/>
  <c r="H5272" i="27" s="1"/>
  <c r="G5259" i="27"/>
  <c r="H5259" i="27" s="1"/>
  <c r="G5257" i="27"/>
  <c r="H5257" i="27" s="1"/>
  <c r="G5252" i="27"/>
  <c r="H5252" i="27" s="1"/>
  <c r="G5236" i="27"/>
  <c r="H5236" i="27" s="1"/>
  <c r="G5223" i="27"/>
  <c r="H5223" i="27" s="1"/>
  <c r="G5221" i="27"/>
  <c r="H5221" i="27" s="1"/>
  <c r="G5216" i="27"/>
  <c r="H5216" i="27" s="1"/>
  <c r="G5200" i="27"/>
  <c r="H5200" i="27" s="1"/>
  <c r="G5187" i="27"/>
  <c r="H5187" i="27" s="1"/>
  <c r="G5185" i="27"/>
  <c r="H5185" i="27" s="1"/>
  <c r="G5180" i="27"/>
  <c r="H5180" i="27" s="1"/>
  <c r="G5164" i="27"/>
  <c r="H5164" i="27" s="1"/>
  <c r="G5151" i="27"/>
  <c r="H5151" i="27" s="1"/>
  <c r="G5149" i="27"/>
  <c r="H5149" i="27" s="1"/>
  <c r="G5144" i="27"/>
  <c r="H5144" i="27" s="1"/>
  <c r="G5128" i="27"/>
  <c r="H5128" i="27" s="1"/>
  <c r="G5115" i="27"/>
  <c r="H5115" i="27" s="1"/>
  <c r="G5113" i="27"/>
  <c r="H5113" i="27" s="1"/>
  <c r="G5108" i="27"/>
  <c r="H5108" i="27" s="1"/>
  <c r="G5092" i="27"/>
  <c r="H5092" i="27" s="1"/>
  <c r="G5079" i="27"/>
  <c r="H5079" i="27" s="1"/>
  <c r="G5077" i="27"/>
  <c r="H5077" i="27" s="1"/>
  <c r="G5072" i="27"/>
  <c r="H5072" i="27" s="1"/>
  <c r="G5056" i="27"/>
  <c r="H5056" i="27" s="1"/>
  <c r="G5043" i="27"/>
  <c r="H5043" i="27" s="1"/>
  <c r="G5041" i="27"/>
  <c r="H5041" i="27" s="1"/>
  <c r="G5036" i="27"/>
  <c r="H5036" i="27" s="1"/>
  <c r="G5020" i="27"/>
  <c r="H5020" i="27" s="1"/>
  <c r="G5007" i="27"/>
  <c r="H5007" i="27" s="1"/>
  <c r="G5005" i="27"/>
  <c r="H5005" i="27" s="1"/>
  <c r="G5000" i="27"/>
  <c r="H5000" i="27" s="1"/>
  <c r="G4984" i="27"/>
  <c r="H4984" i="27" s="1"/>
  <c r="G4940" i="27"/>
  <c r="H4940" i="27" s="1"/>
  <c r="G4939" i="27"/>
  <c r="H4939" i="27" s="1"/>
  <c r="G4937" i="27"/>
  <c r="H4937" i="27" s="1"/>
  <c r="G4936" i="27"/>
  <c r="H4936" i="27" s="1"/>
  <c r="G4934" i="27"/>
  <c r="H4934" i="27" s="1"/>
  <c r="G4933" i="27"/>
  <c r="H4933" i="27" s="1"/>
  <c r="G4931" i="27"/>
  <c r="H4931" i="27" s="1"/>
  <c r="G4930" i="27"/>
  <c r="H4930" i="27" s="1"/>
  <c r="G4928" i="27"/>
  <c r="H4928" i="27" s="1"/>
  <c r="G4927" i="27"/>
  <c r="H4927" i="27" s="1"/>
  <c r="G4925" i="27"/>
  <c r="H4925" i="27" s="1"/>
  <c r="G4924" i="27"/>
  <c r="H4924" i="27" s="1"/>
  <c r="G4922" i="27"/>
  <c r="H4922" i="27" s="1"/>
  <c r="G4921" i="27"/>
  <c r="H4921" i="27" s="1"/>
  <c r="G4919" i="27"/>
  <c r="H4919" i="27" s="1"/>
  <c r="G4918" i="27"/>
  <c r="H4918" i="27" s="1"/>
  <c r="G4916" i="27"/>
  <c r="H4916" i="27" s="1"/>
  <c r="G4915" i="27"/>
  <c r="H4915" i="27" s="1"/>
  <c r="G4913" i="27"/>
  <c r="H4913" i="27" s="1"/>
  <c r="G4912" i="27"/>
  <c r="H4912" i="27" s="1"/>
  <c r="G4910" i="27"/>
  <c r="H4910" i="27" s="1"/>
  <c r="G4909" i="27"/>
  <c r="H4909" i="27" s="1"/>
  <c r="G4907" i="27"/>
  <c r="H4907" i="27" s="1"/>
  <c r="G4906" i="27"/>
  <c r="H4906" i="27" s="1"/>
  <c r="G4904" i="27"/>
  <c r="H4904" i="27" s="1"/>
  <c r="G4903" i="27"/>
  <c r="H4903" i="27" s="1"/>
  <c r="G4901" i="27"/>
  <c r="H4901" i="27" s="1"/>
  <c r="G4900" i="27"/>
  <c r="H4900" i="27" s="1"/>
  <c r="G4898" i="27"/>
  <c r="H4898" i="27" s="1"/>
  <c r="G4897" i="27"/>
  <c r="H4897" i="27" s="1"/>
  <c r="G4895" i="27"/>
  <c r="H4895" i="27" s="1"/>
  <c r="G4894" i="27"/>
  <c r="H4894" i="27" s="1"/>
  <c r="G4892" i="27"/>
  <c r="H4892" i="27" s="1"/>
  <c r="G4891" i="27"/>
  <c r="H4891" i="27" s="1"/>
  <c r="G4889" i="27"/>
  <c r="H4889" i="27" s="1"/>
  <c r="G4888" i="27"/>
  <c r="H4888" i="27" s="1"/>
  <c r="G4886" i="27"/>
  <c r="H4886" i="27" s="1"/>
  <c r="G4885" i="27"/>
  <c r="H4885" i="27" s="1"/>
  <c r="G4883" i="27"/>
  <c r="H4883" i="27" s="1"/>
  <c r="G4882" i="27"/>
  <c r="H4882" i="27" s="1"/>
  <c r="G4880" i="27"/>
  <c r="H4880" i="27" s="1"/>
  <c r="G4879" i="27"/>
  <c r="H4879" i="27" s="1"/>
  <c r="G4877" i="27"/>
  <c r="H4877" i="27" s="1"/>
  <c r="G4876" i="27"/>
  <c r="H4876" i="27" s="1"/>
  <c r="G4874" i="27"/>
  <c r="H4874" i="27" s="1"/>
  <c r="G4873" i="27"/>
  <c r="H4873" i="27" s="1"/>
  <c r="G4871" i="27"/>
  <c r="H4871" i="27" s="1"/>
  <c r="G4870" i="27"/>
  <c r="H4870" i="27" s="1"/>
  <c r="G4868" i="27"/>
  <c r="H4868" i="27" s="1"/>
  <c r="G4867" i="27"/>
  <c r="H4867" i="27" s="1"/>
  <c r="G4865" i="27"/>
  <c r="H4865" i="27" s="1"/>
  <c r="G4864" i="27"/>
  <c r="H4864" i="27" s="1"/>
  <c r="G4862" i="27"/>
  <c r="H4862" i="27" s="1"/>
  <c r="G4861" i="27"/>
  <c r="H4861" i="27" s="1"/>
  <c r="G4859" i="27"/>
  <c r="H4859" i="27" s="1"/>
  <c r="G4858" i="27"/>
  <c r="H4858" i="27" s="1"/>
  <c r="G4856" i="27"/>
  <c r="H4856" i="27" s="1"/>
  <c r="G4855" i="27"/>
  <c r="H4855" i="27" s="1"/>
  <c r="G4853" i="27"/>
  <c r="H4853" i="27" s="1"/>
  <c r="G4852" i="27"/>
  <c r="H4852" i="27" s="1"/>
  <c r="G4850" i="27"/>
  <c r="H4850" i="27" s="1"/>
  <c r="G4849" i="27"/>
  <c r="H4849" i="27" s="1"/>
  <c r="G4847" i="27"/>
  <c r="H4847" i="27" s="1"/>
  <c r="G4846" i="27"/>
  <c r="H4846" i="27" s="1"/>
  <c r="G4844" i="27"/>
  <c r="H4844" i="27" s="1"/>
  <c r="G4843" i="27"/>
  <c r="H4843" i="27" s="1"/>
  <c r="G4841" i="27"/>
  <c r="H4841" i="27" s="1"/>
  <c r="G4840" i="27"/>
  <c r="H4840" i="27" s="1"/>
  <c r="G4838" i="27"/>
  <c r="H4838" i="27" s="1"/>
  <c r="G4837" i="27"/>
  <c r="H4837" i="27" s="1"/>
  <c r="G4835" i="27"/>
  <c r="H4835" i="27" s="1"/>
  <c r="G4834" i="27"/>
  <c r="H4834" i="27" s="1"/>
  <c r="G4832" i="27"/>
  <c r="H4832" i="27" s="1"/>
  <c r="G4831" i="27"/>
  <c r="H4831" i="27" s="1"/>
  <c r="G4829" i="27"/>
  <c r="H4829" i="27" s="1"/>
  <c r="G4828" i="27"/>
  <c r="H4828" i="27" s="1"/>
  <c r="G4826" i="27"/>
  <c r="H4826" i="27" s="1"/>
  <c r="G4825" i="27"/>
  <c r="H4825" i="27" s="1"/>
  <c r="G4823" i="27"/>
  <c r="H4823" i="27" s="1"/>
  <c r="G4822" i="27"/>
  <c r="H4822" i="27" s="1"/>
  <c r="G4820" i="27"/>
  <c r="H4820" i="27" s="1"/>
  <c r="G4819" i="27"/>
  <c r="H4819" i="27" s="1"/>
  <c r="G4817" i="27"/>
  <c r="H4817" i="27" s="1"/>
  <c r="G4816" i="27"/>
  <c r="H4816" i="27" s="1"/>
  <c r="G4814" i="27"/>
  <c r="H4814" i="27" s="1"/>
  <c r="G4813" i="27"/>
  <c r="H4813" i="27" s="1"/>
  <c r="G4811" i="27"/>
  <c r="H4811" i="27" s="1"/>
  <c r="G4810" i="27"/>
  <c r="H4810" i="27" s="1"/>
  <c r="G4808" i="27"/>
  <c r="H4808" i="27" s="1"/>
  <c r="G4807" i="27"/>
  <c r="H4807" i="27" s="1"/>
  <c r="G4805" i="27"/>
  <c r="H4805" i="27" s="1"/>
  <c r="G4804" i="27"/>
  <c r="H4804" i="27" s="1"/>
  <c r="G4802" i="27"/>
  <c r="H4802" i="27" s="1"/>
  <c r="G4801" i="27"/>
  <c r="H4801" i="27" s="1"/>
  <c r="G4799" i="27"/>
  <c r="H4799" i="27" s="1"/>
  <c r="G4798" i="27"/>
  <c r="H4798" i="27" s="1"/>
  <c r="G4796" i="27"/>
  <c r="H4796" i="27" s="1"/>
  <c r="G4795" i="27"/>
  <c r="H4795" i="27" s="1"/>
  <c r="G4793" i="27"/>
  <c r="H4793" i="27" s="1"/>
  <c r="G4792" i="27"/>
  <c r="H4792" i="27" s="1"/>
  <c r="G4790" i="27"/>
  <c r="H4790" i="27" s="1"/>
  <c r="G4789" i="27"/>
  <c r="H4789" i="27" s="1"/>
  <c r="G4787" i="27"/>
  <c r="H4787" i="27" s="1"/>
  <c r="G4786" i="27"/>
  <c r="H4786" i="27" s="1"/>
  <c r="G4784" i="27"/>
  <c r="H4784" i="27" s="1"/>
  <c r="G4783" i="27"/>
  <c r="H4783" i="27" s="1"/>
  <c r="G4781" i="27"/>
  <c r="H4781" i="27" s="1"/>
  <c r="G4780" i="27"/>
  <c r="H4780" i="27" s="1"/>
  <c r="G4778" i="27"/>
  <c r="H4778" i="27" s="1"/>
  <c r="G4777" i="27"/>
  <c r="H4777" i="27" s="1"/>
  <c r="G4775" i="27"/>
  <c r="H4775" i="27" s="1"/>
  <c r="G4774" i="27"/>
  <c r="H4774" i="27" s="1"/>
  <c r="G4772" i="27"/>
  <c r="H4772" i="27" s="1"/>
  <c r="G4771" i="27"/>
  <c r="H4771" i="27" s="1"/>
  <c r="G4769" i="27"/>
  <c r="H4769" i="27" s="1"/>
  <c r="G4768" i="27"/>
  <c r="H4768" i="27" s="1"/>
  <c r="G4766" i="27"/>
  <c r="H4766" i="27" s="1"/>
  <c r="G4765" i="27"/>
  <c r="H4765" i="27" s="1"/>
  <c r="G4763" i="27"/>
  <c r="H4763" i="27" s="1"/>
  <c r="G4762" i="27"/>
  <c r="H4762" i="27" s="1"/>
  <c r="G4760" i="27"/>
  <c r="H4760" i="27" s="1"/>
  <c r="G4759" i="27"/>
  <c r="H4759" i="27" s="1"/>
  <c r="G4757" i="27"/>
  <c r="H4757" i="27" s="1"/>
  <c r="G4756" i="27"/>
  <c r="H4756" i="27" s="1"/>
  <c r="G4754" i="27"/>
  <c r="H4754" i="27" s="1"/>
  <c r="G4753" i="27"/>
  <c r="H4753" i="27" s="1"/>
  <c r="G4751" i="27"/>
  <c r="H4751" i="27" s="1"/>
  <c r="G4750" i="27"/>
  <c r="H4750" i="27" s="1"/>
  <c r="G4748" i="27"/>
  <c r="H4748" i="27" s="1"/>
  <c r="G4747" i="27"/>
  <c r="H4747" i="27" s="1"/>
  <c r="G4745" i="27"/>
  <c r="H4745" i="27" s="1"/>
  <c r="G4744" i="27"/>
  <c r="H4744" i="27" s="1"/>
  <c r="G4742" i="27"/>
  <c r="H4742" i="27" s="1"/>
  <c r="G4741" i="27"/>
  <c r="H4741" i="27" s="1"/>
  <c r="G4739" i="27"/>
  <c r="H4739" i="27" s="1"/>
  <c r="G4738" i="27"/>
  <c r="H4738" i="27" s="1"/>
  <c r="G4736" i="27"/>
  <c r="H4736" i="27" s="1"/>
  <c r="G4735" i="27"/>
  <c r="H4735" i="27" s="1"/>
  <c r="G4733" i="27"/>
  <c r="H4733" i="27" s="1"/>
  <c r="G4732" i="27"/>
  <c r="H4732" i="27" s="1"/>
  <c r="G4730" i="27"/>
  <c r="H4730" i="27" s="1"/>
  <c r="G4729" i="27"/>
  <c r="H4729" i="27" s="1"/>
  <c r="G4727" i="27"/>
  <c r="H4727" i="27" s="1"/>
  <c r="G4726" i="27"/>
  <c r="H4726" i="27" s="1"/>
  <c r="G4724" i="27"/>
  <c r="H4724" i="27" s="1"/>
  <c r="G4723" i="27"/>
  <c r="H4723" i="27" s="1"/>
  <c r="G4721" i="27"/>
  <c r="H4721" i="27" s="1"/>
  <c r="G4720" i="27"/>
  <c r="H4720" i="27" s="1"/>
  <c r="G4718" i="27"/>
  <c r="H4718" i="27" s="1"/>
  <c r="G4717" i="27"/>
  <c r="H4717" i="27" s="1"/>
  <c r="G4715" i="27"/>
  <c r="H4715" i="27" s="1"/>
  <c r="G4714" i="27"/>
  <c r="H4714" i="27" s="1"/>
  <c r="G4712" i="27"/>
  <c r="H4712" i="27" s="1"/>
  <c r="G4711" i="27"/>
  <c r="H4711" i="27" s="1"/>
  <c r="G4709" i="27"/>
  <c r="H4709" i="27" s="1"/>
  <c r="G4708" i="27"/>
  <c r="H4708" i="27" s="1"/>
  <c r="G4706" i="27"/>
  <c r="H4706" i="27" s="1"/>
  <c r="G4705" i="27"/>
  <c r="H4705" i="27" s="1"/>
  <c r="G4703" i="27"/>
  <c r="H4703" i="27" s="1"/>
  <c r="G4702" i="27"/>
  <c r="H4702" i="27" s="1"/>
  <c r="G4700" i="27"/>
  <c r="H4700" i="27" s="1"/>
  <c r="G4699" i="27"/>
  <c r="H4699" i="27" s="1"/>
  <c r="G4697" i="27"/>
  <c r="H4697" i="27" s="1"/>
  <c r="G4696" i="27"/>
  <c r="H4696" i="27" s="1"/>
  <c r="G4694" i="27"/>
  <c r="H4694" i="27" s="1"/>
  <c r="G4693" i="27"/>
  <c r="H4693" i="27" s="1"/>
  <c r="G4691" i="27"/>
  <c r="H4691" i="27" s="1"/>
  <c r="G4690" i="27"/>
  <c r="H4690" i="27" s="1"/>
  <c r="G4688" i="27"/>
  <c r="H4688" i="27" s="1"/>
  <c r="G4687" i="27"/>
  <c r="H4687" i="27" s="1"/>
  <c r="G4685" i="27"/>
  <c r="H4685" i="27" s="1"/>
  <c r="G4684" i="27"/>
  <c r="H4684" i="27" s="1"/>
  <c r="G4682" i="27"/>
  <c r="H4682" i="27" s="1"/>
  <c r="G4681" i="27"/>
  <c r="H4681" i="27" s="1"/>
  <c r="G4679" i="27"/>
  <c r="H4679" i="27" s="1"/>
  <c r="G4678" i="27"/>
  <c r="H4678" i="27" s="1"/>
  <c r="G4676" i="27"/>
  <c r="H4676" i="27" s="1"/>
  <c r="G4675" i="27"/>
  <c r="H4675" i="27" s="1"/>
  <c r="G4673" i="27"/>
  <c r="H4673" i="27" s="1"/>
  <c r="G4672" i="27"/>
  <c r="H4672" i="27" s="1"/>
  <c r="G4670" i="27"/>
  <c r="H4670" i="27" s="1"/>
  <c r="G4669" i="27"/>
  <c r="H4669" i="27" s="1"/>
  <c r="G4667" i="27"/>
  <c r="H4667" i="27" s="1"/>
  <c r="G4666" i="27"/>
  <c r="H4666" i="27" s="1"/>
  <c r="G4664" i="27"/>
  <c r="H4664" i="27" s="1"/>
  <c r="G4663" i="27"/>
  <c r="H4663" i="27" s="1"/>
  <c r="G4661" i="27"/>
  <c r="H4661" i="27" s="1"/>
  <c r="G4660" i="27"/>
  <c r="H4660" i="27" s="1"/>
  <c r="G4658" i="27"/>
  <c r="H4658" i="27" s="1"/>
  <c r="G4657" i="27"/>
  <c r="H4657" i="27" s="1"/>
  <c r="G4655" i="27"/>
  <c r="H4655" i="27" s="1"/>
  <c r="G4654" i="27"/>
  <c r="H4654" i="27" s="1"/>
  <c r="G4652" i="27"/>
  <c r="H4652" i="27" s="1"/>
  <c r="G4651" i="27"/>
  <c r="H4651" i="27" s="1"/>
  <c r="G4649" i="27"/>
  <c r="H4649" i="27" s="1"/>
  <c r="G4648" i="27"/>
  <c r="H4648" i="27" s="1"/>
  <c r="G4646" i="27"/>
  <c r="H4646" i="27" s="1"/>
  <c r="G4645" i="27"/>
  <c r="H4645" i="27" s="1"/>
  <c r="G4643" i="27"/>
  <c r="H4643" i="27" s="1"/>
  <c r="G4642" i="27"/>
  <c r="H4642" i="27" s="1"/>
  <c r="G4640" i="27"/>
  <c r="H4640" i="27" s="1"/>
  <c r="G4639" i="27"/>
  <c r="H4639" i="27" s="1"/>
  <c r="G4637" i="27"/>
  <c r="H4637" i="27" s="1"/>
  <c r="G4636" i="27"/>
  <c r="H4636" i="27" s="1"/>
  <c r="G4634" i="27"/>
  <c r="H4634" i="27" s="1"/>
  <c r="G4633" i="27"/>
  <c r="H4633" i="27" s="1"/>
  <c r="G4631" i="27"/>
  <c r="H4631" i="27" s="1"/>
  <c r="G4630" i="27"/>
  <c r="H4630" i="27" s="1"/>
  <c r="G4628" i="27"/>
  <c r="H4628" i="27" s="1"/>
  <c r="G4627" i="27"/>
  <c r="H4627" i="27" s="1"/>
  <c r="G4625" i="27"/>
  <c r="H4625" i="27" s="1"/>
  <c r="G4624" i="27"/>
  <c r="H4624" i="27" s="1"/>
  <c r="G4622" i="27"/>
  <c r="H4622" i="27" s="1"/>
  <c r="G4621" i="27"/>
  <c r="H4621" i="27" s="1"/>
  <c r="G4619" i="27"/>
  <c r="H4619" i="27" s="1"/>
  <c r="G4618" i="27"/>
  <c r="H4618" i="27" s="1"/>
  <c r="G4616" i="27"/>
  <c r="H4616" i="27" s="1"/>
  <c r="G4615" i="27"/>
  <c r="H4615" i="27" s="1"/>
  <c r="G4613" i="27"/>
  <c r="H4613" i="27" s="1"/>
  <c r="G4612" i="27"/>
  <c r="H4612" i="27" s="1"/>
  <c r="G4610" i="27"/>
  <c r="H4610" i="27" s="1"/>
  <c r="G4609" i="27"/>
  <c r="H4609" i="27" s="1"/>
  <c r="G4607" i="27"/>
  <c r="H4607" i="27" s="1"/>
  <c r="G4606" i="27"/>
  <c r="H4606" i="27" s="1"/>
  <c r="G4604" i="27"/>
  <c r="H4604" i="27" s="1"/>
  <c r="G4603" i="27"/>
  <c r="H4603" i="27" s="1"/>
  <c r="G4601" i="27"/>
  <c r="H4601" i="27" s="1"/>
  <c r="G4600" i="27"/>
  <c r="H4600" i="27" s="1"/>
  <c r="G4598" i="27"/>
  <c r="H4598" i="27" s="1"/>
  <c r="G4597" i="27"/>
  <c r="H4597" i="27" s="1"/>
  <c r="G4595" i="27"/>
  <c r="H4595" i="27" s="1"/>
  <c r="G4594" i="27"/>
  <c r="H4594" i="27" s="1"/>
  <c r="G4592" i="27"/>
  <c r="H4592" i="27" s="1"/>
  <c r="G4591" i="27"/>
  <c r="H4591" i="27" s="1"/>
  <c r="G4589" i="27"/>
  <c r="H4589" i="27" s="1"/>
  <c r="G4588" i="27"/>
  <c r="H4588" i="27" s="1"/>
  <c r="G4586" i="27"/>
  <c r="H4586" i="27" s="1"/>
  <c r="G4585" i="27"/>
  <c r="H4585" i="27" s="1"/>
  <c r="G4583" i="27"/>
  <c r="H4583" i="27" s="1"/>
  <c r="G4582" i="27"/>
  <c r="H4582" i="27" s="1"/>
  <c r="G4580" i="27"/>
  <c r="H4580" i="27" s="1"/>
  <c r="G4579" i="27"/>
  <c r="H4579" i="27" s="1"/>
  <c r="G4577" i="27"/>
  <c r="H4577" i="27" s="1"/>
  <c r="G4576" i="27"/>
  <c r="H4576" i="27" s="1"/>
  <c r="G4574" i="27"/>
  <c r="H4574" i="27" s="1"/>
  <c r="G4573" i="27"/>
  <c r="H4573" i="27" s="1"/>
  <c r="G4571" i="27"/>
  <c r="H4571" i="27" s="1"/>
  <c r="G4570" i="27"/>
  <c r="H4570" i="27" s="1"/>
  <c r="G4568" i="27"/>
  <c r="H4568" i="27" s="1"/>
  <c r="G4567" i="27"/>
  <c r="H4567" i="27" s="1"/>
  <c r="G4565" i="27"/>
  <c r="H4565" i="27" s="1"/>
  <c r="G4564" i="27"/>
  <c r="H4564" i="27" s="1"/>
  <c r="G4562" i="27"/>
  <c r="H4562" i="27" s="1"/>
  <c r="G4561" i="27"/>
  <c r="H4561" i="27" s="1"/>
  <c r="G4559" i="27"/>
  <c r="H4559" i="27" s="1"/>
  <c r="G4558" i="27"/>
  <c r="H4558" i="27" s="1"/>
  <c r="G4556" i="27"/>
  <c r="H4556" i="27" s="1"/>
  <c r="G4555" i="27"/>
  <c r="H4555" i="27" s="1"/>
  <c r="G4553" i="27"/>
  <c r="H4553" i="27" s="1"/>
  <c r="G4552" i="27"/>
  <c r="H4552" i="27" s="1"/>
  <c r="G4550" i="27"/>
  <c r="H4550" i="27" s="1"/>
  <c r="G4549" i="27"/>
  <c r="H4549" i="27" s="1"/>
  <c r="G4547" i="27"/>
  <c r="H4547" i="27" s="1"/>
  <c r="G4546" i="27"/>
  <c r="H4546" i="27" s="1"/>
  <c r="G4544" i="27"/>
  <c r="H4544" i="27" s="1"/>
  <c r="G4543" i="27"/>
  <c r="H4543" i="27" s="1"/>
  <c r="G4541" i="27"/>
  <c r="H4541" i="27" s="1"/>
  <c r="G4540" i="27"/>
  <c r="H4540" i="27" s="1"/>
  <c r="G4538" i="27"/>
  <c r="H4538" i="27" s="1"/>
  <c r="G4537" i="27"/>
  <c r="H4537" i="27" s="1"/>
  <c r="G4535" i="27"/>
  <c r="H4535" i="27" s="1"/>
  <c r="G4534" i="27"/>
  <c r="H4534" i="27" s="1"/>
  <c r="G4532" i="27"/>
  <c r="H4532" i="27" s="1"/>
  <c r="G4531" i="27"/>
  <c r="H4531" i="27" s="1"/>
  <c r="G4529" i="27"/>
  <c r="H4529" i="27" s="1"/>
  <c r="G4528" i="27"/>
  <c r="H4528" i="27" s="1"/>
  <c r="G4526" i="27"/>
  <c r="H4526" i="27" s="1"/>
  <c r="G4525" i="27"/>
  <c r="H4525" i="27" s="1"/>
  <c r="G4523" i="27"/>
  <c r="H4523" i="27" s="1"/>
  <c r="G4522" i="27"/>
  <c r="H4522" i="27" s="1"/>
  <c r="G4520" i="27"/>
  <c r="H4520" i="27" s="1"/>
  <c r="G4519" i="27"/>
  <c r="H4519" i="27" s="1"/>
  <c r="G4517" i="27"/>
  <c r="H4517" i="27" s="1"/>
  <c r="G4516" i="27"/>
  <c r="H4516" i="27" s="1"/>
  <c r="G4514" i="27"/>
  <c r="H4514" i="27" s="1"/>
  <c r="G4513" i="27"/>
  <c r="H4513" i="27" s="1"/>
  <c r="G4511" i="27"/>
  <c r="H4511" i="27" s="1"/>
  <c r="G4510" i="27"/>
  <c r="H4510" i="27" s="1"/>
  <c r="G4508" i="27"/>
  <c r="H4508" i="27" s="1"/>
  <c r="G4507" i="27"/>
  <c r="H4507" i="27" s="1"/>
  <c r="G4505" i="27"/>
  <c r="H4505" i="27" s="1"/>
  <c r="G4504" i="27"/>
  <c r="H4504" i="27" s="1"/>
  <c r="G4502" i="27"/>
  <c r="H4502" i="27" s="1"/>
  <c r="G4501" i="27"/>
  <c r="H4501" i="27" s="1"/>
  <c r="G4499" i="27"/>
  <c r="H4499" i="27" s="1"/>
  <c r="G4498" i="27"/>
  <c r="H4498" i="27" s="1"/>
  <c r="G4496" i="27"/>
  <c r="H4496" i="27" s="1"/>
  <c r="G4495" i="27"/>
  <c r="H4495" i="27" s="1"/>
  <c r="G4493" i="27"/>
  <c r="H4493" i="27" s="1"/>
  <c r="G4492" i="27"/>
  <c r="H4492" i="27" s="1"/>
  <c r="G4490" i="27"/>
  <c r="H4490" i="27" s="1"/>
  <c r="G4489" i="27"/>
  <c r="H4489" i="27" s="1"/>
  <c r="G4487" i="27"/>
  <c r="H4487" i="27" s="1"/>
  <c r="G4486" i="27"/>
  <c r="H4486" i="27" s="1"/>
  <c r="G4484" i="27"/>
  <c r="H4484" i="27" s="1"/>
  <c r="G4483" i="27"/>
  <c r="H4483" i="27" s="1"/>
  <c r="G4481" i="27"/>
  <c r="H4481" i="27" s="1"/>
  <c r="G4480" i="27"/>
  <c r="H4480" i="27" s="1"/>
  <c r="G4478" i="27"/>
  <c r="H4478" i="27" s="1"/>
  <c r="G4477" i="27"/>
  <c r="H4477" i="27" s="1"/>
  <c r="G4475" i="27"/>
  <c r="H4475" i="27" s="1"/>
  <c r="G4474" i="27"/>
  <c r="H4474" i="27" s="1"/>
  <c r="G4472" i="27"/>
  <c r="H4472" i="27" s="1"/>
  <c r="G4471" i="27"/>
  <c r="H4471" i="27" s="1"/>
  <c r="G4469" i="27"/>
  <c r="H4469" i="27" s="1"/>
  <c r="G4468" i="27"/>
  <c r="H4468" i="27" s="1"/>
  <c r="G4466" i="27"/>
  <c r="H4466" i="27" s="1"/>
  <c r="G4465" i="27"/>
  <c r="H4465" i="27" s="1"/>
  <c r="G4463" i="27"/>
  <c r="H4463" i="27" s="1"/>
  <c r="G4462" i="27"/>
  <c r="H4462" i="27" s="1"/>
  <c r="G4460" i="27"/>
  <c r="H4460" i="27" s="1"/>
  <c r="G4459" i="27"/>
  <c r="H4459" i="27" s="1"/>
  <c r="G4457" i="27"/>
  <c r="H4457" i="27" s="1"/>
  <c r="G4456" i="27"/>
  <c r="H4456" i="27" s="1"/>
  <c r="G4454" i="27"/>
  <c r="H4454" i="27" s="1"/>
  <c r="G4453" i="27"/>
  <c r="H4453" i="27" s="1"/>
  <c r="G4451" i="27"/>
  <c r="H4451" i="27" s="1"/>
  <c r="G4450" i="27"/>
  <c r="H4450" i="27" s="1"/>
  <c r="G4448" i="27"/>
  <c r="H4448" i="27" s="1"/>
  <c r="G4447" i="27"/>
  <c r="H4447" i="27" s="1"/>
  <c r="G4445" i="27"/>
  <c r="H4445" i="27" s="1"/>
  <c r="G4444" i="27"/>
  <c r="H4444" i="27" s="1"/>
  <c r="G4442" i="27"/>
  <c r="H4442" i="27" s="1"/>
  <c r="G4441" i="27"/>
  <c r="H4441" i="27" s="1"/>
  <c r="G4439" i="27"/>
  <c r="H4439" i="27" s="1"/>
  <c r="G4438" i="27"/>
  <c r="H4438" i="27" s="1"/>
  <c r="G4436" i="27"/>
  <c r="H4436" i="27" s="1"/>
  <c r="G4435" i="27"/>
  <c r="H4435" i="27" s="1"/>
  <c r="G4433" i="27"/>
  <c r="H4433" i="27" s="1"/>
  <c r="G4432" i="27"/>
  <c r="H4432" i="27" s="1"/>
  <c r="G4430" i="27"/>
  <c r="H4430" i="27" s="1"/>
  <c r="G4429" i="27"/>
  <c r="H4429" i="27" s="1"/>
  <c r="G4427" i="27"/>
  <c r="H4427" i="27" s="1"/>
  <c r="G4426" i="27"/>
  <c r="H4426" i="27" s="1"/>
  <c r="G4424" i="27"/>
  <c r="H4424" i="27" s="1"/>
  <c r="G4423" i="27"/>
  <c r="H4423" i="27" s="1"/>
  <c r="G4421" i="27"/>
  <c r="H4421" i="27" s="1"/>
  <c r="G4420" i="27"/>
  <c r="H4420" i="27" s="1"/>
  <c r="G4418" i="27"/>
  <c r="H4418" i="27" s="1"/>
  <c r="G4417" i="27"/>
  <c r="H4417" i="27" s="1"/>
  <c r="G4415" i="27"/>
  <c r="H4415" i="27" s="1"/>
  <c r="G4414" i="27"/>
  <c r="H4414" i="27" s="1"/>
  <c r="G5961" i="27"/>
  <c r="H5961" i="27" s="1"/>
  <c r="G5943" i="27"/>
  <c r="H5943" i="27" s="1"/>
  <c r="G5925" i="27"/>
  <c r="H5925" i="27" s="1"/>
  <c r="G5907" i="27"/>
  <c r="H5907" i="27" s="1"/>
  <c r="G5889" i="27"/>
  <c r="H5889" i="27" s="1"/>
  <c r="G5871" i="27"/>
  <c r="H5871" i="27" s="1"/>
  <c r="G5853" i="27"/>
  <c r="H5853" i="27" s="1"/>
  <c r="G5835" i="27"/>
  <c r="H5835" i="27" s="1"/>
  <c r="G5817" i="27"/>
  <c r="H5817" i="27" s="1"/>
  <c r="G5799" i="27"/>
  <c r="H5799" i="27" s="1"/>
  <c r="G5781" i="27"/>
  <c r="H5781" i="27" s="1"/>
  <c r="G5763" i="27"/>
  <c r="H5763" i="27" s="1"/>
  <c r="G5745" i="27"/>
  <c r="H5745" i="27" s="1"/>
  <c r="G5727" i="27"/>
  <c r="H5727" i="27" s="1"/>
  <c r="G5709" i="27"/>
  <c r="H5709" i="27" s="1"/>
  <c r="G5691" i="27"/>
  <c r="H5691" i="27" s="1"/>
  <c r="G5673" i="27"/>
  <c r="H5673" i="27" s="1"/>
  <c r="G5655" i="27"/>
  <c r="H5655" i="27" s="1"/>
  <c r="G5637" i="27"/>
  <c r="H5637" i="27" s="1"/>
  <c r="G5619" i="27"/>
  <c r="H5619" i="27" s="1"/>
  <c r="G5601" i="27"/>
  <c r="H5601" i="27" s="1"/>
  <c r="G5583" i="27"/>
  <c r="H5583" i="27" s="1"/>
  <c r="G5565" i="27"/>
  <c r="H5565" i="27" s="1"/>
  <c r="G5547" i="27"/>
  <c r="H5547" i="27" s="1"/>
  <c r="G5511" i="27"/>
  <c r="H5511" i="27" s="1"/>
  <c r="G5475" i="27"/>
  <c r="H5475" i="27" s="1"/>
  <c r="G5463" i="27"/>
  <c r="H5463" i="27" s="1"/>
  <c r="G5440" i="27"/>
  <c r="H5440" i="27" s="1"/>
  <c r="G5422" i="27"/>
  <c r="H5422" i="27" s="1"/>
  <c r="G5404" i="27"/>
  <c r="H5404" i="27" s="1"/>
  <c r="G5386" i="27"/>
  <c r="H5386" i="27" s="1"/>
  <c r="G5368" i="27"/>
  <c r="H5368" i="27" s="1"/>
  <c r="G5355" i="27"/>
  <c r="H5355" i="27" s="1"/>
  <c r="G5353" i="27"/>
  <c r="H5353" i="27" s="1"/>
  <c r="G5348" i="27"/>
  <c r="H5348" i="27" s="1"/>
  <c r="G5332" i="27"/>
  <c r="H5332" i="27" s="1"/>
  <c r="G5319" i="27"/>
  <c r="H5319" i="27" s="1"/>
  <c r="G5317" i="27"/>
  <c r="H5317" i="27" s="1"/>
  <c r="G5312" i="27"/>
  <c r="H5312" i="27" s="1"/>
  <c r="G5296" i="27"/>
  <c r="H5296" i="27" s="1"/>
  <c r="G5283" i="27"/>
  <c r="H5283" i="27" s="1"/>
  <c r="G5281" i="27"/>
  <c r="H5281" i="27" s="1"/>
  <c r="G5276" i="27"/>
  <c r="H5276" i="27" s="1"/>
  <c r="G5260" i="27"/>
  <c r="H5260" i="27" s="1"/>
  <c r="G5247" i="27"/>
  <c r="H5247" i="27" s="1"/>
  <c r="G5245" i="27"/>
  <c r="H5245" i="27" s="1"/>
  <c r="G5240" i="27"/>
  <c r="H5240" i="27" s="1"/>
  <c r="G5224" i="27"/>
  <c r="H5224" i="27" s="1"/>
  <c r="G5211" i="27"/>
  <c r="H5211" i="27" s="1"/>
  <c r="G5209" i="27"/>
  <c r="H5209" i="27" s="1"/>
  <c r="G5204" i="27"/>
  <c r="H5204" i="27" s="1"/>
  <c r="G5188" i="27"/>
  <c r="H5188" i="27" s="1"/>
  <c r="G5175" i="27"/>
  <c r="H5175" i="27" s="1"/>
  <c r="G5173" i="27"/>
  <c r="H5173" i="27" s="1"/>
  <c r="G5168" i="27"/>
  <c r="H5168" i="27" s="1"/>
  <c r="G5152" i="27"/>
  <c r="H5152" i="27" s="1"/>
  <c r="G5139" i="27"/>
  <c r="H5139" i="27" s="1"/>
  <c r="G5137" i="27"/>
  <c r="H5137" i="27" s="1"/>
  <c r="G5132" i="27"/>
  <c r="H5132" i="27" s="1"/>
  <c r="G5116" i="27"/>
  <c r="H5116" i="27" s="1"/>
  <c r="G5103" i="27"/>
  <c r="H5103" i="27" s="1"/>
  <c r="G5101" i="27"/>
  <c r="H5101" i="27" s="1"/>
  <c r="G5096" i="27"/>
  <c r="H5096" i="27" s="1"/>
  <c r="G5080" i="27"/>
  <c r="H5080" i="27" s="1"/>
  <c r="G5067" i="27"/>
  <c r="H5067" i="27" s="1"/>
  <c r="G5065" i="27"/>
  <c r="H5065" i="27" s="1"/>
  <c r="G5060" i="27"/>
  <c r="H5060" i="27" s="1"/>
  <c r="G5044" i="27"/>
  <c r="H5044" i="27" s="1"/>
  <c r="G5031" i="27"/>
  <c r="H5031" i="27" s="1"/>
  <c r="G5029" i="27"/>
  <c r="H5029" i="27" s="1"/>
  <c r="G5024" i="27"/>
  <c r="H5024" i="27" s="1"/>
  <c r="G5008" i="27"/>
  <c r="H5008" i="27" s="1"/>
  <c r="G4995" i="27"/>
  <c r="H4995" i="27" s="1"/>
  <c r="G4993" i="27"/>
  <c r="H4993" i="27" s="1"/>
  <c r="G4988" i="27"/>
  <c r="H4988" i="27" s="1"/>
  <c r="G5464" i="27"/>
  <c r="H5464" i="27" s="1"/>
  <c r="G5451" i="27"/>
  <c r="H5451" i="27" s="1"/>
  <c r="G5443" i="27"/>
  <c r="H5443" i="27" s="1"/>
  <c r="G5425" i="27"/>
  <c r="H5425" i="27" s="1"/>
  <c r="G5407" i="27"/>
  <c r="H5407" i="27" s="1"/>
  <c r="G5389" i="27"/>
  <c r="H5389" i="27" s="1"/>
  <c r="G5371" i="27"/>
  <c r="H5371" i="27" s="1"/>
  <c r="G5349" i="27"/>
  <c r="H5349" i="27" s="1"/>
  <c r="G5347" i="27"/>
  <c r="H5347" i="27" s="1"/>
  <c r="G5342" i="27"/>
  <c r="H5342" i="27" s="1"/>
  <c r="G5326" i="27"/>
  <c r="H5326" i="27" s="1"/>
  <c r="G5313" i="27"/>
  <c r="H5313" i="27" s="1"/>
  <c r="G5311" i="27"/>
  <c r="H5311" i="27" s="1"/>
  <c r="G5306" i="27"/>
  <c r="H5306" i="27" s="1"/>
  <c r="G5290" i="27"/>
  <c r="H5290" i="27" s="1"/>
  <c r="G5277" i="27"/>
  <c r="H5277" i="27" s="1"/>
  <c r="G5275" i="27"/>
  <c r="H5275" i="27" s="1"/>
  <c r="G5270" i="27"/>
  <c r="H5270" i="27" s="1"/>
  <c r="G5254" i="27"/>
  <c r="H5254" i="27" s="1"/>
  <c r="G5241" i="27"/>
  <c r="H5241" i="27" s="1"/>
  <c r="G5239" i="27"/>
  <c r="H5239" i="27" s="1"/>
  <c r="G5234" i="27"/>
  <c r="H5234" i="27" s="1"/>
  <c r="G5218" i="27"/>
  <c r="H5218" i="27" s="1"/>
  <c r="G5205" i="27"/>
  <c r="H5205" i="27" s="1"/>
  <c r="G5203" i="27"/>
  <c r="H5203" i="27" s="1"/>
  <c r="G5198" i="27"/>
  <c r="H5198" i="27" s="1"/>
  <c r="G5182" i="27"/>
  <c r="H5182" i="27" s="1"/>
  <c r="G5169" i="27"/>
  <c r="H5169" i="27" s="1"/>
  <c r="G5167" i="27"/>
  <c r="H5167" i="27" s="1"/>
  <c r="G5162" i="27"/>
  <c r="H5162" i="27" s="1"/>
  <c r="G5146" i="27"/>
  <c r="H5146" i="27" s="1"/>
  <c r="G5133" i="27"/>
  <c r="H5133" i="27" s="1"/>
  <c r="G5131" i="27"/>
  <c r="H5131" i="27" s="1"/>
  <c r="G5126" i="27"/>
  <c r="H5126" i="27" s="1"/>
  <c r="G5110" i="27"/>
  <c r="H5110" i="27" s="1"/>
  <c r="G5097" i="27"/>
  <c r="H5097" i="27" s="1"/>
  <c r="G5095" i="27"/>
  <c r="H5095" i="27" s="1"/>
  <c r="G5090" i="27"/>
  <c r="H5090" i="27" s="1"/>
  <c r="G5074" i="27"/>
  <c r="H5074" i="27" s="1"/>
  <c r="G5061" i="27"/>
  <c r="H5061" i="27" s="1"/>
  <c r="G5059" i="27"/>
  <c r="H5059" i="27" s="1"/>
  <c r="G5054" i="27"/>
  <c r="H5054" i="27" s="1"/>
  <c r="G5038" i="27"/>
  <c r="H5038" i="27" s="1"/>
  <c r="G5025" i="27"/>
  <c r="H5025" i="27" s="1"/>
  <c r="G5023" i="27"/>
  <c r="H5023" i="27" s="1"/>
  <c r="G5018" i="27"/>
  <c r="H5018" i="27" s="1"/>
  <c r="G5002" i="27"/>
  <c r="H5002" i="27" s="1"/>
  <c r="G4989" i="27"/>
  <c r="H4989" i="27" s="1"/>
  <c r="G4987" i="27"/>
  <c r="H4987" i="27" s="1"/>
  <c r="G4982" i="27"/>
  <c r="H4982" i="27" s="1"/>
  <c r="G4974" i="27"/>
  <c r="H4974" i="27" s="1"/>
  <c r="G4972" i="27"/>
  <c r="H4972" i="27" s="1"/>
  <c r="G4965" i="27"/>
  <c r="H4965" i="27" s="1"/>
  <c r="G4963" i="27"/>
  <c r="H4963" i="27" s="1"/>
  <c r="G4956" i="27"/>
  <c r="H4956" i="27" s="1"/>
  <c r="G4954" i="27"/>
  <c r="H4954" i="27" s="1"/>
  <c r="G4947" i="27"/>
  <c r="H4947" i="27" s="1"/>
  <c r="G4945" i="27"/>
  <c r="H4945" i="27" s="1"/>
  <c r="G5481" i="27"/>
  <c r="H5481" i="27" s="1"/>
  <c r="G5452" i="27"/>
  <c r="H5452" i="27" s="1"/>
  <c r="G5437" i="27"/>
  <c r="H5437" i="27" s="1"/>
  <c r="G5383" i="27"/>
  <c r="H5383" i="27" s="1"/>
  <c r="G5305" i="27"/>
  <c r="H5305" i="27" s="1"/>
  <c r="G5302" i="27"/>
  <c r="H5302" i="27" s="1"/>
  <c r="G5282" i="27"/>
  <c r="H5282" i="27" s="1"/>
  <c r="G5271" i="27"/>
  <c r="H5271" i="27" s="1"/>
  <c r="G5197" i="27"/>
  <c r="H5197" i="27" s="1"/>
  <c r="G5194" i="27"/>
  <c r="H5194" i="27" s="1"/>
  <c r="G5174" i="27"/>
  <c r="H5174" i="27" s="1"/>
  <c r="G5163" i="27"/>
  <c r="H5163" i="27" s="1"/>
  <c r="G5089" i="27"/>
  <c r="H5089" i="27" s="1"/>
  <c r="G5086" i="27"/>
  <c r="H5086" i="27" s="1"/>
  <c r="G5066" i="27"/>
  <c r="H5066" i="27" s="1"/>
  <c r="G5055" i="27"/>
  <c r="H5055" i="27" s="1"/>
  <c r="G4981" i="27"/>
  <c r="H4981" i="27" s="1"/>
  <c r="G4978" i="27"/>
  <c r="H4978" i="27" s="1"/>
  <c r="G4969" i="27"/>
  <c r="H4969" i="27" s="1"/>
  <c r="G4960" i="27"/>
  <c r="H4960" i="27" s="1"/>
  <c r="G4951" i="27"/>
  <c r="H4951" i="27" s="1"/>
  <c r="G4942" i="27"/>
  <c r="H4942" i="27" s="1"/>
  <c r="G4409" i="27"/>
  <c r="H4409" i="27" s="1"/>
  <c r="G4405" i="27"/>
  <c r="H4405" i="27" s="1"/>
  <c r="G4391" i="27"/>
  <c r="H4391" i="27" s="1"/>
  <c r="G4387" i="27"/>
  <c r="H4387" i="27" s="1"/>
  <c r="G4373" i="27"/>
  <c r="H4373" i="27" s="1"/>
  <c r="G4369" i="27"/>
  <c r="H4369" i="27" s="1"/>
  <c r="G4355" i="27"/>
  <c r="H4355" i="27" s="1"/>
  <c r="G4351" i="27"/>
  <c r="H4351" i="27" s="1"/>
  <c r="G4337" i="27"/>
  <c r="H4337" i="27" s="1"/>
  <c r="G4333" i="27"/>
  <c r="H4333" i="27" s="1"/>
  <c r="G4319" i="27"/>
  <c r="H4319" i="27" s="1"/>
  <c r="G4315" i="27"/>
  <c r="H4315" i="27" s="1"/>
  <c r="G4301" i="27"/>
  <c r="H4301" i="27" s="1"/>
  <c r="G4297" i="27"/>
  <c r="H4297" i="27" s="1"/>
  <c r="G4283" i="27"/>
  <c r="H4283" i="27" s="1"/>
  <c r="G4279" i="27"/>
  <c r="H4279" i="27" s="1"/>
  <c r="G4265" i="27"/>
  <c r="H4265" i="27" s="1"/>
  <c r="G4261" i="27"/>
  <c r="H4261" i="27" s="1"/>
  <c r="G4247" i="27"/>
  <c r="H4247" i="27" s="1"/>
  <c r="G4243" i="27"/>
  <c r="H4243" i="27" s="1"/>
  <c r="G4229" i="27"/>
  <c r="H4229" i="27" s="1"/>
  <c r="G4225" i="27"/>
  <c r="H4225" i="27" s="1"/>
  <c r="G4211" i="27"/>
  <c r="H4211" i="27" s="1"/>
  <c r="G4207" i="27"/>
  <c r="H4207" i="27" s="1"/>
  <c r="G4193" i="27"/>
  <c r="H4193" i="27" s="1"/>
  <c r="G4189" i="27"/>
  <c r="H4189" i="27" s="1"/>
  <c r="G4175" i="27"/>
  <c r="H4175" i="27" s="1"/>
  <c r="G4171" i="27"/>
  <c r="H4171" i="27" s="1"/>
  <c r="G4157" i="27"/>
  <c r="H4157" i="27" s="1"/>
  <c r="G4153" i="27"/>
  <c r="H4153" i="27" s="1"/>
  <c r="G4139" i="27"/>
  <c r="H4139" i="27" s="1"/>
  <c r="G4135" i="27"/>
  <c r="H4135" i="27" s="1"/>
  <c r="G4121" i="27"/>
  <c r="H4121" i="27" s="1"/>
  <c r="G4117" i="27"/>
  <c r="H4117" i="27" s="1"/>
  <c r="G4103" i="27"/>
  <c r="H4103" i="27" s="1"/>
  <c r="G4099" i="27"/>
  <c r="H4099" i="27" s="1"/>
  <c r="G4085" i="27"/>
  <c r="H4085" i="27" s="1"/>
  <c r="G4081" i="27"/>
  <c r="H4081" i="27" s="1"/>
  <c r="G4067" i="27"/>
  <c r="H4067" i="27" s="1"/>
  <c r="G4063" i="27"/>
  <c r="H4063" i="27" s="1"/>
  <c r="G4049" i="27"/>
  <c r="H4049" i="27" s="1"/>
  <c r="G4045" i="27"/>
  <c r="H4045" i="27" s="1"/>
  <c r="G4031" i="27"/>
  <c r="H4031" i="27" s="1"/>
  <c r="G4027" i="27"/>
  <c r="H4027" i="27" s="1"/>
  <c r="G4013" i="27"/>
  <c r="H4013" i="27" s="1"/>
  <c r="G4009" i="27"/>
  <c r="H4009" i="27" s="1"/>
  <c r="G3995" i="27"/>
  <c r="H3995" i="27" s="1"/>
  <c r="G3991" i="27"/>
  <c r="H3991" i="27" s="1"/>
  <c r="G3977" i="27"/>
  <c r="H3977" i="27" s="1"/>
  <c r="G3972" i="27"/>
  <c r="H3972" i="27" s="1"/>
  <c r="G3971" i="27"/>
  <c r="H3971" i="27" s="1"/>
  <c r="G3970" i="27"/>
  <c r="H3970" i="27" s="1"/>
  <c r="G3969" i="27"/>
  <c r="H3969" i="27" s="1"/>
  <c r="G3967" i="27"/>
  <c r="H3967" i="27" s="1"/>
  <c r="G3936" i="27"/>
  <c r="H3936" i="27" s="1"/>
  <c r="G3935" i="27"/>
  <c r="H3935" i="27" s="1"/>
  <c r="G3934" i="27"/>
  <c r="H3934" i="27" s="1"/>
  <c r="G3933" i="27"/>
  <c r="H3933" i="27" s="1"/>
  <c r="G3923" i="27"/>
  <c r="H3923" i="27" s="1"/>
  <c r="G3917" i="27"/>
  <c r="H3917" i="27" s="1"/>
  <c r="G3911" i="27"/>
  <c r="H3911" i="27" s="1"/>
  <c r="G3905" i="27"/>
  <c r="H3905" i="27" s="1"/>
  <c r="G3899" i="27"/>
  <c r="H3899" i="27" s="1"/>
  <c r="G3893" i="27"/>
  <c r="H3893" i="27" s="1"/>
  <c r="G3887" i="27"/>
  <c r="H3887" i="27" s="1"/>
  <c r="G3881" i="27"/>
  <c r="H3881" i="27" s="1"/>
  <c r="G3875" i="27"/>
  <c r="H3875" i="27" s="1"/>
  <c r="G3869" i="27"/>
  <c r="H3869" i="27" s="1"/>
  <c r="G3863" i="27"/>
  <c r="H3863" i="27" s="1"/>
  <c r="G3857" i="27"/>
  <c r="H3857" i="27" s="1"/>
  <c r="G3851" i="27"/>
  <c r="H3851" i="27" s="1"/>
  <c r="G3845" i="27"/>
  <c r="H3845" i="27" s="1"/>
  <c r="G3839" i="27"/>
  <c r="H3839" i="27" s="1"/>
  <c r="G3833" i="27"/>
  <c r="H3833" i="27" s="1"/>
  <c r="G3827" i="27"/>
  <c r="H3827" i="27" s="1"/>
  <c r="G3821" i="27"/>
  <c r="H3821" i="27" s="1"/>
  <c r="G3815" i="27"/>
  <c r="H3815" i="27" s="1"/>
  <c r="G3809" i="27"/>
  <c r="H3809" i="27" s="1"/>
  <c r="G3803" i="27"/>
  <c r="H3803" i="27" s="1"/>
  <c r="G3797" i="27"/>
  <c r="H3797" i="27" s="1"/>
  <c r="G3791" i="27"/>
  <c r="H3791" i="27" s="1"/>
  <c r="G3785" i="27"/>
  <c r="H3785" i="27" s="1"/>
  <c r="G3779" i="27"/>
  <c r="H3779" i="27" s="1"/>
  <c r="G3773" i="27"/>
  <c r="H3773" i="27" s="1"/>
  <c r="G3767" i="27"/>
  <c r="H3767" i="27" s="1"/>
  <c r="G3761" i="27"/>
  <c r="H3761" i="27" s="1"/>
  <c r="G3755" i="27"/>
  <c r="H3755" i="27" s="1"/>
  <c r="G3749" i="27"/>
  <c r="H3749" i="27" s="1"/>
  <c r="G3743" i="27"/>
  <c r="H3743" i="27" s="1"/>
  <c r="G3737" i="27"/>
  <c r="H3737" i="27" s="1"/>
  <c r="G3731" i="27"/>
  <c r="H3731" i="27" s="1"/>
  <c r="G3725" i="27"/>
  <c r="H3725" i="27" s="1"/>
  <c r="G3719" i="27"/>
  <c r="H3719" i="27" s="1"/>
  <c r="G3713" i="27"/>
  <c r="H3713" i="27" s="1"/>
  <c r="G3707" i="27"/>
  <c r="H3707" i="27" s="1"/>
  <c r="G3701" i="27"/>
  <c r="H3701" i="27" s="1"/>
  <c r="G3695" i="27"/>
  <c r="H3695" i="27" s="1"/>
  <c r="G3689" i="27"/>
  <c r="H3689" i="27" s="1"/>
  <c r="G3683" i="27"/>
  <c r="H3683" i="27" s="1"/>
  <c r="G3677" i="27"/>
  <c r="H3677" i="27" s="1"/>
  <c r="G3671" i="27"/>
  <c r="H3671" i="27" s="1"/>
  <c r="G3665" i="27"/>
  <c r="H3665" i="27" s="1"/>
  <c r="G3659" i="27"/>
  <c r="H3659" i="27" s="1"/>
  <c r="G3653" i="27"/>
  <c r="H3653" i="27" s="1"/>
  <c r="G3647" i="27"/>
  <c r="H3647" i="27" s="1"/>
  <c r="G3641" i="27"/>
  <c r="H3641" i="27" s="1"/>
  <c r="G3635" i="27"/>
  <c r="H3635" i="27" s="1"/>
  <c r="G3629" i="27"/>
  <c r="H3629" i="27" s="1"/>
  <c r="G3623" i="27"/>
  <c r="H3623" i="27" s="1"/>
  <c r="G3617" i="27"/>
  <c r="H3617" i="27" s="1"/>
  <c r="G3611" i="27"/>
  <c r="H3611" i="27" s="1"/>
  <c r="G3605" i="27"/>
  <c r="H3605" i="27" s="1"/>
  <c r="G3599" i="27"/>
  <c r="H3599" i="27" s="1"/>
  <c r="G3593" i="27"/>
  <c r="H3593" i="27" s="1"/>
  <c r="G3587" i="27"/>
  <c r="H3587" i="27" s="1"/>
  <c r="G3581" i="27"/>
  <c r="H3581" i="27" s="1"/>
  <c r="G3575" i="27"/>
  <c r="H3575" i="27" s="1"/>
  <c r="G3569" i="27"/>
  <c r="H3569" i="27" s="1"/>
  <c r="G3563" i="27"/>
  <c r="H3563" i="27" s="1"/>
  <c r="G3557" i="27"/>
  <c r="H3557" i="27" s="1"/>
  <c r="G3551" i="27"/>
  <c r="H3551" i="27" s="1"/>
  <c r="G3545" i="27"/>
  <c r="H3545" i="27" s="1"/>
  <c r="G3539" i="27"/>
  <c r="H3539" i="27" s="1"/>
  <c r="G3533" i="27"/>
  <c r="H3533" i="27" s="1"/>
  <c r="G3527" i="27"/>
  <c r="H3527" i="27" s="1"/>
  <c r="G3521" i="27"/>
  <c r="H3521" i="27" s="1"/>
  <c r="G3515" i="27"/>
  <c r="H3515" i="27" s="1"/>
  <c r="G3509" i="27"/>
  <c r="H3509" i="27" s="1"/>
  <c r="G3503" i="27"/>
  <c r="H3503" i="27" s="1"/>
  <c r="G3497" i="27"/>
  <c r="H3497" i="27" s="1"/>
  <c r="G3491" i="27"/>
  <c r="H3491" i="27" s="1"/>
  <c r="G3485" i="27"/>
  <c r="H3485" i="27" s="1"/>
  <c r="G3479" i="27"/>
  <c r="H3479" i="27" s="1"/>
  <c r="G3473" i="27"/>
  <c r="H3473" i="27" s="1"/>
  <c r="G3467" i="27"/>
  <c r="H3467" i="27" s="1"/>
  <c r="G3461" i="27"/>
  <c r="H3461" i="27" s="1"/>
  <c r="G3455" i="27"/>
  <c r="H3455" i="27" s="1"/>
  <c r="G3449" i="27"/>
  <c r="H3449" i="27" s="1"/>
  <c r="G3443" i="27"/>
  <c r="H3443" i="27" s="1"/>
  <c r="G3437" i="27"/>
  <c r="H3437" i="27" s="1"/>
  <c r="G3431" i="27"/>
  <c r="H3431" i="27" s="1"/>
  <c r="G3425" i="27"/>
  <c r="H3425" i="27" s="1"/>
  <c r="G3419" i="27"/>
  <c r="H3419" i="27" s="1"/>
  <c r="G3413" i="27"/>
  <c r="H3413" i="27" s="1"/>
  <c r="G3407" i="27"/>
  <c r="H3407" i="27" s="1"/>
  <c r="G3401" i="27"/>
  <c r="H3401" i="27" s="1"/>
  <c r="G3395" i="27"/>
  <c r="H3395" i="27" s="1"/>
  <c r="G3389" i="27"/>
  <c r="H3389" i="27" s="1"/>
  <c r="G3383" i="27"/>
  <c r="H3383" i="27" s="1"/>
  <c r="G3377" i="27"/>
  <c r="H3377" i="27" s="1"/>
  <c r="G3371" i="27"/>
  <c r="H3371" i="27" s="1"/>
  <c r="G3365" i="27"/>
  <c r="H3365" i="27" s="1"/>
  <c r="G3359" i="27"/>
  <c r="H3359" i="27" s="1"/>
  <c r="G3353" i="27"/>
  <c r="H3353" i="27" s="1"/>
  <c r="G3347" i="27"/>
  <c r="H3347" i="27" s="1"/>
  <c r="G3341" i="27"/>
  <c r="H3341" i="27" s="1"/>
  <c r="G3335" i="27"/>
  <c r="H3335" i="27" s="1"/>
  <c r="G3329" i="27"/>
  <c r="H3329" i="27" s="1"/>
  <c r="G3323" i="27"/>
  <c r="H3323" i="27" s="1"/>
  <c r="G3317" i="27"/>
  <c r="H3317" i="27" s="1"/>
  <c r="G3311" i="27"/>
  <c r="H3311" i="27" s="1"/>
  <c r="G3305" i="27"/>
  <c r="H3305" i="27" s="1"/>
  <c r="G3299" i="27"/>
  <c r="H3299" i="27" s="1"/>
  <c r="G3293" i="27"/>
  <c r="H3293" i="27" s="1"/>
  <c r="G3287" i="27"/>
  <c r="H3287" i="27" s="1"/>
  <c r="G3281" i="27"/>
  <c r="H3281" i="27" s="1"/>
  <c r="G3275" i="27"/>
  <c r="H3275" i="27" s="1"/>
  <c r="G3269" i="27"/>
  <c r="H3269" i="27" s="1"/>
  <c r="G3263" i="27"/>
  <c r="H3263" i="27" s="1"/>
  <c r="G3257" i="27"/>
  <c r="H3257" i="27" s="1"/>
  <c r="G3251" i="27"/>
  <c r="H3251" i="27" s="1"/>
  <c r="G3245" i="27"/>
  <c r="H3245" i="27" s="1"/>
  <c r="G3239" i="27"/>
  <c r="H3239" i="27" s="1"/>
  <c r="G3233" i="27"/>
  <c r="H3233" i="27" s="1"/>
  <c r="G3227" i="27"/>
  <c r="H3227" i="27" s="1"/>
  <c r="G3221" i="27"/>
  <c r="H3221" i="27" s="1"/>
  <c r="G3215" i="27"/>
  <c r="H3215" i="27" s="1"/>
  <c r="G3209" i="27"/>
  <c r="H3209" i="27" s="1"/>
  <c r="G3203" i="27"/>
  <c r="H3203" i="27" s="1"/>
  <c r="G3197" i="27"/>
  <c r="H3197" i="27" s="1"/>
  <c r="G3191" i="27"/>
  <c r="H3191" i="27" s="1"/>
  <c r="G3185" i="27"/>
  <c r="H3185" i="27" s="1"/>
  <c r="G3179" i="27"/>
  <c r="H3179" i="27" s="1"/>
  <c r="G3173" i="27"/>
  <c r="H3173" i="27" s="1"/>
  <c r="G3167" i="27"/>
  <c r="H3167" i="27" s="1"/>
  <c r="G3161" i="27"/>
  <c r="H3161" i="27" s="1"/>
  <c r="G3155" i="27"/>
  <c r="H3155" i="27" s="1"/>
  <c r="G3149" i="27"/>
  <c r="H3149" i="27" s="1"/>
  <c r="G3143" i="27"/>
  <c r="H3143" i="27" s="1"/>
  <c r="G3137" i="27"/>
  <c r="H3137" i="27" s="1"/>
  <c r="G3131" i="27"/>
  <c r="H3131" i="27" s="1"/>
  <c r="G3125" i="27"/>
  <c r="H3125" i="27" s="1"/>
  <c r="G3119" i="27"/>
  <c r="H3119" i="27" s="1"/>
  <c r="G3113" i="27"/>
  <c r="H3113" i="27" s="1"/>
  <c r="G3107" i="27"/>
  <c r="H3107" i="27" s="1"/>
  <c r="G3101" i="27"/>
  <c r="H3101" i="27" s="1"/>
  <c r="G3095" i="27"/>
  <c r="H3095" i="27" s="1"/>
  <c r="G3089" i="27"/>
  <c r="H3089" i="27" s="1"/>
  <c r="G3083" i="27"/>
  <c r="H3083" i="27" s="1"/>
  <c r="G3077" i="27"/>
  <c r="H3077" i="27" s="1"/>
  <c r="G3071" i="27"/>
  <c r="H3071" i="27" s="1"/>
  <c r="G3065" i="27"/>
  <c r="H3065" i="27" s="1"/>
  <c r="G5931" i="27"/>
  <c r="H5931" i="27" s="1"/>
  <c r="G5877" i="27"/>
  <c r="H5877" i="27" s="1"/>
  <c r="G5823" i="27"/>
  <c r="H5823" i="27" s="1"/>
  <c r="G5769" i="27"/>
  <c r="H5769" i="27" s="1"/>
  <c r="G5715" i="27"/>
  <c r="H5715" i="27" s="1"/>
  <c r="G5661" i="27"/>
  <c r="H5661" i="27" s="1"/>
  <c r="G5607" i="27"/>
  <c r="H5607" i="27" s="1"/>
  <c r="G5553" i="27"/>
  <c r="H5553" i="27" s="1"/>
  <c r="G5446" i="27"/>
  <c r="H5446" i="27" s="1"/>
  <c r="G5392" i="27"/>
  <c r="H5392" i="27" s="1"/>
  <c r="G5323" i="27"/>
  <c r="H5323" i="27" s="1"/>
  <c r="G5320" i="27"/>
  <c r="H5320" i="27" s="1"/>
  <c r="G5300" i="27"/>
  <c r="H5300" i="27" s="1"/>
  <c r="G5289" i="27"/>
  <c r="H5289" i="27" s="1"/>
  <c r="G5215" i="27"/>
  <c r="H5215" i="27" s="1"/>
  <c r="G5212" i="27"/>
  <c r="H5212" i="27" s="1"/>
  <c r="G5192" i="27"/>
  <c r="H5192" i="27" s="1"/>
  <c r="G5181" i="27"/>
  <c r="H5181" i="27" s="1"/>
  <c r="G5107" i="27"/>
  <c r="H5107" i="27" s="1"/>
  <c r="G5104" i="27"/>
  <c r="H5104" i="27" s="1"/>
  <c r="G5084" i="27"/>
  <c r="H5084" i="27" s="1"/>
  <c r="G5073" i="27"/>
  <c r="H5073" i="27" s="1"/>
  <c r="G4999" i="27"/>
  <c r="H4999" i="27" s="1"/>
  <c r="G4996" i="27"/>
  <c r="H4996" i="27" s="1"/>
  <c r="G4406" i="27"/>
  <c r="H4406" i="27" s="1"/>
  <c r="G4402" i="27"/>
  <c r="H4402" i="27" s="1"/>
  <c r="G4388" i="27"/>
  <c r="H4388" i="27" s="1"/>
  <c r="G4384" i="27"/>
  <c r="H4384" i="27" s="1"/>
  <c r="G4370" i="27"/>
  <c r="H4370" i="27" s="1"/>
  <c r="G4366" i="27"/>
  <c r="H4366" i="27" s="1"/>
  <c r="G4352" i="27"/>
  <c r="H4352" i="27" s="1"/>
  <c r="G4348" i="27"/>
  <c r="H4348" i="27" s="1"/>
  <c r="G4334" i="27"/>
  <c r="H4334" i="27" s="1"/>
  <c r="G4330" i="27"/>
  <c r="H4330" i="27" s="1"/>
  <c r="G4316" i="27"/>
  <c r="H4316" i="27" s="1"/>
  <c r="G4312" i="27"/>
  <c r="H4312" i="27" s="1"/>
  <c r="G4298" i="27"/>
  <c r="H4298" i="27" s="1"/>
  <c r="G4294" i="27"/>
  <c r="H4294" i="27" s="1"/>
  <c r="G4280" i="27"/>
  <c r="H4280" i="27" s="1"/>
  <c r="G4276" i="27"/>
  <c r="H4276" i="27" s="1"/>
  <c r="G4262" i="27"/>
  <c r="H4262" i="27" s="1"/>
  <c r="G4258" i="27"/>
  <c r="H4258" i="27" s="1"/>
  <c r="G4244" i="27"/>
  <c r="H4244" i="27" s="1"/>
  <c r="G4240" i="27"/>
  <c r="H4240" i="27" s="1"/>
  <c r="G4226" i="27"/>
  <c r="H4226" i="27" s="1"/>
  <c r="G4222" i="27"/>
  <c r="H4222" i="27" s="1"/>
  <c r="G4208" i="27"/>
  <c r="H4208" i="27" s="1"/>
  <c r="G4204" i="27"/>
  <c r="H4204" i="27" s="1"/>
  <c r="G4190" i="27"/>
  <c r="H4190" i="27" s="1"/>
  <c r="G4186" i="27"/>
  <c r="H4186" i="27" s="1"/>
  <c r="G4172" i="27"/>
  <c r="H4172" i="27" s="1"/>
  <c r="G4168" i="27"/>
  <c r="H4168" i="27" s="1"/>
  <c r="G4154" i="27"/>
  <c r="H4154" i="27" s="1"/>
  <c r="G4150" i="27"/>
  <c r="H4150" i="27" s="1"/>
  <c r="G4136" i="27"/>
  <c r="H4136" i="27" s="1"/>
  <c r="G4132" i="27"/>
  <c r="H4132" i="27" s="1"/>
  <c r="G4118" i="27"/>
  <c r="H4118" i="27" s="1"/>
  <c r="G4114" i="27"/>
  <c r="H4114" i="27" s="1"/>
  <c r="G4100" i="27"/>
  <c r="H4100" i="27" s="1"/>
  <c r="G4096" i="27"/>
  <c r="H4096" i="27" s="1"/>
  <c r="G4082" i="27"/>
  <c r="H4082" i="27" s="1"/>
  <c r="G4078" i="27"/>
  <c r="H4078" i="27" s="1"/>
  <c r="G4064" i="27"/>
  <c r="H4064" i="27" s="1"/>
  <c r="G4060" i="27"/>
  <c r="H4060" i="27" s="1"/>
  <c r="G4046" i="27"/>
  <c r="H4046" i="27" s="1"/>
  <c r="G4042" i="27"/>
  <c r="H4042" i="27" s="1"/>
  <c r="G4028" i="27"/>
  <c r="H4028" i="27" s="1"/>
  <c r="G4024" i="27"/>
  <c r="H4024" i="27" s="1"/>
  <c r="G4010" i="27"/>
  <c r="H4010" i="27" s="1"/>
  <c r="G4006" i="27"/>
  <c r="H4006" i="27" s="1"/>
  <c r="G3992" i="27"/>
  <c r="H3992" i="27" s="1"/>
  <c r="G3988" i="27"/>
  <c r="H3988" i="27" s="1"/>
  <c r="G3974" i="27"/>
  <c r="H3974" i="27" s="1"/>
  <c r="G3973" i="27"/>
  <c r="H3973" i="27" s="1"/>
  <c r="G3942" i="27"/>
  <c r="H3942" i="27" s="1"/>
  <c r="G3941" i="27"/>
  <c r="H3941" i="27" s="1"/>
  <c r="G3940" i="27"/>
  <c r="H3940" i="27" s="1"/>
  <c r="G3939" i="27"/>
  <c r="H3939" i="27" s="1"/>
  <c r="G3937" i="27"/>
  <c r="H3937" i="27" s="1"/>
  <c r="G3932" i="27"/>
  <c r="H3932" i="27" s="1"/>
  <c r="G5985" i="27"/>
  <c r="H5985" i="27" s="1"/>
  <c r="G5401" i="27"/>
  <c r="H5401" i="27" s="1"/>
  <c r="G5341" i="27"/>
  <c r="H5341" i="27" s="1"/>
  <c r="G5338" i="27"/>
  <c r="H5338" i="27" s="1"/>
  <c r="G5318" i="27"/>
  <c r="H5318" i="27" s="1"/>
  <c r="G5307" i="27"/>
  <c r="H5307" i="27" s="1"/>
  <c r="G5233" i="27"/>
  <c r="H5233" i="27" s="1"/>
  <c r="G5230" i="27"/>
  <c r="H5230" i="27" s="1"/>
  <c r="G5210" i="27"/>
  <c r="H5210" i="27" s="1"/>
  <c r="G5199" i="27"/>
  <c r="H5199" i="27" s="1"/>
  <c r="G5125" i="27"/>
  <c r="H5125" i="27" s="1"/>
  <c r="G5122" i="27"/>
  <c r="H5122" i="27" s="1"/>
  <c r="G5102" i="27"/>
  <c r="H5102" i="27" s="1"/>
  <c r="G5091" i="27"/>
  <c r="H5091" i="27" s="1"/>
  <c r="G5017" i="27"/>
  <c r="H5017" i="27" s="1"/>
  <c r="G5014" i="27"/>
  <c r="H5014" i="27" s="1"/>
  <c r="G4994" i="27"/>
  <c r="H4994" i="27" s="1"/>
  <c r="G4983" i="27"/>
  <c r="H4983" i="27" s="1"/>
  <c r="G4971" i="27"/>
  <c r="H4971" i="27" s="1"/>
  <c r="G4962" i="27"/>
  <c r="H4962" i="27" s="1"/>
  <c r="G4953" i="27"/>
  <c r="H4953" i="27" s="1"/>
  <c r="G4944" i="27"/>
  <c r="H4944" i="27" s="1"/>
  <c r="G4403" i="27"/>
  <c r="H4403" i="27" s="1"/>
  <c r="G4399" i="27"/>
  <c r="H4399" i="27" s="1"/>
  <c r="G4385" i="27"/>
  <c r="H4385" i="27" s="1"/>
  <c r="G4381" i="27"/>
  <c r="H4381" i="27" s="1"/>
  <c r="G4367" i="27"/>
  <c r="H4367" i="27" s="1"/>
  <c r="G4363" i="27"/>
  <c r="H4363" i="27" s="1"/>
  <c r="G4349" i="27"/>
  <c r="H4349" i="27" s="1"/>
  <c r="G4345" i="27"/>
  <c r="H4345" i="27" s="1"/>
  <c r="G4331" i="27"/>
  <c r="H4331" i="27" s="1"/>
  <c r="G4327" i="27"/>
  <c r="H4327" i="27" s="1"/>
  <c r="G4313" i="27"/>
  <c r="H4313" i="27" s="1"/>
  <c r="G4309" i="27"/>
  <c r="H4309" i="27" s="1"/>
  <c r="G4295" i="27"/>
  <c r="H4295" i="27" s="1"/>
  <c r="G4291" i="27"/>
  <c r="H4291" i="27" s="1"/>
  <c r="G4277" i="27"/>
  <c r="H4277" i="27" s="1"/>
  <c r="G4273" i="27"/>
  <c r="H4273" i="27" s="1"/>
  <c r="G4259" i="27"/>
  <c r="H4259" i="27" s="1"/>
  <c r="G4255" i="27"/>
  <c r="H4255" i="27" s="1"/>
  <c r="G4241" i="27"/>
  <c r="H4241" i="27" s="1"/>
  <c r="G4237" i="27"/>
  <c r="H4237" i="27" s="1"/>
  <c r="G4223" i="27"/>
  <c r="H4223" i="27" s="1"/>
  <c r="G4219" i="27"/>
  <c r="H4219" i="27" s="1"/>
  <c r="G4205" i="27"/>
  <c r="H4205" i="27" s="1"/>
  <c r="G4201" i="27"/>
  <c r="H4201" i="27" s="1"/>
  <c r="G4187" i="27"/>
  <c r="H4187" i="27" s="1"/>
  <c r="G4183" i="27"/>
  <c r="H4183" i="27" s="1"/>
  <c r="G4169" i="27"/>
  <c r="H4169" i="27" s="1"/>
  <c r="G4165" i="27"/>
  <c r="H4165" i="27" s="1"/>
  <c r="G4151" i="27"/>
  <c r="H4151" i="27" s="1"/>
  <c r="G4147" i="27"/>
  <c r="H4147" i="27" s="1"/>
  <c r="G4133" i="27"/>
  <c r="H4133" i="27" s="1"/>
  <c r="G4129" i="27"/>
  <c r="H4129" i="27" s="1"/>
  <c r="G4115" i="27"/>
  <c r="H4115" i="27" s="1"/>
  <c r="G4111" i="27"/>
  <c r="H4111" i="27" s="1"/>
  <c r="G4097" i="27"/>
  <c r="H4097" i="27" s="1"/>
  <c r="G4093" i="27"/>
  <c r="H4093" i="27" s="1"/>
  <c r="G4079" i="27"/>
  <c r="H4079" i="27" s="1"/>
  <c r="G4075" i="27"/>
  <c r="H4075" i="27" s="1"/>
  <c r="G4061" i="27"/>
  <c r="H4061" i="27" s="1"/>
  <c r="G4057" i="27"/>
  <c r="H4057" i="27" s="1"/>
  <c r="G4043" i="27"/>
  <c r="H4043" i="27" s="1"/>
  <c r="G4039" i="27"/>
  <c r="H4039" i="27" s="1"/>
  <c r="G4025" i="27"/>
  <c r="H4025" i="27" s="1"/>
  <c r="G4021" i="27"/>
  <c r="H4021" i="27" s="1"/>
  <c r="G4007" i="27"/>
  <c r="H4007" i="27" s="1"/>
  <c r="G4003" i="27"/>
  <c r="H4003" i="27" s="1"/>
  <c r="G3989" i="27"/>
  <c r="H3989" i="27" s="1"/>
  <c r="G3985" i="27"/>
  <c r="H3985" i="27" s="1"/>
  <c r="G3948" i="27"/>
  <c r="H3948" i="27" s="1"/>
  <c r="G3947" i="27"/>
  <c r="H3947" i="27" s="1"/>
  <c r="G3946" i="27"/>
  <c r="H3946" i="27" s="1"/>
  <c r="G3945" i="27"/>
  <c r="H3945" i="27" s="1"/>
  <c r="G3943" i="27"/>
  <c r="H3943" i="27" s="1"/>
  <c r="G3931" i="27"/>
  <c r="H3931" i="27" s="1"/>
  <c r="G3930" i="27"/>
  <c r="H3930" i="27" s="1"/>
  <c r="G3922" i="27"/>
  <c r="H3922" i="27" s="1"/>
  <c r="G3921" i="27"/>
  <c r="H3921" i="27" s="1"/>
  <c r="G3916" i="27"/>
  <c r="H3916" i="27" s="1"/>
  <c r="G3915" i="27"/>
  <c r="H3915" i="27" s="1"/>
  <c r="G3910" i="27"/>
  <c r="H3910" i="27" s="1"/>
  <c r="G3909" i="27"/>
  <c r="H3909" i="27" s="1"/>
  <c r="G3904" i="27"/>
  <c r="H3904" i="27" s="1"/>
  <c r="G3903" i="27"/>
  <c r="H3903" i="27" s="1"/>
  <c r="G3898" i="27"/>
  <c r="H3898" i="27" s="1"/>
  <c r="G3897" i="27"/>
  <c r="H3897" i="27" s="1"/>
  <c r="G3892" i="27"/>
  <c r="H3892" i="27" s="1"/>
  <c r="G3891" i="27"/>
  <c r="H3891" i="27" s="1"/>
  <c r="G5949" i="27"/>
  <c r="H5949" i="27" s="1"/>
  <c r="G5895" i="27"/>
  <c r="H5895" i="27" s="1"/>
  <c r="G5841" i="27"/>
  <c r="H5841" i="27" s="1"/>
  <c r="G5787" i="27"/>
  <c r="H5787" i="27" s="1"/>
  <c r="G5733" i="27"/>
  <c r="H5733" i="27" s="1"/>
  <c r="G5679" i="27"/>
  <c r="H5679" i="27" s="1"/>
  <c r="G5625" i="27"/>
  <c r="H5625" i="27" s="1"/>
  <c r="G5571" i="27"/>
  <c r="H5571" i="27" s="1"/>
  <c r="G5499" i="27"/>
  <c r="H5499" i="27" s="1"/>
  <c r="G5410" i="27"/>
  <c r="H5410" i="27" s="1"/>
  <c r="G5356" i="27"/>
  <c r="H5356" i="27" s="1"/>
  <c r="G5336" i="27"/>
  <c r="H5336" i="27" s="1"/>
  <c r="G5325" i="27"/>
  <c r="H5325" i="27" s="1"/>
  <c r="G5251" i="27"/>
  <c r="H5251" i="27" s="1"/>
  <c r="G5248" i="27"/>
  <c r="H5248" i="27" s="1"/>
  <c r="G5228" i="27"/>
  <c r="H5228" i="27" s="1"/>
  <c r="G5217" i="27"/>
  <c r="H5217" i="27" s="1"/>
  <c r="G5143" i="27"/>
  <c r="H5143" i="27" s="1"/>
  <c r="G5140" i="27"/>
  <c r="H5140" i="27" s="1"/>
  <c r="G5120" i="27"/>
  <c r="H5120" i="27" s="1"/>
  <c r="G5109" i="27"/>
  <c r="H5109" i="27" s="1"/>
  <c r="G5035" i="27"/>
  <c r="H5035" i="27" s="1"/>
  <c r="G5032" i="27"/>
  <c r="H5032" i="27" s="1"/>
  <c r="G5012" i="27"/>
  <c r="H5012" i="27" s="1"/>
  <c r="G5001" i="27"/>
  <c r="H5001" i="27" s="1"/>
  <c r="G4400" i="27"/>
  <c r="H4400" i="27" s="1"/>
  <c r="G4396" i="27"/>
  <c r="H4396" i="27" s="1"/>
  <c r="G4382" i="27"/>
  <c r="H4382" i="27" s="1"/>
  <c r="G4378" i="27"/>
  <c r="H4378" i="27" s="1"/>
  <c r="G4364" i="27"/>
  <c r="H4364" i="27" s="1"/>
  <c r="G4360" i="27"/>
  <c r="H4360" i="27" s="1"/>
  <c r="G4346" i="27"/>
  <c r="H4346" i="27" s="1"/>
  <c r="G4342" i="27"/>
  <c r="H4342" i="27" s="1"/>
  <c r="G4328" i="27"/>
  <c r="H4328" i="27" s="1"/>
  <c r="G4324" i="27"/>
  <c r="H4324" i="27" s="1"/>
  <c r="G4310" i="27"/>
  <c r="H4310" i="27" s="1"/>
  <c r="G4306" i="27"/>
  <c r="H4306" i="27" s="1"/>
  <c r="G4292" i="27"/>
  <c r="H4292" i="27" s="1"/>
  <c r="G4288" i="27"/>
  <c r="H4288" i="27" s="1"/>
  <c r="G4274" i="27"/>
  <c r="H4274" i="27" s="1"/>
  <c r="G4270" i="27"/>
  <c r="H4270" i="27" s="1"/>
  <c r="G4256" i="27"/>
  <c r="H4256" i="27" s="1"/>
  <c r="G4252" i="27"/>
  <c r="H4252" i="27" s="1"/>
  <c r="G4238" i="27"/>
  <c r="H4238" i="27" s="1"/>
  <c r="G4234" i="27"/>
  <c r="H4234" i="27" s="1"/>
  <c r="G4220" i="27"/>
  <c r="H4220" i="27" s="1"/>
  <c r="G4216" i="27"/>
  <c r="H4216" i="27" s="1"/>
  <c r="G4202" i="27"/>
  <c r="H4202" i="27" s="1"/>
  <c r="G4198" i="27"/>
  <c r="H4198" i="27" s="1"/>
  <c r="G4184" i="27"/>
  <c r="H4184" i="27" s="1"/>
  <c r="G4180" i="27"/>
  <c r="H4180" i="27" s="1"/>
  <c r="G4166" i="27"/>
  <c r="H4166" i="27" s="1"/>
  <c r="G4162" i="27"/>
  <c r="H4162" i="27" s="1"/>
  <c r="G4148" i="27"/>
  <c r="H4148" i="27" s="1"/>
  <c r="G4144" i="27"/>
  <c r="H4144" i="27" s="1"/>
  <c r="G4130" i="27"/>
  <c r="H4130" i="27" s="1"/>
  <c r="G4126" i="27"/>
  <c r="H4126" i="27" s="1"/>
  <c r="G4112" i="27"/>
  <c r="H4112" i="27" s="1"/>
  <c r="G4108" i="27"/>
  <c r="H4108" i="27" s="1"/>
  <c r="G4094" i="27"/>
  <c r="H4094" i="27" s="1"/>
  <c r="G4090" i="27"/>
  <c r="H4090" i="27" s="1"/>
  <c r="G4076" i="27"/>
  <c r="H4076" i="27" s="1"/>
  <c r="G4072" i="27"/>
  <c r="H4072" i="27" s="1"/>
  <c r="G4058" i="27"/>
  <c r="H4058" i="27" s="1"/>
  <c r="G4054" i="27"/>
  <c r="H4054" i="27" s="1"/>
  <c r="G4040" i="27"/>
  <c r="H4040" i="27" s="1"/>
  <c r="G4036" i="27"/>
  <c r="H4036" i="27" s="1"/>
  <c r="G4022" i="27"/>
  <c r="H4022" i="27" s="1"/>
  <c r="G4018" i="27"/>
  <c r="H4018" i="27" s="1"/>
  <c r="G4004" i="27"/>
  <c r="H4004" i="27" s="1"/>
  <c r="G4000" i="27"/>
  <c r="H4000" i="27" s="1"/>
  <c r="G3986" i="27"/>
  <c r="H3986" i="27" s="1"/>
  <c r="G3982" i="27"/>
  <c r="H3982" i="27" s="1"/>
  <c r="G3954" i="27"/>
  <c r="H3954" i="27" s="1"/>
  <c r="G3953" i="27"/>
  <c r="H3953" i="27" s="1"/>
  <c r="G3952" i="27"/>
  <c r="H3952" i="27" s="1"/>
  <c r="G3951" i="27"/>
  <c r="H3951" i="27" s="1"/>
  <c r="G3949" i="27"/>
  <c r="H3949" i="27" s="1"/>
  <c r="G3929" i="27"/>
  <c r="H3929" i="27" s="1"/>
  <c r="G3928" i="27"/>
  <c r="H3928" i="27" s="1"/>
  <c r="G3927" i="27"/>
  <c r="H3927" i="27" s="1"/>
  <c r="G3920" i="27"/>
  <c r="H3920" i="27" s="1"/>
  <c r="G3914" i="27"/>
  <c r="H3914" i="27" s="1"/>
  <c r="G3908" i="27"/>
  <c r="H3908" i="27" s="1"/>
  <c r="G3902" i="27"/>
  <c r="H3902" i="27" s="1"/>
  <c r="G3896" i="27"/>
  <c r="H3896" i="27" s="1"/>
  <c r="G3890" i="27"/>
  <c r="H3890" i="27" s="1"/>
  <c r="G3884" i="27"/>
  <c r="H3884" i="27" s="1"/>
  <c r="G3878" i="27"/>
  <c r="H3878" i="27" s="1"/>
  <c r="G3872" i="27"/>
  <c r="H3872" i="27" s="1"/>
  <c r="G3866" i="27"/>
  <c r="H3866" i="27" s="1"/>
  <c r="G3860" i="27"/>
  <c r="H3860" i="27" s="1"/>
  <c r="G3854" i="27"/>
  <c r="H3854" i="27" s="1"/>
  <c r="G3848" i="27"/>
  <c r="H3848" i="27" s="1"/>
  <c r="G3842" i="27"/>
  <c r="H3842" i="27" s="1"/>
  <c r="G3836" i="27"/>
  <c r="H3836" i="27" s="1"/>
  <c r="G3830" i="27"/>
  <c r="H3830" i="27" s="1"/>
  <c r="G3824" i="27"/>
  <c r="H3824" i="27" s="1"/>
  <c r="G3818" i="27"/>
  <c r="H3818" i="27" s="1"/>
  <c r="G3812" i="27"/>
  <c r="H3812" i="27" s="1"/>
  <c r="G3806" i="27"/>
  <c r="H3806" i="27" s="1"/>
  <c r="G3800" i="27"/>
  <c r="H3800" i="27" s="1"/>
  <c r="G3794" i="27"/>
  <c r="H3794" i="27" s="1"/>
  <c r="G3788" i="27"/>
  <c r="H3788" i="27" s="1"/>
  <c r="G3782" i="27"/>
  <c r="H3782" i="27" s="1"/>
  <c r="G3776" i="27"/>
  <c r="H3776" i="27" s="1"/>
  <c r="G3770" i="27"/>
  <c r="H3770" i="27" s="1"/>
  <c r="G3764" i="27"/>
  <c r="H3764" i="27" s="1"/>
  <c r="G3758" i="27"/>
  <c r="H3758" i="27" s="1"/>
  <c r="G3752" i="27"/>
  <c r="H3752" i="27" s="1"/>
  <c r="G3746" i="27"/>
  <c r="H3746" i="27" s="1"/>
  <c r="G3740" i="27"/>
  <c r="H3740" i="27" s="1"/>
  <c r="G3734" i="27"/>
  <c r="H3734" i="27" s="1"/>
  <c r="G3728" i="27"/>
  <c r="H3728" i="27" s="1"/>
  <c r="G3722" i="27"/>
  <c r="H3722" i="27" s="1"/>
  <c r="G3716" i="27"/>
  <c r="H3716" i="27" s="1"/>
  <c r="G3710" i="27"/>
  <c r="H3710" i="27" s="1"/>
  <c r="G3704" i="27"/>
  <c r="H3704" i="27" s="1"/>
  <c r="G3698" i="27"/>
  <c r="H3698" i="27" s="1"/>
  <c r="G3692" i="27"/>
  <c r="H3692" i="27" s="1"/>
  <c r="G3686" i="27"/>
  <c r="H3686" i="27" s="1"/>
  <c r="G3680" i="27"/>
  <c r="H3680" i="27" s="1"/>
  <c r="G3674" i="27"/>
  <c r="H3674" i="27" s="1"/>
  <c r="G3668" i="27"/>
  <c r="H3668" i="27" s="1"/>
  <c r="G3662" i="27"/>
  <c r="H3662" i="27" s="1"/>
  <c r="G3656" i="27"/>
  <c r="H3656" i="27" s="1"/>
  <c r="G3650" i="27"/>
  <c r="H3650" i="27" s="1"/>
  <c r="G3644" i="27"/>
  <c r="H3644" i="27" s="1"/>
  <c r="G3638" i="27"/>
  <c r="H3638" i="27" s="1"/>
  <c r="G3632" i="27"/>
  <c r="H3632" i="27" s="1"/>
  <c r="G3626" i="27"/>
  <c r="H3626" i="27" s="1"/>
  <c r="G3620" i="27"/>
  <c r="H3620" i="27" s="1"/>
  <c r="G3614" i="27"/>
  <c r="H3614" i="27" s="1"/>
  <c r="G3608" i="27"/>
  <c r="H3608" i="27" s="1"/>
  <c r="G3602" i="27"/>
  <c r="H3602" i="27" s="1"/>
  <c r="G3596" i="27"/>
  <c r="H3596" i="27" s="1"/>
  <c r="G3590" i="27"/>
  <c r="H3590" i="27" s="1"/>
  <c r="G3584" i="27"/>
  <c r="H3584" i="27" s="1"/>
  <c r="G3578" i="27"/>
  <c r="H3578" i="27" s="1"/>
  <c r="G3572" i="27"/>
  <c r="H3572" i="27" s="1"/>
  <c r="G3566" i="27"/>
  <c r="H3566" i="27" s="1"/>
  <c r="G3560" i="27"/>
  <c r="H3560" i="27" s="1"/>
  <c r="G3554" i="27"/>
  <c r="H3554" i="27" s="1"/>
  <c r="G3548" i="27"/>
  <c r="H3548" i="27" s="1"/>
  <c r="G3542" i="27"/>
  <c r="H3542" i="27" s="1"/>
  <c r="G3536" i="27"/>
  <c r="H3536" i="27" s="1"/>
  <c r="G3530" i="27"/>
  <c r="H3530" i="27" s="1"/>
  <c r="G3524" i="27"/>
  <c r="H3524" i="27" s="1"/>
  <c r="G3518" i="27"/>
  <c r="H3518" i="27" s="1"/>
  <c r="G3512" i="27"/>
  <c r="H3512" i="27" s="1"/>
  <c r="G3506" i="27"/>
  <c r="H3506" i="27" s="1"/>
  <c r="G3500" i="27"/>
  <c r="H3500" i="27" s="1"/>
  <c r="G3494" i="27"/>
  <c r="H3494" i="27" s="1"/>
  <c r="G3488" i="27"/>
  <c r="H3488" i="27" s="1"/>
  <c r="G3482" i="27"/>
  <c r="H3482" i="27" s="1"/>
  <c r="G3476" i="27"/>
  <c r="H3476" i="27" s="1"/>
  <c r="G3470" i="27"/>
  <c r="H3470" i="27" s="1"/>
  <c r="G3464" i="27"/>
  <c r="H3464" i="27" s="1"/>
  <c r="G3458" i="27"/>
  <c r="H3458" i="27" s="1"/>
  <c r="G3452" i="27"/>
  <c r="H3452" i="27" s="1"/>
  <c r="G3446" i="27"/>
  <c r="H3446" i="27" s="1"/>
  <c r="G3440" i="27"/>
  <c r="H3440" i="27" s="1"/>
  <c r="G3434" i="27"/>
  <c r="H3434" i="27" s="1"/>
  <c r="G3428" i="27"/>
  <c r="H3428" i="27" s="1"/>
  <c r="G3422" i="27"/>
  <c r="H3422" i="27" s="1"/>
  <c r="G3416" i="27"/>
  <c r="H3416" i="27" s="1"/>
  <c r="G3410" i="27"/>
  <c r="H3410" i="27" s="1"/>
  <c r="G3404" i="27"/>
  <c r="H3404" i="27" s="1"/>
  <c r="G3398" i="27"/>
  <c r="H3398" i="27" s="1"/>
  <c r="G3392" i="27"/>
  <c r="H3392" i="27" s="1"/>
  <c r="G3386" i="27"/>
  <c r="H3386" i="27" s="1"/>
  <c r="G3380" i="27"/>
  <c r="H3380" i="27" s="1"/>
  <c r="G3374" i="27"/>
  <c r="H3374" i="27" s="1"/>
  <c r="G3368" i="27"/>
  <c r="H3368" i="27" s="1"/>
  <c r="G3362" i="27"/>
  <c r="H3362" i="27" s="1"/>
  <c r="G3356" i="27"/>
  <c r="H3356" i="27" s="1"/>
  <c r="G3350" i="27"/>
  <c r="H3350" i="27" s="1"/>
  <c r="G3344" i="27"/>
  <c r="H3344" i="27" s="1"/>
  <c r="G3338" i="27"/>
  <c r="H3338" i="27" s="1"/>
  <c r="G3332" i="27"/>
  <c r="H3332" i="27" s="1"/>
  <c r="G3326" i="27"/>
  <c r="H3326" i="27" s="1"/>
  <c r="G3320" i="27"/>
  <c r="H3320" i="27" s="1"/>
  <c r="G3314" i="27"/>
  <c r="H3314" i="27" s="1"/>
  <c r="G3308" i="27"/>
  <c r="H3308" i="27" s="1"/>
  <c r="G3302" i="27"/>
  <c r="H3302" i="27" s="1"/>
  <c r="G3296" i="27"/>
  <c r="H3296" i="27" s="1"/>
  <c r="G3290" i="27"/>
  <c r="H3290" i="27" s="1"/>
  <c r="G3284" i="27"/>
  <c r="H3284" i="27" s="1"/>
  <c r="G3278" i="27"/>
  <c r="H3278" i="27" s="1"/>
  <c r="G3272" i="27"/>
  <c r="H3272" i="27" s="1"/>
  <c r="G3266" i="27"/>
  <c r="H3266" i="27" s="1"/>
  <c r="G3260" i="27"/>
  <c r="H3260" i="27" s="1"/>
  <c r="G3254" i="27"/>
  <c r="H3254" i="27" s="1"/>
  <c r="G3248" i="27"/>
  <c r="H3248" i="27" s="1"/>
  <c r="G3242" i="27"/>
  <c r="H3242" i="27" s="1"/>
  <c r="G3236" i="27"/>
  <c r="H3236" i="27" s="1"/>
  <c r="G3230" i="27"/>
  <c r="H3230" i="27" s="1"/>
  <c r="G3224" i="27"/>
  <c r="H3224" i="27" s="1"/>
  <c r="G3218" i="27"/>
  <c r="H3218" i="27" s="1"/>
  <c r="G3212" i="27"/>
  <c r="H3212" i="27" s="1"/>
  <c r="G3206" i="27"/>
  <c r="H3206" i="27" s="1"/>
  <c r="G3200" i="27"/>
  <c r="H3200" i="27" s="1"/>
  <c r="G3194" i="27"/>
  <c r="H3194" i="27" s="1"/>
  <c r="G3188" i="27"/>
  <c r="H3188" i="27" s="1"/>
  <c r="G3182" i="27"/>
  <c r="H3182" i="27" s="1"/>
  <c r="G3176" i="27"/>
  <c r="H3176" i="27" s="1"/>
  <c r="G3170" i="27"/>
  <c r="H3170" i="27" s="1"/>
  <c r="G3164" i="27"/>
  <c r="H3164" i="27" s="1"/>
  <c r="G3158" i="27"/>
  <c r="H3158" i="27" s="1"/>
  <c r="G3152" i="27"/>
  <c r="H3152" i="27" s="1"/>
  <c r="G3146" i="27"/>
  <c r="H3146" i="27" s="1"/>
  <c r="G3140" i="27"/>
  <c r="H3140" i="27" s="1"/>
  <c r="G3134" i="27"/>
  <c r="H3134" i="27" s="1"/>
  <c r="G3128" i="27"/>
  <c r="H3128" i="27" s="1"/>
  <c r="G3122" i="27"/>
  <c r="H3122" i="27" s="1"/>
  <c r="G3116" i="27"/>
  <c r="H3116" i="27" s="1"/>
  <c r="G3110" i="27"/>
  <c r="H3110" i="27" s="1"/>
  <c r="G3104" i="27"/>
  <c r="H3104" i="27" s="1"/>
  <c r="G3098" i="27"/>
  <c r="H3098" i="27" s="1"/>
  <c r="G3092" i="27"/>
  <c r="H3092" i="27" s="1"/>
  <c r="G3086" i="27"/>
  <c r="H3086" i="27" s="1"/>
  <c r="G3080" i="27"/>
  <c r="H3080" i="27" s="1"/>
  <c r="G3074" i="27"/>
  <c r="H3074" i="27" s="1"/>
  <c r="G3068" i="27"/>
  <c r="H3068" i="27" s="1"/>
  <c r="G3062" i="27"/>
  <c r="H3062" i="27" s="1"/>
  <c r="G3056" i="27"/>
  <c r="H3056" i="27" s="1"/>
  <c r="G3050" i="27"/>
  <c r="H3050" i="27" s="1"/>
  <c r="G3044" i="27"/>
  <c r="H3044" i="27" s="1"/>
  <c r="G3038" i="27"/>
  <c r="H3038" i="27" s="1"/>
  <c r="G3032" i="27"/>
  <c r="H3032" i="27" s="1"/>
  <c r="G3026" i="27"/>
  <c r="H3026" i="27" s="1"/>
  <c r="G3020" i="27"/>
  <c r="H3020" i="27" s="1"/>
  <c r="G3014" i="27"/>
  <c r="H3014" i="27" s="1"/>
  <c r="G3008" i="27"/>
  <c r="H3008" i="27" s="1"/>
  <c r="G3002" i="27"/>
  <c r="H3002" i="27" s="1"/>
  <c r="G2996" i="27"/>
  <c r="H2996" i="27" s="1"/>
  <c r="G2990" i="27"/>
  <c r="H2990" i="27" s="1"/>
  <c r="G2984" i="27"/>
  <c r="H2984" i="27" s="1"/>
  <c r="G2978" i="27"/>
  <c r="H2978" i="27" s="1"/>
  <c r="G2972" i="27"/>
  <c r="H2972" i="27" s="1"/>
  <c r="G2966" i="27"/>
  <c r="H2966" i="27" s="1"/>
  <c r="G2960" i="27"/>
  <c r="H2960" i="27" s="1"/>
  <c r="G2954" i="27"/>
  <c r="H2954" i="27" s="1"/>
  <c r="G2948" i="27"/>
  <c r="H2948" i="27" s="1"/>
  <c r="G2942" i="27"/>
  <c r="H2942" i="27" s="1"/>
  <c r="G2936" i="27"/>
  <c r="H2936" i="27" s="1"/>
  <c r="G2930" i="27"/>
  <c r="H2930" i="27" s="1"/>
  <c r="G2924" i="27"/>
  <c r="H2924" i="27" s="1"/>
  <c r="G2918" i="27"/>
  <c r="H2918" i="27" s="1"/>
  <c r="G2912" i="27"/>
  <c r="H2912" i="27" s="1"/>
  <c r="G2906" i="27"/>
  <c r="H2906" i="27" s="1"/>
  <c r="G2900" i="27"/>
  <c r="H2900" i="27" s="1"/>
  <c r="G2894" i="27"/>
  <c r="H2894" i="27" s="1"/>
  <c r="G2888" i="27"/>
  <c r="H2888" i="27" s="1"/>
  <c r="G2882" i="27"/>
  <c r="H2882" i="27" s="1"/>
  <c r="G2876" i="27"/>
  <c r="H2876" i="27" s="1"/>
  <c r="G2870" i="27"/>
  <c r="H2870" i="27" s="1"/>
  <c r="G2864" i="27"/>
  <c r="H2864" i="27" s="1"/>
  <c r="G2858" i="27"/>
  <c r="H2858" i="27" s="1"/>
  <c r="G2852" i="27"/>
  <c r="H2852" i="27" s="1"/>
  <c r="G2846" i="27"/>
  <c r="H2846" i="27" s="1"/>
  <c r="G2840" i="27"/>
  <c r="H2840" i="27" s="1"/>
  <c r="G2834" i="27"/>
  <c r="H2834" i="27" s="1"/>
  <c r="G2828" i="27"/>
  <c r="H2828" i="27" s="1"/>
  <c r="G2822" i="27"/>
  <c r="H2822" i="27" s="1"/>
  <c r="G2816" i="27"/>
  <c r="H2816" i="27" s="1"/>
  <c r="G2810" i="27"/>
  <c r="H2810" i="27" s="1"/>
  <c r="G2804" i="27"/>
  <c r="H2804" i="27" s="1"/>
  <c r="G2798" i="27"/>
  <c r="H2798" i="27" s="1"/>
  <c r="G2792" i="27"/>
  <c r="H2792" i="27" s="1"/>
  <c r="G2786" i="27"/>
  <c r="H2786" i="27" s="1"/>
  <c r="G2780" i="27"/>
  <c r="H2780" i="27" s="1"/>
  <c r="G2774" i="27"/>
  <c r="H2774" i="27" s="1"/>
  <c r="G2768" i="27"/>
  <c r="H2768" i="27" s="1"/>
  <c r="G2762" i="27"/>
  <c r="H2762" i="27" s="1"/>
  <c r="G2756" i="27"/>
  <c r="H2756" i="27" s="1"/>
  <c r="G2750" i="27"/>
  <c r="H2750" i="27" s="1"/>
  <c r="G5419" i="27"/>
  <c r="H5419" i="27" s="1"/>
  <c r="G5365" i="27"/>
  <c r="H5365" i="27" s="1"/>
  <c r="G5354" i="27"/>
  <c r="H5354" i="27" s="1"/>
  <c r="G5343" i="27"/>
  <c r="H5343" i="27" s="1"/>
  <c r="G5269" i="27"/>
  <c r="H5269" i="27" s="1"/>
  <c r="G5266" i="27"/>
  <c r="H5266" i="27" s="1"/>
  <c r="G5246" i="27"/>
  <c r="H5246" i="27" s="1"/>
  <c r="G5235" i="27"/>
  <c r="H5235" i="27" s="1"/>
  <c r="G5161" i="27"/>
  <c r="H5161" i="27" s="1"/>
  <c r="G5158" i="27"/>
  <c r="H5158" i="27" s="1"/>
  <c r="G5138" i="27"/>
  <c r="H5138" i="27" s="1"/>
  <c r="G5127" i="27"/>
  <c r="H5127" i="27" s="1"/>
  <c r="G5053" i="27"/>
  <c r="H5053" i="27" s="1"/>
  <c r="G5050" i="27"/>
  <c r="H5050" i="27" s="1"/>
  <c r="G5030" i="27"/>
  <c r="H5030" i="27" s="1"/>
  <c r="G5019" i="27"/>
  <c r="H5019" i="27" s="1"/>
  <c r="G4411" i="27"/>
  <c r="H4411" i="27" s="1"/>
  <c r="G4397" i="27"/>
  <c r="H4397" i="27" s="1"/>
  <c r="G4393" i="27"/>
  <c r="H4393" i="27" s="1"/>
  <c r="G4379" i="27"/>
  <c r="H4379" i="27" s="1"/>
  <c r="G4375" i="27"/>
  <c r="H4375" i="27" s="1"/>
  <c r="G4361" i="27"/>
  <c r="H4361" i="27" s="1"/>
  <c r="G4357" i="27"/>
  <c r="H4357" i="27" s="1"/>
  <c r="G4343" i="27"/>
  <c r="H4343" i="27" s="1"/>
  <c r="G4339" i="27"/>
  <c r="H4339" i="27" s="1"/>
  <c r="G4325" i="27"/>
  <c r="H4325" i="27" s="1"/>
  <c r="G4321" i="27"/>
  <c r="H4321" i="27" s="1"/>
  <c r="G4307" i="27"/>
  <c r="H4307" i="27" s="1"/>
  <c r="G4303" i="27"/>
  <c r="H4303" i="27" s="1"/>
  <c r="G4289" i="27"/>
  <c r="H4289" i="27" s="1"/>
  <c r="G4285" i="27"/>
  <c r="H4285" i="27" s="1"/>
  <c r="G4271" i="27"/>
  <c r="H4271" i="27" s="1"/>
  <c r="G4267" i="27"/>
  <c r="H4267" i="27" s="1"/>
  <c r="G4253" i="27"/>
  <c r="H4253" i="27" s="1"/>
  <c r="G4249" i="27"/>
  <c r="H4249" i="27" s="1"/>
  <c r="G4235" i="27"/>
  <c r="H4235" i="27" s="1"/>
  <c r="G4231" i="27"/>
  <c r="H4231" i="27" s="1"/>
  <c r="G4217" i="27"/>
  <c r="H4217" i="27" s="1"/>
  <c r="G4213" i="27"/>
  <c r="H4213" i="27" s="1"/>
  <c r="G4199" i="27"/>
  <c r="H4199" i="27" s="1"/>
  <c r="G4195" i="27"/>
  <c r="H4195" i="27" s="1"/>
  <c r="G4181" i="27"/>
  <c r="H4181" i="27" s="1"/>
  <c r="G4177" i="27"/>
  <c r="H4177" i="27" s="1"/>
  <c r="G4163" i="27"/>
  <c r="H4163" i="27" s="1"/>
  <c r="G4159" i="27"/>
  <c r="H4159" i="27" s="1"/>
  <c r="G4145" i="27"/>
  <c r="H4145" i="27" s="1"/>
  <c r="G4141" i="27"/>
  <c r="H4141" i="27" s="1"/>
  <c r="G4127" i="27"/>
  <c r="H4127" i="27" s="1"/>
  <c r="G4123" i="27"/>
  <c r="H4123" i="27" s="1"/>
  <c r="G4109" i="27"/>
  <c r="H4109" i="27" s="1"/>
  <c r="G4105" i="27"/>
  <c r="H4105" i="27" s="1"/>
  <c r="G4091" i="27"/>
  <c r="H4091" i="27" s="1"/>
  <c r="G4087" i="27"/>
  <c r="H4087" i="27" s="1"/>
  <c r="G4073" i="27"/>
  <c r="H4073" i="27" s="1"/>
  <c r="G4069" i="27"/>
  <c r="H4069" i="27" s="1"/>
  <c r="G4055" i="27"/>
  <c r="H4055" i="27" s="1"/>
  <c r="G4051" i="27"/>
  <c r="H4051" i="27" s="1"/>
  <c r="G4037" i="27"/>
  <c r="H4037" i="27" s="1"/>
  <c r="G4033" i="27"/>
  <c r="H4033" i="27" s="1"/>
  <c r="G4019" i="27"/>
  <c r="H4019" i="27" s="1"/>
  <c r="G4015" i="27"/>
  <c r="H4015" i="27" s="1"/>
  <c r="G4001" i="27"/>
  <c r="H4001" i="27" s="1"/>
  <c r="G3997" i="27"/>
  <c r="H3997" i="27" s="1"/>
  <c r="G3983" i="27"/>
  <c r="H3983" i="27" s="1"/>
  <c r="G3979" i="27"/>
  <c r="H3979" i="27" s="1"/>
  <c r="G3960" i="27"/>
  <c r="H3960" i="27" s="1"/>
  <c r="G3959" i="27"/>
  <c r="H3959" i="27" s="1"/>
  <c r="G3958" i="27"/>
  <c r="H3958" i="27" s="1"/>
  <c r="G3957" i="27"/>
  <c r="H3957" i="27" s="1"/>
  <c r="G3955" i="27"/>
  <c r="H3955" i="27" s="1"/>
  <c r="G3926" i="27"/>
  <c r="H3926" i="27" s="1"/>
  <c r="G5967" i="27"/>
  <c r="H5967" i="27" s="1"/>
  <c r="G5913" i="27"/>
  <c r="H5913" i="27" s="1"/>
  <c r="G5859" i="27"/>
  <c r="H5859" i="27" s="1"/>
  <c r="G5805" i="27"/>
  <c r="H5805" i="27" s="1"/>
  <c r="G5751" i="27"/>
  <c r="H5751" i="27" s="1"/>
  <c r="G5697" i="27"/>
  <c r="H5697" i="27" s="1"/>
  <c r="G5643" i="27"/>
  <c r="H5643" i="27" s="1"/>
  <c r="G5589" i="27"/>
  <c r="H5589" i="27" s="1"/>
  <c r="G5428" i="27"/>
  <c r="H5428" i="27" s="1"/>
  <c r="G5374" i="27"/>
  <c r="H5374" i="27" s="1"/>
  <c r="G5287" i="27"/>
  <c r="H5287" i="27" s="1"/>
  <c r="G5284" i="27"/>
  <c r="H5284" i="27" s="1"/>
  <c r="G5264" i="27"/>
  <c r="H5264" i="27" s="1"/>
  <c r="G5253" i="27"/>
  <c r="H5253" i="27" s="1"/>
  <c r="G5179" i="27"/>
  <c r="H5179" i="27" s="1"/>
  <c r="G5176" i="27"/>
  <c r="H5176" i="27" s="1"/>
  <c r="G5156" i="27"/>
  <c r="H5156" i="27" s="1"/>
  <c r="G5145" i="27"/>
  <c r="H5145" i="27" s="1"/>
  <c r="G5071" i="27"/>
  <c r="H5071" i="27" s="1"/>
  <c r="G5068" i="27"/>
  <c r="H5068" i="27" s="1"/>
  <c r="G5048" i="27"/>
  <c r="H5048" i="27" s="1"/>
  <c r="G5037" i="27"/>
  <c r="H5037" i="27" s="1"/>
  <c r="G4412" i="27"/>
  <c r="H4412" i="27" s="1"/>
  <c r="G4408" i="27"/>
  <c r="H4408" i="27" s="1"/>
  <c r="G4394" i="27"/>
  <c r="H4394" i="27" s="1"/>
  <c r="G4390" i="27"/>
  <c r="H4390" i="27" s="1"/>
  <c r="G4376" i="27"/>
  <c r="H4376" i="27" s="1"/>
  <c r="G4372" i="27"/>
  <c r="H4372" i="27" s="1"/>
  <c r="G4358" i="27"/>
  <c r="H4358" i="27" s="1"/>
  <c r="G4354" i="27"/>
  <c r="H4354" i="27" s="1"/>
  <c r="G4340" i="27"/>
  <c r="H4340" i="27" s="1"/>
  <c r="G4336" i="27"/>
  <c r="H4336" i="27" s="1"/>
  <c r="G4322" i="27"/>
  <c r="H4322" i="27" s="1"/>
  <c r="G4318" i="27"/>
  <c r="H4318" i="27" s="1"/>
  <c r="G4304" i="27"/>
  <c r="H4304" i="27" s="1"/>
  <c r="G4300" i="27"/>
  <c r="H4300" i="27" s="1"/>
  <c r="G4286" i="27"/>
  <c r="H4286" i="27" s="1"/>
  <c r="G4282" i="27"/>
  <c r="H4282" i="27" s="1"/>
  <c r="G4268" i="27"/>
  <c r="H4268" i="27" s="1"/>
  <c r="G4264" i="27"/>
  <c r="H4264" i="27" s="1"/>
  <c r="G4250" i="27"/>
  <c r="H4250" i="27" s="1"/>
  <c r="G4246" i="27"/>
  <c r="H4246" i="27" s="1"/>
  <c r="G4232" i="27"/>
  <c r="H4232" i="27" s="1"/>
  <c r="G4228" i="27"/>
  <c r="H4228" i="27" s="1"/>
  <c r="G4214" i="27"/>
  <c r="H4214" i="27" s="1"/>
  <c r="G4210" i="27"/>
  <c r="H4210" i="27" s="1"/>
  <c r="G4196" i="27"/>
  <c r="H4196" i="27" s="1"/>
  <c r="G4192" i="27"/>
  <c r="H4192" i="27" s="1"/>
  <c r="G4178" i="27"/>
  <c r="H4178" i="27" s="1"/>
  <c r="G4174" i="27"/>
  <c r="H4174" i="27" s="1"/>
  <c r="G4160" i="27"/>
  <c r="H4160" i="27" s="1"/>
  <c r="G4156" i="27"/>
  <c r="H4156" i="27" s="1"/>
  <c r="G4142" i="27"/>
  <c r="H4142" i="27" s="1"/>
  <c r="G4138" i="27"/>
  <c r="H4138" i="27" s="1"/>
  <c r="G4124" i="27"/>
  <c r="H4124" i="27" s="1"/>
  <c r="G4120" i="27"/>
  <c r="H4120" i="27" s="1"/>
  <c r="G4106" i="27"/>
  <c r="H4106" i="27" s="1"/>
  <c r="G4102" i="27"/>
  <c r="H4102" i="27" s="1"/>
  <c r="G4088" i="27"/>
  <c r="H4088" i="27" s="1"/>
  <c r="G4084" i="27"/>
  <c r="H4084" i="27" s="1"/>
  <c r="G4070" i="27"/>
  <c r="H4070" i="27" s="1"/>
  <c r="G4066" i="27"/>
  <c r="H4066" i="27" s="1"/>
  <c r="G4052" i="27"/>
  <c r="H4052" i="27" s="1"/>
  <c r="G4048" i="27"/>
  <c r="H4048" i="27" s="1"/>
  <c r="G4034" i="27"/>
  <c r="H4034" i="27" s="1"/>
  <c r="G4030" i="27"/>
  <c r="H4030" i="27" s="1"/>
  <c r="G4016" i="27"/>
  <c r="H4016" i="27" s="1"/>
  <c r="G4012" i="27"/>
  <c r="H4012" i="27" s="1"/>
  <c r="G3998" i="27"/>
  <c r="H3998" i="27" s="1"/>
  <c r="G3994" i="27"/>
  <c r="H3994" i="27" s="1"/>
  <c r="G3980" i="27"/>
  <c r="H3980" i="27" s="1"/>
  <c r="G3976" i="27"/>
  <c r="H3976" i="27" s="1"/>
  <c r="G3966" i="27"/>
  <c r="H3966" i="27" s="1"/>
  <c r="G3965" i="27"/>
  <c r="H3965" i="27" s="1"/>
  <c r="G3964" i="27"/>
  <c r="H3964" i="27" s="1"/>
  <c r="G3963" i="27"/>
  <c r="H3963" i="27" s="1"/>
  <c r="G3961" i="27"/>
  <c r="H3961" i="27" s="1"/>
  <c r="G3925" i="27"/>
  <c r="H3925" i="27" s="1"/>
  <c r="G3924" i="27"/>
  <c r="H3924" i="27" s="1"/>
  <c r="G3919" i="27"/>
  <c r="H3919" i="27" s="1"/>
  <c r="G3918" i="27"/>
  <c r="H3918" i="27" s="1"/>
  <c r="G3913" i="27"/>
  <c r="H3913" i="27" s="1"/>
  <c r="G3912" i="27"/>
  <c r="H3912" i="27" s="1"/>
  <c r="G3907" i="27"/>
  <c r="H3907" i="27" s="1"/>
  <c r="G3906" i="27"/>
  <c r="H3906" i="27" s="1"/>
  <c r="G3901" i="27"/>
  <c r="H3901" i="27" s="1"/>
  <c r="G3900" i="27"/>
  <c r="H3900" i="27" s="1"/>
  <c r="G3895" i="27"/>
  <c r="H3895" i="27" s="1"/>
  <c r="G3894" i="27"/>
  <c r="H3894" i="27" s="1"/>
  <c r="G3889" i="27"/>
  <c r="H3889" i="27" s="1"/>
  <c r="G3888" i="27"/>
  <c r="H3888" i="27" s="1"/>
  <c r="G3883" i="27"/>
  <c r="H3883" i="27" s="1"/>
  <c r="G3882" i="27"/>
  <c r="H3882" i="27" s="1"/>
  <c r="G3877" i="27"/>
  <c r="H3877" i="27" s="1"/>
  <c r="G3876" i="27"/>
  <c r="H3876" i="27" s="1"/>
  <c r="G3871" i="27"/>
  <c r="H3871" i="27" s="1"/>
  <c r="G3870" i="27"/>
  <c r="H3870" i="27" s="1"/>
  <c r="G3865" i="27"/>
  <c r="H3865" i="27" s="1"/>
  <c r="G3864" i="27"/>
  <c r="H3864" i="27" s="1"/>
  <c r="G3859" i="27"/>
  <c r="H3859" i="27" s="1"/>
  <c r="G3858" i="27"/>
  <c r="H3858" i="27" s="1"/>
  <c r="G3853" i="27"/>
  <c r="H3853" i="27" s="1"/>
  <c r="G3852" i="27"/>
  <c r="H3852" i="27" s="1"/>
  <c r="G3847" i="27"/>
  <c r="H3847" i="27" s="1"/>
  <c r="G3846" i="27"/>
  <c r="H3846" i="27" s="1"/>
  <c r="G3841" i="27"/>
  <c r="H3841" i="27" s="1"/>
  <c r="G3840" i="27"/>
  <c r="H3840" i="27" s="1"/>
  <c r="G3835" i="27"/>
  <c r="H3835" i="27" s="1"/>
  <c r="G3834" i="27"/>
  <c r="H3834" i="27" s="1"/>
  <c r="G3829" i="27"/>
  <c r="H3829" i="27" s="1"/>
  <c r="G3828" i="27"/>
  <c r="H3828" i="27" s="1"/>
  <c r="G3823" i="27"/>
  <c r="H3823" i="27" s="1"/>
  <c r="G3822" i="27"/>
  <c r="H3822" i="27" s="1"/>
  <c r="G3817" i="27"/>
  <c r="H3817" i="27" s="1"/>
  <c r="G3816" i="27"/>
  <c r="H3816" i="27" s="1"/>
  <c r="G3811" i="27"/>
  <c r="H3811" i="27" s="1"/>
  <c r="G3810" i="27"/>
  <c r="H3810" i="27" s="1"/>
  <c r="G3805" i="27"/>
  <c r="H3805" i="27" s="1"/>
  <c r="G3804" i="27"/>
  <c r="H3804" i="27" s="1"/>
  <c r="G3799" i="27"/>
  <c r="H3799" i="27" s="1"/>
  <c r="G3798" i="27"/>
  <c r="H3798" i="27" s="1"/>
  <c r="G3793" i="27"/>
  <c r="H3793" i="27" s="1"/>
  <c r="G3792" i="27"/>
  <c r="H3792" i="27" s="1"/>
  <c r="G3787" i="27"/>
  <c r="H3787" i="27" s="1"/>
  <c r="G3786" i="27"/>
  <c r="H3786" i="27" s="1"/>
  <c r="G3781" i="27"/>
  <c r="H3781" i="27" s="1"/>
  <c r="G3780" i="27"/>
  <c r="H3780" i="27" s="1"/>
  <c r="G3775" i="27"/>
  <c r="H3775" i="27" s="1"/>
  <c r="G3774" i="27"/>
  <c r="H3774" i="27" s="1"/>
  <c r="G3769" i="27"/>
  <c r="H3769" i="27" s="1"/>
  <c r="G3768" i="27"/>
  <c r="H3768" i="27" s="1"/>
  <c r="G3763" i="27"/>
  <c r="H3763" i="27" s="1"/>
  <c r="G3762" i="27"/>
  <c r="H3762" i="27" s="1"/>
  <c r="G3757" i="27"/>
  <c r="H3757" i="27" s="1"/>
  <c r="G3756" i="27"/>
  <c r="H3756" i="27" s="1"/>
  <c r="G3751" i="27"/>
  <c r="H3751" i="27" s="1"/>
  <c r="G3750" i="27"/>
  <c r="H3750" i="27" s="1"/>
  <c r="G3745" i="27"/>
  <c r="H3745" i="27" s="1"/>
  <c r="G3744" i="27"/>
  <c r="H3744" i="27" s="1"/>
  <c r="G3739" i="27"/>
  <c r="H3739" i="27" s="1"/>
  <c r="G3738" i="27"/>
  <c r="H3738" i="27" s="1"/>
  <c r="G3726" i="27"/>
  <c r="H3726" i="27" s="1"/>
  <c r="G3721" i="27"/>
  <c r="H3721" i="27" s="1"/>
  <c r="G3705" i="27"/>
  <c r="H3705" i="27" s="1"/>
  <c r="G3700" i="27"/>
  <c r="H3700" i="27" s="1"/>
  <c r="G3690" i="27"/>
  <c r="H3690" i="27" s="1"/>
  <c r="G3685" i="27"/>
  <c r="H3685" i="27" s="1"/>
  <c r="G3669" i="27"/>
  <c r="H3669" i="27" s="1"/>
  <c r="G3664" i="27"/>
  <c r="H3664" i="27" s="1"/>
  <c r="G3654" i="27"/>
  <c r="H3654" i="27" s="1"/>
  <c r="G3649" i="27"/>
  <c r="H3649" i="27" s="1"/>
  <c r="G3633" i="27"/>
  <c r="H3633" i="27" s="1"/>
  <c r="G3628" i="27"/>
  <c r="H3628" i="27" s="1"/>
  <c r="G3618" i="27"/>
  <c r="H3618" i="27" s="1"/>
  <c r="G3613" i="27"/>
  <c r="H3613" i="27" s="1"/>
  <c r="G3597" i="27"/>
  <c r="H3597" i="27" s="1"/>
  <c r="G3592" i="27"/>
  <c r="H3592" i="27" s="1"/>
  <c r="G3582" i="27"/>
  <c r="H3582" i="27" s="1"/>
  <c r="G3577" i="27"/>
  <c r="H3577" i="27" s="1"/>
  <c r="G3561" i="27"/>
  <c r="H3561" i="27" s="1"/>
  <c r="G3556" i="27"/>
  <c r="H3556" i="27" s="1"/>
  <c r="G3546" i="27"/>
  <c r="H3546" i="27" s="1"/>
  <c r="G3541" i="27"/>
  <c r="H3541" i="27" s="1"/>
  <c r="G3525" i="27"/>
  <c r="H3525" i="27" s="1"/>
  <c r="G3520" i="27"/>
  <c r="H3520" i="27" s="1"/>
  <c r="G3510" i="27"/>
  <c r="H3510" i="27" s="1"/>
  <c r="G3505" i="27"/>
  <c r="H3505" i="27" s="1"/>
  <c r="G3489" i="27"/>
  <c r="H3489" i="27" s="1"/>
  <c r="G3484" i="27"/>
  <c r="H3484" i="27" s="1"/>
  <c r="G3474" i="27"/>
  <c r="H3474" i="27" s="1"/>
  <c r="G3469" i="27"/>
  <c r="H3469" i="27" s="1"/>
  <c r="G3453" i="27"/>
  <c r="H3453" i="27" s="1"/>
  <c r="G3448" i="27"/>
  <c r="H3448" i="27" s="1"/>
  <c r="G3438" i="27"/>
  <c r="H3438" i="27" s="1"/>
  <c r="G3433" i="27"/>
  <c r="H3433" i="27" s="1"/>
  <c r="G3417" i="27"/>
  <c r="H3417" i="27" s="1"/>
  <c r="G3412" i="27"/>
  <c r="H3412" i="27" s="1"/>
  <c r="G3402" i="27"/>
  <c r="H3402" i="27" s="1"/>
  <c r="G3397" i="27"/>
  <c r="H3397" i="27" s="1"/>
  <c r="G3381" i="27"/>
  <c r="H3381" i="27" s="1"/>
  <c r="G3376" i="27"/>
  <c r="H3376" i="27" s="1"/>
  <c r="G3366" i="27"/>
  <c r="H3366" i="27" s="1"/>
  <c r="G3361" i="27"/>
  <c r="H3361" i="27" s="1"/>
  <c r="G3345" i="27"/>
  <c r="H3345" i="27" s="1"/>
  <c r="G3340" i="27"/>
  <c r="H3340" i="27" s="1"/>
  <c r="G3330" i="27"/>
  <c r="H3330" i="27" s="1"/>
  <c r="G3325" i="27"/>
  <c r="H3325" i="27" s="1"/>
  <c r="G3309" i="27"/>
  <c r="H3309" i="27" s="1"/>
  <c r="G3304" i="27"/>
  <c r="H3304" i="27" s="1"/>
  <c r="G3294" i="27"/>
  <c r="H3294" i="27" s="1"/>
  <c r="G3289" i="27"/>
  <c r="H3289" i="27" s="1"/>
  <c r="G3273" i="27"/>
  <c r="H3273" i="27" s="1"/>
  <c r="G3268" i="27"/>
  <c r="H3268" i="27" s="1"/>
  <c r="G3258" i="27"/>
  <c r="H3258" i="27" s="1"/>
  <c r="G3253" i="27"/>
  <c r="H3253" i="27" s="1"/>
  <c r="G3237" i="27"/>
  <c r="H3237" i="27" s="1"/>
  <c r="G3232" i="27"/>
  <c r="H3232" i="27" s="1"/>
  <c r="G3222" i="27"/>
  <c r="H3222" i="27" s="1"/>
  <c r="G3217" i="27"/>
  <c r="H3217" i="27" s="1"/>
  <c r="G3201" i="27"/>
  <c r="H3201" i="27" s="1"/>
  <c r="G3196" i="27"/>
  <c r="H3196" i="27" s="1"/>
  <c r="G3186" i="27"/>
  <c r="H3186" i="27" s="1"/>
  <c r="G3181" i="27"/>
  <c r="H3181" i="27" s="1"/>
  <c r="G3165" i="27"/>
  <c r="H3165" i="27" s="1"/>
  <c r="G3160" i="27"/>
  <c r="H3160" i="27" s="1"/>
  <c r="G3150" i="27"/>
  <c r="H3150" i="27" s="1"/>
  <c r="G3145" i="27"/>
  <c r="H3145" i="27" s="1"/>
  <c r="G3129" i="27"/>
  <c r="H3129" i="27" s="1"/>
  <c r="G3124" i="27"/>
  <c r="H3124" i="27" s="1"/>
  <c r="G3114" i="27"/>
  <c r="H3114" i="27" s="1"/>
  <c r="G3109" i="27"/>
  <c r="H3109" i="27" s="1"/>
  <c r="G3093" i="27"/>
  <c r="H3093" i="27" s="1"/>
  <c r="G3084" i="27"/>
  <c r="H3084" i="27" s="1"/>
  <c r="G3075" i="27"/>
  <c r="H3075" i="27" s="1"/>
  <c r="G3066" i="27"/>
  <c r="H3066" i="27" s="1"/>
  <c r="G3048" i="27"/>
  <c r="H3048" i="27" s="1"/>
  <c r="G3047" i="27"/>
  <c r="H3047" i="27" s="1"/>
  <c r="G3046" i="27"/>
  <c r="H3046" i="27" s="1"/>
  <c r="G3045" i="27"/>
  <c r="H3045" i="27" s="1"/>
  <c r="G3043" i="27"/>
  <c r="H3043" i="27" s="1"/>
  <c r="G3012" i="27"/>
  <c r="H3012" i="27" s="1"/>
  <c r="G3011" i="27"/>
  <c r="H3011" i="27" s="1"/>
  <c r="G3010" i="27"/>
  <c r="H3010" i="27" s="1"/>
  <c r="G3009" i="27"/>
  <c r="H3009" i="27" s="1"/>
  <c r="G3007" i="27"/>
  <c r="H3007" i="27" s="1"/>
  <c r="G2976" i="27"/>
  <c r="H2976" i="27" s="1"/>
  <c r="G2975" i="27"/>
  <c r="H2975" i="27" s="1"/>
  <c r="G2974" i="27"/>
  <c r="H2974" i="27" s="1"/>
  <c r="G2973" i="27"/>
  <c r="H2973" i="27" s="1"/>
  <c r="G2971" i="27"/>
  <c r="H2971" i="27" s="1"/>
  <c r="G2940" i="27"/>
  <c r="H2940" i="27" s="1"/>
  <c r="G2939" i="27"/>
  <c r="H2939" i="27" s="1"/>
  <c r="G2938" i="27"/>
  <c r="H2938" i="27" s="1"/>
  <c r="G2937" i="27"/>
  <c r="H2937" i="27" s="1"/>
  <c r="G2935" i="27"/>
  <c r="H2935" i="27" s="1"/>
  <c r="G2904" i="27"/>
  <c r="H2904" i="27" s="1"/>
  <c r="G2903" i="27"/>
  <c r="H2903" i="27" s="1"/>
  <c r="G2902" i="27"/>
  <c r="H2902" i="27" s="1"/>
  <c r="G2901" i="27"/>
  <c r="H2901" i="27" s="1"/>
  <c r="G2899" i="27"/>
  <c r="H2899" i="27" s="1"/>
  <c r="G2868" i="27"/>
  <c r="H2868" i="27" s="1"/>
  <c r="G2867" i="27"/>
  <c r="H2867" i="27" s="1"/>
  <c r="G2866" i="27"/>
  <c r="H2866" i="27" s="1"/>
  <c r="G2865" i="27"/>
  <c r="H2865" i="27" s="1"/>
  <c r="G2863" i="27"/>
  <c r="H2863" i="27" s="1"/>
  <c r="G2832" i="27"/>
  <c r="H2832" i="27" s="1"/>
  <c r="G2831" i="27"/>
  <c r="H2831" i="27" s="1"/>
  <c r="G2830" i="27"/>
  <c r="H2830" i="27" s="1"/>
  <c r="G2829" i="27"/>
  <c r="H2829" i="27" s="1"/>
  <c r="G2827" i="27"/>
  <c r="H2827" i="27" s="1"/>
  <c r="G2796" i="27"/>
  <c r="H2796" i="27" s="1"/>
  <c r="G2795" i="27"/>
  <c r="H2795" i="27" s="1"/>
  <c r="G2794" i="27"/>
  <c r="H2794" i="27" s="1"/>
  <c r="G2793" i="27"/>
  <c r="H2793" i="27" s="1"/>
  <c r="G2791" i="27"/>
  <c r="H2791" i="27" s="1"/>
  <c r="G2760" i="27"/>
  <c r="H2760" i="27" s="1"/>
  <c r="G2759" i="27"/>
  <c r="H2759" i="27" s="1"/>
  <c r="G2758" i="27"/>
  <c r="H2758" i="27" s="1"/>
  <c r="G2757" i="27"/>
  <c r="H2757" i="27" s="1"/>
  <c r="G2755" i="27"/>
  <c r="H2755" i="27" s="1"/>
  <c r="G2743" i="27"/>
  <c r="H2743" i="27" s="1"/>
  <c r="G2742" i="27"/>
  <c r="H2742" i="27" s="1"/>
  <c r="G2731" i="27"/>
  <c r="H2731" i="27" s="1"/>
  <c r="G2730" i="27"/>
  <c r="H2730" i="27" s="1"/>
  <c r="G2719" i="27"/>
  <c r="H2719" i="27" s="1"/>
  <c r="G2718" i="27"/>
  <c r="H2718" i="27" s="1"/>
  <c r="G2707" i="27"/>
  <c r="H2707" i="27" s="1"/>
  <c r="G2706" i="27"/>
  <c r="H2706" i="27" s="1"/>
  <c r="G2695" i="27"/>
  <c r="H2695" i="27" s="1"/>
  <c r="G2694" i="27"/>
  <c r="H2694" i="27" s="1"/>
  <c r="G2683" i="27"/>
  <c r="H2683" i="27" s="1"/>
  <c r="G2682" i="27"/>
  <c r="H2682" i="27" s="1"/>
  <c r="G3886" i="27"/>
  <c r="H3886" i="27" s="1"/>
  <c r="G3880" i="27"/>
  <c r="H3880" i="27" s="1"/>
  <c r="G3874" i="27"/>
  <c r="H3874" i="27" s="1"/>
  <c r="G3868" i="27"/>
  <c r="H3868" i="27" s="1"/>
  <c r="G3862" i="27"/>
  <c r="H3862" i="27" s="1"/>
  <c r="G3856" i="27"/>
  <c r="H3856" i="27" s="1"/>
  <c r="G3850" i="27"/>
  <c r="H3850" i="27" s="1"/>
  <c r="G3844" i="27"/>
  <c r="H3844" i="27" s="1"/>
  <c r="G3838" i="27"/>
  <c r="H3838" i="27" s="1"/>
  <c r="G3832" i="27"/>
  <c r="H3832" i="27" s="1"/>
  <c r="G3826" i="27"/>
  <c r="H3826" i="27" s="1"/>
  <c r="G3820" i="27"/>
  <c r="H3820" i="27" s="1"/>
  <c r="G3814" i="27"/>
  <c r="H3814" i="27" s="1"/>
  <c r="G3808" i="27"/>
  <c r="H3808" i="27" s="1"/>
  <c r="G3802" i="27"/>
  <c r="H3802" i="27" s="1"/>
  <c r="G3796" i="27"/>
  <c r="H3796" i="27" s="1"/>
  <c r="G3790" i="27"/>
  <c r="H3790" i="27" s="1"/>
  <c r="G3784" i="27"/>
  <c r="H3784" i="27" s="1"/>
  <c r="G3778" i="27"/>
  <c r="H3778" i="27" s="1"/>
  <c r="G3772" i="27"/>
  <c r="H3772" i="27" s="1"/>
  <c r="G3766" i="27"/>
  <c r="H3766" i="27" s="1"/>
  <c r="G3760" i="27"/>
  <c r="H3760" i="27" s="1"/>
  <c r="G3754" i="27"/>
  <c r="H3754" i="27" s="1"/>
  <c r="G3748" i="27"/>
  <c r="H3748" i="27" s="1"/>
  <c r="G3742" i="27"/>
  <c r="H3742" i="27" s="1"/>
  <c r="G3736" i="27"/>
  <c r="H3736" i="27" s="1"/>
  <c r="G3732" i="27"/>
  <c r="H3732" i="27" s="1"/>
  <c r="G3727" i="27"/>
  <c r="H3727" i="27" s="1"/>
  <c r="G3711" i="27"/>
  <c r="H3711" i="27" s="1"/>
  <c r="G3706" i="27"/>
  <c r="H3706" i="27" s="1"/>
  <c r="G3696" i="27"/>
  <c r="H3696" i="27" s="1"/>
  <c r="G3691" i="27"/>
  <c r="H3691" i="27" s="1"/>
  <c r="G3675" i="27"/>
  <c r="H3675" i="27" s="1"/>
  <c r="G3670" i="27"/>
  <c r="H3670" i="27" s="1"/>
  <c r="G3660" i="27"/>
  <c r="H3660" i="27" s="1"/>
  <c r="G3655" i="27"/>
  <c r="H3655" i="27" s="1"/>
  <c r="G3639" i="27"/>
  <c r="H3639" i="27" s="1"/>
  <c r="G3634" i="27"/>
  <c r="H3634" i="27" s="1"/>
  <c r="G3624" i="27"/>
  <c r="H3624" i="27" s="1"/>
  <c r="G3619" i="27"/>
  <c r="H3619" i="27" s="1"/>
  <c r="G3603" i="27"/>
  <c r="H3603" i="27" s="1"/>
  <c r="G3598" i="27"/>
  <c r="H3598" i="27" s="1"/>
  <c r="G3588" i="27"/>
  <c r="H3588" i="27" s="1"/>
  <c r="G3583" i="27"/>
  <c r="H3583" i="27" s="1"/>
  <c r="G3567" i="27"/>
  <c r="H3567" i="27" s="1"/>
  <c r="G3562" i="27"/>
  <c r="H3562" i="27" s="1"/>
  <c r="G3552" i="27"/>
  <c r="H3552" i="27" s="1"/>
  <c r="G3547" i="27"/>
  <c r="H3547" i="27" s="1"/>
  <c r="G3531" i="27"/>
  <c r="H3531" i="27" s="1"/>
  <c r="G3526" i="27"/>
  <c r="H3526" i="27" s="1"/>
  <c r="G3516" i="27"/>
  <c r="H3516" i="27" s="1"/>
  <c r="G3511" i="27"/>
  <c r="H3511" i="27" s="1"/>
  <c r="G3495" i="27"/>
  <c r="H3495" i="27" s="1"/>
  <c r="G3490" i="27"/>
  <c r="H3490" i="27" s="1"/>
  <c r="G3480" i="27"/>
  <c r="H3480" i="27" s="1"/>
  <c r="G3475" i="27"/>
  <c r="H3475" i="27" s="1"/>
  <c r="G3459" i="27"/>
  <c r="H3459" i="27" s="1"/>
  <c r="G3454" i="27"/>
  <c r="H3454" i="27" s="1"/>
  <c r="G3444" i="27"/>
  <c r="H3444" i="27" s="1"/>
  <c r="G3439" i="27"/>
  <c r="H3439" i="27" s="1"/>
  <c r="G3423" i="27"/>
  <c r="H3423" i="27" s="1"/>
  <c r="G3418" i="27"/>
  <c r="H3418" i="27" s="1"/>
  <c r="G3408" i="27"/>
  <c r="H3408" i="27" s="1"/>
  <c r="G3403" i="27"/>
  <c r="H3403" i="27" s="1"/>
  <c r="G3387" i="27"/>
  <c r="H3387" i="27" s="1"/>
  <c r="G3382" i="27"/>
  <c r="H3382" i="27" s="1"/>
  <c r="G3372" i="27"/>
  <c r="H3372" i="27" s="1"/>
  <c r="G3367" i="27"/>
  <c r="H3367" i="27" s="1"/>
  <c r="G3351" i="27"/>
  <c r="H3351" i="27" s="1"/>
  <c r="G3346" i="27"/>
  <c r="H3346" i="27" s="1"/>
  <c r="G3336" i="27"/>
  <c r="H3336" i="27" s="1"/>
  <c r="G3331" i="27"/>
  <c r="H3331" i="27" s="1"/>
  <c r="G3315" i="27"/>
  <c r="H3315" i="27" s="1"/>
  <c r="G3310" i="27"/>
  <c r="H3310" i="27" s="1"/>
  <c r="G3300" i="27"/>
  <c r="H3300" i="27" s="1"/>
  <c r="G3295" i="27"/>
  <c r="H3295" i="27" s="1"/>
  <c r="G3279" i="27"/>
  <c r="H3279" i="27" s="1"/>
  <c r="G3274" i="27"/>
  <c r="H3274" i="27" s="1"/>
  <c r="G3264" i="27"/>
  <c r="H3264" i="27" s="1"/>
  <c r="G3259" i="27"/>
  <c r="H3259" i="27" s="1"/>
  <c r="G3243" i="27"/>
  <c r="H3243" i="27" s="1"/>
  <c r="G3238" i="27"/>
  <c r="H3238" i="27" s="1"/>
  <c r="G3228" i="27"/>
  <c r="H3228" i="27" s="1"/>
  <c r="G3223" i="27"/>
  <c r="H3223" i="27" s="1"/>
  <c r="G3207" i="27"/>
  <c r="H3207" i="27" s="1"/>
  <c r="G3202" i="27"/>
  <c r="H3202" i="27" s="1"/>
  <c r="G3192" i="27"/>
  <c r="H3192" i="27" s="1"/>
  <c r="G3187" i="27"/>
  <c r="H3187" i="27" s="1"/>
  <c r="G3171" i="27"/>
  <c r="H3171" i="27" s="1"/>
  <c r="G3166" i="27"/>
  <c r="H3166" i="27" s="1"/>
  <c r="G3156" i="27"/>
  <c r="H3156" i="27" s="1"/>
  <c r="G3151" i="27"/>
  <c r="H3151" i="27" s="1"/>
  <c r="G3135" i="27"/>
  <c r="H3135" i="27" s="1"/>
  <c r="G3130" i="27"/>
  <c r="H3130" i="27" s="1"/>
  <c r="G3120" i="27"/>
  <c r="H3120" i="27" s="1"/>
  <c r="G3115" i="27"/>
  <c r="H3115" i="27" s="1"/>
  <c r="G3099" i="27"/>
  <c r="H3099" i="27" s="1"/>
  <c r="G3094" i="27"/>
  <c r="H3094" i="27" s="1"/>
  <c r="G3085" i="27"/>
  <c r="H3085" i="27" s="1"/>
  <c r="G3076" i="27"/>
  <c r="H3076" i="27" s="1"/>
  <c r="G3067" i="27"/>
  <c r="H3067" i="27" s="1"/>
  <c r="G3054" i="27"/>
  <c r="H3054" i="27" s="1"/>
  <c r="G3053" i="27"/>
  <c r="H3053" i="27" s="1"/>
  <c r="G3052" i="27"/>
  <c r="H3052" i="27" s="1"/>
  <c r="G3051" i="27"/>
  <c r="H3051" i="27" s="1"/>
  <c r="G3049" i="27"/>
  <c r="H3049" i="27" s="1"/>
  <c r="G3018" i="27"/>
  <c r="H3018" i="27" s="1"/>
  <c r="G3017" i="27"/>
  <c r="H3017" i="27" s="1"/>
  <c r="G3016" i="27"/>
  <c r="H3016" i="27" s="1"/>
  <c r="G3015" i="27"/>
  <c r="H3015" i="27" s="1"/>
  <c r="G3013" i="27"/>
  <c r="H3013" i="27" s="1"/>
  <c r="G2982" i="27"/>
  <c r="H2982" i="27" s="1"/>
  <c r="G2981" i="27"/>
  <c r="H2981" i="27" s="1"/>
  <c r="G2980" i="27"/>
  <c r="H2980" i="27" s="1"/>
  <c r="G2979" i="27"/>
  <c r="H2979" i="27" s="1"/>
  <c r="G2977" i="27"/>
  <c r="H2977" i="27" s="1"/>
  <c r="G2946" i="27"/>
  <c r="H2946" i="27" s="1"/>
  <c r="G2945" i="27"/>
  <c r="H2945" i="27" s="1"/>
  <c r="G2944" i="27"/>
  <c r="H2944" i="27" s="1"/>
  <c r="G2943" i="27"/>
  <c r="H2943" i="27" s="1"/>
  <c r="G2941" i="27"/>
  <c r="H2941" i="27" s="1"/>
  <c r="G2910" i="27"/>
  <c r="H2910" i="27" s="1"/>
  <c r="G2909" i="27"/>
  <c r="H2909" i="27" s="1"/>
  <c r="G2908" i="27"/>
  <c r="H2908" i="27" s="1"/>
  <c r="G2907" i="27"/>
  <c r="H2907" i="27" s="1"/>
  <c r="G2905" i="27"/>
  <c r="H2905" i="27" s="1"/>
  <c r="G2874" i="27"/>
  <c r="H2874" i="27" s="1"/>
  <c r="G2873" i="27"/>
  <c r="H2873" i="27" s="1"/>
  <c r="G2872" i="27"/>
  <c r="H2872" i="27" s="1"/>
  <c r="G2871" i="27"/>
  <c r="H2871" i="27" s="1"/>
  <c r="G2869" i="27"/>
  <c r="H2869" i="27" s="1"/>
  <c r="G2838" i="27"/>
  <c r="H2838" i="27" s="1"/>
  <c r="G2837" i="27"/>
  <c r="H2837" i="27" s="1"/>
  <c r="G2836" i="27"/>
  <c r="H2836" i="27" s="1"/>
  <c r="G2835" i="27"/>
  <c r="H2835" i="27" s="1"/>
  <c r="G2833" i="27"/>
  <c r="H2833" i="27" s="1"/>
  <c r="G2802" i="27"/>
  <c r="H2802" i="27" s="1"/>
  <c r="G2801" i="27"/>
  <c r="H2801" i="27" s="1"/>
  <c r="G2800" i="27"/>
  <c r="H2800" i="27" s="1"/>
  <c r="G2799" i="27"/>
  <c r="H2799" i="27" s="1"/>
  <c r="G2797" i="27"/>
  <c r="H2797" i="27" s="1"/>
  <c r="G2766" i="27"/>
  <c r="H2766" i="27" s="1"/>
  <c r="G2765" i="27"/>
  <c r="H2765" i="27" s="1"/>
  <c r="G2764" i="27"/>
  <c r="H2764" i="27" s="1"/>
  <c r="G2763" i="27"/>
  <c r="H2763" i="27" s="1"/>
  <c r="G2761" i="27"/>
  <c r="H2761" i="27" s="1"/>
  <c r="G2741" i="27"/>
  <c r="H2741" i="27" s="1"/>
  <c r="G2740" i="27"/>
  <c r="H2740" i="27" s="1"/>
  <c r="G2739" i="27"/>
  <c r="H2739" i="27" s="1"/>
  <c r="G2729" i="27"/>
  <c r="H2729" i="27" s="1"/>
  <c r="G2728" i="27"/>
  <c r="H2728" i="27" s="1"/>
  <c r="G2727" i="27"/>
  <c r="H2727" i="27" s="1"/>
  <c r="G2717" i="27"/>
  <c r="H2717" i="27" s="1"/>
  <c r="G2716" i="27"/>
  <c r="H2716" i="27" s="1"/>
  <c r="G2715" i="27"/>
  <c r="H2715" i="27" s="1"/>
  <c r="G2705" i="27"/>
  <c r="H2705" i="27" s="1"/>
  <c r="G2704" i="27"/>
  <c r="H2704" i="27" s="1"/>
  <c r="G2703" i="27"/>
  <c r="H2703" i="27" s="1"/>
  <c r="G2693" i="27"/>
  <c r="H2693" i="27" s="1"/>
  <c r="G2692" i="27"/>
  <c r="H2692" i="27" s="1"/>
  <c r="G2691" i="27"/>
  <c r="H2691" i="27" s="1"/>
  <c r="G2681" i="27"/>
  <c r="H2681" i="27" s="1"/>
  <c r="G2680" i="27"/>
  <c r="H2680" i="27" s="1"/>
  <c r="G2675" i="27"/>
  <c r="H2675" i="27" s="1"/>
  <c r="G2674" i="27"/>
  <c r="H2674" i="27" s="1"/>
  <c r="G2669" i="27"/>
  <c r="H2669" i="27" s="1"/>
  <c r="G2668" i="27"/>
  <c r="H2668" i="27" s="1"/>
  <c r="G2663" i="27"/>
  <c r="H2663" i="27" s="1"/>
  <c r="G2662" i="27"/>
  <c r="H2662" i="27" s="1"/>
  <c r="G2657" i="27"/>
  <c r="H2657" i="27" s="1"/>
  <c r="G2656" i="27"/>
  <c r="H2656" i="27" s="1"/>
  <c r="G2651" i="27"/>
  <c r="H2651" i="27" s="1"/>
  <c r="G2650" i="27"/>
  <c r="H2650" i="27" s="1"/>
  <c r="G2645" i="27"/>
  <c r="H2645" i="27" s="1"/>
  <c r="G2644" i="27"/>
  <c r="H2644" i="27" s="1"/>
  <c r="G2639" i="27"/>
  <c r="H2639" i="27" s="1"/>
  <c r="G2638" i="27"/>
  <c r="H2638" i="27" s="1"/>
  <c r="G2633" i="27"/>
  <c r="H2633" i="27" s="1"/>
  <c r="G2632" i="27"/>
  <c r="H2632" i="27" s="1"/>
  <c r="G2627" i="27"/>
  <c r="H2627" i="27" s="1"/>
  <c r="G2626" i="27"/>
  <c r="H2626" i="27" s="1"/>
  <c r="G2621" i="27"/>
  <c r="H2621" i="27" s="1"/>
  <c r="G2620" i="27"/>
  <c r="H2620" i="27" s="1"/>
  <c r="G2615" i="27"/>
  <c r="H2615" i="27" s="1"/>
  <c r="G2614" i="27"/>
  <c r="H2614" i="27" s="1"/>
  <c r="G2609" i="27"/>
  <c r="H2609" i="27" s="1"/>
  <c r="G2608" i="27"/>
  <c r="H2608" i="27" s="1"/>
  <c r="G2603" i="27"/>
  <c r="H2603" i="27" s="1"/>
  <c r="G2602" i="27"/>
  <c r="H2602" i="27" s="1"/>
  <c r="G2597" i="27"/>
  <c r="H2597" i="27" s="1"/>
  <c r="G2596" i="27"/>
  <c r="H2596" i="27" s="1"/>
  <c r="G2591" i="27"/>
  <c r="H2591" i="27" s="1"/>
  <c r="G2590" i="27"/>
  <c r="H2590" i="27" s="1"/>
  <c r="G2585" i="27"/>
  <c r="H2585" i="27" s="1"/>
  <c r="G2584" i="27"/>
  <c r="H2584" i="27" s="1"/>
  <c r="G2579" i="27"/>
  <c r="H2579" i="27" s="1"/>
  <c r="G2578" i="27"/>
  <c r="H2578" i="27" s="1"/>
  <c r="G2573" i="27"/>
  <c r="H2573" i="27" s="1"/>
  <c r="G2572" i="27"/>
  <c r="H2572" i="27" s="1"/>
  <c r="G2567" i="27"/>
  <c r="H2567" i="27" s="1"/>
  <c r="G2566" i="27"/>
  <c r="H2566" i="27" s="1"/>
  <c r="G2561" i="27"/>
  <c r="H2561" i="27" s="1"/>
  <c r="G2560" i="27"/>
  <c r="H2560" i="27" s="1"/>
  <c r="G2555" i="27"/>
  <c r="H2555" i="27" s="1"/>
  <c r="G2554" i="27"/>
  <c r="H2554" i="27" s="1"/>
  <c r="G2549" i="27"/>
  <c r="H2549" i="27" s="1"/>
  <c r="G2548" i="27"/>
  <c r="H2548" i="27" s="1"/>
  <c r="G2543" i="27"/>
  <c r="H2543" i="27" s="1"/>
  <c r="G2542" i="27"/>
  <c r="H2542" i="27" s="1"/>
  <c r="G2537" i="27"/>
  <c r="H2537" i="27" s="1"/>
  <c r="G2536" i="27"/>
  <c r="H2536" i="27" s="1"/>
  <c r="G2531" i="27"/>
  <c r="H2531" i="27" s="1"/>
  <c r="G2530" i="27"/>
  <c r="H2530" i="27" s="1"/>
  <c r="G2525" i="27"/>
  <c r="H2525" i="27" s="1"/>
  <c r="G2524" i="27"/>
  <c r="H2524" i="27" s="1"/>
  <c r="G2519" i="27"/>
  <c r="H2519" i="27" s="1"/>
  <c r="G2518" i="27"/>
  <c r="H2518" i="27" s="1"/>
  <c r="G2513" i="27"/>
  <c r="H2513" i="27" s="1"/>
  <c r="G2512" i="27"/>
  <c r="H2512" i="27" s="1"/>
  <c r="G2507" i="27"/>
  <c r="H2507" i="27" s="1"/>
  <c r="G2506" i="27"/>
  <c r="H2506" i="27" s="1"/>
  <c r="G2501" i="27"/>
  <c r="H2501" i="27" s="1"/>
  <c r="G2500" i="27"/>
  <c r="H2500" i="27" s="1"/>
  <c r="G2495" i="27"/>
  <c r="H2495" i="27" s="1"/>
  <c r="G2494" i="27"/>
  <c r="H2494" i="27" s="1"/>
  <c r="G2489" i="27"/>
  <c r="H2489" i="27" s="1"/>
  <c r="G2488" i="27"/>
  <c r="H2488" i="27" s="1"/>
  <c r="G2483" i="27"/>
  <c r="H2483" i="27" s="1"/>
  <c r="G2482" i="27"/>
  <c r="H2482" i="27" s="1"/>
  <c r="G2477" i="27"/>
  <c r="H2477" i="27" s="1"/>
  <c r="G2476" i="27"/>
  <c r="H2476" i="27" s="1"/>
  <c r="G2471" i="27"/>
  <c r="H2471" i="27" s="1"/>
  <c r="G2470" i="27"/>
  <c r="H2470" i="27" s="1"/>
  <c r="G2465" i="27"/>
  <c r="H2465" i="27" s="1"/>
  <c r="G2464" i="27"/>
  <c r="H2464" i="27" s="1"/>
  <c r="G2459" i="27"/>
  <c r="H2459" i="27" s="1"/>
  <c r="G2458" i="27"/>
  <c r="H2458" i="27" s="1"/>
  <c r="G2453" i="27"/>
  <c r="H2453" i="27" s="1"/>
  <c r="G2452" i="27"/>
  <c r="H2452" i="27" s="1"/>
  <c r="G2447" i="27"/>
  <c r="H2447" i="27" s="1"/>
  <c r="G2446" i="27"/>
  <c r="H2446" i="27" s="1"/>
  <c r="G2441" i="27"/>
  <c r="H2441" i="27" s="1"/>
  <c r="G2440" i="27"/>
  <c r="H2440" i="27" s="1"/>
  <c r="G2435" i="27"/>
  <c r="H2435" i="27" s="1"/>
  <c r="G2434" i="27"/>
  <c r="H2434" i="27" s="1"/>
  <c r="G2429" i="27"/>
  <c r="H2429" i="27" s="1"/>
  <c r="G2428" i="27"/>
  <c r="H2428" i="27" s="1"/>
  <c r="G2423" i="27"/>
  <c r="H2423" i="27" s="1"/>
  <c r="G2422" i="27"/>
  <c r="H2422" i="27" s="1"/>
  <c r="G2417" i="27"/>
  <c r="H2417" i="27" s="1"/>
  <c r="G2416" i="27"/>
  <c r="H2416" i="27" s="1"/>
  <c r="G2411" i="27"/>
  <c r="H2411" i="27" s="1"/>
  <c r="G2410" i="27"/>
  <c r="H2410" i="27" s="1"/>
  <c r="G2405" i="27"/>
  <c r="H2405" i="27" s="1"/>
  <c r="G2404" i="27"/>
  <c r="H2404" i="27" s="1"/>
  <c r="G2399" i="27"/>
  <c r="H2399" i="27" s="1"/>
  <c r="G2398" i="27"/>
  <c r="H2398" i="27" s="1"/>
  <c r="G2393" i="27"/>
  <c r="H2393" i="27" s="1"/>
  <c r="G2392" i="27"/>
  <c r="H2392" i="27" s="1"/>
  <c r="G2387" i="27"/>
  <c r="H2387" i="27" s="1"/>
  <c r="G2386" i="27"/>
  <c r="H2386" i="27" s="1"/>
  <c r="G2381" i="27"/>
  <c r="H2381" i="27" s="1"/>
  <c r="G2380" i="27"/>
  <c r="H2380" i="27" s="1"/>
  <c r="G2375" i="27"/>
  <c r="H2375" i="27" s="1"/>
  <c r="G2374" i="27"/>
  <c r="H2374" i="27" s="1"/>
  <c r="G2369" i="27"/>
  <c r="H2369" i="27" s="1"/>
  <c r="G2368" i="27"/>
  <c r="H2368" i="27" s="1"/>
  <c r="G2363" i="27"/>
  <c r="H2363" i="27" s="1"/>
  <c r="G2362" i="27"/>
  <c r="H2362" i="27" s="1"/>
  <c r="G2357" i="27"/>
  <c r="H2357" i="27" s="1"/>
  <c r="G2356" i="27"/>
  <c r="H2356" i="27" s="1"/>
  <c r="G2351" i="27"/>
  <c r="H2351" i="27" s="1"/>
  <c r="G2350" i="27"/>
  <c r="H2350" i="27" s="1"/>
  <c r="G2345" i="27"/>
  <c r="H2345" i="27" s="1"/>
  <c r="G2344" i="27"/>
  <c r="H2344" i="27" s="1"/>
  <c r="G2339" i="27"/>
  <c r="H2339" i="27" s="1"/>
  <c r="G2338" i="27"/>
  <c r="H2338" i="27" s="1"/>
  <c r="G2333" i="27"/>
  <c r="H2333" i="27" s="1"/>
  <c r="G2332" i="27"/>
  <c r="H2332" i="27" s="1"/>
  <c r="G2327" i="27"/>
  <c r="H2327" i="27" s="1"/>
  <c r="G2326" i="27"/>
  <c r="H2326" i="27" s="1"/>
  <c r="G2321" i="27"/>
  <c r="H2321" i="27" s="1"/>
  <c r="G2320" i="27"/>
  <c r="H2320" i="27" s="1"/>
  <c r="G2315" i="27"/>
  <c r="H2315" i="27" s="1"/>
  <c r="G2314" i="27"/>
  <c r="H2314" i="27" s="1"/>
  <c r="G2309" i="27"/>
  <c r="H2309" i="27" s="1"/>
  <c r="G2308" i="27"/>
  <c r="H2308" i="27" s="1"/>
  <c r="G2303" i="27"/>
  <c r="H2303" i="27" s="1"/>
  <c r="G2302" i="27"/>
  <c r="H2302" i="27" s="1"/>
  <c r="G2297" i="27"/>
  <c r="H2297" i="27" s="1"/>
  <c r="G2296" i="27"/>
  <c r="H2296" i="27" s="1"/>
  <c r="G2291" i="27"/>
  <c r="H2291" i="27" s="1"/>
  <c r="G2290" i="27"/>
  <c r="H2290" i="27" s="1"/>
  <c r="G2285" i="27"/>
  <c r="H2285" i="27" s="1"/>
  <c r="G2284" i="27"/>
  <c r="H2284" i="27" s="1"/>
  <c r="G2279" i="27"/>
  <c r="H2279" i="27" s="1"/>
  <c r="G2278" i="27"/>
  <c r="H2278" i="27" s="1"/>
  <c r="G2273" i="27"/>
  <c r="H2273" i="27" s="1"/>
  <c r="G2272" i="27"/>
  <c r="H2272" i="27" s="1"/>
  <c r="G2267" i="27"/>
  <c r="H2267" i="27" s="1"/>
  <c r="G2266" i="27"/>
  <c r="H2266" i="27" s="1"/>
  <c r="G2261" i="27"/>
  <c r="H2261" i="27" s="1"/>
  <c r="G2260" i="27"/>
  <c r="H2260" i="27" s="1"/>
  <c r="G2255" i="27"/>
  <c r="H2255" i="27" s="1"/>
  <c r="G2254" i="27"/>
  <c r="H2254" i="27" s="1"/>
  <c r="G2249" i="27"/>
  <c r="H2249" i="27" s="1"/>
  <c r="G2248" i="27"/>
  <c r="H2248" i="27" s="1"/>
  <c r="G2243" i="27"/>
  <c r="H2243" i="27" s="1"/>
  <c r="G2242" i="27"/>
  <c r="H2242" i="27" s="1"/>
  <c r="G2237" i="27"/>
  <c r="H2237" i="27" s="1"/>
  <c r="G2236" i="27"/>
  <c r="H2236" i="27" s="1"/>
  <c r="G2231" i="27"/>
  <c r="H2231" i="27" s="1"/>
  <c r="G2230" i="27"/>
  <c r="H2230" i="27" s="1"/>
  <c r="G2225" i="27"/>
  <c r="H2225" i="27" s="1"/>
  <c r="G2224" i="27"/>
  <c r="H2224" i="27" s="1"/>
  <c r="G2219" i="27"/>
  <c r="H2219" i="27" s="1"/>
  <c r="G2218" i="27"/>
  <c r="H2218" i="27" s="1"/>
  <c r="G2213" i="27"/>
  <c r="H2213" i="27" s="1"/>
  <c r="G2212" i="27"/>
  <c r="H2212" i="27" s="1"/>
  <c r="G2207" i="27"/>
  <c r="H2207" i="27" s="1"/>
  <c r="G2206" i="27"/>
  <c r="H2206" i="27" s="1"/>
  <c r="G2201" i="27"/>
  <c r="H2201" i="27" s="1"/>
  <c r="G2200" i="27"/>
  <c r="H2200" i="27" s="1"/>
  <c r="G3733" i="27"/>
  <c r="H3733" i="27" s="1"/>
  <c r="G3717" i="27"/>
  <c r="H3717" i="27" s="1"/>
  <c r="G3712" i="27"/>
  <c r="H3712" i="27" s="1"/>
  <c r="G3702" i="27"/>
  <c r="H3702" i="27" s="1"/>
  <c r="G3697" i="27"/>
  <c r="H3697" i="27" s="1"/>
  <c r="G3681" i="27"/>
  <c r="H3681" i="27" s="1"/>
  <c r="G3676" i="27"/>
  <c r="H3676" i="27" s="1"/>
  <c r="G3666" i="27"/>
  <c r="H3666" i="27" s="1"/>
  <c r="G3661" i="27"/>
  <c r="H3661" i="27" s="1"/>
  <c r="G3645" i="27"/>
  <c r="H3645" i="27" s="1"/>
  <c r="G3640" i="27"/>
  <c r="H3640" i="27" s="1"/>
  <c r="G3630" i="27"/>
  <c r="H3630" i="27" s="1"/>
  <c r="G3625" i="27"/>
  <c r="H3625" i="27" s="1"/>
  <c r="G3609" i="27"/>
  <c r="H3609" i="27" s="1"/>
  <c r="G3604" i="27"/>
  <c r="H3604" i="27" s="1"/>
  <c r="G3594" i="27"/>
  <c r="H3594" i="27" s="1"/>
  <c r="G3589" i="27"/>
  <c r="H3589" i="27" s="1"/>
  <c r="G3573" i="27"/>
  <c r="H3573" i="27" s="1"/>
  <c r="G3568" i="27"/>
  <c r="H3568" i="27" s="1"/>
  <c r="G3558" i="27"/>
  <c r="H3558" i="27" s="1"/>
  <c r="G3553" i="27"/>
  <c r="H3553" i="27" s="1"/>
  <c r="G3537" i="27"/>
  <c r="H3537" i="27" s="1"/>
  <c r="G3532" i="27"/>
  <c r="H3532" i="27" s="1"/>
  <c r="G3522" i="27"/>
  <c r="H3522" i="27" s="1"/>
  <c r="G3517" i="27"/>
  <c r="H3517" i="27" s="1"/>
  <c r="G3501" i="27"/>
  <c r="H3501" i="27" s="1"/>
  <c r="G3496" i="27"/>
  <c r="H3496" i="27" s="1"/>
  <c r="G3486" i="27"/>
  <c r="H3486" i="27" s="1"/>
  <c r="G3481" i="27"/>
  <c r="H3481" i="27" s="1"/>
  <c r="G3465" i="27"/>
  <c r="H3465" i="27" s="1"/>
  <c r="G3460" i="27"/>
  <c r="H3460" i="27" s="1"/>
  <c r="G3450" i="27"/>
  <c r="H3450" i="27" s="1"/>
  <c r="G3445" i="27"/>
  <c r="H3445" i="27" s="1"/>
  <c r="G3429" i="27"/>
  <c r="H3429" i="27" s="1"/>
  <c r="G3424" i="27"/>
  <c r="H3424" i="27" s="1"/>
  <c r="G3414" i="27"/>
  <c r="H3414" i="27" s="1"/>
  <c r="G3409" i="27"/>
  <c r="H3409" i="27" s="1"/>
  <c r="G3393" i="27"/>
  <c r="H3393" i="27" s="1"/>
  <c r="G3388" i="27"/>
  <c r="H3388" i="27" s="1"/>
  <c r="G3378" i="27"/>
  <c r="H3378" i="27" s="1"/>
  <c r="G3373" i="27"/>
  <c r="H3373" i="27" s="1"/>
  <c r="G3357" i="27"/>
  <c r="H3357" i="27" s="1"/>
  <c r="G3352" i="27"/>
  <c r="H3352" i="27" s="1"/>
  <c r="G3342" i="27"/>
  <c r="H3342" i="27" s="1"/>
  <c r="G3337" i="27"/>
  <c r="H3337" i="27" s="1"/>
  <c r="G3321" i="27"/>
  <c r="H3321" i="27" s="1"/>
  <c r="G3316" i="27"/>
  <c r="H3316" i="27" s="1"/>
  <c r="G3306" i="27"/>
  <c r="H3306" i="27" s="1"/>
  <c r="G3301" i="27"/>
  <c r="H3301" i="27" s="1"/>
  <c r="G3285" i="27"/>
  <c r="H3285" i="27" s="1"/>
  <c r="G3280" i="27"/>
  <c r="H3280" i="27" s="1"/>
  <c r="G3270" i="27"/>
  <c r="H3270" i="27" s="1"/>
  <c r="G3265" i="27"/>
  <c r="H3265" i="27" s="1"/>
  <c r="G3249" i="27"/>
  <c r="H3249" i="27" s="1"/>
  <c r="G3244" i="27"/>
  <c r="H3244" i="27" s="1"/>
  <c r="G3234" i="27"/>
  <c r="H3234" i="27" s="1"/>
  <c r="G3229" i="27"/>
  <c r="H3229" i="27" s="1"/>
  <c r="G3213" i="27"/>
  <c r="H3213" i="27" s="1"/>
  <c r="G3208" i="27"/>
  <c r="H3208" i="27" s="1"/>
  <c r="G3198" i="27"/>
  <c r="H3198" i="27" s="1"/>
  <c r="G3193" i="27"/>
  <c r="H3193" i="27" s="1"/>
  <c r="G3177" i="27"/>
  <c r="H3177" i="27" s="1"/>
  <c r="G3172" i="27"/>
  <c r="H3172" i="27" s="1"/>
  <c r="G3162" i="27"/>
  <c r="H3162" i="27" s="1"/>
  <c r="G3157" i="27"/>
  <c r="H3157" i="27" s="1"/>
  <c r="G3141" i="27"/>
  <c r="H3141" i="27" s="1"/>
  <c r="G3136" i="27"/>
  <c r="H3136" i="27" s="1"/>
  <c r="G3126" i="27"/>
  <c r="H3126" i="27" s="1"/>
  <c r="G3121" i="27"/>
  <c r="H3121" i="27" s="1"/>
  <c r="G3105" i="27"/>
  <c r="H3105" i="27" s="1"/>
  <c r="G3100" i="27"/>
  <c r="H3100" i="27" s="1"/>
  <c r="G3087" i="27"/>
  <c r="H3087" i="27" s="1"/>
  <c r="G3078" i="27"/>
  <c r="H3078" i="27" s="1"/>
  <c r="G3069" i="27"/>
  <c r="H3069" i="27" s="1"/>
  <c r="G3060" i="27"/>
  <c r="H3060" i="27" s="1"/>
  <c r="G3059" i="27"/>
  <c r="H3059" i="27" s="1"/>
  <c r="G3058" i="27"/>
  <c r="H3058" i="27" s="1"/>
  <c r="G3057" i="27"/>
  <c r="H3057" i="27" s="1"/>
  <c r="G3055" i="27"/>
  <c r="H3055" i="27" s="1"/>
  <c r="G3024" i="27"/>
  <c r="H3024" i="27" s="1"/>
  <c r="G3023" i="27"/>
  <c r="H3023" i="27" s="1"/>
  <c r="G3022" i="27"/>
  <c r="H3022" i="27" s="1"/>
  <c r="G3021" i="27"/>
  <c r="H3021" i="27" s="1"/>
  <c r="G3019" i="27"/>
  <c r="H3019" i="27" s="1"/>
  <c r="G2988" i="27"/>
  <c r="H2988" i="27" s="1"/>
  <c r="G2987" i="27"/>
  <c r="H2987" i="27" s="1"/>
  <c r="G2986" i="27"/>
  <c r="H2986" i="27" s="1"/>
  <c r="G2985" i="27"/>
  <c r="H2985" i="27" s="1"/>
  <c r="G2983" i="27"/>
  <c r="H2983" i="27" s="1"/>
  <c r="G2952" i="27"/>
  <c r="H2952" i="27" s="1"/>
  <c r="G2951" i="27"/>
  <c r="H2951" i="27" s="1"/>
  <c r="G2950" i="27"/>
  <c r="H2950" i="27" s="1"/>
  <c r="G2949" i="27"/>
  <c r="H2949" i="27" s="1"/>
  <c r="G2947" i="27"/>
  <c r="H2947" i="27" s="1"/>
  <c r="G2916" i="27"/>
  <c r="H2916" i="27" s="1"/>
  <c r="G2915" i="27"/>
  <c r="H2915" i="27" s="1"/>
  <c r="G2914" i="27"/>
  <c r="H2914" i="27" s="1"/>
  <c r="G2913" i="27"/>
  <c r="H2913" i="27" s="1"/>
  <c r="G2911" i="27"/>
  <c r="H2911" i="27" s="1"/>
  <c r="G2880" i="27"/>
  <c r="H2880" i="27" s="1"/>
  <c r="G2879" i="27"/>
  <c r="H2879" i="27" s="1"/>
  <c r="G2878" i="27"/>
  <c r="H2878" i="27" s="1"/>
  <c r="G2877" i="27"/>
  <c r="H2877" i="27" s="1"/>
  <c r="G2875" i="27"/>
  <c r="H2875" i="27" s="1"/>
  <c r="G2844" i="27"/>
  <c r="H2844" i="27" s="1"/>
  <c r="G2843" i="27"/>
  <c r="H2843" i="27" s="1"/>
  <c r="G2842" i="27"/>
  <c r="H2842" i="27" s="1"/>
  <c r="G2841" i="27"/>
  <c r="H2841" i="27" s="1"/>
  <c r="G2839" i="27"/>
  <c r="H2839" i="27" s="1"/>
  <c r="G2808" i="27"/>
  <c r="H2808" i="27" s="1"/>
  <c r="G2807" i="27"/>
  <c r="H2807" i="27" s="1"/>
  <c r="G2806" i="27"/>
  <c r="H2806" i="27" s="1"/>
  <c r="G2805" i="27"/>
  <c r="H2805" i="27" s="1"/>
  <c r="G2803" i="27"/>
  <c r="H2803" i="27" s="1"/>
  <c r="G2772" i="27"/>
  <c r="H2772" i="27" s="1"/>
  <c r="G2771" i="27"/>
  <c r="H2771" i="27" s="1"/>
  <c r="G2770" i="27"/>
  <c r="H2770" i="27" s="1"/>
  <c r="G2769" i="27"/>
  <c r="H2769" i="27" s="1"/>
  <c r="G2767" i="27"/>
  <c r="H2767" i="27" s="1"/>
  <c r="G2738" i="27"/>
  <c r="H2738" i="27" s="1"/>
  <c r="G2726" i="27"/>
  <c r="H2726" i="27" s="1"/>
  <c r="G2714" i="27"/>
  <c r="H2714" i="27" s="1"/>
  <c r="G2702" i="27"/>
  <c r="H2702" i="27" s="1"/>
  <c r="G2690" i="27"/>
  <c r="H2690" i="27" s="1"/>
  <c r="G2679" i="27"/>
  <c r="H2679" i="27" s="1"/>
  <c r="G2673" i="27"/>
  <c r="H2673" i="27" s="1"/>
  <c r="G2667" i="27"/>
  <c r="H2667" i="27" s="1"/>
  <c r="G2661" i="27"/>
  <c r="H2661" i="27" s="1"/>
  <c r="G2655" i="27"/>
  <c r="H2655" i="27" s="1"/>
  <c r="G2649" i="27"/>
  <c r="H2649" i="27" s="1"/>
  <c r="G2643" i="27"/>
  <c r="H2643" i="27" s="1"/>
  <c r="G2637" i="27"/>
  <c r="H2637" i="27" s="1"/>
  <c r="G2631" i="27"/>
  <c r="H2631" i="27" s="1"/>
  <c r="G2625" i="27"/>
  <c r="H2625" i="27" s="1"/>
  <c r="G2619" i="27"/>
  <c r="H2619" i="27" s="1"/>
  <c r="G2613" i="27"/>
  <c r="H2613" i="27" s="1"/>
  <c r="G2607" i="27"/>
  <c r="H2607" i="27" s="1"/>
  <c r="G2601" i="27"/>
  <c r="H2601" i="27" s="1"/>
  <c r="G2595" i="27"/>
  <c r="H2595" i="27" s="1"/>
  <c r="G2589" i="27"/>
  <c r="H2589" i="27" s="1"/>
  <c r="G2583" i="27"/>
  <c r="H2583" i="27" s="1"/>
  <c r="G2577" i="27"/>
  <c r="H2577" i="27" s="1"/>
  <c r="G2571" i="27"/>
  <c r="H2571" i="27" s="1"/>
  <c r="G2565" i="27"/>
  <c r="H2565" i="27" s="1"/>
  <c r="G2559" i="27"/>
  <c r="H2559" i="27" s="1"/>
  <c r="G2553" i="27"/>
  <c r="H2553" i="27" s="1"/>
  <c r="G2547" i="27"/>
  <c r="H2547" i="27" s="1"/>
  <c r="G2541" i="27"/>
  <c r="H2541" i="27" s="1"/>
  <c r="G2535" i="27"/>
  <c r="H2535" i="27" s="1"/>
  <c r="G2529" i="27"/>
  <c r="H2529" i="27" s="1"/>
  <c r="G2523" i="27"/>
  <c r="H2523" i="27" s="1"/>
  <c r="G2517" i="27"/>
  <c r="H2517" i="27" s="1"/>
  <c r="G2511" i="27"/>
  <c r="H2511" i="27" s="1"/>
  <c r="G2505" i="27"/>
  <c r="H2505" i="27" s="1"/>
  <c r="G2499" i="27"/>
  <c r="H2499" i="27" s="1"/>
  <c r="G2493" i="27"/>
  <c r="H2493" i="27" s="1"/>
  <c r="G2487" i="27"/>
  <c r="H2487" i="27" s="1"/>
  <c r="G2481" i="27"/>
  <c r="H2481" i="27" s="1"/>
  <c r="G2475" i="27"/>
  <c r="H2475" i="27" s="1"/>
  <c r="G2469" i="27"/>
  <c r="H2469" i="27" s="1"/>
  <c r="G2463" i="27"/>
  <c r="H2463" i="27" s="1"/>
  <c r="G2457" i="27"/>
  <c r="H2457" i="27" s="1"/>
  <c r="G2451" i="27"/>
  <c r="H2451" i="27" s="1"/>
  <c r="G2445" i="27"/>
  <c r="H2445" i="27" s="1"/>
  <c r="G2439" i="27"/>
  <c r="H2439" i="27" s="1"/>
  <c r="G2433" i="27"/>
  <c r="H2433" i="27" s="1"/>
  <c r="G2427" i="27"/>
  <c r="H2427" i="27" s="1"/>
  <c r="G2421" i="27"/>
  <c r="H2421" i="27" s="1"/>
  <c r="G2415" i="27"/>
  <c r="H2415" i="27" s="1"/>
  <c r="G2409" i="27"/>
  <c r="H2409" i="27" s="1"/>
  <c r="G2403" i="27"/>
  <c r="H2403" i="27" s="1"/>
  <c r="G2397" i="27"/>
  <c r="H2397" i="27" s="1"/>
  <c r="G2391" i="27"/>
  <c r="H2391" i="27" s="1"/>
  <c r="G2385" i="27"/>
  <c r="H2385" i="27" s="1"/>
  <c r="G2379" i="27"/>
  <c r="H2379" i="27" s="1"/>
  <c r="G2373" i="27"/>
  <c r="H2373" i="27" s="1"/>
  <c r="G2367" i="27"/>
  <c r="H2367" i="27" s="1"/>
  <c r="G2361" i="27"/>
  <c r="H2361" i="27" s="1"/>
  <c r="G2355" i="27"/>
  <c r="H2355" i="27" s="1"/>
  <c r="G2349" i="27"/>
  <c r="H2349" i="27" s="1"/>
  <c r="G2343" i="27"/>
  <c r="H2343" i="27" s="1"/>
  <c r="G2337" i="27"/>
  <c r="H2337" i="27" s="1"/>
  <c r="G2331" i="27"/>
  <c r="H2331" i="27" s="1"/>
  <c r="G2325" i="27"/>
  <c r="H2325" i="27" s="1"/>
  <c r="G2319" i="27"/>
  <c r="H2319" i="27" s="1"/>
  <c r="G2313" i="27"/>
  <c r="H2313" i="27" s="1"/>
  <c r="G2307" i="27"/>
  <c r="H2307" i="27" s="1"/>
  <c r="G2301" i="27"/>
  <c r="H2301" i="27" s="1"/>
  <c r="G2295" i="27"/>
  <c r="H2295" i="27" s="1"/>
  <c r="G2289" i="27"/>
  <c r="H2289" i="27" s="1"/>
  <c r="G2283" i="27"/>
  <c r="H2283" i="27" s="1"/>
  <c r="G2277" i="27"/>
  <c r="H2277" i="27" s="1"/>
  <c r="G2271" i="27"/>
  <c r="H2271" i="27" s="1"/>
  <c r="G2265" i="27"/>
  <c r="H2265" i="27" s="1"/>
  <c r="G2259" i="27"/>
  <c r="H2259" i="27" s="1"/>
  <c r="G2253" i="27"/>
  <c r="H2253" i="27" s="1"/>
  <c r="G2247" i="27"/>
  <c r="H2247" i="27" s="1"/>
  <c r="G2241" i="27"/>
  <c r="H2241" i="27" s="1"/>
  <c r="G2235" i="27"/>
  <c r="H2235" i="27" s="1"/>
  <c r="G2229" i="27"/>
  <c r="H2229" i="27" s="1"/>
  <c r="G2223" i="27"/>
  <c r="H2223" i="27" s="1"/>
  <c r="G2217" i="27"/>
  <c r="H2217" i="27" s="1"/>
  <c r="G2211" i="27"/>
  <c r="H2211" i="27" s="1"/>
  <c r="G2205" i="27"/>
  <c r="H2205" i="27" s="1"/>
  <c r="G3723" i="27"/>
  <c r="H3723" i="27" s="1"/>
  <c r="G3718" i="27"/>
  <c r="H3718" i="27" s="1"/>
  <c r="G3708" i="27"/>
  <c r="H3708" i="27" s="1"/>
  <c r="G3703" i="27"/>
  <c r="H3703" i="27" s="1"/>
  <c r="G3687" i="27"/>
  <c r="H3687" i="27" s="1"/>
  <c r="G3682" i="27"/>
  <c r="H3682" i="27" s="1"/>
  <c r="G3672" i="27"/>
  <c r="H3672" i="27" s="1"/>
  <c r="G3667" i="27"/>
  <c r="H3667" i="27" s="1"/>
  <c r="G3651" i="27"/>
  <c r="H3651" i="27" s="1"/>
  <c r="G3646" i="27"/>
  <c r="H3646" i="27" s="1"/>
  <c r="G3636" i="27"/>
  <c r="H3636" i="27" s="1"/>
  <c r="G3631" i="27"/>
  <c r="H3631" i="27" s="1"/>
  <c r="G3615" i="27"/>
  <c r="H3615" i="27" s="1"/>
  <c r="G3610" i="27"/>
  <c r="H3610" i="27" s="1"/>
  <c r="G3600" i="27"/>
  <c r="H3600" i="27" s="1"/>
  <c r="G3595" i="27"/>
  <c r="H3595" i="27" s="1"/>
  <c r="G3579" i="27"/>
  <c r="H3579" i="27" s="1"/>
  <c r="G3574" i="27"/>
  <c r="H3574" i="27" s="1"/>
  <c r="G3564" i="27"/>
  <c r="H3564" i="27" s="1"/>
  <c r="G3559" i="27"/>
  <c r="H3559" i="27" s="1"/>
  <c r="G3543" i="27"/>
  <c r="H3543" i="27" s="1"/>
  <c r="G3538" i="27"/>
  <c r="H3538" i="27" s="1"/>
  <c r="G3528" i="27"/>
  <c r="H3528" i="27" s="1"/>
  <c r="G3523" i="27"/>
  <c r="H3523" i="27" s="1"/>
  <c r="G3507" i="27"/>
  <c r="H3507" i="27" s="1"/>
  <c r="G3502" i="27"/>
  <c r="H3502" i="27" s="1"/>
  <c r="G3492" i="27"/>
  <c r="H3492" i="27" s="1"/>
  <c r="G3487" i="27"/>
  <c r="H3487" i="27" s="1"/>
  <c r="G3471" i="27"/>
  <c r="H3471" i="27" s="1"/>
  <c r="G3466" i="27"/>
  <c r="H3466" i="27" s="1"/>
  <c r="G3456" i="27"/>
  <c r="H3456" i="27" s="1"/>
  <c r="G3451" i="27"/>
  <c r="H3451" i="27" s="1"/>
  <c r="G3435" i="27"/>
  <c r="H3435" i="27" s="1"/>
  <c r="G3430" i="27"/>
  <c r="H3430" i="27" s="1"/>
  <c r="G3420" i="27"/>
  <c r="H3420" i="27" s="1"/>
  <c r="G3415" i="27"/>
  <c r="H3415" i="27" s="1"/>
  <c r="G3399" i="27"/>
  <c r="H3399" i="27" s="1"/>
  <c r="G3394" i="27"/>
  <c r="H3394" i="27" s="1"/>
  <c r="G3384" i="27"/>
  <c r="H3384" i="27" s="1"/>
  <c r="G3379" i="27"/>
  <c r="H3379" i="27" s="1"/>
  <c r="G3363" i="27"/>
  <c r="H3363" i="27" s="1"/>
  <c r="G3358" i="27"/>
  <c r="H3358" i="27" s="1"/>
  <c r="G3348" i="27"/>
  <c r="H3348" i="27" s="1"/>
  <c r="G3343" i="27"/>
  <c r="H3343" i="27" s="1"/>
  <c r="G3327" i="27"/>
  <c r="H3327" i="27" s="1"/>
  <c r="G3322" i="27"/>
  <c r="H3322" i="27" s="1"/>
  <c r="G3312" i="27"/>
  <c r="H3312" i="27" s="1"/>
  <c r="G3307" i="27"/>
  <c r="H3307" i="27" s="1"/>
  <c r="G3291" i="27"/>
  <c r="H3291" i="27" s="1"/>
  <c r="G3286" i="27"/>
  <c r="H3286" i="27" s="1"/>
  <c r="G3276" i="27"/>
  <c r="H3276" i="27" s="1"/>
  <c r="G3271" i="27"/>
  <c r="H3271" i="27" s="1"/>
  <c r="G3255" i="27"/>
  <c r="H3255" i="27" s="1"/>
  <c r="G3250" i="27"/>
  <c r="H3250" i="27" s="1"/>
  <c r="G3240" i="27"/>
  <c r="H3240" i="27" s="1"/>
  <c r="G3235" i="27"/>
  <c r="H3235" i="27" s="1"/>
  <c r="G3219" i="27"/>
  <c r="H3219" i="27" s="1"/>
  <c r="G3214" i="27"/>
  <c r="H3214" i="27" s="1"/>
  <c r="G3204" i="27"/>
  <c r="H3204" i="27" s="1"/>
  <c r="G3199" i="27"/>
  <c r="H3199" i="27" s="1"/>
  <c r="G3183" i="27"/>
  <c r="H3183" i="27" s="1"/>
  <c r="G3178" i="27"/>
  <c r="H3178" i="27" s="1"/>
  <c r="G3168" i="27"/>
  <c r="H3168" i="27" s="1"/>
  <c r="G3163" i="27"/>
  <c r="H3163" i="27" s="1"/>
  <c r="G3147" i="27"/>
  <c r="H3147" i="27" s="1"/>
  <c r="G3142" i="27"/>
  <c r="H3142" i="27" s="1"/>
  <c r="G3132" i="27"/>
  <c r="H3132" i="27" s="1"/>
  <c r="G3127" i="27"/>
  <c r="H3127" i="27" s="1"/>
  <c r="G3111" i="27"/>
  <c r="H3111" i="27" s="1"/>
  <c r="G3106" i="27"/>
  <c r="H3106" i="27" s="1"/>
  <c r="G3096" i="27"/>
  <c r="H3096" i="27" s="1"/>
  <c r="G3088" i="27"/>
  <c r="H3088" i="27" s="1"/>
  <c r="G3079" i="27"/>
  <c r="H3079" i="27" s="1"/>
  <c r="G3070" i="27"/>
  <c r="H3070" i="27" s="1"/>
  <c r="G3061" i="27"/>
  <c r="H3061" i="27" s="1"/>
  <c r="G3030" i="27"/>
  <c r="H3030" i="27" s="1"/>
  <c r="G3029" i="27"/>
  <c r="H3029" i="27" s="1"/>
  <c r="G3028" i="27"/>
  <c r="H3028" i="27" s="1"/>
  <c r="G3027" i="27"/>
  <c r="H3027" i="27" s="1"/>
  <c r="G3025" i="27"/>
  <c r="H3025" i="27" s="1"/>
  <c r="G2994" i="27"/>
  <c r="H2994" i="27" s="1"/>
  <c r="G2993" i="27"/>
  <c r="H2993" i="27" s="1"/>
  <c r="G2992" i="27"/>
  <c r="H2992" i="27" s="1"/>
  <c r="G2991" i="27"/>
  <c r="H2991" i="27" s="1"/>
  <c r="G2989" i="27"/>
  <c r="H2989" i="27" s="1"/>
  <c r="G2958" i="27"/>
  <c r="H2958" i="27" s="1"/>
  <c r="G2957" i="27"/>
  <c r="H2957" i="27" s="1"/>
  <c r="G2956" i="27"/>
  <c r="H2956" i="27" s="1"/>
  <c r="G2955" i="27"/>
  <c r="H2955" i="27" s="1"/>
  <c r="G2953" i="27"/>
  <c r="H2953" i="27" s="1"/>
  <c r="G2922" i="27"/>
  <c r="H2922" i="27" s="1"/>
  <c r="G2921" i="27"/>
  <c r="H2921" i="27" s="1"/>
  <c r="G2920" i="27"/>
  <c r="H2920" i="27" s="1"/>
  <c r="G2919" i="27"/>
  <c r="H2919" i="27" s="1"/>
  <c r="G2917" i="27"/>
  <c r="H2917" i="27" s="1"/>
  <c r="G2886" i="27"/>
  <c r="H2886" i="27" s="1"/>
  <c r="G2885" i="27"/>
  <c r="H2885" i="27" s="1"/>
  <c r="G2884" i="27"/>
  <c r="H2884" i="27" s="1"/>
  <c r="G2883" i="27"/>
  <c r="H2883" i="27" s="1"/>
  <c r="G2881" i="27"/>
  <c r="H2881" i="27" s="1"/>
  <c r="G2850" i="27"/>
  <c r="H2850" i="27" s="1"/>
  <c r="G2849" i="27"/>
  <c r="H2849" i="27" s="1"/>
  <c r="G2848" i="27"/>
  <c r="H2848" i="27" s="1"/>
  <c r="G2847" i="27"/>
  <c r="H2847" i="27" s="1"/>
  <c r="G2845" i="27"/>
  <c r="H2845" i="27" s="1"/>
  <c r="G2814" i="27"/>
  <c r="H2814" i="27" s="1"/>
  <c r="G2813" i="27"/>
  <c r="H2813" i="27" s="1"/>
  <c r="G2812" i="27"/>
  <c r="H2812" i="27" s="1"/>
  <c r="G2811" i="27"/>
  <c r="H2811" i="27" s="1"/>
  <c r="G2809" i="27"/>
  <c r="H2809" i="27" s="1"/>
  <c r="G2778" i="27"/>
  <c r="H2778" i="27" s="1"/>
  <c r="G2777" i="27"/>
  <c r="H2777" i="27" s="1"/>
  <c r="G2776" i="27"/>
  <c r="H2776" i="27" s="1"/>
  <c r="G2775" i="27"/>
  <c r="H2775" i="27" s="1"/>
  <c r="G2773" i="27"/>
  <c r="H2773" i="27" s="1"/>
  <c r="G2737" i="27"/>
  <c r="H2737" i="27" s="1"/>
  <c r="G2736" i="27"/>
  <c r="H2736" i="27" s="1"/>
  <c r="G2725" i="27"/>
  <c r="H2725" i="27" s="1"/>
  <c r="G2724" i="27"/>
  <c r="H2724" i="27" s="1"/>
  <c r="G2713" i="27"/>
  <c r="H2713" i="27" s="1"/>
  <c r="G2712" i="27"/>
  <c r="H2712" i="27" s="1"/>
  <c r="G2701" i="27"/>
  <c r="H2701" i="27" s="1"/>
  <c r="G2700" i="27"/>
  <c r="H2700" i="27" s="1"/>
  <c r="G2689" i="27"/>
  <c r="H2689" i="27" s="1"/>
  <c r="G2688" i="27"/>
  <c r="H2688" i="27" s="1"/>
  <c r="G3729" i="27"/>
  <c r="H3729" i="27" s="1"/>
  <c r="G3724" i="27"/>
  <c r="H3724" i="27" s="1"/>
  <c r="G3714" i="27"/>
  <c r="H3714" i="27" s="1"/>
  <c r="G3709" i="27"/>
  <c r="H3709" i="27" s="1"/>
  <c r="G3693" i="27"/>
  <c r="H3693" i="27" s="1"/>
  <c r="G3688" i="27"/>
  <c r="H3688" i="27" s="1"/>
  <c r="G3678" i="27"/>
  <c r="H3678" i="27" s="1"/>
  <c r="G3673" i="27"/>
  <c r="H3673" i="27" s="1"/>
  <c r="G3657" i="27"/>
  <c r="H3657" i="27" s="1"/>
  <c r="G3652" i="27"/>
  <c r="H3652" i="27" s="1"/>
  <c r="G3642" i="27"/>
  <c r="H3642" i="27" s="1"/>
  <c r="G3637" i="27"/>
  <c r="H3637" i="27" s="1"/>
  <c r="G3621" i="27"/>
  <c r="H3621" i="27" s="1"/>
  <c r="G3616" i="27"/>
  <c r="H3616" i="27" s="1"/>
  <c r="G3606" i="27"/>
  <c r="H3606" i="27" s="1"/>
  <c r="G3601" i="27"/>
  <c r="H3601" i="27" s="1"/>
  <c r="G3585" i="27"/>
  <c r="H3585" i="27" s="1"/>
  <c r="G3580" i="27"/>
  <c r="H3580" i="27" s="1"/>
  <c r="G3570" i="27"/>
  <c r="H3570" i="27" s="1"/>
  <c r="G3565" i="27"/>
  <c r="H3565" i="27" s="1"/>
  <c r="G3549" i="27"/>
  <c r="H3549" i="27" s="1"/>
  <c r="G3544" i="27"/>
  <c r="H3544" i="27" s="1"/>
  <c r="G3534" i="27"/>
  <c r="H3534" i="27" s="1"/>
  <c r="G3529" i="27"/>
  <c r="H3529" i="27" s="1"/>
  <c r="G3513" i="27"/>
  <c r="H3513" i="27" s="1"/>
  <c r="G3508" i="27"/>
  <c r="H3508" i="27" s="1"/>
  <c r="G3498" i="27"/>
  <c r="H3498" i="27" s="1"/>
  <c r="G3493" i="27"/>
  <c r="H3493" i="27" s="1"/>
  <c r="G3477" i="27"/>
  <c r="H3477" i="27" s="1"/>
  <c r="G3472" i="27"/>
  <c r="H3472" i="27" s="1"/>
  <c r="G3462" i="27"/>
  <c r="H3462" i="27" s="1"/>
  <c r="G3457" i="27"/>
  <c r="H3457" i="27" s="1"/>
  <c r="G3441" i="27"/>
  <c r="H3441" i="27" s="1"/>
  <c r="G3436" i="27"/>
  <c r="H3436" i="27" s="1"/>
  <c r="G3426" i="27"/>
  <c r="H3426" i="27" s="1"/>
  <c r="G3421" i="27"/>
  <c r="H3421" i="27" s="1"/>
  <c r="G3405" i="27"/>
  <c r="H3405" i="27" s="1"/>
  <c r="G3400" i="27"/>
  <c r="H3400" i="27" s="1"/>
  <c r="G3390" i="27"/>
  <c r="H3390" i="27" s="1"/>
  <c r="G3385" i="27"/>
  <c r="H3385" i="27" s="1"/>
  <c r="G3369" i="27"/>
  <c r="H3369" i="27" s="1"/>
  <c r="G3364" i="27"/>
  <c r="H3364" i="27" s="1"/>
  <c r="G3354" i="27"/>
  <c r="H3354" i="27" s="1"/>
  <c r="G3349" i="27"/>
  <c r="H3349" i="27" s="1"/>
  <c r="G3333" i="27"/>
  <c r="H3333" i="27" s="1"/>
  <c r="G3328" i="27"/>
  <c r="H3328" i="27" s="1"/>
  <c r="G3318" i="27"/>
  <c r="H3318" i="27" s="1"/>
  <c r="G3313" i="27"/>
  <c r="H3313" i="27" s="1"/>
  <c r="G3297" i="27"/>
  <c r="H3297" i="27" s="1"/>
  <c r="G3292" i="27"/>
  <c r="H3292" i="27" s="1"/>
  <c r="G3282" i="27"/>
  <c r="H3282" i="27" s="1"/>
  <c r="G3277" i="27"/>
  <c r="H3277" i="27" s="1"/>
  <c r="G3261" i="27"/>
  <c r="H3261" i="27" s="1"/>
  <c r="G3256" i="27"/>
  <c r="H3256" i="27" s="1"/>
  <c r="G3246" i="27"/>
  <c r="H3246" i="27" s="1"/>
  <c r="G3241" i="27"/>
  <c r="H3241" i="27" s="1"/>
  <c r="G3225" i="27"/>
  <c r="H3225" i="27" s="1"/>
  <c r="G3220" i="27"/>
  <c r="H3220" i="27" s="1"/>
  <c r="G3210" i="27"/>
  <c r="H3210" i="27" s="1"/>
  <c r="G3205" i="27"/>
  <c r="H3205" i="27" s="1"/>
  <c r="G3189" i="27"/>
  <c r="H3189" i="27" s="1"/>
  <c r="G3184" i="27"/>
  <c r="H3184" i="27" s="1"/>
  <c r="G3174" i="27"/>
  <c r="H3174" i="27" s="1"/>
  <c r="G3169" i="27"/>
  <c r="H3169" i="27" s="1"/>
  <c r="G3153" i="27"/>
  <c r="H3153" i="27" s="1"/>
  <c r="G3148" i="27"/>
  <c r="H3148" i="27" s="1"/>
  <c r="G3138" i="27"/>
  <c r="H3138" i="27" s="1"/>
  <c r="G3133" i="27"/>
  <c r="H3133" i="27" s="1"/>
  <c r="G3117" i="27"/>
  <c r="H3117" i="27" s="1"/>
  <c r="G3112" i="27"/>
  <c r="H3112" i="27" s="1"/>
  <c r="G3102" i="27"/>
  <c r="H3102" i="27" s="1"/>
  <c r="G3097" i="27"/>
  <c r="H3097" i="27" s="1"/>
  <c r="G3090" i="27"/>
  <c r="H3090" i="27" s="1"/>
  <c r="G3081" i="27"/>
  <c r="H3081" i="27" s="1"/>
  <c r="G3072" i="27"/>
  <c r="H3072" i="27" s="1"/>
  <c r="G3063" i="27"/>
  <c r="H3063" i="27" s="1"/>
  <c r="G3036" i="27"/>
  <c r="H3036" i="27" s="1"/>
  <c r="G3035" i="27"/>
  <c r="H3035" i="27" s="1"/>
  <c r="G3034" i="27"/>
  <c r="H3034" i="27" s="1"/>
  <c r="G3033" i="27"/>
  <c r="H3033" i="27" s="1"/>
  <c r="G3031" i="27"/>
  <c r="H3031" i="27" s="1"/>
  <c r="G3000" i="27"/>
  <c r="H3000" i="27" s="1"/>
  <c r="G2999" i="27"/>
  <c r="H2999" i="27" s="1"/>
  <c r="G2998" i="27"/>
  <c r="H2998" i="27" s="1"/>
  <c r="G2997" i="27"/>
  <c r="H2997" i="27" s="1"/>
  <c r="G2995" i="27"/>
  <c r="H2995" i="27" s="1"/>
  <c r="G2964" i="27"/>
  <c r="H2964" i="27" s="1"/>
  <c r="G2963" i="27"/>
  <c r="H2963" i="27" s="1"/>
  <c r="G2962" i="27"/>
  <c r="H2962" i="27" s="1"/>
  <c r="G2961" i="27"/>
  <c r="H2961" i="27" s="1"/>
  <c r="G2959" i="27"/>
  <c r="H2959" i="27" s="1"/>
  <c r="G2928" i="27"/>
  <c r="H2928" i="27" s="1"/>
  <c r="G2927" i="27"/>
  <c r="H2927" i="27" s="1"/>
  <c r="G2926" i="27"/>
  <c r="H2926" i="27" s="1"/>
  <c r="G2925" i="27"/>
  <c r="H2925" i="27" s="1"/>
  <c r="G2923" i="27"/>
  <c r="H2923" i="27" s="1"/>
  <c r="G2892" i="27"/>
  <c r="H2892" i="27" s="1"/>
  <c r="G2891" i="27"/>
  <c r="H2891" i="27" s="1"/>
  <c r="G2890" i="27"/>
  <c r="H2890" i="27" s="1"/>
  <c r="G2889" i="27"/>
  <c r="H2889" i="27" s="1"/>
  <c r="G2887" i="27"/>
  <c r="H2887" i="27" s="1"/>
  <c r="G2856" i="27"/>
  <c r="H2856" i="27" s="1"/>
  <c r="G2855" i="27"/>
  <c r="H2855" i="27" s="1"/>
  <c r="G2854" i="27"/>
  <c r="H2854" i="27" s="1"/>
  <c r="G2853" i="27"/>
  <c r="H2853" i="27" s="1"/>
  <c r="G2851" i="27"/>
  <c r="H2851" i="27" s="1"/>
  <c r="G2820" i="27"/>
  <c r="H2820" i="27" s="1"/>
  <c r="G2819" i="27"/>
  <c r="H2819" i="27" s="1"/>
  <c r="G2818" i="27"/>
  <c r="H2818" i="27" s="1"/>
  <c r="G2817" i="27"/>
  <c r="H2817" i="27" s="1"/>
  <c r="G2815" i="27"/>
  <c r="H2815" i="27" s="1"/>
  <c r="G2784" i="27"/>
  <c r="H2784" i="27" s="1"/>
  <c r="G2783" i="27"/>
  <c r="H2783" i="27" s="1"/>
  <c r="G2782" i="27"/>
  <c r="H2782" i="27" s="1"/>
  <c r="G2781" i="27"/>
  <c r="H2781" i="27" s="1"/>
  <c r="G2779" i="27"/>
  <c r="H2779" i="27" s="1"/>
  <c r="G2748" i="27"/>
  <c r="H2748" i="27" s="1"/>
  <c r="G2747" i="27"/>
  <c r="H2747" i="27" s="1"/>
  <c r="G2746" i="27"/>
  <c r="H2746" i="27" s="1"/>
  <c r="G2745" i="27"/>
  <c r="H2745" i="27" s="1"/>
  <c r="G2735" i="27"/>
  <c r="H2735" i="27" s="1"/>
  <c r="G2734" i="27"/>
  <c r="H2734" i="27" s="1"/>
  <c r="G2733" i="27"/>
  <c r="H2733" i="27" s="1"/>
  <c r="G2723" i="27"/>
  <c r="H2723" i="27" s="1"/>
  <c r="G2722" i="27"/>
  <c r="H2722" i="27" s="1"/>
  <c r="G2721" i="27"/>
  <c r="H2721" i="27" s="1"/>
  <c r="G2711" i="27"/>
  <c r="H2711" i="27" s="1"/>
  <c r="G2710" i="27"/>
  <c r="H2710" i="27" s="1"/>
  <c r="G2709" i="27"/>
  <c r="H2709" i="27" s="1"/>
  <c r="G2699" i="27"/>
  <c r="H2699" i="27" s="1"/>
  <c r="G2698" i="27"/>
  <c r="H2698" i="27" s="1"/>
  <c r="G2697" i="27"/>
  <c r="H2697" i="27" s="1"/>
  <c r="G2687" i="27"/>
  <c r="H2687" i="27" s="1"/>
  <c r="G2686" i="27"/>
  <c r="H2686" i="27" s="1"/>
  <c r="G2685" i="27"/>
  <c r="H2685" i="27" s="1"/>
  <c r="G2678" i="27"/>
  <c r="H2678" i="27" s="1"/>
  <c r="G2677" i="27"/>
  <c r="H2677" i="27" s="1"/>
  <c r="G2672" i="27"/>
  <c r="H2672" i="27" s="1"/>
  <c r="G2671" i="27"/>
  <c r="H2671" i="27" s="1"/>
  <c r="G2666" i="27"/>
  <c r="H2666" i="27" s="1"/>
  <c r="G2665" i="27"/>
  <c r="H2665" i="27" s="1"/>
  <c r="G2660" i="27"/>
  <c r="H2660" i="27" s="1"/>
  <c r="G2659" i="27"/>
  <c r="H2659" i="27" s="1"/>
  <c r="G2654" i="27"/>
  <c r="H2654" i="27" s="1"/>
  <c r="G2653" i="27"/>
  <c r="H2653" i="27" s="1"/>
  <c r="G2648" i="27"/>
  <c r="H2648" i="27" s="1"/>
  <c r="G2647" i="27"/>
  <c r="H2647" i="27" s="1"/>
  <c r="G2642" i="27"/>
  <c r="H2642" i="27" s="1"/>
  <c r="G2641" i="27"/>
  <c r="H2641" i="27" s="1"/>
  <c r="G2636" i="27"/>
  <c r="H2636" i="27" s="1"/>
  <c r="G2635" i="27"/>
  <c r="H2635" i="27" s="1"/>
  <c r="G2630" i="27"/>
  <c r="H2630" i="27" s="1"/>
  <c r="G2629" i="27"/>
  <c r="H2629" i="27" s="1"/>
  <c r="G2624" i="27"/>
  <c r="H2624" i="27" s="1"/>
  <c r="G2623" i="27"/>
  <c r="H2623" i="27" s="1"/>
  <c r="G2618" i="27"/>
  <c r="H2618" i="27" s="1"/>
  <c r="G2617" i="27"/>
  <c r="H2617" i="27" s="1"/>
  <c r="G2612" i="27"/>
  <c r="H2612" i="27" s="1"/>
  <c r="G2611" i="27"/>
  <c r="H2611" i="27" s="1"/>
  <c r="G2606" i="27"/>
  <c r="H2606" i="27" s="1"/>
  <c r="G2605" i="27"/>
  <c r="H2605" i="27" s="1"/>
  <c r="G2600" i="27"/>
  <c r="H2600" i="27" s="1"/>
  <c r="G2599" i="27"/>
  <c r="H2599" i="27" s="1"/>
  <c r="G2594" i="27"/>
  <c r="H2594" i="27" s="1"/>
  <c r="G2593" i="27"/>
  <c r="H2593" i="27" s="1"/>
  <c r="G2588" i="27"/>
  <c r="H2588" i="27" s="1"/>
  <c r="G2587" i="27"/>
  <c r="H2587" i="27" s="1"/>
  <c r="G2582" i="27"/>
  <c r="H2582" i="27" s="1"/>
  <c r="G2581" i="27"/>
  <c r="H2581" i="27" s="1"/>
  <c r="G2576" i="27"/>
  <c r="H2576" i="27" s="1"/>
  <c r="G2575" i="27"/>
  <c r="H2575" i="27" s="1"/>
  <c r="G2570" i="27"/>
  <c r="H2570" i="27" s="1"/>
  <c r="G2569" i="27"/>
  <c r="H2569" i="27" s="1"/>
  <c r="G2564" i="27"/>
  <c r="H2564" i="27" s="1"/>
  <c r="G2563" i="27"/>
  <c r="H2563" i="27" s="1"/>
  <c r="G2558" i="27"/>
  <c r="H2558" i="27" s="1"/>
  <c r="G2557" i="27"/>
  <c r="H2557" i="27" s="1"/>
  <c r="G2552" i="27"/>
  <c r="H2552" i="27" s="1"/>
  <c r="G2551" i="27"/>
  <c r="H2551" i="27" s="1"/>
  <c r="G2546" i="27"/>
  <c r="H2546" i="27" s="1"/>
  <c r="G2545" i="27"/>
  <c r="H2545" i="27" s="1"/>
  <c r="G2540" i="27"/>
  <c r="H2540" i="27" s="1"/>
  <c r="G2539" i="27"/>
  <c r="H2539" i="27" s="1"/>
  <c r="G2534" i="27"/>
  <c r="H2534" i="27" s="1"/>
  <c r="G2533" i="27"/>
  <c r="H2533" i="27" s="1"/>
  <c r="G2528" i="27"/>
  <c r="H2528" i="27" s="1"/>
  <c r="G2527" i="27"/>
  <c r="H2527" i="27" s="1"/>
  <c r="G2522" i="27"/>
  <c r="H2522" i="27" s="1"/>
  <c r="G2521" i="27"/>
  <c r="H2521" i="27" s="1"/>
  <c r="G2516" i="27"/>
  <c r="H2516" i="27" s="1"/>
  <c r="G2515" i="27"/>
  <c r="H2515" i="27" s="1"/>
  <c r="G2510" i="27"/>
  <c r="H2510" i="27" s="1"/>
  <c r="G2509" i="27"/>
  <c r="H2509" i="27" s="1"/>
  <c r="G2504" i="27"/>
  <c r="H2504" i="27" s="1"/>
  <c r="G2503" i="27"/>
  <c r="H2503" i="27" s="1"/>
  <c r="G2498" i="27"/>
  <c r="H2498" i="27" s="1"/>
  <c r="G2497" i="27"/>
  <c r="H2497" i="27" s="1"/>
  <c r="G2492" i="27"/>
  <c r="H2492" i="27" s="1"/>
  <c r="G2491" i="27"/>
  <c r="H2491" i="27" s="1"/>
  <c r="G2486" i="27"/>
  <c r="H2486" i="27" s="1"/>
  <c r="G2485" i="27"/>
  <c r="H2485" i="27" s="1"/>
  <c r="G2480" i="27"/>
  <c r="H2480" i="27" s="1"/>
  <c r="G2479" i="27"/>
  <c r="H2479" i="27" s="1"/>
  <c r="G2474" i="27"/>
  <c r="H2474" i="27" s="1"/>
  <c r="G2473" i="27"/>
  <c r="H2473" i="27" s="1"/>
  <c r="G2468" i="27"/>
  <c r="H2468" i="27" s="1"/>
  <c r="G2467" i="27"/>
  <c r="H2467" i="27" s="1"/>
  <c r="G2462" i="27"/>
  <c r="H2462" i="27" s="1"/>
  <c r="G2461" i="27"/>
  <c r="H2461" i="27" s="1"/>
  <c r="G2456" i="27"/>
  <c r="H2456" i="27" s="1"/>
  <c r="G2455" i="27"/>
  <c r="H2455" i="27" s="1"/>
  <c r="G2450" i="27"/>
  <c r="H2450" i="27" s="1"/>
  <c r="G2449" i="27"/>
  <c r="H2449" i="27" s="1"/>
  <c r="G2444" i="27"/>
  <c r="H2444" i="27" s="1"/>
  <c r="G2443" i="27"/>
  <c r="H2443" i="27" s="1"/>
  <c r="G2438" i="27"/>
  <c r="H2438" i="27" s="1"/>
  <c r="G2437" i="27"/>
  <c r="H2437" i="27" s="1"/>
  <c r="G2432" i="27"/>
  <c r="H2432" i="27" s="1"/>
  <c r="G2431" i="27"/>
  <c r="H2431" i="27" s="1"/>
  <c r="G2426" i="27"/>
  <c r="H2426" i="27" s="1"/>
  <c r="G2425" i="27"/>
  <c r="H2425" i="27" s="1"/>
  <c r="G2420" i="27"/>
  <c r="H2420" i="27" s="1"/>
  <c r="G2419" i="27"/>
  <c r="H2419" i="27" s="1"/>
  <c r="G2414" i="27"/>
  <c r="H2414" i="27" s="1"/>
  <c r="G2413" i="27"/>
  <c r="H2413" i="27" s="1"/>
  <c r="G2408" i="27"/>
  <c r="H2408" i="27" s="1"/>
  <c r="G2407" i="27"/>
  <c r="H2407" i="27" s="1"/>
  <c r="G2402" i="27"/>
  <c r="H2402" i="27" s="1"/>
  <c r="G2401" i="27"/>
  <c r="H2401" i="27" s="1"/>
  <c r="G2396" i="27"/>
  <c r="H2396" i="27" s="1"/>
  <c r="G2395" i="27"/>
  <c r="H2395" i="27" s="1"/>
  <c r="G3885" i="27"/>
  <c r="H3885" i="27" s="1"/>
  <c r="G3879" i="27"/>
  <c r="H3879" i="27" s="1"/>
  <c r="G3873" i="27"/>
  <c r="H3873" i="27" s="1"/>
  <c r="G3867" i="27"/>
  <c r="H3867" i="27" s="1"/>
  <c r="G3861" i="27"/>
  <c r="H3861" i="27" s="1"/>
  <c r="G3855" i="27"/>
  <c r="H3855" i="27" s="1"/>
  <c r="G3849" i="27"/>
  <c r="H3849" i="27" s="1"/>
  <c r="G3843" i="27"/>
  <c r="H3843" i="27" s="1"/>
  <c r="G3837" i="27"/>
  <c r="H3837" i="27" s="1"/>
  <c r="G3831" i="27"/>
  <c r="H3831" i="27" s="1"/>
  <c r="G3825" i="27"/>
  <c r="H3825" i="27" s="1"/>
  <c r="G3819" i="27"/>
  <c r="H3819" i="27" s="1"/>
  <c r="G3813" i="27"/>
  <c r="H3813" i="27" s="1"/>
  <c r="G3807" i="27"/>
  <c r="H3807" i="27" s="1"/>
  <c r="G3801" i="27"/>
  <c r="H3801" i="27" s="1"/>
  <c r="G3795" i="27"/>
  <c r="H3795" i="27" s="1"/>
  <c r="G3789" i="27"/>
  <c r="H3789" i="27" s="1"/>
  <c r="G3783" i="27"/>
  <c r="H3783" i="27" s="1"/>
  <c r="G3777" i="27"/>
  <c r="H3777" i="27" s="1"/>
  <c r="G3771" i="27"/>
  <c r="H3771" i="27" s="1"/>
  <c r="G3765" i="27"/>
  <c r="H3765" i="27" s="1"/>
  <c r="G3759" i="27"/>
  <c r="H3759" i="27" s="1"/>
  <c r="G3753" i="27"/>
  <c r="H3753" i="27" s="1"/>
  <c r="G3747" i="27"/>
  <c r="H3747" i="27" s="1"/>
  <c r="G3741" i="27"/>
  <c r="H3741" i="27" s="1"/>
  <c r="G3735" i="27"/>
  <c r="H3735" i="27" s="1"/>
  <c r="G3730" i="27"/>
  <c r="H3730" i="27" s="1"/>
  <c r="G3720" i="27"/>
  <c r="H3720" i="27" s="1"/>
  <c r="G3715" i="27"/>
  <c r="H3715" i="27" s="1"/>
  <c r="G3699" i="27"/>
  <c r="H3699" i="27" s="1"/>
  <c r="G3694" i="27"/>
  <c r="H3694" i="27" s="1"/>
  <c r="G3684" i="27"/>
  <c r="H3684" i="27" s="1"/>
  <c r="G3679" i="27"/>
  <c r="H3679" i="27" s="1"/>
  <c r="G3663" i="27"/>
  <c r="H3663" i="27" s="1"/>
  <c r="G3658" i="27"/>
  <c r="H3658" i="27" s="1"/>
  <c r="G3648" i="27"/>
  <c r="H3648" i="27" s="1"/>
  <c r="G3643" i="27"/>
  <c r="H3643" i="27" s="1"/>
  <c r="G3627" i="27"/>
  <c r="H3627" i="27" s="1"/>
  <c r="G3622" i="27"/>
  <c r="H3622" i="27" s="1"/>
  <c r="G3612" i="27"/>
  <c r="H3612" i="27" s="1"/>
  <c r="G3607" i="27"/>
  <c r="H3607" i="27" s="1"/>
  <c r="G3591" i="27"/>
  <c r="H3591" i="27" s="1"/>
  <c r="G3586" i="27"/>
  <c r="H3586" i="27" s="1"/>
  <c r="G3576" i="27"/>
  <c r="H3576" i="27" s="1"/>
  <c r="G3571" i="27"/>
  <c r="H3571" i="27" s="1"/>
  <c r="G3555" i="27"/>
  <c r="H3555" i="27" s="1"/>
  <c r="G3550" i="27"/>
  <c r="H3550" i="27" s="1"/>
  <c r="G3540" i="27"/>
  <c r="H3540" i="27" s="1"/>
  <c r="G3535" i="27"/>
  <c r="H3535" i="27" s="1"/>
  <c r="G3519" i="27"/>
  <c r="H3519" i="27" s="1"/>
  <c r="G3514" i="27"/>
  <c r="H3514" i="27" s="1"/>
  <c r="G3504" i="27"/>
  <c r="H3504" i="27" s="1"/>
  <c r="G3499" i="27"/>
  <c r="H3499" i="27" s="1"/>
  <c r="G3483" i="27"/>
  <c r="H3483" i="27" s="1"/>
  <c r="G3478" i="27"/>
  <c r="H3478" i="27" s="1"/>
  <c r="G3468" i="27"/>
  <c r="H3468" i="27" s="1"/>
  <c r="G3463" i="27"/>
  <c r="H3463" i="27" s="1"/>
  <c r="G3447" i="27"/>
  <c r="H3447" i="27" s="1"/>
  <c r="G3442" i="27"/>
  <c r="H3442" i="27" s="1"/>
  <c r="G3432" i="27"/>
  <c r="H3432" i="27" s="1"/>
  <c r="G3427" i="27"/>
  <c r="H3427" i="27" s="1"/>
  <c r="G3411" i="27"/>
  <c r="H3411" i="27" s="1"/>
  <c r="G3406" i="27"/>
  <c r="H3406" i="27" s="1"/>
  <c r="G3396" i="27"/>
  <c r="H3396" i="27" s="1"/>
  <c r="G3391" i="27"/>
  <c r="H3391" i="27" s="1"/>
  <c r="G3375" i="27"/>
  <c r="H3375" i="27" s="1"/>
  <c r="G3370" i="27"/>
  <c r="H3370" i="27" s="1"/>
  <c r="G3360" i="27"/>
  <c r="H3360" i="27" s="1"/>
  <c r="G3355" i="27"/>
  <c r="H3355" i="27" s="1"/>
  <c r="G3339" i="27"/>
  <c r="H3339" i="27" s="1"/>
  <c r="G3334" i="27"/>
  <c r="H3334" i="27" s="1"/>
  <c r="G3324" i="27"/>
  <c r="H3324" i="27" s="1"/>
  <c r="G3319" i="27"/>
  <c r="H3319" i="27" s="1"/>
  <c r="G3303" i="27"/>
  <c r="H3303" i="27" s="1"/>
  <c r="G3298" i="27"/>
  <c r="H3298" i="27" s="1"/>
  <c r="G3288" i="27"/>
  <c r="H3288" i="27" s="1"/>
  <c r="G3283" i="27"/>
  <c r="H3283" i="27" s="1"/>
  <c r="G3267" i="27"/>
  <c r="H3267" i="27" s="1"/>
  <c r="G3262" i="27"/>
  <c r="H3262" i="27" s="1"/>
  <c r="G3252" i="27"/>
  <c r="H3252" i="27" s="1"/>
  <c r="G3247" i="27"/>
  <c r="H3247" i="27" s="1"/>
  <c r="G3231" i="27"/>
  <c r="H3231" i="27" s="1"/>
  <c r="G3226" i="27"/>
  <c r="H3226" i="27" s="1"/>
  <c r="G3216" i="27"/>
  <c r="H3216" i="27" s="1"/>
  <c r="G3211" i="27"/>
  <c r="H3211" i="27" s="1"/>
  <c r="G3195" i="27"/>
  <c r="H3195" i="27" s="1"/>
  <c r="G3190" i="27"/>
  <c r="H3190" i="27" s="1"/>
  <c r="G3180" i="27"/>
  <c r="H3180" i="27" s="1"/>
  <c r="G3175" i="27"/>
  <c r="H3175" i="27" s="1"/>
  <c r="G3159" i="27"/>
  <c r="H3159" i="27" s="1"/>
  <c r="G3154" i="27"/>
  <c r="H3154" i="27" s="1"/>
  <c r="G3144" i="27"/>
  <c r="H3144" i="27" s="1"/>
  <c r="G3139" i="27"/>
  <c r="H3139" i="27" s="1"/>
  <c r="G3123" i="27"/>
  <c r="H3123" i="27" s="1"/>
  <c r="G3118" i="27"/>
  <c r="H3118" i="27" s="1"/>
  <c r="G3108" i="27"/>
  <c r="H3108" i="27" s="1"/>
  <c r="G3103" i="27"/>
  <c r="H3103" i="27" s="1"/>
  <c r="G3091" i="27"/>
  <c r="H3091" i="27" s="1"/>
  <c r="G3082" i="27"/>
  <c r="H3082" i="27" s="1"/>
  <c r="G3073" i="27"/>
  <c r="H3073" i="27" s="1"/>
  <c r="G3064" i="27"/>
  <c r="H3064" i="27" s="1"/>
  <c r="G3042" i="27"/>
  <c r="H3042" i="27" s="1"/>
  <c r="G3041" i="27"/>
  <c r="H3041" i="27" s="1"/>
  <c r="G3040" i="27"/>
  <c r="H3040" i="27" s="1"/>
  <c r="G3039" i="27"/>
  <c r="H3039" i="27" s="1"/>
  <c r="G3037" i="27"/>
  <c r="H3037" i="27" s="1"/>
  <c r="G3006" i="27"/>
  <c r="H3006" i="27" s="1"/>
  <c r="G3005" i="27"/>
  <c r="H3005" i="27" s="1"/>
  <c r="G3004" i="27"/>
  <c r="H3004" i="27" s="1"/>
  <c r="G3003" i="27"/>
  <c r="H3003" i="27" s="1"/>
  <c r="G3001" i="27"/>
  <c r="H3001" i="27" s="1"/>
  <c r="G2970" i="27"/>
  <c r="H2970" i="27" s="1"/>
  <c r="G2969" i="27"/>
  <c r="H2969" i="27" s="1"/>
  <c r="G2968" i="27"/>
  <c r="H2968" i="27" s="1"/>
  <c r="G2967" i="27"/>
  <c r="H2967" i="27" s="1"/>
  <c r="G2965" i="27"/>
  <c r="H2965" i="27" s="1"/>
  <c r="G2934" i="27"/>
  <c r="H2934" i="27" s="1"/>
  <c r="G2933" i="27"/>
  <c r="H2933" i="27" s="1"/>
  <c r="G2932" i="27"/>
  <c r="H2932" i="27" s="1"/>
  <c r="G2931" i="27"/>
  <c r="H2931" i="27" s="1"/>
  <c r="G2929" i="27"/>
  <c r="H2929" i="27" s="1"/>
  <c r="G2898" i="27"/>
  <c r="H2898" i="27" s="1"/>
  <c r="G2897" i="27"/>
  <c r="H2897" i="27" s="1"/>
  <c r="G2896" i="27"/>
  <c r="H2896" i="27" s="1"/>
  <c r="G2895" i="27"/>
  <c r="H2895" i="27" s="1"/>
  <c r="G2893" i="27"/>
  <c r="H2893" i="27" s="1"/>
  <c r="G2862" i="27"/>
  <c r="H2862" i="27" s="1"/>
  <c r="G2861" i="27"/>
  <c r="H2861" i="27" s="1"/>
  <c r="G2860" i="27"/>
  <c r="H2860" i="27" s="1"/>
  <c r="G2859" i="27"/>
  <c r="H2859" i="27" s="1"/>
  <c r="G2857" i="27"/>
  <c r="H2857" i="27" s="1"/>
  <c r="G2826" i="27"/>
  <c r="H2826" i="27" s="1"/>
  <c r="G2825" i="27"/>
  <c r="H2825" i="27" s="1"/>
  <c r="G2824" i="27"/>
  <c r="H2824" i="27" s="1"/>
  <c r="G2823" i="27"/>
  <c r="H2823" i="27" s="1"/>
  <c r="G2821" i="27"/>
  <c r="H2821" i="27" s="1"/>
  <c r="G2790" i="27"/>
  <c r="H2790" i="27" s="1"/>
  <c r="G2789" i="27"/>
  <c r="H2789" i="27" s="1"/>
  <c r="G2788" i="27"/>
  <c r="H2788" i="27" s="1"/>
  <c r="G2787" i="27"/>
  <c r="H2787" i="27" s="1"/>
  <c r="G2785" i="27"/>
  <c r="H2785" i="27" s="1"/>
  <c r="G2754" i="27"/>
  <c r="H2754" i="27" s="1"/>
  <c r="G2753" i="27"/>
  <c r="H2753" i="27" s="1"/>
  <c r="G2752" i="27"/>
  <c r="H2752" i="27" s="1"/>
  <c r="G2751" i="27"/>
  <c r="H2751" i="27" s="1"/>
  <c r="G2749" i="27"/>
  <c r="H2749" i="27" s="1"/>
  <c r="G2744" i="27"/>
  <c r="H2744" i="27" s="1"/>
  <c r="G2732" i="27"/>
  <c r="H2732" i="27" s="1"/>
  <c r="G2720" i="27"/>
  <c r="H2720" i="27" s="1"/>
  <c r="G2708" i="27"/>
  <c r="H2708" i="27" s="1"/>
  <c r="G2696" i="27"/>
  <c r="H2696" i="27" s="1"/>
  <c r="G2684" i="27"/>
  <c r="H2684" i="27" s="1"/>
  <c r="G2676" i="27"/>
  <c r="H2676" i="27" s="1"/>
  <c r="G2670" i="27"/>
  <c r="H2670" i="27" s="1"/>
  <c r="G2664" i="27"/>
  <c r="H2664" i="27" s="1"/>
  <c r="G2658" i="27"/>
  <c r="H2658" i="27" s="1"/>
  <c r="G2652" i="27"/>
  <c r="H2652" i="27" s="1"/>
  <c r="G2646" i="27"/>
  <c r="H2646" i="27" s="1"/>
  <c r="G2640" i="27"/>
  <c r="H2640" i="27" s="1"/>
  <c r="G2634" i="27"/>
  <c r="H2634" i="27" s="1"/>
  <c r="G2628" i="27"/>
  <c r="H2628" i="27" s="1"/>
  <c r="G2622" i="27"/>
  <c r="H2622" i="27" s="1"/>
  <c r="G2616" i="27"/>
  <c r="H2616" i="27" s="1"/>
  <c r="G2610" i="27"/>
  <c r="H2610" i="27" s="1"/>
  <c r="G2604" i="27"/>
  <c r="H2604" i="27" s="1"/>
  <c r="G2598" i="27"/>
  <c r="H2598" i="27" s="1"/>
  <c r="G2592" i="27"/>
  <c r="H2592" i="27" s="1"/>
  <c r="G2586" i="27"/>
  <c r="H2586" i="27" s="1"/>
  <c r="G2580" i="27"/>
  <c r="H2580" i="27" s="1"/>
  <c r="G2574" i="27"/>
  <c r="H2574" i="27" s="1"/>
  <c r="G2568" i="27"/>
  <c r="H2568" i="27" s="1"/>
  <c r="G2562" i="27"/>
  <c r="H2562" i="27" s="1"/>
  <c r="G2556" i="27"/>
  <c r="H2556" i="27" s="1"/>
  <c r="G2550" i="27"/>
  <c r="H2550" i="27" s="1"/>
  <c r="G2544" i="27"/>
  <c r="H2544" i="27" s="1"/>
  <c r="G2538" i="27"/>
  <c r="H2538" i="27" s="1"/>
  <c r="G2532" i="27"/>
  <c r="H2532" i="27" s="1"/>
  <c r="G2526" i="27"/>
  <c r="H2526" i="27" s="1"/>
  <c r="G2520" i="27"/>
  <c r="H2520" i="27" s="1"/>
  <c r="G2514" i="27"/>
  <c r="H2514" i="27" s="1"/>
  <c r="G2508" i="27"/>
  <c r="H2508" i="27" s="1"/>
  <c r="G2502" i="27"/>
  <c r="H2502" i="27" s="1"/>
  <c r="G2496" i="27"/>
  <c r="H2496" i="27" s="1"/>
  <c r="G2490" i="27"/>
  <c r="H2490" i="27" s="1"/>
  <c r="G2484" i="27"/>
  <c r="H2484" i="27" s="1"/>
  <c r="G2478" i="27"/>
  <c r="H2478" i="27" s="1"/>
  <c r="G2472" i="27"/>
  <c r="H2472" i="27" s="1"/>
  <c r="G2466" i="27"/>
  <c r="H2466" i="27" s="1"/>
  <c r="G2460" i="27"/>
  <c r="H2460" i="27" s="1"/>
  <c r="G2454" i="27"/>
  <c r="H2454" i="27" s="1"/>
  <c r="G2448" i="27"/>
  <c r="H2448" i="27" s="1"/>
  <c r="G2442" i="27"/>
  <c r="H2442" i="27" s="1"/>
  <c r="G2436" i="27"/>
  <c r="H2436" i="27" s="1"/>
  <c r="G2430" i="27"/>
  <c r="H2430" i="27" s="1"/>
  <c r="G2424" i="27"/>
  <c r="H2424" i="27" s="1"/>
  <c r="G2418" i="27"/>
  <c r="H2418" i="27" s="1"/>
  <c r="G2412" i="27"/>
  <c r="H2412" i="27" s="1"/>
  <c r="G2406" i="27"/>
  <c r="H2406" i="27" s="1"/>
  <c r="G2400" i="27"/>
  <c r="H2400" i="27" s="1"/>
  <c r="G2394" i="27"/>
  <c r="H2394" i="27" s="1"/>
  <c r="G2388" i="27"/>
  <c r="H2388" i="27" s="1"/>
  <c r="G2382" i="27"/>
  <c r="H2382" i="27" s="1"/>
  <c r="G2376" i="27"/>
  <c r="H2376" i="27" s="1"/>
  <c r="G2370" i="27"/>
  <c r="H2370" i="27" s="1"/>
  <c r="G2364" i="27"/>
  <c r="H2364" i="27" s="1"/>
  <c r="G2358" i="27"/>
  <c r="H2358" i="27" s="1"/>
  <c r="G2352" i="27"/>
  <c r="H2352" i="27" s="1"/>
  <c r="G2346" i="27"/>
  <c r="H2346" i="27" s="1"/>
  <c r="G2340" i="27"/>
  <c r="H2340" i="27" s="1"/>
  <c r="G2334" i="27"/>
  <c r="H2334" i="27" s="1"/>
  <c r="G2328" i="27"/>
  <c r="H2328" i="27" s="1"/>
  <c r="G2322" i="27"/>
  <c r="H2322" i="27" s="1"/>
  <c r="G2316" i="27"/>
  <c r="H2316" i="27" s="1"/>
  <c r="G2310" i="27"/>
  <c r="H2310" i="27" s="1"/>
  <c r="G2304" i="27"/>
  <c r="H2304" i="27" s="1"/>
  <c r="G2298" i="27"/>
  <c r="H2298" i="27" s="1"/>
  <c r="G2292" i="27"/>
  <c r="H2292" i="27" s="1"/>
  <c r="G2286" i="27"/>
  <c r="H2286" i="27" s="1"/>
  <c r="G2280" i="27"/>
  <c r="H2280" i="27" s="1"/>
  <c r="G2274" i="27"/>
  <c r="H2274" i="27" s="1"/>
  <c r="G2268" i="27"/>
  <c r="H2268" i="27" s="1"/>
  <c r="G2262" i="27"/>
  <c r="H2262" i="27" s="1"/>
  <c r="G2256" i="27"/>
  <c r="H2256" i="27" s="1"/>
  <c r="G2190" i="27"/>
  <c r="H2190" i="27" s="1"/>
  <c r="G2189" i="27"/>
  <c r="H2189" i="27" s="1"/>
  <c r="G2188" i="27"/>
  <c r="H2188" i="27" s="1"/>
  <c r="G2178" i="27"/>
  <c r="H2178" i="27" s="1"/>
  <c r="G2177" i="27"/>
  <c r="H2177" i="27" s="1"/>
  <c r="G2176" i="27"/>
  <c r="H2176" i="27" s="1"/>
  <c r="G2166" i="27"/>
  <c r="H2166" i="27" s="1"/>
  <c r="G2165" i="27"/>
  <c r="H2165" i="27" s="1"/>
  <c r="G2164" i="27"/>
  <c r="H2164" i="27" s="1"/>
  <c r="G2154" i="27"/>
  <c r="H2154" i="27" s="1"/>
  <c r="G2148" i="27"/>
  <c r="H2148" i="27" s="1"/>
  <c r="G2142" i="27"/>
  <c r="H2142" i="27" s="1"/>
  <c r="G2136" i="27"/>
  <c r="H2136" i="27" s="1"/>
  <c r="G2130" i="27"/>
  <c r="H2130" i="27" s="1"/>
  <c r="G2124" i="27"/>
  <c r="H2124" i="27" s="1"/>
  <c r="G2118" i="27"/>
  <c r="H2118" i="27" s="1"/>
  <c r="G2113" i="27"/>
  <c r="H2113" i="27" s="1"/>
  <c r="G2110" i="27"/>
  <c r="H2110" i="27" s="1"/>
  <c r="G2107" i="27"/>
  <c r="H2107" i="27" s="1"/>
  <c r="G2104" i="27"/>
  <c r="H2104" i="27" s="1"/>
  <c r="G2101" i="27"/>
  <c r="H2101" i="27" s="1"/>
  <c r="G2098" i="27"/>
  <c r="H2098" i="27" s="1"/>
  <c r="G2095" i="27"/>
  <c r="H2095" i="27" s="1"/>
  <c r="G2092" i="27"/>
  <c r="H2092" i="27" s="1"/>
  <c r="G2089" i="27"/>
  <c r="H2089" i="27" s="1"/>
  <c r="G2086" i="27"/>
  <c r="H2086" i="27" s="1"/>
  <c r="G2083" i="27"/>
  <c r="H2083" i="27" s="1"/>
  <c r="G2080" i="27"/>
  <c r="H2080" i="27" s="1"/>
  <c r="G2077" i="27"/>
  <c r="H2077" i="27" s="1"/>
  <c r="G2074" i="27"/>
  <c r="H2074" i="27" s="1"/>
  <c r="G2071" i="27"/>
  <c r="H2071" i="27" s="1"/>
  <c r="G2252" i="27"/>
  <c r="H2252" i="27" s="1"/>
  <c r="G2246" i="27"/>
  <c r="H2246" i="27" s="1"/>
  <c r="G2240" i="27"/>
  <c r="H2240" i="27" s="1"/>
  <c r="G2234" i="27"/>
  <c r="H2234" i="27" s="1"/>
  <c r="G2228" i="27"/>
  <c r="H2228" i="27" s="1"/>
  <c r="G2222" i="27"/>
  <c r="H2222" i="27" s="1"/>
  <c r="G2216" i="27"/>
  <c r="H2216" i="27" s="1"/>
  <c r="G2210" i="27"/>
  <c r="H2210" i="27" s="1"/>
  <c r="G2204" i="27"/>
  <c r="H2204" i="27" s="1"/>
  <c r="G2187" i="27"/>
  <c r="H2187" i="27" s="1"/>
  <c r="G2175" i="27"/>
  <c r="H2175" i="27" s="1"/>
  <c r="G2163" i="27"/>
  <c r="H2163" i="27" s="1"/>
  <c r="G553" i="27"/>
  <c r="G547" i="27"/>
  <c r="G541" i="27"/>
  <c r="G535" i="27"/>
  <c r="G529" i="27"/>
  <c r="G523" i="27"/>
  <c r="G517" i="27"/>
  <c r="G511" i="27"/>
  <c r="G505" i="27"/>
  <c r="G499" i="27"/>
  <c r="G493" i="27"/>
  <c r="G487" i="27"/>
  <c r="G481" i="27"/>
  <c r="G475" i="27"/>
  <c r="G469" i="27"/>
  <c r="G463" i="27"/>
  <c r="G457" i="27"/>
  <c r="G451" i="27"/>
  <c r="G445" i="27"/>
  <c r="G439" i="27"/>
  <c r="G433" i="27"/>
  <c r="G427" i="27"/>
  <c r="G421" i="27"/>
  <c r="G415" i="27"/>
  <c r="G409" i="27"/>
  <c r="G403" i="27"/>
  <c r="G397" i="27"/>
  <c r="G391" i="27"/>
  <c r="G385" i="27"/>
  <c r="G379" i="27"/>
  <c r="G373" i="27"/>
  <c r="G367" i="27"/>
  <c r="G361" i="27"/>
  <c r="G355" i="27"/>
  <c r="G349" i="27"/>
  <c r="G343" i="27"/>
  <c r="G337" i="27"/>
  <c r="G331" i="27"/>
  <c r="G325" i="27"/>
  <c r="G2197" i="27"/>
  <c r="H2197" i="27" s="1"/>
  <c r="G2389" i="27"/>
  <c r="H2389" i="27" s="1"/>
  <c r="G2383" i="27"/>
  <c r="H2383" i="27" s="1"/>
  <c r="G2377" i="27"/>
  <c r="H2377" i="27" s="1"/>
  <c r="G2371" i="27"/>
  <c r="H2371" i="27" s="1"/>
  <c r="G2365" i="27"/>
  <c r="H2365" i="27" s="1"/>
  <c r="G2359" i="27"/>
  <c r="H2359" i="27" s="1"/>
  <c r="G2353" i="27"/>
  <c r="H2353" i="27" s="1"/>
  <c r="G2347" i="27"/>
  <c r="H2347" i="27" s="1"/>
  <c r="G2341" i="27"/>
  <c r="H2341" i="27" s="1"/>
  <c r="G2335" i="27"/>
  <c r="H2335" i="27" s="1"/>
  <c r="G2329" i="27"/>
  <c r="H2329" i="27" s="1"/>
  <c r="G2323" i="27"/>
  <c r="H2323" i="27" s="1"/>
  <c r="G2317" i="27"/>
  <c r="H2317" i="27" s="1"/>
  <c r="G2311" i="27"/>
  <c r="H2311" i="27" s="1"/>
  <c r="G2305" i="27"/>
  <c r="H2305" i="27" s="1"/>
  <c r="G2299" i="27"/>
  <c r="H2299" i="27" s="1"/>
  <c r="G2293" i="27"/>
  <c r="H2293" i="27" s="1"/>
  <c r="G2287" i="27"/>
  <c r="H2287" i="27" s="1"/>
  <c r="G2281" i="27"/>
  <c r="H2281" i="27" s="1"/>
  <c r="G2275" i="27"/>
  <c r="H2275" i="27" s="1"/>
  <c r="G2269" i="27"/>
  <c r="H2269" i="27" s="1"/>
  <c r="G2263" i="27"/>
  <c r="H2263" i="27" s="1"/>
  <c r="G2257" i="27"/>
  <c r="H2257" i="27" s="1"/>
  <c r="G2199" i="27"/>
  <c r="H2199" i="27" s="1"/>
  <c r="G2198" i="27"/>
  <c r="H2198" i="27" s="1"/>
  <c r="G2196" i="27"/>
  <c r="H2196" i="27" s="1"/>
  <c r="G2195" i="27"/>
  <c r="H2195" i="27" s="1"/>
  <c r="G2194" i="27"/>
  <c r="H2194" i="27" s="1"/>
  <c r="G2184" i="27"/>
  <c r="H2184" i="27" s="1"/>
  <c r="G2183" i="27"/>
  <c r="H2183" i="27" s="1"/>
  <c r="G2182" i="27"/>
  <c r="H2182" i="27" s="1"/>
  <c r="G2172" i="27"/>
  <c r="H2172" i="27" s="1"/>
  <c r="G2171" i="27"/>
  <c r="H2171" i="27" s="1"/>
  <c r="G2170" i="27"/>
  <c r="H2170" i="27" s="1"/>
  <c r="G2160" i="27"/>
  <c r="H2160" i="27" s="1"/>
  <c r="G2159" i="27"/>
  <c r="H2159" i="27" s="1"/>
  <c r="G2158" i="27"/>
  <c r="H2158" i="27" s="1"/>
  <c r="G2151" i="27"/>
  <c r="H2151" i="27" s="1"/>
  <c r="G2145" i="27"/>
  <c r="H2145" i="27" s="1"/>
  <c r="G2139" i="27"/>
  <c r="H2139" i="27" s="1"/>
  <c r="G2133" i="27"/>
  <c r="H2133" i="27" s="1"/>
  <c r="G2127" i="27"/>
  <c r="H2127" i="27" s="1"/>
  <c r="G2121" i="27"/>
  <c r="H2121" i="27" s="1"/>
  <c r="G2115" i="27"/>
  <c r="H2115" i="27" s="1"/>
  <c r="G2193" i="27"/>
  <c r="H2193" i="27" s="1"/>
  <c r="G2181" i="27"/>
  <c r="H2181" i="27" s="1"/>
  <c r="G2169" i="27"/>
  <c r="H2169" i="27" s="1"/>
  <c r="G2157" i="27"/>
  <c r="H2157" i="27" s="1"/>
  <c r="G2111" i="27"/>
  <c r="H2111" i="27" s="1"/>
  <c r="G2108" i="27"/>
  <c r="H2108" i="27" s="1"/>
  <c r="G2105" i="27"/>
  <c r="H2105" i="27" s="1"/>
  <c r="G2102" i="27"/>
  <c r="H2102" i="27" s="1"/>
  <c r="G2099" i="27"/>
  <c r="H2099" i="27" s="1"/>
  <c r="G2096" i="27"/>
  <c r="H2096" i="27" s="1"/>
  <c r="G2093" i="27"/>
  <c r="H2093" i="27" s="1"/>
  <c r="G2090" i="27"/>
  <c r="H2090" i="27" s="1"/>
  <c r="G2087" i="27"/>
  <c r="H2087" i="27" s="1"/>
  <c r="G2390" i="27"/>
  <c r="H2390" i="27" s="1"/>
  <c r="G2384" i="27"/>
  <c r="H2384" i="27" s="1"/>
  <c r="G2378" i="27"/>
  <c r="H2378" i="27" s="1"/>
  <c r="G2372" i="27"/>
  <c r="H2372" i="27" s="1"/>
  <c r="G2366" i="27"/>
  <c r="H2366" i="27" s="1"/>
  <c r="G2360" i="27"/>
  <c r="H2360" i="27" s="1"/>
  <c r="G2354" i="27"/>
  <c r="H2354" i="27" s="1"/>
  <c r="G2348" i="27"/>
  <c r="H2348" i="27" s="1"/>
  <c r="G2342" i="27"/>
  <c r="H2342" i="27" s="1"/>
  <c r="G2336" i="27"/>
  <c r="H2336" i="27" s="1"/>
  <c r="G2330" i="27"/>
  <c r="H2330" i="27" s="1"/>
  <c r="G2324" i="27"/>
  <c r="H2324" i="27" s="1"/>
  <c r="G2318" i="27"/>
  <c r="H2318" i="27" s="1"/>
  <c r="G2312" i="27"/>
  <c r="H2312" i="27" s="1"/>
  <c r="G2306" i="27"/>
  <c r="H2306" i="27" s="1"/>
  <c r="G2300" i="27"/>
  <c r="H2300" i="27" s="1"/>
  <c r="G2294" i="27"/>
  <c r="H2294" i="27" s="1"/>
  <c r="G2288" i="27"/>
  <c r="H2288" i="27" s="1"/>
  <c r="G2282" i="27"/>
  <c r="H2282" i="27" s="1"/>
  <c r="G2276" i="27"/>
  <c r="H2276" i="27" s="1"/>
  <c r="G2270" i="27"/>
  <c r="H2270" i="27" s="1"/>
  <c r="G2264" i="27"/>
  <c r="H2264" i="27" s="1"/>
  <c r="G2258" i="27"/>
  <c r="H2258" i="27" s="1"/>
  <c r="G2251" i="27"/>
  <c r="H2251" i="27" s="1"/>
  <c r="G2250" i="27"/>
  <c r="H2250" i="27" s="1"/>
  <c r="G2245" i="27"/>
  <c r="H2245" i="27" s="1"/>
  <c r="G2244" i="27"/>
  <c r="H2244" i="27" s="1"/>
  <c r="G2239" i="27"/>
  <c r="H2239" i="27" s="1"/>
  <c r="G2238" i="27"/>
  <c r="H2238" i="27" s="1"/>
  <c r="G2233" i="27"/>
  <c r="H2233" i="27" s="1"/>
  <c r="G2232" i="27"/>
  <c r="H2232" i="27" s="1"/>
  <c r="G2227" i="27"/>
  <c r="H2227" i="27" s="1"/>
  <c r="G2226" i="27"/>
  <c r="H2226" i="27" s="1"/>
  <c r="G2221" i="27"/>
  <c r="H2221" i="27" s="1"/>
  <c r="G2220" i="27"/>
  <c r="H2220" i="27" s="1"/>
  <c r="G2215" i="27"/>
  <c r="H2215" i="27" s="1"/>
  <c r="G2214" i="27"/>
  <c r="H2214" i="27" s="1"/>
  <c r="G2209" i="27"/>
  <c r="H2209" i="27" s="1"/>
  <c r="G2208" i="27"/>
  <c r="H2208" i="27" s="1"/>
  <c r="G2203" i="27"/>
  <c r="H2203" i="27" s="1"/>
  <c r="G2202" i="27"/>
  <c r="H2202" i="27" s="1"/>
  <c r="G2192" i="27"/>
  <c r="H2192" i="27" s="1"/>
  <c r="G2191" i="27"/>
  <c r="H2191" i="27" s="1"/>
  <c r="G2180" i="27"/>
  <c r="H2180" i="27" s="1"/>
  <c r="G2179" i="27"/>
  <c r="H2179" i="27" s="1"/>
  <c r="G2168" i="27"/>
  <c r="H2168" i="27" s="1"/>
  <c r="G2167" i="27"/>
  <c r="H2167" i="27" s="1"/>
  <c r="G2156" i="27"/>
  <c r="H2156" i="27" s="1"/>
  <c r="G2155" i="27"/>
  <c r="H2155" i="27" s="1"/>
  <c r="G2150" i="27"/>
  <c r="H2150" i="27" s="1"/>
  <c r="G2149" i="27"/>
  <c r="H2149" i="27" s="1"/>
  <c r="G2144" i="27"/>
  <c r="H2144" i="27" s="1"/>
  <c r="G2143" i="27"/>
  <c r="H2143" i="27" s="1"/>
  <c r="G2138" i="27"/>
  <c r="H2138" i="27" s="1"/>
  <c r="G2137" i="27"/>
  <c r="H2137" i="27" s="1"/>
  <c r="G2132" i="27"/>
  <c r="H2132" i="27" s="1"/>
  <c r="G2131" i="27"/>
  <c r="H2131" i="27" s="1"/>
  <c r="G2126" i="27"/>
  <c r="H2126" i="27" s="1"/>
  <c r="G2125" i="27"/>
  <c r="H2125" i="27" s="1"/>
  <c r="G2120" i="27"/>
  <c r="H2120" i="27" s="1"/>
  <c r="G2119" i="27"/>
  <c r="H2119" i="27" s="1"/>
  <c r="G2114" i="27"/>
  <c r="H2114" i="27" s="1"/>
  <c r="G803" i="27"/>
  <c r="H803" i="27" s="1"/>
  <c r="AS803" i="27" s="1"/>
  <c r="G801" i="27"/>
  <c r="H801" i="27" s="1"/>
  <c r="AS801" i="27" s="1"/>
  <c r="G799" i="27"/>
  <c r="H799" i="27" s="1"/>
  <c r="AS799" i="27" s="1"/>
  <c r="G797" i="27"/>
  <c r="H797" i="27" s="1"/>
  <c r="AS797" i="27" s="1"/>
  <c r="G795" i="27"/>
  <c r="H795" i="27" s="1"/>
  <c r="AS795" i="27" s="1"/>
  <c r="G793" i="27"/>
  <c r="H793" i="27" s="1"/>
  <c r="AS793" i="27" s="1"/>
  <c r="G791" i="27"/>
  <c r="H791" i="27" s="1"/>
  <c r="AS791" i="27" s="1"/>
  <c r="G789" i="27"/>
  <c r="H789" i="27" s="1"/>
  <c r="AS789" i="27" s="1"/>
  <c r="G787" i="27"/>
  <c r="H787" i="27" s="1"/>
  <c r="AS787" i="27" s="1"/>
  <c r="G785" i="27"/>
  <c r="H785" i="27" s="1"/>
  <c r="AS785" i="27" s="1"/>
  <c r="G783" i="27"/>
  <c r="H783" i="27" s="1"/>
  <c r="AS783" i="27" s="1"/>
  <c r="G781" i="27"/>
  <c r="H781" i="27" s="1"/>
  <c r="AS781" i="27" s="1"/>
  <c r="G779" i="27"/>
  <c r="H779" i="27" s="1"/>
  <c r="AS779" i="27" s="1"/>
  <c r="G777" i="27"/>
  <c r="H777" i="27" s="1"/>
  <c r="AS777" i="27" s="1"/>
  <c r="G775" i="27"/>
  <c r="H775" i="27" s="1"/>
  <c r="AS775" i="27" s="1"/>
  <c r="G773" i="27"/>
  <c r="H773" i="27" s="1"/>
  <c r="AS773" i="27" s="1"/>
  <c r="G771" i="27"/>
  <c r="H771" i="27" s="1"/>
  <c r="AS771" i="27" s="1"/>
  <c r="G769" i="27"/>
  <c r="H769" i="27" s="1"/>
  <c r="AS769" i="27" s="1"/>
  <c r="G767" i="27"/>
  <c r="H767" i="27" s="1"/>
  <c r="AS767" i="27" s="1"/>
  <c r="G765" i="27"/>
  <c r="H765" i="27" s="1"/>
  <c r="AS765" i="27" s="1"/>
  <c r="G763" i="27"/>
  <c r="H763" i="27" s="1"/>
  <c r="AS763" i="27" s="1"/>
  <c r="G761" i="27"/>
  <c r="G759" i="27"/>
  <c r="G757" i="27"/>
  <c r="G755" i="27"/>
  <c r="G753" i="27"/>
  <c r="G751" i="27"/>
  <c r="G749" i="27"/>
  <c r="G747" i="27"/>
  <c r="G745" i="27"/>
  <c r="G743" i="27"/>
  <c r="G741" i="27"/>
  <c r="G739" i="27"/>
  <c r="G737" i="27"/>
  <c r="G735" i="27"/>
  <c r="G733" i="27"/>
  <c r="G731" i="27"/>
  <c r="G729" i="27"/>
  <c r="G727" i="27"/>
  <c r="G725" i="27"/>
  <c r="G723" i="27"/>
  <c r="G721" i="27"/>
  <c r="G719" i="27"/>
  <c r="G717" i="27"/>
  <c r="G715" i="27"/>
  <c r="G713" i="27"/>
  <c r="G711" i="27"/>
  <c r="G709" i="27"/>
  <c r="G707" i="27"/>
  <c r="G705" i="27"/>
  <c r="G703" i="27"/>
  <c r="G701" i="27"/>
  <c r="G699" i="27"/>
  <c r="G697" i="27"/>
  <c r="G695" i="27"/>
  <c r="G693" i="27"/>
  <c r="G691" i="27"/>
  <c r="G689" i="27"/>
  <c r="G687" i="27"/>
  <c r="G685" i="27"/>
  <c r="G683" i="27"/>
  <c r="G681" i="27"/>
  <c r="G679" i="27"/>
  <c r="G677" i="27"/>
  <c r="G675" i="27"/>
  <c r="G674" i="27"/>
  <c r="G673" i="27"/>
  <c r="G672" i="27"/>
  <c r="G671" i="27"/>
  <c r="G670" i="27"/>
  <c r="G669" i="27"/>
  <c r="G668" i="27"/>
  <c r="G667" i="27"/>
  <c r="G666" i="27"/>
  <c r="G665" i="27"/>
  <c r="G664" i="27"/>
  <c r="G663" i="27"/>
  <c r="G662" i="27"/>
  <c r="G661" i="27"/>
  <c r="G660" i="27"/>
  <c r="G659" i="27"/>
  <c r="G658" i="27"/>
  <c r="G657" i="27"/>
  <c r="G656" i="27"/>
  <c r="G655" i="27"/>
  <c r="G654" i="27"/>
  <c r="G653" i="27"/>
  <c r="G652" i="27"/>
  <c r="G651" i="27"/>
  <c r="G650" i="27"/>
  <c r="G649" i="27"/>
  <c r="G648" i="27"/>
  <c r="G647" i="27"/>
  <c r="G646" i="27"/>
  <c r="G645" i="27"/>
  <c r="G644" i="27"/>
  <c r="G643" i="27"/>
  <c r="G642" i="27"/>
  <c r="G641" i="27"/>
  <c r="G640" i="27"/>
  <c r="G639" i="27"/>
  <c r="G638" i="27"/>
  <c r="G637" i="27"/>
  <c r="G636" i="27"/>
  <c r="G635" i="27"/>
  <c r="G634" i="27"/>
  <c r="G633" i="27"/>
  <c r="G632" i="27"/>
  <c r="G631" i="27"/>
  <c r="G630" i="27"/>
  <c r="G629" i="27"/>
  <c r="G628" i="27"/>
  <c r="G627" i="27"/>
  <c r="G626" i="27"/>
  <c r="G625" i="27"/>
  <c r="G624" i="27"/>
  <c r="G623" i="27"/>
  <c r="G622" i="27"/>
  <c r="G621" i="27"/>
  <c r="G620" i="27"/>
  <c r="G619" i="27"/>
  <c r="G618" i="27"/>
  <c r="G617" i="27"/>
  <c r="G616" i="27"/>
  <c r="G615" i="27"/>
  <c r="G614" i="27"/>
  <c r="G613" i="27"/>
  <c r="G612" i="27"/>
  <c r="G611" i="27"/>
  <c r="G610" i="27"/>
  <c r="G609" i="27"/>
  <c r="G608" i="27"/>
  <c r="G607" i="27"/>
  <c r="G606" i="27"/>
  <c r="G605" i="27"/>
  <c r="G604" i="27"/>
  <c r="G603" i="27"/>
  <c r="G602" i="27"/>
  <c r="G601" i="27"/>
  <c r="G600" i="27"/>
  <c r="G599" i="27"/>
  <c r="G598" i="27"/>
  <c r="G597" i="27"/>
  <c r="G596" i="27"/>
  <c r="G595" i="27"/>
  <c r="G594" i="27"/>
  <c r="G593" i="27"/>
  <c r="G592" i="27"/>
  <c r="G591" i="27"/>
  <c r="G590" i="27"/>
  <c r="G589" i="27"/>
  <c r="G588" i="27"/>
  <c r="G587" i="27"/>
  <c r="G586" i="27"/>
  <c r="G585" i="27"/>
  <c r="G584" i="27"/>
  <c r="G583" i="27"/>
  <c r="G582" i="27"/>
  <c r="G581" i="27"/>
  <c r="G580" i="27"/>
  <c r="G579" i="27"/>
  <c r="G578" i="27"/>
  <c r="G577" i="27"/>
  <c r="G576" i="27"/>
  <c r="G575" i="27"/>
  <c r="G574" i="27"/>
  <c r="G573" i="27"/>
  <c r="G572" i="27"/>
  <c r="G571" i="27"/>
  <c r="G570" i="27"/>
  <c r="G569" i="27"/>
  <c r="G568" i="27"/>
  <c r="G567" i="27"/>
  <c r="G566" i="27"/>
  <c r="G565" i="27"/>
  <c r="G564" i="27"/>
  <c r="G563" i="27"/>
  <c r="G562" i="27"/>
  <c r="G561" i="27"/>
  <c r="G560" i="27"/>
  <c r="G559" i="27"/>
  <c r="G557" i="27"/>
  <c r="G551" i="27"/>
  <c r="G545" i="27"/>
  <c r="G539" i="27"/>
  <c r="G533" i="27"/>
  <c r="G527" i="27"/>
  <c r="G521" i="27"/>
  <c r="G515" i="27"/>
  <c r="G509" i="27"/>
  <c r="G503" i="27"/>
  <c r="G497" i="27"/>
  <c r="G491" i="27"/>
  <c r="G485" i="27"/>
  <c r="G479" i="27"/>
  <c r="G473" i="27"/>
  <c r="G467" i="27"/>
  <c r="G461" i="27"/>
  <c r="G455" i="27"/>
  <c r="G449" i="27"/>
  <c r="G443" i="27"/>
  <c r="G437" i="27"/>
  <c r="G431" i="27"/>
  <c r="G425" i="27"/>
  <c r="G419" i="27"/>
  <c r="G413" i="27"/>
  <c r="G407" i="27"/>
  <c r="G401" i="27"/>
  <c r="G395" i="27"/>
  <c r="G389" i="27"/>
  <c r="G383" i="27"/>
  <c r="G377" i="27"/>
  <c r="G371" i="27"/>
  <c r="G365" i="27"/>
  <c r="G359" i="27"/>
  <c r="G353" i="27"/>
  <c r="G347" i="27"/>
  <c r="G341" i="27"/>
  <c r="G335" i="27"/>
  <c r="G329" i="27"/>
  <c r="G323" i="27"/>
  <c r="G317" i="27"/>
  <c r="G2088" i="27"/>
  <c r="H2088" i="27" s="1"/>
  <c r="G2082" i="27"/>
  <c r="H2082" i="27" s="1"/>
  <c r="G2075" i="27"/>
  <c r="H2075" i="27" s="1"/>
  <c r="G2067" i="27"/>
  <c r="H2067" i="27" s="1"/>
  <c r="G2061" i="27"/>
  <c r="H2061" i="27" s="1"/>
  <c r="G2055" i="27"/>
  <c r="H2055" i="27" s="1"/>
  <c r="G2049" i="27"/>
  <c r="H2049" i="27" s="1"/>
  <c r="G2043" i="27"/>
  <c r="H2043" i="27" s="1"/>
  <c r="G2037" i="27"/>
  <c r="H2037" i="27" s="1"/>
  <c r="G2031" i="27"/>
  <c r="H2031" i="27" s="1"/>
  <c r="G2025" i="27"/>
  <c r="H2025" i="27" s="1"/>
  <c r="G2019" i="27"/>
  <c r="H2019" i="27" s="1"/>
  <c r="G2013" i="27"/>
  <c r="H2013" i="27" s="1"/>
  <c r="G2007" i="27"/>
  <c r="H2007" i="27" s="1"/>
  <c r="G2001" i="27"/>
  <c r="H2001" i="27" s="1"/>
  <c r="G1995" i="27"/>
  <c r="H1995" i="27" s="1"/>
  <c r="G1989" i="27"/>
  <c r="H1989" i="27" s="1"/>
  <c r="G1983" i="27"/>
  <c r="H1983" i="27" s="1"/>
  <c r="G1977" i="27"/>
  <c r="H1977" i="27" s="1"/>
  <c r="G1971" i="27"/>
  <c r="H1971" i="27" s="1"/>
  <c r="G1965" i="27"/>
  <c r="H1965" i="27" s="1"/>
  <c r="G1959" i="27"/>
  <c r="H1959" i="27" s="1"/>
  <c r="G1953" i="27"/>
  <c r="H1953" i="27" s="1"/>
  <c r="G1947" i="27"/>
  <c r="H1947" i="27" s="1"/>
  <c r="G1941" i="27"/>
  <c r="H1941" i="27" s="1"/>
  <c r="G1935" i="27"/>
  <c r="H1935" i="27" s="1"/>
  <c r="G1929" i="27"/>
  <c r="H1929" i="27" s="1"/>
  <c r="G1923" i="27"/>
  <c r="H1923" i="27" s="1"/>
  <c r="G1917" i="27"/>
  <c r="H1917" i="27" s="1"/>
  <c r="G1911" i="27"/>
  <c r="H1911" i="27" s="1"/>
  <c r="G1905" i="27"/>
  <c r="H1905" i="27" s="1"/>
  <c r="G1899" i="27"/>
  <c r="H1899" i="27" s="1"/>
  <c r="G1893" i="27"/>
  <c r="H1893" i="27" s="1"/>
  <c r="G1887" i="27"/>
  <c r="H1887" i="27" s="1"/>
  <c r="G1881" i="27"/>
  <c r="H1881" i="27" s="1"/>
  <c r="G1875" i="27"/>
  <c r="H1875" i="27" s="1"/>
  <c r="G1869" i="27"/>
  <c r="H1869" i="27" s="1"/>
  <c r="G1863" i="27"/>
  <c r="H1863" i="27" s="1"/>
  <c r="G1857" i="27"/>
  <c r="H1857" i="27" s="1"/>
  <c r="G1851" i="27"/>
  <c r="H1851" i="27" s="1"/>
  <c r="G1845" i="27"/>
  <c r="H1845" i="27" s="1"/>
  <c r="G1839" i="27"/>
  <c r="H1839" i="27" s="1"/>
  <c r="G1833" i="27"/>
  <c r="H1833" i="27" s="1"/>
  <c r="G1827" i="27"/>
  <c r="H1827" i="27" s="1"/>
  <c r="G1821" i="27"/>
  <c r="H1821" i="27" s="1"/>
  <c r="G1815" i="27"/>
  <c r="H1815" i="27" s="1"/>
  <c r="G1809" i="27"/>
  <c r="H1809" i="27" s="1"/>
  <c r="G1803" i="27"/>
  <c r="H1803" i="27" s="1"/>
  <c r="G1797" i="27"/>
  <c r="H1797" i="27" s="1"/>
  <c r="G1791" i="27"/>
  <c r="H1791" i="27" s="1"/>
  <c r="G1785" i="27"/>
  <c r="H1785" i="27" s="1"/>
  <c r="G1779" i="27"/>
  <c r="H1779" i="27" s="1"/>
  <c r="G1773" i="27"/>
  <c r="H1773" i="27" s="1"/>
  <c r="G1767" i="27"/>
  <c r="H1767" i="27" s="1"/>
  <c r="G1761" i="27"/>
  <c r="H1761" i="27" s="1"/>
  <c r="G1755" i="27"/>
  <c r="H1755" i="27" s="1"/>
  <c r="G1749" i="27"/>
  <c r="H1749" i="27" s="1"/>
  <c r="G1743" i="27"/>
  <c r="H1743" i="27" s="1"/>
  <c r="G1737" i="27"/>
  <c r="H1737" i="27" s="1"/>
  <c r="G1731" i="27"/>
  <c r="H1731" i="27" s="1"/>
  <c r="G1725" i="27"/>
  <c r="H1725" i="27" s="1"/>
  <c r="G1719" i="27"/>
  <c r="H1719" i="27" s="1"/>
  <c r="G1713" i="27"/>
  <c r="H1713" i="27" s="1"/>
  <c r="G1707" i="27"/>
  <c r="H1707" i="27" s="1"/>
  <c r="G1701" i="27"/>
  <c r="H1701" i="27" s="1"/>
  <c r="G1695" i="27"/>
  <c r="H1695" i="27" s="1"/>
  <c r="G1689" i="27"/>
  <c r="H1689" i="27" s="1"/>
  <c r="G1683" i="27"/>
  <c r="H1683" i="27" s="1"/>
  <c r="G1677" i="27"/>
  <c r="H1677" i="27" s="1"/>
  <c r="G1671" i="27"/>
  <c r="H1671" i="27" s="1"/>
  <c r="G1665" i="27"/>
  <c r="H1665" i="27" s="1"/>
  <c r="G1659" i="27"/>
  <c r="H1659" i="27" s="1"/>
  <c r="G1653" i="27"/>
  <c r="H1653" i="27" s="1"/>
  <c r="G1647" i="27"/>
  <c r="H1647" i="27" s="1"/>
  <c r="G1641" i="27"/>
  <c r="H1641" i="27" s="1"/>
  <c r="G1635" i="27"/>
  <c r="H1635" i="27" s="1"/>
  <c r="G1629" i="27"/>
  <c r="H1629" i="27" s="1"/>
  <c r="G1623" i="27"/>
  <c r="H1623" i="27" s="1"/>
  <c r="G1617" i="27"/>
  <c r="H1617" i="27" s="1"/>
  <c r="G1611" i="27"/>
  <c r="H1611" i="27" s="1"/>
  <c r="G1605" i="27"/>
  <c r="H1605" i="27" s="1"/>
  <c r="G1599" i="27"/>
  <c r="H1599" i="27" s="1"/>
  <c r="G1593" i="27"/>
  <c r="H1593" i="27" s="1"/>
  <c r="G1587" i="27"/>
  <c r="H1587" i="27" s="1"/>
  <c r="G1581" i="27"/>
  <c r="H1581" i="27" s="1"/>
  <c r="G1575" i="27"/>
  <c r="H1575" i="27" s="1"/>
  <c r="G1569" i="27"/>
  <c r="H1569" i="27" s="1"/>
  <c r="G1563" i="27"/>
  <c r="H1563" i="27" s="1"/>
  <c r="G1557" i="27"/>
  <c r="H1557" i="27" s="1"/>
  <c r="G1551" i="27"/>
  <c r="H1551" i="27" s="1"/>
  <c r="G1545" i="27"/>
  <c r="H1545" i="27" s="1"/>
  <c r="G1539" i="27"/>
  <c r="H1539" i="27" s="1"/>
  <c r="G1533" i="27"/>
  <c r="H1533" i="27" s="1"/>
  <c r="G1527" i="27"/>
  <c r="H1527" i="27" s="1"/>
  <c r="G1521" i="27"/>
  <c r="H1521" i="27" s="1"/>
  <c r="G1515" i="27"/>
  <c r="H1515" i="27" s="1"/>
  <c r="G1509" i="27"/>
  <c r="H1509" i="27" s="1"/>
  <c r="G1503" i="27"/>
  <c r="H1503" i="27" s="1"/>
  <c r="G1497" i="27"/>
  <c r="H1497" i="27" s="1"/>
  <c r="G1491" i="27"/>
  <c r="H1491" i="27" s="1"/>
  <c r="G1485" i="27"/>
  <c r="H1485" i="27" s="1"/>
  <c r="G1479" i="27"/>
  <c r="H1479" i="27" s="1"/>
  <c r="G1473" i="27"/>
  <c r="H1473" i="27" s="1"/>
  <c r="G1467" i="27"/>
  <c r="H1467" i="27" s="1"/>
  <c r="G1461" i="27"/>
  <c r="H1461" i="27" s="1"/>
  <c r="G1455" i="27"/>
  <c r="H1455" i="27" s="1"/>
  <c r="G1449" i="27"/>
  <c r="H1449" i="27" s="1"/>
  <c r="G1443" i="27"/>
  <c r="H1443" i="27" s="1"/>
  <c r="G1437" i="27"/>
  <c r="H1437" i="27" s="1"/>
  <c r="G1431" i="27"/>
  <c r="H1431" i="27" s="1"/>
  <c r="G1425" i="27"/>
  <c r="H1425" i="27" s="1"/>
  <c r="G1419" i="27"/>
  <c r="H1419" i="27" s="1"/>
  <c r="G1413" i="27"/>
  <c r="H1413" i="27" s="1"/>
  <c r="G1407" i="27"/>
  <c r="H1407" i="27" s="1"/>
  <c r="G1401" i="27"/>
  <c r="H1401" i="27" s="1"/>
  <c r="G1395" i="27"/>
  <c r="H1395" i="27" s="1"/>
  <c r="G1389" i="27"/>
  <c r="H1389" i="27" s="1"/>
  <c r="G1383" i="27"/>
  <c r="H1383" i="27" s="1"/>
  <c r="G1377" i="27"/>
  <c r="H1377" i="27" s="1"/>
  <c r="G1371" i="27"/>
  <c r="H1371" i="27" s="1"/>
  <c r="G1365" i="27"/>
  <c r="H1365" i="27" s="1"/>
  <c r="G1359" i="27"/>
  <c r="H1359" i="27" s="1"/>
  <c r="G1353" i="27"/>
  <c r="H1353" i="27" s="1"/>
  <c r="G1347" i="27"/>
  <c r="H1347" i="27" s="1"/>
  <c r="G1341" i="27"/>
  <c r="H1341" i="27" s="1"/>
  <c r="G1335" i="27"/>
  <c r="H1335" i="27" s="1"/>
  <c r="G1329" i="27"/>
  <c r="H1329" i="27" s="1"/>
  <c r="G1323" i="27"/>
  <c r="H1323" i="27" s="1"/>
  <c r="G1317" i="27"/>
  <c r="H1317" i="27" s="1"/>
  <c r="G1311" i="27"/>
  <c r="H1311" i="27" s="1"/>
  <c r="G1305" i="27"/>
  <c r="H1305" i="27" s="1"/>
  <c r="G1299" i="27"/>
  <c r="H1299" i="27" s="1"/>
  <c r="G1293" i="27"/>
  <c r="H1293" i="27" s="1"/>
  <c r="G1287" i="27"/>
  <c r="H1287" i="27" s="1"/>
  <c r="G1281" i="27"/>
  <c r="H1281" i="27" s="1"/>
  <c r="G1275" i="27"/>
  <c r="H1275" i="27" s="1"/>
  <c r="G1269" i="27"/>
  <c r="H1269" i="27" s="1"/>
  <c r="G1263" i="27"/>
  <c r="H1263" i="27" s="1"/>
  <c r="G1257" i="27"/>
  <c r="H1257" i="27" s="1"/>
  <c r="G1251" i="27"/>
  <c r="H1251" i="27" s="1"/>
  <c r="G1245" i="27"/>
  <c r="H1245" i="27" s="1"/>
  <c r="G1239" i="27"/>
  <c r="H1239" i="27" s="1"/>
  <c r="G1233" i="27"/>
  <c r="H1233" i="27" s="1"/>
  <c r="G1227" i="27"/>
  <c r="H1227" i="27" s="1"/>
  <c r="G1221" i="27"/>
  <c r="H1221" i="27" s="1"/>
  <c r="G1215" i="27"/>
  <c r="H1215" i="27" s="1"/>
  <c r="G802" i="27"/>
  <c r="H802" i="27" s="1"/>
  <c r="AS802" i="27" s="1"/>
  <c r="G798" i="27"/>
  <c r="H798" i="27" s="1"/>
  <c r="AS798" i="27" s="1"/>
  <c r="G794" i="27"/>
  <c r="H794" i="27" s="1"/>
  <c r="AS794" i="27" s="1"/>
  <c r="G790" i="27"/>
  <c r="H790" i="27" s="1"/>
  <c r="AS790" i="27" s="1"/>
  <c r="G786" i="27"/>
  <c r="H786" i="27" s="1"/>
  <c r="AS786" i="27" s="1"/>
  <c r="G782" i="27"/>
  <c r="H782" i="27" s="1"/>
  <c r="AS782" i="27" s="1"/>
  <c r="G778" i="27"/>
  <c r="H778" i="27" s="1"/>
  <c r="AS778" i="27" s="1"/>
  <c r="G774" i="27"/>
  <c r="H774" i="27" s="1"/>
  <c r="AS774" i="27" s="1"/>
  <c r="G770" i="27"/>
  <c r="H770" i="27" s="1"/>
  <c r="AS770" i="27" s="1"/>
  <c r="G766" i="27"/>
  <c r="H766" i="27" s="1"/>
  <c r="AS766" i="27" s="1"/>
  <c r="G762" i="27"/>
  <c r="G758" i="27"/>
  <c r="G754" i="27"/>
  <c r="G750" i="27"/>
  <c r="G746" i="27"/>
  <c r="G742" i="27"/>
  <c r="G738" i="27"/>
  <c r="G734" i="27"/>
  <c r="G730" i="27"/>
  <c r="G726" i="27"/>
  <c r="G722" i="27"/>
  <c r="G718" i="27"/>
  <c r="G714" i="27"/>
  <c r="G710" i="27"/>
  <c r="G706" i="27"/>
  <c r="G702" i="27"/>
  <c r="G698" i="27"/>
  <c r="G694" i="27"/>
  <c r="G690" i="27"/>
  <c r="G686" i="27"/>
  <c r="G682" i="27"/>
  <c r="G678" i="27"/>
  <c r="G546" i="27"/>
  <c r="G528" i="27"/>
  <c r="G510" i="27"/>
  <c r="G492" i="27"/>
  <c r="G489" i="27"/>
  <c r="G474" i="27"/>
  <c r="G471" i="27"/>
  <c r="G456" i="27"/>
  <c r="G453" i="27"/>
  <c r="G438" i="27"/>
  <c r="G435" i="27"/>
  <c r="G420" i="27"/>
  <c r="G417" i="27"/>
  <c r="G402" i="27"/>
  <c r="G399" i="27"/>
  <c r="G384" i="27"/>
  <c r="G381" i="27"/>
  <c r="G366" i="27"/>
  <c r="G363" i="27"/>
  <c r="G2173" i="27"/>
  <c r="H2173" i="27" s="1"/>
  <c r="G2162" i="27"/>
  <c r="H2162" i="27" s="1"/>
  <c r="G2153" i="27"/>
  <c r="H2153" i="27" s="1"/>
  <c r="G2146" i="27"/>
  <c r="H2146" i="27" s="1"/>
  <c r="G2135" i="27"/>
  <c r="H2135" i="27" s="1"/>
  <c r="G2128" i="27"/>
  <c r="H2128" i="27" s="1"/>
  <c r="G2117" i="27"/>
  <c r="H2117" i="27" s="1"/>
  <c r="G2091" i="27"/>
  <c r="H2091" i="27" s="1"/>
  <c r="G2079" i="27"/>
  <c r="H2079" i="27" s="1"/>
  <c r="G2072" i="27"/>
  <c r="H2072" i="27" s="1"/>
  <c r="G2068" i="27"/>
  <c r="H2068" i="27" s="1"/>
  <c r="G2062" i="27"/>
  <c r="H2062" i="27" s="1"/>
  <c r="G2056" i="27"/>
  <c r="H2056" i="27" s="1"/>
  <c r="G2050" i="27"/>
  <c r="H2050" i="27" s="1"/>
  <c r="G2044" i="27"/>
  <c r="H2044" i="27" s="1"/>
  <c r="G2038" i="27"/>
  <c r="H2038" i="27" s="1"/>
  <c r="G2032" i="27"/>
  <c r="H2032" i="27" s="1"/>
  <c r="G2026" i="27"/>
  <c r="H2026" i="27" s="1"/>
  <c r="G2020" i="27"/>
  <c r="H2020" i="27" s="1"/>
  <c r="G2014" i="27"/>
  <c r="H2014" i="27" s="1"/>
  <c r="G2008" i="27"/>
  <c r="H2008" i="27" s="1"/>
  <c r="G2002" i="27"/>
  <c r="H2002" i="27" s="1"/>
  <c r="G1996" i="27"/>
  <c r="H1996" i="27" s="1"/>
  <c r="G1990" i="27"/>
  <c r="H1990" i="27" s="1"/>
  <c r="G1984" i="27"/>
  <c r="H1984" i="27" s="1"/>
  <c r="G1978" i="27"/>
  <c r="H1978" i="27" s="1"/>
  <c r="G1972" i="27"/>
  <c r="H1972" i="27" s="1"/>
  <c r="G1966" i="27"/>
  <c r="H1966" i="27" s="1"/>
  <c r="G1960" i="27"/>
  <c r="H1960" i="27" s="1"/>
  <c r="G1954" i="27"/>
  <c r="H1954" i="27" s="1"/>
  <c r="G1948" i="27"/>
  <c r="H1948" i="27" s="1"/>
  <c r="G1942" i="27"/>
  <c r="H1942" i="27" s="1"/>
  <c r="G1936" i="27"/>
  <c r="H1936" i="27" s="1"/>
  <c r="G1930" i="27"/>
  <c r="H1930" i="27" s="1"/>
  <c r="G1924" i="27"/>
  <c r="H1924" i="27" s="1"/>
  <c r="G1918" i="27"/>
  <c r="H1918" i="27" s="1"/>
  <c r="G1912" i="27"/>
  <c r="H1912" i="27" s="1"/>
  <c r="G1906" i="27"/>
  <c r="H1906" i="27" s="1"/>
  <c r="G1900" i="27"/>
  <c r="H1900" i="27" s="1"/>
  <c r="G1894" i="27"/>
  <c r="H1894" i="27" s="1"/>
  <c r="G1888" i="27"/>
  <c r="H1888" i="27" s="1"/>
  <c r="G1882" i="27"/>
  <c r="H1882" i="27" s="1"/>
  <c r="G1876" i="27"/>
  <c r="H1876" i="27" s="1"/>
  <c r="G1870" i="27"/>
  <c r="H1870" i="27" s="1"/>
  <c r="G1864" i="27"/>
  <c r="H1864" i="27" s="1"/>
  <c r="G1858" i="27"/>
  <c r="H1858" i="27" s="1"/>
  <c r="G1852" i="27"/>
  <c r="H1852" i="27" s="1"/>
  <c r="G1846" i="27"/>
  <c r="H1846" i="27" s="1"/>
  <c r="G1840" i="27"/>
  <c r="H1840" i="27" s="1"/>
  <c r="G1834" i="27"/>
  <c r="H1834" i="27" s="1"/>
  <c r="G1828" i="27"/>
  <c r="H1828" i="27" s="1"/>
  <c r="G1822" i="27"/>
  <c r="H1822" i="27" s="1"/>
  <c r="G1816" i="27"/>
  <c r="H1816" i="27" s="1"/>
  <c r="G1810" i="27"/>
  <c r="H1810" i="27" s="1"/>
  <c r="G1804" i="27"/>
  <c r="H1804" i="27" s="1"/>
  <c r="G1798" i="27"/>
  <c r="H1798" i="27" s="1"/>
  <c r="G1792" i="27"/>
  <c r="H1792" i="27" s="1"/>
  <c r="G1786" i="27"/>
  <c r="H1786" i="27" s="1"/>
  <c r="G1780" i="27"/>
  <c r="H1780" i="27" s="1"/>
  <c r="G1774" i="27"/>
  <c r="H1774" i="27" s="1"/>
  <c r="G1768" i="27"/>
  <c r="H1768" i="27" s="1"/>
  <c r="G1762" i="27"/>
  <c r="H1762" i="27" s="1"/>
  <c r="G1756" i="27"/>
  <c r="H1756" i="27" s="1"/>
  <c r="G1750" i="27"/>
  <c r="H1750" i="27" s="1"/>
  <c r="G1744" i="27"/>
  <c r="H1744" i="27" s="1"/>
  <c r="G1738" i="27"/>
  <c r="H1738" i="27" s="1"/>
  <c r="G1732" i="27"/>
  <c r="H1732" i="27" s="1"/>
  <c r="G1726" i="27"/>
  <c r="H1726" i="27" s="1"/>
  <c r="G1720" i="27"/>
  <c r="H1720" i="27" s="1"/>
  <c r="G1714" i="27"/>
  <c r="H1714" i="27" s="1"/>
  <c r="G1708" i="27"/>
  <c r="H1708" i="27" s="1"/>
  <c r="G1702" i="27"/>
  <c r="H1702" i="27" s="1"/>
  <c r="G1696" i="27"/>
  <c r="H1696" i="27" s="1"/>
  <c r="G1690" i="27"/>
  <c r="H1690" i="27" s="1"/>
  <c r="G1684" i="27"/>
  <c r="H1684" i="27" s="1"/>
  <c r="G1678" i="27"/>
  <c r="H1678" i="27" s="1"/>
  <c r="G1672" i="27"/>
  <c r="H1672" i="27" s="1"/>
  <c r="G1666" i="27"/>
  <c r="H1666" i="27" s="1"/>
  <c r="G1660" i="27"/>
  <c r="H1660" i="27" s="1"/>
  <c r="G1654" i="27"/>
  <c r="H1654" i="27" s="1"/>
  <c r="G1648" i="27"/>
  <c r="H1648" i="27" s="1"/>
  <c r="G1642" i="27"/>
  <c r="H1642" i="27" s="1"/>
  <c r="G1636" i="27"/>
  <c r="H1636" i="27" s="1"/>
  <c r="G1630" i="27"/>
  <c r="H1630" i="27" s="1"/>
  <c r="G1624" i="27"/>
  <c r="H1624" i="27" s="1"/>
  <c r="G1618" i="27"/>
  <c r="H1618" i="27" s="1"/>
  <c r="G1612" i="27"/>
  <c r="H1612" i="27" s="1"/>
  <c r="G1606" i="27"/>
  <c r="H1606" i="27" s="1"/>
  <c r="G1600" i="27"/>
  <c r="H1600" i="27" s="1"/>
  <c r="G1594" i="27"/>
  <c r="H1594" i="27" s="1"/>
  <c r="G1588" i="27"/>
  <c r="H1588" i="27" s="1"/>
  <c r="G1582" i="27"/>
  <c r="H1582" i="27" s="1"/>
  <c r="G1576" i="27"/>
  <c r="H1576" i="27" s="1"/>
  <c r="G1570" i="27"/>
  <c r="H1570" i="27" s="1"/>
  <c r="G1564" i="27"/>
  <c r="H1564" i="27" s="1"/>
  <c r="G1558" i="27"/>
  <c r="H1558" i="27" s="1"/>
  <c r="G1552" i="27"/>
  <c r="H1552" i="27" s="1"/>
  <c r="G1546" i="27"/>
  <c r="H1546" i="27" s="1"/>
  <c r="G1540" i="27"/>
  <c r="H1540" i="27" s="1"/>
  <c r="G1534" i="27"/>
  <c r="H1534" i="27" s="1"/>
  <c r="G1528" i="27"/>
  <c r="H1528" i="27" s="1"/>
  <c r="G1522" i="27"/>
  <c r="H1522" i="27" s="1"/>
  <c r="G1516" i="27"/>
  <c r="H1516" i="27" s="1"/>
  <c r="G1510" i="27"/>
  <c r="H1510" i="27" s="1"/>
  <c r="G1504" i="27"/>
  <c r="H1504" i="27" s="1"/>
  <c r="G1498" i="27"/>
  <c r="H1498" i="27" s="1"/>
  <c r="G1492" i="27"/>
  <c r="H1492" i="27" s="1"/>
  <c r="G1486" i="27"/>
  <c r="H1486" i="27" s="1"/>
  <c r="G1480" i="27"/>
  <c r="H1480" i="27" s="1"/>
  <c r="G1474" i="27"/>
  <c r="H1474" i="27" s="1"/>
  <c r="G1468" i="27"/>
  <c r="H1468" i="27" s="1"/>
  <c r="G1462" i="27"/>
  <c r="H1462" i="27" s="1"/>
  <c r="G1456" i="27"/>
  <c r="H1456" i="27" s="1"/>
  <c r="G1450" i="27"/>
  <c r="H1450" i="27" s="1"/>
  <c r="G1444" i="27"/>
  <c r="H1444" i="27" s="1"/>
  <c r="G1438" i="27"/>
  <c r="H1438" i="27" s="1"/>
  <c r="G1432" i="27"/>
  <c r="H1432" i="27" s="1"/>
  <c r="G1426" i="27"/>
  <c r="H1426" i="27" s="1"/>
  <c r="G1420" i="27"/>
  <c r="H1420" i="27" s="1"/>
  <c r="G1414" i="27"/>
  <c r="H1414" i="27" s="1"/>
  <c r="G1408" i="27"/>
  <c r="H1408" i="27" s="1"/>
  <c r="G1402" i="27"/>
  <c r="H1402" i="27" s="1"/>
  <c r="G1396" i="27"/>
  <c r="H1396" i="27" s="1"/>
  <c r="G1390" i="27"/>
  <c r="H1390" i="27" s="1"/>
  <c r="G1384" i="27"/>
  <c r="H1384" i="27" s="1"/>
  <c r="G1378" i="27"/>
  <c r="H1378" i="27" s="1"/>
  <c r="G1372" i="27"/>
  <c r="H1372" i="27" s="1"/>
  <c r="G1366" i="27"/>
  <c r="H1366" i="27" s="1"/>
  <c r="G1360" i="27"/>
  <c r="H1360" i="27" s="1"/>
  <c r="G1354" i="27"/>
  <c r="H1354" i="27" s="1"/>
  <c r="G1348" i="27"/>
  <c r="H1348" i="27" s="1"/>
  <c r="G1342" i="27"/>
  <c r="H1342" i="27" s="1"/>
  <c r="G1336" i="27"/>
  <c r="H1336" i="27" s="1"/>
  <c r="G1330" i="27"/>
  <c r="H1330" i="27" s="1"/>
  <c r="G1324" i="27"/>
  <c r="H1324" i="27" s="1"/>
  <c r="G1318" i="27"/>
  <c r="H1318" i="27" s="1"/>
  <c r="G1312" i="27"/>
  <c r="H1312" i="27" s="1"/>
  <c r="G1306" i="27"/>
  <c r="H1306" i="27" s="1"/>
  <c r="G1300" i="27"/>
  <c r="H1300" i="27" s="1"/>
  <c r="G1294" i="27"/>
  <c r="H1294" i="27" s="1"/>
  <c r="G1288" i="27"/>
  <c r="H1288" i="27" s="1"/>
  <c r="G1282" i="27"/>
  <c r="H1282" i="27" s="1"/>
  <c r="G1276" i="27"/>
  <c r="H1276" i="27" s="1"/>
  <c r="G1270" i="27"/>
  <c r="H1270" i="27" s="1"/>
  <c r="G1264" i="27"/>
  <c r="H1264" i="27" s="1"/>
  <c r="G1258" i="27"/>
  <c r="H1258" i="27" s="1"/>
  <c r="G1252" i="27"/>
  <c r="H1252" i="27" s="1"/>
  <c r="G1246" i="27"/>
  <c r="H1246" i="27" s="1"/>
  <c r="G1240" i="27"/>
  <c r="H1240" i="27" s="1"/>
  <c r="G1234" i="27"/>
  <c r="H1234" i="27" s="1"/>
  <c r="G1228" i="27"/>
  <c r="H1228" i="27" s="1"/>
  <c r="G1222" i="27"/>
  <c r="H1222" i="27" s="1"/>
  <c r="G1216" i="27"/>
  <c r="H1216" i="27" s="1"/>
  <c r="G556" i="27"/>
  <c r="G554" i="27"/>
  <c r="G549" i="27"/>
  <c r="G538" i="27"/>
  <c r="G536" i="27"/>
  <c r="G531" i="27"/>
  <c r="G520" i="27"/>
  <c r="G518" i="27"/>
  <c r="G513" i="27"/>
  <c r="G502" i="27"/>
  <c r="G500" i="27"/>
  <c r="G495" i="27"/>
  <c r="G488" i="27"/>
  <c r="G484" i="27"/>
  <c r="G470" i="27"/>
  <c r="G466" i="27"/>
  <c r="G452" i="27"/>
  <c r="G448" i="27"/>
  <c r="G434" i="27"/>
  <c r="G430" i="27"/>
  <c r="G416" i="27"/>
  <c r="G412" i="27"/>
  <c r="G398" i="27"/>
  <c r="G394" i="27"/>
  <c r="G380" i="27"/>
  <c r="G376" i="27"/>
  <c r="G362" i="27"/>
  <c r="G358" i="27"/>
  <c r="G344" i="27"/>
  <c r="G340" i="27"/>
  <c r="G326" i="27"/>
  <c r="G318" i="27"/>
  <c r="G310" i="27"/>
  <c r="G304" i="27"/>
  <c r="G333" i="27"/>
  <c r="G2094" i="27"/>
  <c r="H2094" i="27" s="1"/>
  <c r="G2076" i="27"/>
  <c r="H2076" i="27" s="1"/>
  <c r="G2069" i="27"/>
  <c r="H2069" i="27" s="1"/>
  <c r="G2063" i="27"/>
  <c r="H2063" i="27" s="1"/>
  <c r="G2057" i="27"/>
  <c r="H2057" i="27" s="1"/>
  <c r="G2051" i="27"/>
  <c r="H2051" i="27" s="1"/>
  <c r="G2045" i="27"/>
  <c r="H2045" i="27" s="1"/>
  <c r="G2039" i="27"/>
  <c r="H2039" i="27" s="1"/>
  <c r="G2033" i="27"/>
  <c r="H2033" i="27" s="1"/>
  <c r="G2027" i="27"/>
  <c r="H2027" i="27" s="1"/>
  <c r="G2021" i="27"/>
  <c r="H2021" i="27" s="1"/>
  <c r="G2015" i="27"/>
  <c r="H2015" i="27" s="1"/>
  <c r="G2009" i="27"/>
  <c r="H2009" i="27" s="1"/>
  <c r="G2003" i="27"/>
  <c r="H2003" i="27" s="1"/>
  <c r="G1997" i="27"/>
  <c r="H1997" i="27" s="1"/>
  <c r="G1991" i="27"/>
  <c r="H1991" i="27" s="1"/>
  <c r="G1985" i="27"/>
  <c r="H1985" i="27" s="1"/>
  <c r="G1979" i="27"/>
  <c r="H1979" i="27" s="1"/>
  <c r="G1973" i="27"/>
  <c r="H1973" i="27" s="1"/>
  <c r="G1967" i="27"/>
  <c r="H1967" i="27" s="1"/>
  <c r="G1961" i="27"/>
  <c r="H1961" i="27" s="1"/>
  <c r="G1955" i="27"/>
  <c r="H1955" i="27" s="1"/>
  <c r="G1949" i="27"/>
  <c r="H1949" i="27" s="1"/>
  <c r="G1943" i="27"/>
  <c r="H1943" i="27" s="1"/>
  <c r="G1937" i="27"/>
  <c r="H1937" i="27" s="1"/>
  <c r="G1931" i="27"/>
  <c r="H1931" i="27" s="1"/>
  <c r="G1925" i="27"/>
  <c r="H1925" i="27" s="1"/>
  <c r="G1919" i="27"/>
  <c r="H1919" i="27" s="1"/>
  <c r="G1913" i="27"/>
  <c r="H1913" i="27" s="1"/>
  <c r="G1907" i="27"/>
  <c r="H1907" i="27" s="1"/>
  <c r="G1901" i="27"/>
  <c r="H1901" i="27" s="1"/>
  <c r="G1895" i="27"/>
  <c r="H1895" i="27" s="1"/>
  <c r="G1889" i="27"/>
  <c r="H1889" i="27" s="1"/>
  <c r="G1883" i="27"/>
  <c r="H1883" i="27" s="1"/>
  <c r="G1877" i="27"/>
  <c r="H1877" i="27" s="1"/>
  <c r="G1871" i="27"/>
  <c r="H1871" i="27" s="1"/>
  <c r="G1865" i="27"/>
  <c r="H1865" i="27" s="1"/>
  <c r="G1859" i="27"/>
  <c r="H1859" i="27" s="1"/>
  <c r="G1853" i="27"/>
  <c r="H1853" i="27" s="1"/>
  <c r="G1847" i="27"/>
  <c r="H1847" i="27" s="1"/>
  <c r="G1841" i="27"/>
  <c r="H1841" i="27" s="1"/>
  <c r="G1835" i="27"/>
  <c r="H1835" i="27" s="1"/>
  <c r="G1829" i="27"/>
  <c r="H1829" i="27" s="1"/>
  <c r="G1823" i="27"/>
  <c r="H1823" i="27" s="1"/>
  <c r="G1817" i="27"/>
  <c r="H1817" i="27" s="1"/>
  <c r="G1811" i="27"/>
  <c r="H1811" i="27" s="1"/>
  <c r="G1805" i="27"/>
  <c r="H1805" i="27" s="1"/>
  <c r="G1799" i="27"/>
  <c r="H1799" i="27" s="1"/>
  <c r="G1793" i="27"/>
  <c r="H1793" i="27" s="1"/>
  <c r="G1787" i="27"/>
  <c r="H1787" i="27" s="1"/>
  <c r="G1781" i="27"/>
  <c r="H1781" i="27" s="1"/>
  <c r="G1775" i="27"/>
  <c r="H1775" i="27" s="1"/>
  <c r="G1769" i="27"/>
  <c r="H1769" i="27" s="1"/>
  <c r="G1763" i="27"/>
  <c r="H1763" i="27" s="1"/>
  <c r="G1757" i="27"/>
  <c r="H1757" i="27" s="1"/>
  <c r="G1751" i="27"/>
  <c r="H1751" i="27" s="1"/>
  <c r="G1745" i="27"/>
  <c r="H1745" i="27" s="1"/>
  <c r="G1739" i="27"/>
  <c r="H1739" i="27" s="1"/>
  <c r="G1733" i="27"/>
  <c r="H1733" i="27" s="1"/>
  <c r="G1727" i="27"/>
  <c r="H1727" i="27" s="1"/>
  <c r="G1721" i="27"/>
  <c r="H1721" i="27" s="1"/>
  <c r="G1715" i="27"/>
  <c r="H1715" i="27" s="1"/>
  <c r="G1709" i="27"/>
  <c r="H1709" i="27" s="1"/>
  <c r="G1703" i="27"/>
  <c r="H1703" i="27" s="1"/>
  <c r="G1697" i="27"/>
  <c r="H1697" i="27" s="1"/>
  <c r="G1691" i="27"/>
  <c r="H1691" i="27" s="1"/>
  <c r="G1685" i="27"/>
  <c r="H1685" i="27" s="1"/>
  <c r="G1679" i="27"/>
  <c r="H1679" i="27" s="1"/>
  <c r="G1673" i="27"/>
  <c r="H1673" i="27" s="1"/>
  <c r="G1667" i="27"/>
  <c r="H1667" i="27" s="1"/>
  <c r="G1661" i="27"/>
  <c r="H1661" i="27" s="1"/>
  <c r="G1655" i="27"/>
  <c r="H1655" i="27" s="1"/>
  <c r="G1649" i="27"/>
  <c r="H1649" i="27" s="1"/>
  <c r="G1643" i="27"/>
  <c r="H1643" i="27" s="1"/>
  <c r="G1637" i="27"/>
  <c r="H1637" i="27" s="1"/>
  <c r="G1631" i="27"/>
  <c r="H1631" i="27" s="1"/>
  <c r="G1625" i="27"/>
  <c r="H1625" i="27" s="1"/>
  <c r="G1619" i="27"/>
  <c r="H1619" i="27" s="1"/>
  <c r="G1613" i="27"/>
  <c r="H1613" i="27" s="1"/>
  <c r="G1607" i="27"/>
  <c r="H1607" i="27" s="1"/>
  <c r="G1601" i="27"/>
  <c r="H1601" i="27" s="1"/>
  <c r="G1595" i="27"/>
  <c r="H1595" i="27" s="1"/>
  <c r="G1589" i="27"/>
  <c r="H1589" i="27" s="1"/>
  <c r="G1583" i="27"/>
  <c r="H1583" i="27" s="1"/>
  <c r="G1577" i="27"/>
  <c r="H1577" i="27" s="1"/>
  <c r="G1571" i="27"/>
  <c r="H1571" i="27" s="1"/>
  <c r="G1565" i="27"/>
  <c r="H1565" i="27" s="1"/>
  <c r="G1559" i="27"/>
  <c r="H1559" i="27" s="1"/>
  <c r="G1553" i="27"/>
  <c r="H1553" i="27" s="1"/>
  <c r="G1547" i="27"/>
  <c r="H1547" i="27" s="1"/>
  <c r="G1541" i="27"/>
  <c r="H1541" i="27" s="1"/>
  <c r="G1535" i="27"/>
  <c r="H1535" i="27" s="1"/>
  <c r="G1529" i="27"/>
  <c r="H1529" i="27" s="1"/>
  <c r="G1523" i="27"/>
  <c r="H1523" i="27" s="1"/>
  <c r="G1517" i="27"/>
  <c r="H1517" i="27" s="1"/>
  <c r="G1511" i="27"/>
  <c r="H1511" i="27" s="1"/>
  <c r="G1505" i="27"/>
  <c r="H1505" i="27" s="1"/>
  <c r="G1499" i="27"/>
  <c r="H1499" i="27" s="1"/>
  <c r="G1493" i="27"/>
  <c r="H1493" i="27" s="1"/>
  <c r="G1487" i="27"/>
  <c r="H1487" i="27" s="1"/>
  <c r="G1481" i="27"/>
  <c r="H1481" i="27" s="1"/>
  <c r="G1475" i="27"/>
  <c r="H1475" i="27" s="1"/>
  <c r="G1469" i="27"/>
  <c r="H1469" i="27" s="1"/>
  <c r="G1463" i="27"/>
  <c r="H1463" i="27" s="1"/>
  <c r="G1457" i="27"/>
  <c r="H1457" i="27" s="1"/>
  <c r="G1451" i="27"/>
  <c r="H1451" i="27" s="1"/>
  <c r="G1445" i="27"/>
  <c r="H1445" i="27" s="1"/>
  <c r="G1439" i="27"/>
  <c r="H1439" i="27" s="1"/>
  <c r="G1433" i="27"/>
  <c r="H1433" i="27" s="1"/>
  <c r="G1427" i="27"/>
  <c r="H1427" i="27" s="1"/>
  <c r="G1421" i="27"/>
  <c r="H1421" i="27" s="1"/>
  <c r="G1415" i="27"/>
  <c r="H1415" i="27" s="1"/>
  <c r="G1409" i="27"/>
  <c r="H1409" i="27" s="1"/>
  <c r="G1403" i="27"/>
  <c r="H1403" i="27" s="1"/>
  <c r="G1397" i="27"/>
  <c r="H1397" i="27" s="1"/>
  <c r="G1391" i="27"/>
  <c r="H1391" i="27" s="1"/>
  <c r="G1385" i="27"/>
  <c r="H1385" i="27" s="1"/>
  <c r="G1379" i="27"/>
  <c r="H1379" i="27" s="1"/>
  <c r="G1373" i="27"/>
  <c r="H1373" i="27" s="1"/>
  <c r="G1367" i="27"/>
  <c r="H1367" i="27" s="1"/>
  <c r="G1361" i="27"/>
  <c r="H1361" i="27" s="1"/>
  <c r="G1355" i="27"/>
  <c r="H1355" i="27" s="1"/>
  <c r="G1349" i="27"/>
  <c r="H1349" i="27" s="1"/>
  <c r="G1343" i="27"/>
  <c r="H1343" i="27" s="1"/>
  <c r="G1337" i="27"/>
  <c r="H1337" i="27" s="1"/>
  <c r="G1331" i="27"/>
  <c r="H1331" i="27" s="1"/>
  <c r="G1325" i="27"/>
  <c r="H1325" i="27" s="1"/>
  <c r="G1319" i="27"/>
  <c r="H1319" i="27" s="1"/>
  <c r="G1313" i="27"/>
  <c r="H1313" i="27" s="1"/>
  <c r="G1307" i="27"/>
  <c r="H1307" i="27" s="1"/>
  <c r="G1301" i="27"/>
  <c r="H1301" i="27" s="1"/>
  <c r="G1295" i="27"/>
  <c r="H1295" i="27" s="1"/>
  <c r="G1289" i="27"/>
  <c r="H1289" i="27" s="1"/>
  <c r="G1283" i="27"/>
  <c r="H1283" i="27" s="1"/>
  <c r="G1277" i="27"/>
  <c r="H1277" i="27" s="1"/>
  <c r="G1271" i="27"/>
  <c r="H1271" i="27" s="1"/>
  <c r="G1265" i="27"/>
  <c r="H1265" i="27" s="1"/>
  <c r="G1259" i="27"/>
  <c r="H1259" i="27" s="1"/>
  <c r="G1253" i="27"/>
  <c r="H1253" i="27" s="1"/>
  <c r="G1247" i="27"/>
  <c r="H1247" i="27" s="1"/>
  <c r="G1241" i="27"/>
  <c r="H1241" i="27" s="1"/>
  <c r="G1235" i="27"/>
  <c r="H1235" i="27" s="1"/>
  <c r="G1229" i="27"/>
  <c r="H1229" i="27" s="1"/>
  <c r="G1223" i="27"/>
  <c r="H1223" i="27" s="1"/>
  <c r="G1217" i="27"/>
  <c r="H1217" i="27" s="1"/>
  <c r="G558" i="27"/>
  <c r="G540" i="27"/>
  <c r="G522" i="27"/>
  <c r="G504" i="27"/>
  <c r="G480" i="27"/>
  <c r="G477" i="27"/>
  <c r="G462" i="27"/>
  <c r="G459" i="27"/>
  <c r="G444" i="27"/>
  <c r="G441" i="27"/>
  <c r="G426" i="27"/>
  <c r="G423" i="27"/>
  <c r="G408" i="27"/>
  <c r="G405" i="27"/>
  <c r="G390" i="27"/>
  <c r="G387" i="27"/>
  <c r="G372" i="27"/>
  <c r="G369" i="27"/>
  <c r="G354" i="27"/>
  <c r="G351" i="27"/>
  <c r="G336" i="27"/>
  <c r="G311" i="27"/>
  <c r="G305" i="27"/>
  <c r="G2185" i="27"/>
  <c r="H2185" i="27" s="1"/>
  <c r="G2174" i="27"/>
  <c r="H2174" i="27" s="1"/>
  <c r="G2147" i="27"/>
  <c r="H2147" i="27" s="1"/>
  <c r="G2140" i="27"/>
  <c r="H2140" i="27" s="1"/>
  <c r="G2129" i="27"/>
  <c r="H2129" i="27" s="1"/>
  <c r="G2122" i="27"/>
  <c r="H2122" i="27" s="1"/>
  <c r="G2097" i="27"/>
  <c r="H2097" i="27" s="1"/>
  <c r="G2084" i="27"/>
  <c r="H2084" i="27" s="1"/>
  <c r="G2073" i="27"/>
  <c r="H2073" i="27" s="1"/>
  <c r="G2064" i="27"/>
  <c r="H2064" i="27" s="1"/>
  <c r="G2058" i="27"/>
  <c r="H2058" i="27" s="1"/>
  <c r="G2052" i="27"/>
  <c r="H2052" i="27" s="1"/>
  <c r="G2046" i="27"/>
  <c r="H2046" i="27" s="1"/>
  <c r="G2040" i="27"/>
  <c r="H2040" i="27" s="1"/>
  <c r="G2034" i="27"/>
  <c r="H2034" i="27" s="1"/>
  <c r="G2028" i="27"/>
  <c r="H2028" i="27" s="1"/>
  <c r="G2022" i="27"/>
  <c r="H2022" i="27" s="1"/>
  <c r="G2016" i="27"/>
  <c r="H2016" i="27" s="1"/>
  <c r="G2010" i="27"/>
  <c r="H2010" i="27" s="1"/>
  <c r="G2004" i="27"/>
  <c r="H2004" i="27" s="1"/>
  <c r="G1998" i="27"/>
  <c r="H1998" i="27" s="1"/>
  <c r="G1992" i="27"/>
  <c r="H1992" i="27" s="1"/>
  <c r="G1986" i="27"/>
  <c r="H1986" i="27" s="1"/>
  <c r="G1980" i="27"/>
  <c r="H1980" i="27" s="1"/>
  <c r="G1974" i="27"/>
  <c r="H1974" i="27" s="1"/>
  <c r="G1968" i="27"/>
  <c r="H1968" i="27" s="1"/>
  <c r="G1962" i="27"/>
  <c r="H1962" i="27" s="1"/>
  <c r="G1956" i="27"/>
  <c r="H1956" i="27" s="1"/>
  <c r="G1950" i="27"/>
  <c r="H1950" i="27" s="1"/>
  <c r="G1944" i="27"/>
  <c r="H1944" i="27" s="1"/>
  <c r="G1938" i="27"/>
  <c r="H1938" i="27" s="1"/>
  <c r="G1932" i="27"/>
  <c r="H1932" i="27" s="1"/>
  <c r="G1926" i="27"/>
  <c r="H1926" i="27" s="1"/>
  <c r="G1920" i="27"/>
  <c r="H1920" i="27" s="1"/>
  <c r="G1914" i="27"/>
  <c r="H1914" i="27" s="1"/>
  <c r="G1908" i="27"/>
  <c r="H1908" i="27" s="1"/>
  <c r="G1902" i="27"/>
  <c r="H1902" i="27" s="1"/>
  <c r="G1896" i="27"/>
  <c r="H1896" i="27" s="1"/>
  <c r="G1890" i="27"/>
  <c r="H1890" i="27" s="1"/>
  <c r="G1884" i="27"/>
  <c r="H1884" i="27" s="1"/>
  <c r="G1878" i="27"/>
  <c r="H1878" i="27" s="1"/>
  <c r="G1872" i="27"/>
  <c r="H1872" i="27" s="1"/>
  <c r="G1866" i="27"/>
  <c r="H1866" i="27" s="1"/>
  <c r="G1860" i="27"/>
  <c r="H1860" i="27" s="1"/>
  <c r="G1854" i="27"/>
  <c r="H1854" i="27" s="1"/>
  <c r="G1848" i="27"/>
  <c r="H1848" i="27" s="1"/>
  <c r="G1842" i="27"/>
  <c r="H1842" i="27" s="1"/>
  <c r="G1836" i="27"/>
  <c r="H1836" i="27" s="1"/>
  <c r="G1830" i="27"/>
  <c r="H1830" i="27" s="1"/>
  <c r="G1824" i="27"/>
  <c r="H1824" i="27" s="1"/>
  <c r="G1818" i="27"/>
  <c r="H1818" i="27" s="1"/>
  <c r="G1812" i="27"/>
  <c r="H1812" i="27" s="1"/>
  <c r="G1806" i="27"/>
  <c r="H1806" i="27" s="1"/>
  <c r="G1800" i="27"/>
  <c r="H1800" i="27" s="1"/>
  <c r="G1794" i="27"/>
  <c r="H1794" i="27" s="1"/>
  <c r="G1788" i="27"/>
  <c r="H1788" i="27" s="1"/>
  <c r="G1782" i="27"/>
  <c r="H1782" i="27" s="1"/>
  <c r="G1776" i="27"/>
  <c r="H1776" i="27" s="1"/>
  <c r="G1770" i="27"/>
  <c r="H1770" i="27" s="1"/>
  <c r="G1764" i="27"/>
  <c r="H1764" i="27" s="1"/>
  <c r="G1758" i="27"/>
  <c r="H1758" i="27" s="1"/>
  <c r="G1752" i="27"/>
  <c r="H1752" i="27" s="1"/>
  <c r="G1746" i="27"/>
  <c r="H1746" i="27" s="1"/>
  <c r="G1740" i="27"/>
  <c r="H1740" i="27" s="1"/>
  <c r="G1734" i="27"/>
  <c r="H1734" i="27" s="1"/>
  <c r="G1728" i="27"/>
  <c r="H1728" i="27" s="1"/>
  <c r="G1722" i="27"/>
  <c r="H1722" i="27" s="1"/>
  <c r="G1716" i="27"/>
  <c r="H1716" i="27" s="1"/>
  <c r="G1710" i="27"/>
  <c r="H1710" i="27" s="1"/>
  <c r="G1704" i="27"/>
  <c r="H1704" i="27" s="1"/>
  <c r="G1698" i="27"/>
  <c r="H1698" i="27" s="1"/>
  <c r="G1692" i="27"/>
  <c r="H1692" i="27" s="1"/>
  <c r="G1686" i="27"/>
  <c r="H1686" i="27" s="1"/>
  <c r="G1680" i="27"/>
  <c r="H1680" i="27" s="1"/>
  <c r="G1674" i="27"/>
  <c r="H1674" i="27" s="1"/>
  <c r="G1668" i="27"/>
  <c r="H1668" i="27" s="1"/>
  <c r="G1662" i="27"/>
  <c r="H1662" i="27" s="1"/>
  <c r="G1656" i="27"/>
  <c r="H1656" i="27" s="1"/>
  <c r="G1650" i="27"/>
  <c r="H1650" i="27" s="1"/>
  <c r="G1644" i="27"/>
  <c r="H1644" i="27" s="1"/>
  <c r="G1638" i="27"/>
  <c r="H1638" i="27" s="1"/>
  <c r="G1632" i="27"/>
  <c r="H1632" i="27" s="1"/>
  <c r="G1626" i="27"/>
  <c r="H1626" i="27" s="1"/>
  <c r="G1620" i="27"/>
  <c r="H1620" i="27" s="1"/>
  <c r="G1614" i="27"/>
  <c r="H1614" i="27" s="1"/>
  <c r="G1608" i="27"/>
  <c r="H1608" i="27" s="1"/>
  <c r="G1602" i="27"/>
  <c r="H1602" i="27" s="1"/>
  <c r="G1596" i="27"/>
  <c r="H1596" i="27" s="1"/>
  <c r="G1590" i="27"/>
  <c r="H1590" i="27" s="1"/>
  <c r="G1584" i="27"/>
  <c r="H1584" i="27" s="1"/>
  <c r="G1578" i="27"/>
  <c r="H1578" i="27" s="1"/>
  <c r="G1572" i="27"/>
  <c r="H1572" i="27" s="1"/>
  <c r="G1566" i="27"/>
  <c r="H1566" i="27" s="1"/>
  <c r="G1560" i="27"/>
  <c r="H1560" i="27" s="1"/>
  <c r="G1554" i="27"/>
  <c r="H1554" i="27" s="1"/>
  <c r="G1548" i="27"/>
  <c r="H1548" i="27" s="1"/>
  <c r="G1542" i="27"/>
  <c r="H1542" i="27" s="1"/>
  <c r="G1536" i="27"/>
  <c r="H1536" i="27" s="1"/>
  <c r="G1530" i="27"/>
  <c r="H1530" i="27" s="1"/>
  <c r="G1524" i="27"/>
  <c r="H1524" i="27" s="1"/>
  <c r="G1518" i="27"/>
  <c r="H1518" i="27" s="1"/>
  <c r="G1512" i="27"/>
  <c r="H1512" i="27" s="1"/>
  <c r="G1506" i="27"/>
  <c r="H1506" i="27" s="1"/>
  <c r="G1500" i="27"/>
  <c r="H1500" i="27" s="1"/>
  <c r="G1494" i="27"/>
  <c r="H1494" i="27" s="1"/>
  <c r="G1488" i="27"/>
  <c r="H1488" i="27" s="1"/>
  <c r="G1482" i="27"/>
  <c r="H1482" i="27" s="1"/>
  <c r="G1476" i="27"/>
  <c r="H1476" i="27" s="1"/>
  <c r="G1470" i="27"/>
  <c r="H1470" i="27" s="1"/>
  <c r="G1464" i="27"/>
  <c r="H1464" i="27" s="1"/>
  <c r="G1458" i="27"/>
  <c r="H1458" i="27" s="1"/>
  <c r="G1452" i="27"/>
  <c r="H1452" i="27" s="1"/>
  <c r="G1446" i="27"/>
  <c r="H1446" i="27" s="1"/>
  <c r="G1440" i="27"/>
  <c r="H1440" i="27" s="1"/>
  <c r="G1434" i="27"/>
  <c r="H1434" i="27" s="1"/>
  <c r="G1428" i="27"/>
  <c r="H1428" i="27" s="1"/>
  <c r="G1422" i="27"/>
  <c r="H1422" i="27" s="1"/>
  <c r="G1416" i="27"/>
  <c r="H1416" i="27" s="1"/>
  <c r="G1410" i="27"/>
  <c r="H1410" i="27" s="1"/>
  <c r="G1404" i="27"/>
  <c r="H1404" i="27" s="1"/>
  <c r="G1398" i="27"/>
  <c r="H1398" i="27" s="1"/>
  <c r="G1392" i="27"/>
  <c r="H1392" i="27" s="1"/>
  <c r="G1386" i="27"/>
  <c r="H1386" i="27" s="1"/>
  <c r="G1380" i="27"/>
  <c r="H1380" i="27" s="1"/>
  <c r="G1374" i="27"/>
  <c r="H1374" i="27" s="1"/>
  <c r="G1368" i="27"/>
  <c r="H1368" i="27" s="1"/>
  <c r="G1362" i="27"/>
  <c r="H1362" i="27" s="1"/>
  <c r="G1356" i="27"/>
  <c r="H1356" i="27" s="1"/>
  <c r="G1350" i="27"/>
  <c r="H1350" i="27" s="1"/>
  <c r="G1344" i="27"/>
  <c r="H1344" i="27" s="1"/>
  <c r="G1338" i="27"/>
  <c r="H1338" i="27" s="1"/>
  <c r="G1332" i="27"/>
  <c r="H1332" i="27" s="1"/>
  <c r="G1326" i="27"/>
  <c r="H1326" i="27" s="1"/>
  <c r="G1320" i="27"/>
  <c r="H1320" i="27" s="1"/>
  <c r="G1314" i="27"/>
  <c r="H1314" i="27" s="1"/>
  <c r="G1308" i="27"/>
  <c r="H1308" i="27" s="1"/>
  <c r="G1302" i="27"/>
  <c r="H1302" i="27" s="1"/>
  <c r="G1296" i="27"/>
  <c r="H1296" i="27" s="1"/>
  <c r="G1290" i="27"/>
  <c r="H1290" i="27" s="1"/>
  <c r="G1284" i="27"/>
  <c r="H1284" i="27" s="1"/>
  <c r="G1278" i="27"/>
  <c r="H1278" i="27" s="1"/>
  <c r="G1272" i="27"/>
  <c r="H1272" i="27" s="1"/>
  <c r="G1266" i="27"/>
  <c r="H1266" i="27" s="1"/>
  <c r="G1260" i="27"/>
  <c r="H1260" i="27" s="1"/>
  <c r="G1254" i="27"/>
  <c r="H1254" i="27" s="1"/>
  <c r="G1248" i="27"/>
  <c r="H1248" i="27" s="1"/>
  <c r="G1242" i="27"/>
  <c r="H1242" i="27" s="1"/>
  <c r="G2100" i="27"/>
  <c r="H2100" i="27" s="1"/>
  <c r="G2081" i="27"/>
  <c r="H2081" i="27" s="1"/>
  <c r="G2070" i="27"/>
  <c r="H2070" i="27" s="1"/>
  <c r="G2065" i="27"/>
  <c r="H2065" i="27" s="1"/>
  <c r="G2059" i="27"/>
  <c r="H2059" i="27" s="1"/>
  <c r="G2053" i="27"/>
  <c r="H2053" i="27" s="1"/>
  <c r="G2047" i="27"/>
  <c r="H2047" i="27" s="1"/>
  <c r="G2041" i="27"/>
  <c r="H2041" i="27" s="1"/>
  <c r="G2035" i="27"/>
  <c r="H2035" i="27" s="1"/>
  <c r="G2029" i="27"/>
  <c r="H2029" i="27" s="1"/>
  <c r="G2023" i="27"/>
  <c r="H2023" i="27" s="1"/>
  <c r="G2017" i="27"/>
  <c r="H2017" i="27" s="1"/>
  <c r="G2011" i="27"/>
  <c r="H2011" i="27" s="1"/>
  <c r="G2005" i="27"/>
  <c r="H2005" i="27" s="1"/>
  <c r="G1999" i="27"/>
  <c r="H1999" i="27" s="1"/>
  <c r="G1993" i="27"/>
  <c r="H1993" i="27" s="1"/>
  <c r="G1987" i="27"/>
  <c r="H1987" i="27" s="1"/>
  <c r="G1981" i="27"/>
  <c r="H1981" i="27" s="1"/>
  <c r="G1975" i="27"/>
  <c r="H1975" i="27" s="1"/>
  <c r="G1969" i="27"/>
  <c r="H1969" i="27" s="1"/>
  <c r="G1963" i="27"/>
  <c r="H1963" i="27" s="1"/>
  <c r="G1957" i="27"/>
  <c r="H1957" i="27" s="1"/>
  <c r="G1951" i="27"/>
  <c r="H1951" i="27" s="1"/>
  <c r="G1945" i="27"/>
  <c r="H1945" i="27" s="1"/>
  <c r="G1939" i="27"/>
  <c r="H1939" i="27" s="1"/>
  <c r="G1933" i="27"/>
  <c r="H1933" i="27" s="1"/>
  <c r="G1927" i="27"/>
  <c r="H1927" i="27" s="1"/>
  <c r="G1921" i="27"/>
  <c r="H1921" i="27" s="1"/>
  <c r="G1915" i="27"/>
  <c r="H1915" i="27" s="1"/>
  <c r="G1909" i="27"/>
  <c r="H1909" i="27" s="1"/>
  <c r="G1903" i="27"/>
  <c r="H1903" i="27" s="1"/>
  <c r="G1897" i="27"/>
  <c r="H1897" i="27" s="1"/>
  <c r="G1891" i="27"/>
  <c r="H1891" i="27" s="1"/>
  <c r="G1885" i="27"/>
  <c r="H1885" i="27" s="1"/>
  <c r="G1879" i="27"/>
  <c r="H1879" i="27" s="1"/>
  <c r="G1873" i="27"/>
  <c r="H1873" i="27" s="1"/>
  <c r="G1867" i="27"/>
  <c r="H1867" i="27" s="1"/>
  <c r="G1861" i="27"/>
  <c r="H1861" i="27" s="1"/>
  <c r="G1855" i="27"/>
  <c r="H1855" i="27" s="1"/>
  <c r="G1849" i="27"/>
  <c r="H1849" i="27" s="1"/>
  <c r="G1843" i="27"/>
  <c r="H1843" i="27" s="1"/>
  <c r="G1837" i="27"/>
  <c r="H1837" i="27" s="1"/>
  <c r="G1831" i="27"/>
  <c r="H1831" i="27" s="1"/>
  <c r="G1825" i="27"/>
  <c r="H1825" i="27" s="1"/>
  <c r="G1819" i="27"/>
  <c r="H1819" i="27" s="1"/>
  <c r="G1813" i="27"/>
  <c r="H1813" i="27" s="1"/>
  <c r="G1807" i="27"/>
  <c r="H1807" i="27" s="1"/>
  <c r="G1801" i="27"/>
  <c r="H1801" i="27" s="1"/>
  <c r="G1795" i="27"/>
  <c r="H1795" i="27" s="1"/>
  <c r="G1789" i="27"/>
  <c r="H1789" i="27" s="1"/>
  <c r="G1783" i="27"/>
  <c r="H1783" i="27" s="1"/>
  <c r="G1777" i="27"/>
  <c r="H1777" i="27" s="1"/>
  <c r="G1771" i="27"/>
  <c r="H1771" i="27" s="1"/>
  <c r="G1765" i="27"/>
  <c r="H1765" i="27" s="1"/>
  <c r="G1759" i="27"/>
  <c r="H1759" i="27" s="1"/>
  <c r="G1753" i="27"/>
  <c r="H1753" i="27" s="1"/>
  <c r="G1747" i="27"/>
  <c r="H1747" i="27" s="1"/>
  <c r="G1741" i="27"/>
  <c r="H1741" i="27" s="1"/>
  <c r="G1735" i="27"/>
  <c r="H1735" i="27" s="1"/>
  <c r="G1729" i="27"/>
  <c r="H1729" i="27" s="1"/>
  <c r="G1723" i="27"/>
  <c r="H1723" i="27" s="1"/>
  <c r="G1717" i="27"/>
  <c r="H1717" i="27" s="1"/>
  <c r="G1711" i="27"/>
  <c r="H1711" i="27" s="1"/>
  <c r="G1705" i="27"/>
  <c r="H1705" i="27" s="1"/>
  <c r="G1699" i="27"/>
  <c r="H1699" i="27" s="1"/>
  <c r="G1693" i="27"/>
  <c r="H1693" i="27" s="1"/>
  <c r="G1687" i="27"/>
  <c r="H1687" i="27" s="1"/>
  <c r="G1681" i="27"/>
  <c r="H1681" i="27" s="1"/>
  <c r="G1675" i="27"/>
  <c r="H1675" i="27" s="1"/>
  <c r="G1669" i="27"/>
  <c r="H1669" i="27" s="1"/>
  <c r="G1663" i="27"/>
  <c r="H1663" i="27" s="1"/>
  <c r="G1657" i="27"/>
  <c r="H1657" i="27" s="1"/>
  <c r="G1651" i="27"/>
  <c r="H1651" i="27" s="1"/>
  <c r="G1645" i="27"/>
  <c r="H1645" i="27" s="1"/>
  <c r="G1639" i="27"/>
  <c r="H1639" i="27" s="1"/>
  <c r="G1633" i="27"/>
  <c r="H1633" i="27" s="1"/>
  <c r="G1627" i="27"/>
  <c r="H1627" i="27" s="1"/>
  <c r="G1621" i="27"/>
  <c r="H1621" i="27" s="1"/>
  <c r="G1615" i="27"/>
  <c r="H1615" i="27" s="1"/>
  <c r="G1609" i="27"/>
  <c r="H1609" i="27" s="1"/>
  <c r="G1603" i="27"/>
  <c r="H1603" i="27" s="1"/>
  <c r="G1597" i="27"/>
  <c r="H1597" i="27" s="1"/>
  <c r="G1591" i="27"/>
  <c r="H1591" i="27" s="1"/>
  <c r="G1585" i="27"/>
  <c r="H1585" i="27" s="1"/>
  <c r="G1579" i="27"/>
  <c r="H1579" i="27" s="1"/>
  <c r="G1573" i="27"/>
  <c r="H1573" i="27" s="1"/>
  <c r="G1567" i="27"/>
  <c r="H1567" i="27" s="1"/>
  <c r="G1561" i="27"/>
  <c r="H1561" i="27" s="1"/>
  <c r="G1555" i="27"/>
  <c r="H1555" i="27" s="1"/>
  <c r="G1549" i="27"/>
  <c r="H1549" i="27" s="1"/>
  <c r="G1543" i="27"/>
  <c r="H1543" i="27" s="1"/>
  <c r="G1537" i="27"/>
  <c r="H1537" i="27" s="1"/>
  <c r="G1531" i="27"/>
  <c r="H1531" i="27" s="1"/>
  <c r="G1525" i="27"/>
  <c r="H1525" i="27" s="1"/>
  <c r="G1519" i="27"/>
  <c r="H1519" i="27" s="1"/>
  <c r="G1513" i="27"/>
  <c r="H1513" i="27" s="1"/>
  <c r="G1507" i="27"/>
  <c r="H1507" i="27" s="1"/>
  <c r="G1501" i="27"/>
  <c r="H1501" i="27" s="1"/>
  <c r="G1495" i="27"/>
  <c r="H1495" i="27" s="1"/>
  <c r="G1489" i="27"/>
  <c r="H1489" i="27" s="1"/>
  <c r="G1483" i="27"/>
  <c r="H1483" i="27" s="1"/>
  <c r="G1477" i="27"/>
  <c r="H1477" i="27" s="1"/>
  <c r="G1471" i="27"/>
  <c r="H1471" i="27" s="1"/>
  <c r="G1465" i="27"/>
  <c r="H1465" i="27" s="1"/>
  <c r="G1459" i="27"/>
  <c r="H1459" i="27" s="1"/>
  <c r="G1453" i="27"/>
  <c r="H1453" i="27" s="1"/>
  <c r="G1447" i="27"/>
  <c r="H1447" i="27" s="1"/>
  <c r="G1441" i="27"/>
  <c r="H1441" i="27" s="1"/>
  <c r="G1435" i="27"/>
  <c r="H1435" i="27" s="1"/>
  <c r="G1429" i="27"/>
  <c r="H1429" i="27" s="1"/>
  <c r="G1423" i="27"/>
  <c r="H1423" i="27" s="1"/>
  <c r="G1417" i="27"/>
  <c r="H1417" i="27" s="1"/>
  <c r="G1411" i="27"/>
  <c r="H1411" i="27" s="1"/>
  <c r="G1405" i="27"/>
  <c r="H1405" i="27" s="1"/>
  <c r="G1399" i="27"/>
  <c r="H1399" i="27" s="1"/>
  <c r="G1393" i="27"/>
  <c r="H1393" i="27" s="1"/>
  <c r="G1387" i="27"/>
  <c r="H1387" i="27" s="1"/>
  <c r="G1381" i="27"/>
  <c r="H1381" i="27" s="1"/>
  <c r="G1375" i="27"/>
  <c r="H1375" i="27" s="1"/>
  <c r="G1369" i="27"/>
  <c r="H1369" i="27" s="1"/>
  <c r="G1363" i="27"/>
  <c r="H1363" i="27" s="1"/>
  <c r="G1357" i="27"/>
  <c r="H1357" i="27" s="1"/>
  <c r="G1351" i="27"/>
  <c r="H1351" i="27" s="1"/>
  <c r="G1345" i="27"/>
  <c r="H1345" i="27" s="1"/>
  <c r="G1339" i="27"/>
  <c r="H1339" i="27" s="1"/>
  <c r="G1333" i="27"/>
  <c r="H1333" i="27" s="1"/>
  <c r="G1327" i="27"/>
  <c r="H1327" i="27" s="1"/>
  <c r="G1321" i="27"/>
  <c r="H1321" i="27" s="1"/>
  <c r="G1315" i="27"/>
  <c r="H1315" i="27" s="1"/>
  <c r="G1309" i="27"/>
  <c r="H1309" i="27" s="1"/>
  <c r="G1303" i="27"/>
  <c r="H1303" i="27" s="1"/>
  <c r="G1297" i="27"/>
  <c r="H1297" i="27" s="1"/>
  <c r="G1291" i="27"/>
  <c r="H1291" i="27" s="1"/>
  <c r="G1285" i="27"/>
  <c r="H1285" i="27" s="1"/>
  <c r="G1279" i="27"/>
  <c r="H1279" i="27" s="1"/>
  <c r="G1273" i="27"/>
  <c r="H1273" i="27" s="1"/>
  <c r="G1267" i="27"/>
  <c r="H1267" i="27" s="1"/>
  <c r="G1261" i="27"/>
  <c r="H1261" i="27" s="1"/>
  <c r="G1255" i="27"/>
  <c r="H1255" i="27" s="1"/>
  <c r="G1249" i="27"/>
  <c r="H1249" i="27" s="1"/>
  <c r="G1243" i="27"/>
  <c r="H1243" i="27" s="1"/>
  <c r="G1237" i="27"/>
  <c r="H1237" i="27" s="1"/>
  <c r="G1231" i="27"/>
  <c r="H1231" i="27" s="1"/>
  <c r="G1225" i="27"/>
  <c r="H1225" i="27" s="1"/>
  <c r="G1219" i="27"/>
  <c r="H1219" i="27" s="1"/>
  <c r="G1213" i="27"/>
  <c r="H1213" i="27" s="1"/>
  <c r="G1211" i="27"/>
  <c r="H1211" i="27" s="1"/>
  <c r="G1210" i="27"/>
  <c r="H1210" i="27" s="1"/>
  <c r="G1208" i="27"/>
  <c r="H1208" i="27" s="1"/>
  <c r="G1207" i="27"/>
  <c r="H1207" i="27" s="1"/>
  <c r="G1205" i="27"/>
  <c r="H1205" i="27" s="1"/>
  <c r="G1204" i="27"/>
  <c r="H1204" i="27" s="1"/>
  <c r="G1202" i="27"/>
  <c r="H1202" i="27" s="1"/>
  <c r="G1201" i="27"/>
  <c r="H1201" i="27" s="1"/>
  <c r="G1199" i="27"/>
  <c r="H1199" i="27" s="1"/>
  <c r="G1198" i="27"/>
  <c r="H1198" i="27" s="1"/>
  <c r="G1196" i="27"/>
  <c r="H1196" i="27" s="1"/>
  <c r="G1195" i="27"/>
  <c r="H1195" i="27" s="1"/>
  <c r="G1193" i="27"/>
  <c r="H1193" i="27" s="1"/>
  <c r="G1192" i="27"/>
  <c r="H1192" i="27" s="1"/>
  <c r="G1190" i="27"/>
  <c r="H1190" i="27" s="1"/>
  <c r="G1189" i="27"/>
  <c r="H1189" i="27" s="1"/>
  <c r="G1187" i="27"/>
  <c r="H1187" i="27" s="1"/>
  <c r="G1186" i="27"/>
  <c r="H1186" i="27" s="1"/>
  <c r="G1184" i="27"/>
  <c r="H1184" i="27" s="1"/>
  <c r="G1183" i="27"/>
  <c r="H1183" i="27" s="1"/>
  <c r="G1181" i="27"/>
  <c r="H1181" i="27" s="1"/>
  <c r="G1180" i="27"/>
  <c r="H1180" i="27" s="1"/>
  <c r="G1178" i="27"/>
  <c r="H1178" i="27" s="1"/>
  <c r="G1177" i="27"/>
  <c r="H1177" i="27" s="1"/>
  <c r="G1175" i="27"/>
  <c r="H1175" i="27" s="1"/>
  <c r="G1174" i="27"/>
  <c r="H1174" i="27" s="1"/>
  <c r="G1172" i="27"/>
  <c r="H1172" i="27" s="1"/>
  <c r="G1171" i="27"/>
  <c r="H1171" i="27" s="1"/>
  <c r="G1169" i="27"/>
  <c r="H1169" i="27" s="1"/>
  <c r="G1168" i="27"/>
  <c r="H1168" i="27" s="1"/>
  <c r="G1166" i="27"/>
  <c r="H1166" i="27" s="1"/>
  <c r="G1165" i="27"/>
  <c r="H1165" i="27" s="1"/>
  <c r="G1163" i="27"/>
  <c r="H1163" i="27" s="1"/>
  <c r="G1162" i="27"/>
  <c r="H1162" i="27" s="1"/>
  <c r="G1160" i="27"/>
  <c r="H1160" i="27" s="1"/>
  <c r="G1159" i="27"/>
  <c r="H1159" i="27" s="1"/>
  <c r="G1157" i="27"/>
  <c r="H1157" i="27" s="1"/>
  <c r="G1156" i="27"/>
  <c r="H1156" i="27" s="1"/>
  <c r="G1154" i="27"/>
  <c r="H1154" i="27" s="1"/>
  <c r="G1153" i="27"/>
  <c r="H1153" i="27" s="1"/>
  <c r="G1151" i="27"/>
  <c r="H1151" i="27" s="1"/>
  <c r="G1150" i="27"/>
  <c r="H1150" i="27" s="1"/>
  <c r="G1148" i="27"/>
  <c r="H1148" i="27" s="1"/>
  <c r="G1147" i="27"/>
  <c r="H1147" i="27" s="1"/>
  <c r="G1145" i="27"/>
  <c r="H1145" i="27" s="1"/>
  <c r="G1144" i="27"/>
  <c r="H1144" i="27" s="1"/>
  <c r="G1142" i="27"/>
  <c r="H1142" i="27" s="1"/>
  <c r="G1141" i="27"/>
  <c r="H1141" i="27" s="1"/>
  <c r="G1139" i="27"/>
  <c r="H1139" i="27" s="1"/>
  <c r="G1138" i="27"/>
  <c r="H1138" i="27" s="1"/>
  <c r="G1136" i="27"/>
  <c r="H1136" i="27" s="1"/>
  <c r="G1135" i="27"/>
  <c r="H1135" i="27" s="1"/>
  <c r="G1133" i="27"/>
  <c r="H1133" i="27" s="1"/>
  <c r="G1132" i="27"/>
  <c r="H1132" i="27" s="1"/>
  <c r="G1130" i="27"/>
  <c r="H1130" i="27" s="1"/>
  <c r="G1129" i="27"/>
  <c r="H1129" i="27" s="1"/>
  <c r="G1127" i="27"/>
  <c r="H1127" i="27" s="1"/>
  <c r="G1126" i="27"/>
  <c r="H1126" i="27" s="1"/>
  <c r="G1124" i="27"/>
  <c r="H1124" i="27" s="1"/>
  <c r="G1123" i="27"/>
  <c r="H1123" i="27" s="1"/>
  <c r="G1121" i="27"/>
  <c r="H1121" i="27" s="1"/>
  <c r="G1120" i="27"/>
  <c r="H1120" i="27" s="1"/>
  <c r="G1118" i="27"/>
  <c r="H1118" i="27" s="1"/>
  <c r="G1117" i="27"/>
  <c r="H1117" i="27" s="1"/>
  <c r="G1115" i="27"/>
  <c r="H1115" i="27" s="1"/>
  <c r="G1114" i="27"/>
  <c r="H1114" i="27" s="1"/>
  <c r="G1112" i="27"/>
  <c r="H1112" i="27" s="1"/>
  <c r="G1111" i="27"/>
  <c r="H1111" i="27" s="1"/>
  <c r="G1109" i="27"/>
  <c r="H1109" i="27" s="1"/>
  <c r="G1108" i="27"/>
  <c r="H1108" i="27" s="1"/>
  <c r="G1106" i="27"/>
  <c r="H1106" i="27" s="1"/>
  <c r="G1105" i="27"/>
  <c r="H1105" i="27" s="1"/>
  <c r="G1103" i="27"/>
  <c r="H1103" i="27" s="1"/>
  <c r="G1102" i="27"/>
  <c r="H1102" i="27" s="1"/>
  <c r="G1100" i="27"/>
  <c r="H1100" i="27" s="1"/>
  <c r="G1099" i="27"/>
  <c r="H1099" i="27" s="1"/>
  <c r="G1097" i="27"/>
  <c r="H1097" i="27" s="1"/>
  <c r="G1096" i="27"/>
  <c r="H1096" i="27" s="1"/>
  <c r="G1094" i="27"/>
  <c r="H1094" i="27" s="1"/>
  <c r="G1093" i="27"/>
  <c r="H1093" i="27" s="1"/>
  <c r="G1091" i="27"/>
  <c r="H1091" i="27" s="1"/>
  <c r="G1090" i="27"/>
  <c r="H1090" i="27" s="1"/>
  <c r="G1088" i="27"/>
  <c r="H1088" i="27" s="1"/>
  <c r="G1087" i="27"/>
  <c r="H1087" i="27" s="1"/>
  <c r="G1085" i="27"/>
  <c r="H1085" i="27" s="1"/>
  <c r="G1084" i="27"/>
  <c r="H1084" i="27" s="1"/>
  <c r="G1082" i="27"/>
  <c r="H1082" i="27" s="1"/>
  <c r="G1081" i="27"/>
  <c r="H1081" i="27" s="1"/>
  <c r="G1079" i="27"/>
  <c r="H1079" i="27" s="1"/>
  <c r="G1078" i="27"/>
  <c r="H1078" i="27" s="1"/>
  <c r="G1076" i="27"/>
  <c r="H1076" i="27" s="1"/>
  <c r="G1075" i="27"/>
  <c r="H1075" i="27" s="1"/>
  <c r="G1073" i="27"/>
  <c r="H1073" i="27" s="1"/>
  <c r="G1072" i="27"/>
  <c r="H1072" i="27" s="1"/>
  <c r="G1070" i="27"/>
  <c r="H1070" i="27" s="1"/>
  <c r="G1069" i="27"/>
  <c r="H1069" i="27" s="1"/>
  <c r="G1067" i="27"/>
  <c r="H1067" i="27" s="1"/>
  <c r="G1066" i="27"/>
  <c r="H1066" i="27" s="1"/>
  <c r="G1064" i="27"/>
  <c r="H1064" i="27" s="1"/>
  <c r="G1063" i="27"/>
  <c r="H1063" i="27" s="1"/>
  <c r="G1061" i="27"/>
  <c r="H1061" i="27" s="1"/>
  <c r="G1060" i="27"/>
  <c r="H1060" i="27" s="1"/>
  <c r="G1058" i="27"/>
  <c r="H1058" i="27" s="1"/>
  <c r="G1057" i="27"/>
  <c r="H1057" i="27" s="1"/>
  <c r="G1055" i="27"/>
  <c r="H1055" i="27" s="1"/>
  <c r="G1054" i="27"/>
  <c r="H1054" i="27" s="1"/>
  <c r="G1052" i="27"/>
  <c r="H1052" i="27" s="1"/>
  <c r="G1051" i="27"/>
  <c r="H1051" i="27" s="1"/>
  <c r="G1049" i="27"/>
  <c r="H1049" i="27" s="1"/>
  <c r="G1048" i="27"/>
  <c r="H1048" i="27" s="1"/>
  <c r="G1046" i="27"/>
  <c r="H1046" i="27" s="1"/>
  <c r="G1045" i="27"/>
  <c r="H1045" i="27" s="1"/>
  <c r="G1043" i="27"/>
  <c r="H1043" i="27" s="1"/>
  <c r="G1042" i="27"/>
  <c r="H1042" i="27" s="1"/>
  <c r="G1040" i="27"/>
  <c r="H1040" i="27" s="1"/>
  <c r="G1039" i="27"/>
  <c r="H1039" i="27" s="1"/>
  <c r="G1037" i="27"/>
  <c r="H1037" i="27" s="1"/>
  <c r="G1036" i="27"/>
  <c r="H1036" i="27" s="1"/>
  <c r="G1034" i="27"/>
  <c r="H1034" i="27" s="1"/>
  <c r="G1033" i="27"/>
  <c r="H1033" i="27" s="1"/>
  <c r="G1031" i="27"/>
  <c r="H1031" i="27" s="1"/>
  <c r="G1030" i="27"/>
  <c r="H1030" i="27" s="1"/>
  <c r="G1028" i="27"/>
  <c r="H1028" i="27" s="1"/>
  <c r="G1027" i="27"/>
  <c r="H1027" i="27" s="1"/>
  <c r="G1025" i="27"/>
  <c r="H1025" i="27" s="1"/>
  <c r="G1024" i="27"/>
  <c r="H1024" i="27" s="1"/>
  <c r="G1022" i="27"/>
  <c r="H1022" i="27" s="1"/>
  <c r="G1021" i="27"/>
  <c r="H1021" i="27" s="1"/>
  <c r="G1019" i="27"/>
  <c r="H1019" i="27" s="1"/>
  <c r="G1018" i="27"/>
  <c r="H1018" i="27" s="1"/>
  <c r="G1016" i="27"/>
  <c r="H1016" i="27" s="1"/>
  <c r="G1015" i="27"/>
  <c r="H1015" i="27" s="1"/>
  <c r="G1013" i="27"/>
  <c r="H1013" i="27" s="1"/>
  <c r="G1012" i="27"/>
  <c r="H1012" i="27" s="1"/>
  <c r="G1010" i="27"/>
  <c r="H1010" i="27" s="1"/>
  <c r="G1009" i="27"/>
  <c r="H1009" i="27" s="1"/>
  <c r="G1007" i="27"/>
  <c r="H1007" i="27" s="1"/>
  <c r="G1006" i="27"/>
  <c r="H1006" i="27" s="1"/>
  <c r="G1004" i="27"/>
  <c r="H1004" i="27" s="1"/>
  <c r="G1003" i="27"/>
  <c r="H1003" i="27" s="1"/>
  <c r="G1001" i="27"/>
  <c r="H1001" i="27" s="1"/>
  <c r="G1000" i="27"/>
  <c r="H1000" i="27" s="1"/>
  <c r="G998" i="27"/>
  <c r="H998" i="27" s="1"/>
  <c r="G997" i="27"/>
  <c r="H997" i="27" s="1"/>
  <c r="G995" i="27"/>
  <c r="H995" i="27" s="1"/>
  <c r="G994" i="27"/>
  <c r="H994" i="27" s="1"/>
  <c r="G992" i="27"/>
  <c r="H992" i="27" s="1"/>
  <c r="G991" i="27"/>
  <c r="H991" i="27" s="1"/>
  <c r="G989" i="27"/>
  <c r="H989" i="27" s="1"/>
  <c r="G988" i="27"/>
  <c r="H988" i="27" s="1"/>
  <c r="G986" i="27"/>
  <c r="H986" i="27" s="1"/>
  <c r="G985" i="27"/>
  <c r="H985" i="27" s="1"/>
  <c r="G983" i="27"/>
  <c r="H983" i="27" s="1"/>
  <c r="G982" i="27"/>
  <c r="H982" i="27" s="1"/>
  <c r="G980" i="27"/>
  <c r="H980" i="27" s="1"/>
  <c r="G979" i="27"/>
  <c r="H979" i="27" s="1"/>
  <c r="G977" i="27"/>
  <c r="H977" i="27" s="1"/>
  <c r="G976" i="27"/>
  <c r="H976" i="27" s="1"/>
  <c r="G974" i="27"/>
  <c r="H974" i="27" s="1"/>
  <c r="G973" i="27"/>
  <c r="H973" i="27" s="1"/>
  <c r="G971" i="27"/>
  <c r="H971" i="27" s="1"/>
  <c r="G970" i="27"/>
  <c r="H970" i="27" s="1"/>
  <c r="G968" i="27"/>
  <c r="H968" i="27" s="1"/>
  <c r="G967" i="27"/>
  <c r="H967" i="27" s="1"/>
  <c r="G965" i="27"/>
  <c r="H965" i="27" s="1"/>
  <c r="G964" i="27"/>
  <c r="H964" i="27" s="1"/>
  <c r="G962" i="27"/>
  <c r="H962" i="27" s="1"/>
  <c r="G961" i="27"/>
  <c r="H961" i="27" s="1"/>
  <c r="G959" i="27"/>
  <c r="H959" i="27" s="1"/>
  <c r="G958" i="27"/>
  <c r="H958" i="27" s="1"/>
  <c r="G956" i="27"/>
  <c r="H956" i="27" s="1"/>
  <c r="G955" i="27"/>
  <c r="H955" i="27" s="1"/>
  <c r="G953" i="27"/>
  <c r="H953" i="27" s="1"/>
  <c r="G952" i="27"/>
  <c r="H952" i="27" s="1"/>
  <c r="G950" i="27"/>
  <c r="H950" i="27" s="1"/>
  <c r="G949" i="27"/>
  <c r="H949" i="27" s="1"/>
  <c r="G947" i="27"/>
  <c r="H947" i="27" s="1"/>
  <c r="G946" i="27"/>
  <c r="H946" i="27" s="1"/>
  <c r="G944" i="27"/>
  <c r="H944" i="27" s="1"/>
  <c r="G943" i="27"/>
  <c r="H943" i="27" s="1"/>
  <c r="G941" i="27"/>
  <c r="H941" i="27" s="1"/>
  <c r="G940" i="27"/>
  <c r="H940" i="27" s="1"/>
  <c r="G938" i="27"/>
  <c r="H938" i="27" s="1"/>
  <c r="G937" i="27"/>
  <c r="H937" i="27" s="1"/>
  <c r="G935" i="27"/>
  <c r="H935" i="27" s="1"/>
  <c r="G934" i="27"/>
  <c r="H934" i="27" s="1"/>
  <c r="G932" i="27"/>
  <c r="H932" i="27" s="1"/>
  <c r="G931" i="27"/>
  <c r="H931" i="27" s="1"/>
  <c r="G929" i="27"/>
  <c r="H929" i="27" s="1"/>
  <c r="G928" i="27"/>
  <c r="H928" i="27" s="1"/>
  <c r="G926" i="27"/>
  <c r="H926" i="27" s="1"/>
  <c r="G925" i="27"/>
  <c r="H925" i="27" s="1"/>
  <c r="G923" i="27"/>
  <c r="H923" i="27" s="1"/>
  <c r="G922" i="27"/>
  <c r="H922" i="27" s="1"/>
  <c r="G920" i="27"/>
  <c r="H920" i="27" s="1"/>
  <c r="G919" i="27"/>
  <c r="H919" i="27" s="1"/>
  <c r="G917" i="27"/>
  <c r="H917" i="27" s="1"/>
  <c r="G916" i="27"/>
  <c r="H916" i="27" s="1"/>
  <c r="G914" i="27"/>
  <c r="H914" i="27" s="1"/>
  <c r="G913" i="27"/>
  <c r="H913" i="27" s="1"/>
  <c r="G911" i="27"/>
  <c r="H911" i="27" s="1"/>
  <c r="G910" i="27"/>
  <c r="H910" i="27" s="1"/>
  <c r="G908" i="27"/>
  <c r="H908" i="27" s="1"/>
  <c r="G907" i="27"/>
  <c r="H907" i="27" s="1"/>
  <c r="G905" i="27"/>
  <c r="H905" i="27" s="1"/>
  <c r="G904" i="27"/>
  <c r="H904" i="27" s="1"/>
  <c r="G902" i="27"/>
  <c r="H902" i="27" s="1"/>
  <c r="G901" i="27"/>
  <c r="H901" i="27" s="1"/>
  <c r="G899" i="27"/>
  <c r="H899" i="27" s="1"/>
  <c r="G898" i="27"/>
  <c r="H898" i="27" s="1"/>
  <c r="G896" i="27"/>
  <c r="H896" i="27" s="1"/>
  <c r="G895" i="27"/>
  <c r="H895" i="27" s="1"/>
  <c r="G893" i="27"/>
  <c r="H893" i="27" s="1"/>
  <c r="G892" i="27"/>
  <c r="H892" i="27" s="1"/>
  <c r="G890" i="27"/>
  <c r="H890" i="27" s="1"/>
  <c r="G889" i="27"/>
  <c r="H889" i="27" s="1"/>
  <c r="G887" i="27"/>
  <c r="H887" i="27" s="1"/>
  <c r="G886" i="27"/>
  <c r="H886" i="27" s="1"/>
  <c r="G884" i="27"/>
  <c r="H884" i="27" s="1"/>
  <c r="G883" i="27"/>
  <c r="H883" i="27" s="1"/>
  <c r="G881" i="27"/>
  <c r="H881" i="27" s="1"/>
  <c r="G880" i="27"/>
  <c r="H880" i="27" s="1"/>
  <c r="G878" i="27"/>
  <c r="H878" i="27" s="1"/>
  <c r="G877" i="27"/>
  <c r="H877" i="27" s="1"/>
  <c r="G875" i="27"/>
  <c r="H875" i="27" s="1"/>
  <c r="G874" i="27"/>
  <c r="H874" i="27" s="1"/>
  <c r="G872" i="27"/>
  <c r="H872" i="27" s="1"/>
  <c r="G871" i="27"/>
  <c r="H871" i="27" s="1"/>
  <c r="G869" i="27"/>
  <c r="H869" i="27" s="1"/>
  <c r="G868" i="27"/>
  <c r="H868" i="27" s="1"/>
  <c r="G866" i="27"/>
  <c r="H866" i="27" s="1"/>
  <c r="G865" i="27"/>
  <c r="H865" i="27" s="1"/>
  <c r="G863" i="27"/>
  <c r="H863" i="27" s="1"/>
  <c r="G862" i="27"/>
  <c r="H862" i="27" s="1"/>
  <c r="G860" i="27"/>
  <c r="H860" i="27" s="1"/>
  <c r="G859" i="27"/>
  <c r="H859" i="27" s="1"/>
  <c r="G857" i="27"/>
  <c r="H857" i="27" s="1"/>
  <c r="G856" i="27"/>
  <c r="H856" i="27" s="1"/>
  <c r="G854" i="27"/>
  <c r="H854" i="27" s="1"/>
  <c r="G853" i="27"/>
  <c r="H853" i="27" s="1"/>
  <c r="G851" i="27"/>
  <c r="H851" i="27" s="1"/>
  <c r="G850" i="27"/>
  <c r="H850" i="27" s="1"/>
  <c r="G848" i="27"/>
  <c r="H848" i="27" s="1"/>
  <c r="G847" i="27"/>
  <c r="H847" i="27" s="1"/>
  <c r="G845" i="27"/>
  <c r="H845" i="27" s="1"/>
  <c r="G844" i="27"/>
  <c r="H844" i="27" s="1"/>
  <c r="G842" i="27"/>
  <c r="H842" i="27" s="1"/>
  <c r="G841" i="27"/>
  <c r="H841" i="27" s="1"/>
  <c r="G839" i="27"/>
  <c r="H839" i="27" s="1"/>
  <c r="G838" i="27"/>
  <c r="H838" i="27" s="1"/>
  <c r="G836" i="27"/>
  <c r="H836" i="27" s="1"/>
  <c r="G835" i="27"/>
  <c r="H835" i="27" s="1"/>
  <c r="G833" i="27"/>
  <c r="H833" i="27" s="1"/>
  <c r="G832" i="27"/>
  <c r="H832" i="27" s="1"/>
  <c r="G830" i="27"/>
  <c r="H830" i="27" s="1"/>
  <c r="G829" i="27"/>
  <c r="H829" i="27" s="1"/>
  <c r="G827" i="27"/>
  <c r="H827" i="27" s="1"/>
  <c r="G826" i="27"/>
  <c r="H826" i="27" s="1"/>
  <c r="G824" i="27"/>
  <c r="H824" i="27" s="1"/>
  <c r="G823" i="27"/>
  <c r="H823" i="27" s="1"/>
  <c r="G821" i="27"/>
  <c r="H821" i="27" s="1"/>
  <c r="G820" i="27"/>
  <c r="H820" i="27" s="1"/>
  <c r="G818" i="27"/>
  <c r="H818" i="27" s="1"/>
  <c r="G817" i="27"/>
  <c r="H817" i="27" s="1"/>
  <c r="G815" i="27"/>
  <c r="H815" i="27" s="1"/>
  <c r="G814" i="27"/>
  <c r="H814" i="27" s="1"/>
  <c r="G812" i="27"/>
  <c r="H812" i="27" s="1"/>
  <c r="G811" i="27"/>
  <c r="H811" i="27" s="1"/>
  <c r="G809" i="27"/>
  <c r="H809" i="27" s="1"/>
  <c r="G808" i="27"/>
  <c r="H808" i="27" s="1"/>
  <c r="G806" i="27"/>
  <c r="H806" i="27" s="1"/>
  <c r="G805" i="27"/>
  <c r="H805" i="27" s="1"/>
  <c r="G552" i="27"/>
  <c r="G534" i="27"/>
  <c r="G516" i="27"/>
  <c r="G498" i="27"/>
  <c r="G486" i="27"/>
  <c r="G483" i="27"/>
  <c r="G468" i="27"/>
  <c r="G465" i="27"/>
  <c r="G450" i="27"/>
  <c r="G447" i="27"/>
  <c r="G432" i="27"/>
  <c r="G429" i="27"/>
  <c r="G414" i="27"/>
  <c r="G411" i="27"/>
  <c r="G396" i="27"/>
  <c r="G393" i="27"/>
  <c r="G378" i="27"/>
  <c r="G375" i="27"/>
  <c r="G360" i="27"/>
  <c r="G357" i="27"/>
  <c r="G342" i="27"/>
  <c r="G339" i="27"/>
  <c r="G324" i="27"/>
  <c r="G319" i="27"/>
  <c r="G316" i="27"/>
  <c r="G313" i="27"/>
  <c r="G307" i="27"/>
  <c r="G2186" i="27"/>
  <c r="H2186" i="27" s="1"/>
  <c r="G2161" i="27"/>
  <c r="H2161" i="27" s="1"/>
  <c r="G2152" i="27"/>
  <c r="H2152" i="27" s="1"/>
  <c r="G2141" i="27"/>
  <c r="H2141" i="27" s="1"/>
  <c r="G2134" i="27"/>
  <c r="H2134" i="27" s="1"/>
  <c r="G2123" i="27"/>
  <c r="H2123" i="27" s="1"/>
  <c r="G2116" i="27"/>
  <c r="H2116" i="27" s="1"/>
  <c r="G2112" i="27"/>
  <c r="H2112" i="27" s="1"/>
  <c r="G2109" i="27"/>
  <c r="H2109" i="27" s="1"/>
  <c r="G2106" i="27"/>
  <c r="H2106" i="27" s="1"/>
  <c r="G2103" i="27"/>
  <c r="H2103" i="27" s="1"/>
  <c r="G2085" i="27"/>
  <c r="H2085" i="27" s="1"/>
  <c r="G2078" i="27"/>
  <c r="H2078" i="27" s="1"/>
  <c r="G2066" i="27"/>
  <c r="H2066" i="27" s="1"/>
  <c r="G2060" i="27"/>
  <c r="H2060" i="27" s="1"/>
  <c r="G2054" i="27"/>
  <c r="H2054" i="27" s="1"/>
  <c r="G2048" i="27"/>
  <c r="H2048" i="27" s="1"/>
  <c r="G2042" i="27"/>
  <c r="H2042" i="27" s="1"/>
  <c r="G2036" i="27"/>
  <c r="H2036" i="27" s="1"/>
  <c r="G2030" i="27"/>
  <c r="H2030" i="27" s="1"/>
  <c r="G2024" i="27"/>
  <c r="H2024" i="27" s="1"/>
  <c r="G2018" i="27"/>
  <c r="H2018" i="27" s="1"/>
  <c r="G2012" i="27"/>
  <c r="H2012" i="27" s="1"/>
  <c r="G2006" i="27"/>
  <c r="H2006" i="27" s="1"/>
  <c r="G2000" i="27"/>
  <c r="H2000" i="27" s="1"/>
  <c r="G1994" i="27"/>
  <c r="H1994" i="27" s="1"/>
  <c r="G1988" i="27"/>
  <c r="H1988" i="27" s="1"/>
  <c r="G1982" i="27"/>
  <c r="H1982" i="27" s="1"/>
  <c r="G1976" i="27"/>
  <c r="H1976" i="27" s="1"/>
  <c r="G1970" i="27"/>
  <c r="H1970" i="27" s="1"/>
  <c r="G1964" i="27"/>
  <c r="H1964" i="27" s="1"/>
  <c r="G1958" i="27"/>
  <c r="H1958" i="27" s="1"/>
  <c r="G1952" i="27"/>
  <c r="H1952" i="27" s="1"/>
  <c r="G1946" i="27"/>
  <c r="H1946" i="27" s="1"/>
  <c r="G1940" i="27"/>
  <c r="H1940" i="27" s="1"/>
  <c r="G1934" i="27"/>
  <c r="H1934" i="27" s="1"/>
  <c r="G1928" i="27"/>
  <c r="H1928" i="27" s="1"/>
  <c r="G1922" i="27"/>
  <c r="H1922" i="27" s="1"/>
  <c r="G1916" i="27"/>
  <c r="H1916" i="27" s="1"/>
  <c r="G1910" i="27"/>
  <c r="H1910" i="27" s="1"/>
  <c r="G1904" i="27"/>
  <c r="H1904" i="27" s="1"/>
  <c r="G1898" i="27"/>
  <c r="H1898" i="27" s="1"/>
  <c r="G1892" i="27"/>
  <c r="H1892" i="27" s="1"/>
  <c r="G1886" i="27"/>
  <c r="H1886" i="27" s="1"/>
  <c r="G1880" i="27"/>
  <c r="H1880" i="27" s="1"/>
  <c r="G1874" i="27"/>
  <c r="H1874" i="27" s="1"/>
  <c r="G1868" i="27"/>
  <c r="H1868" i="27" s="1"/>
  <c r="G1862" i="27"/>
  <c r="H1862" i="27" s="1"/>
  <c r="G1856" i="27"/>
  <c r="H1856" i="27" s="1"/>
  <c r="G1850" i="27"/>
  <c r="H1850" i="27" s="1"/>
  <c r="G1844" i="27"/>
  <c r="H1844" i="27" s="1"/>
  <c r="G1838" i="27"/>
  <c r="H1838" i="27" s="1"/>
  <c r="G1832" i="27"/>
  <c r="H1832" i="27" s="1"/>
  <c r="G1826" i="27"/>
  <c r="H1826" i="27" s="1"/>
  <c r="G1820" i="27"/>
  <c r="H1820" i="27" s="1"/>
  <c r="G1814" i="27"/>
  <c r="H1814" i="27" s="1"/>
  <c r="G1808" i="27"/>
  <c r="H1808" i="27" s="1"/>
  <c r="G1802" i="27"/>
  <c r="H1802" i="27" s="1"/>
  <c r="G1796" i="27"/>
  <c r="H1796" i="27" s="1"/>
  <c r="G1790" i="27"/>
  <c r="H1790" i="27" s="1"/>
  <c r="G1784" i="27"/>
  <c r="H1784" i="27" s="1"/>
  <c r="G1778" i="27"/>
  <c r="H1778" i="27" s="1"/>
  <c r="G1772" i="27"/>
  <c r="H1772" i="27" s="1"/>
  <c r="G1766" i="27"/>
  <c r="H1766" i="27" s="1"/>
  <c r="G1760" i="27"/>
  <c r="H1760" i="27" s="1"/>
  <c r="G1754" i="27"/>
  <c r="H1754" i="27" s="1"/>
  <c r="G1748" i="27"/>
  <c r="H1748" i="27" s="1"/>
  <c r="G1742" i="27"/>
  <c r="H1742" i="27" s="1"/>
  <c r="G1736" i="27"/>
  <c r="H1736" i="27" s="1"/>
  <c r="G1730" i="27"/>
  <c r="H1730" i="27" s="1"/>
  <c r="G1724" i="27"/>
  <c r="H1724" i="27" s="1"/>
  <c r="G1718" i="27"/>
  <c r="H1718" i="27" s="1"/>
  <c r="G1712" i="27"/>
  <c r="H1712" i="27" s="1"/>
  <c r="G1706" i="27"/>
  <c r="H1706" i="27" s="1"/>
  <c r="G1700" i="27"/>
  <c r="H1700" i="27" s="1"/>
  <c r="G1694" i="27"/>
  <c r="H1694" i="27" s="1"/>
  <c r="G1688" i="27"/>
  <c r="H1688" i="27" s="1"/>
  <c r="G1682" i="27"/>
  <c r="H1682" i="27" s="1"/>
  <c r="G1676" i="27"/>
  <c r="H1676" i="27" s="1"/>
  <c r="G1670" i="27"/>
  <c r="H1670" i="27" s="1"/>
  <c r="G1664" i="27"/>
  <c r="H1664" i="27" s="1"/>
  <c r="G1658" i="27"/>
  <c r="H1658" i="27" s="1"/>
  <c r="G1652" i="27"/>
  <c r="H1652" i="27" s="1"/>
  <c r="G1646" i="27"/>
  <c r="H1646" i="27" s="1"/>
  <c r="G1640" i="27"/>
  <c r="H1640" i="27" s="1"/>
  <c r="G1634" i="27"/>
  <c r="H1634" i="27" s="1"/>
  <c r="G1628" i="27"/>
  <c r="H1628" i="27" s="1"/>
  <c r="G1622" i="27"/>
  <c r="H1622" i="27" s="1"/>
  <c r="G1616" i="27"/>
  <c r="H1616" i="27" s="1"/>
  <c r="G1610" i="27"/>
  <c r="H1610" i="27" s="1"/>
  <c r="G1604" i="27"/>
  <c r="H1604" i="27" s="1"/>
  <c r="G1598" i="27"/>
  <c r="H1598" i="27" s="1"/>
  <c r="G1592" i="27"/>
  <c r="H1592" i="27" s="1"/>
  <c r="G1586" i="27"/>
  <c r="H1586" i="27" s="1"/>
  <c r="G1580" i="27"/>
  <c r="H1580" i="27" s="1"/>
  <c r="G1574" i="27"/>
  <c r="H1574" i="27" s="1"/>
  <c r="G1568" i="27"/>
  <c r="H1568" i="27" s="1"/>
  <c r="G1562" i="27"/>
  <c r="H1562" i="27" s="1"/>
  <c r="G1556" i="27"/>
  <c r="H1556" i="27" s="1"/>
  <c r="G1550" i="27"/>
  <c r="H1550" i="27" s="1"/>
  <c r="G1544" i="27"/>
  <c r="H1544" i="27" s="1"/>
  <c r="G1538" i="27"/>
  <c r="H1538" i="27" s="1"/>
  <c r="G1532" i="27"/>
  <c r="H1532" i="27" s="1"/>
  <c r="G1526" i="27"/>
  <c r="H1526" i="27" s="1"/>
  <c r="G1520" i="27"/>
  <c r="H1520" i="27" s="1"/>
  <c r="G1514" i="27"/>
  <c r="H1514" i="27" s="1"/>
  <c r="G1508" i="27"/>
  <c r="H1508" i="27" s="1"/>
  <c r="G1502" i="27"/>
  <c r="H1502" i="27" s="1"/>
  <c r="G1496" i="27"/>
  <c r="H1496" i="27" s="1"/>
  <c r="G1490" i="27"/>
  <c r="H1490" i="27" s="1"/>
  <c r="G1484" i="27"/>
  <c r="H1484" i="27" s="1"/>
  <c r="G1478" i="27"/>
  <c r="H1478" i="27" s="1"/>
  <c r="G1472" i="27"/>
  <c r="H1472" i="27" s="1"/>
  <c r="G1466" i="27"/>
  <c r="H1466" i="27" s="1"/>
  <c r="G1460" i="27"/>
  <c r="H1460" i="27" s="1"/>
  <c r="G1454" i="27"/>
  <c r="H1454" i="27" s="1"/>
  <c r="G1448" i="27"/>
  <c r="H1448" i="27" s="1"/>
  <c r="G1442" i="27"/>
  <c r="H1442" i="27" s="1"/>
  <c r="G1436" i="27"/>
  <c r="H1436" i="27" s="1"/>
  <c r="G1430" i="27"/>
  <c r="H1430" i="27" s="1"/>
  <c r="G1424" i="27"/>
  <c r="H1424" i="27" s="1"/>
  <c r="G1418" i="27"/>
  <c r="H1418" i="27" s="1"/>
  <c r="G1412" i="27"/>
  <c r="H1412" i="27" s="1"/>
  <c r="G1406" i="27"/>
  <c r="H1406" i="27" s="1"/>
  <c r="G1400" i="27"/>
  <c r="H1400" i="27" s="1"/>
  <c r="G1394" i="27"/>
  <c r="H1394" i="27" s="1"/>
  <c r="G1388" i="27"/>
  <c r="H1388" i="27" s="1"/>
  <c r="G1382" i="27"/>
  <c r="H1382" i="27" s="1"/>
  <c r="G1376" i="27"/>
  <c r="H1376" i="27" s="1"/>
  <c r="G1370" i="27"/>
  <c r="H1370" i="27" s="1"/>
  <c r="G1364" i="27"/>
  <c r="H1364" i="27" s="1"/>
  <c r="G1358" i="27"/>
  <c r="H1358" i="27" s="1"/>
  <c r="G1352" i="27"/>
  <c r="H1352" i="27" s="1"/>
  <c r="G1346" i="27"/>
  <c r="H1346" i="27" s="1"/>
  <c r="G1340" i="27"/>
  <c r="H1340" i="27" s="1"/>
  <c r="G1334" i="27"/>
  <c r="H1334" i="27" s="1"/>
  <c r="G1328" i="27"/>
  <c r="H1328" i="27" s="1"/>
  <c r="G1322" i="27"/>
  <c r="H1322" i="27" s="1"/>
  <c r="G1316" i="27"/>
  <c r="H1316" i="27" s="1"/>
  <c r="G1310" i="27"/>
  <c r="H1310" i="27" s="1"/>
  <c r="G1304" i="27"/>
  <c r="H1304" i="27" s="1"/>
  <c r="G1298" i="27"/>
  <c r="H1298" i="27" s="1"/>
  <c r="G1292" i="27"/>
  <c r="H1292" i="27" s="1"/>
  <c r="G1286" i="27"/>
  <c r="H1286" i="27" s="1"/>
  <c r="G1280" i="27"/>
  <c r="H1280" i="27" s="1"/>
  <c r="G1274" i="27"/>
  <c r="H1274" i="27" s="1"/>
  <c r="G1268" i="27"/>
  <c r="H1268" i="27" s="1"/>
  <c r="G1262" i="27"/>
  <c r="H1262" i="27" s="1"/>
  <c r="G1256" i="27"/>
  <c r="H1256" i="27" s="1"/>
  <c r="G1250" i="27"/>
  <c r="H1250" i="27" s="1"/>
  <c r="G1244" i="27"/>
  <c r="H1244" i="27" s="1"/>
  <c r="G1238" i="27"/>
  <c r="H1238" i="27" s="1"/>
  <c r="G1232" i="27"/>
  <c r="H1232" i="27" s="1"/>
  <c r="G1226" i="27"/>
  <c r="H1226" i="27" s="1"/>
  <c r="G1220" i="27"/>
  <c r="H1220" i="27" s="1"/>
  <c r="G1214" i="27"/>
  <c r="H1214" i="27" s="1"/>
  <c r="G1203" i="27"/>
  <c r="H1203" i="27" s="1"/>
  <c r="G1185" i="27"/>
  <c r="H1185" i="27" s="1"/>
  <c r="G1167" i="27"/>
  <c r="H1167" i="27" s="1"/>
  <c r="G1149" i="27"/>
  <c r="H1149" i="27" s="1"/>
  <c r="G1131" i="27"/>
  <c r="H1131" i="27" s="1"/>
  <c r="G1113" i="27"/>
  <c r="H1113" i="27" s="1"/>
  <c r="G1095" i="27"/>
  <c r="H1095" i="27" s="1"/>
  <c r="G1077" i="27"/>
  <c r="H1077" i="27" s="1"/>
  <c r="G1059" i="27"/>
  <c r="H1059" i="27" s="1"/>
  <c r="G1041" i="27"/>
  <c r="H1041" i="27" s="1"/>
  <c r="G1023" i="27"/>
  <c r="H1023" i="27" s="1"/>
  <c r="G1005" i="27"/>
  <c r="H1005" i="27" s="1"/>
  <c r="G987" i="27"/>
  <c r="H987" i="27" s="1"/>
  <c r="G969" i="27"/>
  <c r="H969" i="27" s="1"/>
  <c r="G951" i="27"/>
  <c r="H951" i="27" s="1"/>
  <c r="G933" i="27"/>
  <c r="H933" i="27" s="1"/>
  <c r="G915" i="27"/>
  <c r="H915" i="27" s="1"/>
  <c r="G897" i="27"/>
  <c r="H897" i="27" s="1"/>
  <c r="G879" i="27"/>
  <c r="H879" i="27" s="1"/>
  <c r="G861" i="27"/>
  <c r="H861" i="27" s="1"/>
  <c r="G843" i="27"/>
  <c r="H843" i="27" s="1"/>
  <c r="G440" i="27"/>
  <c r="G422" i="27"/>
  <c r="G404" i="27"/>
  <c r="G386" i="27"/>
  <c r="G368" i="27"/>
  <c r="G350" i="27"/>
  <c r="G299" i="27"/>
  <c r="G293" i="27"/>
  <c r="G287" i="27"/>
  <c r="G272" i="27"/>
  <c r="G263" i="27"/>
  <c r="G260" i="27"/>
  <c r="G251" i="27"/>
  <c r="G245" i="27"/>
  <c r="G230" i="27"/>
  <c r="G191" i="27"/>
  <c r="H191" i="27" s="1"/>
  <c r="AS191" i="27" s="1"/>
  <c r="G16" i="27"/>
  <c r="H16" i="27" s="1"/>
  <c r="AS16" i="27" s="1"/>
  <c r="G10" i="27"/>
  <c r="H10" i="27" s="1"/>
  <c r="AS10" i="27" s="1"/>
  <c r="G1236" i="27"/>
  <c r="H1236" i="27" s="1"/>
  <c r="G1218" i="27"/>
  <c r="H1218" i="27" s="1"/>
  <c r="G1206" i="27"/>
  <c r="H1206" i="27" s="1"/>
  <c r="G1188" i="27"/>
  <c r="H1188" i="27" s="1"/>
  <c r="G1170" i="27"/>
  <c r="H1170" i="27" s="1"/>
  <c r="G1152" i="27"/>
  <c r="H1152" i="27" s="1"/>
  <c r="G1134" i="27"/>
  <c r="H1134" i="27" s="1"/>
  <c r="G1116" i="27"/>
  <c r="H1116" i="27" s="1"/>
  <c r="G1098" i="27"/>
  <c r="H1098" i="27" s="1"/>
  <c r="G1080" i="27"/>
  <c r="H1080" i="27" s="1"/>
  <c r="G1062" i="27"/>
  <c r="H1062" i="27" s="1"/>
  <c r="G1044" i="27"/>
  <c r="H1044" i="27" s="1"/>
  <c r="G1026" i="27"/>
  <c r="H1026" i="27" s="1"/>
  <c r="G1008" i="27"/>
  <c r="H1008" i="27" s="1"/>
  <c r="G990" i="27"/>
  <c r="H990" i="27" s="1"/>
  <c r="G972" i="27"/>
  <c r="H972" i="27" s="1"/>
  <c r="G954" i="27"/>
  <c r="H954" i="27" s="1"/>
  <c r="G936" i="27"/>
  <c r="H936" i="27" s="1"/>
  <c r="G918" i="27"/>
  <c r="H918" i="27" s="1"/>
  <c r="G900" i="27"/>
  <c r="H900" i="27" s="1"/>
  <c r="G882" i="27"/>
  <c r="H882" i="27" s="1"/>
  <c r="G864" i="27"/>
  <c r="H864" i="27" s="1"/>
  <c r="G846" i="27"/>
  <c r="H846" i="27" s="1"/>
  <c r="G828" i="27"/>
  <c r="H828" i="27" s="1"/>
  <c r="G810" i="27"/>
  <c r="H810" i="27" s="1"/>
  <c r="G544" i="27"/>
  <c r="G532" i="27"/>
  <c r="G524" i="27"/>
  <c r="G519" i="27"/>
  <c r="G507" i="27"/>
  <c r="G478" i="27"/>
  <c r="G460" i="27"/>
  <c r="G442" i="27"/>
  <c r="G424" i="27"/>
  <c r="G406" i="27"/>
  <c r="G388" i="27"/>
  <c r="G370" i="27"/>
  <c r="G345" i="27"/>
  <c r="G327" i="27"/>
  <c r="G322" i="27"/>
  <c r="G321" i="27"/>
  <c r="G320" i="27"/>
  <c r="G315" i="27"/>
  <c r="G312" i="27"/>
  <c r="G103" i="27"/>
  <c r="H103" i="27" s="1"/>
  <c r="AS103" i="27" s="1"/>
  <c r="G100" i="27"/>
  <c r="H100" i="27" s="1"/>
  <c r="AS100" i="27" s="1"/>
  <c r="G97" i="27"/>
  <c r="H97" i="27" s="1"/>
  <c r="AS97" i="27" s="1"/>
  <c r="G94" i="27"/>
  <c r="G91" i="27"/>
  <c r="H91" i="27" s="1"/>
  <c r="AS91" i="27" s="1"/>
  <c r="G88" i="27"/>
  <c r="H88" i="27" s="1"/>
  <c r="AS88" i="27" s="1"/>
  <c r="G85" i="27"/>
  <c r="H85" i="27" s="1"/>
  <c r="AS85" i="27" s="1"/>
  <c r="G82" i="27"/>
  <c r="H82" i="27" s="1"/>
  <c r="AS82" i="27" s="1"/>
  <c r="G79" i="27"/>
  <c r="H79" i="27" s="1"/>
  <c r="AS79" i="27" s="1"/>
  <c r="G76" i="27"/>
  <c r="H76" i="27" s="1"/>
  <c r="AS76" i="27" s="1"/>
  <c r="G73" i="27"/>
  <c r="H73" i="27" s="1"/>
  <c r="AS73" i="27" s="1"/>
  <c r="G70" i="27"/>
  <c r="H70" i="27" s="1"/>
  <c r="AS70" i="27" s="1"/>
  <c r="G67" i="27"/>
  <c r="H67" i="27" s="1"/>
  <c r="AS67" i="27" s="1"/>
  <c r="G64" i="27"/>
  <c r="H64" i="27" s="1"/>
  <c r="AS64" i="27" s="1"/>
  <c r="G61" i="27"/>
  <c r="H61" i="27" s="1"/>
  <c r="AS61" i="27" s="1"/>
  <c r="G58" i="27"/>
  <c r="H58" i="27" s="1"/>
  <c r="AS58" i="27" s="1"/>
  <c r="G55" i="27"/>
  <c r="H55" i="27" s="1"/>
  <c r="AS55" i="27" s="1"/>
  <c r="G52" i="27"/>
  <c r="H52" i="27" s="1"/>
  <c r="AS52" i="27" s="1"/>
  <c r="G49" i="27"/>
  <c r="H49" i="27" s="1"/>
  <c r="AS49" i="27" s="1"/>
  <c r="G46" i="27"/>
  <c r="H46" i="27" s="1"/>
  <c r="AS46" i="27" s="1"/>
  <c r="G43" i="27"/>
  <c r="H43" i="27" s="1"/>
  <c r="AS43" i="27" s="1"/>
  <c r="G1209" i="27"/>
  <c r="H1209" i="27" s="1"/>
  <c r="G1191" i="27"/>
  <c r="H1191" i="27" s="1"/>
  <c r="G1173" i="27"/>
  <c r="H1173" i="27" s="1"/>
  <c r="G1155" i="27"/>
  <c r="H1155" i="27" s="1"/>
  <c r="G1137" i="27"/>
  <c r="H1137" i="27" s="1"/>
  <c r="G1119" i="27"/>
  <c r="H1119" i="27" s="1"/>
  <c r="G1101" i="27"/>
  <c r="H1101" i="27" s="1"/>
  <c r="G1083" i="27"/>
  <c r="H1083" i="27" s="1"/>
  <c r="G1065" i="27"/>
  <c r="H1065" i="27" s="1"/>
  <c r="G1047" i="27"/>
  <c r="H1047" i="27" s="1"/>
  <c r="G1029" i="27"/>
  <c r="H1029" i="27" s="1"/>
  <c r="G1011" i="27"/>
  <c r="H1011" i="27" s="1"/>
  <c r="G993" i="27"/>
  <c r="H993" i="27" s="1"/>
  <c r="G975" i="27"/>
  <c r="H975" i="27" s="1"/>
  <c r="G957" i="27"/>
  <c r="H957" i="27" s="1"/>
  <c r="G939" i="27"/>
  <c r="H939" i="27" s="1"/>
  <c r="G921" i="27"/>
  <c r="H921" i="27" s="1"/>
  <c r="G903" i="27"/>
  <c r="H903" i="27" s="1"/>
  <c r="G885" i="27"/>
  <c r="H885" i="27" s="1"/>
  <c r="G867" i="27"/>
  <c r="H867" i="27" s="1"/>
  <c r="G849" i="27"/>
  <c r="H849" i="27" s="1"/>
  <c r="G831" i="27"/>
  <c r="H831" i="27" s="1"/>
  <c r="G813" i="27"/>
  <c r="H813" i="27" s="1"/>
  <c r="G512" i="27"/>
  <c r="G352" i="27"/>
  <c r="G346" i="27"/>
  <c r="G334" i="27"/>
  <c r="G328" i="27"/>
  <c r="G308" i="27"/>
  <c r="G301" i="27"/>
  <c r="G298" i="27"/>
  <c r="G295" i="27"/>
  <c r="G292" i="27"/>
  <c r="G289" i="27"/>
  <c r="G286" i="27"/>
  <c r="G283" i="27"/>
  <c r="G280" i="27"/>
  <c r="G277" i="27"/>
  <c r="G274" i="27"/>
  <c r="G271" i="27"/>
  <c r="G268" i="27"/>
  <c r="G265" i="27"/>
  <c r="G262" i="27"/>
  <c r="G259" i="27"/>
  <c r="G256" i="27"/>
  <c r="G253" i="27"/>
  <c r="G250" i="27"/>
  <c r="G247" i="27"/>
  <c r="G244" i="27"/>
  <c r="G241" i="27"/>
  <c r="G238" i="27"/>
  <c r="G235" i="27"/>
  <c r="G232" i="27"/>
  <c r="G229" i="27"/>
  <c r="G226" i="27"/>
  <c r="G223" i="27"/>
  <c r="G220" i="27"/>
  <c r="G217" i="27"/>
  <c r="G214" i="27"/>
  <c r="G211" i="27"/>
  <c r="H211" i="27" s="1"/>
  <c r="AS211" i="27" s="1"/>
  <c r="G208" i="27"/>
  <c r="H208" i="27" s="1"/>
  <c r="AS208" i="27" s="1"/>
  <c r="G205" i="27"/>
  <c r="H205" i="27" s="1"/>
  <c r="AS205" i="27" s="1"/>
  <c r="G202" i="27"/>
  <c r="H202" i="27" s="1"/>
  <c r="AS202" i="27" s="1"/>
  <c r="G199" i="27"/>
  <c r="H199" i="27" s="1"/>
  <c r="AS199" i="27" s="1"/>
  <c r="G196" i="27"/>
  <c r="H196" i="27" s="1"/>
  <c r="AS196" i="27" s="1"/>
  <c r="G193" i="27"/>
  <c r="H193" i="27" s="1"/>
  <c r="AS193" i="27" s="1"/>
  <c r="G190" i="27"/>
  <c r="H190" i="27" s="1"/>
  <c r="AS190" i="27" s="1"/>
  <c r="G458" i="27"/>
  <c r="G332" i="27"/>
  <c r="G281" i="27"/>
  <c r="G254" i="27"/>
  <c r="G239" i="27"/>
  <c r="G233" i="27"/>
  <c r="G227" i="27"/>
  <c r="G218" i="27"/>
  <c r="G212" i="27"/>
  <c r="H212" i="27" s="1"/>
  <c r="AS212" i="27" s="1"/>
  <c r="G188" i="27"/>
  <c r="H188" i="27" s="1"/>
  <c r="AS188" i="27" s="1"/>
  <c r="G40" i="27"/>
  <c r="H40" i="27" s="1"/>
  <c r="AS40" i="27" s="1"/>
  <c r="G37" i="27"/>
  <c r="H37" i="27" s="1"/>
  <c r="AS37" i="27" s="1"/>
  <c r="G31" i="27"/>
  <c r="H31" i="27" s="1"/>
  <c r="AS31" i="27" s="1"/>
  <c r="G25" i="27"/>
  <c r="H25" i="27" s="1"/>
  <c r="AS25" i="27" s="1"/>
  <c r="G19" i="27"/>
  <c r="H19" i="27" s="1"/>
  <c r="AS19" i="27" s="1"/>
  <c r="G1230" i="27"/>
  <c r="H1230" i="27" s="1"/>
  <c r="G1212" i="27"/>
  <c r="H1212" i="27" s="1"/>
  <c r="G1194" i="27"/>
  <c r="H1194" i="27" s="1"/>
  <c r="G1176" i="27"/>
  <c r="H1176" i="27" s="1"/>
  <c r="G1158" i="27"/>
  <c r="H1158" i="27" s="1"/>
  <c r="G1140" i="27"/>
  <c r="H1140" i="27" s="1"/>
  <c r="G1122" i="27"/>
  <c r="H1122" i="27" s="1"/>
  <c r="G1104" i="27"/>
  <c r="H1104" i="27" s="1"/>
  <c r="G1086" i="27"/>
  <c r="H1086" i="27" s="1"/>
  <c r="G1068" i="27"/>
  <c r="H1068" i="27" s="1"/>
  <c r="G1050" i="27"/>
  <c r="H1050" i="27" s="1"/>
  <c r="G1032" i="27"/>
  <c r="H1032" i="27" s="1"/>
  <c r="G1014" i="27"/>
  <c r="H1014" i="27" s="1"/>
  <c r="G996" i="27"/>
  <c r="H996" i="27" s="1"/>
  <c r="G978" i="27"/>
  <c r="H978" i="27" s="1"/>
  <c r="G960" i="27"/>
  <c r="H960" i="27" s="1"/>
  <c r="G942" i="27"/>
  <c r="H942" i="27" s="1"/>
  <c r="G924" i="27"/>
  <c r="H924" i="27" s="1"/>
  <c r="G906" i="27"/>
  <c r="H906" i="27" s="1"/>
  <c r="G888" i="27"/>
  <c r="H888" i="27" s="1"/>
  <c r="G870" i="27"/>
  <c r="H870" i="27" s="1"/>
  <c r="G852" i="27"/>
  <c r="H852" i="27" s="1"/>
  <c r="G834" i="27"/>
  <c r="H834" i="27" s="1"/>
  <c r="G816" i="27"/>
  <c r="H816" i="27" s="1"/>
  <c r="G550" i="27"/>
  <c r="G542" i="27"/>
  <c r="G537" i="27"/>
  <c r="G525" i="27"/>
  <c r="G508" i="27"/>
  <c r="G496" i="27"/>
  <c r="G482" i="27"/>
  <c r="G464" i="27"/>
  <c r="G446" i="27"/>
  <c r="G428" i="27"/>
  <c r="G410" i="27"/>
  <c r="G392" i="27"/>
  <c r="G374" i="27"/>
  <c r="G356" i="27"/>
  <c r="G338" i="27"/>
  <c r="G303" i="27"/>
  <c r="G187" i="27"/>
  <c r="H187" i="27" s="1"/>
  <c r="AS187" i="27" s="1"/>
  <c r="G185" i="27"/>
  <c r="H185" i="27" s="1"/>
  <c r="AS185" i="27" s="1"/>
  <c r="G184" i="27"/>
  <c r="H184" i="27" s="1"/>
  <c r="AS184" i="27" s="1"/>
  <c r="G183" i="27"/>
  <c r="H183" i="27" s="1"/>
  <c r="AS183" i="27" s="1"/>
  <c r="G182" i="27"/>
  <c r="H182" i="27" s="1"/>
  <c r="AS182" i="27" s="1"/>
  <c r="G181" i="27"/>
  <c r="H181" i="27" s="1"/>
  <c r="AS181" i="27" s="1"/>
  <c r="G180" i="27"/>
  <c r="H180" i="27" s="1"/>
  <c r="AS180" i="27" s="1"/>
  <c r="G179" i="27"/>
  <c r="H179" i="27" s="1"/>
  <c r="AS179" i="27" s="1"/>
  <c r="G178" i="27"/>
  <c r="H178" i="27" s="1"/>
  <c r="AS178" i="27" s="1"/>
  <c r="G177" i="27"/>
  <c r="H177" i="27" s="1"/>
  <c r="AS177" i="27" s="1"/>
  <c r="G176" i="27"/>
  <c r="H176" i="27" s="1"/>
  <c r="AS176" i="27" s="1"/>
  <c r="G175" i="27"/>
  <c r="H175" i="27" s="1"/>
  <c r="AS175" i="27" s="1"/>
  <c r="G174" i="27"/>
  <c r="H174" i="27" s="1"/>
  <c r="AS174" i="27" s="1"/>
  <c r="G173" i="27"/>
  <c r="H173" i="27" s="1"/>
  <c r="AS173" i="27" s="1"/>
  <c r="G172" i="27"/>
  <c r="H172" i="27" s="1"/>
  <c r="AS172" i="27" s="1"/>
  <c r="G171" i="27"/>
  <c r="H171" i="27" s="1"/>
  <c r="AS171" i="27" s="1"/>
  <c r="G170" i="27"/>
  <c r="H170" i="27" s="1"/>
  <c r="AS170" i="27" s="1"/>
  <c r="G169" i="27"/>
  <c r="H169" i="27" s="1"/>
  <c r="AS169" i="27" s="1"/>
  <c r="G168" i="27"/>
  <c r="H168" i="27" s="1"/>
  <c r="AS168" i="27" s="1"/>
  <c r="G167" i="27"/>
  <c r="H167" i="27" s="1"/>
  <c r="AS167" i="27" s="1"/>
  <c r="G166" i="27"/>
  <c r="H166" i="27" s="1"/>
  <c r="AS166" i="27" s="1"/>
  <c r="G165" i="27"/>
  <c r="H165" i="27" s="1"/>
  <c r="AS165" i="27" s="1"/>
  <c r="G164" i="27"/>
  <c r="H164" i="27" s="1"/>
  <c r="AS164" i="27" s="1"/>
  <c r="G163" i="27"/>
  <c r="H163" i="27" s="1"/>
  <c r="AS163" i="27" s="1"/>
  <c r="G162" i="27"/>
  <c r="H162" i="27" s="1"/>
  <c r="AS162" i="27" s="1"/>
  <c r="G161" i="27"/>
  <c r="H161" i="27" s="1"/>
  <c r="AS161" i="27" s="1"/>
  <c r="G160" i="27"/>
  <c r="H160" i="27" s="1"/>
  <c r="AS160" i="27" s="1"/>
  <c r="G159" i="27"/>
  <c r="H159" i="27" s="1"/>
  <c r="AS159" i="27" s="1"/>
  <c r="G158" i="27"/>
  <c r="H158" i="27" s="1"/>
  <c r="AS158" i="27" s="1"/>
  <c r="G157" i="27"/>
  <c r="H157" i="27" s="1"/>
  <c r="AS157" i="27" s="1"/>
  <c r="G156" i="27"/>
  <c r="H156" i="27" s="1"/>
  <c r="AS156" i="27" s="1"/>
  <c r="G155" i="27"/>
  <c r="H155" i="27" s="1"/>
  <c r="AS155" i="27" s="1"/>
  <c r="G154" i="27"/>
  <c r="H154" i="27" s="1"/>
  <c r="AS154" i="27" s="1"/>
  <c r="G153" i="27"/>
  <c r="H153" i="27" s="1"/>
  <c r="AS153" i="27" s="1"/>
  <c r="G152" i="27"/>
  <c r="H152" i="27" s="1"/>
  <c r="AS152" i="27" s="1"/>
  <c r="G151" i="27"/>
  <c r="H151" i="27" s="1"/>
  <c r="AS151" i="27" s="1"/>
  <c r="G150" i="27"/>
  <c r="H150" i="27" s="1"/>
  <c r="AS150" i="27" s="1"/>
  <c r="G149" i="27"/>
  <c r="H149" i="27" s="1"/>
  <c r="AS149" i="27" s="1"/>
  <c r="G148" i="27"/>
  <c r="H148" i="27" s="1"/>
  <c r="AS148" i="27" s="1"/>
  <c r="G147" i="27"/>
  <c r="H147" i="27" s="1"/>
  <c r="AS147" i="27" s="1"/>
  <c r="G146" i="27"/>
  <c r="H146" i="27" s="1"/>
  <c r="AS146" i="27" s="1"/>
  <c r="G145" i="27"/>
  <c r="H145" i="27" s="1"/>
  <c r="AS145" i="27" s="1"/>
  <c r="G144" i="27"/>
  <c r="H144" i="27" s="1"/>
  <c r="AS144" i="27" s="1"/>
  <c r="G143" i="27"/>
  <c r="H143" i="27" s="1"/>
  <c r="AS143" i="27" s="1"/>
  <c r="G142" i="27"/>
  <c r="H142" i="27" s="1"/>
  <c r="AS142" i="27" s="1"/>
  <c r="G141" i="27"/>
  <c r="H141" i="27" s="1"/>
  <c r="AS141" i="27" s="1"/>
  <c r="G140" i="27"/>
  <c r="H140" i="27" s="1"/>
  <c r="AS140" i="27" s="1"/>
  <c r="G139" i="27"/>
  <c r="H139" i="27" s="1"/>
  <c r="AS139" i="27" s="1"/>
  <c r="G138" i="27"/>
  <c r="H138" i="27" s="1"/>
  <c r="AS138" i="27" s="1"/>
  <c r="G137" i="27"/>
  <c r="H137" i="27" s="1"/>
  <c r="AS137" i="27" s="1"/>
  <c r="G136" i="27"/>
  <c r="H136" i="27" s="1"/>
  <c r="AS136" i="27" s="1"/>
  <c r="G135" i="27"/>
  <c r="H135" i="27" s="1"/>
  <c r="AS135" i="27" s="1"/>
  <c r="G134" i="27"/>
  <c r="H134" i="27" s="1"/>
  <c r="AS134" i="27" s="1"/>
  <c r="G133" i="27"/>
  <c r="H133" i="27" s="1"/>
  <c r="AS133" i="27" s="1"/>
  <c r="G132" i="27"/>
  <c r="H132" i="27" s="1"/>
  <c r="AS132" i="27" s="1"/>
  <c r="G131" i="27"/>
  <c r="H131" i="27" s="1"/>
  <c r="AS131" i="27" s="1"/>
  <c r="G130" i="27"/>
  <c r="H130" i="27" s="1"/>
  <c r="AS130" i="27" s="1"/>
  <c r="G129" i="27"/>
  <c r="H129" i="27" s="1"/>
  <c r="AS129" i="27" s="1"/>
  <c r="G128" i="27"/>
  <c r="H128" i="27" s="1"/>
  <c r="AS128" i="27" s="1"/>
  <c r="G127" i="27"/>
  <c r="H127" i="27" s="1"/>
  <c r="AS127" i="27" s="1"/>
  <c r="G126" i="27"/>
  <c r="H126" i="27" s="1"/>
  <c r="AS126" i="27" s="1"/>
  <c r="G125" i="27"/>
  <c r="H125" i="27" s="1"/>
  <c r="AS125" i="27" s="1"/>
  <c r="G124" i="27"/>
  <c r="H124" i="27" s="1"/>
  <c r="AS124" i="27" s="1"/>
  <c r="G123" i="27"/>
  <c r="H123" i="27" s="1"/>
  <c r="AS123" i="27" s="1"/>
  <c r="G122" i="27"/>
  <c r="H122" i="27" s="1"/>
  <c r="AS122" i="27" s="1"/>
  <c r="G121" i="27"/>
  <c r="H121" i="27" s="1"/>
  <c r="AS121" i="27" s="1"/>
  <c r="G120" i="27"/>
  <c r="H120" i="27" s="1"/>
  <c r="AS120" i="27" s="1"/>
  <c r="G119" i="27"/>
  <c r="H119" i="27" s="1"/>
  <c r="AS119" i="27" s="1"/>
  <c r="G118" i="27"/>
  <c r="H118" i="27" s="1"/>
  <c r="AS118" i="27" s="1"/>
  <c r="G117" i="27"/>
  <c r="H117" i="27" s="1"/>
  <c r="AS117" i="27" s="1"/>
  <c r="G116" i="27"/>
  <c r="H116" i="27" s="1"/>
  <c r="AS116" i="27" s="1"/>
  <c r="G115" i="27"/>
  <c r="H115" i="27" s="1"/>
  <c r="AS115" i="27" s="1"/>
  <c r="G114" i="27"/>
  <c r="H114" i="27" s="1"/>
  <c r="AS114" i="27" s="1"/>
  <c r="G113" i="27"/>
  <c r="H113" i="27" s="1"/>
  <c r="AS113" i="27" s="1"/>
  <c r="G112" i="27"/>
  <c r="H112" i="27" s="1"/>
  <c r="AS112" i="27" s="1"/>
  <c r="G111" i="27"/>
  <c r="H111" i="27" s="1"/>
  <c r="AS111" i="27" s="1"/>
  <c r="G110" i="27"/>
  <c r="H110" i="27" s="1"/>
  <c r="AS110" i="27" s="1"/>
  <c r="G109" i="27"/>
  <c r="H109" i="27" s="1"/>
  <c r="AS109" i="27" s="1"/>
  <c r="G108" i="27"/>
  <c r="H108" i="27" s="1"/>
  <c r="AS108" i="27" s="1"/>
  <c r="G107" i="27"/>
  <c r="H107" i="27" s="1"/>
  <c r="AS107" i="27" s="1"/>
  <c r="G106" i="27"/>
  <c r="H106" i="27" s="1"/>
  <c r="AS106" i="27" s="1"/>
  <c r="G105" i="27"/>
  <c r="H105" i="27" s="1"/>
  <c r="AS105" i="27" s="1"/>
  <c r="G102" i="27"/>
  <c r="H102" i="27" s="1"/>
  <c r="AS102" i="27" s="1"/>
  <c r="G99" i="27"/>
  <c r="H99" i="27" s="1"/>
  <c r="AS99" i="27" s="1"/>
  <c r="G96" i="27"/>
  <c r="H96" i="27" s="1"/>
  <c r="AS96" i="27" s="1"/>
  <c r="G93" i="27"/>
  <c r="H93" i="27" s="1"/>
  <c r="AS93" i="27" s="1"/>
  <c r="G90" i="27"/>
  <c r="H90" i="27" s="1"/>
  <c r="AS90" i="27" s="1"/>
  <c r="G87" i="27"/>
  <c r="H87" i="27" s="1"/>
  <c r="AS87" i="27" s="1"/>
  <c r="G84" i="27"/>
  <c r="H84" i="27" s="1"/>
  <c r="AS84" i="27" s="1"/>
  <c r="G81" i="27"/>
  <c r="H81" i="27" s="1"/>
  <c r="AS81" i="27" s="1"/>
  <c r="G78" i="27"/>
  <c r="H78" i="27" s="1"/>
  <c r="AS78" i="27" s="1"/>
  <c r="G75" i="27"/>
  <c r="H75" i="27" s="1"/>
  <c r="AS75" i="27" s="1"/>
  <c r="G72" i="27"/>
  <c r="H72" i="27" s="1"/>
  <c r="AS72" i="27" s="1"/>
  <c r="G69" i="27"/>
  <c r="H69" i="27" s="1"/>
  <c r="AS69" i="27" s="1"/>
  <c r="G66" i="27"/>
  <c r="H66" i="27" s="1"/>
  <c r="AS66" i="27" s="1"/>
  <c r="G63" i="27"/>
  <c r="H63" i="27" s="1"/>
  <c r="AS63" i="27" s="1"/>
  <c r="G60" i="27"/>
  <c r="H60" i="27" s="1"/>
  <c r="AS60" i="27" s="1"/>
  <c r="G57" i="27"/>
  <c r="H57" i="27" s="1"/>
  <c r="AS57" i="27" s="1"/>
  <c r="G54" i="27"/>
  <c r="H54" i="27" s="1"/>
  <c r="AS54" i="27" s="1"/>
  <c r="G51" i="27"/>
  <c r="H51" i="27" s="1"/>
  <c r="AS51" i="27" s="1"/>
  <c r="G48" i="27"/>
  <c r="H48" i="27" s="1"/>
  <c r="AS48" i="27" s="1"/>
  <c r="G45" i="27"/>
  <c r="H45" i="27" s="1"/>
  <c r="AS45" i="27" s="1"/>
  <c r="G42" i="27"/>
  <c r="H42" i="27" s="1"/>
  <c r="AS42" i="27" s="1"/>
  <c r="G39" i="27"/>
  <c r="H39" i="27" s="1"/>
  <c r="AS39" i="27" s="1"/>
  <c r="G36" i="27"/>
  <c r="H36" i="27" s="1"/>
  <c r="AS36" i="27" s="1"/>
  <c r="G33" i="27"/>
  <c r="H33" i="27" s="1"/>
  <c r="AS33" i="27" s="1"/>
  <c r="G30" i="27"/>
  <c r="H30" i="27" s="1"/>
  <c r="AS30" i="27" s="1"/>
  <c r="G27" i="27"/>
  <c r="H27" i="27" s="1"/>
  <c r="AS27" i="27" s="1"/>
  <c r="G24" i="27"/>
  <c r="H24" i="27" s="1"/>
  <c r="AS24" i="27" s="1"/>
  <c r="G21" i="27"/>
  <c r="H21" i="27" s="1"/>
  <c r="AS21" i="27" s="1"/>
  <c r="G18" i="27"/>
  <c r="H18" i="27" s="1"/>
  <c r="AS18" i="27" s="1"/>
  <c r="G15" i="27"/>
  <c r="H15" i="27" s="1"/>
  <c r="AS15" i="27" s="1"/>
  <c r="G12" i="27"/>
  <c r="H12" i="27" s="1"/>
  <c r="AS12" i="27" s="1"/>
  <c r="G9" i="27"/>
  <c r="H9" i="27" s="1"/>
  <c r="AS9" i="27" s="1"/>
  <c r="G330" i="27"/>
  <c r="G290" i="27"/>
  <c r="G284" i="27"/>
  <c r="G269" i="27"/>
  <c r="G248" i="27"/>
  <c r="G224" i="27"/>
  <c r="G209" i="27"/>
  <c r="H209" i="27" s="1"/>
  <c r="AS209" i="27" s="1"/>
  <c r="G194" i="27"/>
  <c r="H194" i="27" s="1"/>
  <c r="AS194" i="27" s="1"/>
  <c r="G186" i="27"/>
  <c r="H186" i="27" s="1"/>
  <c r="AS186" i="27" s="1"/>
  <c r="G34" i="27"/>
  <c r="H34" i="27" s="1"/>
  <c r="AS34" i="27" s="1"/>
  <c r="G13" i="27"/>
  <c r="H13" i="27" s="1"/>
  <c r="AS13" i="27" s="1"/>
  <c r="G1197" i="27"/>
  <c r="H1197" i="27" s="1"/>
  <c r="G1179" i="27"/>
  <c r="H1179" i="27" s="1"/>
  <c r="G1161" i="27"/>
  <c r="H1161" i="27" s="1"/>
  <c r="G1143" i="27"/>
  <c r="H1143" i="27" s="1"/>
  <c r="G1125" i="27"/>
  <c r="H1125" i="27" s="1"/>
  <c r="G1107" i="27"/>
  <c r="H1107" i="27" s="1"/>
  <c r="G1089" i="27"/>
  <c r="H1089" i="27" s="1"/>
  <c r="G1071" i="27"/>
  <c r="H1071" i="27" s="1"/>
  <c r="G1053" i="27"/>
  <c r="H1053" i="27" s="1"/>
  <c r="G1035" i="27"/>
  <c r="H1035" i="27" s="1"/>
  <c r="G1017" i="27"/>
  <c r="H1017" i="27" s="1"/>
  <c r="G999" i="27"/>
  <c r="H999" i="27" s="1"/>
  <c r="G981" i="27"/>
  <c r="H981" i="27" s="1"/>
  <c r="G963" i="27"/>
  <c r="H963" i="27" s="1"/>
  <c r="G945" i="27"/>
  <c r="H945" i="27" s="1"/>
  <c r="G927" i="27"/>
  <c r="H927" i="27" s="1"/>
  <c r="G909" i="27"/>
  <c r="H909" i="27" s="1"/>
  <c r="G891" i="27"/>
  <c r="H891" i="27" s="1"/>
  <c r="G873" i="27"/>
  <c r="H873" i="27" s="1"/>
  <c r="G855" i="27"/>
  <c r="H855" i="27" s="1"/>
  <c r="G837" i="27"/>
  <c r="H837" i="27" s="1"/>
  <c r="G819" i="27"/>
  <c r="H819" i="27" s="1"/>
  <c r="G530" i="27"/>
  <c r="G314" i="27"/>
  <c r="G300" i="27"/>
  <c r="G297" i="27"/>
  <c r="G294" i="27"/>
  <c r="G291" i="27"/>
  <c r="G288" i="27"/>
  <c r="G285" i="27"/>
  <c r="G282" i="27"/>
  <c r="G279" i="27"/>
  <c r="G276" i="27"/>
  <c r="G273" i="27"/>
  <c r="G270" i="27"/>
  <c r="G267" i="27"/>
  <c r="G264" i="27"/>
  <c r="G261" i="27"/>
  <c r="G258" i="27"/>
  <c r="G255" i="27"/>
  <c r="G252" i="27"/>
  <c r="G249" i="27"/>
  <c r="G246" i="27"/>
  <c r="G243" i="27"/>
  <c r="G240" i="27"/>
  <c r="G237" i="27"/>
  <c r="G234" i="27"/>
  <c r="G231" i="27"/>
  <c r="G228" i="27"/>
  <c r="G225" i="27"/>
  <c r="G222" i="27"/>
  <c r="G219" i="27"/>
  <c r="G216" i="27"/>
  <c r="G213" i="27"/>
  <c r="G210" i="27"/>
  <c r="H210" i="27" s="1"/>
  <c r="AS210" i="27" s="1"/>
  <c r="G207" i="27"/>
  <c r="H207" i="27" s="1"/>
  <c r="AS207" i="27" s="1"/>
  <c r="G204" i="27"/>
  <c r="H204" i="27" s="1"/>
  <c r="AS204" i="27" s="1"/>
  <c r="G201" i="27"/>
  <c r="H201" i="27" s="1"/>
  <c r="AS201" i="27" s="1"/>
  <c r="G198" i="27"/>
  <c r="H198" i="27" s="1"/>
  <c r="AS198" i="27" s="1"/>
  <c r="G195" i="27"/>
  <c r="H195" i="27" s="1"/>
  <c r="AS195" i="27" s="1"/>
  <c r="G192" i="27"/>
  <c r="H192" i="27" s="1"/>
  <c r="AS192" i="27" s="1"/>
  <c r="G189" i="27"/>
  <c r="H189" i="27" s="1"/>
  <c r="AS189" i="27" s="1"/>
  <c r="G74" i="27"/>
  <c r="H74" i="27" s="1"/>
  <c r="AS74" i="27" s="1"/>
  <c r="G65" i="27"/>
  <c r="H65" i="27" s="1"/>
  <c r="AS65" i="27" s="1"/>
  <c r="G62" i="27"/>
  <c r="H62" i="27" s="1"/>
  <c r="AS62" i="27" s="1"/>
  <c r="G59" i="27"/>
  <c r="H59" i="27" s="1"/>
  <c r="AS59" i="27" s="1"/>
  <c r="G56" i="27"/>
  <c r="H56" i="27" s="1"/>
  <c r="AS56" i="27" s="1"/>
  <c r="G50" i="27"/>
  <c r="H50" i="27" s="1"/>
  <c r="AS50" i="27" s="1"/>
  <c r="G29" i="27"/>
  <c r="H29" i="27" s="1"/>
  <c r="AS29" i="27" s="1"/>
  <c r="G20" i="27"/>
  <c r="H20" i="27" s="1"/>
  <c r="AS20" i="27" s="1"/>
  <c r="G17" i="27"/>
  <c r="H17" i="27" s="1"/>
  <c r="AS17" i="27" s="1"/>
  <c r="G14" i="27"/>
  <c r="H14" i="27" s="1"/>
  <c r="AS14" i="27" s="1"/>
  <c r="G11" i="27"/>
  <c r="H11" i="27" s="1"/>
  <c r="AS11" i="27" s="1"/>
  <c r="G825" i="27"/>
  <c r="H825" i="27" s="1"/>
  <c r="G266" i="27"/>
  <c r="G257" i="27"/>
  <c r="G236" i="27"/>
  <c r="G215" i="27"/>
  <c r="G206" i="27"/>
  <c r="H206" i="27" s="1"/>
  <c r="AS206" i="27" s="1"/>
  <c r="G200" i="27"/>
  <c r="H200" i="27" s="1"/>
  <c r="AS200" i="27" s="1"/>
  <c r="G28" i="27"/>
  <c r="H28" i="27" s="1"/>
  <c r="AS28" i="27" s="1"/>
  <c r="G1224" i="27"/>
  <c r="H1224" i="27" s="1"/>
  <c r="G1200" i="27"/>
  <c r="H1200" i="27" s="1"/>
  <c r="G1182" i="27"/>
  <c r="H1182" i="27" s="1"/>
  <c r="G1164" i="27"/>
  <c r="H1164" i="27" s="1"/>
  <c r="G1146" i="27"/>
  <c r="H1146" i="27" s="1"/>
  <c r="G1128" i="27"/>
  <c r="H1128" i="27" s="1"/>
  <c r="G1110" i="27"/>
  <c r="H1110" i="27" s="1"/>
  <c r="G1092" i="27"/>
  <c r="H1092" i="27" s="1"/>
  <c r="G1074" i="27"/>
  <c r="H1074" i="27" s="1"/>
  <c r="G1056" i="27"/>
  <c r="H1056" i="27" s="1"/>
  <c r="G1038" i="27"/>
  <c r="H1038" i="27" s="1"/>
  <c r="G1020" i="27"/>
  <c r="H1020" i="27" s="1"/>
  <c r="G1002" i="27"/>
  <c r="H1002" i="27" s="1"/>
  <c r="G984" i="27"/>
  <c r="H984" i="27" s="1"/>
  <c r="G966" i="27"/>
  <c r="H966" i="27" s="1"/>
  <c r="G948" i="27"/>
  <c r="H948" i="27" s="1"/>
  <c r="G930" i="27"/>
  <c r="H930" i="27" s="1"/>
  <c r="G912" i="27"/>
  <c r="H912" i="27" s="1"/>
  <c r="G894" i="27"/>
  <c r="H894" i="27" s="1"/>
  <c r="G876" i="27"/>
  <c r="H876" i="27" s="1"/>
  <c r="G858" i="27"/>
  <c r="H858" i="27" s="1"/>
  <c r="G840" i="27"/>
  <c r="H840" i="27" s="1"/>
  <c r="G822" i="27"/>
  <c r="H822" i="27" s="1"/>
  <c r="G804" i="27"/>
  <c r="H804" i="27" s="1"/>
  <c r="G800" i="27"/>
  <c r="H800" i="27" s="1"/>
  <c r="AS800" i="27" s="1"/>
  <c r="G796" i="27"/>
  <c r="H796" i="27" s="1"/>
  <c r="AS796" i="27" s="1"/>
  <c r="G792" i="27"/>
  <c r="H792" i="27" s="1"/>
  <c r="AS792" i="27" s="1"/>
  <c r="G788" i="27"/>
  <c r="H788" i="27" s="1"/>
  <c r="AS788" i="27" s="1"/>
  <c r="G784" i="27"/>
  <c r="H784" i="27" s="1"/>
  <c r="AS784" i="27" s="1"/>
  <c r="G780" i="27"/>
  <c r="H780" i="27" s="1"/>
  <c r="AS780" i="27" s="1"/>
  <c r="G776" i="27"/>
  <c r="H776" i="27" s="1"/>
  <c r="AS776" i="27" s="1"/>
  <c r="G772" i="27"/>
  <c r="H772" i="27" s="1"/>
  <c r="AS772" i="27" s="1"/>
  <c r="G768" i="27"/>
  <c r="H768" i="27" s="1"/>
  <c r="AS768" i="27" s="1"/>
  <c r="G764" i="27"/>
  <c r="H764" i="27" s="1"/>
  <c r="AS764" i="27" s="1"/>
  <c r="G760" i="27"/>
  <c r="G756" i="27"/>
  <c r="G752" i="27"/>
  <c r="G748" i="27"/>
  <c r="G744" i="27"/>
  <c r="G740" i="27"/>
  <c r="G736" i="27"/>
  <c r="G732" i="27"/>
  <c r="G728" i="27"/>
  <c r="G724" i="27"/>
  <c r="G720" i="27"/>
  <c r="G716" i="27"/>
  <c r="G712" i="27"/>
  <c r="G708" i="27"/>
  <c r="G704" i="27"/>
  <c r="G700" i="27"/>
  <c r="G696" i="27"/>
  <c r="G692" i="27"/>
  <c r="G688" i="27"/>
  <c r="G684" i="27"/>
  <c r="G680" i="27"/>
  <c r="G676" i="27"/>
  <c r="G555" i="27"/>
  <c r="G543" i="27"/>
  <c r="G526" i="27"/>
  <c r="G514" i="27"/>
  <c r="G506" i="27"/>
  <c r="G501" i="27"/>
  <c r="G490" i="27"/>
  <c r="G472" i="27"/>
  <c r="G454" i="27"/>
  <c r="G436" i="27"/>
  <c r="G418" i="27"/>
  <c r="G400" i="27"/>
  <c r="G382" i="27"/>
  <c r="G364" i="27"/>
  <c r="G309" i="27"/>
  <c r="G306" i="27"/>
  <c r="G104" i="27"/>
  <c r="H104" i="27" s="1"/>
  <c r="AS104" i="27" s="1"/>
  <c r="G101" i="27"/>
  <c r="H101" i="27" s="1"/>
  <c r="AS101" i="27" s="1"/>
  <c r="G98" i="27"/>
  <c r="H98" i="27" s="1"/>
  <c r="AS98" i="27" s="1"/>
  <c r="G95" i="27"/>
  <c r="H95" i="27" s="1"/>
  <c r="AS95" i="27" s="1"/>
  <c r="G92" i="27"/>
  <c r="H92" i="27" s="1"/>
  <c r="AS92" i="27" s="1"/>
  <c r="G89" i="27"/>
  <c r="H89" i="27" s="1"/>
  <c r="G86" i="27"/>
  <c r="H86" i="27" s="1"/>
  <c r="AS86" i="27" s="1"/>
  <c r="G83" i="27"/>
  <c r="H83" i="27" s="1"/>
  <c r="AS83" i="27" s="1"/>
  <c r="G80" i="27"/>
  <c r="H80" i="27" s="1"/>
  <c r="AS80" i="27" s="1"/>
  <c r="G77" i="27"/>
  <c r="H77" i="27" s="1"/>
  <c r="AS77" i="27" s="1"/>
  <c r="G71" i="27"/>
  <c r="H71" i="27" s="1"/>
  <c r="AS71" i="27" s="1"/>
  <c r="G68" i="27"/>
  <c r="H68" i="27" s="1"/>
  <c r="AS68" i="27" s="1"/>
  <c r="G53" i="27"/>
  <c r="H53" i="27" s="1"/>
  <c r="AS53" i="27" s="1"/>
  <c r="G47" i="27"/>
  <c r="H47" i="27" s="1"/>
  <c r="AS47" i="27" s="1"/>
  <c r="G44" i="27"/>
  <c r="H44" i="27" s="1"/>
  <c r="AS44" i="27" s="1"/>
  <c r="G41" i="27"/>
  <c r="H41" i="27" s="1"/>
  <c r="AS41" i="27" s="1"/>
  <c r="G38" i="27"/>
  <c r="H38" i="27" s="1"/>
  <c r="AS38" i="27" s="1"/>
  <c r="G35" i="27"/>
  <c r="H35" i="27" s="1"/>
  <c r="AS35" i="27" s="1"/>
  <c r="G32" i="27"/>
  <c r="H32" i="27" s="1"/>
  <c r="AS32" i="27" s="1"/>
  <c r="G26" i="27"/>
  <c r="H26" i="27" s="1"/>
  <c r="AS26" i="27" s="1"/>
  <c r="G23" i="27"/>
  <c r="H23" i="27" s="1"/>
  <c r="AS23" i="27" s="1"/>
  <c r="G807" i="27"/>
  <c r="H807" i="27" s="1"/>
  <c r="G548" i="27"/>
  <c r="G494" i="27"/>
  <c r="G476" i="27"/>
  <c r="G348" i="27"/>
  <c r="G302" i="27"/>
  <c r="G296" i="27"/>
  <c r="G278" i="27"/>
  <c r="G275" i="27"/>
  <c r="G242" i="27"/>
  <c r="G221" i="27"/>
  <c r="G203" i="27"/>
  <c r="H203" i="27" s="1"/>
  <c r="AS203" i="27" s="1"/>
  <c r="G197" i="27"/>
  <c r="H197" i="27" s="1"/>
  <c r="AS197" i="27" s="1"/>
  <c r="G22" i="27"/>
  <c r="H22" i="27" s="1"/>
  <c r="AS22" i="27" s="1"/>
  <c r="G8" i="27"/>
  <c r="AS89" i="27" l="1"/>
  <c r="H94" i="27"/>
  <c r="H8" i="27"/>
  <c r="AS8" i="27" s="1"/>
  <c r="AL489" i="27"/>
  <c r="AL483" i="27"/>
  <c r="AL477" i="27"/>
  <c r="AL471" i="27"/>
  <c r="AL465" i="27"/>
  <c r="AL459" i="27"/>
  <c r="AL453" i="27"/>
  <c r="AL447" i="27"/>
  <c r="AL441" i="27"/>
  <c r="AL435" i="27"/>
  <c r="AL429" i="27"/>
  <c r="AL423" i="27"/>
  <c r="AL417" i="27"/>
  <c r="AL411" i="27"/>
  <c r="AL405" i="27"/>
  <c r="AL399" i="27"/>
  <c r="AL393" i="27"/>
  <c r="AL387" i="27"/>
  <c r="AL381" i="27"/>
  <c r="AL375" i="27"/>
  <c r="AL369" i="27"/>
  <c r="AL363" i="27"/>
  <c r="AL357" i="27"/>
  <c r="AL351" i="27"/>
  <c r="AL345" i="27"/>
  <c r="AL339" i="27"/>
  <c r="AL333" i="27"/>
  <c r="AL327" i="27"/>
  <c r="AL493" i="27"/>
  <c r="AL487" i="27"/>
  <c r="AL481" i="27"/>
  <c r="AL475" i="27"/>
  <c r="AL469" i="27"/>
  <c r="AL463" i="27"/>
  <c r="AL457" i="27"/>
  <c r="AL451" i="27"/>
  <c r="AL445" i="27"/>
  <c r="AL439" i="27"/>
  <c r="AL433" i="27"/>
  <c r="AL427" i="27"/>
  <c r="AL421" i="27"/>
  <c r="AL415" i="27"/>
  <c r="AL409" i="27"/>
  <c r="AL403" i="27"/>
  <c r="AL397" i="27"/>
  <c r="AL391" i="27"/>
  <c r="AL385" i="27"/>
  <c r="AL379" i="27"/>
  <c r="AL373" i="27"/>
  <c r="AL367" i="27"/>
  <c r="AL361" i="27"/>
  <c r="AL355" i="27"/>
  <c r="AL349" i="27"/>
  <c r="AL343" i="27"/>
  <c r="AL337" i="27"/>
  <c r="AL331" i="27"/>
  <c r="AL325" i="27"/>
  <c r="AL319" i="27"/>
  <c r="AL491" i="27"/>
  <c r="AL488" i="27"/>
  <c r="AL473" i="27"/>
  <c r="AL470" i="27"/>
  <c r="AL455" i="27"/>
  <c r="AL452" i="27"/>
  <c r="AL437" i="27"/>
  <c r="AL434" i="27"/>
  <c r="AL419" i="27"/>
  <c r="AL416" i="27"/>
  <c r="AL401" i="27"/>
  <c r="AL398" i="27"/>
  <c r="AL383" i="27"/>
  <c r="AL380" i="27"/>
  <c r="AL365" i="27"/>
  <c r="AL362" i="27"/>
  <c r="AL492" i="27"/>
  <c r="AL484" i="27"/>
  <c r="AL474" i="27"/>
  <c r="AL466" i="27"/>
  <c r="AL456" i="27"/>
  <c r="AL448" i="27"/>
  <c r="AL438" i="27"/>
  <c r="AL430" i="27"/>
  <c r="AL420" i="27"/>
  <c r="AL412" i="27"/>
  <c r="AL402" i="27"/>
  <c r="AL394" i="27"/>
  <c r="AL384" i="27"/>
  <c r="AL376" i="27"/>
  <c r="AL366" i="27"/>
  <c r="AL358" i="27"/>
  <c r="AL348" i="27"/>
  <c r="AL340" i="27"/>
  <c r="AL330" i="27"/>
  <c r="AL320" i="27"/>
  <c r="AL312" i="27"/>
  <c r="AL306" i="27"/>
  <c r="AL307" i="27"/>
  <c r="AL300" i="27"/>
  <c r="AL298" i="27"/>
  <c r="AL296" i="27"/>
  <c r="AL294" i="27"/>
  <c r="AL292" i="27"/>
  <c r="AL290" i="27"/>
  <c r="AL288" i="27"/>
  <c r="AL287" i="27"/>
  <c r="AL285" i="27"/>
  <c r="AL283" i="27"/>
  <c r="AL280" i="27"/>
  <c r="AL279" i="27"/>
  <c r="AL277" i="27"/>
  <c r="AL275" i="27"/>
  <c r="AL273" i="27"/>
  <c r="AL271" i="27"/>
  <c r="AL269" i="27"/>
  <c r="AL267" i="27"/>
  <c r="AL265" i="27"/>
  <c r="AL263" i="27"/>
  <c r="AL261" i="27"/>
  <c r="AL259" i="27"/>
  <c r="AL257" i="27"/>
  <c r="AL255" i="27"/>
  <c r="AL253" i="27"/>
  <c r="AL252" i="27"/>
  <c r="AL249" i="27"/>
  <c r="AL248" i="27"/>
  <c r="AL246" i="27"/>
  <c r="AL244" i="27"/>
  <c r="AL242" i="27"/>
  <c r="AL240" i="27"/>
  <c r="AL238" i="27"/>
  <c r="AL236" i="27"/>
  <c r="AL234" i="27"/>
  <c r="AL232" i="27"/>
  <c r="AL230" i="27"/>
  <c r="AL228" i="27"/>
  <c r="AL226" i="27"/>
  <c r="AL224" i="27"/>
  <c r="AL223" i="27"/>
  <c r="AL221" i="27"/>
  <c r="AL218" i="27"/>
  <c r="AL217" i="27"/>
  <c r="AL215" i="27"/>
  <c r="AL213" i="27"/>
  <c r="AL211" i="27"/>
  <c r="AL209" i="27"/>
  <c r="AL207" i="27"/>
  <c r="AL205" i="27"/>
  <c r="AL203" i="27"/>
  <c r="AL201" i="27"/>
  <c r="AL199" i="27"/>
  <c r="AL197" i="27"/>
  <c r="AL195" i="27"/>
  <c r="AL193" i="27"/>
  <c r="AL191" i="27"/>
  <c r="AL189" i="27"/>
  <c r="AL187" i="27"/>
  <c r="AL185" i="27"/>
  <c r="AL479" i="27"/>
  <c r="AL476" i="27"/>
  <c r="AL461" i="27"/>
  <c r="AL458" i="27"/>
  <c r="AL443" i="27"/>
  <c r="AL440" i="27"/>
  <c r="AL425" i="27"/>
  <c r="AL422" i="27"/>
  <c r="AL407" i="27"/>
  <c r="AL404" i="27"/>
  <c r="AL389" i="27"/>
  <c r="AL386" i="27"/>
  <c r="AL371" i="27"/>
  <c r="AL368" i="27"/>
  <c r="AL353" i="27"/>
  <c r="AL350" i="27"/>
  <c r="AL335" i="27"/>
  <c r="AL332" i="27"/>
  <c r="AL313" i="27"/>
  <c r="AL301" i="27"/>
  <c r="AL299" i="27"/>
  <c r="AL297" i="27"/>
  <c r="AL295" i="27"/>
  <c r="AL293" i="27"/>
  <c r="AL291" i="27"/>
  <c r="AL289" i="27"/>
  <c r="AL286" i="27"/>
  <c r="AL284" i="27"/>
  <c r="AL282" i="27"/>
  <c r="AL281" i="27"/>
  <c r="AL278" i="27"/>
  <c r="AL276" i="27"/>
  <c r="AL274" i="27"/>
  <c r="AL272" i="27"/>
  <c r="AL270" i="27"/>
  <c r="AL268" i="27"/>
  <c r="AL266" i="27"/>
  <c r="AL264" i="27"/>
  <c r="AL262" i="27"/>
  <c r="AL260" i="27"/>
  <c r="AL258" i="27"/>
  <c r="AL256" i="27"/>
  <c r="AL254" i="27"/>
  <c r="AL251" i="27"/>
  <c r="AL250" i="27"/>
  <c r="AL247" i="27"/>
  <c r="AL245" i="27"/>
  <c r="AL243" i="27"/>
  <c r="AL241" i="27"/>
  <c r="AL239" i="27"/>
  <c r="AL237" i="27"/>
  <c r="AL235" i="27"/>
  <c r="AL233" i="27"/>
  <c r="AL231" i="27"/>
  <c r="AL229" i="27"/>
  <c r="AL227" i="27"/>
  <c r="AL225" i="27"/>
  <c r="AL222" i="27"/>
  <c r="AL220" i="27"/>
  <c r="AL219" i="27"/>
  <c r="AL216" i="27"/>
  <c r="AL214" i="27"/>
  <c r="AL212" i="27"/>
  <c r="AL210" i="27"/>
  <c r="AL208" i="27"/>
  <c r="AL206" i="27"/>
  <c r="AL204" i="27"/>
  <c r="AL202" i="27"/>
  <c r="AL200" i="27"/>
  <c r="AL198" i="27"/>
  <c r="AL196" i="27"/>
  <c r="AL194" i="27"/>
  <c r="AL192" i="27"/>
  <c r="AL190" i="27"/>
  <c r="AL188" i="27"/>
  <c r="AL186" i="27"/>
  <c r="AL485" i="27"/>
  <c r="AL482" i="27"/>
  <c r="AL467" i="27"/>
  <c r="AL464" i="27"/>
  <c r="AL449" i="27"/>
  <c r="AL446" i="27"/>
  <c r="AL431" i="27"/>
  <c r="AL428" i="27"/>
  <c r="AL413" i="27"/>
  <c r="AL410" i="27"/>
  <c r="AL395" i="27"/>
  <c r="AL392" i="27"/>
  <c r="AL377" i="27"/>
  <c r="AL374" i="27"/>
  <c r="AL359" i="27"/>
  <c r="AL356" i="27"/>
  <c r="AL341" i="27"/>
  <c r="AL338" i="27"/>
  <c r="AL323" i="27"/>
  <c r="AL316" i="27"/>
  <c r="AL309" i="27"/>
  <c r="AL303" i="27"/>
  <c r="AL92" i="27"/>
  <c r="AL89" i="27"/>
  <c r="AL83" i="27"/>
  <c r="AL68" i="27"/>
  <c r="AL44" i="27"/>
  <c r="AL41" i="27"/>
  <c r="AL26" i="27"/>
  <c r="AL23" i="27"/>
  <c r="AL480" i="27"/>
  <c r="AL478" i="27"/>
  <c r="AL462" i="27"/>
  <c r="AL460" i="27"/>
  <c r="AL444" i="27"/>
  <c r="AL442" i="27"/>
  <c r="AL426" i="27"/>
  <c r="AL424" i="27"/>
  <c r="AL408" i="27"/>
  <c r="AL406" i="27"/>
  <c r="AL390" i="27"/>
  <c r="AL388" i="27"/>
  <c r="AL372" i="27"/>
  <c r="AL370" i="27"/>
  <c r="AL352" i="27"/>
  <c r="AL342" i="27"/>
  <c r="AL334" i="27"/>
  <c r="AL324" i="27"/>
  <c r="AL302" i="27"/>
  <c r="AL310" i="27"/>
  <c r="AL103" i="27"/>
  <c r="AL100" i="27"/>
  <c r="AL97" i="27"/>
  <c r="AL94" i="27"/>
  <c r="AL91" i="27"/>
  <c r="AL88" i="27"/>
  <c r="AL85" i="27"/>
  <c r="AL82" i="27"/>
  <c r="AL79" i="27"/>
  <c r="AL76" i="27"/>
  <c r="AL73" i="27"/>
  <c r="AL70" i="27"/>
  <c r="AL67" i="27"/>
  <c r="AL64" i="27"/>
  <c r="AL61" i="27"/>
  <c r="AL58" i="27"/>
  <c r="AL55" i="27"/>
  <c r="AL52" i="27"/>
  <c r="AL49" i="27"/>
  <c r="AL46" i="27"/>
  <c r="AL43" i="27"/>
  <c r="AL40" i="27"/>
  <c r="AL37" i="27"/>
  <c r="AL34" i="27"/>
  <c r="AL31" i="27"/>
  <c r="AL28" i="27"/>
  <c r="AL25" i="27"/>
  <c r="AL22" i="27"/>
  <c r="AL19" i="27"/>
  <c r="AL16" i="27"/>
  <c r="AL13" i="27"/>
  <c r="AL10" i="27"/>
  <c r="AL328" i="27"/>
  <c r="AL95" i="27"/>
  <c r="AL86" i="27"/>
  <c r="AL77" i="27"/>
  <c r="AL50" i="27"/>
  <c r="AL14" i="27"/>
  <c r="AL347" i="27"/>
  <c r="AL329" i="27"/>
  <c r="AL308" i="27"/>
  <c r="AL315" i="27"/>
  <c r="AL62" i="27"/>
  <c r="AL53" i="27"/>
  <c r="AL490" i="27"/>
  <c r="AL486" i="27"/>
  <c r="AL472" i="27"/>
  <c r="AL468" i="27"/>
  <c r="AL454" i="27"/>
  <c r="AL450" i="27"/>
  <c r="AL436" i="27"/>
  <c r="AL432" i="27"/>
  <c r="AL418" i="27"/>
  <c r="AL414" i="27"/>
  <c r="AL400" i="27"/>
  <c r="AL396" i="27"/>
  <c r="AL382" i="27"/>
  <c r="AL378" i="27"/>
  <c r="AL364" i="27"/>
  <c r="AL360" i="27"/>
  <c r="AL354" i="27"/>
  <c r="AL344" i="27"/>
  <c r="AL336" i="27"/>
  <c r="AL326" i="27"/>
  <c r="AL305" i="27"/>
  <c r="AL184" i="27"/>
  <c r="AL183" i="27"/>
  <c r="AL182" i="27"/>
  <c r="AL181" i="27"/>
  <c r="AL180" i="27"/>
  <c r="AL179" i="27"/>
  <c r="AL178" i="27"/>
  <c r="AL177" i="27"/>
  <c r="AL176" i="27"/>
  <c r="AL175" i="27"/>
  <c r="AL174" i="27"/>
  <c r="AL173" i="27"/>
  <c r="AL172" i="27"/>
  <c r="AL171" i="27"/>
  <c r="AL170" i="27"/>
  <c r="AL169" i="27"/>
  <c r="AL168" i="27"/>
  <c r="AL167" i="27"/>
  <c r="AL166" i="27"/>
  <c r="AL165" i="27"/>
  <c r="AL164" i="27"/>
  <c r="AL163" i="27"/>
  <c r="AL162" i="27"/>
  <c r="AL161" i="27"/>
  <c r="AL160" i="27"/>
  <c r="AL159" i="27"/>
  <c r="AL158" i="27"/>
  <c r="AL157" i="27"/>
  <c r="AL156" i="27"/>
  <c r="AL155" i="27"/>
  <c r="AL154" i="27"/>
  <c r="AL153" i="27"/>
  <c r="AL152" i="27"/>
  <c r="AL151" i="27"/>
  <c r="AL150" i="27"/>
  <c r="AL149" i="27"/>
  <c r="AL148" i="27"/>
  <c r="AL147" i="27"/>
  <c r="AL146" i="27"/>
  <c r="AL145" i="27"/>
  <c r="AL144" i="27"/>
  <c r="AL143" i="27"/>
  <c r="AL142" i="27"/>
  <c r="AL141" i="27"/>
  <c r="AL140" i="27"/>
  <c r="AL139" i="27"/>
  <c r="AL138" i="27"/>
  <c r="AL137" i="27"/>
  <c r="AL136" i="27"/>
  <c r="AL135" i="27"/>
  <c r="AL134" i="27"/>
  <c r="AL133" i="27"/>
  <c r="AL132" i="27"/>
  <c r="AL131" i="27"/>
  <c r="AL130" i="27"/>
  <c r="AL129" i="27"/>
  <c r="AL128" i="27"/>
  <c r="AL127" i="27"/>
  <c r="AL126" i="27"/>
  <c r="AL125" i="27"/>
  <c r="AL124" i="27"/>
  <c r="AL123" i="27"/>
  <c r="AL122" i="27"/>
  <c r="AL121" i="27"/>
  <c r="AL120" i="27"/>
  <c r="AL119" i="27"/>
  <c r="AL118" i="27"/>
  <c r="AL117" i="27"/>
  <c r="AL116" i="27"/>
  <c r="AL115" i="27"/>
  <c r="AL114" i="27"/>
  <c r="AL113" i="27"/>
  <c r="AL112" i="27"/>
  <c r="AL111" i="27"/>
  <c r="AL110" i="27"/>
  <c r="AL109" i="27"/>
  <c r="AL108" i="27"/>
  <c r="AL107" i="27"/>
  <c r="AL106" i="27"/>
  <c r="AL105" i="27"/>
  <c r="AL102" i="27"/>
  <c r="AL99" i="27"/>
  <c r="AL96" i="27"/>
  <c r="AL93" i="27"/>
  <c r="AL90" i="27"/>
  <c r="AL87" i="27"/>
  <c r="AL84" i="27"/>
  <c r="AL81" i="27"/>
  <c r="AL78" i="27"/>
  <c r="AL75" i="27"/>
  <c r="AL72" i="27"/>
  <c r="AL69" i="27"/>
  <c r="AL66" i="27"/>
  <c r="AL63" i="27"/>
  <c r="AL60" i="27"/>
  <c r="AL57" i="27"/>
  <c r="AL54" i="27"/>
  <c r="AL51" i="27"/>
  <c r="AL48" i="27"/>
  <c r="AL45" i="27"/>
  <c r="AL42" i="27"/>
  <c r="AL39" i="27"/>
  <c r="AL36" i="27"/>
  <c r="AL33" i="27"/>
  <c r="AL30" i="27"/>
  <c r="AL27" i="27"/>
  <c r="AL24" i="27"/>
  <c r="AL21" i="27"/>
  <c r="AL18" i="27"/>
  <c r="AL15" i="27"/>
  <c r="AL12" i="27"/>
  <c r="AL9" i="27"/>
  <c r="AL346" i="27"/>
  <c r="AL311" i="27"/>
  <c r="AL98" i="27"/>
  <c r="AL74" i="27"/>
  <c r="AL71" i="27"/>
  <c r="AL32" i="27"/>
  <c r="AL29" i="27"/>
  <c r="AL20" i="27"/>
  <c r="AL8" i="27"/>
  <c r="AL321" i="27"/>
  <c r="AL318" i="27"/>
  <c r="AL314" i="27"/>
  <c r="AL322" i="27"/>
  <c r="AL317" i="27"/>
  <c r="AL304" i="27"/>
  <c r="AL104" i="27"/>
  <c r="AL101" i="27"/>
  <c r="AL80" i="27"/>
  <c r="AL65" i="27"/>
  <c r="AL59" i="27"/>
  <c r="AL56" i="27"/>
  <c r="AL47" i="27"/>
  <c r="AL38" i="27"/>
  <c r="AL35" i="27"/>
  <c r="AL17" i="27"/>
  <c r="AL11" i="27"/>
  <c r="AL7" i="27"/>
  <c r="H348" i="27"/>
  <c r="AS348" i="27" s="1"/>
  <c r="W143" i="27"/>
  <c r="Y143" i="27" s="1"/>
  <c r="H501" i="27"/>
  <c r="AS501" i="27" s="1"/>
  <c r="W296" i="27"/>
  <c r="Y296" i="27" s="1"/>
  <c r="H270" i="27"/>
  <c r="AS270" i="27" s="1"/>
  <c r="W65" i="27"/>
  <c r="Y65" i="27" s="1"/>
  <c r="H269" i="27"/>
  <c r="AS269" i="27" s="1"/>
  <c r="W64" i="27"/>
  <c r="Y64" i="27" s="1"/>
  <c r="H356" i="27"/>
  <c r="AS356" i="27" s="1"/>
  <c r="W151" i="27"/>
  <c r="Y151" i="27" s="1"/>
  <c r="H464" i="27"/>
  <c r="AS464" i="27" s="1"/>
  <c r="W259" i="27"/>
  <c r="Y259" i="27" s="1"/>
  <c r="H542" i="27"/>
  <c r="AS542" i="27" s="1"/>
  <c r="W337" i="27"/>
  <c r="Y337" i="27" s="1"/>
  <c r="H239" i="27"/>
  <c r="AS239" i="27" s="1"/>
  <c r="W34" i="27"/>
  <c r="Y34" i="27" s="1"/>
  <c r="H229" i="27"/>
  <c r="AS229" i="27" s="1"/>
  <c r="W24" i="27"/>
  <c r="Y24" i="27" s="1"/>
  <c r="H247" i="27"/>
  <c r="AS247" i="27" s="1"/>
  <c r="W42" i="27"/>
  <c r="Y42" i="27" s="1"/>
  <c r="H265" i="27"/>
  <c r="AS265" i="27" s="1"/>
  <c r="W60" i="27"/>
  <c r="Y60" i="27" s="1"/>
  <c r="H283" i="27"/>
  <c r="AS283" i="27" s="1"/>
  <c r="W78" i="27"/>
  <c r="Y78" i="27" s="1"/>
  <c r="H301" i="27"/>
  <c r="AS301" i="27" s="1"/>
  <c r="W96" i="27"/>
  <c r="Y96" i="27" s="1"/>
  <c r="H512" i="27"/>
  <c r="AS512" i="27" s="1"/>
  <c r="W307" i="27"/>
  <c r="Y307" i="27" s="1"/>
  <c r="W116" i="27"/>
  <c r="Y116" i="27" s="1"/>
  <c r="H321" i="27"/>
  <c r="AS321" i="27" s="1"/>
  <c r="H406" i="27"/>
  <c r="AS406" i="27" s="1"/>
  <c r="W201" i="27"/>
  <c r="Y201" i="27" s="1"/>
  <c r="H519" i="27"/>
  <c r="AS519" i="27" s="1"/>
  <c r="W314" i="27"/>
  <c r="Y314" i="27" s="1"/>
  <c r="H263" i="27"/>
  <c r="AS263" i="27" s="1"/>
  <c r="W58" i="27"/>
  <c r="Y58" i="27" s="1"/>
  <c r="H368" i="27"/>
  <c r="AS368" i="27" s="1"/>
  <c r="W163" i="27"/>
  <c r="Y163" i="27" s="1"/>
  <c r="H324" i="27"/>
  <c r="AS324" i="27" s="1"/>
  <c r="W119" i="27"/>
  <c r="Y119" i="27" s="1"/>
  <c r="H378" i="27"/>
  <c r="AS378" i="27" s="1"/>
  <c r="W173" i="27"/>
  <c r="Y173" i="27" s="1"/>
  <c r="H432" i="27"/>
  <c r="AS432" i="27" s="1"/>
  <c r="W227" i="27"/>
  <c r="Y227" i="27" s="1"/>
  <c r="H486" i="27"/>
  <c r="AS486" i="27" s="1"/>
  <c r="W281" i="27"/>
  <c r="Y281" i="27" s="1"/>
  <c r="H305" i="27"/>
  <c r="AS305" i="27" s="1"/>
  <c r="W100" i="27"/>
  <c r="Y100" i="27" s="1"/>
  <c r="H372" i="27"/>
  <c r="AS372" i="27" s="1"/>
  <c r="W167" i="27"/>
  <c r="Y167" i="27" s="1"/>
  <c r="H426" i="27"/>
  <c r="AS426" i="27" s="1"/>
  <c r="W221" i="27"/>
  <c r="Y221" i="27" s="1"/>
  <c r="H480" i="27"/>
  <c r="AS480" i="27" s="1"/>
  <c r="W275" i="27"/>
  <c r="Y275" i="27" s="1"/>
  <c r="H333" i="27"/>
  <c r="AS333" i="27" s="1"/>
  <c r="W128" i="27"/>
  <c r="Y128" i="27" s="1"/>
  <c r="H344" i="27"/>
  <c r="AS344" i="27" s="1"/>
  <c r="W139" i="27"/>
  <c r="Y139" i="27" s="1"/>
  <c r="H398" i="27"/>
  <c r="AS398" i="27" s="1"/>
  <c r="W193" i="27"/>
  <c r="Y193" i="27" s="1"/>
  <c r="H452" i="27"/>
  <c r="AS452" i="27" s="1"/>
  <c r="W247" i="27"/>
  <c r="Y247" i="27" s="1"/>
  <c r="H500" i="27"/>
  <c r="AS500" i="27" s="1"/>
  <c r="W295" i="27"/>
  <c r="Y295" i="27" s="1"/>
  <c r="H536" i="27"/>
  <c r="AS536" i="27" s="1"/>
  <c r="W331" i="27"/>
  <c r="Y331" i="27" s="1"/>
  <c r="H399" i="27"/>
  <c r="AS399" i="27" s="1"/>
  <c r="W194" i="27"/>
  <c r="Y194" i="27" s="1"/>
  <c r="H453" i="27"/>
  <c r="AS453" i="27" s="1"/>
  <c r="W248" i="27"/>
  <c r="Y248" i="27" s="1"/>
  <c r="H510" i="27"/>
  <c r="AS510" i="27" s="1"/>
  <c r="W305" i="27"/>
  <c r="Y305" i="27" s="1"/>
  <c r="H690" i="27"/>
  <c r="AS690" i="27" s="1"/>
  <c r="W485" i="27"/>
  <c r="Y485" i="27" s="1"/>
  <c r="H714" i="27"/>
  <c r="AS714" i="27" s="1"/>
  <c r="W509" i="27"/>
  <c r="Y509" i="27" s="1"/>
  <c r="H738" i="27"/>
  <c r="AS738" i="27" s="1"/>
  <c r="W533" i="27"/>
  <c r="Y533" i="27" s="1"/>
  <c r="H762" i="27"/>
  <c r="AS762" i="27" s="1"/>
  <c r="W557" i="27"/>
  <c r="Y557" i="27" s="1"/>
  <c r="W142" i="27"/>
  <c r="Y142" i="27" s="1"/>
  <c r="H347" i="27"/>
  <c r="AS347" i="27" s="1"/>
  <c r="W178" i="27"/>
  <c r="Y178" i="27" s="1"/>
  <c r="H383" i="27"/>
  <c r="AS383" i="27" s="1"/>
  <c r="W214" i="27"/>
  <c r="Y214" i="27" s="1"/>
  <c r="H419" i="27"/>
  <c r="AS419" i="27" s="1"/>
  <c r="W250" i="27"/>
  <c r="Y250" i="27" s="1"/>
  <c r="H455" i="27"/>
  <c r="AS455" i="27" s="1"/>
  <c r="W286" i="27"/>
  <c r="Y286" i="27" s="1"/>
  <c r="H491" i="27"/>
  <c r="AS491" i="27" s="1"/>
  <c r="H527" i="27"/>
  <c r="AS527" i="27" s="1"/>
  <c r="W322" i="27"/>
  <c r="Y322" i="27" s="1"/>
  <c r="W354" i="27"/>
  <c r="Y354" i="27" s="1"/>
  <c r="H559" i="27"/>
  <c r="AS559" i="27" s="1"/>
  <c r="H565" i="27"/>
  <c r="AS565" i="27" s="1"/>
  <c r="W360" i="27"/>
  <c r="Y360" i="27" s="1"/>
  <c r="H571" i="27"/>
  <c r="AS571" i="27" s="1"/>
  <c r="W366" i="27"/>
  <c r="Y366" i="27" s="1"/>
  <c r="W372" i="27"/>
  <c r="Y372" i="27" s="1"/>
  <c r="H577" i="27"/>
  <c r="AS577" i="27" s="1"/>
  <c r="H583" i="27"/>
  <c r="AS583" i="27" s="1"/>
  <c r="W378" i="27"/>
  <c r="Y378" i="27" s="1"/>
  <c r="H589" i="27"/>
  <c r="AS589" i="27" s="1"/>
  <c r="W384" i="27"/>
  <c r="Y384" i="27" s="1"/>
  <c r="W390" i="27"/>
  <c r="Y390" i="27" s="1"/>
  <c r="H595" i="27"/>
  <c r="AS595" i="27" s="1"/>
  <c r="H601" i="27"/>
  <c r="AS601" i="27" s="1"/>
  <c r="W396" i="27"/>
  <c r="Y396" i="27" s="1"/>
  <c r="H607" i="27"/>
  <c r="AS607" i="27" s="1"/>
  <c r="W402" i="27"/>
  <c r="Y402" i="27" s="1"/>
  <c r="W408" i="27"/>
  <c r="Y408" i="27" s="1"/>
  <c r="H613" i="27"/>
  <c r="AS613" i="27" s="1"/>
  <c r="H619" i="27"/>
  <c r="AS619" i="27" s="1"/>
  <c r="W414" i="27"/>
  <c r="Y414" i="27" s="1"/>
  <c r="H625" i="27"/>
  <c r="AS625" i="27" s="1"/>
  <c r="W420" i="27"/>
  <c r="Y420" i="27" s="1"/>
  <c r="W426" i="27"/>
  <c r="Y426" i="27" s="1"/>
  <c r="H631" i="27"/>
  <c r="AS631" i="27" s="1"/>
  <c r="H637" i="27"/>
  <c r="AS637" i="27" s="1"/>
  <c r="W432" i="27"/>
  <c r="Y432" i="27" s="1"/>
  <c r="H643" i="27"/>
  <c r="AS643" i="27" s="1"/>
  <c r="W438" i="27"/>
  <c r="Y438" i="27" s="1"/>
  <c r="W444" i="27"/>
  <c r="Y444" i="27" s="1"/>
  <c r="H649" i="27"/>
  <c r="AS649" i="27" s="1"/>
  <c r="H655" i="27"/>
  <c r="AS655" i="27" s="1"/>
  <c r="W450" i="27"/>
  <c r="Y450" i="27" s="1"/>
  <c r="H661" i="27"/>
  <c r="AS661" i="27" s="1"/>
  <c r="W456" i="27"/>
  <c r="Y456" i="27" s="1"/>
  <c r="W462" i="27"/>
  <c r="Y462" i="27" s="1"/>
  <c r="H667" i="27"/>
  <c r="AS667" i="27" s="1"/>
  <c r="H673" i="27"/>
  <c r="AS673" i="27" s="1"/>
  <c r="W468" i="27"/>
  <c r="Y468" i="27" s="1"/>
  <c r="H683" i="27"/>
  <c r="AS683" i="27" s="1"/>
  <c r="W478" i="27"/>
  <c r="Y478" i="27" s="1"/>
  <c r="W490" i="27"/>
  <c r="Y490" i="27" s="1"/>
  <c r="H695" i="27"/>
  <c r="AS695" i="27" s="1"/>
  <c r="H707" i="27"/>
  <c r="AS707" i="27" s="1"/>
  <c r="W502" i="27"/>
  <c r="Y502" i="27" s="1"/>
  <c r="W514" i="27"/>
  <c r="Y514" i="27" s="1"/>
  <c r="H719" i="27"/>
  <c r="AS719" i="27" s="1"/>
  <c r="H731" i="27"/>
  <c r="AS731" i="27" s="1"/>
  <c r="W526" i="27"/>
  <c r="Y526" i="27" s="1"/>
  <c r="H743" i="27"/>
  <c r="AS743" i="27" s="1"/>
  <c r="W538" i="27"/>
  <c r="Y538" i="27" s="1"/>
  <c r="W550" i="27"/>
  <c r="Y550" i="27" s="1"/>
  <c r="H755" i="27"/>
  <c r="AS755" i="27" s="1"/>
  <c r="H355" i="27"/>
  <c r="AS355" i="27" s="1"/>
  <c r="W150" i="27"/>
  <c r="Y150" i="27" s="1"/>
  <c r="H391" i="27"/>
  <c r="AS391" i="27" s="1"/>
  <c r="W186" i="27"/>
  <c r="Y186" i="27" s="1"/>
  <c r="H427" i="27"/>
  <c r="AS427" i="27" s="1"/>
  <c r="W222" i="27"/>
  <c r="Y222" i="27" s="1"/>
  <c r="H463" i="27"/>
  <c r="AS463" i="27" s="1"/>
  <c r="W258" i="27"/>
  <c r="Y258" i="27" s="1"/>
  <c r="H499" i="27"/>
  <c r="AS499" i="27" s="1"/>
  <c r="W294" i="27"/>
  <c r="Y294" i="27" s="1"/>
  <c r="H535" i="27"/>
  <c r="AS535" i="27" s="1"/>
  <c r="W330" i="27"/>
  <c r="Y330" i="27" s="1"/>
  <c r="H221" i="27"/>
  <c r="AS221" i="27" s="1"/>
  <c r="W16" i="27"/>
  <c r="Y16" i="27" s="1"/>
  <c r="H400" i="27"/>
  <c r="AS400" i="27" s="1"/>
  <c r="W195" i="27"/>
  <c r="Y195" i="27" s="1"/>
  <c r="H530" i="27"/>
  <c r="AS530" i="27" s="1"/>
  <c r="W325" i="27"/>
  <c r="Y325" i="27" s="1"/>
  <c r="H506" i="27"/>
  <c r="AS506" i="27" s="1"/>
  <c r="W301" i="27"/>
  <c r="Y301" i="27" s="1"/>
  <c r="H257" i="27"/>
  <c r="AS257" i="27" s="1"/>
  <c r="W52" i="27"/>
  <c r="Y52" i="27" s="1"/>
  <c r="H273" i="27"/>
  <c r="AS273" i="27" s="1"/>
  <c r="W68" i="27"/>
  <c r="Y68" i="27" s="1"/>
  <c r="H374" i="27"/>
  <c r="AS374" i="27" s="1"/>
  <c r="W169" i="27"/>
  <c r="Y169" i="27" s="1"/>
  <c r="H482" i="27"/>
  <c r="AS482" i="27" s="1"/>
  <c r="W277" i="27"/>
  <c r="Y277" i="27" s="1"/>
  <c r="H550" i="27"/>
  <c r="AS550" i="27" s="1"/>
  <c r="W345" i="27"/>
  <c r="Y345" i="27" s="1"/>
  <c r="H254" i="27"/>
  <c r="AS254" i="27" s="1"/>
  <c r="W49" i="27"/>
  <c r="Y49" i="27" s="1"/>
  <c r="H214" i="27"/>
  <c r="AS214" i="27" s="1"/>
  <c r="W9" i="27"/>
  <c r="Y9" i="27" s="1"/>
  <c r="H232" i="27"/>
  <c r="AS232" i="27" s="1"/>
  <c r="W27" i="27"/>
  <c r="Y27" i="27" s="1"/>
  <c r="H250" i="27"/>
  <c r="AS250" i="27" s="1"/>
  <c r="W45" i="27"/>
  <c r="Y45" i="27" s="1"/>
  <c r="H268" i="27"/>
  <c r="AS268" i="27" s="1"/>
  <c r="W63" i="27"/>
  <c r="Y63" i="27" s="1"/>
  <c r="H286" i="27"/>
  <c r="AS286" i="27" s="1"/>
  <c r="W81" i="27"/>
  <c r="Y81" i="27" s="1"/>
  <c r="H308" i="27"/>
  <c r="AS308" i="27" s="1"/>
  <c r="W103" i="27"/>
  <c r="Y103" i="27" s="1"/>
  <c r="H322" i="27"/>
  <c r="AS322" i="27" s="1"/>
  <c r="W117" i="27"/>
  <c r="Y117" i="27" s="1"/>
  <c r="H424" i="27"/>
  <c r="AS424" i="27" s="1"/>
  <c r="W219" i="27"/>
  <c r="Y219" i="27" s="1"/>
  <c r="H524" i="27"/>
  <c r="AS524" i="27" s="1"/>
  <c r="W319" i="27"/>
  <c r="Y319" i="27" s="1"/>
  <c r="H272" i="27"/>
  <c r="AS272" i="27" s="1"/>
  <c r="W67" i="27"/>
  <c r="Y67" i="27" s="1"/>
  <c r="H386" i="27"/>
  <c r="AS386" i="27" s="1"/>
  <c r="W181" i="27"/>
  <c r="Y181" i="27" s="1"/>
  <c r="W134" i="27"/>
  <c r="Y134" i="27" s="1"/>
  <c r="H339" i="27"/>
  <c r="AS339" i="27" s="1"/>
  <c r="W188" i="27"/>
  <c r="Y188" i="27" s="1"/>
  <c r="H393" i="27"/>
  <c r="AS393" i="27" s="1"/>
  <c r="H447" i="27"/>
  <c r="AS447" i="27" s="1"/>
  <c r="W242" i="27"/>
  <c r="Y242" i="27" s="1"/>
  <c r="H498" i="27"/>
  <c r="AS498" i="27" s="1"/>
  <c r="W293" i="27"/>
  <c r="Y293" i="27" s="1"/>
  <c r="H311" i="27"/>
  <c r="AS311" i="27" s="1"/>
  <c r="W106" i="27"/>
  <c r="Y106" i="27" s="1"/>
  <c r="H387" i="27"/>
  <c r="AS387" i="27" s="1"/>
  <c r="W182" i="27"/>
  <c r="Y182" i="27" s="1"/>
  <c r="H441" i="27"/>
  <c r="AS441" i="27" s="1"/>
  <c r="W236" i="27"/>
  <c r="Y236" i="27" s="1"/>
  <c r="H504" i="27"/>
  <c r="AS504" i="27" s="1"/>
  <c r="W299" i="27"/>
  <c r="Y299" i="27" s="1"/>
  <c r="W99" i="27"/>
  <c r="Y99" i="27" s="1"/>
  <c r="H304" i="27"/>
  <c r="AS304" i="27" s="1"/>
  <c r="W153" i="27"/>
  <c r="Y153" i="27" s="1"/>
  <c r="H358" i="27"/>
  <c r="AS358" i="27" s="1"/>
  <c r="H412" i="27"/>
  <c r="AS412" i="27" s="1"/>
  <c r="W207" i="27"/>
  <c r="Y207" i="27" s="1"/>
  <c r="H466" i="27"/>
  <c r="AS466" i="27" s="1"/>
  <c r="W261" i="27"/>
  <c r="Y261" i="27" s="1"/>
  <c r="H502" i="27"/>
  <c r="AS502" i="27" s="1"/>
  <c r="W297" i="27"/>
  <c r="Y297" i="27" s="1"/>
  <c r="H538" i="27"/>
  <c r="AS538" i="27" s="1"/>
  <c r="W333" i="27"/>
  <c r="Y333" i="27" s="1"/>
  <c r="H402" i="27"/>
  <c r="AS402" i="27" s="1"/>
  <c r="W197" i="27"/>
  <c r="Y197" i="27" s="1"/>
  <c r="H456" i="27"/>
  <c r="AS456" i="27" s="1"/>
  <c r="W251" i="27"/>
  <c r="Y251" i="27" s="1"/>
  <c r="H528" i="27"/>
  <c r="AS528" i="27" s="1"/>
  <c r="W323" i="27"/>
  <c r="Y323" i="27" s="1"/>
  <c r="H694" i="27"/>
  <c r="AS694" i="27" s="1"/>
  <c r="W489" i="27"/>
  <c r="Y489" i="27" s="1"/>
  <c r="H718" i="27"/>
  <c r="AS718" i="27" s="1"/>
  <c r="W513" i="27"/>
  <c r="Y513" i="27" s="1"/>
  <c r="H742" i="27"/>
  <c r="AS742" i="27" s="1"/>
  <c r="W537" i="27"/>
  <c r="Y537" i="27" s="1"/>
  <c r="H317" i="27"/>
  <c r="AS317" i="27" s="1"/>
  <c r="W112" i="27"/>
  <c r="Y112" i="27" s="1"/>
  <c r="W148" i="27"/>
  <c r="Y148" i="27" s="1"/>
  <c r="H353" i="27"/>
  <c r="AS353" i="27" s="1"/>
  <c r="W184" i="27"/>
  <c r="Y184" i="27" s="1"/>
  <c r="H389" i="27"/>
  <c r="AS389" i="27" s="1"/>
  <c r="W220" i="27"/>
  <c r="Y220" i="27" s="1"/>
  <c r="H425" i="27"/>
  <c r="AS425" i="27" s="1"/>
  <c r="W256" i="27"/>
  <c r="Y256" i="27" s="1"/>
  <c r="H461" i="27"/>
  <c r="AS461" i="27" s="1"/>
  <c r="H497" i="27"/>
  <c r="AS497" i="27" s="1"/>
  <c r="W292" i="27"/>
  <c r="Y292" i="27" s="1"/>
  <c r="H533" i="27"/>
  <c r="AS533" i="27" s="1"/>
  <c r="W328" i="27"/>
  <c r="Y328" i="27" s="1"/>
  <c r="H560" i="27"/>
  <c r="AS560" i="27" s="1"/>
  <c r="W355" i="27"/>
  <c r="Y355" i="27" s="1"/>
  <c r="H566" i="27"/>
  <c r="AS566" i="27" s="1"/>
  <c r="W361" i="27"/>
  <c r="Y361" i="27" s="1"/>
  <c r="W367" i="27"/>
  <c r="Y367" i="27" s="1"/>
  <c r="H572" i="27"/>
  <c r="AS572" i="27" s="1"/>
  <c r="H578" i="27"/>
  <c r="AS578" i="27" s="1"/>
  <c r="W373" i="27"/>
  <c r="Y373" i="27" s="1"/>
  <c r="H584" i="27"/>
  <c r="AS584" i="27" s="1"/>
  <c r="W379" i="27"/>
  <c r="Y379" i="27" s="1"/>
  <c r="W385" i="27"/>
  <c r="Y385" i="27" s="1"/>
  <c r="H590" i="27"/>
  <c r="AS590" i="27" s="1"/>
  <c r="H596" i="27"/>
  <c r="AS596" i="27" s="1"/>
  <c r="W391" i="27"/>
  <c r="Y391" i="27" s="1"/>
  <c r="H602" i="27"/>
  <c r="AS602" i="27" s="1"/>
  <c r="W397" i="27"/>
  <c r="Y397" i="27" s="1"/>
  <c r="W403" i="27"/>
  <c r="Y403" i="27" s="1"/>
  <c r="H608" i="27"/>
  <c r="AS608" i="27" s="1"/>
  <c r="H614" i="27"/>
  <c r="AS614" i="27" s="1"/>
  <c r="W409" i="27"/>
  <c r="Y409" i="27" s="1"/>
  <c r="H620" i="27"/>
  <c r="AS620" i="27" s="1"/>
  <c r="W415" i="27"/>
  <c r="Y415" i="27" s="1"/>
  <c r="W421" i="27"/>
  <c r="Y421" i="27" s="1"/>
  <c r="H626" i="27"/>
  <c r="AS626" i="27" s="1"/>
  <c r="H632" i="27"/>
  <c r="AS632" i="27" s="1"/>
  <c r="W427" i="27"/>
  <c r="Y427" i="27" s="1"/>
  <c r="H638" i="27"/>
  <c r="AS638" i="27" s="1"/>
  <c r="W433" i="27"/>
  <c r="Y433" i="27" s="1"/>
  <c r="W439" i="27"/>
  <c r="Y439" i="27" s="1"/>
  <c r="H644" i="27"/>
  <c r="AS644" i="27" s="1"/>
  <c r="H650" i="27"/>
  <c r="AS650" i="27" s="1"/>
  <c r="W445" i="27"/>
  <c r="Y445" i="27" s="1"/>
  <c r="H656" i="27"/>
  <c r="AS656" i="27" s="1"/>
  <c r="W451" i="27"/>
  <c r="Y451" i="27" s="1"/>
  <c r="W457" i="27"/>
  <c r="Y457" i="27" s="1"/>
  <c r="H662" i="27"/>
  <c r="AS662" i="27" s="1"/>
  <c r="H668" i="27"/>
  <c r="AS668" i="27" s="1"/>
  <c r="W463" i="27"/>
  <c r="Y463" i="27" s="1"/>
  <c r="H674" i="27"/>
  <c r="AS674" i="27" s="1"/>
  <c r="W469" i="27"/>
  <c r="Y469" i="27" s="1"/>
  <c r="W480" i="27"/>
  <c r="Y480" i="27" s="1"/>
  <c r="H685" i="27"/>
  <c r="AS685" i="27" s="1"/>
  <c r="H697" i="27"/>
  <c r="AS697" i="27" s="1"/>
  <c r="W492" i="27"/>
  <c r="Y492" i="27" s="1"/>
  <c r="W504" i="27"/>
  <c r="Y504" i="27" s="1"/>
  <c r="H709" i="27"/>
  <c r="AS709" i="27" s="1"/>
  <c r="H721" i="27"/>
  <c r="AS721" i="27" s="1"/>
  <c r="W516" i="27"/>
  <c r="Y516" i="27" s="1"/>
  <c r="H733" i="27"/>
  <c r="AS733" i="27" s="1"/>
  <c r="W528" i="27"/>
  <c r="Y528" i="27" s="1"/>
  <c r="W540" i="27"/>
  <c r="Y540" i="27" s="1"/>
  <c r="H745" i="27"/>
  <c r="AS745" i="27" s="1"/>
  <c r="H757" i="27"/>
  <c r="AS757" i="27" s="1"/>
  <c r="W552" i="27"/>
  <c r="Y552" i="27" s="1"/>
  <c r="H325" i="27"/>
  <c r="AS325" i="27" s="1"/>
  <c r="W120" i="27"/>
  <c r="Y120" i="27" s="1"/>
  <c r="H361" i="27"/>
  <c r="AS361" i="27" s="1"/>
  <c r="W156" i="27"/>
  <c r="Y156" i="27" s="1"/>
  <c r="H397" i="27"/>
  <c r="AS397" i="27" s="1"/>
  <c r="W192" i="27"/>
  <c r="Y192" i="27" s="1"/>
  <c r="H433" i="27"/>
  <c r="AS433" i="27" s="1"/>
  <c r="W228" i="27"/>
  <c r="Y228" i="27" s="1"/>
  <c r="H469" i="27"/>
  <c r="AS469" i="27" s="1"/>
  <c r="W264" i="27"/>
  <c r="Y264" i="27" s="1"/>
  <c r="H505" i="27"/>
  <c r="AS505" i="27" s="1"/>
  <c r="W300" i="27"/>
  <c r="Y300" i="27" s="1"/>
  <c r="H541" i="27"/>
  <c r="AS541" i="27" s="1"/>
  <c r="W336" i="27"/>
  <c r="Y336" i="27" s="1"/>
  <c r="H700" i="27"/>
  <c r="AS700" i="27" s="1"/>
  <c r="W495" i="27"/>
  <c r="Y495" i="27" s="1"/>
  <c r="H288" i="27"/>
  <c r="AS288" i="27" s="1"/>
  <c r="W83" i="27"/>
  <c r="Y83" i="27" s="1"/>
  <c r="H728" i="27"/>
  <c r="AS728" i="27" s="1"/>
  <c r="W523" i="27"/>
  <c r="Y523" i="27" s="1"/>
  <c r="H237" i="27"/>
  <c r="AS237" i="27" s="1"/>
  <c r="W32" i="27"/>
  <c r="Y32" i="27" s="1"/>
  <c r="H291" i="27"/>
  <c r="AS291" i="27" s="1"/>
  <c r="W86" i="27"/>
  <c r="Y86" i="27" s="1"/>
  <c r="H284" i="27"/>
  <c r="AS284" i="27" s="1"/>
  <c r="W79" i="27"/>
  <c r="Y79" i="27" s="1"/>
  <c r="H275" i="27"/>
  <c r="AS275" i="27" s="1"/>
  <c r="W70" i="27"/>
  <c r="Y70" i="27" s="1"/>
  <c r="H494" i="27"/>
  <c r="AS494" i="27" s="1"/>
  <c r="W289" i="27"/>
  <c r="Y289" i="27" s="1"/>
  <c r="H306" i="27"/>
  <c r="AS306" i="27" s="1"/>
  <c r="W101" i="27"/>
  <c r="Y101" i="27" s="1"/>
  <c r="H436" i="27"/>
  <c r="AS436" i="27" s="1"/>
  <c r="W231" i="27"/>
  <c r="Y231" i="27" s="1"/>
  <c r="H514" i="27"/>
  <c r="AS514" i="27" s="1"/>
  <c r="W309" i="27"/>
  <c r="Y309" i="27" s="1"/>
  <c r="H684" i="27"/>
  <c r="AS684" i="27" s="1"/>
  <c r="W479" i="27"/>
  <c r="Y479" i="27" s="1"/>
  <c r="H708" i="27"/>
  <c r="AS708" i="27" s="1"/>
  <c r="W503" i="27"/>
  <c r="Y503" i="27" s="1"/>
  <c r="H732" i="27"/>
  <c r="AS732" i="27" s="1"/>
  <c r="W527" i="27"/>
  <c r="Y527" i="27" s="1"/>
  <c r="H756" i="27"/>
  <c r="AS756" i="27" s="1"/>
  <c r="W551" i="27"/>
  <c r="Y551" i="27" s="1"/>
  <c r="H266" i="27"/>
  <c r="AS266" i="27" s="1"/>
  <c r="W61" i="27"/>
  <c r="Y61" i="27" s="1"/>
  <c r="H222" i="27"/>
  <c r="AS222" i="27" s="1"/>
  <c r="W17" i="27"/>
  <c r="Y17" i="27" s="1"/>
  <c r="H240" i="27"/>
  <c r="AS240" i="27" s="1"/>
  <c r="W35" i="27"/>
  <c r="Y35" i="27" s="1"/>
  <c r="H258" i="27"/>
  <c r="AS258" i="27" s="1"/>
  <c r="W53" i="27"/>
  <c r="Y53" i="27" s="1"/>
  <c r="H276" i="27"/>
  <c r="AS276" i="27" s="1"/>
  <c r="W71" i="27"/>
  <c r="Y71" i="27" s="1"/>
  <c r="H294" i="27"/>
  <c r="AS294" i="27" s="1"/>
  <c r="W89" i="27"/>
  <c r="Y89" i="27" s="1"/>
  <c r="H290" i="27"/>
  <c r="AS290" i="27" s="1"/>
  <c r="W85" i="27"/>
  <c r="Y85" i="27" s="1"/>
  <c r="H392" i="27"/>
  <c r="AS392" i="27" s="1"/>
  <c r="W187" i="27"/>
  <c r="Y187" i="27" s="1"/>
  <c r="H496" i="27"/>
  <c r="AS496" i="27" s="1"/>
  <c r="W291" i="27"/>
  <c r="Y291" i="27" s="1"/>
  <c r="H281" i="27"/>
  <c r="AS281" i="27" s="1"/>
  <c r="W76" i="27"/>
  <c r="Y76" i="27" s="1"/>
  <c r="H217" i="27"/>
  <c r="AS217" i="27" s="1"/>
  <c r="W12" i="27"/>
  <c r="Y12" i="27" s="1"/>
  <c r="H235" i="27"/>
  <c r="AS235" i="27" s="1"/>
  <c r="W30" i="27"/>
  <c r="Y30" i="27" s="1"/>
  <c r="H253" i="27"/>
  <c r="AS253" i="27" s="1"/>
  <c r="W48" i="27"/>
  <c r="Y48" i="27" s="1"/>
  <c r="H271" i="27"/>
  <c r="AS271" i="27" s="1"/>
  <c r="W66" i="27"/>
  <c r="Y66" i="27" s="1"/>
  <c r="H289" i="27"/>
  <c r="AS289" i="27" s="1"/>
  <c r="W84" i="27"/>
  <c r="Y84" i="27" s="1"/>
  <c r="H328" i="27"/>
  <c r="AS328" i="27" s="1"/>
  <c r="W123" i="27"/>
  <c r="Y123" i="27" s="1"/>
  <c r="W122" i="27"/>
  <c r="Y122" i="27" s="1"/>
  <c r="H327" i="27"/>
  <c r="AS327" i="27" s="1"/>
  <c r="H442" i="27"/>
  <c r="AS442" i="27" s="1"/>
  <c r="W237" i="27"/>
  <c r="Y237" i="27" s="1"/>
  <c r="H532" i="27"/>
  <c r="AS532" i="27" s="1"/>
  <c r="W327" i="27"/>
  <c r="Y327" i="27" s="1"/>
  <c r="H230" i="27"/>
  <c r="AS230" i="27" s="1"/>
  <c r="W25" i="27"/>
  <c r="Y25" i="27" s="1"/>
  <c r="H287" i="27"/>
  <c r="AS287" i="27" s="1"/>
  <c r="W82" i="27"/>
  <c r="Y82" i="27" s="1"/>
  <c r="H404" i="27"/>
  <c r="AS404" i="27" s="1"/>
  <c r="W199" i="27"/>
  <c r="Y199" i="27" s="1"/>
  <c r="W102" i="27"/>
  <c r="Y102" i="27" s="1"/>
  <c r="H307" i="27"/>
  <c r="AS307" i="27" s="1"/>
  <c r="H342" i="27"/>
  <c r="AS342" i="27" s="1"/>
  <c r="W137" i="27"/>
  <c r="Y137" i="27" s="1"/>
  <c r="H396" i="27"/>
  <c r="AS396" i="27" s="1"/>
  <c r="W191" i="27"/>
  <c r="Y191" i="27" s="1"/>
  <c r="H450" i="27"/>
  <c r="AS450" i="27" s="1"/>
  <c r="W245" i="27"/>
  <c r="Y245" i="27" s="1"/>
  <c r="H516" i="27"/>
  <c r="AS516" i="27" s="1"/>
  <c r="W311" i="27"/>
  <c r="Y311" i="27" s="1"/>
  <c r="H336" i="27"/>
  <c r="AS336" i="27" s="1"/>
  <c r="W131" i="27"/>
  <c r="Y131" i="27" s="1"/>
  <c r="H390" i="27"/>
  <c r="AS390" i="27" s="1"/>
  <c r="W185" i="27"/>
  <c r="Y185" i="27" s="1"/>
  <c r="H444" i="27"/>
  <c r="AS444" i="27" s="1"/>
  <c r="W239" i="27"/>
  <c r="Y239" i="27" s="1"/>
  <c r="H522" i="27"/>
  <c r="AS522" i="27" s="1"/>
  <c r="W317" i="27"/>
  <c r="Y317" i="27" s="1"/>
  <c r="W105" i="27"/>
  <c r="Y105" i="27" s="1"/>
  <c r="H310" i="27"/>
  <c r="AS310" i="27" s="1"/>
  <c r="H362" i="27"/>
  <c r="AS362" i="27" s="1"/>
  <c r="W157" i="27"/>
  <c r="Y157" i="27" s="1"/>
  <c r="H416" i="27"/>
  <c r="AS416" i="27" s="1"/>
  <c r="W211" i="27"/>
  <c r="Y211" i="27" s="1"/>
  <c r="H470" i="27"/>
  <c r="AS470" i="27" s="1"/>
  <c r="W265" i="27"/>
  <c r="Y265" i="27" s="1"/>
  <c r="H513" i="27"/>
  <c r="AS513" i="27" s="1"/>
  <c r="W308" i="27"/>
  <c r="Y308" i="27" s="1"/>
  <c r="H549" i="27"/>
  <c r="AS549" i="27" s="1"/>
  <c r="W344" i="27"/>
  <c r="Y344" i="27" s="1"/>
  <c r="W158" i="27"/>
  <c r="Y158" i="27" s="1"/>
  <c r="H363" i="27"/>
  <c r="AS363" i="27" s="1"/>
  <c r="H417" i="27"/>
  <c r="AS417" i="27" s="1"/>
  <c r="W212" i="27"/>
  <c r="Y212" i="27" s="1"/>
  <c r="H471" i="27"/>
  <c r="AS471" i="27" s="1"/>
  <c r="W266" i="27"/>
  <c r="Y266" i="27" s="1"/>
  <c r="H546" i="27"/>
  <c r="AS546" i="27" s="1"/>
  <c r="W341" i="27"/>
  <c r="Y341" i="27" s="1"/>
  <c r="H698" i="27"/>
  <c r="AS698" i="27" s="1"/>
  <c r="W493" i="27"/>
  <c r="Y493" i="27" s="1"/>
  <c r="H722" i="27"/>
  <c r="AS722" i="27" s="1"/>
  <c r="W517" i="27"/>
  <c r="Y517" i="27" s="1"/>
  <c r="H746" i="27"/>
  <c r="AS746" i="27" s="1"/>
  <c r="W541" i="27"/>
  <c r="Y541" i="27" s="1"/>
  <c r="W118" i="27"/>
  <c r="Y118" i="27" s="1"/>
  <c r="H323" i="27"/>
  <c r="AS323" i="27" s="1"/>
  <c r="H359" i="27"/>
  <c r="AS359" i="27" s="1"/>
  <c r="W154" i="27"/>
  <c r="Y154" i="27" s="1"/>
  <c r="H395" i="27"/>
  <c r="AS395" i="27" s="1"/>
  <c r="W190" i="27"/>
  <c r="Y190" i="27" s="1"/>
  <c r="H431" i="27"/>
  <c r="AS431" i="27" s="1"/>
  <c r="W226" i="27"/>
  <c r="Y226" i="27" s="1"/>
  <c r="H467" i="27"/>
  <c r="AS467" i="27" s="1"/>
  <c r="W262" i="27"/>
  <c r="Y262" i="27" s="1"/>
  <c r="H503" i="27"/>
  <c r="AS503" i="27" s="1"/>
  <c r="W298" i="27"/>
  <c r="Y298" i="27" s="1"/>
  <c r="H539" i="27"/>
  <c r="AS539" i="27" s="1"/>
  <c r="W334" i="27"/>
  <c r="Y334" i="27" s="1"/>
  <c r="H561" i="27"/>
  <c r="AS561" i="27" s="1"/>
  <c r="W356" i="27"/>
  <c r="Y356" i="27" s="1"/>
  <c r="H567" i="27"/>
  <c r="AS567" i="27" s="1"/>
  <c r="W362" i="27"/>
  <c r="Y362" i="27" s="1"/>
  <c r="W368" i="27"/>
  <c r="Y368" i="27" s="1"/>
  <c r="H573" i="27"/>
  <c r="AS573" i="27" s="1"/>
  <c r="H579" i="27"/>
  <c r="AS579" i="27" s="1"/>
  <c r="W374" i="27"/>
  <c r="Y374" i="27" s="1"/>
  <c r="H585" i="27"/>
  <c r="AS585" i="27" s="1"/>
  <c r="W380" i="27"/>
  <c r="Y380" i="27" s="1"/>
  <c r="W386" i="27"/>
  <c r="Y386" i="27" s="1"/>
  <c r="H591" i="27"/>
  <c r="AS591" i="27" s="1"/>
  <c r="H597" i="27"/>
  <c r="AS597" i="27" s="1"/>
  <c r="W392" i="27"/>
  <c r="Y392" i="27" s="1"/>
  <c r="H603" i="27"/>
  <c r="AS603" i="27" s="1"/>
  <c r="W398" i="27"/>
  <c r="Y398" i="27" s="1"/>
  <c r="W404" i="27"/>
  <c r="Y404" i="27" s="1"/>
  <c r="H609" i="27"/>
  <c r="AS609" i="27" s="1"/>
  <c r="H615" i="27"/>
  <c r="AS615" i="27" s="1"/>
  <c r="W410" i="27"/>
  <c r="Y410" i="27" s="1"/>
  <c r="H621" i="27"/>
  <c r="AS621" i="27" s="1"/>
  <c r="W416" i="27"/>
  <c r="Y416" i="27" s="1"/>
  <c r="W422" i="27"/>
  <c r="Y422" i="27" s="1"/>
  <c r="H627" i="27"/>
  <c r="AS627" i="27" s="1"/>
  <c r="H633" i="27"/>
  <c r="AS633" i="27" s="1"/>
  <c r="W428" i="27"/>
  <c r="Y428" i="27" s="1"/>
  <c r="H639" i="27"/>
  <c r="AS639" i="27" s="1"/>
  <c r="W434" i="27"/>
  <c r="Y434" i="27" s="1"/>
  <c r="W440" i="27"/>
  <c r="Y440" i="27" s="1"/>
  <c r="H645" i="27"/>
  <c r="AS645" i="27" s="1"/>
  <c r="H651" i="27"/>
  <c r="AS651" i="27" s="1"/>
  <c r="W446" i="27"/>
  <c r="Y446" i="27" s="1"/>
  <c r="H657" i="27"/>
  <c r="AS657" i="27" s="1"/>
  <c r="W452" i="27"/>
  <c r="Y452" i="27" s="1"/>
  <c r="W458" i="27"/>
  <c r="Y458" i="27" s="1"/>
  <c r="H663" i="27"/>
  <c r="AS663" i="27" s="1"/>
  <c r="H669" i="27"/>
  <c r="AS669" i="27" s="1"/>
  <c r="W464" i="27"/>
  <c r="Y464" i="27" s="1"/>
  <c r="H675" i="27"/>
  <c r="AS675" i="27" s="1"/>
  <c r="W470" i="27"/>
  <c r="Y470" i="27" s="1"/>
  <c r="H687" i="27"/>
  <c r="AS687" i="27" s="1"/>
  <c r="W482" i="27"/>
  <c r="Y482" i="27" s="1"/>
  <c r="W494" i="27"/>
  <c r="Y494" i="27" s="1"/>
  <c r="H699" i="27"/>
  <c r="AS699" i="27" s="1"/>
  <c r="H711" i="27"/>
  <c r="AS711" i="27" s="1"/>
  <c r="W506" i="27"/>
  <c r="Y506" i="27" s="1"/>
  <c r="H723" i="27"/>
  <c r="AS723" i="27" s="1"/>
  <c r="W518" i="27"/>
  <c r="Y518" i="27" s="1"/>
  <c r="W530" i="27"/>
  <c r="Y530" i="27" s="1"/>
  <c r="H735" i="27"/>
  <c r="AS735" i="27" s="1"/>
  <c r="H747" i="27"/>
  <c r="AS747" i="27" s="1"/>
  <c r="W542" i="27"/>
  <c r="Y542" i="27" s="1"/>
  <c r="H759" i="27"/>
  <c r="AS759" i="27" s="1"/>
  <c r="W554" i="27"/>
  <c r="Y554" i="27" s="1"/>
  <c r="W126" i="27"/>
  <c r="Y126" i="27" s="1"/>
  <c r="H331" i="27"/>
  <c r="AS331" i="27" s="1"/>
  <c r="H367" i="27"/>
  <c r="AS367" i="27" s="1"/>
  <c r="W162" i="27"/>
  <c r="Y162" i="27" s="1"/>
  <c r="H403" i="27"/>
  <c r="AS403" i="27" s="1"/>
  <c r="W198" i="27"/>
  <c r="Y198" i="27" s="1"/>
  <c r="H439" i="27"/>
  <c r="AS439" i="27" s="1"/>
  <c r="W234" i="27"/>
  <c r="Y234" i="27" s="1"/>
  <c r="H475" i="27"/>
  <c r="AS475" i="27" s="1"/>
  <c r="W270" i="27"/>
  <c r="Y270" i="27" s="1"/>
  <c r="H511" i="27"/>
  <c r="AS511" i="27" s="1"/>
  <c r="W306" i="27"/>
  <c r="Y306" i="27" s="1"/>
  <c r="H547" i="27"/>
  <c r="AS547" i="27" s="1"/>
  <c r="W342" i="27"/>
  <c r="Y342" i="27" s="1"/>
  <c r="H676" i="27"/>
  <c r="AS676" i="27" s="1"/>
  <c r="W471" i="27"/>
  <c r="Y471" i="27" s="1"/>
  <c r="H216" i="27"/>
  <c r="AS216" i="27" s="1"/>
  <c r="W11" i="27"/>
  <c r="Y11" i="27" s="1"/>
  <c r="H680" i="27"/>
  <c r="AS680" i="27" s="1"/>
  <c r="W475" i="27"/>
  <c r="Y475" i="27" s="1"/>
  <c r="H255" i="27"/>
  <c r="AS255" i="27" s="1"/>
  <c r="W50" i="27"/>
  <c r="Y50" i="27" s="1"/>
  <c r="W104" i="27"/>
  <c r="Y104" i="27" s="1"/>
  <c r="H309" i="27"/>
  <c r="AS309" i="27" s="1"/>
  <c r="H454" i="27"/>
  <c r="AS454" i="27" s="1"/>
  <c r="W249" i="27"/>
  <c r="Y249" i="27" s="1"/>
  <c r="H526" i="27"/>
  <c r="AS526" i="27" s="1"/>
  <c r="W321" i="27"/>
  <c r="Y321" i="27" s="1"/>
  <c r="H688" i="27"/>
  <c r="AS688" i="27" s="1"/>
  <c r="W483" i="27"/>
  <c r="Y483" i="27" s="1"/>
  <c r="H712" i="27"/>
  <c r="AS712" i="27" s="1"/>
  <c r="W507" i="27"/>
  <c r="Y507" i="27" s="1"/>
  <c r="H736" i="27"/>
  <c r="AS736" i="27" s="1"/>
  <c r="W531" i="27"/>
  <c r="Y531" i="27" s="1"/>
  <c r="H760" i="27"/>
  <c r="AS760" i="27" s="1"/>
  <c r="W555" i="27"/>
  <c r="Y555" i="27" s="1"/>
  <c r="H225" i="27"/>
  <c r="AS225" i="27" s="1"/>
  <c r="W20" i="27"/>
  <c r="Y20" i="27" s="1"/>
  <c r="H243" i="27"/>
  <c r="AS243" i="27" s="1"/>
  <c r="W38" i="27"/>
  <c r="Y38" i="27" s="1"/>
  <c r="H261" i="27"/>
  <c r="AS261" i="27" s="1"/>
  <c r="W56" i="27"/>
  <c r="Y56" i="27" s="1"/>
  <c r="H279" i="27"/>
  <c r="AS279" i="27" s="1"/>
  <c r="W74" i="27"/>
  <c r="Y74" i="27" s="1"/>
  <c r="H297" i="27"/>
  <c r="AS297" i="27" s="1"/>
  <c r="W92" i="27"/>
  <c r="Y92" i="27" s="1"/>
  <c r="H330" i="27"/>
  <c r="AS330" i="27" s="1"/>
  <c r="W125" i="27"/>
  <c r="Y125" i="27" s="1"/>
  <c r="H410" i="27"/>
  <c r="AS410" i="27" s="1"/>
  <c r="W205" i="27"/>
  <c r="Y205" i="27" s="1"/>
  <c r="H508" i="27"/>
  <c r="AS508" i="27" s="1"/>
  <c r="W303" i="27"/>
  <c r="Y303" i="27" s="1"/>
  <c r="H218" i="27"/>
  <c r="AS218" i="27" s="1"/>
  <c r="W13" i="27"/>
  <c r="Y13" i="27" s="1"/>
  <c r="H332" i="27"/>
  <c r="AS332" i="27" s="1"/>
  <c r="W127" i="27"/>
  <c r="Y127" i="27" s="1"/>
  <c r="H220" i="27"/>
  <c r="AS220" i="27" s="1"/>
  <c r="W15" i="27"/>
  <c r="Y15" i="27" s="1"/>
  <c r="H238" i="27"/>
  <c r="AS238" i="27" s="1"/>
  <c r="W33" i="27"/>
  <c r="Y33" i="27" s="1"/>
  <c r="H256" i="27"/>
  <c r="AS256" i="27" s="1"/>
  <c r="W51" i="27"/>
  <c r="Y51" i="27" s="1"/>
  <c r="H274" i="27"/>
  <c r="AS274" i="27" s="1"/>
  <c r="W69" i="27"/>
  <c r="Y69" i="27" s="1"/>
  <c r="H292" i="27"/>
  <c r="AS292" i="27" s="1"/>
  <c r="W87" i="27"/>
  <c r="Y87" i="27" s="1"/>
  <c r="H334" i="27"/>
  <c r="AS334" i="27" s="1"/>
  <c r="W129" i="27"/>
  <c r="Y129" i="27" s="1"/>
  <c r="H312" i="27"/>
  <c r="AS312" i="27" s="1"/>
  <c r="W107" i="27"/>
  <c r="Y107" i="27" s="1"/>
  <c r="W140" i="27"/>
  <c r="Y140" i="27" s="1"/>
  <c r="H345" i="27"/>
  <c r="AS345" i="27" s="1"/>
  <c r="H460" i="27"/>
  <c r="AS460" i="27" s="1"/>
  <c r="W255" i="27"/>
  <c r="Y255" i="27" s="1"/>
  <c r="H544" i="27"/>
  <c r="AS544" i="27" s="1"/>
  <c r="W339" i="27"/>
  <c r="Y339" i="27" s="1"/>
  <c r="H245" i="27"/>
  <c r="AS245" i="27" s="1"/>
  <c r="W40" i="27"/>
  <c r="Y40" i="27" s="1"/>
  <c r="H293" i="27"/>
  <c r="AS293" i="27" s="1"/>
  <c r="W88" i="27"/>
  <c r="Y88" i="27" s="1"/>
  <c r="H422" i="27"/>
  <c r="AS422" i="27" s="1"/>
  <c r="W217" i="27"/>
  <c r="Y217" i="27" s="1"/>
  <c r="W108" i="27"/>
  <c r="Y108" i="27" s="1"/>
  <c r="H313" i="27"/>
  <c r="AS313" i="27" s="1"/>
  <c r="W152" i="27"/>
  <c r="Y152" i="27" s="1"/>
  <c r="H357" i="27"/>
  <c r="AS357" i="27" s="1"/>
  <c r="H411" i="27"/>
  <c r="AS411" i="27" s="1"/>
  <c r="W206" i="27"/>
  <c r="Y206" i="27" s="1"/>
  <c r="W260" i="27"/>
  <c r="Y260" i="27" s="1"/>
  <c r="H465" i="27"/>
  <c r="AS465" i="27" s="1"/>
  <c r="H534" i="27"/>
  <c r="AS534" i="27" s="1"/>
  <c r="W329" i="27"/>
  <c r="Y329" i="27" s="1"/>
  <c r="H351" i="27"/>
  <c r="AS351" i="27" s="1"/>
  <c r="W146" i="27"/>
  <c r="Y146" i="27" s="1"/>
  <c r="H405" i="27"/>
  <c r="AS405" i="27" s="1"/>
  <c r="W200" i="27"/>
  <c r="Y200" i="27" s="1"/>
  <c r="H459" i="27"/>
  <c r="AS459" i="27" s="1"/>
  <c r="W254" i="27"/>
  <c r="Y254" i="27" s="1"/>
  <c r="H540" i="27"/>
  <c r="AS540" i="27" s="1"/>
  <c r="W335" i="27"/>
  <c r="Y335" i="27" s="1"/>
  <c r="H318" i="27"/>
  <c r="AS318" i="27" s="1"/>
  <c r="W113" i="27"/>
  <c r="Y113" i="27" s="1"/>
  <c r="H376" i="27"/>
  <c r="AS376" i="27" s="1"/>
  <c r="W171" i="27"/>
  <c r="Y171" i="27" s="1"/>
  <c r="H430" i="27"/>
  <c r="AS430" i="27" s="1"/>
  <c r="W225" i="27"/>
  <c r="Y225" i="27" s="1"/>
  <c r="H484" i="27"/>
  <c r="AS484" i="27" s="1"/>
  <c r="W279" i="27"/>
  <c r="Y279" i="27" s="1"/>
  <c r="H518" i="27"/>
  <c r="AS518" i="27" s="1"/>
  <c r="W313" i="27"/>
  <c r="Y313" i="27" s="1"/>
  <c r="H554" i="27"/>
  <c r="AS554" i="27" s="1"/>
  <c r="W349" i="27"/>
  <c r="Y349" i="27" s="1"/>
  <c r="H366" i="27"/>
  <c r="AS366" i="27" s="1"/>
  <c r="W161" i="27"/>
  <c r="Y161" i="27" s="1"/>
  <c r="H420" i="27"/>
  <c r="AS420" i="27" s="1"/>
  <c r="W215" i="27"/>
  <c r="Y215" i="27" s="1"/>
  <c r="H474" i="27"/>
  <c r="AS474" i="27" s="1"/>
  <c r="W269" i="27"/>
  <c r="Y269" i="27" s="1"/>
  <c r="H678" i="27"/>
  <c r="AS678" i="27" s="1"/>
  <c r="W473" i="27"/>
  <c r="Y473" i="27" s="1"/>
  <c r="H702" i="27"/>
  <c r="AS702" i="27" s="1"/>
  <c r="W497" i="27"/>
  <c r="Y497" i="27" s="1"/>
  <c r="H726" i="27"/>
  <c r="AS726" i="27" s="1"/>
  <c r="W521" i="27"/>
  <c r="Y521" i="27" s="1"/>
  <c r="H750" i="27"/>
  <c r="AS750" i="27" s="1"/>
  <c r="W545" i="27"/>
  <c r="Y545" i="27" s="1"/>
  <c r="W124" i="27"/>
  <c r="Y124" i="27" s="1"/>
  <c r="H329" i="27"/>
  <c r="AS329" i="27" s="1"/>
  <c r="W160" i="27"/>
  <c r="Y160" i="27" s="1"/>
  <c r="H365" i="27"/>
  <c r="AS365" i="27" s="1"/>
  <c r="W196" i="27"/>
  <c r="Y196" i="27" s="1"/>
  <c r="H401" i="27"/>
  <c r="AS401" i="27" s="1"/>
  <c r="W232" i="27"/>
  <c r="Y232" i="27" s="1"/>
  <c r="H437" i="27"/>
  <c r="AS437" i="27" s="1"/>
  <c r="W268" i="27"/>
  <c r="Y268" i="27" s="1"/>
  <c r="H473" i="27"/>
  <c r="AS473" i="27" s="1"/>
  <c r="H509" i="27"/>
  <c r="AS509" i="27" s="1"/>
  <c r="W304" i="27"/>
  <c r="Y304" i="27" s="1"/>
  <c r="H545" i="27"/>
  <c r="AS545" i="27" s="1"/>
  <c r="W340" i="27"/>
  <c r="Y340" i="27" s="1"/>
  <c r="H562" i="27"/>
  <c r="AS562" i="27" s="1"/>
  <c r="W357" i="27"/>
  <c r="Y357" i="27" s="1"/>
  <c r="H568" i="27"/>
  <c r="AS568" i="27" s="1"/>
  <c r="W363" i="27"/>
  <c r="Y363" i="27" s="1"/>
  <c r="H574" i="27"/>
  <c r="AS574" i="27" s="1"/>
  <c r="W369" i="27"/>
  <c r="Y369" i="27" s="1"/>
  <c r="H580" i="27"/>
  <c r="AS580" i="27" s="1"/>
  <c r="W375" i="27"/>
  <c r="Y375" i="27" s="1"/>
  <c r="H586" i="27"/>
  <c r="AS586" i="27" s="1"/>
  <c r="W381" i="27"/>
  <c r="Y381" i="27" s="1"/>
  <c r="H592" i="27"/>
  <c r="AS592" i="27" s="1"/>
  <c r="W387" i="27"/>
  <c r="Y387" i="27" s="1"/>
  <c r="H598" i="27"/>
  <c r="AS598" i="27" s="1"/>
  <c r="W393" i="27"/>
  <c r="Y393" i="27" s="1"/>
  <c r="H604" i="27"/>
  <c r="AS604" i="27" s="1"/>
  <c r="W399" i="27"/>
  <c r="Y399" i="27" s="1"/>
  <c r="H610" i="27"/>
  <c r="AS610" i="27" s="1"/>
  <c r="W405" i="27"/>
  <c r="Y405" i="27" s="1"/>
  <c r="H616" i="27"/>
  <c r="AS616" i="27" s="1"/>
  <c r="W411" i="27"/>
  <c r="Y411" i="27" s="1"/>
  <c r="H622" i="27"/>
  <c r="AS622" i="27" s="1"/>
  <c r="W417" i="27"/>
  <c r="Y417" i="27" s="1"/>
  <c r="H628" i="27"/>
  <c r="AS628" i="27" s="1"/>
  <c r="W423" i="27"/>
  <c r="Y423" i="27" s="1"/>
  <c r="H634" i="27"/>
  <c r="AS634" i="27" s="1"/>
  <c r="W429" i="27"/>
  <c r="Y429" i="27" s="1"/>
  <c r="H640" i="27"/>
  <c r="AS640" i="27" s="1"/>
  <c r="W435" i="27"/>
  <c r="Y435" i="27" s="1"/>
  <c r="H646" i="27"/>
  <c r="AS646" i="27" s="1"/>
  <c r="W441" i="27"/>
  <c r="Y441" i="27" s="1"/>
  <c r="H652" i="27"/>
  <c r="AS652" i="27" s="1"/>
  <c r="W447" i="27"/>
  <c r="Y447" i="27" s="1"/>
  <c r="H658" i="27"/>
  <c r="AS658" i="27" s="1"/>
  <c r="W453" i="27"/>
  <c r="Y453" i="27" s="1"/>
  <c r="H664" i="27"/>
  <c r="AS664" i="27" s="1"/>
  <c r="W459" i="27"/>
  <c r="Y459" i="27" s="1"/>
  <c r="H670" i="27"/>
  <c r="AS670" i="27" s="1"/>
  <c r="W465" i="27"/>
  <c r="Y465" i="27" s="1"/>
  <c r="W472" i="27"/>
  <c r="Y472" i="27" s="1"/>
  <c r="H677" i="27"/>
  <c r="AS677" i="27" s="1"/>
  <c r="H689" i="27"/>
  <c r="AS689" i="27" s="1"/>
  <c r="W484" i="27"/>
  <c r="Y484" i="27" s="1"/>
  <c r="W496" i="27"/>
  <c r="Y496" i="27" s="1"/>
  <c r="H701" i="27"/>
  <c r="AS701" i="27" s="1"/>
  <c r="W508" i="27"/>
  <c r="Y508" i="27" s="1"/>
  <c r="H713" i="27"/>
  <c r="AS713" i="27" s="1"/>
  <c r="H725" i="27"/>
  <c r="AS725" i="27" s="1"/>
  <c r="W520" i="27"/>
  <c r="Y520" i="27" s="1"/>
  <c r="W532" i="27"/>
  <c r="Y532" i="27" s="1"/>
  <c r="H737" i="27"/>
  <c r="AS737" i="27" s="1"/>
  <c r="W544" i="27"/>
  <c r="Y544" i="27" s="1"/>
  <c r="H749" i="27"/>
  <c r="AS749" i="27" s="1"/>
  <c r="H761" i="27"/>
  <c r="AS761" i="27" s="1"/>
  <c r="W556" i="27"/>
  <c r="Y556" i="27" s="1"/>
  <c r="H337" i="27"/>
  <c r="AS337" i="27" s="1"/>
  <c r="W132" i="27"/>
  <c r="Y132" i="27" s="1"/>
  <c r="H373" i="27"/>
  <c r="AS373" i="27" s="1"/>
  <c r="W168" i="27"/>
  <c r="Y168" i="27" s="1"/>
  <c r="H409" i="27"/>
  <c r="AS409" i="27" s="1"/>
  <c r="W204" i="27"/>
  <c r="Y204" i="27" s="1"/>
  <c r="H445" i="27"/>
  <c r="AS445" i="27" s="1"/>
  <c r="W240" i="27"/>
  <c r="Y240" i="27" s="1"/>
  <c r="H481" i="27"/>
  <c r="AS481" i="27" s="1"/>
  <c r="W276" i="27"/>
  <c r="Y276" i="27" s="1"/>
  <c r="H517" i="27"/>
  <c r="AS517" i="27" s="1"/>
  <c r="W312" i="27"/>
  <c r="Y312" i="27" s="1"/>
  <c r="H553" i="27"/>
  <c r="AS553" i="27" s="1"/>
  <c r="W348" i="27"/>
  <c r="Y348" i="27" s="1"/>
  <c r="H748" i="27"/>
  <c r="AS748" i="27" s="1"/>
  <c r="W543" i="27"/>
  <c r="Y543" i="27" s="1"/>
  <c r="H234" i="27"/>
  <c r="AS234" i="27" s="1"/>
  <c r="W29" i="27"/>
  <c r="Y29" i="27" s="1"/>
  <c r="H242" i="27"/>
  <c r="AS242" i="27" s="1"/>
  <c r="W37" i="27"/>
  <c r="Y37" i="27" s="1"/>
  <c r="H476" i="27"/>
  <c r="AS476" i="27" s="1"/>
  <c r="W271" i="27"/>
  <c r="Y271" i="27" s="1"/>
  <c r="H418" i="27"/>
  <c r="AS418" i="27" s="1"/>
  <c r="W213" i="27"/>
  <c r="Y213" i="27" s="1"/>
  <c r="H752" i="27"/>
  <c r="AS752" i="27" s="1"/>
  <c r="W547" i="27"/>
  <c r="Y547" i="27" s="1"/>
  <c r="H219" i="27"/>
  <c r="AS219" i="27" s="1"/>
  <c r="W14" i="27"/>
  <c r="Y14" i="27" s="1"/>
  <c r="H278" i="27"/>
  <c r="AS278" i="27" s="1"/>
  <c r="W73" i="27"/>
  <c r="Y73" i="27" s="1"/>
  <c r="H364" i="27"/>
  <c r="AS364" i="27" s="1"/>
  <c r="W159" i="27"/>
  <c r="Y159" i="27" s="1"/>
  <c r="H472" i="27"/>
  <c r="AS472" i="27" s="1"/>
  <c r="W267" i="27"/>
  <c r="Y267" i="27" s="1"/>
  <c r="H543" i="27"/>
  <c r="AS543" i="27" s="1"/>
  <c r="W338" i="27"/>
  <c r="Y338" i="27" s="1"/>
  <c r="H692" i="27"/>
  <c r="AS692" i="27" s="1"/>
  <c r="W487" i="27"/>
  <c r="Y487" i="27" s="1"/>
  <c r="H716" i="27"/>
  <c r="AS716" i="27" s="1"/>
  <c r="W511" i="27"/>
  <c r="Y511" i="27" s="1"/>
  <c r="H740" i="27"/>
  <c r="AS740" i="27" s="1"/>
  <c r="W535" i="27"/>
  <c r="Y535" i="27" s="1"/>
  <c r="H228" i="27"/>
  <c r="AS228" i="27" s="1"/>
  <c r="W23" i="27"/>
  <c r="Y23" i="27" s="1"/>
  <c r="H246" i="27"/>
  <c r="AS246" i="27" s="1"/>
  <c r="W41" i="27"/>
  <c r="Y41" i="27" s="1"/>
  <c r="H264" i="27"/>
  <c r="AS264" i="27" s="1"/>
  <c r="W59" i="27"/>
  <c r="Y59" i="27" s="1"/>
  <c r="H282" i="27"/>
  <c r="AS282" i="27" s="1"/>
  <c r="W77" i="27"/>
  <c r="Y77" i="27" s="1"/>
  <c r="H300" i="27"/>
  <c r="AS300" i="27" s="1"/>
  <c r="W95" i="27"/>
  <c r="Y95" i="27" s="1"/>
  <c r="H224" i="27"/>
  <c r="AS224" i="27" s="1"/>
  <c r="W19" i="27"/>
  <c r="Y19" i="27" s="1"/>
  <c r="H303" i="27"/>
  <c r="AS303" i="27" s="1"/>
  <c r="W98" i="27"/>
  <c r="Y98" i="27" s="1"/>
  <c r="H428" i="27"/>
  <c r="AS428" i="27" s="1"/>
  <c r="W223" i="27"/>
  <c r="Y223" i="27" s="1"/>
  <c r="H525" i="27"/>
  <c r="AS525" i="27" s="1"/>
  <c r="W320" i="27"/>
  <c r="Y320" i="27" s="1"/>
  <c r="H227" i="27"/>
  <c r="AS227" i="27" s="1"/>
  <c r="W22" i="27"/>
  <c r="Y22" i="27" s="1"/>
  <c r="H458" i="27"/>
  <c r="AS458" i="27" s="1"/>
  <c r="W253" i="27"/>
  <c r="Y253" i="27" s="1"/>
  <c r="H223" i="27"/>
  <c r="AS223" i="27" s="1"/>
  <c r="W18" i="27"/>
  <c r="Y18" i="27" s="1"/>
  <c r="H241" i="27"/>
  <c r="AS241" i="27" s="1"/>
  <c r="W36" i="27"/>
  <c r="Y36" i="27" s="1"/>
  <c r="H259" i="27"/>
  <c r="AS259" i="27" s="1"/>
  <c r="W54" i="27"/>
  <c r="Y54" i="27" s="1"/>
  <c r="H277" i="27"/>
  <c r="AS277" i="27" s="1"/>
  <c r="W72" i="27"/>
  <c r="Y72" i="27" s="1"/>
  <c r="H295" i="27"/>
  <c r="AS295" i="27" s="1"/>
  <c r="W90" i="27"/>
  <c r="Y90" i="27" s="1"/>
  <c r="H346" i="27"/>
  <c r="AS346" i="27" s="1"/>
  <c r="W141" i="27"/>
  <c r="Y141" i="27" s="1"/>
  <c r="H315" i="27"/>
  <c r="AS315" i="27" s="1"/>
  <c r="W110" i="27"/>
  <c r="Y110" i="27" s="1"/>
  <c r="H370" i="27"/>
  <c r="AS370" i="27" s="1"/>
  <c r="W165" i="27"/>
  <c r="Y165" i="27" s="1"/>
  <c r="H478" i="27"/>
  <c r="AS478" i="27" s="1"/>
  <c r="W273" i="27"/>
  <c r="Y273" i="27" s="1"/>
  <c r="H251" i="27"/>
  <c r="AS251" i="27" s="1"/>
  <c r="W46" i="27"/>
  <c r="Y46" i="27" s="1"/>
  <c r="H299" i="27"/>
  <c r="AS299" i="27" s="1"/>
  <c r="W94" i="27"/>
  <c r="Y94" i="27" s="1"/>
  <c r="H440" i="27"/>
  <c r="AS440" i="27" s="1"/>
  <c r="W235" i="27"/>
  <c r="Y235" i="27" s="1"/>
  <c r="W111" i="27"/>
  <c r="Y111" i="27" s="1"/>
  <c r="H316" i="27"/>
  <c r="AS316" i="27" s="1"/>
  <c r="H360" i="27"/>
  <c r="AS360" i="27" s="1"/>
  <c r="W155" i="27"/>
  <c r="Y155" i="27" s="1"/>
  <c r="H414" i="27"/>
  <c r="AS414" i="27" s="1"/>
  <c r="W209" i="27"/>
  <c r="Y209" i="27" s="1"/>
  <c r="H468" i="27"/>
  <c r="AS468" i="27" s="1"/>
  <c r="W263" i="27"/>
  <c r="Y263" i="27" s="1"/>
  <c r="H552" i="27"/>
  <c r="AS552" i="27" s="1"/>
  <c r="W347" i="27"/>
  <c r="Y347" i="27" s="1"/>
  <c r="H354" i="27"/>
  <c r="AS354" i="27" s="1"/>
  <c r="W149" i="27"/>
  <c r="Y149" i="27" s="1"/>
  <c r="H408" i="27"/>
  <c r="AS408" i="27" s="1"/>
  <c r="W203" i="27"/>
  <c r="Y203" i="27" s="1"/>
  <c r="H462" i="27"/>
  <c r="AS462" i="27" s="1"/>
  <c r="W257" i="27"/>
  <c r="Y257" i="27" s="1"/>
  <c r="H558" i="27"/>
  <c r="AS558" i="27" s="1"/>
  <c r="W353" i="27"/>
  <c r="Y353" i="27" s="1"/>
  <c r="H326" i="27"/>
  <c r="AS326" i="27" s="1"/>
  <c r="W121" i="27"/>
  <c r="Y121" i="27" s="1"/>
  <c r="H380" i="27"/>
  <c r="AS380" i="27" s="1"/>
  <c r="W175" i="27"/>
  <c r="Y175" i="27" s="1"/>
  <c r="H434" i="27"/>
  <c r="AS434" i="27" s="1"/>
  <c r="W229" i="27"/>
  <c r="Y229" i="27" s="1"/>
  <c r="H488" i="27"/>
  <c r="AS488" i="27" s="1"/>
  <c r="W283" i="27"/>
  <c r="Y283" i="27" s="1"/>
  <c r="H520" i="27"/>
  <c r="AS520" i="27" s="1"/>
  <c r="W315" i="27"/>
  <c r="Y315" i="27" s="1"/>
  <c r="H556" i="27"/>
  <c r="AS556" i="27" s="1"/>
  <c r="W351" i="27"/>
  <c r="Y351" i="27" s="1"/>
  <c r="W176" i="27"/>
  <c r="Y176" i="27" s="1"/>
  <c r="H381" i="27"/>
  <c r="AS381" i="27" s="1"/>
  <c r="H435" i="27"/>
  <c r="AS435" i="27" s="1"/>
  <c r="W230" i="27"/>
  <c r="Y230" i="27" s="1"/>
  <c r="H489" i="27"/>
  <c r="AS489" i="27" s="1"/>
  <c r="W284" i="27"/>
  <c r="Y284" i="27" s="1"/>
  <c r="H682" i="27"/>
  <c r="AS682" i="27" s="1"/>
  <c r="W477" i="27"/>
  <c r="Y477" i="27" s="1"/>
  <c r="H706" i="27"/>
  <c r="AS706" i="27" s="1"/>
  <c r="W501" i="27"/>
  <c r="Y501" i="27" s="1"/>
  <c r="H730" i="27"/>
  <c r="AS730" i="27" s="1"/>
  <c r="W525" i="27"/>
  <c r="Y525" i="27" s="1"/>
  <c r="H754" i="27"/>
  <c r="AS754" i="27" s="1"/>
  <c r="W549" i="27"/>
  <c r="Y549" i="27" s="1"/>
  <c r="W130" i="27"/>
  <c r="Y130" i="27" s="1"/>
  <c r="H335" i="27"/>
  <c r="AS335" i="27" s="1"/>
  <c r="W166" i="27"/>
  <c r="Y166" i="27" s="1"/>
  <c r="H371" i="27"/>
  <c r="AS371" i="27" s="1"/>
  <c r="W202" i="27"/>
  <c r="Y202" i="27" s="1"/>
  <c r="H407" i="27"/>
  <c r="AS407" i="27" s="1"/>
  <c r="W238" i="27"/>
  <c r="Y238" i="27" s="1"/>
  <c r="H443" i="27"/>
  <c r="AS443" i="27" s="1"/>
  <c r="W274" i="27"/>
  <c r="Y274" i="27" s="1"/>
  <c r="H479" i="27"/>
  <c r="AS479" i="27" s="1"/>
  <c r="H515" i="27"/>
  <c r="AS515" i="27" s="1"/>
  <c r="W310" i="27"/>
  <c r="Y310" i="27" s="1"/>
  <c r="H551" i="27"/>
  <c r="AS551" i="27" s="1"/>
  <c r="W346" i="27"/>
  <c r="Y346" i="27" s="1"/>
  <c r="W358" i="27"/>
  <c r="Y358" i="27" s="1"/>
  <c r="H563" i="27"/>
  <c r="AS563" i="27" s="1"/>
  <c r="W364" i="27"/>
  <c r="Y364" i="27" s="1"/>
  <c r="H569" i="27"/>
  <c r="AS569" i="27" s="1"/>
  <c r="W370" i="27"/>
  <c r="Y370" i="27" s="1"/>
  <c r="H575" i="27"/>
  <c r="AS575" i="27" s="1"/>
  <c r="W376" i="27"/>
  <c r="Y376" i="27" s="1"/>
  <c r="H581" i="27"/>
  <c r="AS581" i="27" s="1"/>
  <c r="W382" i="27"/>
  <c r="Y382" i="27" s="1"/>
  <c r="H587" i="27"/>
  <c r="AS587" i="27" s="1"/>
  <c r="W388" i="27"/>
  <c r="Y388" i="27" s="1"/>
  <c r="H593" i="27"/>
  <c r="AS593" i="27" s="1"/>
  <c r="W394" i="27"/>
  <c r="Y394" i="27" s="1"/>
  <c r="H599" i="27"/>
  <c r="AS599" i="27" s="1"/>
  <c r="W400" i="27"/>
  <c r="Y400" i="27" s="1"/>
  <c r="H605" i="27"/>
  <c r="AS605" i="27" s="1"/>
  <c r="W406" i="27"/>
  <c r="Y406" i="27" s="1"/>
  <c r="H611" i="27"/>
  <c r="AS611" i="27" s="1"/>
  <c r="W412" i="27"/>
  <c r="Y412" i="27" s="1"/>
  <c r="H617" i="27"/>
  <c r="AS617" i="27" s="1"/>
  <c r="W418" i="27"/>
  <c r="Y418" i="27" s="1"/>
  <c r="H623" i="27"/>
  <c r="AS623" i="27" s="1"/>
  <c r="W424" i="27"/>
  <c r="Y424" i="27" s="1"/>
  <c r="H629" i="27"/>
  <c r="AS629" i="27" s="1"/>
  <c r="W430" i="27"/>
  <c r="Y430" i="27" s="1"/>
  <c r="H635" i="27"/>
  <c r="AS635" i="27" s="1"/>
  <c r="W436" i="27"/>
  <c r="Y436" i="27" s="1"/>
  <c r="H641" i="27"/>
  <c r="AS641" i="27" s="1"/>
  <c r="W442" i="27"/>
  <c r="Y442" i="27" s="1"/>
  <c r="H647" i="27"/>
  <c r="AS647" i="27" s="1"/>
  <c r="W448" i="27"/>
  <c r="Y448" i="27" s="1"/>
  <c r="H653" i="27"/>
  <c r="AS653" i="27" s="1"/>
  <c r="W454" i="27"/>
  <c r="Y454" i="27" s="1"/>
  <c r="H659" i="27"/>
  <c r="AS659" i="27" s="1"/>
  <c r="W460" i="27"/>
  <c r="Y460" i="27" s="1"/>
  <c r="H665" i="27"/>
  <c r="AS665" i="27" s="1"/>
  <c r="W466" i="27"/>
  <c r="Y466" i="27" s="1"/>
  <c r="H671" i="27"/>
  <c r="AS671" i="27" s="1"/>
  <c r="H679" i="27"/>
  <c r="AS679" i="27" s="1"/>
  <c r="W474" i="27"/>
  <c r="Y474" i="27" s="1"/>
  <c r="H691" i="27"/>
  <c r="AS691" i="27" s="1"/>
  <c r="W486" i="27"/>
  <c r="Y486" i="27" s="1"/>
  <c r="H703" i="27"/>
  <c r="AS703" i="27" s="1"/>
  <c r="W498" i="27"/>
  <c r="Y498" i="27" s="1"/>
  <c r="H715" i="27"/>
  <c r="AS715" i="27" s="1"/>
  <c r="W510" i="27"/>
  <c r="Y510" i="27" s="1"/>
  <c r="W522" i="27"/>
  <c r="Y522" i="27" s="1"/>
  <c r="H727" i="27"/>
  <c r="AS727" i="27" s="1"/>
  <c r="H739" i="27"/>
  <c r="AS739" i="27" s="1"/>
  <c r="W534" i="27"/>
  <c r="Y534" i="27" s="1"/>
  <c r="H751" i="27"/>
  <c r="AS751" i="27" s="1"/>
  <c r="W546" i="27"/>
  <c r="Y546" i="27" s="1"/>
  <c r="H343" i="27"/>
  <c r="AS343" i="27" s="1"/>
  <c r="W138" i="27"/>
  <c r="Y138" i="27" s="1"/>
  <c r="H379" i="27"/>
  <c r="AS379" i="27" s="1"/>
  <c r="W174" i="27"/>
  <c r="Y174" i="27" s="1"/>
  <c r="H415" i="27"/>
  <c r="AS415" i="27" s="1"/>
  <c r="W210" i="27"/>
  <c r="Y210" i="27" s="1"/>
  <c r="H451" i="27"/>
  <c r="AS451" i="27" s="1"/>
  <c r="W246" i="27"/>
  <c r="Y246" i="27" s="1"/>
  <c r="H487" i="27"/>
  <c r="AS487" i="27" s="1"/>
  <c r="W282" i="27"/>
  <c r="Y282" i="27" s="1"/>
  <c r="H523" i="27"/>
  <c r="AS523" i="27" s="1"/>
  <c r="W318" i="27"/>
  <c r="Y318" i="27" s="1"/>
  <c r="H724" i="27"/>
  <c r="AS724" i="27" s="1"/>
  <c r="W519" i="27"/>
  <c r="Y519" i="27" s="1"/>
  <c r="H236" i="27"/>
  <c r="AS236" i="27" s="1"/>
  <c r="W31" i="27"/>
  <c r="Y31" i="27" s="1"/>
  <c r="H252" i="27"/>
  <c r="AS252" i="27" s="1"/>
  <c r="W47" i="27"/>
  <c r="Y47" i="27" s="1"/>
  <c r="H704" i="27"/>
  <c r="AS704" i="27" s="1"/>
  <c r="W499" i="27"/>
  <c r="Y499" i="27" s="1"/>
  <c r="H548" i="27"/>
  <c r="AS548" i="27" s="1"/>
  <c r="W343" i="27"/>
  <c r="Y343" i="27" s="1"/>
  <c r="H296" i="27"/>
  <c r="AS296" i="27" s="1"/>
  <c r="W91" i="27"/>
  <c r="Y91" i="27" s="1"/>
  <c r="H302" i="27"/>
  <c r="AS302" i="27" s="1"/>
  <c r="W97" i="27"/>
  <c r="Y97" i="27" s="1"/>
  <c r="H382" i="27"/>
  <c r="AS382" i="27" s="1"/>
  <c r="W177" i="27"/>
  <c r="Y177" i="27" s="1"/>
  <c r="H490" i="27"/>
  <c r="AS490" i="27" s="1"/>
  <c r="W285" i="27"/>
  <c r="Y285" i="27" s="1"/>
  <c r="H555" i="27"/>
  <c r="AS555" i="27" s="1"/>
  <c r="W350" i="27"/>
  <c r="Y350" i="27" s="1"/>
  <c r="H696" i="27"/>
  <c r="AS696" i="27" s="1"/>
  <c r="W491" i="27"/>
  <c r="Y491" i="27" s="1"/>
  <c r="H720" i="27"/>
  <c r="AS720" i="27" s="1"/>
  <c r="W515" i="27"/>
  <c r="Y515" i="27" s="1"/>
  <c r="H744" i="27"/>
  <c r="AS744" i="27" s="1"/>
  <c r="W539" i="27"/>
  <c r="Y539" i="27" s="1"/>
  <c r="H215" i="27"/>
  <c r="AS215" i="27" s="1"/>
  <c r="W10" i="27"/>
  <c r="Y10" i="27" s="1"/>
  <c r="H213" i="27"/>
  <c r="AS213" i="27" s="1"/>
  <c r="W8" i="27"/>
  <c r="Y8" i="27" s="1"/>
  <c r="H231" i="27"/>
  <c r="AS231" i="27" s="1"/>
  <c r="W26" i="27"/>
  <c r="Y26" i="27" s="1"/>
  <c r="H249" i="27"/>
  <c r="AS249" i="27" s="1"/>
  <c r="W44" i="27"/>
  <c r="Y44" i="27" s="1"/>
  <c r="H267" i="27"/>
  <c r="AS267" i="27" s="1"/>
  <c r="W62" i="27"/>
  <c r="Y62" i="27" s="1"/>
  <c r="H285" i="27"/>
  <c r="AS285" i="27" s="1"/>
  <c r="W80" i="27"/>
  <c r="Y80" i="27" s="1"/>
  <c r="H314" i="27"/>
  <c r="AS314" i="27" s="1"/>
  <c r="W109" i="27"/>
  <c r="Y109" i="27" s="1"/>
  <c r="H248" i="27"/>
  <c r="AS248" i="27" s="1"/>
  <c r="W43" i="27"/>
  <c r="Y43" i="27" s="1"/>
  <c r="H338" i="27"/>
  <c r="AS338" i="27" s="1"/>
  <c r="W133" i="27"/>
  <c r="Y133" i="27" s="1"/>
  <c r="H446" i="27"/>
  <c r="AS446" i="27" s="1"/>
  <c r="W241" i="27"/>
  <c r="Y241" i="27" s="1"/>
  <c r="H537" i="27"/>
  <c r="AS537" i="27" s="1"/>
  <c r="W332" i="27"/>
  <c r="Y332" i="27" s="1"/>
  <c r="H233" i="27"/>
  <c r="AS233" i="27" s="1"/>
  <c r="W28" i="27"/>
  <c r="Y28" i="27" s="1"/>
  <c r="H226" i="27"/>
  <c r="AS226" i="27" s="1"/>
  <c r="W21" i="27"/>
  <c r="Y21" i="27" s="1"/>
  <c r="H244" i="27"/>
  <c r="AS244" i="27" s="1"/>
  <c r="W39" i="27"/>
  <c r="Y39" i="27" s="1"/>
  <c r="H262" i="27"/>
  <c r="AS262" i="27" s="1"/>
  <c r="W57" i="27"/>
  <c r="Y57" i="27" s="1"/>
  <c r="H280" i="27"/>
  <c r="AS280" i="27" s="1"/>
  <c r="W75" i="27"/>
  <c r="Y75" i="27" s="1"/>
  <c r="H298" i="27"/>
  <c r="AS298" i="27" s="1"/>
  <c r="W93" i="27"/>
  <c r="Y93" i="27" s="1"/>
  <c r="H352" i="27"/>
  <c r="AS352" i="27" s="1"/>
  <c r="W147" i="27"/>
  <c r="Y147" i="27" s="1"/>
  <c r="H320" i="27"/>
  <c r="AS320" i="27" s="1"/>
  <c r="W115" i="27"/>
  <c r="Y115" i="27" s="1"/>
  <c r="H388" i="27"/>
  <c r="AS388" i="27" s="1"/>
  <c r="W183" i="27"/>
  <c r="Y183" i="27" s="1"/>
  <c r="H507" i="27"/>
  <c r="AS507" i="27" s="1"/>
  <c r="W302" i="27"/>
  <c r="Y302" i="27" s="1"/>
  <c r="H260" i="27"/>
  <c r="AS260" i="27" s="1"/>
  <c r="W55" i="27"/>
  <c r="Y55" i="27" s="1"/>
  <c r="H350" i="27"/>
  <c r="AS350" i="27" s="1"/>
  <c r="W145" i="27"/>
  <c r="Y145" i="27" s="1"/>
  <c r="W114" i="27"/>
  <c r="Y114" i="27" s="1"/>
  <c r="H319" i="27"/>
  <c r="AS319" i="27" s="1"/>
  <c r="W170" i="27"/>
  <c r="Y170" i="27" s="1"/>
  <c r="H375" i="27"/>
  <c r="AS375" i="27" s="1"/>
  <c r="H429" i="27"/>
  <c r="AS429" i="27" s="1"/>
  <c r="W224" i="27"/>
  <c r="Y224" i="27" s="1"/>
  <c r="H483" i="27"/>
  <c r="AS483" i="27" s="1"/>
  <c r="W278" i="27"/>
  <c r="Y278" i="27" s="1"/>
  <c r="H369" i="27"/>
  <c r="AS369" i="27" s="1"/>
  <c r="W164" i="27"/>
  <c r="Y164" i="27" s="1"/>
  <c r="H423" i="27"/>
  <c r="AS423" i="27" s="1"/>
  <c r="W218" i="27"/>
  <c r="Y218" i="27" s="1"/>
  <c r="H477" i="27"/>
  <c r="AS477" i="27" s="1"/>
  <c r="W272" i="27"/>
  <c r="Y272" i="27" s="1"/>
  <c r="W135" i="27"/>
  <c r="Y135" i="27" s="1"/>
  <c r="H340" i="27"/>
  <c r="AS340" i="27" s="1"/>
  <c r="H394" i="27"/>
  <c r="AS394" i="27" s="1"/>
  <c r="W189" i="27"/>
  <c r="Y189" i="27" s="1"/>
  <c r="H448" i="27"/>
  <c r="AS448" i="27" s="1"/>
  <c r="W243" i="27"/>
  <c r="Y243" i="27" s="1"/>
  <c r="H495" i="27"/>
  <c r="AS495" i="27" s="1"/>
  <c r="W290" i="27"/>
  <c r="Y290" i="27" s="1"/>
  <c r="H531" i="27"/>
  <c r="AS531" i="27" s="1"/>
  <c r="W326" i="27"/>
  <c r="Y326" i="27" s="1"/>
  <c r="H384" i="27"/>
  <c r="AS384" i="27" s="1"/>
  <c r="W179" i="27"/>
  <c r="Y179" i="27" s="1"/>
  <c r="H438" i="27"/>
  <c r="AS438" i="27" s="1"/>
  <c r="W233" i="27"/>
  <c r="Y233" i="27" s="1"/>
  <c r="H492" i="27"/>
  <c r="AS492" i="27" s="1"/>
  <c r="W287" i="27"/>
  <c r="Y287" i="27" s="1"/>
  <c r="H686" i="27"/>
  <c r="AS686" i="27" s="1"/>
  <c r="W481" i="27"/>
  <c r="Y481" i="27" s="1"/>
  <c r="H710" i="27"/>
  <c r="AS710" i="27" s="1"/>
  <c r="W505" i="27"/>
  <c r="Y505" i="27" s="1"/>
  <c r="H734" i="27"/>
  <c r="AS734" i="27" s="1"/>
  <c r="W529" i="27"/>
  <c r="Y529" i="27" s="1"/>
  <c r="H758" i="27"/>
  <c r="AS758" i="27" s="1"/>
  <c r="W553" i="27"/>
  <c r="Y553" i="27" s="1"/>
  <c r="H341" i="27"/>
  <c r="AS341" i="27" s="1"/>
  <c r="W136" i="27"/>
  <c r="Y136" i="27" s="1"/>
  <c r="H377" i="27"/>
  <c r="AS377" i="27" s="1"/>
  <c r="W172" i="27"/>
  <c r="Y172" i="27" s="1"/>
  <c r="H413" i="27"/>
  <c r="AS413" i="27" s="1"/>
  <c r="W208" i="27"/>
  <c r="Y208" i="27" s="1"/>
  <c r="H449" i="27"/>
  <c r="AS449" i="27" s="1"/>
  <c r="W244" i="27"/>
  <c r="Y244" i="27" s="1"/>
  <c r="H485" i="27"/>
  <c r="AS485" i="27" s="1"/>
  <c r="W280" i="27"/>
  <c r="Y280" i="27" s="1"/>
  <c r="H521" i="27"/>
  <c r="AS521" i="27" s="1"/>
  <c r="W316" i="27"/>
  <c r="Y316" i="27" s="1"/>
  <c r="H557" i="27"/>
  <c r="AS557" i="27" s="1"/>
  <c r="W352" i="27"/>
  <c r="Y352" i="27" s="1"/>
  <c r="H564" i="27"/>
  <c r="AS564" i="27" s="1"/>
  <c r="W359" i="27"/>
  <c r="Y359" i="27" s="1"/>
  <c r="H570" i="27"/>
  <c r="AS570" i="27" s="1"/>
  <c r="W365" i="27"/>
  <c r="Y365" i="27" s="1"/>
  <c r="H576" i="27"/>
  <c r="AS576" i="27" s="1"/>
  <c r="W371" i="27"/>
  <c r="Y371" i="27" s="1"/>
  <c r="H582" i="27"/>
  <c r="AS582" i="27" s="1"/>
  <c r="W377" i="27"/>
  <c r="Y377" i="27" s="1"/>
  <c r="H588" i="27"/>
  <c r="AS588" i="27" s="1"/>
  <c r="W383" i="27"/>
  <c r="Y383" i="27" s="1"/>
  <c r="H594" i="27"/>
  <c r="AS594" i="27" s="1"/>
  <c r="W389" i="27"/>
  <c r="Y389" i="27" s="1"/>
  <c r="H600" i="27"/>
  <c r="AS600" i="27" s="1"/>
  <c r="W395" i="27"/>
  <c r="Y395" i="27" s="1"/>
  <c r="H606" i="27"/>
  <c r="AS606" i="27" s="1"/>
  <c r="W401" i="27"/>
  <c r="Y401" i="27" s="1"/>
  <c r="H612" i="27"/>
  <c r="AS612" i="27" s="1"/>
  <c r="W407" i="27"/>
  <c r="Y407" i="27" s="1"/>
  <c r="H618" i="27"/>
  <c r="AS618" i="27" s="1"/>
  <c r="W413" i="27"/>
  <c r="Y413" i="27" s="1"/>
  <c r="H624" i="27"/>
  <c r="AS624" i="27" s="1"/>
  <c r="W419" i="27"/>
  <c r="Y419" i="27" s="1"/>
  <c r="H630" i="27"/>
  <c r="AS630" i="27" s="1"/>
  <c r="W425" i="27"/>
  <c r="Y425" i="27" s="1"/>
  <c r="H636" i="27"/>
  <c r="AS636" i="27" s="1"/>
  <c r="W431" i="27"/>
  <c r="Y431" i="27" s="1"/>
  <c r="H642" i="27"/>
  <c r="AS642" i="27" s="1"/>
  <c r="W437" i="27"/>
  <c r="Y437" i="27" s="1"/>
  <c r="H648" i="27"/>
  <c r="AS648" i="27" s="1"/>
  <c r="W443" i="27"/>
  <c r="Y443" i="27" s="1"/>
  <c r="H654" i="27"/>
  <c r="AS654" i="27" s="1"/>
  <c r="W449" i="27"/>
  <c r="Y449" i="27" s="1"/>
  <c r="H660" i="27"/>
  <c r="AS660" i="27" s="1"/>
  <c r="W455" i="27"/>
  <c r="Y455" i="27" s="1"/>
  <c r="H666" i="27"/>
  <c r="AS666" i="27" s="1"/>
  <c r="W461" i="27"/>
  <c r="Y461" i="27" s="1"/>
  <c r="H672" i="27"/>
  <c r="AS672" i="27" s="1"/>
  <c r="W467" i="27"/>
  <c r="Y467" i="27" s="1"/>
  <c r="W476" i="27"/>
  <c r="Y476" i="27" s="1"/>
  <c r="H681" i="27"/>
  <c r="AS681" i="27" s="1"/>
  <c r="H693" i="27"/>
  <c r="AS693" i="27" s="1"/>
  <c r="W488" i="27"/>
  <c r="Y488" i="27" s="1"/>
  <c r="H705" i="27"/>
  <c r="AS705" i="27" s="1"/>
  <c r="W500" i="27"/>
  <c r="Y500" i="27" s="1"/>
  <c r="W512" i="27"/>
  <c r="Y512" i="27" s="1"/>
  <c r="H717" i="27"/>
  <c r="AS717" i="27" s="1"/>
  <c r="W524" i="27"/>
  <c r="Y524" i="27" s="1"/>
  <c r="H729" i="27"/>
  <c r="AS729" i="27" s="1"/>
  <c r="H741" i="27"/>
  <c r="AS741" i="27" s="1"/>
  <c r="W536" i="27"/>
  <c r="Y536" i="27" s="1"/>
  <c r="W548" i="27"/>
  <c r="Y548" i="27" s="1"/>
  <c r="H753" i="27"/>
  <c r="AS753" i="27" s="1"/>
  <c r="W144" i="27"/>
  <c r="Y144" i="27" s="1"/>
  <c r="H349" i="27"/>
  <c r="AS349" i="27" s="1"/>
  <c r="H385" i="27"/>
  <c r="AS385" i="27" s="1"/>
  <c r="W180" i="27"/>
  <c r="Y180" i="27" s="1"/>
  <c r="H421" i="27"/>
  <c r="AS421" i="27" s="1"/>
  <c r="W216" i="27"/>
  <c r="Y216" i="27" s="1"/>
  <c r="H457" i="27"/>
  <c r="AS457" i="27" s="1"/>
  <c r="W252" i="27"/>
  <c r="Y252" i="27" s="1"/>
  <c r="H493" i="27"/>
  <c r="AS493" i="27" s="1"/>
  <c r="W288" i="27"/>
  <c r="Y288" i="27" s="1"/>
  <c r="H529" i="27"/>
  <c r="AS529" i="27" s="1"/>
  <c r="W324" i="27"/>
  <c r="Y324" i="27" s="1"/>
  <c r="V7" i="27"/>
  <c r="W7" i="27" s="1"/>
  <c r="AW9" i="27" l="1"/>
  <c r="AX9" i="27" s="1"/>
  <c r="C7" i="59"/>
  <c r="AN35" i="27"/>
  <c r="AP35" i="27" s="1"/>
  <c r="AS94" i="27"/>
  <c r="AN38" i="27"/>
  <c r="AP38" i="27" s="1"/>
  <c r="AN15" i="27"/>
  <c r="AP15" i="27" s="1"/>
  <c r="AN98" i="27"/>
  <c r="AP98" i="27" s="1"/>
  <c r="AN93" i="27"/>
  <c r="AP93" i="27" s="1"/>
  <c r="AN65" i="27"/>
  <c r="AP65" i="27" s="1"/>
  <c r="AN90" i="27"/>
  <c r="AP90" i="27" s="1"/>
  <c r="AN27" i="27"/>
  <c r="AP27" i="27" s="1"/>
  <c r="AN17" i="27"/>
  <c r="AP17" i="27" s="1"/>
  <c r="AN84" i="27"/>
  <c r="AP84" i="27" s="1"/>
  <c r="AN59" i="27"/>
  <c r="AP59" i="27" s="1"/>
  <c r="AN11" i="27"/>
  <c r="AP11" i="27" s="1"/>
  <c r="AN20" i="27"/>
  <c r="AP20" i="27" s="1"/>
  <c r="AN24" i="27"/>
  <c r="AP24" i="27" s="1"/>
  <c r="AN80" i="27"/>
  <c r="AP80" i="27" s="1"/>
  <c r="AN47" i="27"/>
  <c r="AP47" i="27" s="1"/>
  <c r="AN71" i="27"/>
  <c r="AP71" i="27" s="1"/>
  <c r="AN63" i="27"/>
  <c r="AP63" i="27" s="1"/>
  <c r="AN54" i="27"/>
  <c r="AP54" i="27" s="1"/>
  <c r="AS3" i="27"/>
  <c r="AS2" i="27" s="1"/>
  <c r="AN69" i="27"/>
  <c r="AP69" i="27" s="1"/>
  <c r="AN104" i="27"/>
  <c r="AP104" i="27" s="1"/>
  <c r="AN101" i="27"/>
  <c r="AP101" i="27" s="1"/>
  <c r="AN32" i="27"/>
  <c r="AP32" i="27" s="1"/>
  <c r="AN56" i="27"/>
  <c r="AP56" i="27" s="1"/>
  <c r="AN42" i="27"/>
  <c r="AP42" i="27" s="1"/>
  <c r="AN74" i="27"/>
  <c r="AP74" i="27" s="1"/>
  <c r="AN45" i="27"/>
  <c r="AP45" i="27" s="1"/>
  <c r="AN78" i="27"/>
  <c r="AP78" i="27" s="1"/>
  <c r="AN51" i="27"/>
  <c r="AP51" i="27" s="1"/>
  <c r="AN29" i="27"/>
  <c r="AP29" i="27" s="1"/>
  <c r="AN96" i="27"/>
  <c r="AP96" i="27" s="1"/>
  <c r="AN87" i="27"/>
  <c r="AP87" i="27" s="1"/>
  <c r="AN62" i="27"/>
  <c r="AP62" i="27" s="1"/>
  <c r="AN86" i="27"/>
  <c r="AP86" i="27" s="1"/>
  <c r="AN77" i="27"/>
  <c r="AP77" i="27" s="1"/>
  <c r="X7" i="27"/>
  <c r="Y7" i="27" s="1"/>
  <c r="C16" i="59" s="1"/>
  <c r="AN53" i="27"/>
  <c r="AP53" i="27" s="1"/>
  <c r="AN50" i="27"/>
  <c r="AP50" i="27" s="1"/>
  <c r="AN95" i="27"/>
  <c r="AP95" i="27" s="1"/>
  <c r="S7511" i="27"/>
  <c r="S7508" i="27"/>
  <c r="S7505" i="27"/>
  <c r="S7502" i="27"/>
  <c r="S7499" i="27"/>
  <c r="S7496" i="27"/>
  <c r="S7493" i="27"/>
  <c r="S7490" i="27"/>
  <c r="S7487" i="27"/>
  <c r="S7484" i="27"/>
  <c r="S7481" i="27"/>
  <c r="S7478" i="27"/>
  <c r="S7475" i="27"/>
  <c r="S7472" i="27"/>
  <c r="S7469" i="27"/>
  <c r="S7466" i="27"/>
  <c r="S7463" i="27"/>
  <c r="S7460" i="27"/>
  <c r="S7457" i="27"/>
  <c r="S7454" i="27"/>
  <c r="S7451" i="27"/>
  <c r="S7448" i="27"/>
  <c r="S7445" i="27"/>
  <c r="S7442" i="27"/>
  <c r="S7439" i="27"/>
  <c r="S7436" i="27"/>
  <c r="S7433" i="27"/>
  <c r="S7430" i="27"/>
  <c r="S7427" i="27"/>
  <c r="S7424" i="27"/>
  <c r="S7421" i="27"/>
  <c r="S7418" i="27"/>
  <c r="S7415" i="27"/>
  <c r="S7412" i="27"/>
  <c r="S7409" i="27"/>
  <c r="S7406" i="27"/>
  <c r="S7403" i="27"/>
  <c r="S7400" i="27"/>
  <c r="S7397" i="27"/>
  <c r="S7394" i="27"/>
  <c r="S7391" i="27"/>
  <c r="S7388" i="27"/>
  <c r="S7385" i="27"/>
  <c r="S7382" i="27"/>
  <c r="S7379" i="27"/>
  <c r="S7376" i="27"/>
  <c r="S7373" i="27"/>
  <c r="S7370" i="27"/>
  <c r="S7367" i="27"/>
  <c r="S7364" i="27"/>
  <c r="S7361" i="27"/>
  <c r="S7358" i="27"/>
  <c r="S7355" i="27"/>
  <c r="S7352" i="27"/>
  <c r="S7349" i="27"/>
  <c r="S7346" i="27"/>
  <c r="S7343" i="27"/>
  <c r="S7340" i="27"/>
  <c r="S7337" i="27"/>
  <c r="S7334" i="27"/>
  <c r="S7331" i="27"/>
  <c r="S7328" i="27"/>
  <c r="S7325" i="27"/>
  <c r="S7322" i="27"/>
  <c r="S7319" i="27"/>
  <c r="S7316" i="27"/>
  <c r="S7313" i="27"/>
  <c r="S7310" i="27"/>
  <c r="S7307" i="27"/>
  <c r="S7304" i="27"/>
  <c r="S7301" i="27"/>
  <c r="S7298" i="27"/>
  <c r="S7295" i="27"/>
  <c r="S7292" i="27"/>
  <c r="S7289" i="27"/>
  <c r="S7286" i="27"/>
  <c r="S7283" i="27"/>
  <c r="S7280" i="27"/>
  <c r="S7277" i="27"/>
  <c r="S7274" i="27"/>
  <c r="S7271" i="27"/>
  <c r="S7268" i="27"/>
  <c r="S7265" i="27"/>
  <c r="S7262" i="27"/>
  <c r="S7259" i="27"/>
  <c r="S7256" i="27"/>
  <c r="S7253" i="27"/>
  <c r="S7250" i="27"/>
  <c r="S7247" i="27"/>
  <c r="S7244" i="27"/>
  <c r="S7241" i="27"/>
  <c r="S7238" i="27"/>
  <c r="S7235" i="27"/>
  <c r="S7232" i="27"/>
  <c r="S7229" i="27"/>
  <c r="S7226" i="27"/>
  <c r="S7223" i="27"/>
  <c r="S7220" i="27"/>
  <c r="S7217" i="27"/>
  <c r="S7214" i="27"/>
  <c r="S7211" i="27"/>
  <c r="S7208" i="27"/>
  <c r="S7205" i="27"/>
  <c r="S7202" i="27"/>
  <c r="S7199" i="27"/>
  <c r="S7196" i="27"/>
  <c r="S7193" i="27"/>
  <c r="S7190" i="27"/>
  <c r="S7187" i="27"/>
  <c r="S7184" i="27"/>
  <c r="S7181" i="27"/>
  <c r="S7178" i="27"/>
  <c r="S7175" i="27"/>
  <c r="S7172" i="27"/>
  <c r="S7169" i="27"/>
  <c r="S7166" i="27"/>
  <c r="S7163" i="27"/>
  <c r="S7160" i="27"/>
  <c r="S7157" i="27"/>
  <c r="S7154" i="27"/>
  <c r="S7151" i="27"/>
  <c r="S7148" i="27"/>
  <c r="S7145" i="27"/>
  <c r="S7142" i="27"/>
  <c r="S7139" i="27"/>
  <c r="S7136" i="27"/>
  <c r="S7133" i="27"/>
  <c r="S7130" i="27"/>
  <c r="S7127" i="27"/>
  <c r="S7124" i="27"/>
  <c r="S7121" i="27"/>
  <c r="S7118" i="27"/>
  <c r="S7115" i="27"/>
  <c r="S7112" i="27"/>
  <c r="S7109" i="27"/>
  <c r="S7106" i="27"/>
  <c r="S7103" i="27"/>
  <c r="S7100" i="27"/>
  <c r="S7097" i="27"/>
  <c r="S7094" i="27"/>
  <c r="S7091" i="27"/>
  <c r="S7088" i="27"/>
  <c r="S7085" i="27"/>
  <c r="S7082" i="27"/>
  <c r="S7079" i="27"/>
  <c r="S7076" i="27"/>
  <c r="S7073" i="27"/>
  <c r="S7070" i="27"/>
  <c r="S7067" i="27"/>
  <c r="S7064" i="27"/>
  <c r="S7061" i="27"/>
  <c r="S7058" i="27"/>
  <c r="S7055" i="27"/>
  <c r="S7052" i="27"/>
  <c r="S7049" i="27"/>
  <c r="S7046" i="27"/>
  <c r="S7043" i="27"/>
  <c r="S7040" i="27"/>
  <c r="S7037" i="27"/>
  <c r="S7034" i="27"/>
  <c r="S7031" i="27"/>
  <c r="S7028" i="27"/>
  <c r="S7025" i="27"/>
  <c r="S7022" i="27"/>
  <c r="S7019" i="27"/>
  <c r="S7016" i="27"/>
  <c r="S7013" i="27"/>
  <c r="S7010" i="27"/>
  <c r="S7007" i="27"/>
  <c r="S7004" i="27"/>
  <c r="S7001" i="27"/>
  <c r="S6998" i="27"/>
  <c r="S6995" i="27"/>
  <c r="S6992" i="27"/>
  <c r="S6989" i="27"/>
  <c r="S6986" i="27"/>
  <c r="S6983" i="27"/>
  <c r="S6980" i="27"/>
  <c r="S6977" i="27"/>
  <c r="S6974" i="27"/>
  <c r="S6971" i="27"/>
  <c r="S6968" i="27"/>
  <c r="S6965" i="27"/>
  <c r="S6962" i="27"/>
  <c r="S6959" i="27"/>
  <c r="S6956" i="27"/>
  <c r="S6953" i="27"/>
  <c r="S6950" i="27"/>
  <c r="S6947" i="27"/>
  <c r="S6944" i="27"/>
  <c r="S6941" i="27"/>
  <c r="S6938" i="27"/>
  <c r="S6935" i="27"/>
  <c r="S6932" i="27"/>
  <c r="S6929" i="27"/>
  <c r="S6926" i="27"/>
  <c r="S6923" i="27"/>
  <c r="S6920" i="27"/>
  <c r="S6917" i="27"/>
  <c r="S6914" i="27"/>
  <c r="S6911" i="27"/>
  <c r="S6908" i="27"/>
  <c r="S6905" i="27"/>
  <c r="S6902" i="27"/>
  <c r="S6899" i="27"/>
  <c r="S6896" i="27"/>
  <c r="S6893" i="27"/>
  <c r="S6890" i="27"/>
  <c r="S6887" i="27"/>
  <c r="S6884" i="27"/>
  <c r="S6881" i="27"/>
  <c r="S6878" i="27"/>
  <c r="S6875" i="27"/>
  <c r="S6872" i="27"/>
  <c r="S6869" i="27"/>
  <c r="S6866" i="27"/>
  <c r="S6863" i="27"/>
  <c r="S6860" i="27"/>
  <c r="S6857" i="27"/>
  <c r="S6854" i="27"/>
  <c r="S6851" i="27"/>
  <c r="S6848" i="27"/>
  <c r="S6845" i="27"/>
  <c r="S6842" i="27"/>
  <c r="S6839" i="27"/>
  <c r="S6836" i="27"/>
  <c r="S6833" i="27"/>
  <c r="S6830" i="27"/>
  <c r="S6827" i="27"/>
  <c r="S6824" i="27"/>
  <c r="S6821" i="27"/>
  <c r="S6818" i="27"/>
  <c r="S6815" i="27"/>
  <c r="S6812" i="27"/>
  <c r="S6809" i="27"/>
  <c r="S6806" i="27"/>
  <c r="S6803" i="27"/>
  <c r="S6800" i="27"/>
  <c r="S6797" i="27"/>
  <c r="S6794" i="27"/>
  <c r="S6791" i="27"/>
  <c r="S6788" i="27"/>
  <c r="S6785" i="27"/>
  <c r="S6782" i="27"/>
  <c r="S6779" i="27"/>
  <c r="S6776" i="27"/>
  <c r="S6773" i="27"/>
  <c r="S6770" i="27"/>
  <c r="S6767" i="27"/>
  <c r="S6764" i="27"/>
  <c r="S6761" i="27"/>
  <c r="S6758" i="27"/>
  <c r="S6755" i="27"/>
  <c r="S6752" i="27"/>
  <c r="S6749" i="27"/>
  <c r="S6746" i="27"/>
  <c r="S6743" i="27"/>
  <c r="S6740" i="27"/>
  <c r="S6737" i="27"/>
  <c r="S6734" i="27"/>
  <c r="S6731" i="27"/>
  <c r="S6728" i="27"/>
  <c r="S6725" i="27"/>
  <c r="S6722" i="27"/>
  <c r="S6719" i="27"/>
  <c r="S6716" i="27"/>
  <c r="S6713" i="27"/>
  <c r="S6710" i="27"/>
  <c r="S6707" i="27"/>
  <c r="S6704" i="27"/>
  <c r="S6701" i="27"/>
  <c r="S6698" i="27"/>
  <c r="S6695" i="27"/>
  <c r="S6692" i="27"/>
  <c r="S6689" i="27"/>
  <c r="S6686" i="27"/>
  <c r="S6683" i="27"/>
  <c r="S6680" i="27"/>
  <c r="S6677" i="27"/>
  <c r="S6674" i="27"/>
  <c r="S6671" i="27"/>
  <c r="S6668" i="27"/>
  <c r="S6665" i="27"/>
  <c r="S6662" i="27"/>
  <c r="S6659" i="27"/>
  <c r="S6656" i="27"/>
  <c r="S7501" i="27"/>
  <c r="S7495" i="27"/>
  <c r="S7489" i="27"/>
  <c r="S7483" i="27"/>
  <c r="S7477" i="27"/>
  <c r="S7471" i="27"/>
  <c r="S7465" i="27"/>
  <c r="S7459" i="27"/>
  <c r="S7453" i="27"/>
  <c r="S7447" i="27"/>
  <c r="S7441" i="27"/>
  <c r="S7435" i="27"/>
  <c r="S7429" i="27"/>
  <c r="S7423" i="27"/>
  <c r="S7417" i="27"/>
  <c r="S7411" i="27"/>
  <c r="S7405" i="27"/>
  <c r="S7399" i="27"/>
  <c r="S7393" i="27"/>
  <c r="S7387" i="27"/>
  <c r="S7381" i="27"/>
  <c r="S7375" i="27"/>
  <c r="S7369" i="27"/>
  <c r="S7363" i="27"/>
  <c r="S7357" i="27"/>
  <c r="S7351" i="27"/>
  <c r="S7345" i="27"/>
  <c r="S7339" i="27"/>
  <c r="S7333" i="27"/>
  <c r="S7327" i="27"/>
  <c r="S7321" i="27"/>
  <c r="S7315" i="27"/>
  <c r="S7309" i="27"/>
  <c r="S7303" i="27"/>
  <c r="S7297" i="27"/>
  <c r="S7291" i="27"/>
  <c r="S7285" i="27"/>
  <c r="S7279" i="27"/>
  <c r="S7273" i="27"/>
  <c r="S7267" i="27"/>
  <c r="S7261" i="27"/>
  <c r="S7255" i="27"/>
  <c r="S7249" i="27"/>
  <c r="S7243" i="27"/>
  <c r="S7237" i="27"/>
  <c r="S7231" i="27"/>
  <c r="S7225" i="27"/>
  <c r="S7219" i="27"/>
  <c r="S7213" i="27"/>
  <c r="S7207" i="27"/>
  <c r="S7201" i="27"/>
  <c r="S7195" i="27"/>
  <c r="S7189" i="27"/>
  <c r="S7183" i="27"/>
  <c r="S7177" i="27"/>
  <c r="S7171" i="27"/>
  <c r="S7165" i="27"/>
  <c r="S7159" i="27"/>
  <c r="S7153" i="27"/>
  <c r="S7147" i="27"/>
  <c r="S7141" i="27"/>
  <c r="S7135" i="27"/>
  <c r="S7129" i="27"/>
  <c r="S7123" i="27"/>
  <c r="S7117" i="27"/>
  <c r="S7111" i="27"/>
  <c r="S7105" i="27"/>
  <c r="S7099" i="27"/>
  <c r="S7093" i="27"/>
  <c r="S7087" i="27"/>
  <c r="S7081" i="27"/>
  <c r="S7075" i="27"/>
  <c r="S7069" i="27"/>
  <c r="S7063" i="27"/>
  <c r="S7057" i="27"/>
  <c r="S7051" i="27"/>
  <c r="S7045" i="27"/>
  <c r="S7039" i="27"/>
  <c r="S7033" i="27"/>
  <c r="S7027" i="27"/>
  <c r="S7021" i="27"/>
  <c r="S7015" i="27"/>
  <c r="S7009" i="27"/>
  <c r="S7003" i="27"/>
  <c r="S6997" i="27"/>
  <c r="S6991" i="27"/>
  <c r="S6985" i="27"/>
  <c r="S6979" i="27"/>
  <c r="S6973" i="27"/>
  <c r="S6967" i="27"/>
  <c r="S6961" i="27"/>
  <c r="S6955" i="27"/>
  <c r="S6949" i="27"/>
  <c r="S6943" i="27"/>
  <c r="S6937" i="27"/>
  <c r="S6931" i="27"/>
  <c r="S7510" i="27"/>
  <c r="S7509" i="27"/>
  <c r="S7500" i="27"/>
  <c r="S7494" i="27"/>
  <c r="S7488" i="27"/>
  <c r="S7482" i="27"/>
  <c r="S7476" i="27"/>
  <c r="T7476" i="27" s="1"/>
  <c r="S7470" i="27"/>
  <c r="S7464" i="27"/>
  <c r="S7458" i="27"/>
  <c r="S7452" i="27"/>
  <c r="S7446" i="27"/>
  <c r="S7440" i="27"/>
  <c r="S7434" i="27"/>
  <c r="S7428" i="27"/>
  <c r="S7422" i="27"/>
  <c r="S7416" i="27"/>
  <c r="S7410" i="27"/>
  <c r="S7404" i="27"/>
  <c r="S7398" i="27"/>
  <c r="S7392" i="27"/>
  <c r="S7386" i="27"/>
  <c r="S7380" i="27"/>
  <c r="T7380" i="27" s="1"/>
  <c r="S7374" i="27"/>
  <c r="S7368" i="27"/>
  <c r="S7362" i="27"/>
  <c r="S7356" i="27"/>
  <c r="S7350" i="27"/>
  <c r="S7344" i="27"/>
  <c r="S7338" i="27"/>
  <c r="S7332" i="27"/>
  <c r="T7332" i="27" s="1"/>
  <c r="S7326" i="27"/>
  <c r="S7320" i="27"/>
  <c r="S7314" i="27"/>
  <c r="S7308" i="27"/>
  <c r="S7302" i="27"/>
  <c r="S7296" i="27"/>
  <c r="S7290" i="27"/>
  <c r="S7284" i="27"/>
  <c r="S7278" i="27"/>
  <c r="S7272" i="27"/>
  <c r="S7266" i="27"/>
  <c r="S7260" i="27"/>
  <c r="S7254" i="27"/>
  <c r="S7248" i="27"/>
  <c r="S7242" i="27"/>
  <c r="S7236" i="27"/>
  <c r="T7236" i="27" s="1"/>
  <c r="S7230" i="27"/>
  <c r="S7224" i="27"/>
  <c r="S7218" i="27"/>
  <c r="S7212" i="27"/>
  <c r="S7206" i="27"/>
  <c r="S7200" i="27"/>
  <c r="S7194" i="27"/>
  <c r="S7188" i="27"/>
  <c r="T7188" i="27" s="1"/>
  <c r="S7182" i="27"/>
  <c r="S7176" i="27"/>
  <c r="S7170" i="27"/>
  <c r="S7164" i="27"/>
  <c r="S7158" i="27"/>
  <c r="S7152" i="27"/>
  <c r="S7146" i="27"/>
  <c r="S7140" i="27"/>
  <c r="S7134" i="27"/>
  <c r="S7128" i="27"/>
  <c r="S7122" i="27"/>
  <c r="S7116" i="27"/>
  <c r="S7110" i="27"/>
  <c r="S7104" i="27"/>
  <c r="S7098" i="27"/>
  <c r="S7092" i="27"/>
  <c r="T7092" i="27" s="1"/>
  <c r="S7086" i="27"/>
  <c r="S7080" i="27"/>
  <c r="S7074" i="27"/>
  <c r="S7068" i="27"/>
  <c r="S7062" i="27"/>
  <c r="S7056" i="27"/>
  <c r="S7050" i="27"/>
  <c r="S7044" i="27"/>
  <c r="S7038" i="27"/>
  <c r="S7032" i="27"/>
  <c r="S7026" i="27"/>
  <c r="S7020" i="27"/>
  <c r="S7014" i="27"/>
  <c r="S7008" i="27"/>
  <c r="S7002" i="27"/>
  <c r="S6996" i="27"/>
  <c r="S6990" i="27"/>
  <c r="S6984" i="27"/>
  <c r="S6978" i="27"/>
  <c r="S6972" i="27"/>
  <c r="S6966" i="27"/>
  <c r="S7507" i="27"/>
  <c r="S7506" i="27"/>
  <c r="S7504" i="27"/>
  <c r="S7498" i="27"/>
  <c r="S7492" i="27"/>
  <c r="S7486" i="27"/>
  <c r="S7480" i="27"/>
  <c r="S7474" i="27"/>
  <c r="S7468" i="27"/>
  <c r="S7462" i="27"/>
  <c r="S7456" i="27"/>
  <c r="S7450" i="27"/>
  <c r="S7444" i="27"/>
  <c r="S7438" i="27"/>
  <c r="S7432" i="27"/>
  <c r="S7426" i="27"/>
  <c r="S7420" i="27"/>
  <c r="S7414" i="27"/>
  <c r="S7408" i="27"/>
  <c r="S7402" i="27"/>
  <c r="S7396" i="27"/>
  <c r="S7390" i="27"/>
  <c r="S7384" i="27"/>
  <c r="S7378" i="27"/>
  <c r="S7372" i="27"/>
  <c r="S7366" i="27"/>
  <c r="S7360" i="27"/>
  <c r="S7354" i="27"/>
  <c r="S7348" i="27"/>
  <c r="S7342" i="27"/>
  <c r="S7336" i="27"/>
  <c r="S7330" i="27"/>
  <c r="S7324" i="27"/>
  <c r="S7318" i="27"/>
  <c r="S7312" i="27"/>
  <c r="S7306" i="27"/>
  <c r="S7300" i="27"/>
  <c r="S7294" i="27"/>
  <c r="S7288" i="27"/>
  <c r="S7282" i="27"/>
  <c r="S7276" i="27"/>
  <c r="S7270" i="27"/>
  <c r="S7264" i="27"/>
  <c r="S7258" i="27"/>
  <c r="S7252" i="27"/>
  <c r="S7246" i="27"/>
  <c r="S7240" i="27"/>
  <c r="S7234" i="27"/>
  <c r="S7228" i="27"/>
  <c r="S7222" i="27"/>
  <c r="S7216" i="27"/>
  <c r="S7210" i="27"/>
  <c r="S7204" i="27"/>
  <c r="S7198" i="27"/>
  <c r="S7192" i="27"/>
  <c r="S7186" i="27"/>
  <c r="S7180" i="27"/>
  <c r="S7174" i="27"/>
  <c r="S7168" i="27"/>
  <c r="S7162" i="27"/>
  <c r="S7156" i="27"/>
  <c r="S7150" i="27"/>
  <c r="S7144" i="27"/>
  <c r="S7138" i="27"/>
  <c r="S7132" i="27"/>
  <c r="S7126" i="27"/>
  <c r="S7120" i="27"/>
  <c r="S7114" i="27"/>
  <c r="S7108" i="27"/>
  <c r="S7102" i="27"/>
  <c r="S7096" i="27"/>
  <c r="S7090" i="27"/>
  <c r="S7084" i="27"/>
  <c r="S7078" i="27"/>
  <c r="S7072" i="27"/>
  <c r="S7066" i="27"/>
  <c r="S7060" i="27"/>
  <c r="S7054" i="27"/>
  <c r="S7048" i="27"/>
  <c r="S7042" i="27"/>
  <c r="S7036" i="27"/>
  <c r="S7030" i="27"/>
  <c r="S7024" i="27"/>
  <c r="S7018" i="27"/>
  <c r="S7012" i="27"/>
  <c r="S7006" i="27"/>
  <c r="S7000" i="27"/>
  <c r="S6994" i="27"/>
  <c r="S6988" i="27"/>
  <c r="S6982" i="27"/>
  <c r="S6976" i="27"/>
  <c r="S6970" i="27"/>
  <c r="S6964" i="27"/>
  <c r="S6958" i="27"/>
  <c r="S6952" i="27"/>
  <c r="S6946" i="27"/>
  <c r="S6940" i="27"/>
  <c r="S6934" i="27"/>
  <c r="S6928" i="27"/>
  <c r="S6922" i="27"/>
  <c r="S6916" i="27"/>
  <c r="S6910" i="27"/>
  <c r="S6904" i="27"/>
  <c r="S6898" i="27"/>
  <c r="S6892" i="27"/>
  <c r="S6886" i="27"/>
  <c r="S6880" i="27"/>
  <c r="S6874" i="27"/>
  <c r="S6868" i="27"/>
  <c r="S6862" i="27"/>
  <c r="S7503" i="27"/>
  <c r="S7497" i="27"/>
  <c r="S7491" i="27"/>
  <c r="S7485" i="27"/>
  <c r="S7479" i="27"/>
  <c r="S7473" i="27"/>
  <c r="T7473" i="27" s="1"/>
  <c r="S7467" i="27"/>
  <c r="S7461" i="27"/>
  <c r="S7455" i="27"/>
  <c r="S7449" i="27"/>
  <c r="S7443" i="27"/>
  <c r="S7437" i="27"/>
  <c r="S7431" i="27"/>
  <c r="S7425" i="27"/>
  <c r="T7425" i="27" s="1"/>
  <c r="S7419" i="27"/>
  <c r="S7413" i="27"/>
  <c r="S7407" i="27"/>
  <c r="S7401" i="27"/>
  <c r="S7395" i="27"/>
  <c r="S7389" i="27"/>
  <c r="S7383" i="27"/>
  <c r="S7377" i="27"/>
  <c r="S7371" i="27"/>
  <c r="S7365" i="27"/>
  <c r="S7359" i="27"/>
  <c r="S7353" i="27"/>
  <c r="S7347" i="27"/>
  <c r="S7341" i="27"/>
  <c r="S7335" i="27"/>
  <c r="S7329" i="27"/>
  <c r="T7329" i="27" s="1"/>
  <c r="S7323" i="27"/>
  <c r="S7317" i="27"/>
  <c r="S7311" i="27"/>
  <c r="S7305" i="27"/>
  <c r="S7299" i="27"/>
  <c r="S7293" i="27"/>
  <c r="S7287" i="27"/>
  <c r="S7281" i="27"/>
  <c r="T7281" i="27" s="1"/>
  <c r="S7275" i="27"/>
  <c r="S7269" i="27"/>
  <c r="S7263" i="27"/>
  <c r="S7257" i="27"/>
  <c r="S7251" i="27"/>
  <c r="S7245" i="27"/>
  <c r="S7239" i="27"/>
  <c r="S7233" i="27"/>
  <c r="S7227" i="27"/>
  <c r="S7221" i="27"/>
  <c r="S7215" i="27"/>
  <c r="S7209" i="27"/>
  <c r="S7203" i="27"/>
  <c r="S7197" i="27"/>
  <c r="S7191" i="27"/>
  <c r="S7185" i="27"/>
  <c r="T7185" i="27" s="1"/>
  <c r="S7179" i="27"/>
  <c r="S7173" i="27"/>
  <c r="S7167" i="27"/>
  <c r="S7161" i="27"/>
  <c r="S7155" i="27"/>
  <c r="S7149" i="27"/>
  <c r="S7143" i="27"/>
  <c r="S7137" i="27"/>
  <c r="T7137" i="27" s="1"/>
  <c r="S7131" i="27"/>
  <c r="S7125" i="27"/>
  <c r="S7119" i="27"/>
  <c r="S7113" i="27"/>
  <c r="S7107" i="27"/>
  <c r="S7101" i="27"/>
  <c r="S7095" i="27"/>
  <c r="S7089" i="27"/>
  <c r="S7083" i="27"/>
  <c r="S7077" i="27"/>
  <c r="S7071" i="27"/>
  <c r="S7065" i="27"/>
  <c r="S7059" i="27"/>
  <c r="S7053" i="27"/>
  <c r="S7047" i="27"/>
  <c r="S7041" i="27"/>
  <c r="T7041" i="27" s="1"/>
  <c r="S7035" i="27"/>
  <c r="S7029" i="27"/>
  <c r="S7023" i="27"/>
  <c r="S7017" i="27"/>
  <c r="S7011" i="27"/>
  <c r="S7005" i="27"/>
  <c r="S6999" i="27"/>
  <c r="S6993" i="27"/>
  <c r="T6993" i="27" s="1"/>
  <c r="S6987" i="27"/>
  <c r="S6981" i="27"/>
  <c r="S6975" i="27"/>
  <c r="S6969" i="27"/>
  <c r="S6963" i="27"/>
  <c r="S6957" i="27"/>
  <c r="S6951" i="27"/>
  <c r="S6945" i="27"/>
  <c r="S6939" i="27"/>
  <c r="S6933" i="27"/>
  <c r="S6927" i="27"/>
  <c r="S6921" i="27"/>
  <c r="S6915" i="27"/>
  <c r="S6909" i="27"/>
  <c r="S6903" i="27"/>
  <c r="S6897" i="27"/>
  <c r="T6897" i="27" s="1"/>
  <c r="S6891" i="27"/>
  <c r="S6885" i="27"/>
  <c r="S6879" i="27"/>
  <c r="S6873" i="27"/>
  <c r="S6867" i="27"/>
  <c r="S6861" i="27"/>
  <c r="S6855" i="27"/>
  <c r="S6930" i="27"/>
  <c r="S6924" i="27"/>
  <c r="S6918" i="27"/>
  <c r="S6889" i="27"/>
  <c r="S6882" i="27"/>
  <c r="S6960" i="27"/>
  <c r="S6925" i="27"/>
  <c r="S6919" i="27"/>
  <c r="S6912" i="27"/>
  <c r="S6883" i="27"/>
  <c r="S6850" i="27"/>
  <c r="S6844" i="27"/>
  <c r="S6838" i="27"/>
  <c r="S6832" i="27"/>
  <c r="S6826" i="27"/>
  <c r="S6820" i="27"/>
  <c r="S6814" i="27"/>
  <c r="S6808" i="27"/>
  <c r="S6802" i="27"/>
  <c r="S6796" i="27"/>
  <c r="S6790" i="27"/>
  <c r="S6784" i="27"/>
  <c r="S6778" i="27"/>
  <c r="S6772" i="27"/>
  <c r="S6766" i="27"/>
  <c r="S6760" i="27"/>
  <c r="S6754" i="27"/>
  <c r="S6748" i="27"/>
  <c r="S6742" i="27"/>
  <c r="S6736" i="27"/>
  <c r="S6730" i="27"/>
  <c r="S6724" i="27"/>
  <c r="S6718" i="27"/>
  <c r="S6712" i="27"/>
  <c r="S6706" i="27"/>
  <c r="S6954" i="27"/>
  <c r="S6913" i="27"/>
  <c r="S6906" i="27"/>
  <c r="T6906" i="27" s="1"/>
  <c r="S6877" i="27"/>
  <c r="S6876" i="27"/>
  <c r="S6865" i="27"/>
  <c r="S6864" i="27"/>
  <c r="S6849" i="27"/>
  <c r="S6843" i="27"/>
  <c r="S6837" i="27"/>
  <c r="S6831" i="27"/>
  <c r="S6825" i="27"/>
  <c r="S6819" i="27"/>
  <c r="S6813" i="27"/>
  <c r="S6807" i="27"/>
  <c r="S6801" i="27"/>
  <c r="S6795" i="27"/>
  <c r="S6789" i="27"/>
  <c r="T6789" i="27" s="1"/>
  <c r="S6783" i="27"/>
  <c r="S6777" i="27"/>
  <c r="S6771" i="27"/>
  <c r="S6765" i="27"/>
  <c r="S6759" i="27"/>
  <c r="S6753" i="27"/>
  <c r="S6747" i="27"/>
  <c r="S6741" i="27"/>
  <c r="T6741" i="27" s="1"/>
  <c r="S6735" i="27"/>
  <c r="S6729" i="27"/>
  <c r="S6723" i="27"/>
  <c r="S6717" i="27"/>
  <c r="S6711" i="27"/>
  <c r="S6705" i="27"/>
  <c r="S6699" i="27"/>
  <c r="S6693" i="27"/>
  <c r="S6687" i="27"/>
  <c r="S6681" i="27"/>
  <c r="S6675" i="27"/>
  <c r="S6669" i="27"/>
  <c r="S6663" i="27"/>
  <c r="S6657" i="27"/>
  <c r="S6948" i="27"/>
  <c r="S6907" i="27"/>
  <c r="S6900" i="27"/>
  <c r="S6856" i="27"/>
  <c r="S6652" i="27"/>
  <c r="S6649" i="27"/>
  <c r="S6646" i="27"/>
  <c r="S6643" i="27"/>
  <c r="S6640" i="27"/>
  <c r="S6637" i="27"/>
  <c r="S6634" i="27"/>
  <c r="S6631" i="27"/>
  <c r="S6628" i="27"/>
  <c r="S6625" i="27"/>
  <c r="S6622" i="27"/>
  <c r="S6619" i="27"/>
  <c r="S6616" i="27"/>
  <c r="S6613" i="27"/>
  <c r="S6610" i="27"/>
  <c r="S6607" i="27"/>
  <c r="S6604" i="27"/>
  <c r="S6601" i="27"/>
  <c r="S6598" i="27"/>
  <c r="S6595" i="27"/>
  <c r="S6592" i="27"/>
  <c r="S6589" i="27"/>
  <c r="S6586" i="27"/>
  <c r="S6583" i="27"/>
  <c r="S6580" i="27"/>
  <c r="S6577" i="27"/>
  <c r="S6574" i="27"/>
  <c r="S6571" i="27"/>
  <c r="S6568" i="27"/>
  <c r="S6565" i="27"/>
  <c r="S6562" i="27"/>
  <c r="S6559" i="27"/>
  <c r="S6556" i="27"/>
  <c r="S6553" i="27"/>
  <c r="S6550" i="27"/>
  <c r="S6547" i="27"/>
  <c r="S6544" i="27"/>
  <c r="S6541" i="27"/>
  <c r="S6538" i="27"/>
  <c r="S6535" i="27"/>
  <c r="S6532" i="27"/>
  <c r="S6529" i="27"/>
  <c r="S6526" i="27"/>
  <c r="S6523" i="27"/>
  <c r="S6520" i="27"/>
  <c r="S6517" i="27"/>
  <c r="S6514" i="27"/>
  <c r="S6511" i="27"/>
  <c r="S6508" i="27"/>
  <c r="S6505" i="27"/>
  <c r="S6502" i="27"/>
  <c r="S6499" i="27"/>
  <c r="S6496" i="27"/>
  <c r="S6493" i="27"/>
  <c r="S6490" i="27"/>
  <c r="S6487" i="27"/>
  <c r="S6484" i="27"/>
  <c r="S6481" i="27"/>
  <c r="S6478" i="27"/>
  <c r="S6475" i="27"/>
  <c r="S6472" i="27"/>
  <c r="S6469" i="27"/>
  <c r="S6466" i="27"/>
  <c r="S6463" i="27"/>
  <c r="S6460" i="27"/>
  <c r="S6457" i="27"/>
  <c r="S6454" i="27"/>
  <c r="S6451" i="27"/>
  <c r="S6448" i="27"/>
  <c r="S6445" i="27"/>
  <c r="S6442" i="27"/>
  <c r="S6439" i="27"/>
  <c r="S6436" i="27"/>
  <c r="S6433" i="27"/>
  <c r="S6430" i="27"/>
  <c r="S6427" i="27"/>
  <c r="S6424" i="27"/>
  <c r="S6421" i="27"/>
  <c r="S6418" i="27"/>
  <c r="S6415" i="27"/>
  <c r="S6412" i="27"/>
  <c r="S6409" i="27"/>
  <c r="S6406" i="27"/>
  <c r="S6403" i="27"/>
  <c r="S6400" i="27"/>
  <c r="S6397" i="27"/>
  <c r="S6394" i="27"/>
  <c r="S6391" i="27"/>
  <c r="S6388" i="27"/>
  <c r="S6385" i="27"/>
  <c r="S6382" i="27"/>
  <c r="S6379" i="27"/>
  <c r="S6376" i="27"/>
  <c r="S6373" i="27"/>
  <c r="S6370" i="27"/>
  <c r="S6367" i="27"/>
  <c r="S6364" i="27"/>
  <c r="S6361" i="27"/>
  <c r="S6358" i="27"/>
  <c r="S6355" i="27"/>
  <c r="S6352" i="27"/>
  <c r="S6349" i="27"/>
  <c r="S6346" i="27"/>
  <c r="S6343" i="27"/>
  <c r="S6340" i="27"/>
  <c r="S6337" i="27"/>
  <c r="S6334" i="27"/>
  <c r="S6331" i="27"/>
  <c r="S6328" i="27"/>
  <c r="S6325" i="27"/>
  <c r="S6322" i="27"/>
  <c r="S6319" i="27"/>
  <c r="S6316" i="27"/>
  <c r="S6313" i="27"/>
  <c r="S6310" i="27"/>
  <c r="S6307" i="27"/>
  <c r="S6304" i="27"/>
  <c r="S6301" i="27"/>
  <c r="S6298" i="27"/>
  <c r="S6295" i="27"/>
  <c r="S6292" i="27"/>
  <c r="S6289" i="27"/>
  <c r="S6286" i="27"/>
  <c r="S6283" i="27"/>
  <c r="S6280" i="27"/>
  <c r="S6277" i="27"/>
  <c r="S6274" i="27"/>
  <c r="S6271" i="27"/>
  <c r="S6268" i="27"/>
  <c r="S6265" i="27"/>
  <c r="S6262" i="27"/>
  <c r="S6259" i="27"/>
  <c r="S6256" i="27"/>
  <c r="S6253" i="27"/>
  <c r="S6250" i="27"/>
  <c r="S6247" i="27"/>
  <c r="S6244" i="27"/>
  <c r="S6241" i="27"/>
  <c r="S6238" i="27"/>
  <c r="S6235" i="27"/>
  <c r="S6232" i="27"/>
  <c r="S6229" i="27"/>
  <c r="S6226" i="27"/>
  <c r="S6223" i="27"/>
  <c r="S6220" i="27"/>
  <c r="S6217" i="27"/>
  <c r="S6214" i="27"/>
  <c r="S6211" i="27"/>
  <c r="S6208" i="27"/>
  <c r="S6205" i="27"/>
  <c r="S6202" i="27"/>
  <c r="S6199" i="27"/>
  <c r="S6196" i="27"/>
  <c r="S6193" i="27"/>
  <c r="S6190" i="27"/>
  <c r="S6187" i="27"/>
  <c r="S6184" i="27"/>
  <c r="S6181" i="27"/>
  <c r="S6178" i="27"/>
  <c r="S6175" i="27"/>
  <c r="S6172" i="27"/>
  <c r="S6169" i="27"/>
  <c r="S6166" i="27"/>
  <c r="S6163" i="27"/>
  <c r="S6160" i="27"/>
  <c r="S6157" i="27"/>
  <c r="S6154" i="27"/>
  <c r="S6151" i="27"/>
  <c r="S6148" i="27"/>
  <c r="S6145" i="27"/>
  <c r="S6142" i="27"/>
  <c r="S6139" i="27"/>
  <c r="S6136" i="27"/>
  <c r="S6133" i="27"/>
  <c r="S6130" i="27"/>
  <c r="S6127" i="27"/>
  <c r="S6124" i="27"/>
  <c r="S6121" i="27"/>
  <c r="S6118" i="27"/>
  <c r="S6115" i="27"/>
  <c r="S6112" i="27"/>
  <c r="S6109" i="27"/>
  <c r="S6106" i="27"/>
  <c r="S6103" i="27"/>
  <c r="S6100" i="27"/>
  <c r="S6097" i="27"/>
  <c r="S6094" i="27"/>
  <c r="S6091" i="27"/>
  <c r="S6088" i="27"/>
  <c r="S6085" i="27"/>
  <c r="S6082" i="27"/>
  <c r="S6079" i="27"/>
  <c r="S6076" i="27"/>
  <c r="S6073" i="27"/>
  <c r="S6070" i="27"/>
  <c r="S6067" i="27"/>
  <c r="S6064" i="27"/>
  <c r="S6061" i="27"/>
  <c r="S6058" i="27"/>
  <c r="S6055" i="27"/>
  <c r="S6052" i="27"/>
  <c r="S6049" i="27"/>
  <c r="S6046" i="27"/>
  <c r="S6043" i="27"/>
  <c r="S6040" i="27"/>
  <c r="S6037" i="27"/>
  <c r="S6034" i="27"/>
  <c r="S6031" i="27"/>
  <c r="S6028" i="27"/>
  <c r="S6025" i="27"/>
  <c r="S6022" i="27"/>
  <c r="S6019" i="27"/>
  <c r="S6016" i="27"/>
  <c r="S6013" i="27"/>
  <c r="S6010" i="27"/>
  <c r="S6007" i="27"/>
  <c r="S6004" i="27"/>
  <c r="S6001" i="27"/>
  <c r="S5998" i="27"/>
  <c r="S5995" i="27"/>
  <c r="S6942" i="27"/>
  <c r="S6901" i="27"/>
  <c r="S6894" i="27"/>
  <c r="S6853" i="27"/>
  <c r="S6847" i="27"/>
  <c r="S6841" i="27"/>
  <c r="S6835" i="27"/>
  <c r="S6829" i="27"/>
  <c r="S6823" i="27"/>
  <c r="S6817" i="27"/>
  <c r="S6811" i="27"/>
  <c r="S6805" i="27"/>
  <c r="S6799" i="27"/>
  <c r="S6793" i="27"/>
  <c r="S6787" i="27"/>
  <c r="S6781" i="27"/>
  <c r="S6775" i="27"/>
  <c r="S6769" i="27"/>
  <c r="S6763" i="27"/>
  <c r="S6757" i="27"/>
  <c r="S6751" i="27"/>
  <c r="S6745" i="27"/>
  <c r="S6739" i="27"/>
  <c r="S6733" i="27"/>
  <c r="S6727" i="27"/>
  <c r="S6721" i="27"/>
  <c r="S6715" i="27"/>
  <c r="S6709" i="27"/>
  <c r="S6703" i="27"/>
  <c r="S6697" i="27"/>
  <c r="S6691" i="27"/>
  <c r="S6685" i="27"/>
  <c r="S6679" i="27"/>
  <c r="S6673" i="27"/>
  <c r="S6667" i="27"/>
  <c r="S6661" i="27"/>
  <c r="S6655" i="27"/>
  <c r="S6936" i="27"/>
  <c r="S6895" i="27"/>
  <c r="S6888" i="27"/>
  <c r="S6871" i="27"/>
  <c r="S6870" i="27"/>
  <c r="S6859" i="27"/>
  <c r="S6858" i="27"/>
  <c r="S6852" i="27"/>
  <c r="T6852" i="27" s="1"/>
  <c r="S6846" i="27"/>
  <c r="S6840" i="27"/>
  <c r="S6834" i="27"/>
  <c r="S6828" i="27"/>
  <c r="S6822" i="27"/>
  <c r="S6816" i="27"/>
  <c r="S6810" i="27"/>
  <c r="S6804" i="27"/>
  <c r="S6798" i="27"/>
  <c r="S6792" i="27"/>
  <c r="S6786" i="27"/>
  <c r="S6780" i="27"/>
  <c r="S6774" i="27"/>
  <c r="S6768" i="27"/>
  <c r="S6762" i="27"/>
  <c r="S6756" i="27"/>
  <c r="S6750" i="27"/>
  <c r="S6744" i="27"/>
  <c r="S6738" i="27"/>
  <c r="S6732" i="27"/>
  <c r="S6726" i="27"/>
  <c r="S6720" i="27"/>
  <c r="S6714" i="27"/>
  <c r="S6708" i="27"/>
  <c r="T6708" i="27" s="1"/>
  <c r="S6702" i="27"/>
  <c r="S6696" i="27"/>
  <c r="S6690" i="27"/>
  <c r="S6684" i="27"/>
  <c r="S6678" i="27"/>
  <c r="S6672" i="27"/>
  <c r="S6666" i="27"/>
  <c r="S6660" i="27"/>
  <c r="S6654" i="27"/>
  <c r="S6651" i="27"/>
  <c r="S6648" i="27"/>
  <c r="S6645" i="27"/>
  <c r="S6642" i="27"/>
  <c r="S6639" i="27"/>
  <c r="S6636" i="27"/>
  <c r="S6633" i="27"/>
  <c r="S6630" i="27"/>
  <c r="S6627" i="27"/>
  <c r="S6624" i="27"/>
  <c r="S6621" i="27"/>
  <c r="S6618" i="27"/>
  <c r="S6615" i="27"/>
  <c r="S6612" i="27"/>
  <c r="S6609" i="27"/>
  <c r="S6606" i="27"/>
  <c r="S6603" i="27"/>
  <c r="S6600" i="27"/>
  <c r="S6597" i="27"/>
  <c r="S6594" i="27"/>
  <c r="S6591" i="27"/>
  <c r="S6588" i="27"/>
  <c r="S6585" i="27"/>
  <c r="S6582" i="27"/>
  <c r="S6579" i="27"/>
  <c r="S6576" i="27"/>
  <c r="S6573" i="27"/>
  <c r="S6570" i="27"/>
  <c r="S6567" i="27"/>
  <c r="S6564" i="27"/>
  <c r="S6561" i="27"/>
  <c r="S6558" i="27"/>
  <c r="S6555" i="27"/>
  <c r="S6552" i="27"/>
  <c r="S6549" i="27"/>
  <c r="S6546" i="27"/>
  <c r="S6543" i="27"/>
  <c r="S6540" i="27"/>
  <c r="S6537" i="27"/>
  <c r="S6534" i="27"/>
  <c r="S6531" i="27"/>
  <c r="S6528" i="27"/>
  <c r="S6525" i="27"/>
  <c r="S6522" i="27"/>
  <c r="S6519" i="27"/>
  <c r="S6516" i="27"/>
  <c r="S6513" i="27"/>
  <c r="S6510" i="27"/>
  <c r="S6507" i="27"/>
  <c r="S6504" i="27"/>
  <c r="S6501" i="27"/>
  <c r="S6498" i="27"/>
  <c r="S6495" i="27"/>
  <c r="S6492" i="27"/>
  <c r="S6489" i="27"/>
  <c r="S6486" i="27"/>
  <c r="S6483" i="27"/>
  <c r="S6480" i="27"/>
  <c r="S6477" i="27"/>
  <c r="S6474" i="27"/>
  <c r="S6471" i="27"/>
  <c r="S6468" i="27"/>
  <c r="S6465" i="27"/>
  <c r="S6462" i="27"/>
  <c r="S6459" i="27"/>
  <c r="S6456" i="27"/>
  <c r="S6453" i="27"/>
  <c r="S6450" i="27"/>
  <c r="S6447" i="27"/>
  <c r="S6444" i="27"/>
  <c r="S6441" i="27"/>
  <c r="S6438" i="27"/>
  <c r="S6435" i="27"/>
  <c r="S6432" i="27"/>
  <c r="S6429" i="27"/>
  <c r="S6426" i="27"/>
  <c r="S6423" i="27"/>
  <c r="S6420" i="27"/>
  <c r="S6417" i="27"/>
  <c r="S6414" i="27"/>
  <c r="S6411" i="27"/>
  <c r="S6408" i="27"/>
  <c r="S6405" i="27"/>
  <c r="S6402" i="27"/>
  <c r="S6399" i="27"/>
  <c r="S6396" i="27"/>
  <c r="S6393" i="27"/>
  <c r="S6390" i="27"/>
  <c r="S6387" i="27"/>
  <c r="S6384" i="27"/>
  <c r="S6381" i="27"/>
  <c r="S6378" i="27"/>
  <c r="S6375" i="27"/>
  <c r="S6372" i="27"/>
  <c r="S6369" i="27"/>
  <c r="S6366" i="27"/>
  <c r="S6363" i="27"/>
  <c r="S6360" i="27"/>
  <c r="S6357" i="27"/>
  <c r="S6354" i="27"/>
  <c r="S6351" i="27"/>
  <c r="S6348" i="27"/>
  <c r="S6345" i="27"/>
  <c r="S6342" i="27"/>
  <c r="S6339" i="27"/>
  <c r="S6336" i="27"/>
  <c r="S6333" i="27"/>
  <c r="S6330" i="27"/>
  <c r="S6327" i="27"/>
  <c r="S6324" i="27"/>
  <c r="S6321" i="27"/>
  <c r="S6318" i="27"/>
  <c r="S6315" i="27"/>
  <c r="S6312" i="27"/>
  <c r="S6309" i="27"/>
  <c r="S6306" i="27"/>
  <c r="S6303" i="27"/>
  <c r="S6300" i="27"/>
  <c r="S6297" i="27"/>
  <c r="S6294" i="27"/>
  <c r="S6291" i="27"/>
  <c r="S6288" i="27"/>
  <c r="S6285" i="27"/>
  <c r="S6282" i="27"/>
  <c r="S6279" i="27"/>
  <c r="S6276" i="27"/>
  <c r="S6273" i="27"/>
  <c r="S6270" i="27"/>
  <c r="S6267" i="27"/>
  <c r="S6264" i="27"/>
  <c r="S6261" i="27"/>
  <c r="S6258" i="27"/>
  <c r="S6255" i="27"/>
  <c r="S6252" i="27"/>
  <c r="S6249" i="27"/>
  <c r="S6246" i="27"/>
  <c r="S6243" i="27"/>
  <c r="S6240" i="27"/>
  <c r="S6237" i="27"/>
  <c r="S6234" i="27"/>
  <c r="S6231" i="27"/>
  <c r="S6228" i="27"/>
  <c r="S6225" i="27"/>
  <c r="S6222" i="27"/>
  <c r="S6219" i="27"/>
  <c r="S6216" i="27"/>
  <c r="S6213" i="27"/>
  <c r="S6210" i="27"/>
  <c r="S6207" i="27"/>
  <c r="S6204" i="27"/>
  <c r="S6201" i="27"/>
  <c r="S6198" i="27"/>
  <c r="S6195" i="27"/>
  <c r="S6192" i="27"/>
  <c r="S6189" i="27"/>
  <c r="S6186" i="27"/>
  <c r="S6183" i="27"/>
  <c r="S6180" i="27"/>
  <c r="S6177" i="27"/>
  <c r="S6174" i="27"/>
  <c r="S6171" i="27"/>
  <c r="S6168" i="27"/>
  <c r="S6165" i="27"/>
  <c r="S6162" i="27"/>
  <c r="S6159" i="27"/>
  <c r="S6156" i="27"/>
  <c r="S6153" i="27"/>
  <c r="S6150" i="27"/>
  <c r="S6147" i="27"/>
  <c r="S6144" i="27"/>
  <c r="S6141" i="27"/>
  <c r="S6138" i="27"/>
  <c r="S6135" i="27"/>
  <c r="S6132" i="27"/>
  <c r="S6129" i="27"/>
  <c r="S6126" i="27"/>
  <c r="S6123" i="27"/>
  <c r="S6120" i="27"/>
  <c r="S6117" i="27"/>
  <c r="S6114" i="27"/>
  <c r="S6111" i="27"/>
  <c r="S6108" i="27"/>
  <c r="S6105" i="27"/>
  <c r="S6102" i="27"/>
  <c r="S6099" i="27"/>
  <c r="S6096" i="27"/>
  <c r="S6093" i="27"/>
  <c r="S6090" i="27"/>
  <c r="S6087" i="27"/>
  <c r="S6084" i="27"/>
  <c r="S6081" i="27"/>
  <c r="S6078" i="27"/>
  <c r="S6075" i="27"/>
  <c r="S6072" i="27"/>
  <c r="S6069" i="27"/>
  <c r="S6066" i="27"/>
  <c r="S6063" i="27"/>
  <c r="S6060" i="27"/>
  <c r="S6057" i="27"/>
  <c r="S6054" i="27"/>
  <c r="S6051" i="27"/>
  <c r="S6048" i="27"/>
  <c r="S6045" i="27"/>
  <c r="S6042" i="27"/>
  <c r="S6039" i="27"/>
  <c r="S6036" i="27"/>
  <c r="S6033" i="27"/>
  <c r="S6030" i="27"/>
  <c r="S6027" i="27"/>
  <c r="S6024" i="27"/>
  <c r="S6021" i="27"/>
  <c r="S6018" i="27"/>
  <c r="S6015" i="27"/>
  <c r="S6012" i="27"/>
  <c r="S6009" i="27"/>
  <c r="S6006" i="27"/>
  <c r="S6003" i="27"/>
  <c r="S6000" i="27"/>
  <c r="S5997" i="27"/>
  <c r="S5994" i="27"/>
  <c r="S5991" i="27"/>
  <c r="S5988" i="27"/>
  <c r="S5985" i="27"/>
  <c r="S5982" i="27"/>
  <c r="S5979" i="27"/>
  <c r="S5976" i="27"/>
  <c r="S5973" i="27"/>
  <c r="S5970" i="27"/>
  <c r="S5967" i="27"/>
  <c r="S5964" i="27"/>
  <c r="S5961" i="27"/>
  <c r="S5958" i="27"/>
  <c r="S5955" i="27"/>
  <c r="S5952" i="27"/>
  <c r="S5949" i="27"/>
  <c r="S5946" i="27"/>
  <c r="S5943" i="27"/>
  <c r="S5940" i="27"/>
  <c r="S5937" i="27"/>
  <c r="S5934" i="27"/>
  <c r="S5931" i="27"/>
  <c r="S5928" i="27"/>
  <c r="S5925" i="27"/>
  <c r="S5922" i="27"/>
  <c r="S5919" i="27"/>
  <c r="S5916" i="27"/>
  <c r="S5913" i="27"/>
  <c r="S5910" i="27"/>
  <c r="S5907" i="27"/>
  <c r="S5904" i="27"/>
  <c r="S5901" i="27"/>
  <c r="S5898" i="27"/>
  <c r="S5895" i="27"/>
  <c r="S5892" i="27"/>
  <c r="S5889" i="27"/>
  <c r="S5886" i="27"/>
  <c r="S5883" i="27"/>
  <c r="S5880" i="27"/>
  <c r="S5877" i="27"/>
  <c r="S5874" i="27"/>
  <c r="S5871" i="27"/>
  <c r="S5868" i="27"/>
  <c r="S5865" i="27"/>
  <c r="S5862" i="27"/>
  <c r="S5859" i="27"/>
  <c r="S5856" i="27"/>
  <c r="S5853" i="27"/>
  <c r="S5850" i="27"/>
  <c r="S5847" i="27"/>
  <c r="S5844" i="27"/>
  <c r="S5841" i="27"/>
  <c r="S5838" i="27"/>
  <c r="S5835" i="27"/>
  <c r="S5832" i="27"/>
  <c r="S5829" i="27"/>
  <c r="S5826" i="27"/>
  <c r="S5823" i="27"/>
  <c r="S5820" i="27"/>
  <c r="S5817" i="27"/>
  <c r="S5814" i="27"/>
  <c r="S5811" i="27"/>
  <c r="S5808" i="27"/>
  <c r="S5805" i="27"/>
  <c r="S5802" i="27"/>
  <c r="S5799" i="27"/>
  <c r="S5796" i="27"/>
  <c r="S5793" i="27"/>
  <c r="S5790" i="27"/>
  <c r="S5787" i="27"/>
  <c r="S5784" i="27"/>
  <c r="S5781" i="27"/>
  <c r="S5778" i="27"/>
  <c r="S5775" i="27"/>
  <c r="S5772" i="27"/>
  <c r="S5769" i="27"/>
  <c r="S5766" i="27"/>
  <c r="S5763" i="27"/>
  <c r="S5760" i="27"/>
  <c r="S5757" i="27"/>
  <c r="S5754" i="27"/>
  <c r="S5751" i="27"/>
  <c r="S5748" i="27"/>
  <c r="S5745" i="27"/>
  <c r="S5742" i="27"/>
  <c r="S5739" i="27"/>
  <c r="S5736" i="27"/>
  <c r="S5733" i="27"/>
  <c r="S5730" i="27"/>
  <c r="S5727" i="27"/>
  <c r="S5724" i="27"/>
  <c r="S5721" i="27"/>
  <c r="S5718" i="27"/>
  <c r="S5715" i="27"/>
  <c r="S5712" i="27"/>
  <c r="S5709" i="27"/>
  <c r="S5706" i="27"/>
  <c r="S5703" i="27"/>
  <c r="S5700" i="27"/>
  <c r="S5697" i="27"/>
  <c r="S5694" i="27"/>
  <c r="S5691" i="27"/>
  <c r="S5688" i="27"/>
  <c r="S5685" i="27"/>
  <c r="S5682" i="27"/>
  <c r="S5679" i="27"/>
  <c r="S5676" i="27"/>
  <c r="S5673" i="27"/>
  <c r="S5670" i="27"/>
  <c r="S5667" i="27"/>
  <c r="S5664" i="27"/>
  <c r="S5661" i="27"/>
  <c r="S5658" i="27"/>
  <c r="S5655" i="27"/>
  <c r="S5652" i="27"/>
  <c r="S5649" i="27"/>
  <c r="S5646" i="27"/>
  <c r="S5643" i="27"/>
  <c r="S5640" i="27"/>
  <c r="S5637" i="27"/>
  <c r="S5634" i="27"/>
  <c r="S5631" i="27"/>
  <c r="S5628" i="27"/>
  <c r="S5625" i="27"/>
  <c r="S5622" i="27"/>
  <c r="S5619" i="27"/>
  <c r="S5616" i="27"/>
  <c r="S5613" i="27"/>
  <c r="S5610" i="27"/>
  <c r="S5607" i="27"/>
  <c r="S5604" i="27"/>
  <c r="S5601" i="27"/>
  <c r="S5598" i="27"/>
  <c r="S5595" i="27"/>
  <c r="S5592" i="27"/>
  <c r="S5589" i="27"/>
  <c r="S5586" i="27"/>
  <c r="S5583" i="27"/>
  <c r="S5580" i="27"/>
  <c r="S5577" i="27"/>
  <c r="S5574" i="27"/>
  <c r="S5571" i="27"/>
  <c r="S5568" i="27"/>
  <c r="S5565" i="27"/>
  <c r="S5562" i="27"/>
  <c r="S5559" i="27"/>
  <c r="S5556" i="27"/>
  <c r="S5553" i="27"/>
  <c r="S5550" i="27"/>
  <c r="S5547" i="27"/>
  <c r="S5544" i="27"/>
  <c r="S5541" i="27"/>
  <c r="S5538" i="27"/>
  <c r="S5535" i="27"/>
  <c r="S5532" i="27"/>
  <c r="S5529" i="27"/>
  <c r="S5526" i="27"/>
  <c r="S5523" i="27"/>
  <c r="S5520" i="27"/>
  <c r="S5517" i="27"/>
  <c r="S5514" i="27"/>
  <c r="S5511" i="27"/>
  <c r="S5508" i="27"/>
  <c r="S5505" i="27"/>
  <c r="S5502" i="27"/>
  <c r="S5499" i="27"/>
  <c r="S5496" i="27"/>
  <c r="S5493" i="27"/>
  <c r="S5490" i="27"/>
  <c r="S5487" i="27"/>
  <c r="S5484" i="27"/>
  <c r="S5481" i="27"/>
  <c r="S5478" i="27"/>
  <c r="S5475" i="27"/>
  <c r="S5472" i="27"/>
  <c r="S5469" i="27"/>
  <c r="S5466" i="27"/>
  <c r="S5463" i="27"/>
  <c r="S5460" i="27"/>
  <c r="S5457" i="27"/>
  <c r="S5990" i="27"/>
  <c r="S5984" i="27"/>
  <c r="S5978" i="27"/>
  <c r="S5972" i="27"/>
  <c r="S5966" i="27"/>
  <c r="S5960" i="27"/>
  <c r="S5954" i="27"/>
  <c r="S5948" i="27"/>
  <c r="S5942" i="27"/>
  <c r="S5936" i="27"/>
  <c r="S5930" i="27"/>
  <c r="S5924" i="27"/>
  <c r="S5918" i="27"/>
  <c r="S5912" i="27"/>
  <c r="S5906" i="27"/>
  <c r="S5900" i="27"/>
  <c r="S5894" i="27"/>
  <c r="S5888" i="27"/>
  <c r="S5882" i="27"/>
  <c r="S5876" i="27"/>
  <c r="S5870" i="27"/>
  <c r="S5864" i="27"/>
  <c r="S5858" i="27"/>
  <c r="S5852" i="27"/>
  <c r="S5846" i="27"/>
  <c r="S5840" i="27"/>
  <c r="S5834" i="27"/>
  <c r="S5828" i="27"/>
  <c r="S5822" i="27"/>
  <c r="S5816" i="27"/>
  <c r="S5810" i="27"/>
  <c r="S5804" i="27"/>
  <c r="S5798" i="27"/>
  <c r="S5792" i="27"/>
  <c r="S5786" i="27"/>
  <c r="S5780" i="27"/>
  <c r="S5774" i="27"/>
  <c r="S5768" i="27"/>
  <c r="S5762" i="27"/>
  <c r="S5756" i="27"/>
  <c r="S5750" i="27"/>
  <c r="S5744" i="27"/>
  <c r="S5738" i="27"/>
  <c r="S5732" i="27"/>
  <c r="S5726" i="27"/>
  <c r="S5720" i="27"/>
  <c r="S5714" i="27"/>
  <c r="S5708" i="27"/>
  <c r="S5702" i="27"/>
  <c r="S5696" i="27"/>
  <c r="S5690" i="27"/>
  <c r="S5684" i="27"/>
  <c r="S5678" i="27"/>
  <c r="S5672" i="27"/>
  <c r="S5666" i="27"/>
  <c r="S5660" i="27"/>
  <c r="S5654" i="27"/>
  <c r="S5648" i="27"/>
  <c r="S5642" i="27"/>
  <c r="S5636" i="27"/>
  <c r="S5630" i="27"/>
  <c r="S5624" i="27"/>
  <c r="S5618" i="27"/>
  <c r="S5612" i="27"/>
  <c r="S5606" i="27"/>
  <c r="S5600" i="27"/>
  <c r="S5594" i="27"/>
  <c r="S5588" i="27"/>
  <c r="S5582" i="27"/>
  <c r="S5576" i="27"/>
  <c r="S5570" i="27"/>
  <c r="S5564" i="27"/>
  <c r="S5558" i="27"/>
  <c r="S5552" i="27"/>
  <c r="S5546" i="27"/>
  <c r="S5540" i="27"/>
  <c r="S5534" i="27"/>
  <c r="S5528" i="27"/>
  <c r="S5522" i="27"/>
  <c r="S5516" i="27"/>
  <c r="S5510" i="27"/>
  <c r="S5504" i="27"/>
  <c r="S5498" i="27"/>
  <c r="S5492" i="27"/>
  <c r="S5486" i="27"/>
  <c r="S5480" i="27"/>
  <c r="S5474" i="27"/>
  <c r="S5468" i="27"/>
  <c r="S6700" i="27"/>
  <c r="S6694" i="27"/>
  <c r="S6688" i="27"/>
  <c r="S6682" i="27"/>
  <c r="S6676" i="27"/>
  <c r="S6670" i="27"/>
  <c r="S6664" i="27"/>
  <c r="S5455" i="27"/>
  <c r="S5452" i="27"/>
  <c r="S5449" i="27"/>
  <c r="S5446" i="27"/>
  <c r="S5443" i="27"/>
  <c r="S5440" i="27"/>
  <c r="S5437" i="27"/>
  <c r="S5434" i="27"/>
  <c r="S5431" i="27"/>
  <c r="S5428" i="27"/>
  <c r="S5425" i="27"/>
  <c r="S5422" i="27"/>
  <c r="S5419" i="27"/>
  <c r="S5416" i="27"/>
  <c r="S5413" i="27"/>
  <c r="S5410" i="27"/>
  <c r="S5407" i="27"/>
  <c r="S5404" i="27"/>
  <c r="S5401" i="27"/>
  <c r="S5398" i="27"/>
  <c r="S5395" i="27"/>
  <c r="S5392" i="27"/>
  <c r="S5389" i="27"/>
  <c r="S5386" i="27"/>
  <c r="S5383" i="27"/>
  <c r="S5380" i="27"/>
  <c r="S5377" i="27"/>
  <c r="S5374" i="27"/>
  <c r="S5371" i="27"/>
  <c r="S5368" i="27"/>
  <c r="S5365" i="27"/>
  <c r="S5362" i="27"/>
  <c r="S5359" i="27"/>
  <c r="S5356" i="27"/>
  <c r="S5353" i="27"/>
  <c r="S5350" i="27"/>
  <c r="S5347" i="27"/>
  <c r="S5344" i="27"/>
  <c r="S5341" i="27"/>
  <c r="S5338" i="27"/>
  <c r="S5335" i="27"/>
  <c r="S5332" i="27"/>
  <c r="S5329" i="27"/>
  <c r="S5326" i="27"/>
  <c r="S5323" i="27"/>
  <c r="S5320" i="27"/>
  <c r="S5317" i="27"/>
  <c r="S5314" i="27"/>
  <c r="S5311" i="27"/>
  <c r="S5308" i="27"/>
  <c r="S5305" i="27"/>
  <c r="S5302" i="27"/>
  <c r="S5299" i="27"/>
  <c r="S5296" i="27"/>
  <c r="S5293" i="27"/>
  <c r="S5290" i="27"/>
  <c r="S5287" i="27"/>
  <c r="S5284" i="27"/>
  <c r="S5281" i="27"/>
  <c r="S5278" i="27"/>
  <c r="S5275" i="27"/>
  <c r="S5272" i="27"/>
  <c r="S5269" i="27"/>
  <c r="S5266" i="27"/>
  <c r="S5263" i="27"/>
  <c r="S5260" i="27"/>
  <c r="S5257" i="27"/>
  <c r="S5254" i="27"/>
  <c r="S5251" i="27"/>
  <c r="S5248" i="27"/>
  <c r="S5245" i="27"/>
  <c r="S5242" i="27"/>
  <c r="S5239" i="27"/>
  <c r="S5236" i="27"/>
  <c r="S5233" i="27"/>
  <c r="S5230" i="27"/>
  <c r="S5227" i="27"/>
  <c r="S5224" i="27"/>
  <c r="S5221" i="27"/>
  <c r="S5218" i="27"/>
  <c r="S5215" i="27"/>
  <c r="S5212" i="27"/>
  <c r="S5209" i="27"/>
  <c r="S5206" i="27"/>
  <c r="S5203" i="27"/>
  <c r="S5200" i="27"/>
  <c r="S5197" i="27"/>
  <c r="S5194" i="27"/>
  <c r="S5191" i="27"/>
  <c r="S5188" i="27"/>
  <c r="S5185" i="27"/>
  <c r="S5182" i="27"/>
  <c r="S5179" i="27"/>
  <c r="S5176" i="27"/>
  <c r="S5173" i="27"/>
  <c r="S5170" i="27"/>
  <c r="S5167" i="27"/>
  <c r="S5164" i="27"/>
  <c r="S5161" i="27"/>
  <c r="S5158" i="27"/>
  <c r="S5155" i="27"/>
  <c r="S5152" i="27"/>
  <c r="S5149" i="27"/>
  <c r="S5146" i="27"/>
  <c r="S5143" i="27"/>
  <c r="S5140" i="27"/>
  <c r="S5137" i="27"/>
  <c r="S5134" i="27"/>
  <c r="S5131" i="27"/>
  <c r="S5128" i="27"/>
  <c r="S5125" i="27"/>
  <c r="S5122" i="27"/>
  <c r="S5119" i="27"/>
  <c r="S5116" i="27"/>
  <c r="S5113" i="27"/>
  <c r="S5110" i="27"/>
  <c r="S5107" i="27"/>
  <c r="S5104" i="27"/>
  <c r="S5101" i="27"/>
  <c r="S5098" i="27"/>
  <c r="S5095" i="27"/>
  <c r="S5092" i="27"/>
  <c r="S5089" i="27"/>
  <c r="S5086" i="27"/>
  <c r="S5083" i="27"/>
  <c r="S5080" i="27"/>
  <c r="S5077" i="27"/>
  <c r="S5074" i="27"/>
  <c r="S5071" i="27"/>
  <c r="S5068" i="27"/>
  <c r="S5065" i="27"/>
  <c r="S5062" i="27"/>
  <c r="S5059" i="27"/>
  <c r="S5056" i="27"/>
  <c r="S5053" i="27"/>
  <c r="S5050" i="27"/>
  <c r="S5047" i="27"/>
  <c r="S5044" i="27"/>
  <c r="S5041" i="27"/>
  <c r="S5038" i="27"/>
  <c r="S5035" i="27"/>
  <c r="S5032" i="27"/>
  <c r="S5029" i="27"/>
  <c r="S5026" i="27"/>
  <c r="S5023" i="27"/>
  <c r="S5020" i="27"/>
  <c r="S5017" i="27"/>
  <c r="S5014" i="27"/>
  <c r="S5011" i="27"/>
  <c r="S5008" i="27"/>
  <c r="S5005" i="27"/>
  <c r="S5002" i="27"/>
  <c r="S4999" i="27"/>
  <c r="S4996" i="27"/>
  <c r="S4993" i="27"/>
  <c r="S4990" i="27"/>
  <c r="S4987" i="27"/>
  <c r="S4984" i="27"/>
  <c r="S4981" i="27"/>
  <c r="S4978" i="27"/>
  <c r="S5987" i="27"/>
  <c r="S5981" i="27"/>
  <c r="S5975" i="27"/>
  <c r="S5969" i="27"/>
  <c r="S5963" i="27"/>
  <c r="S5957" i="27"/>
  <c r="S5951" i="27"/>
  <c r="S5945" i="27"/>
  <c r="S5939" i="27"/>
  <c r="S5933" i="27"/>
  <c r="S5927" i="27"/>
  <c r="S5921" i="27"/>
  <c r="S5915" i="27"/>
  <c r="S5909" i="27"/>
  <c r="S5903" i="27"/>
  <c r="S5897" i="27"/>
  <c r="S5891" i="27"/>
  <c r="S5885" i="27"/>
  <c r="S5879" i="27"/>
  <c r="S5873" i="27"/>
  <c r="S5867" i="27"/>
  <c r="S5861" i="27"/>
  <c r="S5855" i="27"/>
  <c r="S5849" i="27"/>
  <c r="S5843" i="27"/>
  <c r="S5837" i="27"/>
  <c r="S5831" i="27"/>
  <c r="S5825" i="27"/>
  <c r="S5819" i="27"/>
  <c r="S5813" i="27"/>
  <c r="S5807" i="27"/>
  <c r="S5801" i="27"/>
  <c r="S5795" i="27"/>
  <c r="S5789" i="27"/>
  <c r="S5783" i="27"/>
  <c r="S5777" i="27"/>
  <c r="S5771" i="27"/>
  <c r="S5765" i="27"/>
  <c r="S5759" i="27"/>
  <c r="S5753" i="27"/>
  <c r="S5747" i="27"/>
  <c r="S5741" i="27"/>
  <c r="S5735" i="27"/>
  <c r="S5729" i="27"/>
  <c r="S5723" i="27"/>
  <c r="S5717" i="27"/>
  <c r="S5711" i="27"/>
  <c r="S5705" i="27"/>
  <c r="S5699" i="27"/>
  <c r="S5693" i="27"/>
  <c r="S5687" i="27"/>
  <c r="S5681" i="27"/>
  <c r="S5675" i="27"/>
  <c r="S5669" i="27"/>
  <c r="S5663" i="27"/>
  <c r="S5657" i="27"/>
  <c r="S5651" i="27"/>
  <c r="S5645" i="27"/>
  <c r="S5639" i="27"/>
  <c r="S5633" i="27"/>
  <c r="S5627" i="27"/>
  <c r="S5621" i="27"/>
  <c r="S5615" i="27"/>
  <c r="S5609" i="27"/>
  <c r="S5603" i="27"/>
  <c r="S5597" i="27"/>
  <c r="S5591" i="27"/>
  <c r="S5585" i="27"/>
  <c r="S5579" i="27"/>
  <c r="S5573" i="27"/>
  <c r="S5567" i="27"/>
  <c r="S5561" i="27"/>
  <c r="S5555" i="27"/>
  <c r="S5549" i="27"/>
  <c r="S5543" i="27"/>
  <c r="S5537" i="27"/>
  <c r="S5531" i="27"/>
  <c r="S5525" i="27"/>
  <c r="S5519" i="27"/>
  <c r="S5513" i="27"/>
  <c r="S5507" i="27"/>
  <c r="S5501" i="27"/>
  <c r="S5495" i="27"/>
  <c r="S5489" i="27"/>
  <c r="S5483" i="27"/>
  <c r="S5477" i="27"/>
  <c r="S5471" i="27"/>
  <c r="S5465" i="27"/>
  <c r="S5459" i="27"/>
  <c r="S6653" i="27"/>
  <c r="S6650" i="27"/>
  <c r="S6647" i="27"/>
  <c r="S6644" i="27"/>
  <c r="S6641" i="27"/>
  <c r="S6638" i="27"/>
  <c r="S6635" i="27"/>
  <c r="S6632" i="27"/>
  <c r="S6629" i="27"/>
  <c r="S6626" i="27"/>
  <c r="S6623" i="27"/>
  <c r="S6620" i="27"/>
  <c r="S6617" i="27"/>
  <c r="S6614" i="27"/>
  <c r="S6611" i="27"/>
  <c r="S6608" i="27"/>
  <c r="S6605" i="27"/>
  <c r="S6602" i="27"/>
  <c r="S6599" i="27"/>
  <c r="S6596" i="27"/>
  <c r="S6593" i="27"/>
  <c r="S6590" i="27"/>
  <c r="S6587" i="27"/>
  <c r="S6584" i="27"/>
  <c r="S6581" i="27"/>
  <c r="S6578" i="27"/>
  <c r="S6575" i="27"/>
  <c r="S6572" i="27"/>
  <c r="S6569" i="27"/>
  <c r="S6566" i="27"/>
  <c r="S6563" i="27"/>
  <c r="S6560" i="27"/>
  <c r="S6557" i="27"/>
  <c r="S6554" i="27"/>
  <c r="S6551" i="27"/>
  <c r="S6548" i="27"/>
  <c r="S6545" i="27"/>
  <c r="S6542" i="27"/>
  <c r="S6539" i="27"/>
  <c r="S6536" i="27"/>
  <c r="S6533" i="27"/>
  <c r="S6530" i="27"/>
  <c r="S6527" i="27"/>
  <c r="S6524" i="27"/>
  <c r="S6521" i="27"/>
  <c r="S6518" i="27"/>
  <c r="S6515" i="27"/>
  <c r="S6512" i="27"/>
  <c r="S6509" i="27"/>
  <c r="S6506" i="27"/>
  <c r="S6503" i="27"/>
  <c r="S6500" i="27"/>
  <c r="S6497" i="27"/>
  <c r="S6494" i="27"/>
  <c r="S6491" i="27"/>
  <c r="S6488" i="27"/>
  <c r="S6485" i="27"/>
  <c r="S6482" i="27"/>
  <c r="S6479" i="27"/>
  <c r="S6476" i="27"/>
  <c r="S6473" i="27"/>
  <c r="S6470" i="27"/>
  <c r="S6467" i="27"/>
  <c r="S6464" i="27"/>
  <c r="S6461" i="27"/>
  <c r="S6458" i="27"/>
  <c r="S6455" i="27"/>
  <c r="S6452" i="27"/>
  <c r="S6449" i="27"/>
  <c r="S6446" i="27"/>
  <c r="S6443" i="27"/>
  <c r="S6440" i="27"/>
  <c r="S6437" i="27"/>
  <c r="S6434" i="27"/>
  <c r="S6431" i="27"/>
  <c r="S6428" i="27"/>
  <c r="S6425" i="27"/>
  <c r="S6422" i="27"/>
  <c r="S6419" i="27"/>
  <c r="S6416" i="27"/>
  <c r="S6413" i="27"/>
  <c r="S6410" i="27"/>
  <c r="S6407" i="27"/>
  <c r="S6404" i="27"/>
  <c r="S6401" i="27"/>
  <c r="S6398" i="27"/>
  <c r="S6395" i="27"/>
  <c r="S6392" i="27"/>
  <c r="S6389" i="27"/>
  <c r="S6386" i="27"/>
  <c r="S6383" i="27"/>
  <c r="S6380" i="27"/>
  <c r="S6377" i="27"/>
  <c r="S6374" i="27"/>
  <c r="S6371" i="27"/>
  <c r="S6368" i="27"/>
  <c r="S6365" i="27"/>
  <c r="S6362" i="27"/>
  <c r="S6359" i="27"/>
  <c r="S6356" i="27"/>
  <c r="S6353" i="27"/>
  <c r="S6350" i="27"/>
  <c r="S6347" i="27"/>
  <c r="S6344" i="27"/>
  <c r="S6341" i="27"/>
  <c r="S6338" i="27"/>
  <c r="S6335" i="27"/>
  <c r="S6332" i="27"/>
  <c r="S6329" i="27"/>
  <c r="S6326" i="27"/>
  <c r="S6323" i="27"/>
  <c r="S6320" i="27"/>
  <c r="S6317" i="27"/>
  <c r="S6314" i="27"/>
  <c r="S6311" i="27"/>
  <c r="S6308" i="27"/>
  <c r="S6305" i="27"/>
  <c r="S6302" i="27"/>
  <c r="S6299" i="27"/>
  <c r="S6296" i="27"/>
  <c r="S6293" i="27"/>
  <c r="S6290" i="27"/>
  <c r="S6287" i="27"/>
  <c r="S6284" i="27"/>
  <c r="S6281" i="27"/>
  <c r="S6278" i="27"/>
  <c r="S6275" i="27"/>
  <c r="S6272" i="27"/>
  <c r="S6269" i="27"/>
  <c r="S6266" i="27"/>
  <c r="S6263" i="27"/>
  <c r="S6260" i="27"/>
  <c r="S6257" i="27"/>
  <c r="S6254" i="27"/>
  <c r="S6251" i="27"/>
  <c r="S6248" i="27"/>
  <c r="S6245" i="27"/>
  <c r="S6242" i="27"/>
  <c r="S6239" i="27"/>
  <c r="S6236" i="27"/>
  <c r="S6233" i="27"/>
  <c r="S6230" i="27"/>
  <c r="S6227" i="27"/>
  <c r="S6224" i="27"/>
  <c r="S6221" i="27"/>
  <c r="S6218" i="27"/>
  <c r="S6215" i="27"/>
  <c r="S6212" i="27"/>
  <c r="S6209" i="27"/>
  <c r="S6206" i="27"/>
  <c r="S6203" i="27"/>
  <c r="S6200" i="27"/>
  <c r="S6197" i="27"/>
  <c r="S6194" i="27"/>
  <c r="S6191" i="27"/>
  <c r="S6188" i="27"/>
  <c r="S6185" i="27"/>
  <c r="S6182" i="27"/>
  <c r="S6179" i="27"/>
  <c r="S6176" i="27"/>
  <c r="S6173" i="27"/>
  <c r="S6170" i="27"/>
  <c r="S6167" i="27"/>
  <c r="S6164" i="27"/>
  <c r="S6161" i="27"/>
  <c r="S6158" i="27"/>
  <c r="S6155" i="27"/>
  <c r="S6152" i="27"/>
  <c r="S6149" i="27"/>
  <c r="S6146" i="27"/>
  <c r="S6143" i="27"/>
  <c r="S6140" i="27"/>
  <c r="S6137" i="27"/>
  <c r="S6134" i="27"/>
  <c r="S6131" i="27"/>
  <c r="S6128" i="27"/>
  <c r="S6125" i="27"/>
  <c r="S6122" i="27"/>
  <c r="S6119" i="27"/>
  <c r="S6116" i="27"/>
  <c r="S6113" i="27"/>
  <c r="S6110" i="27"/>
  <c r="S6107" i="27"/>
  <c r="S6104" i="27"/>
  <c r="S6101" i="27"/>
  <c r="S6098" i="27"/>
  <c r="S6095" i="27"/>
  <c r="S6092" i="27"/>
  <c r="S6089" i="27"/>
  <c r="S6086" i="27"/>
  <c r="S6083" i="27"/>
  <c r="S6080" i="27"/>
  <c r="S6077" i="27"/>
  <c r="S6074" i="27"/>
  <c r="S6071" i="27"/>
  <c r="S6068" i="27"/>
  <c r="S6065" i="27"/>
  <c r="S6062" i="27"/>
  <c r="S6059" i="27"/>
  <c r="S6056" i="27"/>
  <c r="S6053" i="27"/>
  <c r="S6050" i="27"/>
  <c r="S6047" i="27"/>
  <c r="S6044" i="27"/>
  <c r="S6041" i="27"/>
  <c r="S6038" i="27"/>
  <c r="S6035" i="27"/>
  <c r="S6032" i="27"/>
  <c r="S6029" i="27"/>
  <c r="S6026" i="27"/>
  <c r="S6023" i="27"/>
  <c r="S6020" i="27"/>
  <c r="S6017" i="27"/>
  <c r="S6014" i="27"/>
  <c r="S6011" i="27"/>
  <c r="S6008" i="27"/>
  <c r="S6005" i="27"/>
  <c r="S6002" i="27"/>
  <c r="S5999" i="27"/>
  <c r="S5996" i="27"/>
  <c r="S5993" i="27"/>
  <c r="S5992" i="27"/>
  <c r="T5992" i="27" s="1"/>
  <c r="S5986" i="27"/>
  <c r="S5980" i="27"/>
  <c r="S5974" i="27"/>
  <c r="S5968" i="27"/>
  <c r="S5962" i="27"/>
  <c r="S5956" i="27"/>
  <c r="S5950" i="27"/>
  <c r="S5944" i="27"/>
  <c r="S5938" i="27"/>
  <c r="S5932" i="27"/>
  <c r="S5926" i="27"/>
  <c r="S5920" i="27"/>
  <c r="S5914" i="27"/>
  <c r="S5908" i="27"/>
  <c r="S5902" i="27"/>
  <c r="S5896" i="27"/>
  <c r="S5890" i="27"/>
  <c r="S5884" i="27"/>
  <c r="S5878" i="27"/>
  <c r="S5872" i="27"/>
  <c r="S5866" i="27"/>
  <c r="S5860" i="27"/>
  <c r="S5854" i="27"/>
  <c r="S5848" i="27"/>
  <c r="T5848" i="27" s="1"/>
  <c r="S5842" i="27"/>
  <c r="S5836" i="27"/>
  <c r="S5830" i="27"/>
  <c r="S5824" i="27"/>
  <c r="S5818" i="27"/>
  <c r="S5812" i="27"/>
  <c r="S5806" i="27"/>
  <c r="S5800" i="27"/>
  <c r="S5794" i="27"/>
  <c r="S5788" i="27"/>
  <c r="S5782" i="27"/>
  <c r="S5776" i="27"/>
  <c r="S5770" i="27"/>
  <c r="S5764" i="27"/>
  <c r="S5758" i="27"/>
  <c r="S5752" i="27"/>
  <c r="S5746" i="27"/>
  <c r="S5740" i="27"/>
  <c r="S5734" i="27"/>
  <c r="S5728" i="27"/>
  <c r="S5722" i="27"/>
  <c r="S5716" i="27"/>
  <c r="S5710" i="27"/>
  <c r="S5704" i="27"/>
  <c r="T5704" i="27" s="1"/>
  <c r="S5698" i="27"/>
  <c r="S5692" i="27"/>
  <c r="S5686" i="27"/>
  <c r="S5680" i="27"/>
  <c r="S5674" i="27"/>
  <c r="S5668" i="27"/>
  <c r="S5662" i="27"/>
  <c r="S5656" i="27"/>
  <c r="S5650" i="27"/>
  <c r="S5644" i="27"/>
  <c r="S5638" i="27"/>
  <c r="S5632" i="27"/>
  <c r="S5626" i="27"/>
  <c r="S5620" i="27"/>
  <c r="S5614" i="27"/>
  <c r="S5608" i="27"/>
  <c r="S5602" i="27"/>
  <c r="S5596" i="27"/>
  <c r="S5590" i="27"/>
  <c r="S5584" i="27"/>
  <c r="S5578" i="27"/>
  <c r="S5572" i="27"/>
  <c r="S5566" i="27"/>
  <c r="S5560" i="27"/>
  <c r="T5560" i="27" s="1"/>
  <c r="S5554" i="27"/>
  <c r="S5548" i="27"/>
  <c r="S5542" i="27"/>
  <c r="S5536" i="27"/>
  <c r="S5530" i="27"/>
  <c r="S5524" i="27"/>
  <c r="S5518" i="27"/>
  <c r="S5512" i="27"/>
  <c r="S5506" i="27"/>
  <c r="S5500" i="27"/>
  <c r="S5494" i="27"/>
  <c r="S5488" i="27"/>
  <c r="S5482" i="27"/>
  <c r="S5476" i="27"/>
  <c r="S5470" i="27"/>
  <c r="S5464" i="27"/>
  <c r="S5458" i="27"/>
  <c r="S5454" i="27"/>
  <c r="S5451" i="27"/>
  <c r="S5448" i="27"/>
  <c r="S5445" i="27"/>
  <c r="S5442" i="27"/>
  <c r="S5439" i="27"/>
  <c r="S5436" i="27"/>
  <c r="S5433" i="27"/>
  <c r="S5430" i="27"/>
  <c r="S5427" i="27"/>
  <c r="S5424" i="27"/>
  <c r="S5421" i="27"/>
  <c r="S5418" i="27"/>
  <c r="S5415" i="27"/>
  <c r="S5412" i="27"/>
  <c r="S5409" i="27"/>
  <c r="S5406" i="27"/>
  <c r="S5403" i="27"/>
  <c r="S5400" i="27"/>
  <c r="S5397" i="27"/>
  <c r="S5394" i="27"/>
  <c r="S5391" i="27"/>
  <c r="S5388" i="27"/>
  <c r="S5385" i="27"/>
  <c r="S5382" i="27"/>
  <c r="S5379" i="27"/>
  <c r="S5376" i="27"/>
  <c r="S5373" i="27"/>
  <c r="S5370" i="27"/>
  <c r="S5367" i="27"/>
  <c r="S5364" i="27"/>
  <c r="S5361" i="27"/>
  <c r="S5358" i="27"/>
  <c r="S6658" i="27"/>
  <c r="S5989" i="27"/>
  <c r="S5527" i="27"/>
  <c r="S5497" i="27"/>
  <c r="S5467" i="27"/>
  <c r="T5467" i="27" s="1"/>
  <c r="S5450" i="27"/>
  <c r="S4976" i="27"/>
  <c r="S4973" i="27"/>
  <c r="S4970" i="27"/>
  <c r="S4967" i="27"/>
  <c r="S4964" i="27"/>
  <c r="S4961" i="27"/>
  <c r="S4958" i="27"/>
  <c r="S4955" i="27"/>
  <c r="S4952" i="27"/>
  <c r="S4949" i="27"/>
  <c r="S4946" i="27"/>
  <c r="S4943" i="27"/>
  <c r="S4940" i="27"/>
  <c r="S4937" i="27"/>
  <c r="S4934" i="27"/>
  <c r="S4931" i="27"/>
  <c r="S4928" i="27"/>
  <c r="S4925" i="27"/>
  <c r="S4922" i="27"/>
  <c r="S4919" i="27"/>
  <c r="S4916" i="27"/>
  <c r="S4913" i="27"/>
  <c r="S4910" i="27"/>
  <c r="S4907" i="27"/>
  <c r="S4904" i="27"/>
  <c r="S4901" i="27"/>
  <c r="S4898" i="27"/>
  <c r="S4895" i="27"/>
  <c r="S4892" i="27"/>
  <c r="S4889" i="27"/>
  <c r="S4886" i="27"/>
  <c r="S4883" i="27"/>
  <c r="S4880" i="27"/>
  <c r="S4877" i="27"/>
  <c r="S4874" i="27"/>
  <c r="S4871" i="27"/>
  <c r="S4868" i="27"/>
  <c r="S4865" i="27"/>
  <c r="S4862" i="27"/>
  <c r="S4859" i="27"/>
  <c r="S4856" i="27"/>
  <c r="S4853" i="27"/>
  <c r="S4850" i="27"/>
  <c r="S4847" i="27"/>
  <c r="S4844" i="27"/>
  <c r="S4841" i="27"/>
  <c r="S4838" i="27"/>
  <c r="S4835" i="27"/>
  <c r="S4832" i="27"/>
  <c r="S4829" i="27"/>
  <c r="S4826" i="27"/>
  <c r="S4823" i="27"/>
  <c r="S4820" i="27"/>
  <c r="S4817" i="27"/>
  <c r="S4814" i="27"/>
  <c r="S4811" i="27"/>
  <c r="S4808" i="27"/>
  <c r="S4805" i="27"/>
  <c r="S4802" i="27"/>
  <c r="S4799" i="27"/>
  <c r="S4796" i="27"/>
  <c r="S4793" i="27"/>
  <c r="S4790" i="27"/>
  <c r="S4787" i="27"/>
  <c r="S4784" i="27"/>
  <c r="S4781" i="27"/>
  <c r="S4778" i="27"/>
  <c r="S4775" i="27"/>
  <c r="S4772" i="27"/>
  <c r="S4769" i="27"/>
  <c r="S4766" i="27"/>
  <c r="S4763" i="27"/>
  <c r="S4760" i="27"/>
  <c r="S4757" i="27"/>
  <c r="S4754" i="27"/>
  <c r="S4751" i="27"/>
  <c r="S4748" i="27"/>
  <c r="S4745" i="27"/>
  <c r="S4742" i="27"/>
  <c r="S4739" i="27"/>
  <c r="S4736" i="27"/>
  <c r="S4733" i="27"/>
  <c r="S4730" i="27"/>
  <c r="S4727" i="27"/>
  <c r="S4724" i="27"/>
  <c r="S4721" i="27"/>
  <c r="S4718" i="27"/>
  <c r="S4715" i="27"/>
  <c r="S4712" i="27"/>
  <c r="S4709" i="27"/>
  <c r="S4706" i="27"/>
  <c r="S4703" i="27"/>
  <c r="S4700" i="27"/>
  <c r="S4697" i="27"/>
  <c r="S4694" i="27"/>
  <c r="S4691" i="27"/>
  <c r="S4688" i="27"/>
  <c r="S4685" i="27"/>
  <c r="S4682" i="27"/>
  <c r="S4679" i="27"/>
  <c r="S4676" i="27"/>
  <c r="S4673" i="27"/>
  <c r="S4670" i="27"/>
  <c r="S4667" i="27"/>
  <c r="S4664" i="27"/>
  <c r="S4661" i="27"/>
  <c r="S4658" i="27"/>
  <c r="S4655" i="27"/>
  <c r="S4652" i="27"/>
  <c r="S4649" i="27"/>
  <c r="S4646" i="27"/>
  <c r="S4643" i="27"/>
  <c r="S4640" i="27"/>
  <c r="S4637" i="27"/>
  <c r="S4634" i="27"/>
  <c r="S4631" i="27"/>
  <c r="S4628" i="27"/>
  <c r="S4625" i="27"/>
  <c r="S4622" i="27"/>
  <c r="S4619" i="27"/>
  <c r="S4616" i="27"/>
  <c r="S4613" i="27"/>
  <c r="S4610" i="27"/>
  <c r="S4607" i="27"/>
  <c r="S4604" i="27"/>
  <c r="S4601" i="27"/>
  <c r="S4598" i="27"/>
  <c r="S4595" i="27"/>
  <c r="S4592" i="27"/>
  <c r="S4589" i="27"/>
  <c r="S4586" i="27"/>
  <c r="S4583" i="27"/>
  <c r="S4580" i="27"/>
  <c r="S4577" i="27"/>
  <c r="S4574" i="27"/>
  <c r="S4571" i="27"/>
  <c r="S4568" i="27"/>
  <c r="S4565" i="27"/>
  <c r="S4562" i="27"/>
  <c r="S4559" i="27"/>
  <c r="S4556" i="27"/>
  <c r="S4553" i="27"/>
  <c r="S4550" i="27"/>
  <c r="S4547" i="27"/>
  <c r="S4544" i="27"/>
  <c r="S4541" i="27"/>
  <c r="S4538" i="27"/>
  <c r="S4535" i="27"/>
  <c r="S4532" i="27"/>
  <c r="S4529" i="27"/>
  <c r="S4526" i="27"/>
  <c r="S4523" i="27"/>
  <c r="S4520" i="27"/>
  <c r="S4517" i="27"/>
  <c r="S4514" i="27"/>
  <c r="S4511" i="27"/>
  <c r="S4508" i="27"/>
  <c r="S4505" i="27"/>
  <c r="S4502" i="27"/>
  <c r="S4499" i="27"/>
  <c r="S4496" i="27"/>
  <c r="S4493" i="27"/>
  <c r="S4490" i="27"/>
  <c r="S4487" i="27"/>
  <c r="S4484" i="27"/>
  <c r="S4481" i="27"/>
  <c r="S4478" i="27"/>
  <c r="S4475" i="27"/>
  <c r="S4472" i="27"/>
  <c r="S4469" i="27"/>
  <c r="S4466" i="27"/>
  <c r="S4463" i="27"/>
  <c r="S4460" i="27"/>
  <c r="S4457" i="27"/>
  <c r="S4454" i="27"/>
  <c r="S4451" i="27"/>
  <c r="S4448" i="27"/>
  <c r="S4445" i="27"/>
  <c r="S4442" i="27"/>
  <c r="S4439" i="27"/>
  <c r="S4436" i="27"/>
  <c r="S4433" i="27"/>
  <c r="S4430" i="27"/>
  <c r="S4427" i="27"/>
  <c r="S4424" i="27"/>
  <c r="S4421" i="27"/>
  <c r="S4418" i="27"/>
  <c r="S4415" i="27"/>
  <c r="S4412" i="27"/>
  <c r="S4409" i="27"/>
  <c r="S4406" i="27"/>
  <c r="S4403" i="27"/>
  <c r="S4400" i="27"/>
  <c r="S4397" i="27"/>
  <c r="S4394" i="27"/>
  <c r="S4391" i="27"/>
  <c r="S4388" i="27"/>
  <c r="S4385" i="27"/>
  <c r="S4382" i="27"/>
  <c r="S4379" i="27"/>
  <c r="S4376" i="27"/>
  <c r="S4373" i="27"/>
  <c r="S4370" i="27"/>
  <c r="S4367" i="27"/>
  <c r="S4364" i="27"/>
  <c r="S4361" i="27"/>
  <c r="S4358" i="27"/>
  <c r="S4355" i="27"/>
  <c r="S4352" i="27"/>
  <c r="S4349" i="27"/>
  <c r="S4346" i="27"/>
  <c r="S4343" i="27"/>
  <c r="S4340" i="27"/>
  <c r="S4337" i="27"/>
  <c r="S4334" i="27"/>
  <c r="S4331" i="27"/>
  <c r="S4328" i="27"/>
  <c r="S4325" i="27"/>
  <c r="S4322" i="27"/>
  <c r="S4319" i="27"/>
  <c r="S4316" i="27"/>
  <c r="S4313" i="27"/>
  <c r="S4310" i="27"/>
  <c r="S4307" i="27"/>
  <c r="S4304" i="27"/>
  <c r="S4301" i="27"/>
  <c r="S4298" i="27"/>
  <c r="S4295" i="27"/>
  <c r="S4292" i="27"/>
  <c r="S4289" i="27"/>
  <c r="S4286" i="27"/>
  <c r="S4283" i="27"/>
  <c r="S4280" i="27"/>
  <c r="S4277" i="27"/>
  <c r="S4274" i="27"/>
  <c r="S4271" i="27"/>
  <c r="S4268" i="27"/>
  <c r="S4265" i="27"/>
  <c r="S4262" i="27"/>
  <c r="S4259" i="27"/>
  <c r="S4256" i="27"/>
  <c r="S4253" i="27"/>
  <c r="S4250" i="27"/>
  <c r="S4247" i="27"/>
  <c r="S4244" i="27"/>
  <c r="S4241" i="27"/>
  <c r="S4238" i="27"/>
  <c r="S4235" i="27"/>
  <c r="S4232" i="27"/>
  <c r="S4229" i="27"/>
  <c r="S4226" i="27"/>
  <c r="S4223" i="27"/>
  <c r="S4220" i="27"/>
  <c r="S4217" i="27"/>
  <c r="S4214" i="27"/>
  <c r="S4211" i="27"/>
  <c r="S4208" i="27"/>
  <c r="S4205" i="27"/>
  <c r="S4202" i="27"/>
  <c r="S4199" i="27"/>
  <c r="S4196" i="27"/>
  <c r="S4193" i="27"/>
  <c r="S4190" i="27"/>
  <c r="S4187" i="27"/>
  <c r="S4184" i="27"/>
  <c r="S4181" i="27"/>
  <c r="S4178" i="27"/>
  <c r="S4175" i="27"/>
  <c r="S4172" i="27"/>
  <c r="S4169" i="27"/>
  <c r="S4166" i="27"/>
  <c r="S4163" i="27"/>
  <c r="S4160" i="27"/>
  <c r="S4157" i="27"/>
  <c r="S4154" i="27"/>
  <c r="S4151" i="27"/>
  <c r="S4148" i="27"/>
  <c r="S4145" i="27"/>
  <c r="S4142" i="27"/>
  <c r="S4139" i="27"/>
  <c r="S4136" i="27"/>
  <c r="S4133" i="27"/>
  <c r="S4130" i="27"/>
  <c r="S4127" i="27"/>
  <c r="S4124" i="27"/>
  <c r="S4121" i="27"/>
  <c r="S4118" i="27"/>
  <c r="S4115" i="27"/>
  <c r="S4112" i="27"/>
  <c r="S4109" i="27"/>
  <c r="S4106" i="27"/>
  <c r="S4103" i="27"/>
  <c r="S4100" i="27"/>
  <c r="S4097" i="27"/>
  <c r="S4094" i="27"/>
  <c r="S4091" i="27"/>
  <c r="S4088" i="27"/>
  <c r="S4085" i="27"/>
  <c r="S4082" i="27"/>
  <c r="S4079" i="27"/>
  <c r="S4076" i="27"/>
  <c r="S4073" i="27"/>
  <c r="S4070" i="27"/>
  <c r="S4067" i="27"/>
  <c r="S4064" i="27"/>
  <c r="S4061" i="27"/>
  <c r="S4058" i="27"/>
  <c r="S4055" i="27"/>
  <c r="S4052" i="27"/>
  <c r="S4049" i="27"/>
  <c r="S4046" i="27"/>
  <c r="S4043" i="27"/>
  <c r="S4040" i="27"/>
  <c r="S4037" i="27"/>
  <c r="S4034" i="27"/>
  <c r="S4031" i="27"/>
  <c r="S4028" i="27"/>
  <c r="S4025" i="27"/>
  <c r="S4022" i="27"/>
  <c r="S4019" i="27"/>
  <c r="S4016" i="27"/>
  <c r="S4013" i="27"/>
  <c r="S4010" i="27"/>
  <c r="S4007" i="27"/>
  <c r="S4004" i="27"/>
  <c r="S4001" i="27"/>
  <c r="S3998" i="27"/>
  <c r="S3995" i="27"/>
  <c r="S3992" i="27"/>
  <c r="S3989" i="27"/>
  <c r="S3986" i="27"/>
  <c r="S3983" i="27"/>
  <c r="S3980" i="27"/>
  <c r="S3977" i="27"/>
  <c r="S3974" i="27"/>
  <c r="S3971" i="27"/>
  <c r="S3968" i="27"/>
  <c r="S3965" i="27"/>
  <c r="S3962" i="27"/>
  <c r="S3959" i="27"/>
  <c r="S3956" i="27"/>
  <c r="S3953" i="27"/>
  <c r="S3950" i="27"/>
  <c r="S3947" i="27"/>
  <c r="S3944" i="27"/>
  <c r="S3941" i="27"/>
  <c r="S3938" i="27"/>
  <c r="S3935" i="27"/>
  <c r="S3932" i="27"/>
  <c r="S3929" i="27"/>
  <c r="S3926" i="27"/>
  <c r="S3923" i="27"/>
  <c r="S3920" i="27"/>
  <c r="S3917" i="27"/>
  <c r="S3914" i="27"/>
  <c r="S3911" i="27"/>
  <c r="S3908" i="27"/>
  <c r="S3905" i="27"/>
  <c r="S3902" i="27"/>
  <c r="S3899" i="27"/>
  <c r="S3896" i="27"/>
  <c r="S3893" i="27"/>
  <c r="S3890" i="27"/>
  <c r="S3887" i="27"/>
  <c r="S3884" i="27"/>
  <c r="S3881" i="27"/>
  <c r="S3878" i="27"/>
  <c r="S3875" i="27"/>
  <c r="S3872" i="27"/>
  <c r="S3869" i="27"/>
  <c r="S3866" i="27"/>
  <c r="S3863" i="27"/>
  <c r="S3860" i="27"/>
  <c r="S3857" i="27"/>
  <c r="S3854" i="27"/>
  <c r="S3851" i="27"/>
  <c r="S3848" i="27"/>
  <c r="S3845" i="27"/>
  <c r="S3842" i="27"/>
  <c r="S3839" i="27"/>
  <c r="S3836" i="27"/>
  <c r="S3833" i="27"/>
  <c r="S3830" i="27"/>
  <c r="S3827" i="27"/>
  <c r="S3824" i="27"/>
  <c r="S3821" i="27"/>
  <c r="S3818" i="27"/>
  <c r="S3815" i="27"/>
  <c r="S3812" i="27"/>
  <c r="S3809" i="27"/>
  <c r="S3806" i="27"/>
  <c r="S3803" i="27"/>
  <c r="S3800" i="27"/>
  <c r="S3797" i="27"/>
  <c r="S3794" i="27"/>
  <c r="S3791" i="27"/>
  <c r="S3788" i="27"/>
  <c r="S3785" i="27"/>
  <c r="S3782" i="27"/>
  <c r="S3779" i="27"/>
  <c r="S3776" i="27"/>
  <c r="S3773" i="27"/>
  <c r="S3770" i="27"/>
  <c r="S3767" i="27"/>
  <c r="S3764" i="27"/>
  <c r="S3761" i="27"/>
  <c r="S3758" i="27"/>
  <c r="S3755" i="27"/>
  <c r="S3752" i="27"/>
  <c r="S3749" i="27"/>
  <c r="S3746" i="27"/>
  <c r="S3743" i="27"/>
  <c r="S3740" i="27"/>
  <c r="S3737" i="27"/>
  <c r="S3734" i="27"/>
  <c r="S3731" i="27"/>
  <c r="S3728" i="27"/>
  <c r="S3725" i="27"/>
  <c r="S3722" i="27"/>
  <c r="S3719" i="27"/>
  <c r="S3716" i="27"/>
  <c r="S3713" i="27"/>
  <c r="S3710" i="27"/>
  <c r="S3707" i="27"/>
  <c r="S3704" i="27"/>
  <c r="S3701" i="27"/>
  <c r="S3698" i="27"/>
  <c r="S3695" i="27"/>
  <c r="S3692" i="27"/>
  <c r="S3689" i="27"/>
  <c r="S3686" i="27"/>
  <c r="S3683" i="27"/>
  <c r="S3680" i="27"/>
  <c r="S3677" i="27"/>
  <c r="S3674" i="27"/>
  <c r="S3671" i="27"/>
  <c r="S3668" i="27"/>
  <c r="S3665" i="27"/>
  <c r="S3662" i="27"/>
  <c r="S3659" i="27"/>
  <c r="S3656" i="27"/>
  <c r="S3653" i="27"/>
  <c r="S3650" i="27"/>
  <c r="S3647" i="27"/>
  <c r="S3644" i="27"/>
  <c r="S3641" i="27"/>
  <c r="S3638" i="27"/>
  <c r="S3635" i="27"/>
  <c r="S3632" i="27"/>
  <c r="S3629" i="27"/>
  <c r="S3626" i="27"/>
  <c r="S3623" i="27"/>
  <c r="S3620" i="27"/>
  <c r="S3617" i="27"/>
  <c r="S3614" i="27"/>
  <c r="S3611" i="27"/>
  <c r="S3608" i="27"/>
  <c r="S3605" i="27"/>
  <c r="S3602" i="27"/>
  <c r="S3599" i="27"/>
  <c r="S3596" i="27"/>
  <c r="S3593" i="27"/>
  <c r="S3590" i="27"/>
  <c r="S3587" i="27"/>
  <c r="S3584" i="27"/>
  <c r="S3581" i="27"/>
  <c r="S3578" i="27"/>
  <c r="S3575" i="27"/>
  <c r="S3572" i="27"/>
  <c r="S3569" i="27"/>
  <c r="S3566" i="27"/>
  <c r="S3563" i="27"/>
  <c r="S3560" i="27"/>
  <c r="S3557" i="27"/>
  <c r="S3554" i="27"/>
  <c r="S3551" i="27"/>
  <c r="S3548" i="27"/>
  <c r="S3545" i="27"/>
  <c r="S3542" i="27"/>
  <c r="S3539" i="27"/>
  <c r="S3536" i="27"/>
  <c r="S3533" i="27"/>
  <c r="S3530" i="27"/>
  <c r="S3527" i="27"/>
  <c r="S3524" i="27"/>
  <c r="S3521" i="27"/>
  <c r="S3518" i="27"/>
  <c r="S3515" i="27"/>
  <c r="S3512" i="27"/>
  <c r="S3509" i="27"/>
  <c r="S3506" i="27"/>
  <c r="S3503" i="27"/>
  <c r="S3500" i="27"/>
  <c r="S3497" i="27"/>
  <c r="S3494" i="27"/>
  <c r="S3491" i="27"/>
  <c r="S3488" i="27"/>
  <c r="S3485" i="27"/>
  <c r="S3482" i="27"/>
  <c r="S3479" i="27"/>
  <c r="S3476" i="27"/>
  <c r="S3473" i="27"/>
  <c r="S3470" i="27"/>
  <c r="S3467" i="27"/>
  <c r="S3464" i="27"/>
  <c r="S3461" i="27"/>
  <c r="S3458" i="27"/>
  <c r="S3455" i="27"/>
  <c r="S3452" i="27"/>
  <c r="S3449" i="27"/>
  <c r="S3446" i="27"/>
  <c r="S3443" i="27"/>
  <c r="S3440" i="27"/>
  <c r="S3437" i="27"/>
  <c r="S3434" i="27"/>
  <c r="S3431" i="27"/>
  <c r="S3428" i="27"/>
  <c r="S3425" i="27"/>
  <c r="S3422" i="27"/>
  <c r="S3419" i="27"/>
  <c r="S3416" i="27"/>
  <c r="S3413" i="27"/>
  <c r="S3410" i="27"/>
  <c r="S3407" i="27"/>
  <c r="S3404" i="27"/>
  <c r="S3401" i="27"/>
  <c r="S3398" i="27"/>
  <c r="S3395" i="27"/>
  <c r="S3392" i="27"/>
  <c r="S3389" i="27"/>
  <c r="S3386" i="27"/>
  <c r="S3383" i="27"/>
  <c r="S3380" i="27"/>
  <c r="S3377" i="27"/>
  <c r="S3374" i="27"/>
  <c r="S3371" i="27"/>
  <c r="S3368" i="27"/>
  <c r="S3365" i="27"/>
  <c r="S3362" i="27"/>
  <c r="S3359" i="27"/>
  <c r="S3356" i="27"/>
  <c r="S3353" i="27"/>
  <c r="S3350" i="27"/>
  <c r="S3347" i="27"/>
  <c r="S3344" i="27"/>
  <c r="S3341" i="27"/>
  <c r="S3338" i="27"/>
  <c r="S3335" i="27"/>
  <c r="S3332" i="27"/>
  <c r="S3329" i="27"/>
  <c r="S3326" i="27"/>
  <c r="S3323" i="27"/>
  <c r="S3320" i="27"/>
  <c r="S3317" i="27"/>
  <c r="S3314" i="27"/>
  <c r="S3311" i="27"/>
  <c r="S3308" i="27"/>
  <c r="S3305" i="27"/>
  <c r="S3302" i="27"/>
  <c r="S3299" i="27"/>
  <c r="S3296" i="27"/>
  <c r="S3293" i="27"/>
  <c r="S3290" i="27"/>
  <c r="S3287" i="27"/>
  <c r="S3284" i="27"/>
  <c r="S3281" i="27"/>
  <c r="S3278" i="27"/>
  <c r="S3275" i="27"/>
  <c r="S3272" i="27"/>
  <c r="S3269" i="27"/>
  <c r="S3266" i="27"/>
  <c r="S3263" i="27"/>
  <c r="S3260" i="27"/>
  <c r="S3257" i="27"/>
  <c r="S3254" i="27"/>
  <c r="S3251" i="27"/>
  <c r="S3248" i="27"/>
  <c r="S3245" i="27"/>
  <c r="S3242" i="27"/>
  <c r="S3239" i="27"/>
  <c r="S3236" i="27"/>
  <c r="S3233" i="27"/>
  <c r="S3230" i="27"/>
  <c r="S3227" i="27"/>
  <c r="S3224" i="27"/>
  <c r="S3221" i="27"/>
  <c r="S3218" i="27"/>
  <c r="S3215" i="27"/>
  <c r="S3212" i="27"/>
  <c r="S3209" i="27"/>
  <c r="S3206" i="27"/>
  <c r="S3203" i="27"/>
  <c r="S3200" i="27"/>
  <c r="S3197" i="27"/>
  <c r="S3194" i="27"/>
  <c r="S3191" i="27"/>
  <c r="S3188" i="27"/>
  <c r="S3185" i="27"/>
  <c r="S3182" i="27"/>
  <c r="S3179" i="27"/>
  <c r="S3176" i="27"/>
  <c r="S3173" i="27"/>
  <c r="S3170" i="27"/>
  <c r="S3167" i="27"/>
  <c r="S3164" i="27"/>
  <c r="S3161" i="27"/>
  <c r="S3158" i="27"/>
  <c r="S3155" i="27"/>
  <c r="S3152" i="27"/>
  <c r="S3149" i="27"/>
  <c r="S3146" i="27"/>
  <c r="S3143" i="27"/>
  <c r="S3140" i="27"/>
  <c r="S3137" i="27"/>
  <c r="S3134" i="27"/>
  <c r="S3131" i="27"/>
  <c r="S3128" i="27"/>
  <c r="S3125" i="27"/>
  <c r="S3122" i="27"/>
  <c r="S3119" i="27"/>
  <c r="S3116" i="27"/>
  <c r="S3113" i="27"/>
  <c r="S3110" i="27"/>
  <c r="S3107" i="27"/>
  <c r="S3104" i="27"/>
  <c r="S3101" i="27"/>
  <c r="S3098" i="27"/>
  <c r="S3095" i="27"/>
  <c r="S3092" i="27"/>
  <c r="S3089" i="27"/>
  <c r="S3086" i="27"/>
  <c r="S3083" i="27"/>
  <c r="S3080" i="27"/>
  <c r="S3077" i="27"/>
  <c r="S3074" i="27"/>
  <c r="S3071" i="27"/>
  <c r="S3068" i="27"/>
  <c r="S3065" i="27"/>
  <c r="S3062" i="27"/>
  <c r="S3059" i="27"/>
  <c r="S3056" i="27"/>
  <c r="S3053" i="27"/>
  <c r="S3050" i="27"/>
  <c r="S3047" i="27"/>
  <c r="S3044" i="27"/>
  <c r="S3041" i="27"/>
  <c r="S3038" i="27"/>
  <c r="S3035" i="27"/>
  <c r="S3032" i="27"/>
  <c r="S3029" i="27"/>
  <c r="S3026" i="27"/>
  <c r="S3023" i="27"/>
  <c r="S3020" i="27"/>
  <c r="S3017" i="27"/>
  <c r="S3014" i="27"/>
  <c r="S3011" i="27"/>
  <c r="S3008" i="27"/>
  <c r="S3005" i="27"/>
  <c r="S3002" i="27"/>
  <c r="S2999" i="27"/>
  <c r="S2996" i="27"/>
  <c r="S2993" i="27"/>
  <c r="S2990" i="27"/>
  <c r="S2987" i="27"/>
  <c r="S2984" i="27"/>
  <c r="S2981" i="27"/>
  <c r="S2978" i="27"/>
  <c r="S2975" i="27"/>
  <c r="S2972" i="27"/>
  <c r="S2969" i="27"/>
  <c r="S2966" i="27"/>
  <c r="S2963" i="27"/>
  <c r="S2960" i="27"/>
  <c r="S2957" i="27"/>
  <c r="S2954" i="27"/>
  <c r="S2951" i="27"/>
  <c r="S2948" i="27"/>
  <c r="S2945" i="27"/>
  <c r="S2942" i="27"/>
  <c r="S2939" i="27"/>
  <c r="S2936" i="27"/>
  <c r="S2933" i="27"/>
  <c r="S2930" i="27"/>
  <c r="S2927" i="27"/>
  <c r="S2924" i="27"/>
  <c r="S2921" i="27"/>
  <c r="S2918" i="27"/>
  <c r="S2915" i="27"/>
  <c r="S2912" i="27"/>
  <c r="S2909" i="27"/>
  <c r="S2906" i="27"/>
  <c r="S2903" i="27"/>
  <c r="S2900" i="27"/>
  <c r="S2897" i="27"/>
  <c r="S2894" i="27"/>
  <c r="S2891" i="27"/>
  <c r="S2888" i="27"/>
  <c r="S2885" i="27"/>
  <c r="S2882" i="27"/>
  <c r="S2879" i="27"/>
  <c r="S2876" i="27"/>
  <c r="S2873" i="27"/>
  <c r="S2870" i="27"/>
  <c r="S2867" i="27"/>
  <c r="S2864" i="27"/>
  <c r="S2861" i="27"/>
  <c r="S2858" i="27"/>
  <c r="S2855" i="27"/>
  <c r="S2852" i="27"/>
  <c r="S2849" i="27"/>
  <c r="S2846" i="27"/>
  <c r="S2843" i="27"/>
  <c r="S2840" i="27"/>
  <c r="S2837" i="27"/>
  <c r="S2834" i="27"/>
  <c r="S2831" i="27"/>
  <c r="S2828" i="27"/>
  <c r="S2825" i="27"/>
  <c r="S2822" i="27"/>
  <c r="S2819" i="27"/>
  <c r="S2816" i="27"/>
  <c r="S2813" i="27"/>
  <c r="S2810" i="27"/>
  <c r="S2807" i="27"/>
  <c r="S2804" i="27"/>
  <c r="S2801" i="27"/>
  <c r="S2798" i="27"/>
  <c r="S2795" i="27"/>
  <c r="S2792" i="27"/>
  <c r="S2789" i="27"/>
  <c r="S2786" i="27"/>
  <c r="S2783" i="27"/>
  <c r="S2780" i="27"/>
  <c r="S2777" i="27"/>
  <c r="S2774" i="27"/>
  <c r="S2771" i="27"/>
  <c r="S2768" i="27"/>
  <c r="S2765" i="27"/>
  <c r="S2762" i="27"/>
  <c r="S2759" i="27"/>
  <c r="S2756" i="27"/>
  <c r="S2753" i="27"/>
  <c r="S2750" i="27"/>
  <c r="S2747" i="27"/>
  <c r="S2744" i="27"/>
  <c r="S2741" i="27"/>
  <c r="S2738" i="27"/>
  <c r="S2735" i="27"/>
  <c r="S2732" i="27"/>
  <c r="S2729" i="27"/>
  <c r="S2726" i="27"/>
  <c r="S2723" i="27"/>
  <c r="S2720" i="27"/>
  <c r="S2717" i="27"/>
  <c r="S2714" i="27"/>
  <c r="S2711" i="27"/>
  <c r="S2708" i="27"/>
  <c r="S2705" i="27"/>
  <c r="S2702" i="27"/>
  <c r="S2699" i="27"/>
  <c r="S2696" i="27"/>
  <c r="S2693" i="27"/>
  <c r="S2690" i="27"/>
  <c r="S2687" i="27"/>
  <c r="S2684" i="27"/>
  <c r="S2681" i="27"/>
  <c r="S5533" i="27"/>
  <c r="S5503" i="27"/>
  <c r="S5971" i="27"/>
  <c r="S5965" i="27"/>
  <c r="S5959" i="27"/>
  <c r="T5959" i="27" s="1"/>
  <c r="S5953" i="27"/>
  <c r="S5947" i="27"/>
  <c r="S5941" i="27"/>
  <c r="S5935" i="27"/>
  <c r="S5929" i="27"/>
  <c r="S5923" i="27"/>
  <c r="S5917" i="27"/>
  <c r="S5911" i="27"/>
  <c r="T5911" i="27" s="1"/>
  <c r="S5905" i="27"/>
  <c r="S5899" i="27"/>
  <c r="S5893" i="27"/>
  <c r="S5887" i="27"/>
  <c r="S5881" i="27"/>
  <c r="S5875" i="27"/>
  <c r="S5869" i="27"/>
  <c r="S5863" i="27"/>
  <c r="S5857" i="27"/>
  <c r="S5851" i="27"/>
  <c r="S5845" i="27"/>
  <c r="S5839" i="27"/>
  <c r="S5833" i="27"/>
  <c r="S5827" i="27"/>
  <c r="S5821" i="27"/>
  <c r="S5815" i="27"/>
  <c r="T5815" i="27" s="1"/>
  <c r="S5809" i="27"/>
  <c r="S5803" i="27"/>
  <c r="S5797" i="27"/>
  <c r="S5791" i="27"/>
  <c r="S5785" i="27"/>
  <c r="S5779" i="27"/>
  <c r="S5773" i="27"/>
  <c r="S5767" i="27"/>
  <c r="T5767" i="27" s="1"/>
  <c r="S5761" i="27"/>
  <c r="S5755" i="27"/>
  <c r="S5749" i="27"/>
  <c r="S5743" i="27"/>
  <c r="S5737" i="27"/>
  <c r="S5731" i="27"/>
  <c r="S5725" i="27"/>
  <c r="S5719" i="27"/>
  <c r="S5713" i="27"/>
  <c r="S5707" i="27"/>
  <c r="S5701" i="27"/>
  <c r="S5695" i="27"/>
  <c r="S5689" i="27"/>
  <c r="S5683" i="27"/>
  <c r="S5677" i="27"/>
  <c r="S5671" i="27"/>
  <c r="T5671" i="27" s="1"/>
  <c r="S5665" i="27"/>
  <c r="S5659" i="27"/>
  <c r="S5653" i="27"/>
  <c r="S5647" i="27"/>
  <c r="S5641" i="27"/>
  <c r="S5635" i="27"/>
  <c r="S5629" i="27"/>
  <c r="S5623" i="27"/>
  <c r="T5623" i="27" s="1"/>
  <c r="S5617" i="27"/>
  <c r="S5611" i="27"/>
  <c r="S5605" i="27"/>
  <c r="S5599" i="27"/>
  <c r="S5593" i="27"/>
  <c r="S5587" i="27"/>
  <c r="S5581" i="27"/>
  <c r="S5575" i="27"/>
  <c r="S5569" i="27"/>
  <c r="S5563" i="27"/>
  <c r="S5557" i="27"/>
  <c r="S5551" i="27"/>
  <c r="S5545" i="27"/>
  <c r="S5509" i="27"/>
  <c r="S5479" i="27"/>
  <c r="S5461" i="27"/>
  <c r="S5977" i="27"/>
  <c r="S5515" i="27"/>
  <c r="S5485" i="27"/>
  <c r="S5462" i="27"/>
  <c r="S5456" i="27"/>
  <c r="S5447" i="27"/>
  <c r="S5444" i="27"/>
  <c r="S5441" i="27"/>
  <c r="S5438" i="27"/>
  <c r="S5435" i="27"/>
  <c r="S5432" i="27"/>
  <c r="S5429" i="27"/>
  <c r="S5426" i="27"/>
  <c r="S5423" i="27"/>
  <c r="S5420" i="27"/>
  <c r="S5417" i="27"/>
  <c r="S5414" i="27"/>
  <c r="S5411" i="27"/>
  <c r="S5408" i="27"/>
  <c r="S5405" i="27"/>
  <c r="S5402" i="27"/>
  <c r="S5399" i="27"/>
  <c r="S5396" i="27"/>
  <c r="S5393" i="27"/>
  <c r="S5390" i="27"/>
  <c r="S5387" i="27"/>
  <c r="S5384" i="27"/>
  <c r="S5381" i="27"/>
  <c r="S5378" i="27"/>
  <c r="S5375" i="27"/>
  <c r="S5372" i="27"/>
  <c r="S5369" i="27"/>
  <c r="S5366" i="27"/>
  <c r="S5363" i="27"/>
  <c r="S5360" i="27"/>
  <c r="S5357" i="27"/>
  <c r="S5355" i="27"/>
  <c r="S5349" i="27"/>
  <c r="S5343" i="27"/>
  <c r="S5337" i="27"/>
  <c r="S5331" i="27"/>
  <c r="S5325" i="27"/>
  <c r="S5319" i="27"/>
  <c r="S5313" i="27"/>
  <c r="S5307" i="27"/>
  <c r="S5301" i="27"/>
  <c r="S5295" i="27"/>
  <c r="S5289" i="27"/>
  <c r="S5283" i="27"/>
  <c r="S5277" i="27"/>
  <c r="S5271" i="27"/>
  <c r="S5265" i="27"/>
  <c r="S5259" i="27"/>
  <c r="S5253" i="27"/>
  <c r="S5247" i="27"/>
  <c r="S5241" i="27"/>
  <c r="S5235" i="27"/>
  <c r="S5229" i="27"/>
  <c r="S5223" i="27"/>
  <c r="S5217" i="27"/>
  <c r="S5211" i="27"/>
  <c r="S5205" i="27"/>
  <c r="S5199" i="27"/>
  <c r="S5193" i="27"/>
  <c r="S5187" i="27"/>
  <c r="S5181" i="27"/>
  <c r="S5175" i="27"/>
  <c r="S5169" i="27"/>
  <c r="S5163" i="27"/>
  <c r="S5157" i="27"/>
  <c r="S5151" i="27"/>
  <c r="S5145" i="27"/>
  <c r="S5139" i="27"/>
  <c r="S5133" i="27"/>
  <c r="S5127" i="27"/>
  <c r="S5121" i="27"/>
  <c r="S5115" i="27"/>
  <c r="S5109" i="27"/>
  <c r="S5103" i="27"/>
  <c r="S5097" i="27"/>
  <c r="S5091" i="27"/>
  <c r="S5085" i="27"/>
  <c r="S5079" i="27"/>
  <c r="S5073" i="27"/>
  <c r="S5067" i="27"/>
  <c r="S5061" i="27"/>
  <c r="S5055" i="27"/>
  <c r="S5049" i="27"/>
  <c r="S5043" i="27"/>
  <c r="S5037" i="27"/>
  <c r="S5031" i="27"/>
  <c r="S5025" i="27"/>
  <c r="S5019" i="27"/>
  <c r="S5013" i="27"/>
  <c r="S5007" i="27"/>
  <c r="S5001" i="27"/>
  <c r="S4995" i="27"/>
  <c r="S4989" i="27"/>
  <c r="S4983" i="27"/>
  <c r="S4977" i="27"/>
  <c r="S4974" i="27"/>
  <c r="S4971" i="27"/>
  <c r="S4968" i="27"/>
  <c r="S4965" i="27"/>
  <c r="S4962" i="27"/>
  <c r="S4959" i="27"/>
  <c r="S4956" i="27"/>
  <c r="S4953" i="27"/>
  <c r="S4950" i="27"/>
  <c r="S4947" i="27"/>
  <c r="S4944" i="27"/>
  <c r="S4941" i="27"/>
  <c r="S4938" i="27"/>
  <c r="S4935" i="27"/>
  <c r="S4932" i="27"/>
  <c r="S4929" i="27"/>
  <c r="S4926" i="27"/>
  <c r="S4923" i="27"/>
  <c r="S4920" i="27"/>
  <c r="S4917" i="27"/>
  <c r="S4914" i="27"/>
  <c r="S4911" i="27"/>
  <c r="S4908" i="27"/>
  <c r="S4905" i="27"/>
  <c r="S4902" i="27"/>
  <c r="S4899" i="27"/>
  <c r="S4896" i="27"/>
  <c r="S4893" i="27"/>
  <c r="S4890" i="27"/>
  <c r="S4887" i="27"/>
  <c r="S4884" i="27"/>
  <c r="S4881" i="27"/>
  <c r="S4878" i="27"/>
  <c r="S4875" i="27"/>
  <c r="S4872" i="27"/>
  <c r="S4869" i="27"/>
  <c r="S4866" i="27"/>
  <c r="S4863" i="27"/>
  <c r="S4860" i="27"/>
  <c r="S4857" i="27"/>
  <c r="S4854" i="27"/>
  <c r="S4851" i="27"/>
  <c r="S4848" i="27"/>
  <c r="S4845" i="27"/>
  <c r="S4842" i="27"/>
  <c r="S4839" i="27"/>
  <c r="S4836" i="27"/>
  <c r="S4833" i="27"/>
  <c r="S4830" i="27"/>
  <c r="S4827" i="27"/>
  <c r="S4824" i="27"/>
  <c r="S4821" i="27"/>
  <c r="S4818" i="27"/>
  <c r="S4815" i="27"/>
  <c r="S4812" i="27"/>
  <c r="S4809" i="27"/>
  <c r="S4806" i="27"/>
  <c r="S4803" i="27"/>
  <c r="S4800" i="27"/>
  <c r="S4797" i="27"/>
  <c r="S4794" i="27"/>
  <c r="S4791" i="27"/>
  <c r="S4788" i="27"/>
  <c r="S4785" i="27"/>
  <c r="S4782" i="27"/>
  <c r="S4779" i="27"/>
  <c r="S4776" i="27"/>
  <c r="S4773" i="27"/>
  <c r="S4770" i="27"/>
  <c r="S4767" i="27"/>
  <c r="S4764" i="27"/>
  <c r="S4761" i="27"/>
  <c r="S4758" i="27"/>
  <c r="S4755" i="27"/>
  <c r="S4752" i="27"/>
  <c r="S4749" i="27"/>
  <c r="S4746" i="27"/>
  <c r="S4743" i="27"/>
  <c r="S4740" i="27"/>
  <c r="S4737" i="27"/>
  <c r="S4734" i="27"/>
  <c r="S4731" i="27"/>
  <c r="S4728" i="27"/>
  <c r="S4725" i="27"/>
  <c r="S4722" i="27"/>
  <c r="S4719" i="27"/>
  <c r="S4716" i="27"/>
  <c r="S4713" i="27"/>
  <c r="S4710" i="27"/>
  <c r="S4707" i="27"/>
  <c r="S4704" i="27"/>
  <c r="S4701" i="27"/>
  <c r="S4698" i="27"/>
  <c r="S4695" i="27"/>
  <c r="S4692" i="27"/>
  <c r="S4689" i="27"/>
  <c r="S4686" i="27"/>
  <c r="S4683" i="27"/>
  <c r="S4680" i="27"/>
  <c r="S4677" i="27"/>
  <c r="S4674" i="27"/>
  <c r="S4671" i="27"/>
  <c r="S4668" i="27"/>
  <c r="S4665" i="27"/>
  <c r="S4662" i="27"/>
  <c r="S4659" i="27"/>
  <c r="S4656" i="27"/>
  <c r="S4653" i="27"/>
  <c r="S4650" i="27"/>
  <c r="S4647" i="27"/>
  <c r="S4644" i="27"/>
  <c r="S4641" i="27"/>
  <c r="S4638" i="27"/>
  <c r="S4635" i="27"/>
  <c r="S4632" i="27"/>
  <c r="S4629" i="27"/>
  <c r="S4626" i="27"/>
  <c r="S4623" i="27"/>
  <c r="S4620" i="27"/>
  <c r="S4617" i="27"/>
  <c r="S4614" i="27"/>
  <c r="S4611" i="27"/>
  <c r="S4608" i="27"/>
  <c r="S4605" i="27"/>
  <c r="S4602" i="27"/>
  <c r="S4599" i="27"/>
  <c r="S4596" i="27"/>
  <c r="S4593" i="27"/>
  <c r="S4590" i="27"/>
  <c r="S4587" i="27"/>
  <c r="S4584" i="27"/>
  <c r="S4581" i="27"/>
  <c r="S4578" i="27"/>
  <c r="S4575" i="27"/>
  <c r="S4572" i="27"/>
  <c r="S4569" i="27"/>
  <c r="S4566" i="27"/>
  <c r="S4563" i="27"/>
  <c r="S4560" i="27"/>
  <c r="S4557" i="27"/>
  <c r="S4554" i="27"/>
  <c r="S4551" i="27"/>
  <c r="S4548" i="27"/>
  <c r="S4545" i="27"/>
  <c r="S4542" i="27"/>
  <c r="S4539" i="27"/>
  <c r="S4536" i="27"/>
  <c r="S4533" i="27"/>
  <c r="S4530" i="27"/>
  <c r="S4527" i="27"/>
  <c r="S4524" i="27"/>
  <c r="S4521" i="27"/>
  <c r="S4518" i="27"/>
  <c r="S4515" i="27"/>
  <c r="S4512" i="27"/>
  <c r="S4509" i="27"/>
  <c r="S4506" i="27"/>
  <c r="S4503" i="27"/>
  <c r="S4500" i="27"/>
  <c r="S4497" i="27"/>
  <c r="S4494" i="27"/>
  <c r="S4491" i="27"/>
  <c r="S4488" i="27"/>
  <c r="S4485" i="27"/>
  <c r="S4482" i="27"/>
  <c r="S4479" i="27"/>
  <c r="S4476" i="27"/>
  <c r="S4473" i="27"/>
  <c r="S4470" i="27"/>
  <c r="S4467" i="27"/>
  <c r="S4464" i="27"/>
  <c r="S4461" i="27"/>
  <c r="S4458" i="27"/>
  <c r="S4455" i="27"/>
  <c r="S4452" i="27"/>
  <c r="S4449" i="27"/>
  <c r="S4446" i="27"/>
  <c r="S4443" i="27"/>
  <c r="S4440" i="27"/>
  <c r="S4437" i="27"/>
  <c r="S4434" i="27"/>
  <c r="S4431" i="27"/>
  <c r="S4428" i="27"/>
  <c r="S4425" i="27"/>
  <c r="S4422" i="27"/>
  <c r="S4419" i="27"/>
  <c r="S4416" i="27"/>
  <c r="S4413" i="27"/>
  <c r="S4410" i="27"/>
  <c r="S4407" i="27"/>
  <c r="S4404" i="27"/>
  <c r="S4401" i="27"/>
  <c r="S4398" i="27"/>
  <c r="S4395" i="27"/>
  <c r="S4392" i="27"/>
  <c r="S4389" i="27"/>
  <c r="S4386" i="27"/>
  <c r="S4383" i="27"/>
  <c r="S4380" i="27"/>
  <c r="S4377" i="27"/>
  <c r="S4374" i="27"/>
  <c r="S4371" i="27"/>
  <c r="S4368" i="27"/>
  <c r="S4365" i="27"/>
  <c r="S4362" i="27"/>
  <c r="S4359" i="27"/>
  <c r="S4356" i="27"/>
  <c r="S4353" i="27"/>
  <c r="S4350" i="27"/>
  <c r="S4347" i="27"/>
  <c r="S4344" i="27"/>
  <c r="S4341" i="27"/>
  <c r="S4338" i="27"/>
  <c r="S4335" i="27"/>
  <c r="S4332" i="27"/>
  <c r="S4329" i="27"/>
  <c r="S4326" i="27"/>
  <c r="S4323" i="27"/>
  <c r="S4320" i="27"/>
  <c r="S4317" i="27"/>
  <c r="S4314" i="27"/>
  <c r="S4311" i="27"/>
  <c r="S4308" i="27"/>
  <c r="S4305" i="27"/>
  <c r="S4302" i="27"/>
  <c r="S4299" i="27"/>
  <c r="S4296" i="27"/>
  <c r="S4293" i="27"/>
  <c r="S4290" i="27"/>
  <c r="S4287" i="27"/>
  <c r="S4284" i="27"/>
  <c r="S4281" i="27"/>
  <c r="S4278" i="27"/>
  <c r="S4275" i="27"/>
  <c r="S4272" i="27"/>
  <c r="S4269" i="27"/>
  <c r="S4266" i="27"/>
  <c r="S4263" i="27"/>
  <c r="S4260" i="27"/>
  <c r="S4257" i="27"/>
  <c r="S4254" i="27"/>
  <c r="S4251" i="27"/>
  <c r="S4248" i="27"/>
  <c r="S4245" i="27"/>
  <c r="S4242" i="27"/>
  <c r="S4239" i="27"/>
  <c r="S4236" i="27"/>
  <c r="S4233" i="27"/>
  <c r="S4230" i="27"/>
  <c r="S4227" i="27"/>
  <c r="S4224" i="27"/>
  <c r="S4221" i="27"/>
  <c r="S4218" i="27"/>
  <c r="S4215" i="27"/>
  <c r="S4212" i="27"/>
  <c r="S4209" i="27"/>
  <c r="S4206" i="27"/>
  <c r="S4203" i="27"/>
  <c r="S4200" i="27"/>
  <c r="S4197" i="27"/>
  <c r="S4194" i="27"/>
  <c r="S4191" i="27"/>
  <c r="S4188" i="27"/>
  <c r="S4185" i="27"/>
  <c r="S4182" i="27"/>
  <c r="S4179" i="27"/>
  <c r="S4176" i="27"/>
  <c r="S4173" i="27"/>
  <c r="S4170" i="27"/>
  <c r="S4167" i="27"/>
  <c r="S4164" i="27"/>
  <c r="S4161" i="27"/>
  <c r="S4158" i="27"/>
  <c r="S4155" i="27"/>
  <c r="S4152" i="27"/>
  <c r="S4149" i="27"/>
  <c r="S4146" i="27"/>
  <c r="S4143" i="27"/>
  <c r="S4140" i="27"/>
  <c r="S4137" i="27"/>
  <c r="S4134" i="27"/>
  <c r="S4131" i="27"/>
  <c r="S4128" i="27"/>
  <c r="S4125" i="27"/>
  <c r="S4122" i="27"/>
  <c r="S4119" i="27"/>
  <c r="S4116" i="27"/>
  <c r="S4113" i="27"/>
  <c r="S4110" i="27"/>
  <c r="S4107" i="27"/>
  <c r="S4104" i="27"/>
  <c r="S4101" i="27"/>
  <c r="S4098" i="27"/>
  <c r="S4095" i="27"/>
  <c r="S4092" i="27"/>
  <c r="S4089" i="27"/>
  <c r="S4086" i="27"/>
  <c r="S4083" i="27"/>
  <c r="S4080" i="27"/>
  <c r="S4077" i="27"/>
  <c r="S4074" i="27"/>
  <c r="S4071" i="27"/>
  <c r="S4068" i="27"/>
  <c r="S4065" i="27"/>
  <c r="S4062" i="27"/>
  <c r="S4059" i="27"/>
  <c r="S4056" i="27"/>
  <c r="S4053" i="27"/>
  <c r="S4050" i="27"/>
  <c r="S4047" i="27"/>
  <c r="S4044" i="27"/>
  <c r="S4041" i="27"/>
  <c r="S4038" i="27"/>
  <c r="S4035" i="27"/>
  <c r="S4032" i="27"/>
  <c r="S4029" i="27"/>
  <c r="S4026" i="27"/>
  <c r="S4023" i="27"/>
  <c r="S4020" i="27"/>
  <c r="S4017" i="27"/>
  <c r="S4014" i="27"/>
  <c r="S4011" i="27"/>
  <c r="S4008" i="27"/>
  <c r="S4005" i="27"/>
  <c r="S4002" i="27"/>
  <c r="S3999" i="27"/>
  <c r="S3996" i="27"/>
  <c r="S3993" i="27"/>
  <c r="S3990" i="27"/>
  <c r="S3987" i="27"/>
  <c r="S3984" i="27"/>
  <c r="S3981" i="27"/>
  <c r="S3978" i="27"/>
  <c r="S3975" i="27"/>
  <c r="S5539" i="27"/>
  <c r="S5453" i="27"/>
  <c r="S5354" i="27"/>
  <c r="S5352" i="27"/>
  <c r="S5345" i="27"/>
  <c r="S5318" i="27"/>
  <c r="S5316" i="27"/>
  <c r="S5309" i="27"/>
  <c r="S5282" i="27"/>
  <c r="S5280" i="27"/>
  <c r="S5273" i="27"/>
  <c r="S5246" i="27"/>
  <c r="S5244" i="27"/>
  <c r="S5237" i="27"/>
  <c r="S5210" i="27"/>
  <c r="S5208" i="27"/>
  <c r="S5201" i="27"/>
  <c r="S5174" i="27"/>
  <c r="S5172" i="27"/>
  <c r="S5165" i="27"/>
  <c r="S5138" i="27"/>
  <c r="S5136" i="27"/>
  <c r="S5129" i="27"/>
  <c r="S5102" i="27"/>
  <c r="S5100" i="27"/>
  <c r="S5093" i="27"/>
  <c r="S5066" i="27"/>
  <c r="S5064" i="27"/>
  <c r="S5057" i="27"/>
  <c r="S5030" i="27"/>
  <c r="S5028" i="27"/>
  <c r="S5021" i="27"/>
  <c r="S4994" i="27"/>
  <c r="S4992" i="27"/>
  <c r="S4985" i="27"/>
  <c r="S4969" i="27"/>
  <c r="S4960" i="27"/>
  <c r="S4951" i="27"/>
  <c r="S4942" i="27"/>
  <c r="S3972" i="27"/>
  <c r="S3966" i="27"/>
  <c r="S3960" i="27"/>
  <c r="S3954" i="27"/>
  <c r="S3948" i="27"/>
  <c r="S3942" i="27"/>
  <c r="S3936" i="27"/>
  <c r="S5348" i="27"/>
  <c r="S5346" i="27"/>
  <c r="S5339" i="27"/>
  <c r="S5312" i="27"/>
  <c r="S5310" i="27"/>
  <c r="S5303" i="27"/>
  <c r="S5276" i="27"/>
  <c r="S5274" i="27"/>
  <c r="S5267" i="27"/>
  <c r="S5240" i="27"/>
  <c r="S5238" i="27"/>
  <c r="S5231" i="27"/>
  <c r="S5204" i="27"/>
  <c r="S5202" i="27"/>
  <c r="S5195" i="27"/>
  <c r="S5168" i="27"/>
  <c r="S5166" i="27"/>
  <c r="S5159" i="27"/>
  <c r="S5132" i="27"/>
  <c r="T5132" i="27" s="1"/>
  <c r="S5130" i="27"/>
  <c r="S5123" i="27"/>
  <c r="S5096" i="27"/>
  <c r="S5094" i="27"/>
  <c r="S5087" i="27"/>
  <c r="S5060" i="27"/>
  <c r="S5058" i="27"/>
  <c r="S5051" i="27"/>
  <c r="S5024" i="27"/>
  <c r="S5022" i="27"/>
  <c r="S5015" i="27"/>
  <c r="S4988" i="27"/>
  <c r="S4986" i="27"/>
  <c r="S4979" i="27"/>
  <c r="S5521" i="27"/>
  <c r="S5336" i="27"/>
  <c r="S5334" i="27"/>
  <c r="S5327" i="27"/>
  <c r="S5300" i="27"/>
  <c r="S5298" i="27"/>
  <c r="S5291" i="27"/>
  <c r="S5264" i="27"/>
  <c r="S5262" i="27"/>
  <c r="S5255" i="27"/>
  <c r="S5228" i="27"/>
  <c r="S5226" i="27"/>
  <c r="S5219" i="27"/>
  <c r="S5192" i="27"/>
  <c r="S5190" i="27"/>
  <c r="S5183" i="27"/>
  <c r="S5156" i="27"/>
  <c r="S5154" i="27"/>
  <c r="S5147" i="27"/>
  <c r="S5120" i="27"/>
  <c r="S5118" i="27"/>
  <c r="S5111" i="27"/>
  <c r="S5084" i="27"/>
  <c r="S5082" i="27"/>
  <c r="S5075" i="27"/>
  <c r="S5048" i="27"/>
  <c r="S5046" i="27"/>
  <c r="S5039" i="27"/>
  <c r="S5012" i="27"/>
  <c r="S5010" i="27"/>
  <c r="S5003" i="27"/>
  <c r="S5473" i="27"/>
  <c r="S5330" i="27"/>
  <c r="S5328" i="27"/>
  <c r="S5321" i="27"/>
  <c r="T5321" i="27" s="1"/>
  <c r="S5294" i="27"/>
  <c r="T5294" i="27" s="1"/>
  <c r="S5292" i="27"/>
  <c r="S5285" i="27"/>
  <c r="S5258" i="27"/>
  <c r="S5256" i="27"/>
  <c r="S5249" i="27"/>
  <c r="S5222" i="27"/>
  <c r="S5220" i="27"/>
  <c r="S5213" i="27"/>
  <c r="S5186" i="27"/>
  <c r="S5184" i="27"/>
  <c r="S5177" i="27"/>
  <c r="S5150" i="27"/>
  <c r="S5148" i="27"/>
  <c r="S5141" i="27"/>
  <c r="S5114" i="27"/>
  <c r="S5112" i="27"/>
  <c r="S5105" i="27"/>
  <c r="S5078" i="27"/>
  <c r="S5076" i="27"/>
  <c r="S5069" i="27"/>
  <c r="S5042" i="27"/>
  <c r="S5040" i="27"/>
  <c r="S5033" i="27"/>
  <c r="T5033" i="27" s="1"/>
  <c r="S5006" i="27"/>
  <c r="T5006" i="27" s="1"/>
  <c r="S5004" i="27"/>
  <c r="S4997" i="27"/>
  <c r="S4975" i="27"/>
  <c r="S4966" i="27"/>
  <c r="S4957" i="27"/>
  <c r="S4948" i="27"/>
  <c r="S5491" i="27"/>
  <c r="S5324" i="27"/>
  <c r="S5297" i="27"/>
  <c r="S5250" i="27"/>
  <c r="S5216" i="27"/>
  <c r="S5189" i="27"/>
  <c r="S5142" i="27"/>
  <c r="S5108" i="27"/>
  <c r="S5081" i="27"/>
  <c r="S5034" i="27"/>
  <c r="S5000" i="27"/>
  <c r="S4933" i="27"/>
  <c r="S4924" i="27"/>
  <c r="S4915" i="27"/>
  <c r="S4906" i="27"/>
  <c r="S4897" i="27"/>
  <c r="S4888" i="27"/>
  <c r="S4879" i="27"/>
  <c r="S4870" i="27"/>
  <c r="S4861" i="27"/>
  <c r="S4852" i="27"/>
  <c r="S4843" i="27"/>
  <c r="T4843" i="27" s="1"/>
  <c r="S4834" i="27"/>
  <c r="S4825" i="27"/>
  <c r="S4816" i="27"/>
  <c r="S4807" i="27"/>
  <c r="S4798" i="27"/>
  <c r="S4789" i="27"/>
  <c r="S4780" i="27"/>
  <c r="S4771" i="27"/>
  <c r="S4762" i="27"/>
  <c r="S4753" i="27"/>
  <c r="S4744" i="27"/>
  <c r="S4735" i="27"/>
  <c r="T4735" i="27" s="1"/>
  <c r="S4726" i="27"/>
  <c r="S4717" i="27"/>
  <c r="S4708" i="27"/>
  <c r="S4699" i="27"/>
  <c r="S4690" i="27"/>
  <c r="S4681" i="27"/>
  <c r="S4672" i="27"/>
  <c r="S4663" i="27"/>
  <c r="S4654" i="27"/>
  <c r="S4645" i="27"/>
  <c r="S4636" i="27"/>
  <c r="S4627" i="27"/>
  <c r="T4627" i="27" s="1"/>
  <c r="S4618" i="27"/>
  <c r="S4609" i="27"/>
  <c r="S4600" i="27"/>
  <c r="S4591" i="27"/>
  <c r="S4582" i="27"/>
  <c r="S4573" i="27"/>
  <c r="S4564" i="27"/>
  <c r="S4555" i="27"/>
  <c r="S4546" i="27"/>
  <c r="S4537" i="27"/>
  <c r="S4528" i="27"/>
  <c r="S4519" i="27"/>
  <c r="T4519" i="27" s="1"/>
  <c r="S4510" i="27"/>
  <c r="S4501" i="27"/>
  <c r="S4492" i="27"/>
  <c r="S4483" i="27"/>
  <c r="S4474" i="27"/>
  <c r="S4465" i="27"/>
  <c r="S4456" i="27"/>
  <c r="S4447" i="27"/>
  <c r="S4438" i="27"/>
  <c r="S4429" i="27"/>
  <c r="S4420" i="27"/>
  <c r="S4399" i="27"/>
  <c r="S4381" i="27"/>
  <c r="S4363" i="27"/>
  <c r="S4345" i="27"/>
  <c r="S4327" i="27"/>
  <c r="T4327" i="27" s="1"/>
  <c r="S4309" i="27"/>
  <c r="S4291" i="27"/>
  <c r="S4273" i="27"/>
  <c r="S4255" i="27"/>
  <c r="S4237" i="27"/>
  <c r="S4219" i="27"/>
  <c r="S4201" i="27"/>
  <c r="S4183" i="27"/>
  <c r="S4165" i="27"/>
  <c r="S4147" i="27"/>
  <c r="S4129" i="27"/>
  <c r="S4111" i="27"/>
  <c r="S4093" i="27"/>
  <c r="S4075" i="27"/>
  <c r="S4057" i="27"/>
  <c r="S4039" i="27"/>
  <c r="S4021" i="27"/>
  <c r="S4003" i="27"/>
  <c r="S3985" i="27"/>
  <c r="S3949" i="27"/>
  <c r="S3946" i="27"/>
  <c r="S3945" i="27"/>
  <c r="S3930" i="27"/>
  <c r="S3921" i="27"/>
  <c r="S3915" i="27"/>
  <c r="S3909" i="27"/>
  <c r="S3903" i="27"/>
  <c r="S3897" i="27"/>
  <c r="S3891" i="27"/>
  <c r="S3885" i="27"/>
  <c r="S3879" i="27"/>
  <c r="S3873" i="27"/>
  <c r="S3867" i="27"/>
  <c r="S3861" i="27"/>
  <c r="S3855" i="27"/>
  <c r="S3849" i="27"/>
  <c r="S3843" i="27"/>
  <c r="S3837" i="27"/>
  <c r="S3831" i="27"/>
  <c r="T3831" i="27" s="1"/>
  <c r="S3825" i="27"/>
  <c r="S3819" i="27"/>
  <c r="S3813" i="27"/>
  <c r="S3807" i="27"/>
  <c r="S3801" i="27"/>
  <c r="S3795" i="27"/>
  <c r="S3789" i="27"/>
  <c r="S3783" i="27"/>
  <c r="S3777" i="27"/>
  <c r="S3771" i="27"/>
  <c r="S3765" i="27"/>
  <c r="S3759" i="27"/>
  <c r="S3753" i="27"/>
  <c r="S3747" i="27"/>
  <c r="S3741" i="27"/>
  <c r="S3735" i="27"/>
  <c r="S3729" i="27"/>
  <c r="S3723" i="27"/>
  <c r="S3717" i="27"/>
  <c r="S3711" i="27"/>
  <c r="S3705" i="27"/>
  <c r="S3699" i="27"/>
  <c r="S3693" i="27"/>
  <c r="S3687" i="27"/>
  <c r="T3687" i="27" s="1"/>
  <c r="S3681" i="27"/>
  <c r="S3675" i="27"/>
  <c r="S3669" i="27"/>
  <c r="S3663" i="27"/>
  <c r="S3657" i="27"/>
  <c r="S3651" i="27"/>
  <c r="S3645" i="27"/>
  <c r="S3639" i="27"/>
  <c r="S3633" i="27"/>
  <c r="S3627" i="27"/>
  <c r="S3621" i="27"/>
  <c r="S3615" i="27"/>
  <c r="S3609" i="27"/>
  <c r="S3603" i="27"/>
  <c r="S3597" i="27"/>
  <c r="S3591" i="27"/>
  <c r="S3585" i="27"/>
  <c r="S3579" i="27"/>
  <c r="S3573" i="27"/>
  <c r="S3567" i="27"/>
  <c r="S3561" i="27"/>
  <c r="S3555" i="27"/>
  <c r="S3549" i="27"/>
  <c r="S3543" i="27"/>
  <c r="T3543" i="27" s="1"/>
  <c r="S3537" i="27"/>
  <c r="S3531" i="27"/>
  <c r="S3525" i="27"/>
  <c r="S3519" i="27"/>
  <c r="S3513" i="27"/>
  <c r="S3507" i="27"/>
  <c r="S3501" i="27"/>
  <c r="S3495" i="27"/>
  <c r="S3489" i="27"/>
  <c r="S3483" i="27"/>
  <c r="S3477" i="27"/>
  <c r="S3471" i="27"/>
  <c r="S3465" i="27"/>
  <c r="S3459" i="27"/>
  <c r="S3453" i="27"/>
  <c r="S3447" i="27"/>
  <c r="S3441" i="27"/>
  <c r="S3435" i="27"/>
  <c r="S3429" i="27"/>
  <c r="S3423" i="27"/>
  <c r="S3417" i="27"/>
  <c r="S3411" i="27"/>
  <c r="S3405" i="27"/>
  <c r="S3399" i="27"/>
  <c r="T3399" i="27" s="1"/>
  <c r="S3393" i="27"/>
  <c r="S3387" i="27"/>
  <c r="S3381" i="27"/>
  <c r="S3375" i="27"/>
  <c r="S3369" i="27"/>
  <c r="S3363" i="27"/>
  <c r="S3357" i="27"/>
  <c r="S3351" i="27"/>
  <c r="S3345" i="27"/>
  <c r="S3339" i="27"/>
  <c r="S3333" i="27"/>
  <c r="S3327" i="27"/>
  <c r="S3321" i="27"/>
  <c r="S3315" i="27"/>
  <c r="S3309" i="27"/>
  <c r="S3303" i="27"/>
  <c r="S3297" i="27"/>
  <c r="S3291" i="27"/>
  <c r="S3285" i="27"/>
  <c r="S3279" i="27"/>
  <c r="S3273" i="27"/>
  <c r="S3267" i="27"/>
  <c r="S3261" i="27"/>
  <c r="S3255" i="27"/>
  <c r="T3255" i="27" s="1"/>
  <c r="S3249" i="27"/>
  <c r="S3243" i="27"/>
  <c r="S3237" i="27"/>
  <c r="S3231" i="27"/>
  <c r="S3225" i="27"/>
  <c r="S3219" i="27"/>
  <c r="S3213" i="27"/>
  <c r="S3207" i="27"/>
  <c r="S3201" i="27"/>
  <c r="S3195" i="27"/>
  <c r="S3189" i="27"/>
  <c r="S3183" i="27"/>
  <c r="S3177" i="27"/>
  <c r="S3171" i="27"/>
  <c r="S3165" i="27"/>
  <c r="S3159" i="27"/>
  <c r="S3153" i="27"/>
  <c r="S3147" i="27"/>
  <c r="S3141" i="27"/>
  <c r="S3135" i="27"/>
  <c r="S3129" i="27"/>
  <c r="S3123" i="27"/>
  <c r="S3117" i="27"/>
  <c r="S3111" i="27"/>
  <c r="T3111" i="27" s="1"/>
  <c r="S3105" i="27"/>
  <c r="S3099" i="27"/>
  <c r="S3093" i="27"/>
  <c r="S3087" i="27"/>
  <c r="S3081" i="27"/>
  <c r="S3075" i="27"/>
  <c r="S3069" i="27"/>
  <c r="S3063" i="27"/>
  <c r="S5342" i="27"/>
  <c r="T5342" i="27" s="1"/>
  <c r="S5315" i="27"/>
  <c r="T5315" i="27" s="1"/>
  <c r="S5268" i="27"/>
  <c r="S5234" i="27"/>
  <c r="S5207" i="27"/>
  <c r="S5160" i="27"/>
  <c r="S5126" i="27"/>
  <c r="S5099" i="27"/>
  <c r="S5052" i="27"/>
  <c r="S5018" i="27"/>
  <c r="S4991" i="27"/>
  <c r="S4396" i="27"/>
  <c r="S4378" i="27"/>
  <c r="S4360" i="27"/>
  <c r="T4360" i="27" s="1"/>
  <c r="S4342" i="27"/>
  <c r="S4324" i="27"/>
  <c r="S4306" i="27"/>
  <c r="S4288" i="27"/>
  <c r="S4270" i="27"/>
  <c r="S4252" i="27"/>
  <c r="S4234" i="27"/>
  <c r="S4216" i="27"/>
  <c r="S4198" i="27"/>
  <c r="S4180" i="27"/>
  <c r="S4162" i="27"/>
  <c r="S4144" i="27"/>
  <c r="S4126" i="27"/>
  <c r="S4108" i="27"/>
  <c r="S4090" i="27"/>
  <c r="S4072" i="27"/>
  <c r="S4054" i="27"/>
  <c r="S4036" i="27"/>
  <c r="S4018" i="27"/>
  <c r="S4000" i="27"/>
  <c r="S3982" i="27"/>
  <c r="S3955" i="27"/>
  <c r="S3952" i="27"/>
  <c r="S3951" i="27"/>
  <c r="S3928" i="27"/>
  <c r="S3927" i="27"/>
  <c r="S2679" i="27"/>
  <c r="S2676" i="27"/>
  <c r="S2673" i="27"/>
  <c r="S2670" i="27"/>
  <c r="S2667" i="27"/>
  <c r="S2664" i="27"/>
  <c r="S2661" i="27"/>
  <c r="S2658" i="27"/>
  <c r="S2655" i="27"/>
  <c r="S2652" i="27"/>
  <c r="S2649" i="27"/>
  <c r="S2646" i="27"/>
  <c r="S2643" i="27"/>
  <c r="S2640" i="27"/>
  <c r="S2637" i="27"/>
  <c r="S2634" i="27"/>
  <c r="S2631" i="27"/>
  <c r="S2628" i="27"/>
  <c r="S2625" i="27"/>
  <c r="S2622" i="27"/>
  <c r="S2619" i="27"/>
  <c r="S2616" i="27"/>
  <c r="S2613" i="27"/>
  <c r="S2610" i="27"/>
  <c r="S2607" i="27"/>
  <c r="S2604" i="27"/>
  <c r="S2601" i="27"/>
  <c r="S2598" i="27"/>
  <c r="S2595" i="27"/>
  <c r="S2592" i="27"/>
  <c r="S2589" i="27"/>
  <c r="S2586" i="27"/>
  <c r="S2583" i="27"/>
  <c r="S2580" i="27"/>
  <c r="S2577" i="27"/>
  <c r="S2574" i="27"/>
  <c r="S2571" i="27"/>
  <c r="S2568" i="27"/>
  <c r="S2565" i="27"/>
  <c r="S2562" i="27"/>
  <c r="S2559" i="27"/>
  <c r="S2556" i="27"/>
  <c r="S2553" i="27"/>
  <c r="S2550" i="27"/>
  <c r="S2547" i="27"/>
  <c r="S2544" i="27"/>
  <c r="S2541" i="27"/>
  <c r="S2538" i="27"/>
  <c r="S2535" i="27"/>
  <c r="S2532" i="27"/>
  <c r="S2529" i="27"/>
  <c r="S2526" i="27"/>
  <c r="S2523" i="27"/>
  <c r="S2520" i="27"/>
  <c r="S2517" i="27"/>
  <c r="S2514" i="27"/>
  <c r="S2511" i="27"/>
  <c r="S2508" i="27"/>
  <c r="S2505" i="27"/>
  <c r="S2502" i="27"/>
  <c r="S2499" i="27"/>
  <c r="S2496" i="27"/>
  <c r="S2493" i="27"/>
  <c r="S2490" i="27"/>
  <c r="S2487" i="27"/>
  <c r="S2484" i="27"/>
  <c r="S2481" i="27"/>
  <c r="S2478" i="27"/>
  <c r="S2475" i="27"/>
  <c r="S2472" i="27"/>
  <c r="S2469" i="27"/>
  <c r="S2466" i="27"/>
  <c r="S2463" i="27"/>
  <c r="S2460" i="27"/>
  <c r="S2457" i="27"/>
  <c r="S2454" i="27"/>
  <c r="S2451" i="27"/>
  <c r="S2448" i="27"/>
  <c r="S2445" i="27"/>
  <c r="S2442" i="27"/>
  <c r="S2439" i="27"/>
  <c r="S2436" i="27"/>
  <c r="S2433" i="27"/>
  <c r="S2430" i="27"/>
  <c r="S2427" i="27"/>
  <c r="S2424" i="27"/>
  <c r="S2421" i="27"/>
  <c r="S2418" i="27"/>
  <c r="S2415" i="27"/>
  <c r="S2412" i="27"/>
  <c r="S2409" i="27"/>
  <c r="S2406" i="27"/>
  <c r="S2403" i="27"/>
  <c r="S2400" i="27"/>
  <c r="S2397" i="27"/>
  <c r="S2394" i="27"/>
  <c r="S2391" i="27"/>
  <c r="S2388" i="27"/>
  <c r="S2385" i="27"/>
  <c r="S2382" i="27"/>
  <c r="S2379" i="27"/>
  <c r="S2376" i="27"/>
  <c r="S2373" i="27"/>
  <c r="S2370" i="27"/>
  <c r="S2367" i="27"/>
  <c r="S2364" i="27"/>
  <c r="S2361" i="27"/>
  <c r="S2358" i="27"/>
  <c r="S2355" i="27"/>
  <c r="S2352" i="27"/>
  <c r="S2349" i="27"/>
  <c r="S2346" i="27"/>
  <c r="S2343" i="27"/>
  <c r="S2340" i="27"/>
  <c r="S2337" i="27"/>
  <c r="S2334" i="27"/>
  <c r="S2331" i="27"/>
  <c r="S2328" i="27"/>
  <c r="S2325" i="27"/>
  <c r="S2322" i="27"/>
  <c r="S2319" i="27"/>
  <c r="S2316" i="27"/>
  <c r="S2313" i="27"/>
  <c r="S2310" i="27"/>
  <c r="S2307" i="27"/>
  <c r="S2304" i="27"/>
  <c r="S2301" i="27"/>
  <c r="S2298" i="27"/>
  <c r="S2295" i="27"/>
  <c r="S2292" i="27"/>
  <c r="S2289" i="27"/>
  <c r="S2286" i="27"/>
  <c r="S2283" i="27"/>
  <c r="S2280" i="27"/>
  <c r="S2277" i="27"/>
  <c r="S2274" i="27"/>
  <c r="S2271" i="27"/>
  <c r="S2268" i="27"/>
  <c r="S2265" i="27"/>
  <c r="S2262" i="27"/>
  <c r="S2259" i="27"/>
  <c r="S2256" i="27"/>
  <c r="S2253" i="27"/>
  <c r="S2250" i="27"/>
  <c r="S2247" i="27"/>
  <c r="S2244" i="27"/>
  <c r="S2241" i="27"/>
  <c r="S2238" i="27"/>
  <c r="S2235" i="27"/>
  <c r="S2232" i="27"/>
  <c r="S2229" i="27"/>
  <c r="S2226" i="27"/>
  <c r="S2223" i="27"/>
  <c r="S2220" i="27"/>
  <c r="S2217" i="27"/>
  <c r="S2214" i="27"/>
  <c r="S2211" i="27"/>
  <c r="S2208" i="27"/>
  <c r="S2205" i="27"/>
  <c r="S2202" i="27"/>
  <c r="S2199" i="27"/>
  <c r="S2196" i="27"/>
  <c r="S2193" i="27"/>
  <c r="S2190" i="27"/>
  <c r="S2187" i="27"/>
  <c r="S2184" i="27"/>
  <c r="S2181" i="27"/>
  <c r="S2178" i="27"/>
  <c r="S2175" i="27"/>
  <c r="S2172" i="27"/>
  <c r="S2169" i="27"/>
  <c r="S2166" i="27"/>
  <c r="S2163" i="27"/>
  <c r="S2160" i="27"/>
  <c r="S2157" i="27"/>
  <c r="S2154" i="27"/>
  <c r="S2151" i="27"/>
  <c r="S2148" i="27"/>
  <c r="S2145" i="27"/>
  <c r="S2142" i="27"/>
  <c r="S2139" i="27"/>
  <c r="S2136" i="27"/>
  <c r="S2133" i="27"/>
  <c r="S2130" i="27"/>
  <c r="S2127" i="27"/>
  <c r="S2124" i="27"/>
  <c r="S2121" i="27"/>
  <c r="S2118" i="27"/>
  <c r="S2115" i="27"/>
  <c r="S5983" i="27"/>
  <c r="S5333" i="27"/>
  <c r="S5286" i="27"/>
  <c r="S5252" i="27"/>
  <c r="S5225" i="27"/>
  <c r="S5178" i="27"/>
  <c r="S5144" i="27"/>
  <c r="S5117" i="27"/>
  <c r="S5070" i="27"/>
  <c r="S5036" i="27"/>
  <c r="T5036" i="27" s="1"/>
  <c r="S5009" i="27"/>
  <c r="T5009" i="27" s="1"/>
  <c r="S4936" i="27"/>
  <c r="S4927" i="27"/>
  <c r="S4918" i="27"/>
  <c r="S4909" i="27"/>
  <c r="S4900" i="27"/>
  <c r="S4891" i="27"/>
  <c r="S4882" i="27"/>
  <c r="S4873" i="27"/>
  <c r="S4864" i="27"/>
  <c r="S4855" i="27"/>
  <c r="S4846" i="27"/>
  <c r="S4837" i="27"/>
  <c r="S4828" i="27"/>
  <c r="S4819" i="27"/>
  <c r="S4810" i="27"/>
  <c r="S4801" i="27"/>
  <c r="S4792" i="27"/>
  <c r="S4783" i="27"/>
  <c r="S4774" i="27"/>
  <c r="S4765" i="27"/>
  <c r="S4756" i="27"/>
  <c r="S4747" i="27"/>
  <c r="S4738" i="27"/>
  <c r="S4729" i="27"/>
  <c r="S4720" i="27"/>
  <c r="S4711" i="27"/>
  <c r="S4702" i="27"/>
  <c r="S4693" i="27"/>
  <c r="S4684" i="27"/>
  <c r="S4675" i="27"/>
  <c r="S4666" i="27"/>
  <c r="S4657" i="27"/>
  <c r="S4648" i="27"/>
  <c r="S4639" i="27"/>
  <c r="S4630" i="27"/>
  <c r="S4621" i="27"/>
  <c r="S4612" i="27"/>
  <c r="S4603" i="27"/>
  <c r="S4594" i="27"/>
  <c r="S4585" i="27"/>
  <c r="S4576" i="27"/>
  <c r="S4567" i="27"/>
  <c r="S4558" i="27"/>
  <c r="S4549" i="27"/>
  <c r="S4540" i="27"/>
  <c r="S4531" i="27"/>
  <c r="S4522" i="27"/>
  <c r="S4513" i="27"/>
  <c r="S4504" i="27"/>
  <c r="S4495" i="27"/>
  <c r="S4486" i="27"/>
  <c r="S4477" i="27"/>
  <c r="S4468" i="27"/>
  <c r="S4459" i="27"/>
  <c r="S4450" i="27"/>
  <c r="S4441" i="27"/>
  <c r="S4432" i="27"/>
  <c r="S4423" i="27"/>
  <c r="S4414" i="27"/>
  <c r="S4411" i="27"/>
  <c r="S4393" i="27"/>
  <c r="S4375" i="27"/>
  <c r="S4357" i="27"/>
  <c r="T4357" i="27" s="1"/>
  <c r="S4339" i="27"/>
  <c r="S4321" i="27"/>
  <c r="S4303" i="27"/>
  <c r="S4285" i="27"/>
  <c r="S4267" i="27"/>
  <c r="S4249" i="27"/>
  <c r="S4231" i="27"/>
  <c r="S4213" i="27"/>
  <c r="S4195" i="27"/>
  <c r="S4177" i="27"/>
  <c r="S4159" i="27"/>
  <c r="S4141" i="27"/>
  <c r="S4123" i="27"/>
  <c r="S4105" i="27"/>
  <c r="S4087" i="27"/>
  <c r="S4069" i="27"/>
  <c r="S4051" i="27"/>
  <c r="S4033" i="27"/>
  <c r="S4015" i="27"/>
  <c r="S3997" i="27"/>
  <c r="S3979" i="27"/>
  <c r="S3961" i="27"/>
  <c r="S3958" i="27"/>
  <c r="S3957" i="27"/>
  <c r="S3925" i="27"/>
  <c r="S3919" i="27"/>
  <c r="S3913" i="27"/>
  <c r="S3907" i="27"/>
  <c r="S3901" i="27"/>
  <c r="S3895" i="27"/>
  <c r="S3889" i="27"/>
  <c r="S5351" i="27"/>
  <c r="S5304" i="27"/>
  <c r="S5270" i="27"/>
  <c r="T5270" i="27" s="1"/>
  <c r="S5243" i="27"/>
  <c r="T5243" i="27" s="1"/>
  <c r="S5196" i="27"/>
  <c r="S5162" i="27"/>
  <c r="S5135" i="27"/>
  <c r="S5088" i="27"/>
  <c r="S5054" i="27"/>
  <c r="S5027" i="27"/>
  <c r="S4980" i="27"/>
  <c r="S4972" i="27"/>
  <c r="S4963" i="27"/>
  <c r="S4954" i="27"/>
  <c r="S4945" i="27"/>
  <c r="S4408" i="27"/>
  <c r="S4390" i="27"/>
  <c r="S4372" i="27"/>
  <c r="S4354" i="27"/>
  <c r="S4336" i="27"/>
  <c r="S4318" i="27"/>
  <c r="S4300" i="27"/>
  <c r="S4282" i="27"/>
  <c r="S4264" i="27"/>
  <c r="T4264" i="27" s="1"/>
  <c r="S4246" i="27"/>
  <c r="S4228" i="27"/>
  <c r="S4210" i="27"/>
  <c r="S4192" i="27"/>
  <c r="S4174" i="27"/>
  <c r="S4156" i="27"/>
  <c r="S4138" i="27"/>
  <c r="S4120" i="27"/>
  <c r="S4102" i="27"/>
  <c r="S4084" i="27"/>
  <c r="S4066" i="27"/>
  <c r="S4048" i="27"/>
  <c r="S4030" i="27"/>
  <c r="S4012" i="27"/>
  <c r="S3994" i="27"/>
  <c r="S3976" i="27"/>
  <c r="S3967" i="27"/>
  <c r="T3967" i="27" s="1"/>
  <c r="S3964" i="27"/>
  <c r="S3963" i="27"/>
  <c r="S3924" i="27"/>
  <c r="S3918" i="27"/>
  <c r="S3912" i="27"/>
  <c r="S3906" i="27"/>
  <c r="S3900" i="27"/>
  <c r="S3894" i="27"/>
  <c r="S3888" i="27"/>
  <c r="S3882" i="27"/>
  <c r="S3876" i="27"/>
  <c r="S3870" i="27"/>
  <c r="T3870" i="27" s="1"/>
  <c r="S3864" i="27"/>
  <c r="S3858" i="27"/>
  <c r="S3852" i="27"/>
  <c r="S3846" i="27"/>
  <c r="S3840" i="27"/>
  <c r="S3834" i="27"/>
  <c r="S3828" i="27"/>
  <c r="S3822" i="27"/>
  <c r="T3822" i="27" s="1"/>
  <c r="S3816" i="27"/>
  <c r="S3810" i="27"/>
  <c r="S3804" i="27"/>
  <c r="S3798" i="27"/>
  <c r="S3792" i="27"/>
  <c r="S3786" i="27"/>
  <c r="S3780" i="27"/>
  <c r="S3774" i="27"/>
  <c r="S3768" i="27"/>
  <c r="S3762" i="27"/>
  <c r="S3756" i="27"/>
  <c r="S3750" i="27"/>
  <c r="S3744" i="27"/>
  <c r="S3738" i="27"/>
  <c r="S3732" i="27"/>
  <c r="S3726" i="27"/>
  <c r="T3726" i="27" s="1"/>
  <c r="S3720" i="27"/>
  <c r="S3714" i="27"/>
  <c r="S3708" i="27"/>
  <c r="S3702" i="27"/>
  <c r="S3696" i="27"/>
  <c r="S3690" i="27"/>
  <c r="S3684" i="27"/>
  <c r="S3678" i="27"/>
  <c r="T3678" i="27" s="1"/>
  <c r="S3672" i="27"/>
  <c r="S3666" i="27"/>
  <c r="S3660" i="27"/>
  <c r="S3654" i="27"/>
  <c r="S3648" i="27"/>
  <c r="S3642" i="27"/>
  <c r="S3636" i="27"/>
  <c r="S3630" i="27"/>
  <c r="S3624" i="27"/>
  <c r="S3618" i="27"/>
  <c r="S3612" i="27"/>
  <c r="S3606" i="27"/>
  <c r="S3600" i="27"/>
  <c r="S3594" i="27"/>
  <c r="S3588" i="27"/>
  <c r="S3582" i="27"/>
  <c r="T3582" i="27" s="1"/>
  <c r="S3576" i="27"/>
  <c r="S3570" i="27"/>
  <c r="S3564" i="27"/>
  <c r="S3558" i="27"/>
  <c r="S3552" i="27"/>
  <c r="S3546" i="27"/>
  <c r="S3540" i="27"/>
  <c r="S3534" i="27"/>
  <c r="T3534" i="27" s="1"/>
  <c r="S3528" i="27"/>
  <c r="S3522" i="27"/>
  <c r="S3516" i="27"/>
  <c r="S3510" i="27"/>
  <c r="S3504" i="27"/>
  <c r="S3498" i="27"/>
  <c r="S3492" i="27"/>
  <c r="S3486" i="27"/>
  <c r="S3480" i="27"/>
  <c r="S3474" i="27"/>
  <c r="S3468" i="27"/>
  <c r="S3462" i="27"/>
  <c r="S3456" i="27"/>
  <c r="S3450" i="27"/>
  <c r="S3444" i="27"/>
  <c r="S3438" i="27"/>
  <c r="T3438" i="27" s="1"/>
  <c r="S3432" i="27"/>
  <c r="S3426" i="27"/>
  <c r="S3420" i="27"/>
  <c r="S3414" i="27"/>
  <c r="S3408" i="27"/>
  <c r="S3402" i="27"/>
  <c r="S3396" i="27"/>
  <c r="S3390" i="27"/>
  <c r="T3390" i="27" s="1"/>
  <c r="S3384" i="27"/>
  <c r="S3378" i="27"/>
  <c r="S3372" i="27"/>
  <c r="S3366" i="27"/>
  <c r="S3360" i="27"/>
  <c r="S3354" i="27"/>
  <c r="S3348" i="27"/>
  <c r="S3342" i="27"/>
  <c r="S3336" i="27"/>
  <c r="S3330" i="27"/>
  <c r="S3324" i="27"/>
  <c r="S3318" i="27"/>
  <c r="S3312" i="27"/>
  <c r="S3306" i="27"/>
  <c r="S3300" i="27"/>
  <c r="S3294" i="27"/>
  <c r="T3294" i="27" s="1"/>
  <c r="S3288" i="27"/>
  <c r="S3282" i="27"/>
  <c r="S3276" i="27"/>
  <c r="S3270" i="27"/>
  <c r="S3264" i="27"/>
  <c r="S3258" i="27"/>
  <c r="S3252" i="27"/>
  <c r="S3246" i="27"/>
  <c r="T3246" i="27" s="1"/>
  <c r="S3240" i="27"/>
  <c r="S3234" i="27"/>
  <c r="S3228" i="27"/>
  <c r="S3222" i="27"/>
  <c r="S3216" i="27"/>
  <c r="S3210" i="27"/>
  <c r="S3204" i="27"/>
  <c r="S3198" i="27"/>
  <c r="S3192" i="27"/>
  <c r="S3186" i="27"/>
  <c r="S3180" i="27"/>
  <c r="S3174" i="27"/>
  <c r="S3168" i="27"/>
  <c r="S3162" i="27"/>
  <c r="S3156" i="27"/>
  <c r="S3150" i="27"/>
  <c r="T3150" i="27" s="1"/>
  <c r="S3144" i="27"/>
  <c r="S3138" i="27"/>
  <c r="S3132" i="27"/>
  <c r="S3126" i="27"/>
  <c r="S3120" i="27"/>
  <c r="S3114" i="27"/>
  <c r="S3108" i="27"/>
  <c r="S3102" i="27"/>
  <c r="T3102" i="27" s="1"/>
  <c r="S3096" i="27"/>
  <c r="S3090" i="27"/>
  <c r="S3084" i="27"/>
  <c r="S3078" i="27"/>
  <c r="S3072" i="27"/>
  <c r="S3066" i="27"/>
  <c r="S3060" i="27"/>
  <c r="S3054" i="27"/>
  <c r="S3048" i="27"/>
  <c r="S3042" i="27"/>
  <c r="S3036" i="27"/>
  <c r="S3030" i="27"/>
  <c r="S3024" i="27"/>
  <c r="S3018" i="27"/>
  <c r="S3012" i="27"/>
  <c r="S3006" i="27"/>
  <c r="T3006" i="27" s="1"/>
  <c r="S3000" i="27"/>
  <c r="S2994" i="27"/>
  <c r="S2988" i="27"/>
  <c r="S2982" i="27"/>
  <c r="S2976" i="27"/>
  <c r="S2970" i="27"/>
  <c r="S2964" i="27"/>
  <c r="S2958" i="27"/>
  <c r="T2958" i="27" s="1"/>
  <c r="S2952" i="27"/>
  <c r="S2946" i="27"/>
  <c r="S2940" i="27"/>
  <c r="S2934" i="27"/>
  <c r="S2928" i="27"/>
  <c r="S2922" i="27"/>
  <c r="S2916" i="27"/>
  <c r="S2910" i="27"/>
  <c r="S2904" i="27"/>
  <c r="S2898" i="27"/>
  <c r="S2892" i="27"/>
  <c r="S2886" i="27"/>
  <c r="S2880" i="27"/>
  <c r="S2874" i="27"/>
  <c r="S2868" i="27"/>
  <c r="S2862" i="27"/>
  <c r="T2862" i="27" s="1"/>
  <c r="S2856" i="27"/>
  <c r="S2850" i="27"/>
  <c r="S2844" i="27"/>
  <c r="S2838" i="27"/>
  <c r="S2832" i="27"/>
  <c r="S2826" i="27"/>
  <c r="S2820" i="27"/>
  <c r="S2814" i="27"/>
  <c r="T2814" i="27" s="1"/>
  <c r="S2808" i="27"/>
  <c r="S2802" i="27"/>
  <c r="S2796" i="27"/>
  <c r="S2790" i="27"/>
  <c r="S2784" i="27"/>
  <c r="S2778" i="27"/>
  <c r="S2772" i="27"/>
  <c r="S2766" i="27"/>
  <c r="S2760" i="27"/>
  <c r="S2754" i="27"/>
  <c r="S2748" i="27"/>
  <c r="S5322" i="27"/>
  <c r="S5288" i="27"/>
  <c r="S5261" i="27"/>
  <c r="S5214" i="27"/>
  <c r="S5180" i="27"/>
  <c r="S5153" i="27"/>
  <c r="S5106" i="27"/>
  <c r="S5072" i="27"/>
  <c r="S5045" i="27"/>
  <c r="S4998" i="27"/>
  <c r="S4939" i="27"/>
  <c r="S4930" i="27"/>
  <c r="S4921" i="27"/>
  <c r="S4912" i="27"/>
  <c r="S4903" i="27"/>
  <c r="S4894" i="27"/>
  <c r="S4885" i="27"/>
  <c r="S4876" i="27"/>
  <c r="S4867" i="27"/>
  <c r="S4858" i="27"/>
  <c r="S4849" i="27"/>
  <c r="T4849" i="27" s="1"/>
  <c r="S4840" i="27"/>
  <c r="S4831" i="27"/>
  <c r="S4822" i="27"/>
  <c r="S4813" i="27"/>
  <c r="S4804" i="27"/>
  <c r="S4795" i="27"/>
  <c r="S4786" i="27"/>
  <c r="S4777" i="27"/>
  <c r="S4768" i="27"/>
  <c r="S4759" i="27"/>
  <c r="S4750" i="27"/>
  <c r="S4741" i="27"/>
  <c r="T4741" i="27" s="1"/>
  <c r="S4732" i="27"/>
  <c r="S4723" i="27"/>
  <c r="S4714" i="27"/>
  <c r="S4705" i="27"/>
  <c r="S4696" i="27"/>
  <c r="S4687" i="27"/>
  <c r="S4678" i="27"/>
  <c r="S4669" i="27"/>
  <c r="S4660" i="27"/>
  <c r="S4651" i="27"/>
  <c r="S4642" i="27"/>
  <c r="S4633" i="27"/>
  <c r="T4633" i="27" s="1"/>
  <c r="S4624" i="27"/>
  <c r="S4615" i="27"/>
  <c r="S4606" i="27"/>
  <c r="S4597" i="27"/>
  <c r="S4588" i="27"/>
  <c r="S4579" i="27"/>
  <c r="S4570" i="27"/>
  <c r="S4561" i="27"/>
  <c r="S4552" i="27"/>
  <c r="S4543" i="27"/>
  <c r="S4534" i="27"/>
  <c r="S4525" i="27"/>
  <c r="T4525" i="27" s="1"/>
  <c r="S4516" i="27"/>
  <c r="S4507" i="27"/>
  <c r="S4498" i="27"/>
  <c r="S4489" i="27"/>
  <c r="S4480" i="27"/>
  <c r="S4471" i="27"/>
  <c r="S4462" i="27"/>
  <c r="S4453" i="27"/>
  <c r="S4444" i="27"/>
  <c r="S4435" i="27"/>
  <c r="S4426" i="27"/>
  <c r="S4417" i="27"/>
  <c r="T4417" i="27" s="1"/>
  <c r="S4405" i="27"/>
  <c r="S4387" i="27"/>
  <c r="S4369" i="27"/>
  <c r="S4351" i="27"/>
  <c r="S4333" i="27"/>
  <c r="S4315" i="27"/>
  <c r="S4297" i="27"/>
  <c r="S4279" i="27"/>
  <c r="S4261" i="27"/>
  <c r="S4243" i="27"/>
  <c r="T4243" i="27" s="1"/>
  <c r="S4225" i="27"/>
  <c r="S4207" i="27"/>
  <c r="S4189" i="27"/>
  <c r="S4171" i="27"/>
  <c r="S4153" i="27"/>
  <c r="S4135" i="27"/>
  <c r="S4117" i="27"/>
  <c r="S4099" i="27"/>
  <c r="S4081" i="27"/>
  <c r="S4063" i="27"/>
  <c r="S4045" i="27"/>
  <c r="S4027" i="27"/>
  <c r="S4009" i="27"/>
  <c r="S3991" i="27"/>
  <c r="S3973" i="27"/>
  <c r="S3970" i="27"/>
  <c r="S3969" i="27"/>
  <c r="S3937" i="27"/>
  <c r="S3934" i="27"/>
  <c r="S3933" i="27"/>
  <c r="S5340" i="27"/>
  <c r="S5306" i="27"/>
  <c r="S5279" i="27"/>
  <c r="T5279" i="27" s="1"/>
  <c r="S5232" i="27"/>
  <c r="S5198" i="27"/>
  <c r="S5171" i="27"/>
  <c r="T5171" i="27" s="1"/>
  <c r="S5124" i="27"/>
  <c r="S5090" i="27"/>
  <c r="S5063" i="27"/>
  <c r="S5016" i="27"/>
  <c r="S4982" i="27"/>
  <c r="S4402" i="27"/>
  <c r="S4384" i="27"/>
  <c r="S4366" i="27"/>
  <c r="S4348" i="27"/>
  <c r="S4330" i="27"/>
  <c r="S4312" i="27"/>
  <c r="S4294" i="27"/>
  <c r="S4276" i="27"/>
  <c r="S4258" i="27"/>
  <c r="S4240" i="27"/>
  <c r="S4222" i="27"/>
  <c r="S4204" i="27"/>
  <c r="S4186" i="27"/>
  <c r="S4168" i="27"/>
  <c r="S4150" i="27"/>
  <c r="S4132" i="27"/>
  <c r="S4114" i="27"/>
  <c r="S4096" i="27"/>
  <c r="T4096" i="27" s="1"/>
  <c r="S4078" i="27"/>
  <c r="S4060" i="27"/>
  <c r="S4042" i="27"/>
  <c r="S4024" i="27"/>
  <c r="S4006" i="27"/>
  <c r="S3988" i="27"/>
  <c r="S3943" i="27"/>
  <c r="S3940" i="27"/>
  <c r="S3939" i="27"/>
  <c r="S3931" i="27"/>
  <c r="S3922" i="27"/>
  <c r="S3916" i="27"/>
  <c r="S3910" i="27"/>
  <c r="S3904" i="27"/>
  <c r="S3898" i="27"/>
  <c r="S3892" i="27"/>
  <c r="S3886" i="27"/>
  <c r="S3880" i="27"/>
  <c r="S3874" i="27"/>
  <c r="S3868" i="27"/>
  <c r="S3862" i="27"/>
  <c r="S3856" i="27"/>
  <c r="S3850" i="27"/>
  <c r="S3844" i="27"/>
  <c r="S3838" i="27"/>
  <c r="S3832" i="27"/>
  <c r="S3826" i="27"/>
  <c r="S3820" i="27"/>
  <c r="S3814" i="27"/>
  <c r="S3808" i="27"/>
  <c r="S3802" i="27"/>
  <c r="S3796" i="27"/>
  <c r="S3790" i="27"/>
  <c r="S3784" i="27"/>
  <c r="S3778" i="27"/>
  <c r="S3772" i="27"/>
  <c r="S3766" i="27"/>
  <c r="S3760" i="27"/>
  <c r="S3754" i="27"/>
  <c r="S3748" i="27"/>
  <c r="S3742" i="27"/>
  <c r="S3736" i="27"/>
  <c r="S3883" i="27"/>
  <c r="T3883" i="27" s="1"/>
  <c r="S3877" i="27"/>
  <c r="T3877" i="27" s="1"/>
  <c r="S3871" i="27"/>
  <c r="T3871" i="27" s="1"/>
  <c r="S3865" i="27"/>
  <c r="T3865" i="27" s="1"/>
  <c r="S3859" i="27"/>
  <c r="T3859" i="27" s="1"/>
  <c r="S3853" i="27"/>
  <c r="T3853" i="27" s="1"/>
  <c r="S3847" i="27"/>
  <c r="T3847" i="27" s="1"/>
  <c r="S3841" i="27"/>
  <c r="T3841" i="27" s="1"/>
  <c r="S3835" i="27"/>
  <c r="T3835" i="27" s="1"/>
  <c r="S3829" i="27"/>
  <c r="T3829" i="27" s="1"/>
  <c r="S3823" i="27"/>
  <c r="T3823" i="27" s="1"/>
  <c r="S3817" i="27"/>
  <c r="T3817" i="27" s="1"/>
  <c r="S3811" i="27"/>
  <c r="T3811" i="27" s="1"/>
  <c r="S3805" i="27"/>
  <c r="T3805" i="27" s="1"/>
  <c r="S3799" i="27"/>
  <c r="T3799" i="27" s="1"/>
  <c r="S3793" i="27"/>
  <c r="T3793" i="27" s="1"/>
  <c r="S3787" i="27"/>
  <c r="T3787" i="27" s="1"/>
  <c r="S3781" i="27"/>
  <c r="T3781" i="27" s="1"/>
  <c r="S3775" i="27"/>
  <c r="T3775" i="27" s="1"/>
  <c r="S3769" i="27"/>
  <c r="T3769" i="27" s="1"/>
  <c r="S3763" i="27"/>
  <c r="T3763" i="27" s="1"/>
  <c r="S3757" i="27"/>
  <c r="T3757" i="27" s="1"/>
  <c r="S3751" i="27"/>
  <c r="T3751" i="27" s="1"/>
  <c r="S3745" i="27"/>
  <c r="T3745" i="27" s="1"/>
  <c r="S3739" i="27"/>
  <c r="T3739" i="27" s="1"/>
  <c r="S3733" i="27"/>
  <c r="T3733" i="27" s="1"/>
  <c r="S3712" i="27"/>
  <c r="S3697" i="27"/>
  <c r="S3676" i="27"/>
  <c r="S3661" i="27"/>
  <c r="S3640" i="27"/>
  <c r="S3625" i="27"/>
  <c r="S3604" i="27"/>
  <c r="S3589" i="27"/>
  <c r="S3568" i="27"/>
  <c r="S3553" i="27"/>
  <c r="S3532" i="27"/>
  <c r="S3517" i="27"/>
  <c r="T3517" i="27" s="1"/>
  <c r="S3496" i="27"/>
  <c r="S3481" i="27"/>
  <c r="S3460" i="27"/>
  <c r="S3445" i="27"/>
  <c r="S3424" i="27"/>
  <c r="S3409" i="27"/>
  <c r="S3388" i="27"/>
  <c r="S3373" i="27"/>
  <c r="S3352" i="27"/>
  <c r="S3337" i="27"/>
  <c r="S3316" i="27"/>
  <c r="S3301" i="27"/>
  <c r="T3301" i="27" s="1"/>
  <c r="S3280" i="27"/>
  <c r="S3265" i="27"/>
  <c r="S3244" i="27"/>
  <c r="S3229" i="27"/>
  <c r="S3208" i="27"/>
  <c r="S3193" i="27"/>
  <c r="S3172" i="27"/>
  <c r="S3157" i="27"/>
  <c r="S3136" i="27"/>
  <c r="S3121" i="27"/>
  <c r="S3100" i="27"/>
  <c r="S3079" i="27"/>
  <c r="S3061" i="27"/>
  <c r="S3058" i="27"/>
  <c r="S3057" i="27"/>
  <c r="S3025" i="27"/>
  <c r="S3022" i="27"/>
  <c r="S3021" i="27"/>
  <c r="S2989" i="27"/>
  <c r="S2986" i="27"/>
  <c r="S2985" i="27"/>
  <c r="S2953" i="27"/>
  <c r="S2950" i="27"/>
  <c r="S2949" i="27"/>
  <c r="S2917" i="27"/>
  <c r="S2914" i="27"/>
  <c r="S2913" i="27"/>
  <c r="S2881" i="27"/>
  <c r="S2878" i="27"/>
  <c r="S2877" i="27"/>
  <c r="S2845" i="27"/>
  <c r="S2842" i="27"/>
  <c r="S2841" i="27"/>
  <c r="S2809" i="27"/>
  <c r="T2809" i="27" s="1"/>
  <c r="S2806" i="27"/>
  <c r="S2805" i="27"/>
  <c r="S2773" i="27"/>
  <c r="S2770" i="27"/>
  <c r="S2769" i="27"/>
  <c r="S2737" i="27"/>
  <c r="S2725" i="27"/>
  <c r="S2713" i="27"/>
  <c r="S2701" i="27"/>
  <c r="S2689" i="27"/>
  <c r="S3718" i="27"/>
  <c r="S3703" i="27"/>
  <c r="S3682" i="27"/>
  <c r="S3667" i="27"/>
  <c r="S3646" i="27"/>
  <c r="S3631" i="27"/>
  <c r="S3610" i="27"/>
  <c r="T3610" i="27" s="1"/>
  <c r="S3595" i="27"/>
  <c r="S3574" i="27"/>
  <c r="S3559" i="27"/>
  <c r="S3538" i="27"/>
  <c r="S3523" i="27"/>
  <c r="S3502" i="27"/>
  <c r="S3487" i="27"/>
  <c r="S3466" i="27"/>
  <c r="S3451" i="27"/>
  <c r="S3430" i="27"/>
  <c r="S3415" i="27"/>
  <c r="S3394" i="27"/>
  <c r="T3394" i="27" s="1"/>
  <c r="S3379" i="27"/>
  <c r="S3358" i="27"/>
  <c r="S3343" i="27"/>
  <c r="S3322" i="27"/>
  <c r="S3307" i="27"/>
  <c r="S3286" i="27"/>
  <c r="S3271" i="27"/>
  <c r="S3250" i="27"/>
  <c r="S3235" i="27"/>
  <c r="S3214" i="27"/>
  <c r="S3199" i="27"/>
  <c r="S3178" i="27"/>
  <c r="T3178" i="27" s="1"/>
  <c r="S3163" i="27"/>
  <c r="S3142" i="27"/>
  <c r="S3127" i="27"/>
  <c r="S3106" i="27"/>
  <c r="S3088" i="27"/>
  <c r="S3070" i="27"/>
  <c r="S3031" i="27"/>
  <c r="S3028" i="27"/>
  <c r="S3027" i="27"/>
  <c r="S2995" i="27"/>
  <c r="S2992" i="27"/>
  <c r="S2991" i="27"/>
  <c r="S2959" i="27"/>
  <c r="S2956" i="27"/>
  <c r="S2955" i="27"/>
  <c r="T2955" i="27" s="1"/>
  <c r="S2923" i="27"/>
  <c r="S2920" i="27"/>
  <c r="S2919" i="27"/>
  <c r="S2887" i="27"/>
  <c r="S2884" i="27"/>
  <c r="S2883" i="27"/>
  <c r="S2851" i="27"/>
  <c r="S2848" i="27"/>
  <c r="S2847" i="27"/>
  <c r="S2815" i="27"/>
  <c r="S2812" i="27"/>
  <c r="S2811" i="27"/>
  <c r="S2779" i="27"/>
  <c r="S2776" i="27"/>
  <c r="S2775" i="27"/>
  <c r="S2736" i="27"/>
  <c r="S2724" i="27"/>
  <c r="S2712" i="27"/>
  <c r="S2700" i="27"/>
  <c r="S2688" i="27"/>
  <c r="S2678" i="27"/>
  <c r="S2672" i="27"/>
  <c r="S2666" i="27"/>
  <c r="S2660" i="27"/>
  <c r="S2654" i="27"/>
  <c r="S2648" i="27"/>
  <c r="S2642" i="27"/>
  <c r="S2636" i="27"/>
  <c r="S2630" i="27"/>
  <c r="S2624" i="27"/>
  <c r="S2618" i="27"/>
  <c r="S2612" i="27"/>
  <c r="S2606" i="27"/>
  <c r="S2600" i="27"/>
  <c r="S2594" i="27"/>
  <c r="S2588" i="27"/>
  <c r="S2582" i="27"/>
  <c r="S2576" i="27"/>
  <c r="S2570" i="27"/>
  <c r="S2564" i="27"/>
  <c r="S2558" i="27"/>
  <c r="S2552" i="27"/>
  <c r="S2546" i="27"/>
  <c r="S2540" i="27"/>
  <c r="S2534" i="27"/>
  <c r="S2528" i="27"/>
  <c r="S2522" i="27"/>
  <c r="S2516" i="27"/>
  <c r="S2510" i="27"/>
  <c r="S2504" i="27"/>
  <c r="S2498" i="27"/>
  <c r="S2492" i="27"/>
  <c r="S2486" i="27"/>
  <c r="S2480" i="27"/>
  <c r="S2474" i="27"/>
  <c r="S2468" i="27"/>
  <c r="S2462" i="27"/>
  <c r="S2456" i="27"/>
  <c r="S2450" i="27"/>
  <c r="S2444" i="27"/>
  <c r="S2438" i="27"/>
  <c r="S2432" i="27"/>
  <c r="S2426" i="27"/>
  <c r="S2420" i="27"/>
  <c r="S2414" i="27"/>
  <c r="S2408" i="27"/>
  <c r="S2402" i="27"/>
  <c r="S2396" i="27"/>
  <c r="S2390" i="27"/>
  <c r="S2384" i="27"/>
  <c r="S2378" i="27"/>
  <c r="S2372" i="27"/>
  <c r="S2366" i="27"/>
  <c r="S2360" i="27"/>
  <c r="S2354" i="27"/>
  <c r="S2348" i="27"/>
  <c r="S2342" i="27"/>
  <c r="S2336" i="27"/>
  <c r="S2330" i="27"/>
  <c r="S2324" i="27"/>
  <c r="S2318" i="27"/>
  <c r="S2312" i="27"/>
  <c r="S2306" i="27"/>
  <c r="S2300" i="27"/>
  <c r="S2294" i="27"/>
  <c r="S2288" i="27"/>
  <c r="S2282" i="27"/>
  <c r="S2276" i="27"/>
  <c r="S2270" i="27"/>
  <c r="S2264" i="27"/>
  <c r="S2258" i="27"/>
  <c r="S2252" i="27"/>
  <c r="S2246" i="27"/>
  <c r="S2240" i="27"/>
  <c r="S2234" i="27"/>
  <c r="S2228" i="27"/>
  <c r="S2222" i="27"/>
  <c r="S2216" i="27"/>
  <c r="S2210" i="27"/>
  <c r="S2204" i="27"/>
  <c r="S2198" i="27"/>
  <c r="S3724" i="27"/>
  <c r="S3709" i="27"/>
  <c r="S3688" i="27"/>
  <c r="S3673" i="27"/>
  <c r="S3652" i="27"/>
  <c r="S3637" i="27"/>
  <c r="S3616" i="27"/>
  <c r="S3601" i="27"/>
  <c r="S3580" i="27"/>
  <c r="T3580" i="27" s="1"/>
  <c r="S3565" i="27"/>
  <c r="S3544" i="27"/>
  <c r="S3529" i="27"/>
  <c r="S3508" i="27"/>
  <c r="S3493" i="27"/>
  <c r="S3472" i="27"/>
  <c r="S3457" i="27"/>
  <c r="S3436" i="27"/>
  <c r="S3421" i="27"/>
  <c r="S3400" i="27"/>
  <c r="S3385" i="27"/>
  <c r="S3364" i="27"/>
  <c r="T3364" i="27" s="1"/>
  <c r="S3349" i="27"/>
  <c r="S3328" i="27"/>
  <c r="S3313" i="27"/>
  <c r="S3292" i="27"/>
  <c r="S3277" i="27"/>
  <c r="S3256" i="27"/>
  <c r="S3241" i="27"/>
  <c r="S3220" i="27"/>
  <c r="S3205" i="27"/>
  <c r="S3184" i="27"/>
  <c r="S3169" i="27"/>
  <c r="S3148" i="27"/>
  <c r="T3148" i="27" s="1"/>
  <c r="S3133" i="27"/>
  <c r="S3112" i="27"/>
  <c r="S3097" i="27"/>
  <c r="S3091" i="27"/>
  <c r="S3073" i="27"/>
  <c r="S3037" i="27"/>
  <c r="S3034" i="27"/>
  <c r="S3033" i="27"/>
  <c r="T3033" i="27" s="1"/>
  <c r="S3001" i="27"/>
  <c r="S2998" i="27"/>
  <c r="S2997" i="27"/>
  <c r="S2965" i="27"/>
  <c r="S2962" i="27"/>
  <c r="S2961" i="27"/>
  <c r="S2929" i="27"/>
  <c r="S2926" i="27"/>
  <c r="S2925" i="27"/>
  <c r="S2893" i="27"/>
  <c r="S2890" i="27"/>
  <c r="S2889" i="27"/>
  <c r="S2857" i="27"/>
  <c r="S2854" i="27"/>
  <c r="S2853" i="27"/>
  <c r="S2821" i="27"/>
  <c r="T2821" i="27" s="1"/>
  <c r="S2818" i="27"/>
  <c r="S2817" i="27"/>
  <c r="S2785" i="27"/>
  <c r="S2782" i="27"/>
  <c r="S2781" i="27"/>
  <c r="S2749" i="27"/>
  <c r="S2746" i="27"/>
  <c r="S2745" i="27"/>
  <c r="T2745" i="27" s="1"/>
  <c r="S2734" i="27"/>
  <c r="S2733" i="27"/>
  <c r="S2722" i="27"/>
  <c r="S2721" i="27"/>
  <c r="S2710" i="27"/>
  <c r="S2709" i="27"/>
  <c r="S2698" i="27"/>
  <c r="S2697" i="27"/>
  <c r="S2686" i="27"/>
  <c r="S2685" i="27"/>
  <c r="S2677" i="27"/>
  <c r="S2671" i="27"/>
  <c r="S2665" i="27"/>
  <c r="S2659" i="27"/>
  <c r="S2653" i="27"/>
  <c r="S2647" i="27"/>
  <c r="S2641" i="27"/>
  <c r="S2635" i="27"/>
  <c r="S2629" i="27"/>
  <c r="S2623" i="27"/>
  <c r="S2617" i="27"/>
  <c r="S2611" i="27"/>
  <c r="T2611" i="27" s="1"/>
  <c r="S2605" i="27"/>
  <c r="S2599" i="27"/>
  <c r="S2593" i="27"/>
  <c r="S2587" i="27"/>
  <c r="S2581" i="27"/>
  <c r="S2575" i="27"/>
  <c r="S2569" i="27"/>
  <c r="S2563" i="27"/>
  <c r="S2557" i="27"/>
  <c r="S2551" i="27"/>
  <c r="S2545" i="27"/>
  <c r="S2539" i="27"/>
  <c r="S2533" i="27"/>
  <c r="S2527" i="27"/>
  <c r="S2521" i="27"/>
  <c r="S2515" i="27"/>
  <c r="S2509" i="27"/>
  <c r="S2503" i="27"/>
  <c r="S2497" i="27"/>
  <c r="S2491" i="27"/>
  <c r="S2485" i="27"/>
  <c r="S2479" i="27"/>
  <c r="S2473" i="27"/>
  <c r="S2467" i="27"/>
  <c r="T2467" i="27" s="1"/>
  <c r="S2461" i="27"/>
  <c r="S2455" i="27"/>
  <c r="S2449" i="27"/>
  <c r="S2443" i="27"/>
  <c r="S2437" i="27"/>
  <c r="S2431" i="27"/>
  <c r="S2425" i="27"/>
  <c r="S2419" i="27"/>
  <c r="S2413" i="27"/>
  <c r="S2407" i="27"/>
  <c r="S2401" i="27"/>
  <c r="S2395" i="27"/>
  <c r="S2389" i="27"/>
  <c r="S2383" i="27"/>
  <c r="S2377" i="27"/>
  <c r="S2371" i="27"/>
  <c r="S2365" i="27"/>
  <c r="S2359" i="27"/>
  <c r="S2353" i="27"/>
  <c r="S2347" i="27"/>
  <c r="S2341" i="27"/>
  <c r="S2335" i="27"/>
  <c r="S2329" i="27"/>
  <c r="S2323" i="27"/>
  <c r="T2323" i="27" s="1"/>
  <c r="S2317" i="27"/>
  <c r="S2311" i="27"/>
  <c r="S2305" i="27"/>
  <c r="S2299" i="27"/>
  <c r="S2293" i="27"/>
  <c r="S2287" i="27"/>
  <c r="S2281" i="27"/>
  <c r="S2275" i="27"/>
  <c r="S2269" i="27"/>
  <c r="S2263" i="27"/>
  <c r="S2257" i="27"/>
  <c r="S2251" i="27"/>
  <c r="S2245" i="27"/>
  <c r="S2239" i="27"/>
  <c r="S2233" i="27"/>
  <c r="S2227" i="27"/>
  <c r="S2221" i="27"/>
  <c r="S2215" i="27"/>
  <c r="S2209" i="27"/>
  <c r="S2203" i="27"/>
  <c r="S3730" i="27"/>
  <c r="S3715" i="27"/>
  <c r="S3694" i="27"/>
  <c r="T3694" i="27" s="1"/>
  <c r="S3679" i="27"/>
  <c r="S3658" i="27"/>
  <c r="S3643" i="27"/>
  <c r="S3622" i="27"/>
  <c r="S3607" i="27"/>
  <c r="S3586" i="27"/>
  <c r="S3571" i="27"/>
  <c r="S3550" i="27"/>
  <c r="S3535" i="27"/>
  <c r="S3514" i="27"/>
  <c r="S3499" i="27"/>
  <c r="S3478" i="27"/>
  <c r="T3478" i="27" s="1"/>
  <c r="S3463" i="27"/>
  <c r="S3442" i="27"/>
  <c r="S3427" i="27"/>
  <c r="S3406" i="27"/>
  <c r="S3391" i="27"/>
  <c r="S3370" i="27"/>
  <c r="S3355" i="27"/>
  <c r="S3334" i="27"/>
  <c r="S3319" i="27"/>
  <c r="S3298" i="27"/>
  <c r="S3283" i="27"/>
  <c r="S3262" i="27"/>
  <c r="T3262" i="27" s="1"/>
  <c r="S3247" i="27"/>
  <c r="S3226" i="27"/>
  <c r="S3211" i="27"/>
  <c r="S3190" i="27"/>
  <c r="S3175" i="27"/>
  <c r="S3154" i="27"/>
  <c r="S3139" i="27"/>
  <c r="S3118" i="27"/>
  <c r="S3103" i="27"/>
  <c r="S3082" i="27"/>
  <c r="S3064" i="27"/>
  <c r="S3043" i="27"/>
  <c r="S3040" i="27"/>
  <c r="S3039" i="27"/>
  <c r="S3007" i="27"/>
  <c r="S3004" i="27"/>
  <c r="S3003" i="27"/>
  <c r="S2971" i="27"/>
  <c r="T2971" i="27" s="1"/>
  <c r="S2968" i="27"/>
  <c r="S2967" i="27"/>
  <c r="S2935" i="27"/>
  <c r="S2932" i="27"/>
  <c r="S2931" i="27"/>
  <c r="S2899" i="27"/>
  <c r="S2896" i="27"/>
  <c r="S2895" i="27"/>
  <c r="S2863" i="27"/>
  <c r="S2860" i="27"/>
  <c r="S2859" i="27"/>
  <c r="S2827" i="27"/>
  <c r="S2824" i="27"/>
  <c r="S2823" i="27"/>
  <c r="S2791" i="27"/>
  <c r="S2788" i="27"/>
  <c r="S2787" i="27"/>
  <c r="S2755" i="27"/>
  <c r="S2752" i="27"/>
  <c r="S2751" i="27"/>
  <c r="S2743" i="27"/>
  <c r="S2731" i="27"/>
  <c r="S2719" i="27"/>
  <c r="S2707" i="27"/>
  <c r="S2695" i="27"/>
  <c r="S2683" i="27"/>
  <c r="S3721" i="27"/>
  <c r="S3700" i="27"/>
  <c r="S3685" i="27"/>
  <c r="S3664" i="27"/>
  <c r="S3649" i="27"/>
  <c r="T3649" i="27" s="1"/>
  <c r="S3628" i="27"/>
  <c r="S3613" i="27"/>
  <c r="S3592" i="27"/>
  <c r="S3577" i="27"/>
  <c r="S3556" i="27"/>
  <c r="S3541" i="27"/>
  <c r="S3520" i="27"/>
  <c r="S3505" i="27"/>
  <c r="S3484" i="27"/>
  <c r="S3469" i="27"/>
  <c r="S3448" i="27"/>
  <c r="S3433" i="27"/>
  <c r="T3433" i="27" s="1"/>
  <c r="S3412" i="27"/>
  <c r="S3397" i="27"/>
  <c r="S3376" i="27"/>
  <c r="S3361" i="27"/>
  <c r="S3340" i="27"/>
  <c r="S3325" i="27"/>
  <c r="S3304" i="27"/>
  <c r="S3289" i="27"/>
  <c r="S3268" i="27"/>
  <c r="S3253" i="27"/>
  <c r="S3232" i="27"/>
  <c r="S3217" i="27"/>
  <c r="T3217" i="27" s="1"/>
  <c r="S3196" i="27"/>
  <c r="S3181" i="27"/>
  <c r="S3160" i="27"/>
  <c r="S3145" i="27"/>
  <c r="S3124" i="27"/>
  <c r="S3109" i="27"/>
  <c r="S3085" i="27"/>
  <c r="S3067" i="27"/>
  <c r="S3049" i="27"/>
  <c r="S3046" i="27"/>
  <c r="S3045" i="27"/>
  <c r="S3013" i="27"/>
  <c r="S3010" i="27"/>
  <c r="S3009" i="27"/>
  <c r="S2977" i="27"/>
  <c r="S2974" i="27"/>
  <c r="S2973" i="27"/>
  <c r="S2941" i="27"/>
  <c r="S2938" i="27"/>
  <c r="S2937" i="27"/>
  <c r="S2905" i="27"/>
  <c r="S2902" i="27"/>
  <c r="S2901" i="27"/>
  <c r="S2869" i="27"/>
  <c r="S2866" i="27"/>
  <c r="S2865" i="27"/>
  <c r="S2833" i="27"/>
  <c r="S2830" i="27"/>
  <c r="S2829" i="27"/>
  <c r="S2797" i="27"/>
  <c r="S2794" i="27"/>
  <c r="S2793" i="27"/>
  <c r="S2761" i="27"/>
  <c r="S2758" i="27"/>
  <c r="S2757" i="27"/>
  <c r="S2742" i="27"/>
  <c r="S2730" i="27"/>
  <c r="S2718" i="27"/>
  <c r="S2706" i="27"/>
  <c r="T2706" i="27" s="1"/>
  <c r="S2694" i="27"/>
  <c r="S2682" i="27"/>
  <c r="S2675" i="27"/>
  <c r="S2669" i="27"/>
  <c r="S2663" i="27"/>
  <c r="S2657" i="27"/>
  <c r="S2651" i="27"/>
  <c r="S2645" i="27"/>
  <c r="S2639" i="27"/>
  <c r="S2633" i="27"/>
  <c r="S2627" i="27"/>
  <c r="S2621" i="27"/>
  <c r="S2615" i="27"/>
  <c r="S2609" i="27"/>
  <c r="S2603" i="27"/>
  <c r="S2597" i="27"/>
  <c r="S2591" i="27"/>
  <c r="S2585" i="27"/>
  <c r="S2579" i="27"/>
  <c r="S2573" i="27"/>
  <c r="S2567" i="27"/>
  <c r="S2561" i="27"/>
  <c r="S2555" i="27"/>
  <c r="S2549" i="27"/>
  <c r="S2543" i="27"/>
  <c r="S2537" i="27"/>
  <c r="S2531" i="27"/>
  <c r="S2525" i="27"/>
  <c r="S2519" i="27"/>
  <c r="S2513" i="27"/>
  <c r="S2507" i="27"/>
  <c r="S2501" i="27"/>
  <c r="S2495" i="27"/>
  <c r="S2489" i="27"/>
  <c r="S2483" i="27"/>
  <c r="S2477" i="27"/>
  <c r="S2471" i="27"/>
  <c r="S2465" i="27"/>
  <c r="S2459" i="27"/>
  <c r="S2453" i="27"/>
  <c r="S2447" i="27"/>
  <c r="S2441" i="27"/>
  <c r="S2435" i="27"/>
  <c r="S2429" i="27"/>
  <c r="S2423" i="27"/>
  <c r="S2417" i="27"/>
  <c r="S2411" i="27"/>
  <c r="S2405" i="27"/>
  <c r="S2399" i="27"/>
  <c r="S2393" i="27"/>
  <c r="S3727" i="27"/>
  <c r="S3706" i="27"/>
  <c r="S3691" i="27"/>
  <c r="S3670" i="27"/>
  <c r="S3655" i="27"/>
  <c r="S3634" i="27"/>
  <c r="S3619" i="27"/>
  <c r="S3598" i="27"/>
  <c r="S3583" i="27"/>
  <c r="S3562" i="27"/>
  <c r="S3547" i="27"/>
  <c r="S3526" i="27"/>
  <c r="S3511" i="27"/>
  <c r="S3490" i="27"/>
  <c r="S3475" i="27"/>
  <c r="S3454" i="27"/>
  <c r="S3439" i="27"/>
  <c r="S3418" i="27"/>
  <c r="S3403" i="27"/>
  <c r="S3382" i="27"/>
  <c r="S3367" i="27"/>
  <c r="S3346" i="27"/>
  <c r="S3331" i="27"/>
  <c r="S3310" i="27"/>
  <c r="S3295" i="27"/>
  <c r="S3274" i="27"/>
  <c r="S3259" i="27"/>
  <c r="S3238" i="27"/>
  <c r="S3223" i="27"/>
  <c r="S3202" i="27"/>
  <c r="S3187" i="27"/>
  <c r="S3166" i="27"/>
  <c r="S3151" i="27"/>
  <c r="S3130" i="27"/>
  <c r="S3115" i="27"/>
  <c r="S3094" i="27"/>
  <c r="S3076" i="27"/>
  <c r="T3076" i="27" s="1"/>
  <c r="S3055" i="27"/>
  <c r="S3052" i="27"/>
  <c r="S3051" i="27"/>
  <c r="S3019" i="27"/>
  <c r="S3016" i="27"/>
  <c r="S3015" i="27"/>
  <c r="S2983" i="27"/>
  <c r="S2980" i="27"/>
  <c r="S2979" i="27"/>
  <c r="S2947" i="27"/>
  <c r="S2944" i="27"/>
  <c r="S2943" i="27"/>
  <c r="S2911" i="27"/>
  <c r="S2908" i="27"/>
  <c r="S2907" i="27"/>
  <c r="S2875" i="27"/>
  <c r="S2872" i="27"/>
  <c r="S2871" i="27"/>
  <c r="S2839" i="27"/>
  <c r="S2836" i="27"/>
  <c r="S2835" i="27"/>
  <c r="S2803" i="27"/>
  <c r="S2800" i="27"/>
  <c r="S2799" i="27"/>
  <c r="S2767" i="27"/>
  <c r="S2764" i="27"/>
  <c r="S2763" i="27"/>
  <c r="S2740" i="27"/>
  <c r="S2739" i="27"/>
  <c r="S2728" i="27"/>
  <c r="S2727" i="27"/>
  <c r="S2716" i="27"/>
  <c r="S2715" i="27"/>
  <c r="S2704" i="27"/>
  <c r="S2703" i="27"/>
  <c r="S2692" i="27"/>
  <c r="S2691" i="27"/>
  <c r="S2680" i="27"/>
  <c r="S2674" i="27"/>
  <c r="S2668" i="27"/>
  <c r="S2662" i="27"/>
  <c r="S2656" i="27"/>
  <c r="S2650" i="27"/>
  <c r="S2644" i="27"/>
  <c r="S2638" i="27"/>
  <c r="S2632" i="27"/>
  <c r="S2626" i="27"/>
  <c r="S2620" i="27"/>
  <c r="S2614" i="27"/>
  <c r="S2608" i="27"/>
  <c r="S2602" i="27"/>
  <c r="S2596" i="27"/>
  <c r="S2590" i="27"/>
  <c r="S2584" i="27"/>
  <c r="S2578" i="27"/>
  <c r="S2572" i="27"/>
  <c r="S2566" i="27"/>
  <c r="S2560" i="27"/>
  <c r="S2554" i="27"/>
  <c r="S2548" i="27"/>
  <c r="S2542" i="27"/>
  <c r="S2536" i="27"/>
  <c r="S2530" i="27"/>
  <c r="S2524" i="27"/>
  <c r="S2518" i="27"/>
  <c r="S2512" i="27"/>
  <c r="S2506" i="27"/>
  <c r="S2500" i="27"/>
  <c r="S2494" i="27"/>
  <c r="S2488" i="27"/>
  <c r="S2482" i="27"/>
  <c r="S2476" i="27"/>
  <c r="S2470" i="27"/>
  <c r="S2464" i="27"/>
  <c r="S2458" i="27"/>
  <c r="S2452" i="27"/>
  <c r="S2446" i="27"/>
  <c r="S2440" i="27"/>
  <c r="S2434" i="27"/>
  <c r="S2428" i="27"/>
  <c r="S2422" i="27"/>
  <c r="T2422" i="27" s="1"/>
  <c r="S2416" i="27"/>
  <c r="S2410" i="27"/>
  <c r="S2404" i="27"/>
  <c r="S2398" i="27"/>
  <c r="S2392" i="27"/>
  <c r="S2386" i="27"/>
  <c r="S2380" i="27"/>
  <c r="S2374" i="27"/>
  <c r="S2368" i="27"/>
  <c r="S2362" i="27"/>
  <c r="S2356" i="27"/>
  <c r="S2350" i="27"/>
  <c r="S2344" i="27"/>
  <c r="S2338" i="27"/>
  <c r="S2332" i="27"/>
  <c r="S2326" i="27"/>
  <c r="S2320" i="27"/>
  <c r="S2314" i="27"/>
  <c r="S2308" i="27"/>
  <c r="S2302" i="27"/>
  <c r="S2296" i="27"/>
  <c r="S2290" i="27"/>
  <c r="S2284" i="27"/>
  <c r="S2278" i="27"/>
  <c r="T2278" i="27" s="1"/>
  <c r="S2272" i="27"/>
  <c r="S2266" i="27"/>
  <c r="S2260" i="27"/>
  <c r="S2254" i="27"/>
  <c r="S2197" i="27"/>
  <c r="S2185" i="27"/>
  <c r="S2173" i="27"/>
  <c r="S2161" i="27"/>
  <c r="S2152" i="27"/>
  <c r="S2146" i="27"/>
  <c r="S2140" i="27"/>
  <c r="S2134" i="27"/>
  <c r="S2128" i="27"/>
  <c r="S2122" i="27"/>
  <c r="S2116" i="27"/>
  <c r="S2195" i="27"/>
  <c r="S2194" i="27"/>
  <c r="S2183" i="27"/>
  <c r="S2182" i="27"/>
  <c r="S2171" i="27"/>
  <c r="S2170" i="27"/>
  <c r="S2159" i="27"/>
  <c r="S2158" i="27"/>
  <c r="S2111" i="27"/>
  <c r="S2108" i="27"/>
  <c r="S2105" i="27"/>
  <c r="S2102" i="27"/>
  <c r="S2099" i="27"/>
  <c r="S2096" i="27"/>
  <c r="S2093" i="27"/>
  <c r="S2090" i="27"/>
  <c r="S2087" i="27"/>
  <c r="S2084" i="27"/>
  <c r="S2081" i="27"/>
  <c r="S2078" i="27"/>
  <c r="S2075" i="27"/>
  <c r="S2072" i="27"/>
  <c r="S2069" i="27"/>
  <c r="S2066" i="27"/>
  <c r="S2063" i="27"/>
  <c r="S2060" i="27"/>
  <c r="S2057" i="27"/>
  <c r="S2054" i="27"/>
  <c r="S2051" i="27"/>
  <c r="S2048" i="27"/>
  <c r="S2045" i="27"/>
  <c r="S2042" i="27"/>
  <c r="S2039" i="27"/>
  <c r="S2036" i="27"/>
  <c r="S2033" i="27"/>
  <c r="S2030" i="27"/>
  <c r="S2027" i="27"/>
  <c r="S2024" i="27"/>
  <c r="S2021" i="27"/>
  <c r="S2018" i="27"/>
  <c r="S2015" i="27"/>
  <c r="S2012" i="27"/>
  <c r="S2009" i="27"/>
  <c r="S2006" i="27"/>
  <c r="S2003" i="27"/>
  <c r="S2000" i="27"/>
  <c r="S1997" i="27"/>
  <c r="S1994" i="27"/>
  <c r="S1991" i="27"/>
  <c r="S1988" i="27"/>
  <c r="S1985" i="27"/>
  <c r="S1982" i="27"/>
  <c r="S1979" i="27"/>
  <c r="S1976" i="27"/>
  <c r="S1973" i="27"/>
  <c r="S1970" i="27"/>
  <c r="S1967" i="27"/>
  <c r="S1964" i="27"/>
  <c r="S1961" i="27"/>
  <c r="S1958" i="27"/>
  <c r="S1955" i="27"/>
  <c r="S1952" i="27"/>
  <c r="S1949" i="27"/>
  <c r="S1946" i="27"/>
  <c r="S1943" i="27"/>
  <c r="S1940" i="27"/>
  <c r="S1937" i="27"/>
  <c r="S1934" i="27"/>
  <c r="S1931" i="27"/>
  <c r="S1928" i="27"/>
  <c r="S1925" i="27"/>
  <c r="S1922" i="27"/>
  <c r="S1919" i="27"/>
  <c r="S1916" i="27"/>
  <c r="S1913" i="27"/>
  <c r="S1910" i="27"/>
  <c r="S1907" i="27"/>
  <c r="S1904" i="27"/>
  <c r="S1901" i="27"/>
  <c r="S1898" i="27"/>
  <c r="S1895" i="27"/>
  <c r="S1892" i="27"/>
  <c r="S1889" i="27"/>
  <c r="S1886" i="27"/>
  <c r="S1883" i="27"/>
  <c r="S1880" i="27"/>
  <c r="S1877" i="27"/>
  <c r="S1874" i="27"/>
  <c r="S1871" i="27"/>
  <c r="S1868" i="27"/>
  <c r="S1865" i="27"/>
  <c r="S1862" i="27"/>
  <c r="S1859" i="27"/>
  <c r="S1856" i="27"/>
  <c r="S1853" i="27"/>
  <c r="S1850" i="27"/>
  <c r="S1847" i="27"/>
  <c r="S1844" i="27"/>
  <c r="S1841" i="27"/>
  <c r="S1838" i="27"/>
  <c r="S1835" i="27"/>
  <c r="S1832" i="27"/>
  <c r="S1829" i="27"/>
  <c r="S1826" i="27"/>
  <c r="S1823" i="27"/>
  <c r="S1820" i="27"/>
  <c r="S1817" i="27"/>
  <c r="S1814" i="27"/>
  <c r="S1811" i="27"/>
  <c r="S1808" i="27"/>
  <c r="S1805" i="27"/>
  <c r="S1802" i="27"/>
  <c r="S1799" i="27"/>
  <c r="S1796" i="27"/>
  <c r="S1793" i="27"/>
  <c r="S1790" i="27"/>
  <c r="S1787" i="27"/>
  <c r="S1784" i="27"/>
  <c r="S1781" i="27"/>
  <c r="S1778" i="27"/>
  <c r="S1775" i="27"/>
  <c r="S1772" i="27"/>
  <c r="S1769" i="27"/>
  <c r="S1766" i="27"/>
  <c r="S1763" i="27"/>
  <c r="S1760" i="27"/>
  <c r="S1757" i="27"/>
  <c r="S1754" i="27"/>
  <c r="S1751" i="27"/>
  <c r="S1748" i="27"/>
  <c r="S1745" i="27"/>
  <c r="S1742" i="27"/>
  <c r="S1739" i="27"/>
  <c r="S1736" i="27"/>
  <c r="S1733" i="27"/>
  <c r="S1730" i="27"/>
  <c r="S1727" i="27"/>
  <c r="S1724" i="27"/>
  <c r="S1721" i="27"/>
  <c r="S1718" i="27"/>
  <c r="S1715" i="27"/>
  <c r="S1712" i="27"/>
  <c r="S1709" i="27"/>
  <c r="S1706" i="27"/>
  <c r="S1703" i="27"/>
  <c r="S1700" i="27"/>
  <c r="S1697" i="27"/>
  <c r="S1694" i="27"/>
  <c r="S1691" i="27"/>
  <c r="S1688" i="27"/>
  <c r="S1685" i="27"/>
  <c r="S1682" i="27"/>
  <c r="S1679" i="27"/>
  <c r="S1676" i="27"/>
  <c r="S1673" i="27"/>
  <c r="S1670" i="27"/>
  <c r="S1667" i="27"/>
  <c r="S1664" i="27"/>
  <c r="S1661" i="27"/>
  <c r="S1658" i="27"/>
  <c r="S1655" i="27"/>
  <c r="S1652" i="27"/>
  <c r="S1649" i="27"/>
  <c r="S1646" i="27"/>
  <c r="S1643" i="27"/>
  <c r="S1640" i="27"/>
  <c r="S1637" i="27"/>
  <c r="S1634" i="27"/>
  <c r="S1631" i="27"/>
  <c r="S1628" i="27"/>
  <c r="S1625" i="27"/>
  <c r="S1622" i="27"/>
  <c r="S1619" i="27"/>
  <c r="S1616" i="27"/>
  <c r="S1613" i="27"/>
  <c r="S1610" i="27"/>
  <c r="S1607" i="27"/>
  <c r="S1604" i="27"/>
  <c r="S1601" i="27"/>
  <c r="S1598" i="27"/>
  <c r="S1595" i="27"/>
  <c r="S1592" i="27"/>
  <c r="S1589" i="27"/>
  <c r="S1586" i="27"/>
  <c r="S1583" i="27"/>
  <c r="S1580" i="27"/>
  <c r="S1577" i="27"/>
  <c r="S1574" i="27"/>
  <c r="S1571" i="27"/>
  <c r="S1568" i="27"/>
  <c r="S1565" i="27"/>
  <c r="S1562" i="27"/>
  <c r="S1559" i="27"/>
  <c r="S1556" i="27"/>
  <c r="S1553" i="27"/>
  <c r="S1550" i="27"/>
  <c r="S1547" i="27"/>
  <c r="S1544" i="27"/>
  <c r="S1541" i="27"/>
  <c r="S1538" i="27"/>
  <c r="S1535" i="27"/>
  <c r="S1532" i="27"/>
  <c r="S1529" i="27"/>
  <c r="S1526" i="27"/>
  <c r="S1523" i="27"/>
  <c r="S1520" i="27"/>
  <c r="S1517" i="27"/>
  <c r="S1514" i="27"/>
  <c r="S1511" i="27"/>
  <c r="S1508" i="27"/>
  <c r="S1505" i="27"/>
  <c r="S1502" i="27"/>
  <c r="S1499" i="27"/>
  <c r="S1496" i="27"/>
  <c r="S1493" i="27"/>
  <c r="S1490" i="27"/>
  <c r="S1487" i="27"/>
  <c r="S1484" i="27"/>
  <c r="S1481" i="27"/>
  <c r="S1478" i="27"/>
  <c r="S1475" i="27"/>
  <c r="S1472" i="27"/>
  <c r="S1469" i="27"/>
  <c r="S1466" i="27"/>
  <c r="S1463" i="27"/>
  <c r="S1460" i="27"/>
  <c r="S1457" i="27"/>
  <c r="S1454" i="27"/>
  <c r="S1451" i="27"/>
  <c r="S1448" i="27"/>
  <c r="S1445" i="27"/>
  <c r="S1442" i="27"/>
  <c r="S1439" i="27"/>
  <c r="S1436" i="27"/>
  <c r="S1433" i="27"/>
  <c r="S1430" i="27"/>
  <c r="S1427" i="27"/>
  <c r="S1424" i="27"/>
  <c r="S1421" i="27"/>
  <c r="S1418" i="27"/>
  <c r="S1415" i="27"/>
  <c r="S1412" i="27"/>
  <c r="S1409" i="27"/>
  <c r="S1406" i="27"/>
  <c r="S1403" i="27"/>
  <c r="S1400" i="27"/>
  <c r="S1397" i="27"/>
  <c r="S1394" i="27"/>
  <c r="S1391" i="27"/>
  <c r="S1388" i="27"/>
  <c r="S1385" i="27"/>
  <c r="S1382" i="27"/>
  <c r="S1379" i="27"/>
  <c r="S1376" i="27"/>
  <c r="S1373" i="27"/>
  <c r="S1370" i="27"/>
  <c r="S1367" i="27"/>
  <c r="S1364" i="27"/>
  <c r="S1361" i="27"/>
  <c r="S1358" i="27"/>
  <c r="S1355" i="27"/>
  <c r="S1352" i="27"/>
  <c r="S1349" i="27"/>
  <c r="S1346" i="27"/>
  <c r="S1343" i="27"/>
  <c r="S1340" i="27"/>
  <c r="S1337" i="27"/>
  <c r="S1334" i="27"/>
  <c r="S1331" i="27"/>
  <c r="S1328" i="27"/>
  <c r="S1325" i="27"/>
  <c r="S1322" i="27"/>
  <c r="S1319" i="27"/>
  <c r="S1316" i="27"/>
  <c r="S1313" i="27"/>
  <c r="S1310" i="27"/>
  <c r="S1307" i="27"/>
  <c r="S1304" i="27"/>
  <c r="S1301" i="27"/>
  <c r="S1298" i="27"/>
  <c r="S1295" i="27"/>
  <c r="S1292" i="27"/>
  <c r="S1289" i="27"/>
  <c r="S1286" i="27"/>
  <c r="S1283" i="27"/>
  <c r="S1280" i="27"/>
  <c r="S1277" i="27"/>
  <c r="S1274" i="27"/>
  <c r="S1271" i="27"/>
  <c r="S1268" i="27"/>
  <c r="S1265" i="27"/>
  <c r="S1262" i="27"/>
  <c r="S1259" i="27"/>
  <c r="S1256" i="27"/>
  <c r="S1253" i="27"/>
  <c r="S1250" i="27"/>
  <c r="S1247" i="27"/>
  <c r="S1244" i="27"/>
  <c r="S1241" i="27"/>
  <c r="S1238" i="27"/>
  <c r="S1235" i="27"/>
  <c r="S1232" i="27"/>
  <c r="S1229" i="27"/>
  <c r="S1226" i="27"/>
  <c r="S1223" i="27"/>
  <c r="S1220" i="27"/>
  <c r="S1217" i="27"/>
  <c r="S1214" i="27"/>
  <c r="S1211" i="27"/>
  <c r="S1208" i="27"/>
  <c r="S1205" i="27"/>
  <c r="S1202" i="27"/>
  <c r="S1199" i="27"/>
  <c r="S1196" i="27"/>
  <c r="S1193" i="27"/>
  <c r="S1190" i="27"/>
  <c r="S1187" i="27"/>
  <c r="S1184" i="27"/>
  <c r="S1181" i="27"/>
  <c r="S1178" i="27"/>
  <c r="S1175" i="27"/>
  <c r="S1172" i="27"/>
  <c r="S1169" i="27"/>
  <c r="S1166" i="27"/>
  <c r="S1163" i="27"/>
  <c r="S1160" i="27"/>
  <c r="S1157" i="27"/>
  <c r="S1154" i="27"/>
  <c r="S1151" i="27"/>
  <c r="S1148" i="27"/>
  <c r="S1145" i="27"/>
  <c r="S1142" i="27"/>
  <c r="S1139" i="27"/>
  <c r="S1136" i="27"/>
  <c r="S1133" i="27"/>
  <c r="S1130" i="27"/>
  <c r="S1127" i="27"/>
  <c r="S1124" i="27"/>
  <c r="S1121" i="27"/>
  <c r="S1118" i="27"/>
  <c r="S1115" i="27"/>
  <c r="S1112" i="27"/>
  <c r="S1109" i="27"/>
  <c r="S1106" i="27"/>
  <c r="S1103" i="27"/>
  <c r="S1100" i="27"/>
  <c r="S1097" i="27"/>
  <c r="S1094" i="27"/>
  <c r="S1091" i="27"/>
  <c r="S1088" i="27"/>
  <c r="S1085" i="27"/>
  <c r="S1082" i="27"/>
  <c r="S1079" i="27"/>
  <c r="S1076" i="27"/>
  <c r="S1073" i="27"/>
  <c r="S1070" i="27"/>
  <c r="S1067" i="27"/>
  <c r="S1064" i="27"/>
  <c r="S1061" i="27"/>
  <c r="S1058" i="27"/>
  <c r="S1055" i="27"/>
  <c r="S1052" i="27"/>
  <c r="S1049" i="27"/>
  <c r="S1046" i="27"/>
  <c r="S1043" i="27"/>
  <c r="S1040" i="27"/>
  <c r="S1037" i="27"/>
  <c r="S1034" i="27"/>
  <c r="S1031" i="27"/>
  <c r="S1028" i="27"/>
  <c r="S1025" i="27"/>
  <c r="S1022" i="27"/>
  <c r="S1019" i="27"/>
  <c r="S1016" i="27"/>
  <c r="S1013" i="27"/>
  <c r="S1010" i="27"/>
  <c r="S1007" i="27"/>
  <c r="S1004" i="27"/>
  <c r="S1001" i="27"/>
  <c r="S998" i="27"/>
  <c r="S995" i="27"/>
  <c r="S992" i="27"/>
  <c r="S989" i="27"/>
  <c r="S986" i="27"/>
  <c r="S983" i="27"/>
  <c r="S980" i="27"/>
  <c r="S977" i="27"/>
  <c r="S974" i="27"/>
  <c r="S971" i="27"/>
  <c r="S968" i="27"/>
  <c r="S965" i="27"/>
  <c r="S962" i="27"/>
  <c r="S959" i="27"/>
  <c r="S956" i="27"/>
  <c r="S953" i="27"/>
  <c r="S950" i="27"/>
  <c r="S947" i="27"/>
  <c r="S944" i="27"/>
  <c r="S941" i="27"/>
  <c r="S938" i="27"/>
  <c r="S935" i="27"/>
  <c r="S932" i="27"/>
  <c r="S929" i="27"/>
  <c r="S926" i="27"/>
  <c r="S923" i="27"/>
  <c r="S920" i="27"/>
  <c r="S917" i="27"/>
  <c r="S914" i="27"/>
  <c r="S911" i="27"/>
  <c r="S908" i="27"/>
  <c r="S905" i="27"/>
  <c r="S902" i="27"/>
  <c r="S899" i="27"/>
  <c r="S896" i="27"/>
  <c r="S893" i="27"/>
  <c r="S890" i="27"/>
  <c r="S887" i="27"/>
  <c r="S884" i="27"/>
  <c r="S881" i="27"/>
  <c r="S878" i="27"/>
  <c r="S875" i="27"/>
  <c r="S872" i="27"/>
  <c r="S869" i="27"/>
  <c r="S866" i="27"/>
  <c r="S863" i="27"/>
  <c r="S860" i="27"/>
  <c r="S857" i="27"/>
  <c r="S854" i="27"/>
  <c r="S851" i="27"/>
  <c r="S848" i="27"/>
  <c r="S845" i="27"/>
  <c r="S842" i="27"/>
  <c r="S839" i="27"/>
  <c r="S836" i="27"/>
  <c r="S833" i="27"/>
  <c r="S830" i="27"/>
  <c r="S827" i="27"/>
  <c r="S824" i="27"/>
  <c r="S821" i="27"/>
  <c r="S818" i="27"/>
  <c r="S815" i="27"/>
  <c r="S812" i="27"/>
  <c r="S809" i="27"/>
  <c r="S806" i="27"/>
  <c r="S557" i="27"/>
  <c r="S551" i="27"/>
  <c r="S545" i="27"/>
  <c r="S539" i="27"/>
  <c r="S533" i="27"/>
  <c r="S527" i="27"/>
  <c r="S521" i="27"/>
  <c r="S515" i="27"/>
  <c r="S509" i="27"/>
  <c r="S503" i="27"/>
  <c r="S497" i="27"/>
  <c r="S491" i="27"/>
  <c r="AM490" i="27"/>
  <c r="AQ490" i="27" s="1"/>
  <c r="S485" i="27"/>
  <c r="AM484" i="27"/>
  <c r="AQ484" i="27" s="1"/>
  <c r="S479" i="27"/>
  <c r="AM478" i="27"/>
  <c r="S473" i="27"/>
  <c r="AM472" i="27"/>
  <c r="S467" i="27"/>
  <c r="AM466" i="27"/>
  <c r="S461" i="27"/>
  <c r="AM460" i="27"/>
  <c r="S455" i="27"/>
  <c r="AM454" i="27"/>
  <c r="S449" i="27"/>
  <c r="AM448" i="27"/>
  <c r="S443" i="27"/>
  <c r="AM442" i="27"/>
  <c r="S437" i="27"/>
  <c r="AM436" i="27"/>
  <c r="S431" i="27"/>
  <c r="AM430" i="27"/>
  <c r="S425" i="27"/>
  <c r="AM424" i="27"/>
  <c r="S419" i="27"/>
  <c r="AM418" i="27"/>
  <c r="S413" i="27"/>
  <c r="AM412" i="27"/>
  <c r="S407" i="27"/>
  <c r="AM406" i="27"/>
  <c r="S401" i="27"/>
  <c r="AM400" i="27"/>
  <c r="S395" i="27"/>
  <c r="AM394" i="27"/>
  <c r="S389" i="27"/>
  <c r="AM388" i="27"/>
  <c r="S383" i="27"/>
  <c r="AM382" i="27"/>
  <c r="S377" i="27"/>
  <c r="AM376" i="27"/>
  <c r="S371" i="27"/>
  <c r="AM370" i="27"/>
  <c r="S365" i="27"/>
  <c r="AM364" i="27"/>
  <c r="S359" i="27"/>
  <c r="AM358" i="27"/>
  <c r="S353" i="27"/>
  <c r="AM352" i="27"/>
  <c r="S347" i="27"/>
  <c r="AM346" i="27"/>
  <c r="S341" i="27"/>
  <c r="AM340" i="27"/>
  <c r="S335" i="27"/>
  <c r="AM334" i="27"/>
  <c r="S329" i="27"/>
  <c r="AM328" i="27"/>
  <c r="S2248" i="27"/>
  <c r="S2242" i="27"/>
  <c r="S2236" i="27"/>
  <c r="S2230" i="27"/>
  <c r="S2224" i="27"/>
  <c r="S2218" i="27"/>
  <c r="S2212" i="27"/>
  <c r="S2206" i="27"/>
  <c r="S2200" i="27"/>
  <c r="S2192" i="27"/>
  <c r="S2249" i="27"/>
  <c r="S2243" i="27"/>
  <c r="S2237" i="27"/>
  <c r="S2231" i="27"/>
  <c r="S2225" i="27"/>
  <c r="S2219" i="27"/>
  <c r="S2213" i="27"/>
  <c r="S2207" i="27"/>
  <c r="S2201" i="27"/>
  <c r="S2191" i="27"/>
  <c r="S2179" i="27"/>
  <c r="S2167" i="27"/>
  <c r="S2155" i="27"/>
  <c r="S2149" i="27"/>
  <c r="S2143" i="27"/>
  <c r="S2137" i="27"/>
  <c r="S2131" i="27"/>
  <c r="T2131" i="27" s="1"/>
  <c r="S2125" i="27"/>
  <c r="S2119" i="27"/>
  <c r="S2113" i="27"/>
  <c r="S2110" i="27"/>
  <c r="S2107" i="27"/>
  <c r="S2104" i="27"/>
  <c r="S2101" i="27"/>
  <c r="S2098" i="27"/>
  <c r="S2095" i="27"/>
  <c r="S2092" i="27"/>
  <c r="S2089" i="27"/>
  <c r="S2086" i="27"/>
  <c r="S2083" i="27"/>
  <c r="S2080" i="27"/>
  <c r="S2077" i="27"/>
  <c r="S2074" i="27"/>
  <c r="S2071" i="27"/>
  <c r="S2068" i="27"/>
  <c r="S2065" i="27"/>
  <c r="S2062" i="27"/>
  <c r="S2059" i="27"/>
  <c r="S2056" i="27"/>
  <c r="S2053" i="27"/>
  <c r="S2050" i="27"/>
  <c r="S2047" i="27"/>
  <c r="S2044" i="27"/>
  <c r="S2041" i="27"/>
  <c r="S2038" i="27"/>
  <c r="S2035" i="27"/>
  <c r="S2032" i="27"/>
  <c r="S2029" i="27"/>
  <c r="S2026" i="27"/>
  <c r="S2023" i="27"/>
  <c r="S2020" i="27"/>
  <c r="S2017" i="27"/>
  <c r="S2014" i="27"/>
  <c r="S2011" i="27"/>
  <c r="S2008" i="27"/>
  <c r="S2005" i="27"/>
  <c r="S2002" i="27"/>
  <c r="S1999" i="27"/>
  <c r="S1996" i="27"/>
  <c r="S1993" i="27"/>
  <c r="S1990" i="27"/>
  <c r="S1987" i="27"/>
  <c r="S1984" i="27"/>
  <c r="S1981" i="27"/>
  <c r="S1978" i="27"/>
  <c r="S1975" i="27"/>
  <c r="S1972" i="27"/>
  <c r="S1969" i="27"/>
  <c r="S1966" i="27"/>
  <c r="S1963" i="27"/>
  <c r="S1960" i="27"/>
  <c r="S1957" i="27"/>
  <c r="S1954" i="27"/>
  <c r="S1951" i="27"/>
  <c r="S1948" i="27"/>
  <c r="S1945" i="27"/>
  <c r="S1942" i="27"/>
  <c r="S1939" i="27"/>
  <c r="S1936" i="27"/>
  <c r="S1933" i="27"/>
  <c r="S1930" i="27"/>
  <c r="S1927" i="27"/>
  <c r="S1924" i="27"/>
  <c r="S1921" i="27"/>
  <c r="S1918" i="27"/>
  <c r="S1915" i="27"/>
  <c r="S1912" i="27"/>
  <c r="S1909" i="27"/>
  <c r="S1906" i="27"/>
  <c r="S1903" i="27"/>
  <c r="S1900" i="27"/>
  <c r="S1897" i="27"/>
  <c r="S1894" i="27"/>
  <c r="S1891" i="27"/>
  <c r="S1888" i="27"/>
  <c r="S1885" i="27"/>
  <c r="S1882" i="27"/>
  <c r="S1879" i="27"/>
  <c r="S1876" i="27"/>
  <c r="S1873" i="27"/>
  <c r="S1870" i="27"/>
  <c r="S1867" i="27"/>
  <c r="S1864" i="27"/>
  <c r="S1861" i="27"/>
  <c r="S1858" i="27"/>
  <c r="S1855" i="27"/>
  <c r="S1852" i="27"/>
  <c r="S1849" i="27"/>
  <c r="S1846" i="27"/>
  <c r="S1843" i="27"/>
  <c r="S1840" i="27"/>
  <c r="S1837" i="27"/>
  <c r="S1834" i="27"/>
  <c r="S1831" i="27"/>
  <c r="S1828" i="27"/>
  <c r="S1825" i="27"/>
  <c r="S1822" i="27"/>
  <c r="S1819" i="27"/>
  <c r="S1816" i="27"/>
  <c r="S1813" i="27"/>
  <c r="S1810" i="27"/>
  <c r="S1807" i="27"/>
  <c r="S1804" i="27"/>
  <c r="S1801" i="27"/>
  <c r="S1798" i="27"/>
  <c r="S1795" i="27"/>
  <c r="S1792" i="27"/>
  <c r="S1789" i="27"/>
  <c r="S1786" i="27"/>
  <c r="S1783" i="27"/>
  <c r="S1780" i="27"/>
  <c r="S1777" i="27"/>
  <c r="S1774" i="27"/>
  <c r="S1771" i="27"/>
  <c r="S1768" i="27"/>
  <c r="S1765" i="27"/>
  <c r="S1762" i="27"/>
  <c r="S1759" i="27"/>
  <c r="S1756" i="27"/>
  <c r="S1753" i="27"/>
  <c r="S1750" i="27"/>
  <c r="S1747" i="27"/>
  <c r="S1744" i="27"/>
  <c r="S1741" i="27"/>
  <c r="S1738" i="27"/>
  <c r="S1735" i="27"/>
  <c r="S1732" i="27"/>
  <c r="S1729" i="27"/>
  <c r="S1726" i="27"/>
  <c r="S1723" i="27"/>
  <c r="S1720" i="27"/>
  <c r="S1717" i="27"/>
  <c r="S1714" i="27"/>
  <c r="S1711" i="27"/>
  <c r="S1708" i="27"/>
  <c r="S1705" i="27"/>
  <c r="S1702" i="27"/>
  <c r="S1699" i="27"/>
  <c r="S1696" i="27"/>
  <c r="S1693" i="27"/>
  <c r="S1690" i="27"/>
  <c r="S1687" i="27"/>
  <c r="S1684" i="27"/>
  <c r="S1681" i="27"/>
  <c r="S1678" i="27"/>
  <c r="S1675" i="27"/>
  <c r="S1672" i="27"/>
  <c r="S1669" i="27"/>
  <c r="S1666" i="27"/>
  <c r="S1663" i="27"/>
  <c r="S1660" i="27"/>
  <c r="S1657" i="27"/>
  <c r="S1654" i="27"/>
  <c r="S1651" i="27"/>
  <c r="S1648" i="27"/>
  <c r="S1645" i="27"/>
  <c r="S1642" i="27"/>
  <c r="S1639" i="27"/>
  <c r="S1636" i="27"/>
  <c r="S1633" i="27"/>
  <c r="S1630" i="27"/>
  <c r="S1627" i="27"/>
  <c r="S1624" i="27"/>
  <c r="S1621" i="27"/>
  <c r="S1618" i="27"/>
  <c r="S1615" i="27"/>
  <c r="S1612" i="27"/>
  <c r="S1609" i="27"/>
  <c r="S1606" i="27"/>
  <c r="S1603" i="27"/>
  <c r="S1600" i="27"/>
  <c r="S1597" i="27"/>
  <c r="S1594" i="27"/>
  <c r="S1591" i="27"/>
  <c r="S1588" i="27"/>
  <c r="S1585" i="27"/>
  <c r="S1582" i="27"/>
  <c r="S1579" i="27"/>
  <c r="S1576" i="27"/>
  <c r="S1573" i="27"/>
  <c r="S1570" i="27"/>
  <c r="S1567" i="27"/>
  <c r="S1564" i="27"/>
  <c r="S1561" i="27"/>
  <c r="S1558" i="27"/>
  <c r="S1555" i="27"/>
  <c r="S1552" i="27"/>
  <c r="S1549" i="27"/>
  <c r="S1546" i="27"/>
  <c r="S1543" i="27"/>
  <c r="S1540" i="27"/>
  <c r="S1537" i="27"/>
  <c r="S1534" i="27"/>
  <c r="S1531" i="27"/>
  <c r="S1528" i="27"/>
  <c r="S1525" i="27"/>
  <c r="S1522" i="27"/>
  <c r="S1519" i="27"/>
  <c r="S1516" i="27"/>
  <c r="S1513" i="27"/>
  <c r="S1510" i="27"/>
  <c r="S1507" i="27"/>
  <c r="S1504" i="27"/>
  <c r="S1501" i="27"/>
  <c r="S1498" i="27"/>
  <c r="S1495" i="27"/>
  <c r="S1492" i="27"/>
  <c r="S1489" i="27"/>
  <c r="S1486" i="27"/>
  <c r="S1483" i="27"/>
  <c r="S1480" i="27"/>
  <c r="S1477" i="27"/>
  <c r="S1474" i="27"/>
  <c r="S1471" i="27"/>
  <c r="S1468" i="27"/>
  <c r="S1465" i="27"/>
  <c r="S1462" i="27"/>
  <c r="S1459" i="27"/>
  <c r="S1456" i="27"/>
  <c r="S1453" i="27"/>
  <c r="S1450" i="27"/>
  <c r="S1447" i="27"/>
  <c r="S1444" i="27"/>
  <c r="S1441" i="27"/>
  <c r="S1438" i="27"/>
  <c r="S1435" i="27"/>
  <c r="S1432" i="27"/>
  <c r="S1429" i="27"/>
  <c r="S1426" i="27"/>
  <c r="S1423" i="27"/>
  <c r="S1420" i="27"/>
  <c r="S1417" i="27"/>
  <c r="S1414" i="27"/>
  <c r="S1411" i="27"/>
  <c r="S1408" i="27"/>
  <c r="S1405" i="27"/>
  <c r="S1402" i="27"/>
  <c r="S1399" i="27"/>
  <c r="S1396" i="27"/>
  <c r="S1393" i="27"/>
  <c r="S1390" i="27"/>
  <c r="S1387" i="27"/>
  <c r="S1384" i="27"/>
  <c r="S1381" i="27"/>
  <c r="S1378" i="27"/>
  <c r="S1375" i="27"/>
  <c r="S1372" i="27"/>
  <c r="S1369" i="27"/>
  <c r="S1366" i="27"/>
  <c r="S1363" i="27"/>
  <c r="S1360" i="27"/>
  <c r="S1357" i="27"/>
  <c r="S1354" i="27"/>
  <c r="S1351" i="27"/>
  <c r="S1348" i="27"/>
  <c r="S1345" i="27"/>
  <c r="S1342" i="27"/>
  <c r="S1339" i="27"/>
  <c r="S1336" i="27"/>
  <c r="S1333" i="27"/>
  <c r="S1330" i="27"/>
  <c r="S1327" i="27"/>
  <c r="S1324" i="27"/>
  <c r="S1321" i="27"/>
  <c r="S1318" i="27"/>
  <c r="S1315" i="27"/>
  <c r="S1312" i="27"/>
  <c r="S1309" i="27"/>
  <c r="S1306" i="27"/>
  <c r="S1303" i="27"/>
  <c r="S1300" i="27"/>
  <c r="S1297" i="27"/>
  <c r="S1294" i="27"/>
  <c r="S1291" i="27"/>
  <c r="S1288" i="27"/>
  <c r="S1285" i="27"/>
  <c r="S1282" i="27"/>
  <c r="S1279" i="27"/>
  <c r="S1276" i="27"/>
  <c r="S1273" i="27"/>
  <c r="S1270" i="27"/>
  <c r="S1267" i="27"/>
  <c r="S1264" i="27"/>
  <c r="S1261" i="27"/>
  <c r="S1258" i="27"/>
  <c r="S1255" i="27"/>
  <c r="S1252" i="27"/>
  <c r="S1249" i="27"/>
  <c r="S1246" i="27"/>
  <c r="S1243" i="27"/>
  <c r="S1240" i="27"/>
  <c r="S1237" i="27"/>
  <c r="S1234" i="27"/>
  <c r="S1231" i="27"/>
  <c r="S1228" i="27"/>
  <c r="S1225" i="27"/>
  <c r="S1222" i="27"/>
  <c r="S1219" i="27"/>
  <c r="S1216" i="27"/>
  <c r="S1213" i="27"/>
  <c r="S2189" i="27"/>
  <c r="S2188" i="27"/>
  <c r="S2177" i="27"/>
  <c r="S2176" i="27"/>
  <c r="S2165" i="27"/>
  <c r="S2164" i="27"/>
  <c r="S2387" i="27"/>
  <c r="S2381" i="27"/>
  <c r="S2375" i="27"/>
  <c r="S2369" i="27"/>
  <c r="S2363" i="27"/>
  <c r="S2357" i="27"/>
  <c r="S2351" i="27"/>
  <c r="S2345" i="27"/>
  <c r="S2339" i="27"/>
  <c r="S2333" i="27"/>
  <c r="S2327" i="27"/>
  <c r="S2321" i="27"/>
  <c r="S2315" i="27"/>
  <c r="S2309" i="27"/>
  <c r="S2303" i="27"/>
  <c r="S2297" i="27"/>
  <c r="S2291" i="27"/>
  <c r="S2285" i="27"/>
  <c r="S2279" i="27"/>
  <c r="S2273" i="27"/>
  <c r="S2267" i="27"/>
  <c r="S2261" i="27"/>
  <c r="S2255" i="27"/>
  <c r="S2186" i="27"/>
  <c r="S2174" i="27"/>
  <c r="S2162" i="27"/>
  <c r="S2153" i="27"/>
  <c r="S2147" i="27"/>
  <c r="S2141" i="27"/>
  <c r="S2135" i="27"/>
  <c r="S2129" i="27"/>
  <c r="S2123" i="27"/>
  <c r="S2117" i="27"/>
  <c r="S2112" i="27"/>
  <c r="S2109" i="27"/>
  <c r="S2106" i="27"/>
  <c r="S2103" i="27"/>
  <c r="S2100" i="27"/>
  <c r="S2097" i="27"/>
  <c r="S2094" i="27"/>
  <c r="S2091" i="27"/>
  <c r="S2088" i="27"/>
  <c r="S2085" i="27"/>
  <c r="S2082" i="27"/>
  <c r="S2079" i="27"/>
  <c r="S2076" i="27"/>
  <c r="S2073" i="27"/>
  <c r="S2070" i="27"/>
  <c r="S2067" i="27"/>
  <c r="S2064" i="27"/>
  <c r="S2061" i="27"/>
  <c r="S2058" i="27"/>
  <c r="S2055" i="27"/>
  <c r="S2052" i="27"/>
  <c r="S2049" i="27"/>
  <c r="S2046" i="27"/>
  <c r="S2043" i="27"/>
  <c r="S2040" i="27"/>
  <c r="S2037" i="27"/>
  <c r="S2034" i="27"/>
  <c r="S2031" i="27"/>
  <c r="S2028" i="27"/>
  <c r="S2025" i="27"/>
  <c r="S2022" i="27"/>
  <c r="S2019" i="27"/>
  <c r="S2016" i="27"/>
  <c r="S2013" i="27"/>
  <c r="S2010" i="27"/>
  <c r="S2007" i="27"/>
  <c r="S2004" i="27"/>
  <c r="S2001" i="27"/>
  <c r="S1998" i="27"/>
  <c r="S1995" i="27"/>
  <c r="S1992" i="27"/>
  <c r="S1989" i="27"/>
  <c r="S1986" i="27"/>
  <c r="S1983" i="27"/>
  <c r="S1980" i="27"/>
  <c r="S1977" i="27"/>
  <c r="S1974" i="27"/>
  <c r="S1971" i="27"/>
  <c r="S1968" i="27"/>
  <c r="S1965" i="27"/>
  <c r="S1962" i="27"/>
  <c r="S1959" i="27"/>
  <c r="S1956" i="27"/>
  <c r="S1953" i="27"/>
  <c r="S1950" i="27"/>
  <c r="S1947" i="27"/>
  <c r="S1944" i="27"/>
  <c r="S1941" i="27"/>
  <c r="S1938" i="27"/>
  <c r="S1935" i="27"/>
  <c r="S1932" i="27"/>
  <c r="S1929" i="27"/>
  <c r="S1926" i="27"/>
  <c r="S1923" i="27"/>
  <c r="S1920" i="27"/>
  <c r="S1917" i="27"/>
  <c r="S1914" i="27"/>
  <c r="S1911" i="27"/>
  <c r="S1908" i="27"/>
  <c r="S1905" i="27"/>
  <c r="S1902" i="27"/>
  <c r="S1899" i="27"/>
  <c r="S1896" i="27"/>
  <c r="S1893" i="27"/>
  <c r="S1890" i="27"/>
  <c r="S1887" i="27"/>
  <c r="S1884" i="27"/>
  <c r="S1881" i="27"/>
  <c r="S1878" i="27"/>
  <c r="S1875" i="27"/>
  <c r="S1872" i="27"/>
  <c r="S1869" i="27"/>
  <c r="S1866" i="27"/>
  <c r="S1863" i="27"/>
  <c r="S1860" i="27"/>
  <c r="S1857" i="27"/>
  <c r="S1854" i="27"/>
  <c r="S1851" i="27"/>
  <c r="S1848" i="27"/>
  <c r="S1845" i="27"/>
  <c r="S1842" i="27"/>
  <c r="S1839" i="27"/>
  <c r="S1836" i="27"/>
  <c r="S1833" i="27"/>
  <c r="S1830" i="27"/>
  <c r="S1827" i="27"/>
  <c r="S1824" i="27"/>
  <c r="S1821" i="27"/>
  <c r="S1818" i="27"/>
  <c r="S1815" i="27"/>
  <c r="S1812" i="27"/>
  <c r="S1809" i="27"/>
  <c r="S1806" i="27"/>
  <c r="S1803" i="27"/>
  <c r="S1800" i="27"/>
  <c r="S1797" i="27"/>
  <c r="S1794" i="27"/>
  <c r="S1791" i="27"/>
  <c r="S1788" i="27"/>
  <c r="S1785" i="27"/>
  <c r="S1782" i="27"/>
  <c r="S1779" i="27"/>
  <c r="S1776" i="27"/>
  <c r="S1773" i="27"/>
  <c r="S1770" i="27"/>
  <c r="S1767" i="27"/>
  <c r="S1764" i="27"/>
  <c r="S1761" i="27"/>
  <c r="S1758" i="27"/>
  <c r="S1755" i="27"/>
  <c r="S1752" i="27"/>
  <c r="S1749" i="27"/>
  <c r="S1746" i="27"/>
  <c r="S1743" i="27"/>
  <c r="S1740" i="27"/>
  <c r="S1737" i="27"/>
  <c r="S1734" i="27"/>
  <c r="S1731" i="27"/>
  <c r="S1728" i="27"/>
  <c r="S1725" i="27"/>
  <c r="S1722" i="27"/>
  <c r="S1719" i="27"/>
  <c r="S1716" i="27"/>
  <c r="S1713" i="27"/>
  <c r="S1710" i="27"/>
  <c r="S1707" i="27"/>
  <c r="S1704" i="27"/>
  <c r="S1701" i="27"/>
  <c r="S1698" i="27"/>
  <c r="S1695" i="27"/>
  <c r="S1692" i="27"/>
  <c r="S1689" i="27"/>
  <c r="S1686" i="27"/>
  <c r="S1683" i="27"/>
  <c r="S1680" i="27"/>
  <c r="S1677" i="27"/>
  <c r="S1674" i="27"/>
  <c r="S1671" i="27"/>
  <c r="S1668" i="27"/>
  <c r="S1665" i="27"/>
  <c r="S1662" i="27"/>
  <c r="S1659" i="27"/>
  <c r="S1656" i="27"/>
  <c r="S1653" i="27"/>
  <c r="S1650" i="27"/>
  <c r="S1647" i="27"/>
  <c r="S1644" i="27"/>
  <c r="S1641" i="27"/>
  <c r="S1638" i="27"/>
  <c r="S1635" i="27"/>
  <c r="S1632" i="27"/>
  <c r="S1629" i="27"/>
  <c r="S1626" i="27"/>
  <c r="S1623" i="27"/>
  <c r="S1620" i="27"/>
  <c r="S1617" i="27"/>
  <c r="S1614" i="27"/>
  <c r="S1611" i="27"/>
  <c r="S1608" i="27"/>
  <c r="S1605" i="27"/>
  <c r="S1602" i="27"/>
  <c r="S1599" i="27"/>
  <c r="S1596" i="27"/>
  <c r="S1593" i="27"/>
  <c r="S1590" i="27"/>
  <c r="S1587" i="27"/>
  <c r="S1584" i="27"/>
  <c r="S1581" i="27"/>
  <c r="S1578" i="27"/>
  <c r="S1575" i="27"/>
  <c r="S1572" i="27"/>
  <c r="S1569" i="27"/>
  <c r="S1566" i="27"/>
  <c r="S1563" i="27"/>
  <c r="S1560" i="27"/>
  <c r="S1557" i="27"/>
  <c r="S1554" i="27"/>
  <c r="S1551" i="27"/>
  <c r="S1548" i="27"/>
  <c r="S1545" i="27"/>
  <c r="S1542" i="27"/>
  <c r="S1539" i="27"/>
  <c r="S1536" i="27"/>
  <c r="S1533" i="27"/>
  <c r="S1530" i="27"/>
  <c r="S1527" i="27"/>
  <c r="S1524" i="27"/>
  <c r="S1521" i="27"/>
  <c r="S1518" i="27"/>
  <c r="S1515" i="27"/>
  <c r="S1512" i="27"/>
  <c r="S1509" i="27"/>
  <c r="S1506" i="27"/>
  <c r="S1503" i="27"/>
  <c r="S1500" i="27"/>
  <c r="S1497" i="27"/>
  <c r="S1494" i="27"/>
  <c r="S1491" i="27"/>
  <c r="S1488" i="27"/>
  <c r="S1485" i="27"/>
  <c r="S1482" i="27"/>
  <c r="S1479" i="27"/>
  <c r="S1476" i="27"/>
  <c r="S1473" i="27"/>
  <c r="S1470" i="27"/>
  <c r="S1467" i="27"/>
  <c r="S1464" i="27"/>
  <c r="S1461" i="27"/>
  <c r="S1458" i="27"/>
  <c r="S1455" i="27"/>
  <c r="S1452" i="27"/>
  <c r="S1449" i="27"/>
  <c r="S1446" i="27"/>
  <c r="S1443" i="27"/>
  <c r="S1440" i="27"/>
  <c r="S1437" i="27"/>
  <c r="S1434" i="27"/>
  <c r="S1431" i="27"/>
  <c r="S1428" i="27"/>
  <c r="S1425" i="27"/>
  <c r="S1422" i="27"/>
  <c r="S1419" i="27"/>
  <c r="S1416" i="27"/>
  <c r="S1413" i="27"/>
  <c r="S1410" i="27"/>
  <c r="S1407" i="27"/>
  <c r="S1404" i="27"/>
  <c r="S1401" i="27"/>
  <c r="S1398" i="27"/>
  <c r="S1395" i="27"/>
  <c r="S1392" i="27"/>
  <c r="S1389" i="27"/>
  <c r="S1386" i="27"/>
  <c r="S1383" i="27"/>
  <c r="S1380" i="27"/>
  <c r="S1377" i="27"/>
  <c r="S1374" i="27"/>
  <c r="S1371" i="27"/>
  <c r="S1368" i="27"/>
  <c r="S1365" i="27"/>
  <c r="S1362" i="27"/>
  <c r="S1359" i="27"/>
  <c r="S1356" i="27"/>
  <c r="S1353" i="27"/>
  <c r="S1350" i="27"/>
  <c r="S1347" i="27"/>
  <c r="S1344" i="27"/>
  <c r="S1341" i="27"/>
  <c r="S1338" i="27"/>
  <c r="S1335" i="27"/>
  <c r="S1332" i="27"/>
  <c r="S1329" i="27"/>
  <c r="S1326" i="27"/>
  <c r="S1323" i="27"/>
  <c r="S1320" i="27"/>
  <c r="S1317" i="27"/>
  <c r="S1314" i="27"/>
  <c r="S1311" i="27"/>
  <c r="S1308" i="27"/>
  <c r="S1305" i="27"/>
  <c r="S1302" i="27"/>
  <c r="S1299" i="27"/>
  <c r="S1296" i="27"/>
  <c r="S1293" i="27"/>
  <c r="S1290" i="27"/>
  <c r="S1287" i="27"/>
  <c r="S1284" i="27"/>
  <c r="S1281" i="27"/>
  <c r="S1278" i="27"/>
  <c r="S1275" i="27"/>
  <c r="S1272" i="27"/>
  <c r="S1269" i="27"/>
  <c r="S1266" i="27"/>
  <c r="S1263" i="27"/>
  <c r="S1260" i="27"/>
  <c r="S1257" i="27"/>
  <c r="S1254" i="27"/>
  <c r="S1251" i="27"/>
  <c r="S1248" i="27"/>
  <c r="S1245" i="27"/>
  <c r="S1242" i="27"/>
  <c r="S1239" i="27"/>
  <c r="S1236" i="27"/>
  <c r="S1233" i="27"/>
  <c r="S1230" i="27"/>
  <c r="S1227" i="27"/>
  <c r="S1224" i="27"/>
  <c r="S1221" i="27"/>
  <c r="S1218" i="27"/>
  <c r="S1215" i="27"/>
  <c r="S1212" i="27"/>
  <c r="S1209" i="27"/>
  <c r="S1206" i="27"/>
  <c r="S1203" i="27"/>
  <c r="S1200" i="27"/>
  <c r="S1197" i="27"/>
  <c r="S1194" i="27"/>
  <c r="S1191" i="27"/>
  <c r="S1188" i="27"/>
  <c r="S1185" i="27"/>
  <c r="S1182" i="27"/>
  <c r="S1179" i="27"/>
  <c r="S1176" i="27"/>
  <c r="S1173" i="27"/>
  <c r="S1170" i="27"/>
  <c r="S1167" i="27"/>
  <c r="S1164" i="27"/>
  <c r="S1161" i="27"/>
  <c r="S1158" i="27"/>
  <c r="S1155" i="27"/>
  <c r="S1152" i="27"/>
  <c r="S1149" i="27"/>
  <c r="S1146" i="27"/>
  <c r="S1143" i="27"/>
  <c r="S1140" i="27"/>
  <c r="S1137" i="27"/>
  <c r="S1134" i="27"/>
  <c r="S1131" i="27"/>
  <c r="S1128" i="27"/>
  <c r="S1125" i="27"/>
  <c r="S1122" i="27"/>
  <c r="S1119" i="27"/>
  <c r="S1116" i="27"/>
  <c r="S1113" i="27"/>
  <c r="S1110" i="27"/>
  <c r="S1107" i="27"/>
  <c r="S1104" i="27"/>
  <c r="S1101" i="27"/>
  <c r="S1098" i="27"/>
  <c r="S1095" i="27"/>
  <c r="S1092" i="27"/>
  <c r="S1089" i="27"/>
  <c r="S1086" i="27"/>
  <c r="S1083" i="27"/>
  <c r="S1080" i="27"/>
  <c r="S1077" i="27"/>
  <c r="S1074" i="27"/>
  <c r="S1071" i="27"/>
  <c r="S1068" i="27"/>
  <c r="S1065" i="27"/>
  <c r="S1062" i="27"/>
  <c r="S1059" i="27"/>
  <c r="S1056" i="27"/>
  <c r="S1053" i="27"/>
  <c r="S1050" i="27"/>
  <c r="S1047" i="27"/>
  <c r="S1044" i="27"/>
  <c r="S1041" i="27"/>
  <c r="S1038" i="27"/>
  <c r="S1035" i="27"/>
  <c r="S1032" i="27"/>
  <c r="S1029" i="27"/>
  <c r="S1026" i="27"/>
  <c r="S1023" i="27"/>
  <c r="S1020" i="27"/>
  <c r="S1017" i="27"/>
  <c r="S1014" i="27"/>
  <c r="S1011" i="27"/>
  <c r="S1008" i="27"/>
  <c r="S1005" i="27"/>
  <c r="S1002" i="27"/>
  <c r="S999" i="27"/>
  <c r="S996" i="27"/>
  <c r="S993" i="27"/>
  <c r="S990" i="27"/>
  <c r="S987" i="27"/>
  <c r="S984" i="27"/>
  <c r="S981" i="27"/>
  <c r="S978" i="27"/>
  <c r="S975" i="27"/>
  <c r="S972" i="27"/>
  <c r="S969" i="27"/>
  <c r="S966" i="27"/>
  <c r="S963" i="27"/>
  <c r="S960" i="27"/>
  <c r="S957" i="27"/>
  <c r="S954" i="27"/>
  <c r="S951" i="27"/>
  <c r="S948" i="27"/>
  <c r="S945" i="27"/>
  <c r="S942" i="27"/>
  <c r="S939" i="27"/>
  <c r="S936" i="27"/>
  <c r="S933" i="27"/>
  <c r="S930" i="27"/>
  <c r="S927" i="27"/>
  <c r="S924" i="27"/>
  <c r="S921" i="27"/>
  <c r="S918" i="27"/>
  <c r="S915" i="27"/>
  <c r="S912" i="27"/>
  <c r="S909" i="27"/>
  <c r="S906" i="27"/>
  <c r="S903" i="27"/>
  <c r="S900" i="27"/>
  <c r="S897" i="27"/>
  <c r="S894" i="27"/>
  <c r="S891" i="27"/>
  <c r="S888" i="27"/>
  <c r="S885" i="27"/>
  <c r="S882" i="27"/>
  <c r="S879" i="27"/>
  <c r="S876" i="27"/>
  <c r="S873" i="27"/>
  <c r="S870" i="27"/>
  <c r="S867" i="27"/>
  <c r="S864" i="27"/>
  <c r="S861" i="27"/>
  <c r="S858" i="27"/>
  <c r="S855" i="27"/>
  <c r="S852" i="27"/>
  <c r="S849" i="27"/>
  <c r="S846" i="27"/>
  <c r="S843" i="27"/>
  <c r="S840" i="27"/>
  <c r="S837" i="27"/>
  <c r="S834" i="27"/>
  <c r="S831" i="27"/>
  <c r="S828" i="27"/>
  <c r="S825" i="27"/>
  <c r="S822" i="27"/>
  <c r="S819" i="27"/>
  <c r="S816" i="27"/>
  <c r="S813" i="27"/>
  <c r="S810" i="27"/>
  <c r="S807" i="27"/>
  <c r="S804" i="27"/>
  <c r="S802" i="27"/>
  <c r="S800" i="27"/>
  <c r="S798" i="27"/>
  <c r="S796" i="27"/>
  <c r="S794" i="27"/>
  <c r="S792" i="27"/>
  <c r="S790" i="27"/>
  <c r="S788" i="27"/>
  <c r="S786" i="27"/>
  <c r="S784" i="27"/>
  <c r="S782" i="27"/>
  <c r="S780" i="27"/>
  <c r="S778" i="27"/>
  <c r="S776" i="27"/>
  <c r="S774" i="27"/>
  <c r="S772" i="27"/>
  <c r="S770" i="27"/>
  <c r="S768" i="27"/>
  <c r="S766" i="27"/>
  <c r="S764" i="27"/>
  <c r="S762" i="27"/>
  <c r="S760" i="27"/>
  <c r="S758" i="27"/>
  <c r="S756" i="27"/>
  <c r="S754" i="27"/>
  <c r="S752" i="27"/>
  <c r="S750" i="27"/>
  <c r="S748" i="27"/>
  <c r="S746" i="27"/>
  <c r="S744" i="27"/>
  <c r="S742" i="27"/>
  <c r="S740" i="27"/>
  <c r="S738" i="27"/>
  <c r="S736" i="27"/>
  <c r="S734" i="27"/>
  <c r="S732" i="27"/>
  <c r="S730" i="27"/>
  <c r="S728" i="27"/>
  <c r="S726" i="27"/>
  <c r="S724" i="27"/>
  <c r="S722" i="27"/>
  <c r="S720" i="27"/>
  <c r="S718" i="27"/>
  <c r="S716" i="27"/>
  <c r="S714" i="27"/>
  <c r="S712" i="27"/>
  <c r="S710" i="27"/>
  <c r="S708" i="27"/>
  <c r="S706" i="27"/>
  <c r="S704" i="27"/>
  <c r="S702" i="27"/>
  <c r="S700" i="27"/>
  <c r="S698" i="27"/>
  <c r="S696" i="27"/>
  <c r="S694" i="27"/>
  <c r="S692" i="27"/>
  <c r="S690" i="27"/>
  <c r="S688" i="27"/>
  <c r="S686" i="27"/>
  <c r="S684" i="27"/>
  <c r="S682" i="27"/>
  <c r="S680" i="27"/>
  <c r="S678" i="27"/>
  <c r="S676" i="27"/>
  <c r="S555" i="27"/>
  <c r="S549" i="27"/>
  <c r="S543" i="27"/>
  <c r="S537" i="27"/>
  <c r="S531" i="27"/>
  <c r="S525" i="27"/>
  <c r="S519" i="27"/>
  <c r="S513" i="27"/>
  <c r="S507" i="27"/>
  <c r="S501" i="27"/>
  <c r="S495" i="27"/>
  <c r="S489" i="27"/>
  <c r="AM488" i="27"/>
  <c r="AQ488" i="27" s="1"/>
  <c r="S483" i="27"/>
  <c r="AM482" i="27"/>
  <c r="AQ482" i="27" s="1"/>
  <c r="S477" i="27"/>
  <c r="AM476" i="27"/>
  <c r="S471" i="27"/>
  <c r="AM470" i="27"/>
  <c r="S465" i="27"/>
  <c r="AM464" i="27"/>
  <c r="S459" i="27"/>
  <c r="AM458" i="27"/>
  <c r="S453" i="27"/>
  <c r="AM452" i="27"/>
  <c r="S447" i="27"/>
  <c r="AM446" i="27"/>
  <c r="S441" i="27"/>
  <c r="AM440" i="27"/>
  <c r="S435" i="27"/>
  <c r="AM434" i="27"/>
  <c r="S429" i="27"/>
  <c r="AM428" i="27"/>
  <c r="S423" i="27"/>
  <c r="AM422" i="27"/>
  <c r="S417" i="27"/>
  <c r="AM416" i="27"/>
  <c r="S411" i="27"/>
  <c r="AM410" i="27"/>
  <c r="S405" i="27"/>
  <c r="AM404" i="27"/>
  <c r="S399" i="27"/>
  <c r="AM398" i="27"/>
  <c r="S393" i="27"/>
  <c r="AM392" i="27"/>
  <c r="S387" i="27"/>
  <c r="AM386" i="27"/>
  <c r="S381" i="27"/>
  <c r="AM380" i="27"/>
  <c r="S375" i="27"/>
  <c r="AM374" i="27"/>
  <c r="S369" i="27"/>
  <c r="AM368" i="27"/>
  <c r="S363" i="27"/>
  <c r="AM362" i="27"/>
  <c r="S357" i="27"/>
  <c r="AM356" i="27"/>
  <c r="S351" i="27"/>
  <c r="AM350" i="27"/>
  <c r="S345" i="27"/>
  <c r="AM344" i="27"/>
  <c r="S339" i="27"/>
  <c r="AM338" i="27"/>
  <c r="S333" i="27"/>
  <c r="AM332" i="27"/>
  <c r="S327" i="27"/>
  <c r="AM326" i="27"/>
  <c r="S321" i="27"/>
  <c r="AM320" i="27"/>
  <c r="S2156" i="27"/>
  <c r="S2138" i="27"/>
  <c r="S2120" i="27"/>
  <c r="S548" i="27"/>
  <c r="S541" i="27"/>
  <c r="S530" i="27"/>
  <c r="S523" i="27"/>
  <c r="S512" i="27"/>
  <c r="S505" i="27"/>
  <c r="S494" i="27"/>
  <c r="AM483" i="27"/>
  <c r="AQ483" i="27" s="1"/>
  <c r="S481" i="27"/>
  <c r="S476" i="27"/>
  <c r="AM474" i="27"/>
  <c r="AM465" i="27"/>
  <c r="S463" i="27"/>
  <c r="S458" i="27"/>
  <c r="AM456" i="27"/>
  <c r="AM447" i="27"/>
  <c r="S445" i="27"/>
  <c r="S440" i="27"/>
  <c r="AM438" i="27"/>
  <c r="AM429" i="27"/>
  <c r="S427" i="27"/>
  <c r="S422" i="27"/>
  <c r="AM420" i="27"/>
  <c r="AM411" i="27"/>
  <c r="S409" i="27"/>
  <c r="S404" i="27"/>
  <c r="AM402" i="27"/>
  <c r="AM393" i="27"/>
  <c r="S391" i="27"/>
  <c r="S386" i="27"/>
  <c r="AM384" i="27"/>
  <c r="AM375" i="27"/>
  <c r="S373" i="27"/>
  <c r="S368" i="27"/>
  <c r="AM366" i="27"/>
  <c r="S674" i="27"/>
  <c r="S671" i="27"/>
  <c r="S668" i="27"/>
  <c r="S665" i="27"/>
  <c r="S662" i="27"/>
  <c r="S659" i="27"/>
  <c r="S656" i="27"/>
  <c r="S653" i="27"/>
  <c r="S650" i="27"/>
  <c r="S647" i="27"/>
  <c r="S644" i="27"/>
  <c r="S641" i="27"/>
  <c r="S638" i="27"/>
  <c r="S635" i="27"/>
  <c r="S632" i="27"/>
  <c r="S629" i="27"/>
  <c r="S626" i="27"/>
  <c r="S623" i="27"/>
  <c r="S620" i="27"/>
  <c r="S617" i="27"/>
  <c r="S614" i="27"/>
  <c r="S611" i="27"/>
  <c r="S608" i="27"/>
  <c r="S605" i="27"/>
  <c r="S602" i="27"/>
  <c r="S599" i="27"/>
  <c r="S596" i="27"/>
  <c r="S593" i="27"/>
  <c r="S590" i="27"/>
  <c r="S587" i="27"/>
  <c r="S584" i="27"/>
  <c r="S581" i="27"/>
  <c r="S578" i="27"/>
  <c r="S575" i="27"/>
  <c r="S572" i="27"/>
  <c r="S569" i="27"/>
  <c r="S566" i="27"/>
  <c r="S563" i="27"/>
  <c r="S560" i="27"/>
  <c r="S552" i="27"/>
  <c r="S544" i="27"/>
  <c r="S534" i="27"/>
  <c r="S526" i="27"/>
  <c r="S516" i="27"/>
  <c r="S508" i="27"/>
  <c r="S498" i="27"/>
  <c r="AM487" i="27"/>
  <c r="AQ487" i="27" s="1"/>
  <c r="S486" i="27"/>
  <c r="AM479" i="27"/>
  <c r="S478" i="27"/>
  <c r="AM469" i="27"/>
  <c r="S468" i="27"/>
  <c r="AM461" i="27"/>
  <c r="S460" i="27"/>
  <c r="AM451" i="27"/>
  <c r="S450" i="27"/>
  <c r="AM443" i="27"/>
  <c r="S442" i="27"/>
  <c r="AM433" i="27"/>
  <c r="S432" i="27"/>
  <c r="AM425" i="27"/>
  <c r="S424" i="27"/>
  <c r="AM415" i="27"/>
  <c r="S414" i="27"/>
  <c r="AM407" i="27"/>
  <c r="S406" i="27"/>
  <c r="AM397" i="27"/>
  <c r="S396" i="27"/>
  <c r="AM389" i="27"/>
  <c r="S388" i="27"/>
  <c r="AM379" i="27"/>
  <c r="S378" i="27"/>
  <c r="AM371" i="27"/>
  <c r="S370" i="27"/>
  <c r="AM361" i="27"/>
  <c r="S360" i="27"/>
  <c r="AM353" i="27"/>
  <c r="S352" i="27"/>
  <c r="AM343" i="27"/>
  <c r="S342" i="27"/>
  <c r="AM335" i="27"/>
  <c r="S334" i="27"/>
  <c r="AM325" i="27"/>
  <c r="S324" i="27"/>
  <c r="S322" i="27"/>
  <c r="S319" i="27"/>
  <c r="S314" i="27"/>
  <c r="AM313" i="27"/>
  <c r="S308" i="27"/>
  <c r="AM307" i="27"/>
  <c r="S302" i="27"/>
  <c r="AM301" i="27"/>
  <c r="S301" i="27"/>
  <c r="AM300" i="27"/>
  <c r="S300" i="27"/>
  <c r="AM299" i="27"/>
  <c r="S299" i="27"/>
  <c r="AM298" i="27"/>
  <c r="S298" i="27"/>
  <c r="AM297" i="27"/>
  <c r="S297" i="27"/>
  <c r="AM296" i="27"/>
  <c r="S296" i="27"/>
  <c r="AM295" i="27"/>
  <c r="S295" i="27"/>
  <c r="AM294" i="27"/>
  <c r="S294" i="27"/>
  <c r="AM293" i="27"/>
  <c r="S293" i="27"/>
  <c r="AM292" i="27"/>
  <c r="S292" i="27"/>
  <c r="AM291" i="27"/>
  <c r="S291" i="27"/>
  <c r="AM290" i="27"/>
  <c r="S290" i="27"/>
  <c r="AM289" i="27"/>
  <c r="S289" i="27"/>
  <c r="AM288" i="27"/>
  <c r="S288" i="27"/>
  <c r="AM287" i="27"/>
  <c r="S287" i="27"/>
  <c r="AM286" i="27"/>
  <c r="S286" i="27"/>
  <c r="AM285" i="27"/>
  <c r="S285" i="27"/>
  <c r="AM284" i="27"/>
  <c r="S284" i="27"/>
  <c r="AM283" i="27"/>
  <c r="S283" i="27"/>
  <c r="AM282" i="27"/>
  <c r="S282" i="27"/>
  <c r="AM281" i="27"/>
  <c r="S281" i="27"/>
  <c r="AM280" i="27"/>
  <c r="S280" i="27"/>
  <c r="AM279" i="27"/>
  <c r="S279" i="27"/>
  <c r="AM278" i="27"/>
  <c r="S278" i="27"/>
  <c r="AM277" i="27"/>
  <c r="S277" i="27"/>
  <c r="AM276" i="27"/>
  <c r="S276" i="27"/>
  <c r="AM275" i="27"/>
  <c r="S275" i="27"/>
  <c r="AM274" i="27"/>
  <c r="S274" i="27"/>
  <c r="AM273" i="27"/>
  <c r="S273" i="27"/>
  <c r="AM272" i="27"/>
  <c r="S272" i="27"/>
  <c r="AM271" i="27"/>
  <c r="S271" i="27"/>
  <c r="AM270" i="27"/>
  <c r="S270" i="27"/>
  <c r="AM269" i="27"/>
  <c r="S269" i="27"/>
  <c r="AM268" i="27"/>
  <c r="S268" i="27"/>
  <c r="AM267" i="27"/>
  <c r="S267" i="27"/>
  <c r="AM266" i="27"/>
  <c r="S266" i="27"/>
  <c r="AM265" i="27"/>
  <c r="S265" i="27"/>
  <c r="AM264" i="27"/>
  <c r="S264" i="27"/>
  <c r="AM263" i="27"/>
  <c r="S263" i="27"/>
  <c r="AM262" i="27"/>
  <c r="S262" i="27"/>
  <c r="AM261" i="27"/>
  <c r="S261" i="27"/>
  <c r="AM260" i="27"/>
  <c r="S260" i="27"/>
  <c r="AM259" i="27"/>
  <c r="S259" i="27"/>
  <c r="AM258" i="27"/>
  <c r="S258" i="27"/>
  <c r="AM257" i="27"/>
  <c r="S257" i="27"/>
  <c r="AM256" i="27"/>
  <c r="S256" i="27"/>
  <c r="AM255" i="27"/>
  <c r="S255" i="27"/>
  <c r="AM254" i="27"/>
  <c r="S254" i="27"/>
  <c r="AM253" i="27"/>
  <c r="S253" i="27"/>
  <c r="AM252" i="27"/>
  <c r="S252" i="27"/>
  <c r="AM251" i="27"/>
  <c r="S251" i="27"/>
  <c r="AM250" i="27"/>
  <c r="S250" i="27"/>
  <c r="AM249" i="27"/>
  <c r="S249" i="27"/>
  <c r="AM248" i="27"/>
  <c r="S248" i="27"/>
  <c r="AM247" i="27"/>
  <c r="S247" i="27"/>
  <c r="AM246" i="27"/>
  <c r="S246" i="27"/>
  <c r="AM245" i="27"/>
  <c r="S245" i="27"/>
  <c r="AM244" i="27"/>
  <c r="S244" i="27"/>
  <c r="AM243" i="27"/>
  <c r="S243" i="27"/>
  <c r="AM242" i="27"/>
  <c r="S242" i="27"/>
  <c r="AM241" i="27"/>
  <c r="S241" i="27"/>
  <c r="AM240" i="27"/>
  <c r="S240" i="27"/>
  <c r="AM239" i="27"/>
  <c r="S239" i="27"/>
  <c r="AM238" i="27"/>
  <c r="S238" i="27"/>
  <c r="AM237" i="27"/>
  <c r="S237" i="27"/>
  <c r="AM236" i="27"/>
  <c r="S236" i="27"/>
  <c r="AM235" i="27"/>
  <c r="S235" i="27"/>
  <c r="AM234" i="27"/>
  <c r="S234" i="27"/>
  <c r="AM233" i="27"/>
  <c r="S233" i="27"/>
  <c r="AM232" i="27"/>
  <c r="S232" i="27"/>
  <c r="AM231" i="27"/>
  <c r="S231" i="27"/>
  <c r="AM230" i="27"/>
  <c r="S230" i="27"/>
  <c r="AM229" i="27"/>
  <c r="S229" i="27"/>
  <c r="AM228" i="27"/>
  <c r="S228" i="27"/>
  <c r="AM227" i="27"/>
  <c r="S227" i="27"/>
  <c r="AM226" i="27"/>
  <c r="S226" i="27"/>
  <c r="AM225" i="27"/>
  <c r="S225" i="27"/>
  <c r="AM224" i="27"/>
  <c r="S224" i="27"/>
  <c r="AM223" i="27"/>
  <c r="S223" i="27"/>
  <c r="AM222" i="27"/>
  <c r="S222" i="27"/>
  <c r="AM221" i="27"/>
  <c r="S221" i="27"/>
  <c r="AM220" i="27"/>
  <c r="S220" i="27"/>
  <c r="AM219" i="27"/>
  <c r="S219" i="27"/>
  <c r="AM218" i="27"/>
  <c r="S218" i="27"/>
  <c r="AM217" i="27"/>
  <c r="S217" i="27"/>
  <c r="AM216" i="27"/>
  <c r="S216" i="27"/>
  <c r="AM215" i="27"/>
  <c r="S215" i="27"/>
  <c r="AM214" i="27"/>
  <c r="S214" i="27"/>
  <c r="AM213" i="27"/>
  <c r="S213" i="27"/>
  <c r="AM212" i="27"/>
  <c r="S212" i="27"/>
  <c r="AM211" i="27"/>
  <c r="S211" i="27"/>
  <c r="AM210" i="27"/>
  <c r="S210" i="27"/>
  <c r="AM209" i="27"/>
  <c r="S209" i="27"/>
  <c r="AM208" i="27"/>
  <c r="S208" i="27"/>
  <c r="AM207" i="27"/>
  <c r="S207" i="27"/>
  <c r="AM206" i="27"/>
  <c r="S206" i="27"/>
  <c r="AM205" i="27"/>
  <c r="S205" i="27"/>
  <c r="AM204" i="27"/>
  <c r="S204" i="27"/>
  <c r="AM203" i="27"/>
  <c r="S203" i="27"/>
  <c r="AM202" i="27"/>
  <c r="S202" i="27"/>
  <c r="AM201" i="27"/>
  <c r="S201" i="27"/>
  <c r="AM200" i="27"/>
  <c r="S200" i="27"/>
  <c r="AM199" i="27"/>
  <c r="S199" i="27"/>
  <c r="AM198" i="27"/>
  <c r="S198" i="27"/>
  <c r="AM197" i="27"/>
  <c r="S197" i="27"/>
  <c r="AM196" i="27"/>
  <c r="S196" i="27"/>
  <c r="AM195" i="27"/>
  <c r="S195" i="27"/>
  <c r="AM194" i="27"/>
  <c r="S194" i="27"/>
  <c r="AM193" i="27"/>
  <c r="S193" i="27"/>
  <c r="AM192" i="27"/>
  <c r="S192" i="27"/>
  <c r="AM191" i="27"/>
  <c r="S191" i="27"/>
  <c r="AM190" i="27"/>
  <c r="S190" i="27"/>
  <c r="AM189" i="27"/>
  <c r="S189" i="27"/>
  <c r="AM188" i="27"/>
  <c r="S188" i="27"/>
  <c r="AM187" i="27"/>
  <c r="AQ187" i="27" s="1"/>
  <c r="S187" i="27"/>
  <c r="AM186" i="27"/>
  <c r="AQ186" i="27" s="1"/>
  <c r="S186" i="27"/>
  <c r="AM185" i="27"/>
  <c r="AQ185" i="27" s="1"/>
  <c r="S185" i="27"/>
  <c r="AM184" i="27"/>
  <c r="AQ184" i="27" s="1"/>
  <c r="S184" i="27"/>
  <c r="AM183" i="27"/>
  <c r="AQ183" i="27" s="1"/>
  <c r="S183" i="27"/>
  <c r="AM182" i="27"/>
  <c r="AQ182" i="27" s="1"/>
  <c r="S182" i="27"/>
  <c r="AM181" i="27"/>
  <c r="AQ181" i="27" s="1"/>
  <c r="S181" i="27"/>
  <c r="AM180" i="27"/>
  <c r="AQ180" i="27" s="1"/>
  <c r="S180" i="27"/>
  <c r="AM179" i="27"/>
  <c r="AQ179" i="27" s="1"/>
  <c r="S179" i="27"/>
  <c r="AM178" i="27"/>
  <c r="AQ178" i="27" s="1"/>
  <c r="S178" i="27"/>
  <c r="AM177" i="27"/>
  <c r="AQ177" i="27" s="1"/>
  <c r="S177" i="27"/>
  <c r="AM176" i="27"/>
  <c r="AQ176" i="27" s="1"/>
  <c r="S176" i="27"/>
  <c r="AM175" i="27"/>
  <c r="AQ175" i="27" s="1"/>
  <c r="S175" i="27"/>
  <c r="AM174" i="27"/>
  <c r="AQ174" i="27" s="1"/>
  <c r="S174" i="27"/>
  <c r="AM173" i="27"/>
  <c r="AQ173" i="27" s="1"/>
  <c r="S173" i="27"/>
  <c r="AM172" i="27"/>
  <c r="AQ172" i="27" s="1"/>
  <c r="S172" i="27"/>
  <c r="AM171" i="27"/>
  <c r="AQ171" i="27" s="1"/>
  <c r="S171" i="27"/>
  <c r="AM170" i="27"/>
  <c r="AQ170" i="27" s="1"/>
  <c r="S170" i="27"/>
  <c r="AM169" i="27"/>
  <c r="AQ169" i="27" s="1"/>
  <c r="S169" i="27"/>
  <c r="AM168" i="27"/>
  <c r="AQ168" i="27" s="1"/>
  <c r="S168" i="27"/>
  <c r="AM167" i="27"/>
  <c r="AQ167" i="27" s="1"/>
  <c r="S167" i="27"/>
  <c r="AM166" i="27"/>
  <c r="AQ166" i="27" s="1"/>
  <c r="S166" i="27"/>
  <c r="AM165" i="27"/>
  <c r="AQ165" i="27" s="1"/>
  <c r="S165" i="27"/>
  <c r="AM164" i="27"/>
  <c r="AQ164" i="27" s="1"/>
  <c r="S164" i="27"/>
  <c r="AM163" i="27"/>
  <c r="AQ163" i="27" s="1"/>
  <c r="S163" i="27"/>
  <c r="AM162" i="27"/>
  <c r="AQ162" i="27" s="1"/>
  <c r="S162" i="27"/>
  <c r="AM161" i="27"/>
  <c r="AQ161" i="27" s="1"/>
  <c r="S161" i="27"/>
  <c r="AM160" i="27"/>
  <c r="AQ160" i="27" s="1"/>
  <c r="S160" i="27"/>
  <c r="AM159" i="27"/>
  <c r="AQ159" i="27" s="1"/>
  <c r="S159" i="27"/>
  <c r="AM158" i="27"/>
  <c r="AQ158" i="27" s="1"/>
  <c r="S158" i="27"/>
  <c r="AM157" i="27"/>
  <c r="AQ157" i="27" s="1"/>
  <c r="S157" i="27"/>
  <c r="AM156" i="27"/>
  <c r="AQ156" i="27" s="1"/>
  <c r="S156" i="27"/>
  <c r="AM155" i="27"/>
  <c r="AQ155" i="27" s="1"/>
  <c r="S155" i="27"/>
  <c r="AM154" i="27"/>
  <c r="AQ154" i="27" s="1"/>
  <c r="S154" i="27"/>
  <c r="AM153" i="27"/>
  <c r="AQ153" i="27" s="1"/>
  <c r="S153" i="27"/>
  <c r="AM152" i="27"/>
  <c r="AQ152" i="27" s="1"/>
  <c r="S152" i="27"/>
  <c r="AM151" i="27"/>
  <c r="AQ151" i="27" s="1"/>
  <c r="S151" i="27"/>
  <c r="AM150" i="27"/>
  <c r="AQ150" i="27" s="1"/>
  <c r="S150" i="27"/>
  <c r="AM149" i="27"/>
  <c r="AQ149" i="27" s="1"/>
  <c r="S149" i="27"/>
  <c r="AM148" i="27"/>
  <c r="AQ148" i="27" s="1"/>
  <c r="S148" i="27"/>
  <c r="AM147" i="27"/>
  <c r="AQ147" i="27" s="1"/>
  <c r="S147" i="27"/>
  <c r="AM146" i="27"/>
  <c r="AQ146" i="27" s="1"/>
  <c r="S146" i="27"/>
  <c r="AM145" i="27"/>
  <c r="AQ145" i="27" s="1"/>
  <c r="S145" i="27"/>
  <c r="AM144" i="27"/>
  <c r="AQ144" i="27" s="1"/>
  <c r="S144" i="27"/>
  <c r="AM143" i="27"/>
  <c r="AQ143" i="27" s="1"/>
  <c r="S143" i="27"/>
  <c r="AM142" i="27"/>
  <c r="AQ142" i="27" s="1"/>
  <c r="S142" i="27"/>
  <c r="AM141" i="27"/>
  <c r="AQ141" i="27" s="1"/>
  <c r="S141" i="27"/>
  <c r="AM140" i="27"/>
  <c r="AQ140" i="27" s="1"/>
  <c r="S140" i="27"/>
  <c r="AM139" i="27"/>
  <c r="AQ139" i="27" s="1"/>
  <c r="S139" i="27"/>
  <c r="AM138" i="27"/>
  <c r="AQ138" i="27" s="1"/>
  <c r="S138" i="27"/>
  <c r="AM137" i="27"/>
  <c r="AQ137" i="27" s="1"/>
  <c r="S137" i="27"/>
  <c r="AM136" i="27"/>
  <c r="AQ136" i="27" s="1"/>
  <c r="S136" i="27"/>
  <c r="AM135" i="27"/>
  <c r="AQ135" i="27" s="1"/>
  <c r="S135" i="27"/>
  <c r="AM134" i="27"/>
  <c r="AQ134" i="27" s="1"/>
  <c r="S134" i="27"/>
  <c r="AM133" i="27"/>
  <c r="AQ133" i="27" s="1"/>
  <c r="S133" i="27"/>
  <c r="AM132" i="27"/>
  <c r="AQ132" i="27" s="1"/>
  <c r="S132" i="27"/>
  <c r="AM131" i="27"/>
  <c r="AQ131" i="27" s="1"/>
  <c r="S131" i="27"/>
  <c r="AM130" i="27"/>
  <c r="AQ130" i="27" s="1"/>
  <c r="S130" i="27"/>
  <c r="AM129" i="27"/>
  <c r="AQ129" i="27" s="1"/>
  <c r="S129" i="27"/>
  <c r="AM128" i="27"/>
  <c r="AQ128" i="27" s="1"/>
  <c r="S128" i="27"/>
  <c r="AM127" i="27"/>
  <c r="AQ127" i="27" s="1"/>
  <c r="S127" i="27"/>
  <c r="AM126" i="27"/>
  <c r="AQ126" i="27" s="1"/>
  <c r="S126" i="27"/>
  <c r="AM125" i="27"/>
  <c r="AQ125" i="27" s="1"/>
  <c r="S125" i="27"/>
  <c r="AM124" i="27"/>
  <c r="AQ124" i="27" s="1"/>
  <c r="S124" i="27"/>
  <c r="AM123" i="27"/>
  <c r="AQ123" i="27" s="1"/>
  <c r="S123" i="27"/>
  <c r="AM122" i="27"/>
  <c r="AQ122" i="27" s="1"/>
  <c r="S122" i="27"/>
  <c r="AM121" i="27"/>
  <c r="AQ121" i="27" s="1"/>
  <c r="S121" i="27"/>
  <c r="AM120" i="27"/>
  <c r="AQ120" i="27" s="1"/>
  <c r="S120" i="27"/>
  <c r="AM119" i="27"/>
  <c r="AQ119" i="27" s="1"/>
  <c r="S119" i="27"/>
  <c r="AM118" i="27"/>
  <c r="AQ118" i="27" s="1"/>
  <c r="S118" i="27"/>
  <c r="AM117" i="27"/>
  <c r="AQ117" i="27" s="1"/>
  <c r="S117" i="27"/>
  <c r="AM116" i="27"/>
  <c r="AQ116" i="27" s="1"/>
  <c r="S116" i="27"/>
  <c r="AM115" i="27"/>
  <c r="AQ115" i="27" s="1"/>
  <c r="S115" i="27"/>
  <c r="AM114" i="27"/>
  <c r="AQ114" i="27" s="1"/>
  <c r="S114" i="27"/>
  <c r="AM113" i="27"/>
  <c r="AQ113" i="27" s="1"/>
  <c r="S113" i="27"/>
  <c r="AM112" i="27"/>
  <c r="AQ112" i="27" s="1"/>
  <c r="S112" i="27"/>
  <c r="AM111" i="27"/>
  <c r="AQ111" i="27" s="1"/>
  <c r="S111" i="27"/>
  <c r="AM110" i="27"/>
  <c r="AQ110" i="27" s="1"/>
  <c r="S110" i="27"/>
  <c r="AM109" i="27"/>
  <c r="AQ109" i="27" s="1"/>
  <c r="S109" i="27"/>
  <c r="AM108" i="27"/>
  <c r="AQ108" i="27" s="1"/>
  <c r="S108" i="27"/>
  <c r="AM107" i="27"/>
  <c r="AQ107" i="27" s="1"/>
  <c r="S107" i="27"/>
  <c r="AM106" i="27"/>
  <c r="AQ106" i="27" s="1"/>
  <c r="S106" i="27"/>
  <c r="AM105" i="27"/>
  <c r="AQ105" i="27" s="1"/>
  <c r="S105" i="27"/>
  <c r="AM103" i="27"/>
  <c r="S103" i="27"/>
  <c r="AM101" i="27"/>
  <c r="S101" i="27"/>
  <c r="AM99" i="27"/>
  <c r="S99" i="27"/>
  <c r="AM97" i="27"/>
  <c r="S97" i="27"/>
  <c r="AM95" i="27"/>
  <c r="S95" i="27"/>
  <c r="AM93" i="27"/>
  <c r="S93" i="27"/>
  <c r="AM91" i="27"/>
  <c r="S91" i="27"/>
  <c r="AM89" i="27"/>
  <c r="S89" i="27"/>
  <c r="AM87" i="27"/>
  <c r="S87" i="27"/>
  <c r="AM85" i="27"/>
  <c r="S85" i="27"/>
  <c r="AM83" i="27"/>
  <c r="S83" i="27"/>
  <c r="AM81" i="27"/>
  <c r="S81" i="27"/>
  <c r="AM79" i="27"/>
  <c r="S79" i="27"/>
  <c r="AM77" i="27"/>
  <c r="S77" i="27"/>
  <c r="AM75" i="27"/>
  <c r="S75" i="27"/>
  <c r="AM73" i="27"/>
  <c r="S73" i="27"/>
  <c r="AM71" i="27"/>
  <c r="S71" i="27"/>
  <c r="AM69" i="27"/>
  <c r="S69" i="27"/>
  <c r="AM67" i="27"/>
  <c r="S67" i="27"/>
  <c r="AM65" i="27"/>
  <c r="S65" i="27"/>
  <c r="AM63" i="27"/>
  <c r="S63" i="27"/>
  <c r="AM61" i="27"/>
  <c r="S61" i="27"/>
  <c r="AM59" i="27"/>
  <c r="S59" i="27"/>
  <c r="AM57" i="27"/>
  <c r="S57" i="27"/>
  <c r="AM55" i="27"/>
  <c r="S55" i="27"/>
  <c r="AM53" i="27"/>
  <c r="S53" i="27"/>
  <c r="AM51" i="27"/>
  <c r="S51" i="27"/>
  <c r="AM49" i="27"/>
  <c r="S49" i="27"/>
  <c r="AM47" i="27"/>
  <c r="S47" i="27"/>
  <c r="AM45" i="27"/>
  <c r="S45" i="27"/>
  <c r="AM43" i="27"/>
  <c r="S43" i="27"/>
  <c r="AM41" i="27"/>
  <c r="S41" i="27"/>
  <c r="AM39" i="27"/>
  <c r="S39" i="27"/>
  <c r="AM37" i="27"/>
  <c r="S37" i="27"/>
  <c r="AM35" i="27"/>
  <c r="S35" i="27"/>
  <c r="AM33" i="27"/>
  <c r="S33" i="27"/>
  <c r="AM31" i="27"/>
  <c r="S31" i="27"/>
  <c r="AM29" i="27"/>
  <c r="S29" i="27"/>
  <c r="AM27" i="27"/>
  <c r="S27" i="27"/>
  <c r="AM25" i="27"/>
  <c r="S25" i="27"/>
  <c r="AM23" i="27"/>
  <c r="S23" i="27"/>
  <c r="AM21" i="27"/>
  <c r="S21" i="27"/>
  <c r="AM19" i="27"/>
  <c r="S19" i="27"/>
  <c r="AM17" i="27"/>
  <c r="S17" i="27"/>
  <c r="AM15" i="27"/>
  <c r="S15" i="27"/>
  <c r="AM13" i="27"/>
  <c r="S13" i="27"/>
  <c r="AM11" i="27"/>
  <c r="S11" i="27"/>
  <c r="AM9" i="27"/>
  <c r="S9" i="27"/>
  <c r="S309" i="27"/>
  <c r="AM302" i="27"/>
  <c r="S2168" i="27"/>
  <c r="S2150" i="27"/>
  <c r="S2132" i="27"/>
  <c r="T2132" i="27" s="1"/>
  <c r="S2114" i="27"/>
  <c r="S1210" i="27"/>
  <c r="S1207" i="27"/>
  <c r="S1204" i="27"/>
  <c r="S1201" i="27"/>
  <c r="S1198" i="27"/>
  <c r="S1195" i="27"/>
  <c r="S1192" i="27"/>
  <c r="S1189" i="27"/>
  <c r="S1186" i="27"/>
  <c r="S1183" i="27"/>
  <c r="S1180" i="27"/>
  <c r="S1177" i="27"/>
  <c r="S1174" i="27"/>
  <c r="S1171" i="27"/>
  <c r="S1168" i="27"/>
  <c r="S1165" i="27"/>
  <c r="S1162" i="27"/>
  <c r="S1159" i="27"/>
  <c r="S1156" i="27"/>
  <c r="S1153" i="27"/>
  <c r="S1150" i="27"/>
  <c r="S1147" i="27"/>
  <c r="S1144" i="27"/>
  <c r="S1141" i="27"/>
  <c r="S1138" i="27"/>
  <c r="S1135" i="27"/>
  <c r="S1132" i="27"/>
  <c r="S1129" i="27"/>
  <c r="S1126" i="27"/>
  <c r="S1123" i="27"/>
  <c r="S1120" i="27"/>
  <c r="S1117" i="27"/>
  <c r="S1114" i="27"/>
  <c r="S1111" i="27"/>
  <c r="S1108" i="27"/>
  <c r="S1105" i="27"/>
  <c r="S1102" i="27"/>
  <c r="S1099" i="27"/>
  <c r="S1096" i="27"/>
  <c r="S1093" i="27"/>
  <c r="S1090" i="27"/>
  <c r="S1087" i="27"/>
  <c r="S1084" i="27"/>
  <c r="S1081" i="27"/>
  <c r="S1078" i="27"/>
  <c r="S1075" i="27"/>
  <c r="S1072" i="27"/>
  <c r="S1069" i="27"/>
  <c r="S1066" i="27"/>
  <c r="S1063" i="27"/>
  <c r="S1060" i="27"/>
  <c r="S1057" i="27"/>
  <c r="S1054" i="27"/>
  <c r="S1051" i="27"/>
  <c r="S1048" i="27"/>
  <c r="S1045" i="27"/>
  <c r="S1042" i="27"/>
  <c r="S1039" i="27"/>
  <c r="S1036" i="27"/>
  <c r="S1033" i="27"/>
  <c r="S1030" i="27"/>
  <c r="S1027" i="27"/>
  <c r="S1024" i="27"/>
  <c r="S1021" i="27"/>
  <c r="S1018" i="27"/>
  <c r="S1015" i="27"/>
  <c r="S1012" i="27"/>
  <c r="S1009" i="27"/>
  <c r="S1006" i="27"/>
  <c r="S1003" i="27"/>
  <c r="S1000" i="27"/>
  <c r="S997" i="27"/>
  <c r="S994" i="27"/>
  <c r="S991" i="27"/>
  <c r="S988" i="27"/>
  <c r="S985" i="27"/>
  <c r="S982" i="27"/>
  <c r="S979" i="27"/>
  <c r="S976" i="27"/>
  <c r="S973" i="27"/>
  <c r="S970" i="27"/>
  <c r="S967" i="27"/>
  <c r="S964" i="27"/>
  <c r="S961" i="27"/>
  <c r="S958" i="27"/>
  <c r="S955" i="27"/>
  <c r="S952" i="27"/>
  <c r="S949" i="27"/>
  <c r="S946" i="27"/>
  <c r="S943" i="27"/>
  <c r="S940" i="27"/>
  <c r="S937" i="27"/>
  <c r="S934" i="27"/>
  <c r="S931" i="27"/>
  <c r="S928" i="27"/>
  <c r="S925" i="27"/>
  <c r="S922" i="27"/>
  <c r="S919" i="27"/>
  <c r="S916" i="27"/>
  <c r="S913" i="27"/>
  <c r="S910" i="27"/>
  <c r="S907" i="27"/>
  <c r="S904" i="27"/>
  <c r="S901" i="27"/>
  <c r="S898" i="27"/>
  <c r="S895" i="27"/>
  <c r="S892" i="27"/>
  <c r="S889" i="27"/>
  <c r="S886" i="27"/>
  <c r="S883" i="27"/>
  <c r="S880" i="27"/>
  <c r="S877" i="27"/>
  <c r="S874" i="27"/>
  <c r="S871" i="27"/>
  <c r="S868" i="27"/>
  <c r="S865" i="27"/>
  <c r="S862" i="27"/>
  <c r="S859" i="27"/>
  <c r="S856" i="27"/>
  <c r="S853" i="27"/>
  <c r="S850" i="27"/>
  <c r="S847" i="27"/>
  <c r="S844" i="27"/>
  <c r="S841" i="27"/>
  <c r="S838" i="27"/>
  <c r="S835" i="27"/>
  <c r="S832" i="27"/>
  <c r="S829" i="27"/>
  <c r="S826" i="27"/>
  <c r="S823" i="27"/>
  <c r="S820" i="27"/>
  <c r="S817" i="27"/>
  <c r="S814" i="27"/>
  <c r="S811" i="27"/>
  <c r="S808" i="27"/>
  <c r="S805" i="27"/>
  <c r="S801" i="27"/>
  <c r="S797" i="27"/>
  <c r="S793" i="27"/>
  <c r="S789" i="27"/>
  <c r="S785" i="27"/>
  <c r="S781" i="27"/>
  <c r="T781" i="27" s="1"/>
  <c r="S777" i="27"/>
  <c r="S773" i="27"/>
  <c r="S769" i="27"/>
  <c r="S765" i="27"/>
  <c r="S761" i="27"/>
  <c r="S757" i="27"/>
  <c r="S753" i="27"/>
  <c r="S749" i="27"/>
  <c r="S745" i="27"/>
  <c r="S741" i="27"/>
  <c r="S737" i="27"/>
  <c r="S733" i="27"/>
  <c r="S729" i="27"/>
  <c r="S725" i="27"/>
  <c r="S721" i="27"/>
  <c r="S717" i="27"/>
  <c r="S713" i="27"/>
  <c r="S709" i="27"/>
  <c r="S705" i="27"/>
  <c r="S701" i="27"/>
  <c r="S697" i="27"/>
  <c r="S693" i="27"/>
  <c r="S689" i="27"/>
  <c r="S685" i="27"/>
  <c r="T685" i="27" s="1"/>
  <c r="S681" i="27"/>
  <c r="S677" i="27"/>
  <c r="S553" i="27"/>
  <c r="S542" i="27"/>
  <c r="S535" i="27"/>
  <c r="S524" i="27"/>
  <c r="S517" i="27"/>
  <c r="S506" i="27"/>
  <c r="S499" i="27"/>
  <c r="AM489" i="27"/>
  <c r="AQ489" i="27" s="1"/>
  <c r="S487" i="27"/>
  <c r="S482" i="27"/>
  <c r="AM480" i="27"/>
  <c r="AM471" i="27"/>
  <c r="S469" i="27"/>
  <c r="S464" i="27"/>
  <c r="AM462" i="27"/>
  <c r="AM453" i="27"/>
  <c r="S451" i="27"/>
  <c r="S446" i="27"/>
  <c r="AM444" i="27"/>
  <c r="AM435" i="27"/>
  <c r="S433" i="27"/>
  <c r="S428" i="27"/>
  <c r="AM426" i="27"/>
  <c r="AM417" i="27"/>
  <c r="S415" i="27"/>
  <c r="S410" i="27"/>
  <c r="AM408" i="27"/>
  <c r="AM399" i="27"/>
  <c r="S397" i="27"/>
  <c r="S392" i="27"/>
  <c r="AM390" i="27"/>
  <c r="AM381" i="27"/>
  <c r="S379" i="27"/>
  <c r="S374" i="27"/>
  <c r="AM372" i="27"/>
  <c r="AM363" i="27"/>
  <c r="S361" i="27"/>
  <c r="S356" i="27"/>
  <c r="AM354" i="27"/>
  <c r="AM345" i="27"/>
  <c r="S343" i="27"/>
  <c r="S338" i="27"/>
  <c r="AM336" i="27"/>
  <c r="AM327" i="27"/>
  <c r="S325" i="27"/>
  <c r="AM317" i="27"/>
  <c r="S315" i="27"/>
  <c r="AM314" i="27"/>
  <c r="AM308" i="27"/>
  <c r="S303" i="27"/>
  <c r="S2180" i="27"/>
  <c r="S2144" i="27"/>
  <c r="S2126" i="27"/>
  <c r="S554" i="27"/>
  <c r="S547" i="27"/>
  <c r="S536" i="27"/>
  <c r="S529" i="27"/>
  <c r="S518" i="27"/>
  <c r="S511" i="27"/>
  <c r="S500" i="27"/>
  <c r="S493" i="27"/>
  <c r="S488" i="27"/>
  <c r="AM486" i="27"/>
  <c r="AQ486" i="27" s="1"/>
  <c r="AM477" i="27"/>
  <c r="S475" i="27"/>
  <c r="S470" i="27"/>
  <c r="AM468" i="27"/>
  <c r="AM459" i="27"/>
  <c r="S457" i="27"/>
  <c r="S452" i="27"/>
  <c r="AM450" i="27"/>
  <c r="AM441" i="27"/>
  <c r="S439" i="27"/>
  <c r="S434" i="27"/>
  <c r="AM432" i="27"/>
  <c r="AM423" i="27"/>
  <c r="S421" i="27"/>
  <c r="S416" i="27"/>
  <c r="AM414" i="27"/>
  <c r="AM405" i="27"/>
  <c r="S403" i="27"/>
  <c r="S398" i="27"/>
  <c r="AM396" i="27"/>
  <c r="AM387" i="27"/>
  <c r="S385" i="27"/>
  <c r="S380" i="27"/>
  <c r="AM378" i="27"/>
  <c r="AM369" i="27"/>
  <c r="S367" i="27"/>
  <c r="S362" i="27"/>
  <c r="AM360" i="27"/>
  <c r="AM351" i="27"/>
  <c r="S349" i="27"/>
  <c r="S344" i="27"/>
  <c r="AM342" i="27"/>
  <c r="AM333" i="27"/>
  <c r="S331" i="27"/>
  <c r="S326" i="27"/>
  <c r="AM324" i="27"/>
  <c r="AM322" i="27"/>
  <c r="AM319" i="27"/>
  <c r="S318" i="27"/>
  <c r="AM315" i="27"/>
  <c r="S311" i="27"/>
  <c r="AM310" i="27"/>
  <c r="S305" i="27"/>
  <c r="AM304" i="27"/>
  <c r="AM104" i="27"/>
  <c r="AQ104" i="27" s="1"/>
  <c r="S104" i="27"/>
  <c r="AM102" i="27"/>
  <c r="S102" i="27"/>
  <c r="AM100" i="27"/>
  <c r="S100" i="27"/>
  <c r="AM98" i="27"/>
  <c r="S98" i="27"/>
  <c r="AM96" i="27"/>
  <c r="S96" i="27"/>
  <c r="AM94" i="27"/>
  <c r="S94" i="27"/>
  <c r="AM92" i="27"/>
  <c r="S92" i="27"/>
  <c r="AM90" i="27"/>
  <c r="S90" i="27"/>
  <c r="AM88" i="27"/>
  <c r="S88" i="27"/>
  <c r="AM86" i="27"/>
  <c r="S86" i="27"/>
  <c r="AM84" i="27"/>
  <c r="S84" i="27"/>
  <c r="AM82" i="27"/>
  <c r="S82" i="27"/>
  <c r="AM80" i="27"/>
  <c r="S80" i="27"/>
  <c r="AM78" i="27"/>
  <c r="S78" i="27"/>
  <c r="AM76" i="27"/>
  <c r="S76" i="27"/>
  <c r="AM74" i="27"/>
  <c r="S74" i="27"/>
  <c r="AM72" i="27"/>
  <c r="S72" i="27"/>
  <c r="AM70" i="27"/>
  <c r="S70" i="27"/>
  <c r="AM68" i="27"/>
  <c r="S68" i="27"/>
  <c r="AM66" i="27"/>
  <c r="S66" i="27"/>
  <c r="AM64" i="27"/>
  <c r="S64" i="27"/>
  <c r="AM62" i="27"/>
  <c r="S62" i="27"/>
  <c r="AM60" i="27"/>
  <c r="S60" i="27"/>
  <c r="AM58" i="27"/>
  <c r="S58" i="27"/>
  <c r="AM56" i="27"/>
  <c r="S56" i="27"/>
  <c r="AM54" i="27"/>
  <c r="S54" i="27"/>
  <c r="AM52" i="27"/>
  <c r="S52" i="27"/>
  <c r="AM50" i="27"/>
  <c r="S50" i="27"/>
  <c r="AM48" i="27"/>
  <c r="S48" i="27"/>
  <c r="AM46" i="27"/>
  <c r="S46" i="27"/>
  <c r="AM44" i="27"/>
  <c r="S44" i="27"/>
  <c r="AM42" i="27"/>
  <c r="S42" i="27"/>
  <c r="AM40" i="27"/>
  <c r="S40" i="27"/>
  <c r="AM38" i="27"/>
  <c r="S38" i="27"/>
  <c r="AM36" i="27"/>
  <c r="S36" i="27"/>
  <c r="AM34" i="27"/>
  <c r="S34" i="27"/>
  <c r="AM32" i="27"/>
  <c r="S32" i="27"/>
  <c r="AM30" i="27"/>
  <c r="S30" i="27"/>
  <c r="AM28" i="27"/>
  <c r="S28" i="27"/>
  <c r="AM26" i="27"/>
  <c r="S26" i="27"/>
  <c r="AM24" i="27"/>
  <c r="S24" i="27"/>
  <c r="AM22" i="27"/>
  <c r="S22" i="27"/>
  <c r="AM20" i="27"/>
  <c r="S20" i="27"/>
  <c r="AM18" i="27"/>
  <c r="S18" i="27"/>
  <c r="AM16" i="27"/>
  <c r="S16" i="27"/>
  <c r="AM14" i="27"/>
  <c r="S14" i="27"/>
  <c r="AM12" i="27"/>
  <c r="S12" i="27"/>
  <c r="AM10" i="27"/>
  <c r="S10" i="27"/>
  <c r="AM8" i="27"/>
  <c r="S8" i="27"/>
  <c r="AM355" i="27"/>
  <c r="S346" i="27"/>
  <c r="S666" i="27"/>
  <c r="S664" i="27"/>
  <c r="S648" i="27"/>
  <c r="S646" i="27"/>
  <c r="S630" i="27"/>
  <c r="S628" i="27"/>
  <c r="S612" i="27"/>
  <c r="S610" i="27"/>
  <c r="S594" i="27"/>
  <c r="S592" i="27"/>
  <c r="S576" i="27"/>
  <c r="S574" i="27"/>
  <c r="S558" i="27"/>
  <c r="S550" i="27"/>
  <c r="S504" i="27"/>
  <c r="S496" i="27"/>
  <c r="AM485" i="27"/>
  <c r="AQ485" i="27" s="1"/>
  <c r="AM467" i="27"/>
  <c r="AM449" i="27"/>
  <c r="AM431" i="27"/>
  <c r="AM413" i="27"/>
  <c r="AM395" i="27"/>
  <c r="AM377" i="27"/>
  <c r="AM359" i="27"/>
  <c r="S307" i="27"/>
  <c r="AM303" i="27"/>
  <c r="AQ803" i="27"/>
  <c r="S669" i="27"/>
  <c r="S667" i="27"/>
  <c r="S651" i="27"/>
  <c r="S649" i="27"/>
  <c r="S633" i="27"/>
  <c r="S631" i="27"/>
  <c r="S615" i="27"/>
  <c r="S613" i="27"/>
  <c r="S597" i="27"/>
  <c r="S595" i="27"/>
  <c r="S579" i="27"/>
  <c r="S577" i="27"/>
  <c r="S561" i="27"/>
  <c r="S559" i="27"/>
  <c r="S546" i="27"/>
  <c r="S520" i="27"/>
  <c r="S484" i="27"/>
  <c r="S480" i="27"/>
  <c r="AM475" i="27"/>
  <c r="S466" i="27"/>
  <c r="S462" i="27"/>
  <c r="AM457" i="27"/>
  <c r="S448" i="27"/>
  <c r="S444" i="27"/>
  <c r="AM439" i="27"/>
  <c r="S430" i="27"/>
  <c r="S426" i="27"/>
  <c r="AM421" i="27"/>
  <c r="S412" i="27"/>
  <c r="S408" i="27"/>
  <c r="AM403" i="27"/>
  <c r="S394" i="27"/>
  <c r="S390" i="27"/>
  <c r="AM385" i="27"/>
  <c r="S376" i="27"/>
  <c r="S372" i="27"/>
  <c r="AM367" i="27"/>
  <c r="AM348" i="27"/>
  <c r="AM347" i="27"/>
  <c r="AM330" i="27"/>
  <c r="AM329" i="27"/>
  <c r="S310" i="27"/>
  <c r="AM306" i="27"/>
  <c r="S354" i="27"/>
  <c r="S317" i="27"/>
  <c r="S672" i="27"/>
  <c r="S670" i="27"/>
  <c r="S654" i="27"/>
  <c r="S652" i="27"/>
  <c r="S636" i="27"/>
  <c r="S634" i="27"/>
  <c r="S618" i="27"/>
  <c r="S616" i="27"/>
  <c r="S600" i="27"/>
  <c r="S598" i="27"/>
  <c r="S582" i="27"/>
  <c r="S580" i="27"/>
  <c r="S564" i="27"/>
  <c r="S562" i="27"/>
  <c r="S522" i="27"/>
  <c r="S514" i="27"/>
  <c r="AM491" i="27"/>
  <c r="AQ491" i="27" s="1"/>
  <c r="S490" i="27"/>
  <c r="AM473" i="27"/>
  <c r="S472" i="27"/>
  <c r="AM455" i="27"/>
  <c r="S454" i="27"/>
  <c r="AM437" i="27"/>
  <c r="S436" i="27"/>
  <c r="AM419" i="27"/>
  <c r="S418" i="27"/>
  <c r="AM401" i="27"/>
  <c r="S400" i="27"/>
  <c r="AM383" i="27"/>
  <c r="S382" i="27"/>
  <c r="AM365" i="27"/>
  <c r="S364" i="27"/>
  <c r="S358" i="27"/>
  <c r="AM357" i="27"/>
  <c r="AM349" i="27"/>
  <c r="S348" i="27"/>
  <c r="S340" i="27"/>
  <c r="AM339" i="27"/>
  <c r="AM331" i="27"/>
  <c r="S330" i="27"/>
  <c r="S313" i="27"/>
  <c r="AM309" i="27"/>
  <c r="S306" i="27"/>
  <c r="AM305" i="27"/>
  <c r="S304" i="27"/>
  <c r="S803" i="27"/>
  <c r="S799" i="27"/>
  <c r="S795" i="27"/>
  <c r="S791" i="27"/>
  <c r="S787" i="27"/>
  <c r="S783" i="27"/>
  <c r="S779" i="27"/>
  <c r="S775" i="27"/>
  <c r="S771" i="27"/>
  <c r="S767" i="27"/>
  <c r="S763" i="27"/>
  <c r="S759" i="27"/>
  <c r="S755" i="27"/>
  <c r="S751" i="27"/>
  <c r="S747" i="27"/>
  <c r="S743" i="27"/>
  <c r="S739" i="27"/>
  <c r="S735" i="27"/>
  <c r="S731" i="27"/>
  <c r="S727" i="27"/>
  <c r="S723" i="27"/>
  <c r="S719" i="27"/>
  <c r="S715" i="27"/>
  <c r="S711" i="27"/>
  <c r="S707" i="27"/>
  <c r="S703" i="27"/>
  <c r="S699" i="27"/>
  <c r="S695" i="27"/>
  <c r="S691" i="27"/>
  <c r="S687" i="27"/>
  <c r="S683" i="27"/>
  <c r="S679" i="27"/>
  <c r="S675" i="27"/>
  <c r="S673" i="27"/>
  <c r="S657" i="27"/>
  <c r="S655" i="27"/>
  <c r="S639" i="27"/>
  <c r="S637" i="27"/>
  <c r="S621" i="27"/>
  <c r="S619" i="27"/>
  <c r="S603" i="27"/>
  <c r="S601" i="27"/>
  <c r="S585" i="27"/>
  <c r="S583" i="27"/>
  <c r="S567" i="27"/>
  <c r="S565" i="27"/>
  <c r="S538" i="27"/>
  <c r="S510" i="27"/>
  <c r="S350" i="27"/>
  <c r="S332" i="27"/>
  <c r="AM321" i="27"/>
  <c r="AM318" i="27"/>
  <c r="AM312" i="27"/>
  <c r="AM337" i="27"/>
  <c r="S323" i="27"/>
  <c r="S316" i="27"/>
  <c r="S660" i="27"/>
  <c r="S658" i="27"/>
  <c r="S642" i="27"/>
  <c r="S640" i="27"/>
  <c r="S624" i="27"/>
  <c r="S622" i="27"/>
  <c r="S606" i="27"/>
  <c r="S604" i="27"/>
  <c r="S588" i="27"/>
  <c r="S586" i="27"/>
  <c r="S570" i="27"/>
  <c r="S568" i="27"/>
  <c r="S540" i="27"/>
  <c r="S532" i="27"/>
  <c r="S492" i="27"/>
  <c r="AM481" i="27"/>
  <c r="S474" i="27"/>
  <c r="AM463" i="27"/>
  <c r="S456" i="27"/>
  <c r="AM445" i="27"/>
  <c r="S438" i="27"/>
  <c r="AM427" i="27"/>
  <c r="S420" i="27"/>
  <c r="AM409" i="27"/>
  <c r="S402" i="27"/>
  <c r="AM391" i="27"/>
  <c r="S384" i="27"/>
  <c r="AM373" i="27"/>
  <c r="S366" i="27"/>
  <c r="S355" i="27"/>
  <c r="AM341" i="27"/>
  <c r="S337" i="27"/>
  <c r="AM323" i="27"/>
  <c r="S320" i="27"/>
  <c r="AM316" i="27"/>
  <c r="S312" i="27"/>
  <c r="AM311" i="27"/>
  <c r="S663" i="27"/>
  <c r="S661" i="27"/>
  <c r="S645" i="27"/>
  <c r="S643" i="27"/>
  <c r="S627" i="27"/>
  <c r="S625" i="27"/>
  <c r="S609" i="27"/>
  <c r="S607" i="27"/>
  <c r="S591" i="27"/>
  <c r="S589" i="27"/>
  <c r="S573" i="27"/>
  <c r="S571" i="27"/>
  <c r="S556" i="27"/>
  <c r="S528" i="27"/>
  <c r="T528" i="27" s="1"/>
  <c r="S502" i="27"/>
  <c r="S336" i="27"/>
  <c r="S328" i="27"/>
  <c r="AM7" i="27"/>
  <c r="S7" i="27"/>
  <c r="AN9" i="27"/>
  <c r="AP9" i="27" s="1"/>
  <c r="AN81" i="27"/>
  <c r="AP81" i="27" s="1"/>
  <c r="AN99" i="27"/>
  <c r="AP99" i="27" s="1"/>
  <c r="AN22" i="27"/>
  <c r="AP22" i="27" s="1"/>
  <c r="AN40" i="27"/>
  <c r="AP40" i="27" s="1"/>
  <c r="AN58" i="27"/>
  <c r="AP58" i="27" s="1"/>
  <c r="AN76" i="27"/>
  <c r="AP76" i="27" s="1"/>
  <c r="AN94" i="27"/>
  <c r="AP94" i="27" s="1"/>
  <c r="AN44" i="27"/>
  <c r="AP44" i="27" s="1"/>
  <c r="AN12" i="27"/>
  <c r="AP12" i="27" s="1"/>
  <c r="AN30" i="27"/>
  <c r="AP30" i="27" s="1"/>
  <c r="AN48" i="27"/>
  <c r="AP48" i="27" s="1"/>
  <c r="AN66" i="27"/>
  <c r="AP66" i="27" s="1"/>
  <c r="AN102" i="27"/>
  <c r="AP102" i="27" s="1"/>
  <c r="AN25" i="27"/>
  <c r="AP25" i="27" s="1"/>
  <c r="AN43" i="27"/>
  <c r="AP43" i="27" s="1"/>
  <c r="AN61" i="27"/>
  <c r="AP61" i="27" s="1"/>
  <c r="AN79" i="27"/>
  <c r="AP79" i="27" s="1"/>
  <c r="AN97" i="27"/>
  <c r="AP97" i="27" s="1"/>
  <c r="AN68" i="27"/>
  <c r="AP68" i="27" s="1"/>
  <c r="AN33" i="27"/>
  <c r="AP33" i="27" s="1"/>
  <c r="AN14" i="27"/>
  <c r="AP14" i="27" s="1"/>
  <c r="AN10" i="27"/>
  <c r="AP10" i="27" s="1"/>
  <c r="AN28" i="27"/>
  <c r="AP28" i="27" s="1"/>
  <c r="AN46" i="27"/>
  <c r="AP46" i="27" s="1"/>
  <c r="AN64" i="27"/>
  <c r="AP64" i="27" s="1"/>
  <c r="AN82" i="27"/>
  <c r="AP82" i="27" s="1"/>
  <c r="AN100" i="27"/>
  <c r="AP100" i="27" s="1"/>
  <c r="AN83" i="27"/>
  <c r="AP83" i="27" s="1"/>
  <c r="AN8" i="27"/>
  <c r="AP8" i="27" s="1"/>
  <c r="AN18" i="27"/>
  <c r="AP18" i="27" s="1"/>
  <c r="AN36" i="27"/>
  <c r="AP36" i="27" s="1"/>
  <c r="AN72" i="27"/>
  <c r="AP72" i="27" s="1"/>
  <c r="AN13" i="27"/>
  <c r="AP13" i="27" s="1"/>
  <c r="AN31" i="27"/>
  <c r="AP31" i="27" s="1"/>
  <c r="AN49" i="27"/>
  <c r="AP49" i="27" s="1"/>
  <c r="AN67" i="27"/>
  <c r="AP67" i="27" s="1"/>
  <c r="AN85" i="27"/>
  <c r="AP85" i="27" s="1"/>
  <c r="AN103" i="27"/>
  <c r="AP103" i="27" s="1"/>
  <c r="AN23" i="27"/>
  <c r="AP23" i="27" s="1"/>
  <c r="AN89" i="27"/>
  <c r="AP89" i="27" s="1"/>
  <c r="AN21" i="27"/>
  <c r="AP21" i="27" s="1"/>
  <c r="AN39" i="27"/>
  <c r="AP39" i="27" s="1"/>
  <c r="AN57" i="27"/>
  <c r="AP57" i="27" s="1"/>
  <c r="AN75" i="27"/>
  <c r="AP75" i="27" s="1"/>
  <c r="AN16" i="27"/>
  <c r="AP16" i="27" s="1"/>
  <c r="AN34" i="27"/>
  <c r="AP34" i="27" s="1"/>
  <c r="AN52" i="27"/>
  <c r="AP52" i="27" s="1"/>
  <c r="AN70" i="27"/>
  <c r="AP70" i="27" s="1"/>
  <c r="AN88" i="27"/>
  <c r="AP88" i="27" s="1"/>
  <c r="AN26" i="27"/>
  <c r="AP26" i="27" s="1"/>
  <c r="AN92" i="27"/>
  <c r="AP92" i="27" s="1"/>
  <c r="AN60" i="27"/>
  <c r="AP60" i="27" s="1"/>
  <c r="AN19" i="27"/>
  <c r="AP19" i="27" s="1"/>
  <c r="AN37" i="27"/>
  <c r="AP37" i="27" s="1"/>
  <c r="AN55" i="27"/>
  <c r="AP55" i="27" s="1"/>
  <c r="AN73" i="27"/>
  <c r="AP73" i="27" s="1"/>
  <c r="AN91" i="27"/>
  <c r="AP91" i="27" s="1"/>
  <c r="AN41" i="27"/>
  <c r="AP41" i="27" s="1"/>
  <c r="T6996" i="27" l="1"/>
  <c r="T7140" i="27"/>
  <c r="T7284" i="27"/>
  <c r="T7428" i="27"/>
  <c r="T384" i="27"/>
  <c r="T5045" i="27"/>
  <c r="T5333" i="27"/>
  <c r="T5983" i="27"/>
  <c r="T2566" i="27"/>
  <c r="T5180" i="27"/>
  <c r="T2682" i="27"/>
  <c r="T5252" i="27"/>
  <c r="T5204" i="27"/>
  <c r="T4988" i="27"/>
  <c r="T5276" i="27"/>
  <c r="T492" i="27"/>
  <c r="T420" i="27"/>
  <c r="T5351" i="27"/>
  <c r="T5063" i="27"/>
  <c r="T5261" i="27"/>
  <c r="T2709" i="27"/>
  <c r="T5153" i="27"/>
  <c r="T546" i="27"/>
  <c r="T771" i="27"/>
  <c r="T328" i="27"/>
  <c r="T340" i="27"/>
  <c r="T5135" i="27"/>
  <c r="T4991" i="27"/>
  <c r="T5207" i="27"/>
  <c r="T2871" i="27"/>
  <c r="T2853" i="27"/>
  <c r="T2997" i="27"/>
  <c r="T2515" i="27"/>
  <c r="T2659" i="27"/>
  <c r="T4384" i="27"/>
  <c r="T5027" i="27"/>
  <c r="T3159" i="27"/>
  <c r="T3303" i="27"/>
  <c r="T3447" i="27"/>
  <c r="T3591" i="27"/>
  <c r="T3735" i="27"/>
  <c r="T3879" i="27"/>
  <c r="T5081" i="27"/>
  <c r="T2137" i="27"/>
  <c r="T3933" i="27"/>
  <c r="T5512" i="27"/>
  <c r="T5656" i="27"/>
  <c r="T5800" i="27"/>
  <c r="T5944" i="27"/>
  <c r="T4453" i="27"/>
  <c r="T4561" i="27"/>
  <c r="T4669" i="27"/>
  <c r="T4777" i="27"/>
  <c r="T4885" i="27"/>
  <c r="T7044" i="27"/>
  <c r="T6756" i="27"/>
  <c r="T739" i="27"/>
  <c r="T1500" i="27"/>
  <c r="T1518" i="27"/>
  <c r="T1536" i="27"/>
  <c r="T1554" i="27"/>
  <c r="T1572" i="27"/>
  <c r="T1590" i="27"/>
  <c r="T1608" i="27"/>
  <c r="T1626" i="27"/>
  <c r="T1644" i="27"/>
  <c r="T1662" i="27"/>
  <c r="T1680" i="27"/>
  <c r="T1698" i="27"/>
  <c r="T1716" i="27"/>
  <c r="T1734" i="27"/>
  <c r="T1752" i="27"/>
  <c r="T1770" i="27"/>
  <c r="T1788" i="27"/>
  <c r="T1806" i="27"/>
  <c r="T1824" i="27"/>
  <c r="T1842" i="27"/>
  <c r="T1860" i="27"/>
  <c r="T1878" i="27"/>
  <c r="T1896" i="27"/>
  <c r="T1914" i="27"/>
  <c r="T1932" i="27"/>
  <c r="T1950" i="27"/>
  <c r="T1968" i="27"/>
  <c r="T1986" i="27"/>
  <c r="T2004" i="27"/>
  <c r="T2022" i="27"/>
  <c r="T2040" i="27"/>
  <c r="T2058" i="27"/>
  <c r="T2076" i="27"/>
  <c r="T2094" i="27"/>
  <c r="T2112" i="27"/>
  <c r="T5108" i="27"/>
  <c r="T5324" i="27"/>
  <c r="T4489" i="27"/>
  <c r="T4597" i="27"/>
  <c r="T4705" i="27"/>
  <c r="T4813" i="27"/>
  <c r="T4921" i="27"/>
  <c r="T3045" i="27"/>
  <c r="T2117" i="27"/>
  <c r="T2153" i="27"/>
  <c r="T3190" i="27"/>
  <c r="T3406" i="27"/>
  <c r="T3622" i="27"/>
  <c r="T3927" i="27"/>
  <c r="T2757" i="27"/>
  <c r="T2829" i="27"/>
  <c r="T2901" i="27"/>
  <c r="T2973" i="27"/>
  <c r="T5183" i="27"/>
  <c r="T5255" i="27"/>
  <c r="T5473" i="27"/>
  <c r="T2865" i="27"/>
  <c r="T3783" i="27"/>
  <c r="T5491" i="27"/>
  <c r="T5219" i="27"/>
  <c r="T5237" i="27"/>
  <c r="T5509" i="27"/>
  <c r="T816" i="27"/>
  <c r="T834" i="27"/>
  <c r="T852" i="27"/>
  <c r="T870" i="27"/>
  <c r="T888" i="27"/>
  <c r="T906" i="27"/>
  <c r="T924" i="27"/>
  <c r="T942" i="27"/>
  <c r="T960" i="27"/>
  <c r="T978" i="27"/>
  <c r="T996" i="27"/>
  <c r="T1014" i="27"/>
  <c r="T1032" i="27"/>
  <c r="T1050" i="27"/>
  <c r="T1068" i="27"/>
  <c r="T1086" i="27"/>
  <c r="T1104" i="27"/>
  <c r="T1122" i="27"/>
  <c r="T1140" i="27"/>
  <c r="T1158" i="27"/>
  <c r="T1176" i="27"/>
  <c r="T1194" i="27"/>
  <c r="T1212" i="27"/>
  <c r="T1230" i="27"/>
  <c r="T1248" i="27"/>
  <c r="T1266" i="27"/>
  <c r="T1284" i="27"/>
  <c r="T1302" i="27"/>
  <c r="T1320" i="27"/>
  <c r="T1338" i="27"/>
  <c r="T1356" i="27"/>
  <c r="T1374" i="27"/>
  <c r="T1392" i="27"/>
  <c r="T1410" i="27"/>
  <c r="T1428" i="27"/>
  <c r="T1446" i="27"/>
  <c r="T1464" i="27"/>
  <c r="T1482" i="27"/>
  <c r="T2147" i="27"/>
  <c r="T2374" i="27"/>
  <c r="T2518" i="27"/>
  <c r="T2662" i="27"/>
  <c r="T3106" i="27"/>
  <c r="T3322" i="27"/>
  <c r="T3538" i="27"/>
  <c r="T3754" i="27"/>
  <c r="T3790" i="27"/>
  <c r="T3826" i="27"/>
  <c r="T3862" i="27"/>
  <c r="T3898" i="27"/>
  <c r="T4387" i="27"/>
  <c r="T522" i="27"/>
  <c r="T749" i="27"/>
  <c r="T2766" i="27"/>
  <c r="T2910" i="27"/>
  <c r="T3054" i="27"/>
  <c r="T3198" i="27"/>
  <c r="T3342" i="27"/>
  <c r="T3486" i="27"/>
  <c r="T3630" i="27"/>
  <c r="T3774" i="27"/>
  <c r="T3918" i="27"/>
  <c r="T5192" i="27"/>
  <c r="T5210" i="27"/>
  <c r="T5196" i="27"/>
  <c r="T6660" i="27"/>
  <c r="T6804" i="27"/>
  <c r="T6876" i="27"/>
  <c r="T822" i="27"/>
  <c r="T840" i="27"/>
  <c r="T858" i="27"/>
  <c r="T876" i="27"/>
  <c r="T894" i="27"/>
  <c r="T912" i="27"/>
  <c r="T930" i="27"/>
  <c r="T948" i="27"/>
  <c r="T966" i="27"/>
  <c r="T984" i="27"/>
  <c r="T1002" i="27"/>
  <c r="T1020" i="27"/>
  <c r="T1038" i="27"/>
  <c r="T1056" i="27"/>
  <c r="T1074" i="27"/>
  <c r="T1092" i="27"/>
  <c r="T1110" i="27"/>
  <c r="T1128" i="27"/>
  <c r="T1146" i="27"/>
  <c r="T1164" i="27"/>
  <c r="T1182" i="27"/>
  <c r="T1200" i="27"/>
  <c r="T1218" i="27"/>
  <c r="T1236" i="27"/>
  <c r="T1254" i="27"/>
  <c r="T1272" i="27"/>
  <c r="T1290" i="27"/>
  <c r="T1308" i="27"/>
  <c r="T1326" i="27"/>
  <c r="T1344" i="27"/>
  <c r="T1362" i="27"/>
  <c r="T1380" i="27"/>
  <c r="T1398" i="27"/>
  <c r="T1416" i="27"/>
  <c r="T1434" i="27"/>
  <c r="T1452" i="27"/>
  <c r="T1470" i="27"/>
  <c r="T1488" i="27"/>
  <c r="T1506" i="27"/>
  <c r="T1524" i="27"/>
  <c r="T1542" i="27"/>
  <c r="T1560" i="27"/>
  <c r="T1578" i="27"/>
  <c r="T1596" i="27"/>
  <c r="T1614" i="27"/>
  <c r="T1632" i="27"/>
  <c r="T1650" i="27"/>
  <c r="T1668" i="27"/>
  <c r="T1686" i="27"/>
  <c r="T1704" i="27"/>
  <c r="T1722" i="27"/>
  <c r="T1740" i="27"/>
  <c r="T1758" i="27"/>
  <c r="T1776" i="27"/>
  <c r="T1794" i="27"/>
  <c r="T1812" i="27"/>
  <c r="T1830" i="27"/>
  <c r="T1848" i="27"/>
  <c r="T1866" i="27"/>
  <c r="T1884" i="27"/>
  <c r="T1902" i="27"/>
  <c r="T1920" i="27"/>
  <c r="T1938" i="27"/>
  <c r="T1956" i="27"/>
  <c r="T1974" i="27"/>
  <c r="T1992" i="27"/>
  <c r="T2010" i="27"/>
  <c r="T2028" i="27"/>
  <c r="T2046" i="27"/>
  <c r="T2064" i="27"/>
  <c r="T2082" i="27"/>
  <c r="T2100" i="27"/>
  <c r="T3250" i="27"/>
  <c r="T3466" i="27"/>
  <c r="T3682" i="27"/>
  <c r="T4099" i="27"/>
  <c r="T803" i="27"/>
  <c r="T813" i="27"/>
  <c r="T831" i="27"/>
  <c r="T849" i="27"/>
  <c r="T867" i="27"/>
  <c r="T885" i="27"/>
  <c r="T903" i="27"/>
  <c r="T921" i="27"/>
  <c r="T939" i="27"/>
  <c r="T957" i="27"/>
  <c r="T975" i="27"/>
  <c r="T993" i="27"/>
  <c r="T1011" i="27"/>
  <c r="T1029" i="27"/>
  <c r="T1047" i="27"/>
  <c r="T1065" i="27"/>
  <c r="T1083" i="27"/>
  <c r="T1101" i="27"/>
  <c r="T1119" i="27"/>
  <c r="T1137" i="27"/>
  <c r="T1155" i="27"/>
  <c r="T1173" i="27"/>
  <c r="T1191" i="27"/>
  <c r="T1209" i="27"/>
  <c r="T1227" i="27"/>
  <c r="T1245" i="27"/>
  <c r="T1263" i="27"/>
  <c r="T1281" i="27"/>
  <c r="T1299" i="27"/>
  <c r="T1317" i="27"/>
  <c r="T1335" i="27"/>
  <c r="T1353" i="27"/>
  <c r="T1371" i="27"/>
  <c r="T1389" i="27"/>
  <c r="T1407" i="27"/>
  <c r="T1425" i="27"/>
  <c r="T1443" i="27"/>
  <c r="T1461" i="27"/>
  <c r="T1479" i="27"/>
  <c r="T1497" i="27"/>
  <c r="T1515" i="27"/>
  <c r="T1533" i="27"/>
  <c r="T1551" i="27"/>
  <c r="T1569" i="27"/>
  <c r="T1587" i="27"/>
  <c r="T1605" i="27"/>
  <c r="T1623" i="27"/>
  <c r="T1641" i="27"/>
  <c r="T1659" i="27"/>
  <c r="T1677" i="27"/>
  <c r="T1695" i="27"/>
  <c r="T1713" i="27"/>
  <c r="T1731" i="27"/>
  <c r="T1749" i="27"/>
  <c r="T1767" i="27"/>
  <c r="T1785" i="27"/>
  <c r="T1803" i="27"/>
  <c r="T1821" i="27"/>
  <c r="T1839" i="27"/>
  <c r="T1857" i="27"/>
  <c r="T1875" i="27"/>
  <c r="T1893" i="27"/>
  <c r="T1911" i="27"/>
  <c r="T1929" i="27"/>
  <c r="T1947" i="27"/>
  <c r="T1965" i="27"/>
  <c r="T1983" i="27"/>
  <c r="T2001" i="27"/>
  <c r="T2019" i="27"/>
  <c r="T2037" i="27"/>
  <c r="T2055" i="27"/>
  <c r="T2073" i="27"/>
  <c r="T2091" i="27"/>
  <c r="T2109" i="27"/>
  <c r="T2797" i="27"/>
  <c r="T4972" i="27"/>
  <c r="T4216" i="27"/>
  <c r="T2129" i="27"/>
  <c r="T2174" i="27"/>
  <c r="T2275" i="27"/>
  <c r="T2419" i="27"/>
  <c r="T2563" i="27"/>
  <c r="T3736" i="27"/>
  <c r="T3772" i="27"/>
  <c r="T3808" i="27"/>
  <c r="T3844" i="27"/>
  <c r="T3880" i="27"/>
  <c r="T3916" i="27"/>
  <c r="T4072" i="27"/>
  <c r="T3063" i="27"/>
  <c r="T3207" i="27"/>
  <c r="T3351" i="27"/>
  <c r="T3495" i="27"/>
  <c r="T3639" i="27"/>
  <c r="T3748" i="27"/>
  <c r="T3784" i="27"/>
  <c r="T3820" i="27"/>
  <c r="T3856" i="27"/>
  <c r="T3892" i="27"/>
  <c r="T3931" i="27"/>
  <c r="T4240" i="27"/>
  <c r="T654" i="27"/>
  <c r="T6693" i="27"/>
  <c r="T6837" i="27"/>
  <c r="T6945" i="27"/>
  <c r="T7089" i="27"/>
  <c r="T7233" i="27"/>
  <c r="T7377" i="27"/>
  <c r="T807" i="27"/>
  <c r="T825" i="27"/>
  <c r="T843" i="27"/>
  <c r="T861" i="27"/>
  <c r="T879" i="27"/>
  <c r="T897" i="27"/>
  <c r="T915" i="27"/>
  <c r="T933" i="27"/>
  <c r="T951" i="27"/>
  <c r="T969" i="27"/>
  <c r="T987" i="27"/>
  <c r="T1005" i="27"/>
  <c r="T1023" i="27"/>
  <c r="T1041" i="27"/>
  <c r="T1059" i="27"/>
  <c r="T1077" i="27"/>
  <c r="T1095" i="27"/>
  <c r="T1113" i="27"/>
  <c r="T1131" i="27"/>
  <c r="T1149" i="27"/>
  <c r="T1167" i="27"/>
  <c r="T1185" i="27"/>
  <c r="T1203" i="27"/>
  <c r="T1221" i="27"/>
  <c r="T1239" i="27"/>
  <c r="T1257" i="27"/>
  <c r="T1275" i="27"/>
  <c r="T1293" i="27"/>
  <c r="T1311" i="27"/>
  <c r="T1329" i="27"/>
  <c r="T1347" i="27"/>
  <c r="T1365" i="27"/>
  <c r="T1383" i="27"/>
  <c r="T1401" i="27"/>
  <c r="T1419" i="27"/>
  <c r="T1437" i="27"/>
  <c r="T1455" i="27"/>
  <c r="T1473" i="27"/>
  <c r="T1491" i="27"/>
  <c r="T1509" i="27"/>
  <c r="T1527" i="27"/>
  <c r="T1545" i="27"/>
  <c r="T1563" i="27"/>
  <c r="T1581" i="27"/>
  <c r="T1599" i="27"/>
  <c r="T1617" i="27"/>
  <c r="T1635" i="27"/>
  <c r="T1653" i="27"/>
  <c r="T1671" i="27"/>
  <c r="T1689" i="27"/>
  <c r="T1707" i="27"/>
  <c r="T1725" i="27"/>
  <c r="T1743" i="27"/>
  <c r="T1761" i="27"/>
  <c r="T1779" i="27"/>
  <c r="T1797" i="27"/>
  <c r="T1815" i="27"/>
  <c r="T1833" i="27"/>
  <c r="T1851" i="27"/>
  <c r="T1869" i="27"/>
  <c r="T1887" i="27"/>
  <c r="T1905" i="27"/>
  <c r="T1923" i="27"/>
  <c r="T1941" i="27"/>
  <c r="T1959" i="27"/>
  <c r="T1977" i="27"/>
  <c r="T1995" i="27"/>
  <c r="T2013" i="27"/>
  <c r="T2031" i="27"/>
  <c r="T2049" i="27"/>
  <c r="T2067" i="27"/>
  <c r="T2085" i="27"/>
  <c r="T2103" i="27"/>
  <c r="T3289" i="27"/>
  <c r="T3505" i="27"/>
  <c r="T3721" i="27"/>
  <c r="T3220" i="27"/>
  <c r="T3436" i="27"/>
  <c r="T3652" i="27"/>
  <c r="T4120" i="27"/>
  <c r="T5521" i="27"/>
  <c r="T5575" i="27"/>
  <c r="T5719" i="27"/>
  <c r="T5863" i="27"/>
  <c r="T456" i="27"/>
  <c r="T444" i="27"/>
  <c r="T3939" i="27"/>
  <c r="T2859" i="27"/>
  <c r="T2697" i="27"/>
  <c r="T3292" i="27"/>
  <c r="T3508" i="27"/>
  <c r="T3724" i="27"/>
  <c r="T2805" i="27"/>
  <c r="T5159" i="27"/>
  <c r="T2123" i="27"/>
  <c r="T2162" i="27"/>
  <c r="T3766" i="27"/>
  <c r="T3802" i="27"/>
  <c r="T3838" i="27"/>
  <c r="T3874" i="27"/>
  <c r="T3910" i="27"/>
  <c r="T4069" i="27"/>
  <c r="T582" i="27"/>
  <c r="T717" i="27"/>
  <c r="T810" i="27"/>
  <c r="T828" i="27"/>
  <c r="T846" i="27"/>
  <c r="T864" i="27"/>
  <c r="T882" i="27"/>
  <c r="T900" i="27"/>
  <c r="T918" i="27"/>
  <c r="T936" i="27"/>
  <c r="T954" i="27"/>
  <c r="T972" i="27"/>
  <c r="T432" i="27"/>
  <c r="T412" i="27"/>
  <c r="T360" i="27"/>
  <c r="T498" i="27"/>
  <c r="T990" i="27"/>
  <c r="T1008" i="27"/>
  <c r="T1026" i="27"/>
  <c r="T1044" i="27"/>
  <c r="T1062" i="27"/>
  <c r="T1080" i="27"/>
  <c r="T1098" i="27"/>
  <c r="T1116" i="27"/>
  <c r="T1134" i="27"/>
  <c r="T1152" i="27"/>
  <c r="T1170" i="27"/>
  <c r="T1188" i="27"/>
  <c r="T1206" i="27"/>
  <c r="T1224" i="27"/>
  <c r="T1242" i="27"/>
  <c r="T1260" i="27"/>
  <c r="T1278" i="27"/>
  <c r="T1296" i="27"/>
  <c r="T1314" i="27"/>
  <c r="T1332" i="27"/>
  <c r="T1350" i="27"/>
  <c r="T1368" i="27"/>
  <c r="T1386" i="27"/>
  <c r="T1404" i="27"/>
  <c r="T1422" i="27"/>
  <c r="T1440" i="27"/>
  <c r="T1458" i="27"/>
  <c r="T1476" i="27"/>
  <c r="T1494" i="27"/>
  <c r="T1512" i="27"/>
  <c r="T1530" i="27"/>
  <c r="T1566" i="27"/>
  <c r="T1584" i="27"/>
  <c r="T1602" i="27"/>
  <c r="T1620" i="27"/>
  <c r="T1638" i="27"/>
  <c r="T1656" i="27"/>
  <c r="T1674" i="27"/>
  <c r="T1692" i="27"/>
  <c r="T1710" i="27"/>
  <c r="T1728" i="27"/>
  <c r="T1746" i="27"/>
  <c r="T1764" i="27"/>
  <c r="T1782" i="27"/>
  <c r="T1800" i="27"/>
  <c r="T1818" i="27"/>
  <c r="T1836" i="27"/>
  <c r="T1854" i="27"/>
  <c r="T1872" i="27"/>
  <c r="T1890" i="27"/>
  <c r="T1908" i="27"/>
  <c r="T1926" i="27"/>
  <c r="T1944" i="27"/>
  <c r="T1962" i="27"/>
  <c r="T1980" i="27"/>
  <c r="T1998" i="27"/>
  <c r="T2016" i="27"/>
  <c r="T2034" i="27"/>
  <c r="T2052" i="27"/>
  <c r="T2070" i="27"/>
  <c r="T2088" i="27"/>
  <c r="T2106" i="27"/>
  <c r="T2135" i="27"/>
  <c r="T2186" i="27"/>
  <c r="T2164" i="27"/>
  <c r="T2218" i="27"/>
  <c r="T2326" i="27"/>
  <c r="T2470" i="27"/>
  <c r="T2614" i="27"/>
  <c r="T2911" i="27"/>
  <c r="T3118" i="27"/>
  <c r="T3334" i="27"/>
  <c r="T3550" i="27"/>
  <c r="T3742" i="27"/>
  <c r="T3778" i="27"/>
  <c r="T3814" i="27"/>
  <c r="T3850" i="27"/>
  <c r="T3886" i="27"/>
  <c r="T3922" i="27"/>
  <c r="T4213" i="27"/>
  <c r="T4447" i="27"/>
  <c r="T4555" i="27"/>
  <c r="T4663" i="27"/>
  <c r="T4771" i="27"/>
  <c r="T4879" i="27"/>
  <c r="T2141" i="27"/>
  <c r="T4483" i="27"/>
  <c r="T4591" i="27"/>
  <c r="T4699" i="27"/>
  <c r="T4807" i="27"/>
  <c r="T4915" i="27"/>
  <c r="T3942" i="27"/>
  <c r="T3229" i="27"/>
  <c r="T3445" i="27"/>
  <c r="T3661" i="27"/>
  <c r="T5160" i="27"/>
  <c r="T3157" i="27"/>
  <c r="T3373" i="27"/>
  <c r="T3589" i="27"/>
  <c r="T2779" i="27"/>
  <c r="T819" i="27"/>
  <c r="T837" i="27"/>
  <c r="T855" i="27"/>
  <c r="T873" i="27"/>
  <c r="T891" i="27"/>
  <c r="T909" i="27"/>
  <c r="T927" i="27"/>
  <c r="T945" i="27"/>
  <c r="T963" i="27"/>
  <c r="T981" i="27"/>
  <c r="T999" i="27"/>
  <c r="T1017" i="27"/>
  <c r="T1035" i="27"/>
  <c r="T1053" i="27"/>
  <c r="T1071" i="27"/>
  <c r="T1089" i="27"/>
  <c r="T1107" i="27"/>
  <c r="T1125" i="27"/>
  <c r="T1143" i="27"/>
  <c r="T1161" i="27"/>
  <c r="T1179" i="27"/>
  <c r="T1197" i="27"/>
  <c r="T1215" i="27"/>
  <c r="T1233" i="27"/>
  <c r="T1251" i="27"/>
  <c r="T1269" i="27"/>
  <c r="T1287" i="27"/>
  <c r="T1305" i="27"/>
  <c r="T1323" i="27"/>
  <c r="T1341" i="27"/>
  <c r="T1359" i="27"/>
  <c r="T1377" i="27"/>
  <c r="T1395" i="27"/>
  <c r="T1413" i="27"/>
  <c r="T1431" i="27"/>
  <c r="T1449" i="27"/>
  <c r="T1467" i="27"/>
  <c r="T1485" i="27"/>
  <c r="T1503" i="27"/>
  <c r="T1521" i="27"/>
  <c r="T1539" i="27"/>
  <c r="T1557" i="27"/>
  <c r="T1575" i="27"/>
  <c r="T1593" i="27"/>
  <c r="T1611" i="27"/>
  <c r="T1629" i="27"/>
  <c r="T1647" i="27"/>
  <c r="T1665" i="27"/>
  <c r="T1683" i="27"/>
  <c r="T1701" i="27"/>
  <c r="T1719" i="27"/>
  <c r="T1737" i="27"/>
  <c r="T1755" i="27"/>
  <c r="T1773" i="27"/>
  <c r="T1791" i="27"/>
  <c r="T1809" i="27"/>
  <c r="T1827" i="27"/>
  <c r="T1845" i="27"/>
  <c r="T1863" i="27"/>
  <c r="T1881" i="27"/>
  <c r="T1899" i="27"/>
  <c r="T1917" i="27"/>
  <c r="T1935" i="27"/>
  <c r="T1953" i="27"/>
  <c r="T1971" i="27"/>
  <c r="T1989" i="27"/>
  <c r="T2007" i="27"/>
  <c r="T2025" i="27"/>
  <c r="T2043" i="27"/>
  <c r="T2061" i="27"/>
  <c r="T2079" i="27"/>
  <c r="T2097" i="27"/>
  <c r="T3145" i="27"/>
  <c r="T3361" i="27"/>
  <c r="T3577" i="27"/>
  <c r="T2227" i="27"/>
  <c r="T2371" i="27"/>
  <c r="T3760" i="27"/>
  <c r="T3796" i="27"/>
  <c r="T3832" i="27"/>
  <c r="T3868" i="27"/>
  <c r="T3904" i="27"/>
  <c r="T3976" i="27"/>
  <c r="T4408" i="27"/>
  <c r="T5464" i="27"/>
  <c r="T5608" i="27"/>
  <c r="T5752" i="27"/>
  <c r="T5896" i="27"/>
  <c r="T538" i="27"/>
  <c r="T16" i="27"/>
  <c r="T24" i="27"/>
  <c r="T32" i="27"/>
  <c r="T40" i="27"/>
  <c r="T56" i="27"/>
  <c r="T64" i="27"/>
  <c r="T72" i="27"/>
  <c r="T80" i="27"/>
  <c r="T88" i="27"/>
  <c r="T104" i="27"/>
  <c r="T618" i="27"/>
  <c r="T323" i="27"/>
  <c r="T10" i="27"/>
  <c r="T18" i="27"/>
  <c r="T26" i="27"/>
  <c r="T42" i="27"/>
  <c r="T50" i="27"/>
  <c r="T66" i="27"/>
  <c r="T74" i="27"/>
  <c r="T82" i="27"/>
  <c r="T90" i="27"/>
  <c r="T390" i="27"/>
  <c r="T2155" i="27"/>
  <c r="T3015" i="27"/>
  <c r="T2179" i="27"/>
  <c r="T12" i="27"/>
  <c r="T20" i="27"/>
  <c r="T28" i="27"/>
  <c r="T36" i="27"/>
  <c r="T44" i="27"/>
  <c r="T52" i="27"/>
  <c r="T68" i="27"/>
  <c r="T76" i="27"/>
  <c r="T84" i="27"/>
  <c r="T100" i="27"/>
  <c r="T98" i="27"/>
  <c r="T14" i="27"/>
  <c r="T22" i="27"/>
  <c r="T38" i="27"/>
  <c r="T46" i="27"/>
  <c r="T54" i="27"/>
  <c r="T62" i="27"/>
  <c r="T70" i="27"/>
  <c r="T78" i="27"/>
  <c r="T86" i="27"/>
  <c r="T94" i="27"/>
  <c r="T102" i="27"/>
  <c r="T5156" i="27"/>
  <c r="T2730" i="27"/>
  <c r="T5060" i="27"/>
  <c r="T5348" i="27"/>
  <c r="T366" i="27"/>
  <c r="T438" i="27"/>
  <c r="T510" i="27"/>
  <c r="T558" i="27"/>
  <c r="T462" i="27"/>
  <c r="T5012" i="27"/>
  <c r="T5300" i="27"/>
  <c r="T3498" i="27"/>
  <c r="T3546" i="27"/>
  <c r="T3594" i="27"/>
  <c r="T3642" i="27"/>
  <c r="T3690" i="27"/>
  <c r="T3738" i="27"/>
  <c r="T3786" i="27"/>
  <c r="T3834" i="27"/>
  <c r="T3882" i="27"/>
  <c r="T504" i="27"/>
  <c r="T480" i="27"/>
  <c r="T336" i="27"/>
  <c r="T408" i="27"/>
  <c r="T34" i="27"/>
  <c r="T2149" i="27"/>
  <c r="T2937" i="27"/>
  <c r="T2125" i="27"/>
  <c r="T5165" i="27"/>
  <c r="T5021" i="27"/>
  <c r="T5117" i="27"/>
  <c r="T5189" i="27"/>
  <c r="T5069" i="27"/>
  <c r="T7323" i="27"/>
  <c r="T7371" i="27"/>
  <c r="T7419" i="27"/>
  <c r="T7467" i="27"/>
  <c r="T6658" i="27"/>
  <c r="T5545" i="27"/>
  <c r="T5593" i="27"/>
  <c r="T5641" i="27"/>
  <c r="T5689" i="27"/>
  <c r="T5737" i="27"/>
  <c r="T5785" i="27"/>
  <c r="T348" i="27"/>
  <c r="T372" i="27"/>
  <c r="T540" i="27"/>
  <c r="T2333" i="27"/>
  <c r="T2381" i="27"/>
  <c r="T350" i="27"/>
  <c r="T2167" i="27"/>
  <c r="T2691" i="27"/>
  <c r="T2739" i="27"/>
  <c r="T2835" i="27"/>
  <c r="T354" i="27"/>
  <c r="T2119" i="27"/>
  <c r="T2787" i="27"/>
  <c r="T2883" i="27"/>
  <c r="T2191" i="27"/>
  <c r="T3051" i="27"/>
  <c r="T426" i="27"/>
  <c r="T402" i="27"/>
  <c r="T60" i="27"/>
  <c r="T2715" i="27"/>
  <c r="T2979" i="27"/>
  <c r="T474" i="27"/>
  <c r="T330" i="27"/>
  <c r="T2143" i="27"/>
  <c r="T2931" i="27"/>
  <c r="T3027" i="27"/>
  <c r="T2907" i="27"/>
  <c r="T4997" i="27"/>
  <c r="T5285" i="27"/>
  <c r="T5479" i="27"/>
  <c r="T3963" i="27"/>
  <c r="T5213" i="27"/>
  <c r="T5503" i="27"/>
  <c r="T3003" i="27"/>
  <c r="T2811" i="27"/>
  <c r="T5093" i="27"/>
  <c r="T5453" i="27"/>
  <c r="T5599" i="27"/>
  <c r="T5647" i="27"/>
  <c r="T5695" i="27"/>
  <c r="T5743" i="27"/>
  <c r="T5791" i="27"/>
  <c r="T5839" i="27"/>
  <c r="T5887" i="27"/>
  <c r="T5935" i="27"/>
  <c r="T5141" i="27"/>
  <c r="T5309" i="27"/>
  <c r="T679" i="27"/>
  <c r="T711" i="27"/>
  <c r="T743" i="27"/>
  <c r="T775" i="27"/>
  <c r="T2180" i="27"/>
  <c r="T2144" i="27"/>
  <c r="T5357" i="27"/>
  <c r="T5381" i="27"/>
  <c r="T5405" i="27"/>
  <c r="T5429" i="27"/>
  <c r="T5551" i="27"/>
  <c r="T683" i="27"/>
  <c r="T715" i="27"/>
  <c r="T747" i="27"/>
  <c r="T779" i="27"/>
  <c r="T622" i="27"/>
  <c r="T5015" i="27"/>
  <c r="T5303" i="27"/>
  <c r="T2763" i="27"/>
  <c r="T5833" i="27"/>
  <c r="T5881" i="27"/>
  <c r="T5929" i="27"/>
  <c r="T5977" i="27"/>
  <c r="T5569" i="27"/>
  <c r="T5617" i="27"/>
  <c r="T5665" i="27"/>
  <c r="T5713" i="27"/>
  <c r="T5761" i="27"/>
  <c r="T5809" i="27"/>
  <c r="T5857" i="27"/>
  <c r="T5905" i="27"/>
  <c r="T5953" i="27"/>
  <c r="T7401" i="27"/>
  <c r="T7449" i="27"/>
  <c r="T7497" i="27"/>
  <c r="T727" i="27"/>
  <c r="T570" i="27"/>
  <c r="T642" i="27"/>
  <c r="T695" i="27"/>
  <c r="T759" i="27"/>
  <c r="T791" i="27"/>
  <c r="T514" i="27"/>
  <c r="T2925" i="27"/>
  <c r="T5111" i="27"/>
  <c r="T5039" i="27"/>
  <c r="T5327" i="27"/>
  <c r="T2877" i="27"/>
  <c r="T5231" i="27"/>
  <c r="T2685" i="27"/>
  <c r="T2733" i="27"/>
  <c r="T3021" i="27"/>
  <c r="T5087" i="27"/>
  <c r="T6464" i="27"/>
  <c r="T6488" i="27"/>
  <c r="T6512" i="27"/>
  <c r="T6536" i="27"/>
  <c r="T6560" i="27"/>
  <c r="T6584" i="27"/>
  <c r="T6608" i="27"/>
  <c r="T6632" i="27"/>
  <c r="T7287" i="27"/>
  <c r="T7335" i="27"/>
  <c r="T7383" i="27"/>
  <c r="T7431" i="27"/>
  <c r="T7479" i="27"/>
  <c r="T7263" i="27"/>
  <c r="T7311" i="27"/>
  <c r="T7359" i="27"/>
  <c r="T7407" i="27"/>
  <c r="T7455" i="27"/>
  <c r="T7503" i="27"/>
  <c r="T1548" i="27"/>
  <c r="T2114" i="27"/>
  <c r="T2230" i="27"/>
  <c r="T2279" i="27"/>
  <c r="T2327" i="27"/>
  <c r="T2375" i="27"/>
  <c r="T2694" i="27"/>
  <c r="T5288" i="27"/>
  <c r="T5024" i="27"/>
  <c r="T5312" i="27"/>
  <c r="T2242" i="27"/>
  <c r="T2168" i="27"/>
  <c r="T5072" i="27"/>
  <c r="T2206" i="27"/>
  <c r="T7257" i="27"/>
  <c r="T7305" i="27"/>
  <c r="T7353" i="27"/>
  <c r="T5375" i="27"/>
  <c r="T5399" i="27"/>
  <c r="T5423" i="27"/>
  <c r="T5447" i="27"/>
  <c r="T396" i="27"/>
  <c r="T468" i="27"/>
  <c r="T516" i="27"/>
  <c r="T2285" i="27"/>
  <c r="T7299" i="27"/>
  <c r="T7347" i="27"/>
  <c r="T7395" i="27"/>
  <c r="T7443" i="27"/>
  <c r="T7491" i="27"/>
  <c r="T58" i="27"/>
  <c r="T5228" i="27"/>
  <c r="T3330" i="27"/>
  <c r="T3378" i="27"/>
  <c r="T3426" i="27"/>
  <c r="T3474" i="27"/>
  <c r="T3522" i="27"/>
  <c r="T3570" i="27"/>
  <c r="T3618" i="27"/>
  <c r="T3666" i="27"/>
  <c r="T3714" i="27"/>
  <c r="T3762" i="27"/>
  <c r="T3810" i="27"/>
  <c r="T3858" i="27"/>
  <c r="T3906" i="27"/>
  <c r="T5084" i="27"/>
  <c r="T5372" i="27"/>
  <c r="T5396" i="27"/>
  <c r="T5420" i="27"/>
  <c r="T5444" i="27"/>
  <c r="T6672" i="27"/>
  <c r="T6720" i="27"/>
  <c r="T6768" i="27"/>
  <c r="T6816" i="27"/>
  <c r="T585" i="27"/>
  <c r="T657" i="27"/>
  <c r="T92" i="27"/>
  <c r="T3954" i="27"/>
  <c r="T7017" i="27"/>
  <c r="T7065" i="27"/>
  <c r="T7113" i="27"/>
  <c r="T7161" i="27"/>
  <c r="T7209" i="27"/>
  <c r="T6434" i="27"/>
  <c r="T6458" i="27"/>
  <c r="T6482" i="27"/>
  <c r="T6506" i="27"/>
  <c r="T6530" i="27"/>
  <c r="T6554" i="27"/>
  <c r="T6578" i="27"/>
  <c r="T6602" i="27"/>
  <c r="T6626" i="27"/>
  <c r="T6650" i="27"/>
  <c r="T6732" i="27"/>
  <c r="T6780" i="27"/>
  <c r="T6828" i="27"/>
  <c r="T7398" i="27"/>
  <c r="T7446" i="27"/>
  <c r="T7494" i="27"/>
  <c r="T7326" i="27"/>
  <c r="T7374" i="27"/>
  <c r="T7422" i="27"/>
  <c r="T7470" i="27"/>
  <c r="T701" i="27"/>
  <c r="T733" i="27"/>
  <c r="T765" i="27"/>
  <c r="T797" i="27"/>
  <c r="T2261" i="27"/>
  <c r="T2309" i="27"/>
  <c r="T2357" i="27"/>
  <c r="T552" i="27"/>
  <c r="T2727" i="27"/>
  <c r="T2967" i="27"/>
  <c r="T3930" i="27"/>
  <c r="T6663" i="27"/>
  <c r="T6711" i="27"/>
  <c r="T6759" i="27"/>
  <c r="T6807" i="27"/>
  <c r="T96" i="27"/>
  <c r="T689" i="27"/>
  <c r="T7350" i="27"/>
  <c r="T568" i="27"/>
  <c r="T48" i="27"/>
  <c r="T6888" i="27"/>
  <c r="T3978" i="27"/>
  <c r="T4002" i="27"/>
  <c r="T4026" i="27"/>
  <c r="T4050" i="27"/>
  <c r="T4074" i="27"/>
  <c r="T4098" i="27"/>
  <c r="T4122" i="27"/>
  <c r="T4146" i="27"/>
  <c r="T4170" i="27"/>
  <c r="T4194" i="27"/>
  <c r="T4218" i="27"/>
  <c r="T4242" i="27"/>
  <c r="T4266" i="27"/>
  <c r="T4290" i="27"/>
  <c r="T4314" i="27"/>
  <c r="T4338" i="27"/>
  <c r="T4362" i="27"/>
  <c r="T4386" i="27"/>
  <c r="T4410" i="27"/>
  <c r="T4434" i="27"/>
  <c r="T4458" i="27"/>
  <c r="T4482" i="27"/>
  <c r="T4506" i="27"/>
  <c r="T4530" i="27"/>
  <c r="T4554" i="27"/>
  <c r="T4578" i="27"/>
  <c r="T4602" i="27"/>
  <c r="T4626" i="27"/>
  <c r="T4650" i="27"/>
  <c r="T4674" i="27"/>
  <c r="T4698" i="27"/>
  <c r="T4722" i="27"/>
  <c r="T4746" i="27"/>
  <c r="T4770" i="27"/>
  <c r="T4794" i="27"/>
  <c r="T4818" i="27"/>
  <c r="T4842" i="27"/>
  <c r="T4866" i="27"/>
  <c r="T4890" i="27"/>
  <c r="T4914" i="27"/>
  <c r="T4938" i="27"/>
  <c r="T4962" i="27"/>
  <c r="T6696" i="27"/>
  <c r="T6744" i="27"/>
  <c r="T6792" i="27"/>
  <c r="T6840" i="27"/>
  <c r="T484" i="27"/>
  <c r="T6700" i="27"/>
  <c r="T6936" i="27"/>
  <c r="T567" i="27"/>
  <c r="T639" i="27"/>
  <c r="T6017" i="27"/>
  <c r="T6041" i="27"/>
  <c r="T6065" i="27"/>
  <c r="T6089" i="27"/>
  <c r="T6113" i="27"/>
  <c r="T6137" i="27"/>
  <c r="T6161" i="27"/>
  <c r="T6185" i="27"/>
  <c r="T6209" i="27"/>
  <c r="T6233" i="27"/>
  <c r="T6257" i="27"/>
  <c r="T6281" i="27"/>
  <c r="T6305" i="27"/>
  <c r="T6329" i="27"/>
  <c r="T6353" i="27"/>
  <c r="T6377" i="27"/>
  <c r="T6401" i="27"/>
  <c r="T6425" i="27"/>
  <c r="T6449" i="27"/>
  <c r="T6473" i="27"/>
  <c r="T6497" i="27"/>
  <c r="T6521" i="27"/>
  <c r="T6545" i="27"/>
  <c r="T6569" i="27"/>
  <c r="T6593" i="27"/>
  <c r="T6617" i="27"/>
  <c r="T6641" i="27"/>
  <c r="T30" i="27"/>
  <c r="T624" i="27"/>
  <c r="T699" i="27"/>
  <c r="T731" i="27"/>
  <c r="T763" i="27"/>
  <c r="T795" i="27"/>
  <c r="T964" i="27"/>
  <c r="T988" i="27"/>
  <c r="T1012" i="27"/>
  <c r="T1036" i="27"/>
  <c r="T1060" i="27"/>
  <c r="T1084" i="27"/>
  <c r="T1108" i="27"/>
  <c r="T2138" i="27"/>
  <c r="T7437" i="27"/>
  <c r="T7485" i="27"/>
  <c r="T502" i="27"/>
  <c r="T630" i="27"/>
  <c r="T820" i="27"/>
  <c r="T844" i="27"/>
  <c r="T868" i="27"/>
  <c r="T892" i="27"/>
  <c r="T916" i="27"/>
  <c r="T940" i="27"/>
  <c r="T687" i="27"/>
  <c r="T719" i="27"/>
  <c r="T751" i="27"/>
  <c r="T783" i="27"/>
  <c r="T606" i="27"/>
  <c r="T703" i="27"/>
  <c r="T735" i="27"/>
  <c r="T767" i="27"/>
  <c r="T799" i="27"/>
  <c r="T550" i="27"/>
  <c r="T2775" i="27"/>
  <c r="T5057" i="27"/>
  <c r="T5345" i="27"/>
  <c r="T496" i="27"/>
  <c r="T648" i="27"/>
  <c r="T2943" i="27"/>
  <c r="T3064" i="27"/>
  <c r="T4426" i="27"/>
  <c r="T4498" i="27"/>
  <c r="T4570" i="27"/>
  <c r="T4642" i="27"/>
  <c r="T4714" i="27"/>
  <c r="T4786" i="27"/>
  <c r="T4858" i="27"/>
  <c r="T4930" i="27"/>
  <c r="T5225" i="27"/>
  <c r="T5297" i="27"/>
  <c r="T5105" i="27"/>
  <c r="T5587" i="27"/>
  <c r="T5635" i="27"/>
  <c r="T5683" i="27"/>
  <c r="T5731" i="27"/>
  <c r="T5779" i="27"/>
  <c r="T5827" i="27"/>
  <c r="T5875" i="27"/>
  <c r="T5923" i="27"/>
  <c r="T5971" i="27"/>
  <c r="T2273" i="27"/>
  <c r="T2321" i="27"/>
  <c r="T2369" i="27"/>
  <c r="T2703" i="27"/>
  <c r="T2895" i="27"/>
  <c r="T2991" i="27"/>
  <c r="T4186" i="27"/>
  <c r="T4330" i="27"/>
  <c r="T4210" i="27"/>
  <c r="T4354" i="27"/>
  <c r="T4985" i="27"/>
  <c r="T5273" i="27"/>
  <c r="T6014" i="27"/>
  <c r="T6038" i="27"/>
  <c r="T6062" i="27"/>
  <c r="T6086" i="27"/>
  <c r="T6110" i="27"/>
  <c r="T6134" i="27"/>
  <c r="T6158" i="27"/>
  <c r="T6182" i="27"/>
  <c r="T6206" i="27"/>
  <c r="T6230" i="27"/>
  <c r="T6254" i="27"/>
  <c r="T6278" i="27"/>
  <c r="T6302" i="27"/>
  <c r="T6326" i="27"/>
  <c r="T6350" i="27"/>
  <c r="T6374" i="27"/>
  <c r="T6398" i="27"/>
  <c r="T6422" i="27"/>
  <c r="T6446" i="27"/>
  <c r="T6470" i="27"/>
  <c r="T6494" i="27"/>
  <c r="T6518" i="27"/>
  <c r="T6542" i="27"/>
  <c r="T6566" i="27"/>
  <c r="T6590" i="27"/>
  <c r="T6614" i="27"/>
  <c r="T6638" i="27"/>
  <c r="T2823" i="27"/>
  <c r="T2919" i="27"/>
  <c r="T4810" i="27"/>
  <c r="T4882" i="27"/>
  <c r="T5201" i="27"/>
  <c r="T5539" i="27"/>
  <c r="T6948" i="27"/>
  <c r="T7068" i="27"/>
  <c r="T7116" i="27"/>
  <c r="T7164" i="27"/>
  <c r="T7212" i="27"/>
  <c r="T7260" i="27"/>
  <c r="T7308" i="27"/>
  <c r="T7356" i="27"/>
  <c r="T7404" i="27"/>
  <c r="T7452" i="27"/>
  <c r="T7500" i="27"/>
  <c r="T342" i="27"/>
  <c r="T414" i="27"/>
  <c r="T486" i="27"/>
  <c r="T2799" i="27"/>
  <c r="T3951" i="27"/>
  <c r="T5249" i="27"/>
  <c r="T3975" i="27"/>
  <c r="T3999" i="27"/>
  <c r="T4023" i="27"/>
  <c r="T4047" i="27"/>
  <c r="T4071" i="27"/>
  <c r="T4095" i="27"/>
  <c r="T4119" i="27"/>
  <c r="T4143" i="27"/>
  <c r="T4167" i="27"/>
  <c r="T4191" i="27"/>
  <c r="T4215" i="27"/>
  <c r="T4239" i="27"/>
  <c r="T4263" i="27"/>
  <c r="T4287" i="27"/>
  <c r="T4311" i="27"/>
  <c r="T4335" i="27"/>
  <c r="T4359" i="27"/>
  <c r="T4383" i="27"/>
  <c r="T4407" i="27"/>
  <c r="T4431" i="27"/>
  <c r="T4455" i="27"/>
  <c r="T4479" i="27"/>
  <c r="T4503" i="27"/>
  <c r="T4527" i="27"/>
  <c r="T4551" i="27"/>
  <c r="T4575" i="27"/>
  <c r="T4599" i="27"/>
  <c r="T4623" i="27"/>
  <c r="T4647" i="27"/>
  <c r="T4671" i="27"/>
  <c r="T4695" i="27"/>
  <c r="T4719" i="27"/>
  <c r="T4743" i="27"/>
  <c r="T4767" i="27"/>
  <c r="T4791" i="27"/>
  <c r="T4815" i="27"/>
  <c r="T4839" i="27"/>
  <c r="T4863" i="27"/>
  <c r="T4887" i="27"/>
  <c r="T4911" i="27"/>
  <c r="T4935" i="27"/>
  <c r="T4959" i="27"/>
  <c r="T5515" i="27"/>
  <c r="T5563" i="27"/>
  <c r="T5611" i="27"/>
  <c r="T5659" i="27"/>
  <c r="T5707" i="27"/>
  <c r="T5755" i="27"/>
  <c r="T5803" i="27"/>
  <c r="T5851" i="27"/>
  <c r="T5899" i="27"/>
  <c r="T5947" i="27"/>
  <c r="T520" i="27"/>
  <c r="T2751" i="27"/>
  <c r="T3039" i="27"/>
  <c r="T2847" i="27"/>
  <c r="T4258" i="27"/>
  <c r="T4402" i="27"/>
  <c r="T5129" i="27"/>
  <c r="T600" i="27"/>
  <c r="T672" i="27"/>
  <c r="T534" i="27"/>
  <c r="T3688" i="27"/>
  <c r="T3759" i="27"/>
  <c r="T3807" i="27"/>
  <c r="T3855" i="27"/>
  <c r="T3903" i="27"/>
  <c r="T5177" i="27"/>
  <c r="T5369" i="27"/>
  <c r="T5393" i="27"/>
  <c r="T5417" i="27"/>
  <c r="T5441" i="27"/>
  <c r="T2817" i="27"/>
  <c r="T5003" i="27"/>
  <c r="T5291" i="27"/>
  <c r="T5461" i="27"/>
  <c r="T2841" i="27"/>
  <c r="T5195" i="27"/>
  <c r="T5581" i="27"/>
  <c r="T5629" i="27"/>
  <c r="T5677" i="27"/>
  <c r="T5725" i="27"/>
  <c r="T5773" i="27"/>
  <c r="T5821" i="27"/>
  <c r="T5869" i="27"/>
  <c r="T5917" i="27"/>
  <c r="T5965" i="27"/>
  <c r="T6008" i="27"/>
  <c r="T6032" i="27"/>
  <c r="T6056" i="27"/>
  <c r="T6080" i="27"/>
  <c r="T6104" i="27"/>
  <c r="T6128" i="27"/>
  <c r="T6152" i="27"/>
  <c r="T6176" i="27"/>
  <c r="T6200" i="27"/>
  <c r="T6224" i="27"/>
  <c r="T6248" i="27"/>
  <c r="T6272" i="27"/>
  <c r="T6296" i="27"/>
  <c r="T6320" i="27"/>
  <c r="T6344" i="27"/>
  <c r="T6368" i="27"/>
  <c r="T6392" i="27"/>
  <c r="T6416" i="27"/>
  <c r="T6440" i="27"/>
  <c r="T2769" i="27"/>
  <c r="T3057" i="27"/>
  <c r="T5123" i="27"/>
  <c r="T2793" i="27"/>
  <c r="T2961" i="27"/>
  <c r="T5099" i="27"/>
  <c r="T5147" i="27"/>
  <c r="T2985" i="27"/>
  <c r="T5051" i="27"/>
  <c r="T5339" i="27"/>
  <c r="T5485" i="27"/>
  <c r="T5557" i="27"/>
  <c r="T5605" i="27"/>
  <c r="T5653" i="27"/>
  <c r="T5701" i="27"/>
  <c r="T5749" i="27"/>
  <c r="T5797" i="27"/>
  <c r="T5845" i="27"/>
  <c r="T5893" i="27"/>
  <c r="T5941" i="27"/>
  <c r="T3009" i="27"/>
  <c r="T2721" i="27"/>
  <c r="T2889" i="27"/>
  <c r="T3969" i="27"/>
  <c r="T2120" i="27"/>
  <c r="T2913" i="27"/>
  <c r="T4979" i="27"/>
  <c r="T5267" i="27"/>
  <c r="T586" i="27"/>
  <c r="T3105" i="27"/>
  <c r="T3153" i="27"/>
  <c r="T3201" i="27"/>
  <c r="T3249" i="27"/>
  <c r="T3297" i="27"/>
  <c r="T3345" i="27"/>
  <c r="T3393" i="27"/>
  <c r="T3441" i="27"/>
  <c r="T3489" i="27"/>
  <c r="T3537" i="27"/>
  <c r="T3585" i="27"/>
  <c r="T3633" i="27"/>
  <c r="T3681" i="27"/>
  <c r="T3729" i="27"/>
  <c r="T3777" i="27"/>
  <c r="T3825" i="27"/>
  <c r="T3873" i="27"/>
  <c r="T3921" i="27"/>
  <c r="T5533" i="27"/>
  <c r="T5075" i="27"/>
  <c r="T5363" i="27"/>
  <c r="T5387" i="27"/>
  <c r="T5411" i="27"/>
  <c r="T5435" i="27"/>
  <c r="T576" i="27"/>
  <c r="T392" i="27"/>
  <c r="T428" i="27"/>
  <c r="T464" i="27"/>
  <c r="T814" i="27"/>
  <c r="T838" i="27"/>
  <c r="T862" i="27"/>
  <c r="T886" i="27"/>
  <c r="T910" i="27"/>
  <c r="T934" i="27"/>
  <c r="T958" i="27"/>
  <c r="T982" i="27"/>
  <c r="T1006" i="27"/>
  <c r="T1030" i="27"/>
  <c r="T1054" i="27"/>
  <c r="T1078" i="27"/>
  <c r="T1102" i="27"/>
  <c r="T1126" i="27"/>
  <c r="T1150" i="27"/>
  <c r="T1174" i="27"/>
  <c r="T1198" i="27"/>
  <c r="T2297" i="27"/>
  <c r="T2345" i="27"/>
  <c r="T6684" i="27"/>
  <c r="T603" i="27"/>
  <c r="T675" i="27"/>
  <c r="T400" i="27"/>
  <c r="T472" i="27"/>
  <c r="T627" i="27"/>
  <c r="T376" i="27"/>
  <c r="T3196" i="27"/>
  <c r="T3340" i="27"/>
  <c r="T3484" i="27"/>
  <c r="T3628" i="27"/>
  <c r="T2173" i="27"/>
  <c r="T448" i="27"/>
  <c r="T1201" i="27"/>
  <c r="T591" i="27"/>
  <c r="T663" i="27"/>
  <c r="T5470" i="27"/>
  <c r="T5518" i="27"/>
  <c r="T5566" i="27"/>
  <c r="T5614" i="27"/>
  <c r="T5662" i="27"/>
  <c r="T5710" i="27"/>
  <c r="T5758" i="27"/>
  <c r="T5806" i="27"/>
  <c r="T5854" i="27"/>
  <c r="T5902" i="27"/>
  <c r="T5950" i="27"/>
  <c r="T2194" i="27"/>
  <c r="T3103" i="27"/>
  <c r="T3247" i="27"/>
  <c r="T3391" i="27"/>
  <c r="T3535" i="27"/>
  <c r="T3679" i="27"/>
  <c r="T4998" i="27"/>
  <c r="T4441" i="27"/>
  <c r="T4513" i="27"/>
  <c r="T4585" i="27"/>
  <c r="T4657" i="27"/>
  <c r="T4729" i="27"/>
  <c r="T4801" i="27"/>
  <c r="T4873" i="27"/>
  <c r="T2790" i="27"/>
  <c r="T2838" i="27"/>
  <c r="T2886" i="27"/>
  <c r="T2934" i="27"/>
  <c r="T2982" i="27"/>
  <c r="T3030" i="27"/>
  <c r="T3078" i="27"/>
  <c r="T3126" i="27"/>
  <c r="T3174" i="27"/>
  <c r="T3222" i="27"/>
  <c r="T3270" i="27"/>
  <c r="T3318" i="27"/>
  <c r="T3366" i="27"/>
  <c r="T3414" i="27"/>
  <c r="T3462" i="27"/>
  <c r="T3510" i="27"/>
  <c r="T3558" i="27"/>
  <c r="T3606" i="27"/>
  <c r="T3654" i="27"/>
  <c r="T3702" i="27"/>
  <c r="T3750" i="27"/>
  <c r="T3798" i="27"/>
  <c r="T3846" i="27"/>
  <c r="T3894" i="27"/>
  <c r="T5048" i="27"/>
  <c r="T5336" i="27"/>
  <c r="T5360" i="27"/>
  <c r="T5384" i="27"/>
  <c r="T5408" i="27"/>
  <c r="T5432" i="27"/>
  <c r="T364" i="27"/>
  <c r="T436" i="27"/>
  <c r="T2718" i="27"/>
  <c r="T4081" i="27"/>
  <c r="T4225" i="27"/>
  <c r="T4369" i="27"/>
  <c r="T5240" i="27"/>
  <c r="T693" i="27"/>
  <c r="T725" i="27"/>
  <c r="T757" i="27"/>
  <c r="T789" i="27"/>
  <c r="T2290" i="27"/>
  <c r="T2338" i="27"/>
  <c r="T2386" i="27"/>
  <c r="T2434" i="27"/>
  <c r="T2482" i="27"/>
  <c r="T2530" i="27"/>
  <c r="T2578" i="27"/>
  <c r="T2626" i="27"/>
  <c r="T2674" i="27"/>
  <c r="T3094" i="27"/>
  <c r="T3238" i="27"/>
  <c r="T3382" i="27"/>
  <c r="T3526" i="27"/>
  <c r="T3670" i="27"/>
  <c r="T4138" i="27"/>
  <c r="T4282" i="27"/>
  <c r="T5264" i="27"/>
  <c r="T2255" i="27"/>
  <c r="T2303" i="27"/>
  <c r="T2351" i="27"/>
  <c r="T2742" i="27"/>
  <c r="T2203" i="27"/>
  <c r="T2251" i="27"/>
  <c r="T2299" i="27"/>
  <c r="T2347" i="27"/>
  <c r="T2395" i="27"/>
  <c r="T2443" i="27"/>
  <c r="T2491" i="27"/>
  <c r="T2539" i="27"/>
  <c r="T2587" i="27"/>
  <c r="T2635" i="27"/>
  <c r="T3112" i="27"/>
  <c r="T3256" i="27"/>
  <c r="T3400" i="27"/>
  <c r="T3544" i="27"/>
  <c r="T4954" i="27"/>
  <c r="T5144" i="27"/>
  <c r="T3087" i="27"/>
  <c r="T3135" i="27"/>
  <c r="T3183" i="27"/>
  <c r="T3231" i="27"/>
  <c r="T3279" i="27"/>
  <c r="T3327" i="27"/>
  <c r="T3375" i="27"/>
  <c r="T3423" i="27"/>
  <c r="T3471" i="27"/>
  <c r="T3519" i="27"/>
  <c r="T3567" i="27"/>
  <c r="T3615" i="27"/>
  <c r="T3663" i="27"/>
  <c r="T3711" i="27"/>
  <c r="T5216" i="27"/>
  <c r="T5168" i="27"/>
  <c r="T6005" i="27"/>
  <c r="T6029" i="27"/>
  <c r="T6053" i="27"/>
  <c r="T6077" i="27"/>
  <c r="T6101" i="27"/>
  <c r="T6125" i="27"/>
  <c r="T6149" i="27"/>
  <c r="T6173" i="27"/>
  <c r="T6197" i="27"/>
  <c r="T6221" i="27"/>
  <c r="T6245" i="27"/>
  <c r="T6269" i="27"/>
  <c r="T6293" i="27"/>
  <c r="T6317" i="27"/>
  <c r="T6341" i="27"/>
  <c r="T6365" i="27"/>
  <c r="T6389" i="27"/>
  <c r="T6413" i="27"/>
  <c r="T6437" i="27"/>
  <c r="T6461" i="27"/>
  <c r="T6485" i="27"/>
  <c r="T6509" i="27"/>
  <c r="T6533" i="27"/>
  <c r="T6557" i="27"/>
  <c r="T6581" i="27"/>
  <c r="T6605" i="27"/>
  <c r="T6629" i="27"/>
  <c r="T6653" i="27"/>
  <c r="T5000" i="27"/>
  <c r="T5096" i="27"/>
  <c r="T709" i="27"/>
  <c r="T741" i="27"/>
  <c r="T773" i="27"/>
  <c r="T805" i="27"/>
  <c r="T829" i="27"/>
  <c r="T853" i="27"/>
  <c r="T877" i="27"/>
  <c r="T901" i="27"/>
  <c r="T925" i="27"/>
  <c r="T949" i="27"/>
  <c r="T973" i="27"/>
  <c r="T997" i="27"/>
  <c r="T1021" i="27"/>
  <c r="T1045" i="27"/>
  <c r="T1069" i="27"/>
  <c r="T1093" i="27"/>
  <c r="T1117" i="27"/>
  <c r="T1141" i="27"/>
  <c r="T1165" i="27"/>
  <c r="T1189" i="27"/>
  <c r="T2146" i="27"/>
  <c r="T2266" i="27"/>
  <c r="T2314" i="27"/>
  <c r="T2362" i="27"/>
  <c r="T2410" i="27"/>
  <c r="T2458" i="27"/>
  <c r="T2506" i="27"/>
  <c r="T2554" i="27"/>
  <c r="T2602" i="27"/>
  <c r="T2650" i="27"/>
  <c r="T5120" i="27"/>
  <c r="T5456" i="27"/>
  <c r="T723" i="27"/>
  <c r="T755" i="27"/>
  <c r="T787" i="27"/>
  <c r="T579" i="27"/>
  <c r="T651" i="27"/>
  <c r="T378" i="27"/>
  <c r="T450" i="27"/>
  <c r="T588" i="27"/>
  <c r="T660" i="27"/>
  <c r="T817" i="27"/>
  <c r="T841" i="27"/>
  <c r="T865" i="27"/>
  <c r="T889" i="27"/>
  <c r="T913" i="27"/>
  <c r="T937" i="27"/>
  <c r="T961" i="27"/>
  <c r="T985" i="27"/>
  <c r="T1009" i="27"/>
  <c r="T1033" i="27"/>
  <c r="T1057" i="27"/>
  <c r="T1081" i="27"/>
  <c r="T1105" i="27"/>
  <c r="T1129" i="27"/>
  <c r="T1153" i="27"/>
  <c r="T1177" i="27"/>
  <c r="T6924" i="27"/>
  <c r="T2156" i="27"/>
  <c r="T826" i="27"/>
  <c r="T850" i="27"/>
  <c r="T874" i="27"/>
  <c r="T898" i="27"/>
  <c r="T922" i="27"/>
  <c r="T946" i="27"/>
  <c r="T970" i="27"/>
  <c r="T994" i="27"/>
  <c r="T1018" i="27"/>
  <c r="T1042" i="27"/>
  <c r="T1066" i="27"/>
  <c r="T1090" i="27"/>
  <c r="T1114" i="27"/>
  <c r="T1138" i="27"/>
  <c r="T1162" i="27"/>
  <c r="T1186" i="27"/>
  <c r="T1210" i="27"/>
  <c r="T6900" i="27"/>
  <c r="T2781" i="27"/>
  <c r="T3957" i="27"/>
  <c r="T2949" i="27"/>
  <c r="T6681" i="27"/>
  <c r="T6729" i="27"/>
  <c r="T6777" i="27"/>
  <c r="T6825" i="27"/>
  <c r="T6873" i="27"/>
  <c r="T6921" i="27"/>
  <c r="T6969" i="27"/>
  <c r="T6657" i="27"/>
  <c r="T6705" i="27"/>
  <c r="T6753" i="27"/>
  <c r="T6801" i="27"/>
  <c r="T6849" i="27"/>
  <c r="T6670" i="27"/>
  <c r="T6870" i="27"/>
  <c r="T2245" i="27"/>
  <c r="T2293" i="27"/>
  <c r="T2341" i="27"/>
  <c r="T2389" i="27"/>
  <c r="T2437" i="27"/>
  <c r="T2485" i="27"/>
  <c r="T2533" i="27"/>
  <c r="T2581" i="27"/>
  <c r="T2629" i="27"/>
  <c r="T2677" i="27"/>
  <c r="T3100" i="27"/>
  <c r="T3244" i="27"/>
  <c r="T3388" i="27"/>
  <c r="T3532" i="27"/>
  <c r="T3676" i="27"/>
  <c r="T5106" i="27"/>
  <c r="T4468" i="27"/>
  <c r="T4540" i="27"/>
  <c r="T4612" i="27"/>
  <c r="T4684" i="27"/>
  <c r="T4756" i="27"/>
  <c r="T4828" i="27"/>
  <c r="T4900" i="27"/>
  <c r="T2197" i="27"/>
  <c r="T3988" i="27"/>
  <c r="T4132" i="27"/>
  <c r="T4276" i="27"/>
  <c r="T2221" i="27"/>
  <c r="T2269" i="27"/>
  <c r="T2317" i="27"/>
  <c r="T2365" i="27"/>
  <c r="T2413" i="27"/>
  <c r="T2461" i="27"/>
  <c r="T2509" i="27"/>
  <c r="T2557" i="27"/>
  <c r="T2605" i="27"/>
  <c r="T2653" i="27"/>
  <c r="T2869" i="27"/>
  <c r="T4060" i="27"/>
  <c r="T4204" i="27"/>
  <c r="T4348" i="27"/>
  <c r="T4444" i="27"/>
  <c r="T4516" i="27"/>
  <c r="T4588" i="27"/>
  <c r="T4660" i="27"/>
  <c r="T4732" i="27"/>
  <c r="T4804" i="27"/>
  <c r="T4876" i="27"/>
  <c r="T2754" i="27"/>
  <c r="T2802" i="27"/>
  <c r="T2850" i="27"/>
  <c r="T2898" i="27"/>
  <c r="T2946" i="27"/>
  <c r="T2994" i="27"/>
  <c r="T3042" i="27"/>
  <c r="T3090" i="27"/>
  <c r="T3138" i="27"/>
  <c r="T3186" i="27"/>
  <c r="T3234" i="27"/>
  <c r="T3282" i="27"/>
  <c r="T2778" i="27"/>
  <c r="T2826" i="27"/>
  <c r="T2874" i="27"/>
  <c r="T2922" i="27"/>
  <c r="T2970" i="27"/>
  <c r="T3018" i="27"/>
  <c r="T3066" i="27"/>
  <c r="T3114" i="27"/>
  <c r="T3162" i="27"/>
  <c r="T3210" i="27"/>
  <c r="T3258" i="27"/>
  <c r="T3306" i="27"/>
  <c r="T3354" i="27"/>
  <c r="T3402" i="27"/>
  <c r="T3450" i="27"/>
  <c r="T2158" i="27"/>
  <c r="T309" i="27"/>
  <c r="T4117" i="27"/>
  <c r="T4261" i="27"/>
  <c r="T4405" i="27"/>
  <c r="T4477" i="27"/>
  <c r="T4549" i="27"/>
  <c r="T4621" i="27"/>
  <c r="T4693" i="27"/>
  <c r="T4765" i="27"/>
  <c r="T4837" i="27"/>
  <c r="T4909" i="27"/>
  <c r="T2134" i="27"/>
  <c r="T2254" i="27"/>
  <c r="T2302" i="27"/>
  <c r="T2350" i="27"/>
  <c r="T2398" i="27"/>
  <c r="T2446" i="27"/>
  <c r="T2494" i="27"/>
  <c r="T2542" i="27"/>
  <c r="T2590" i="27"/>
  <c r="T2638" i="27"/>
  <c r="T3070" i="27"/>
  <c r="T3214" i="27"/>
  <c r="T3358" i="27"/>
  <c r="T3502" i="27"/>
  <c r="T3646" i="27"/>
  <c r="T4285" i="27"/>
  <c r="T2182" i="27"/>
  <c r="T5340" i="27"/>
  <c r="T3166" i="27"/>
  <c r="T3310" i="27"/>
  <c r="T3454" i="27"/>
  <c r="T3598" i="27"/>
  <c r="T4045" i="27"/>
  <c r="T4189" i="27"/>
  <c r="T4333" i="27"/>
  <c r="T6942" i="27"/>
  <c r="T6918" i="27"/>
  <c r="T6846" i="27"/>
  <c r="T6894" i="27"/>
  <c r="T2185" i="27"/>
  <c r="T3268" i="27"/>
  <c r="T3412" i="27"/>
  <c r="T3556" i="27"/>
  <c r="T3700" i="27"/>
  <c r="T325" i="27"/>
  <c r="T361" i="27"/>
  <c r="T397" i="27"/>
  <c r="T433" i="27"/>
  <c r="T469" i="27"/>
  <c r="T3013" i="27"/>
  <c r="T6864" i="27"/>
  <c r="T7128" i="27"/>
  <c r="T7176" i="27"/>
  <c r="T7224" i="27"/>
  <c r="T7272" i="27"/>
  <c r="T7320" i="27"/>
  <c r="T7368" i="27"/>
  <c r="T7416" i="27"/>
  <c r="T7464" i="27"/>
  <c r="T5494" i="27"/>
  <c r="T5542" i="27"/>
  <c r="T5590" i="27"/>
  <c r="T5638" i="27"/>
  <c r="T5686" i="27"/>
  <c r="T5734" i="27"/>
  <c r="T5782" i="27"/>
  <c r="T5830" i="27"/>
  <c r="T5878" i="27"/>
  <c r="T5926" i="27"/>
  <c r="T5974" i="27"/>
  <c r="T6912" i="27"/>
  <c r="T3997" i="27"/>
  <c r="T4141" i="27"/>
  <c r="T4501" i="27"/>
  <c r="T4573" i="27"/>
  <c r="T4645" i="27"/>
  <c r="T4717" i="27"/>
  <c r="T4789" i="27"/>
  <c r="T4861" i="27"/>
  <c r="T4933" i="27"/>
  <c r="T5052" i="27"/>
  <c r="T6960" i="27"/>
  <c r="T7104" i="27"/>
  <c r="T7152" i="27"/>
  <c r="T7200" i="27"/>
  <c r="T7248" i="27"/>
  <c r="T7296" i="27"/>
  <c r="T7344" i="27"/>
  <c r="T7392" i="27"/>
  <c r="T7440" i="27"/>
  <c r="T7488" i="27"/>
  <c r="T499" i="27"/>
  <c r="T535" i="27"/>
  <c r="T707" i="27"/>
  <c r="T612" i="27"/>
  <c r="T532" i="27"/>
  <c r="T374" i="27"/>
  <c r="T410" i="27"/>
  <c r="T446" i="27"/>
  <c r="T482" i="27"/>
  <c r="T556" i="27"/>
  <c r="T320" i="27"/>
  <c r="T691" i="27"/>
  <c r="T564" i="27"/>
  <c r="T636" i="27"/>
  <c r="T1132" i="27"/>
  <c r="T1156" i="27"/>
  <c r="T1180" i="27"/>
  <c r="T1204" i="27"/>
  <c r="T4840" i="27"/>
  <c r="T4912" i="27"/>
  <c r="T4012" i="27"/>
  <c r="T4156" i="27"/>
  <c r="T4300" i="27"/>
  <c r="T343" i="27"/>
  <c r="T379" i="27"/>
  <c r="T415" i="27"/>
  <c r="T451" i="27"/>
  <c r="T487" i="27"/>
  <c r="T517" i="27"/>
  <c r="T553" i="27"/>
  <c r="T3703" i="27"/>
  <c r="T3945" i="27"/>
  <c r="T6682" i="27"/>
  <c r="T3081" i="27"/>
  <c r="T3129" i="27"/>
  <c r="T3177" i="27"/>
  <c r="T3225" i="27"/>
  <c r="T3273" i="27"/>
  <c r="T3321" i="27"/>
  <c r="T3369" i="27"/>
  <c r="T3417" i="27"/>
  <c r="T3465" i="27"/>
  <c r="T3513" i="27"/>
  <c r="T3561" i="27"/>
  <c r="T3609" i="27"/>
  <c r="T3657" i="27"/>
  <c r="T3705" i="27"/>
  <c r="T3753" i="27"/>
  <c r="T3801" i="27"/>
  <c r="T3849" i="27"/>
  <c r="T3897" i="27"/>
  <c r="T5989" i="27"/>
  <c r="T6694" i="27"/>
  <c r="T7134" i="27"/>
  <c r="T7182" i="27"/>
  <c r="T7230" i="27"/>
  <c r="T7278" i="27"/>
  <c r="T304" i="27"/>
  <c r="T5016" i="27"/>
  <c r="T594" i="27"/>
  <c r="T666" i="27"/>
  <c r="T808" i="27"/>
  <c r="T832" i="27"/>
  <c r="T856" i="27"/>
  <c r="T880" i="27"/>
  <c r="T904" i="27"/>
  <c r="T928" i="27"/>
  <c r="T952" i="27"/>
  <c r="T976" i="27"/>
  <c r="T1000" i="27"/>
  <c r="T1024" i="27"/>
  <c r="T1048" i="27"/>
  <c r="T1072" i="27"/>
  <c r="T1096" i="27"/>
  <c r="T1120" i="27"/>
  <c r="T1144" i="27"/>
  <c r="T1168" i="27"/>
  <c r="T1192" i="27"/>
  <c r="T4084" i="27"/>
  <c r="T4228" i="27"/>
  <c r="T4372" i="27"/>
  <c r="T5304" i="27"/>
  <c r="T3993" i="27"/>
  <c r="T4017" i="27"/>
  <c r="T4041" i="27"/>
  <c r="T4065" i="27"/>
  <c r="T4089" i="27"/>
  <c r="T4113" i="27"/>
  <c r="T4137" i="27"/>
  <c r="T4161" i="27"/>
  <c r="T4185" i="27"/>
  <c r="T4209" i="27"/>
  <c r="T4233" i="27"/>
  <c r="T4257" i="27"/>
  <c r="T4281" i="27"/>
  <c r="T4305" i="27"/>
  <c r="T4329" i="27"/>
  <c r="T4353" i="27"/>
  <c r="T4377" i="27"/>
  <c r="T4401" i="27"/>
  <c r="T4425" i="27"/>
  <c r="T4449" i="27"/>
  <c r="T4473" i="27"/>
  <c r="T4497" i="27"/>
  <c r="T4521" i="27"/>
  <c r="T4545" i="27"/>
  <c r="T4569" i="27"/>
  <c r="T4593" i="27"/>
  <c r="T4617" i="27"/>
  <c r="T4641" i="27"/>
  <c r="T4665" i="27"/>
  <c r="T4689" i="27"/>
  <c r="T4713" i="27"/>
  <c r="T4737" i="27"/>
  <c r="T4761" i="27"/>
  <c r="T4785" i="27"/>
  <c r="T4809" i="27"/>
  <c r="T4833" i="27"/>
  <c r="T4857" i="27"/>
  <c r="T4881" i="27"/>
  <c r="T4905" i="27"/>
  <c r="T4929" i="27"/>
  <c r="T4953" i="27"/>
  <c r="T4977" i="27"/>
  <c r="T7254" i="27"/>
  <c r="T7302" i="27"/>
  <c r="T3493" i="27"/>
  <c r="T3637" i="27"/>
  <c r="T2983" i="27"/>
  <c r="T316" i="27"/>
  <c r="T2935" i="27"/>
  <c r="T3175" i="27"/>
  <c r="T3319" i="27"/>
  <c r="T3463" i="27"/>
  <c r="T3607" i="27"/>
  <c r="T3031" i="27"/>
  <c r="T2839" i="27"/>
  <c r="T2761" i="27"/>
  <c r="T3049" i="27"/>
  <c r="T2791" i="27"/>
  <c r="T3223" i="27"/>
  <c r="T3367" i="27"/>
  <c r="T3511" i="27"/>
  <c r="T3655" i="27"/>
  <c r="T3124" i="27"/>
  <c r="T6939" i="27"/>
  <c r="T6987" i="27"/>
  <c r="T7035" i="27"/>
  <c r="T7083" i="27"/>
  <c r="T7131" i="27"/>
  <c r="T7179" i="27"/>
  <c r="T7227" i="27"/>
  <c r="T7275" i="27"/>
  <c r="T3973" i="27"/>
  <c r="T4480" i="27"/>
  <c r="T4552" i="27"/>
  <c r="T4624" i="27"/>
  <c r="T4696" i="27"/>
  <c r="T4768" i="27"/>
  <c r="T3981" i="27"/>
  <c r="T4005" i="27"/>
  <c r="T4029" i="27"/>
  <c r="T4053" i="27"/>
  <c r="T4077" i="27"/>
  <c r="T4101" i="27"/>
  <c r="T4125" i="27"/>
  <c r="T4149" i="27"/>
  <c r="T4173" i="27"/>
  <c r="T4197" i="27"/>
  <c r="T4221" i="27"/>
  <c r="T4245" i="27"/>
  <c r="T4269" i="27"/>
  <c r="T4293" i="27"/>
  <c r="T4317" i="27"/>
  <c r="T4341" i="27"/>
  <c r="T4365" i="27"/>
  <c r="T4389" i="27"/>
  <c r="T4413" i="27"/>
  <c r="T4437" i="27"/>
  <c r="T4461" i="27"/>
  <c r="T4485" i="27"/>
  <c r="T4509" i="27"/>
  <c r="T4533" i="27"/>
  <c r="T4557" i="27"/>
  <c r="T4581" i="27"/>
  <c r="T4605" i="27"/>
  <c r="T4629" i="27"/>
  <c r="T4653" i="27"/>
  <c r="T4677" i="27"/>
  <c r="T4701" i="27"/>
  <c r="T4725" i="27"/>
  <c r="T4749" i="27"/>
  <c r="T4773" i="27"/>
  <c r="T4797" i="27"/>
  <c r="T4821" i="27"/>
  <c r="T4845" i="27"/>
  <c r="T4869" i="27"/>
  <c r="T4893" i="27"/>
  <c r="T4917" i="27"/>
  <c r="T4941" i="27"/>
  <c r="T4965" i="27"/>
  <c r="T3477" i="27"/>
  <c r="T3525" i="27"/>
  <c r="T3573" i="27"/>
  <c r="T3621" i="27"/>
  <c r="T3669" i="27"/>
  <c r="T3717" i="27"/>
  <c r="T3765" i="27"/>
  <c r="T3813" i="27"/>
  <c r="T3861" i="27"/>
  <c r="T3909" i="27"/>
  <c r="T6675" i="27"/>
  <c r="T6723" i="27"/>
  <c r="T6771" i="27"/>
  <c r="T6819" i="27"/>
  <c r="T4024" i="27"/>
  <c r="T4168" i="27"/>
  <c r="T4312" i="27"/>
  <c r="T6915" i="27"/>
  <c r="T6963" i="27"/>
  <c r="T7011" i="27"/>
  <c r="T7059" i="27"/>
  <c r="T7107" i="27"/>
  <c r="T7155" i="27"/>
  <c r="T7203" i="27"/>
  <c r="T7251" i="27"/>
  <c r="T2161" i="27"/>
  <c r="T2233" i="27"/>
  <c r="T2281" i="27"/>
  <c r="T2329" i="27"/>
  <c r="T2377" i="27"/>
  <c r="T2425" i="27"/>
  <c r="T2473" i="27"/>
  <c r="T2521" i="27"/>
  <c r="T2569" i="27"/>
  <c r="T2617" i="27"/>
  <c r="T2665" i="27"/>
  <c r="T3069" i="27"/>
  <c r="T3117" i="27"/>
  <c r="T3165" i="27"/>
  <c r="T3213" i="27"/>
  <c r="T3261" i="27"/>
  <c r="T3309" i="27"/>
  <c r="T3357" i="27"/>
  <c r="T3405" i="27"/>
  <c r="T3453" i="27"/>
  <c r="T3501" i="27"/>
  <c r="T3549" i="27"/>
  <c r="T3597" i="27"/>
  <c r="T3645" i="27"/>
  <c r="T3693" i="27"/>
  <c r="T3741" i="27"/>
  <c r="T3789" i="27"/>
  <c r="T3837" i="27"/>
  <c r="T3885" i="27"/>
  <c r="T5497" i="27"/>
  <c r="T5996" i="27"/>
  <c r="T6020" i="27"/>
  <c r="T6044" i="27"/>
  <c r="T6068" i="27"/>
  <c r="T6092" i="27"/>
  <c r="T6116" i="27"/>
  <c r="T6140" i="27"/>
  <c r="T6164" i="27"/>
  <c r="T6188" i="27"/>
  <c r="T6212" i="27"/>
  <c r="T6236" i="27"/>
  <c r="T6260" i="27"/>
  <c r="T6284" i="27"/>
  <c r="T6308" i="27"/>
  <c r="T6332" i="27"/>
  <c r="T6356" i="27"/>
  <c r="T6380" i="27"/>
  <c r="T6404" i="27"/>
  <c r="T6428" i="27"/>
  <c r="T6452" i="27"/>
  <c r="T6476" i="27"/>
  <c r="T6500" i="27"/>
  <c r="T6524" i="27"/>
  <c r="T6548" i="27"/>
  <c r="T6572" i="27"/>
  <c r="T6596" i="27"/>
  <c r="T6620" i="27"/>
  <c r="T6644" i="27"/>
  <c r="T6843" i="27"/>
  <c r="T7020" i="27"/>
  <c r="T3085" i="27"/>
  <c r="T3232" i="27"/>
  <c r="T3376" i="27"/>
  <c r="T3520" i="27"/>
  <c r="T3664" i="27"/>
  <c r="T2857" i="27"/>
  <c r="T4078" i="27"/>
  <c r="T4222" i="27"/>
  <c r="T4366" i="27"/>
  <c r="T3937" i="27"/>
  <c r="T4102" i="27"/>
  <c r="T4246" i="27"/>
  <c r="T4390" i="27"/>
  <c r="T4054" i="27"/>
  <c r="T4198" i="27"/>
  <c r="T4342" i="27"/>
  <c r="T2239" i="27"/>
  <c r="T2287" i="27"/>
  <c r="T2335" i="27"/>
  <c r="T2383" i="27"/>
  <c r="T2431" i="27"/>
  <c r="T2479" i="27"/>
  <c r="T2527" i="27"/>
  <c r="T2575" i="27"/>
  <c r="T2623" i="27"/>
  <c r="T2671" i="27"/>
  <c r="T4462" i="27"/>
  <c r="T4534" i="27"/>
  <c r="T4606" i="27"/>
  <c r="T4678" i="27"/>
  <c r="T4750" i="27"/>
  <c r="T4822" i="27"/>
  <c r="T4894" i="27"/>
  <c r="T5088" i="27"/>
  <c r="T3075" i="27"/>
  <c r="T3123" i="27"/>
  <c r="T3171" i="27"/>
  <c r="T3219" i="27"/>
  <c r="T3267" i="27"/>
  <c r="T3315" i="27"/>
  <c r="T3363" i="27"/>
  <c r="T3411" i="27"/>
  <c r="T3459" i="27"/>
  <c r="T3507" i="27"/>
  <c r="T3555" i="27"/>
  <c r="T3603" i="27"/>
  <c r="T3651" i="27"/>
  <c r="T3699" i="27"/>
  <c r="T3747" i="27"/>
  <c r="T3795" i="27"/>
  <c r="T3843" i="27"/>
  <c r="T3891" i="27"/>
  <c r="T5527" i="27"/>
  <c r="T6002" i="27"/>
  <c r="T6026" i="27"/>
  <c r="T6050" i="27"/>
  <c r="T6074" i="27"/>
  <c r="T6098" i="27"/>
  <c r="T6122" i="27"/>
  <c r="T6146" i="27"/>
  <c r="T6170" i="27"/>
  <c r="T6194" i="27"/>
  <c r="T6218" i="27"/>
  <c r="T6242" i="27"/>
  <c r="T6266" i="27"/>
  <c r="T6290" i="27"/>
  <c r="T6314" i="27"/>
  <c r="T6338" i="27"/>
  <c r="T6362" i="27"/>
  <c r="T6386" i="27"/>
  <c r="T6410" i="27"/>
  <c r="T3136" i="27"/>
  <c r="T3280" i="27"/>
  <c r="T3424" i="27"/>
  <c r="T3568" i="27"/>
  <c r="T3712" i="27"/>
  <c r="T4006" i="27"/>
  <c r="T4150" i="27"/>
  <c r="T4294" i="27"/>
  <c r="T4030" i="27"/>
  <c r="T4174" i="27"/>
  <c r="T4318" i="27"/>
  <c r="T4414" i="27"/>
  <c r="T4486" i="27"/>
  <c r="T4558" i="27"/>
  <c r="T4630" i="27"/>
  <c r="T4702" i="27"/>
  <c r="T4774" i="27"/>
  <c r="T4846" i="27"/>
  <c r="T4918" i="27"/>
  <c r="T2215" i="27"/>
  <c r="T2263" i="27"/>
  <c r="T2311" i="27"/>
  <c r="T2359" i="27"/>
  <c r="T2407" i="27"/>
  <c r="T2455" i="27"/>
  <c r="T2503" i="27"/>
  <c r="T2551" i="27"/>
  <c r="T2599" i="27"/>
  <c r="T2647" i="27"/>
  <c r="T3088" i="27"/>
  <c r="T3099" i="27"/>
  <c r="T3147" i="27"/>
  <c r="T3195" i="27"/>
  <c r="T3243" i="27"/>
  <c r="T3291" i="27"/>
  <c r="T3339" i="27"/>
  <c r="T3387" i="27"/>
  <c r="T3435" i="27"/>
  <c r="T3483" i="27"/>
  <c r="T3531" i="27"/>
  <c r="T3579" i="27"/>
  <c r="T3627" i="27"/>
  <c r="T3675" i="27"/>
  <c r="T3723" i="27"/>
  <c r="T3771" i="27"/>
  <c r="T3819" i="27"/>
  <c r="T3867" i="27"/>
  <c r="T3915" i="27"/>
  <c r="T3987" i="27"/>
  <c r="T4011" i="27"/>
  <c r="T4035" i="27"/>
  <c r="T4059" i="27"/>
  <c r="T4083" i="27"/>
  <c r="T4107" i="27"/>
  <c r="T4131" i="27"/>
  <c r="T4155" i="27"/>
  <c r="T4179" i="27"/>
  <c r="T4203" i="27"/>
  <c r="T4227" i="27"/>
  <c r="T4251" i="27"/>
  <c r="T4275" i="27"/>
  <c r="T4299" i="27"/>
  <c r="T4323" i="27"/>
  <c r="T4347" i="27"/>
  <c r="T4371" i="27"/>
  <c r="T4395" i="27"/>
  <c r="T4419" i="27"/>
  <c r="T4443" i="27"/>
  <c r="T4467" i="27"/>
  <c r="T4491" i="27"/>
  <c r="T4515" i="27"/>
  <c r="T4539" i="27"/>
  <c r="T4563" i="27"/>
  <c r="T4587" i="27"/>
  <c r="T4611" i="27"/>
  <c r="T4635" i="27"/>
  <c r="T4659" i="27"/>
  <c r="T4683" i="27"/>
  <c r="T4707" i="27"/>
  <c r="T4731" i="27"/>
  <c r="T4755" i="27"/>
  <c r="T4779" i="27"/>
  <c r="T4803" i="27"/>
  <c r="T4827" i="27"/>
  <c r="T4851" i="27"/>
  <c r="T4875" i="27"/>
  <c r="T4899" i="27"/>
  <c r="T4923" i="27"/>
  <c r="T4947" i="27"/>
  <c r="T4971" i="27"/>
  <c r="T310" i="27"/>
  <c r="T3184" i="27"/>
  <c r="T3328" i="27"/>
  <c r="T3472" i="27"/>
  <c r="T3616" i="27"/>
  <c r="T658" i="27"/>
  <c r="T3208" i="27"/>
  <c r="T3352" i="27"/>
  <c r="T3496" i="27"/>
  <c r="T3640" i="27"/>
  <c r="T5322" i="27"/>
  <c r="T4114" i="27"/>
  <c r="T5232" i="27"/>
  <c r="T3994" i="27"/>
  <c r="T3160" i="27"/>
  <c r="T3304" i="27"/>
  <c r="T3448" i="27"/>
  <c r="T3592" i="27"/>
  <c r="T4042" i="27"/>
  <c r="T4066" i="27"/>
  <c r="T2905" i="27"/>
  <c r="T3097" i="27"/>
  <c r="T3241" i="27"/>
  <c r="T3385" i="27"/>
  <c r="T3529" i="27"/>
  <c r="T3673" i="27"/>
  <c r="T4966" i="27"/>
  <c r="T6984" i="27"/>
  <c r="T7032" i="27"/>
  <c r="T7080" i="27"/>
  <c r="T2209" i="27"/>
  <c r="T2257" i="27"/>
  <c r="T2305" i="27"/>
  <c r="T2353" i="27"/>
  <c r="T2401" i="27"/>
  <c r="T2449" i="27"/>
  <c r="T2497" i="27"/>
  <c r="T2545" i="27"/>
  <c r="T2593" i="27"/>
  <c r="T2641" i="27"/>
  <c r="T3133" i="27"/>
  <c r="T3277" i="27"/>
  <c r="T3421" i="27"/>
  <c r="T3565" i="27"/>
  <c r="T3709" i="27"/>
  <c r="T5178" i="27"/>
  <c r="T3982" i="27"/>
  <c r="T4126" i="27"/>
  <c r="T4270" i="27"/>
  <c r="T3093" i="27"/>
  <c r="T3141" i="27"/>
  <c r="T3189" i="27"/>
  <c r="T3237" i="27"/>
  <c r="T3285" i="27"/>
  <c r="T3333" i="27"/>
  <c r="T3381" i="27"/>
  <c r="T3429" i="27"/>
  <c r="T4429" i="27"/>
  <c r="T2941" i="27"/>
  <c r="T3181" i="27"/>
  <c r="T3325" i="27"/>
  <c r="T3469" i="27"/>
  <c r="T3613" i="27"/>
  <c r="T4048" i="27"/>
  <c r="T4192" i="27"/>
  <c r="T4336" i="27"/>
  <c r="T3172" i="27"/>
  <c r="T3316" i="27"/>
  <c r="T3460" i="27"/>
  <c r="T3604" i="27"/>
  <c r="T4432" i="27"/>
  <c r="T4504" i="27"/>
  <c r="T4576" i="27"/>
  <c r="T4648" i="27"/>
  <c r="T4720" i="27"/>
  <c r="T4792" i="27"/>
  <c r="T4864" i="27"/>
  <c r="T4936" i="27"/>
  <c r="T7008" i="27"/>
  <c r="T7056" i="27"/>
  <c r="T2749" i="27"/>
  <c r="T3037" i="27"/>
  <c r="T4816" i="27"/>
  <c r="T4888" i="27"/>
  <c r="T3109" i="27"/>
  <c r="T3253" i="27"/>
  <c r="T3397" i="27"/>
  <c r="T3541" i="27"/>
  <c r="T3685" i="27"/>
  <c r="T3007" i="27"/>
  <c r="T5482" i="27"/>
  <c r="T5530" i="27"/>
  <c r="T5578" i="27"/>
  <c r="T5626" i="27"/>
  <c r="T5674" i="27"/>
  <c r="T5722" i="27"/>
  <c r="T5770" i="27"/>
  <c r="T5818" i="27"/>
  <c r="T5866" i="27"/>
  <c r="T5914" i="27"/>
  <c r="T5962" i="27"/>
  <c r="T4396" i="27"/>
  <c r="T3205" i="27"/>
  <c r="T3349" i="27"/>
  <c r="T6699" i="27"/>
  <c r="T6747" i="27"/>
  <c r="T6795" i="27"/>
  <c r="T6891" i="27"/>
  <c r="T6867" i="27"/>
  <c r="T4456" i="27"/>
  <c r="T4528" i="27"/>
  <c r="T4600" i="27"/>
  <c r="T4672" i="27"/>
  <c r="T4744" i="27"/>
  <c r="T4960" i="27"/>
  <c r="T6966" i="27"/>
  <c r="T7014" i="27"/>
  <c r="T7062" i="27"/>
  <c r="T7110" i="27"/>
  <c r="T7158" i="27"/>
  <c r="T7206" i="27"/>
  <c r="T6990" i="27"/>
  <c r="T7038" i="27"/>
  <c r="T7086" i="27"/>
  <c r="T615" i="27"/>
  <c r="T677" i="27"/>
  <c r="T352" i="27"/>
  <c r="T4942" i="27"/>
  <c r="T4438" i="27"/>
  <c r="T4510" i="27"/>
  <c r="T4582" i="27"/>
  <c r="T4654" i="27"/>
  <c r="T4726" i="27"/>
  <c r="T4798" i="27"/>
  <c r="T4870" i="27"/>
  <c r="T3625" i="27"/>
  <c r="T811" i="27"/>
  <c r="T835" i="27"/>
  <c r="T859" i="27"/>
  <c r="T883" i="27"/>
  <c r="T907" i="27"/>
  <c r="T931" i="27"/>
  <c r="T955" i="27"/>
  <c r="T979" i="27"/>
  <c r="T1003" i="27"/>
  <c r="T1027" i="27"/>
  <c r="T1051" i="27"/>
  <c r="T1075" i="27"/>
  <c r="T1099" i="27"/>
  <c r="T1123" i="27"/>
  <c r="T1147" i="27"/>
  <c r="T1171" i="27"/>
  <c r="T1195" i="27"/>
  <c r="T346" i="27"/>
  <c r="T332" i="27"/>
  <c r="T394" i="27"/>
  <c r="T597" i="27"/>
  <c r="T669" i="27"/>
  <c r="T573" i="27"/>
  <c r="T2126" i="27"/>
  <c r="T645" i="27"/>
  <c r="T506" i="27"/>
  <c r="T542" i="27"/>
  <c r="T697" i="27"/>
  <c r="T729" i="27"/>
  <c r="T761" i="27"/>
  <c r="T793" i="27"/>
  <c r="T2176" i="27"/>
  <c r="T621" i="27"/>
  <c r="T466" i="27"/>
  <c r="T303" i="27"/>
  <c r="T2267" i="27"/>
  <c r="T418" i="27"/>
  <c r="T490" i="27"/>
  <c r="T681" i="27"/>
  <c r="T713" i="27"/>
  <c r="T745" i="27"/>
  <c r="T777" i="27"/>
  <c r="T2315" i="27"/>
  <c r="T2363" i="27"/>
  <c r="T2224" i="27"/>
  <c r="T2772" i="27"/>
  <c r="T2820" i="27"/>
  <c r="T2868" i="27"/>
  <c r="T2916" i="27"/>
  <c r="T2964" i="27"/>
  <c r="T3012" i="27"/>
  <c r="T3060" i="27"/>
  <c r="T3108" i="27"/>
  <c r="T3156" i="27"/>
  <c r="T3204" i="27"/>
  <c r="T3252" i="27"/>
  <c r="T3300" i="27"/>
  <c r="T3348" i="27"/>
  <c r="T3396" i="27"/>
  <c r="T3444" i="27"/>
  <c r="T3492" i="27"/>
  <c r="T3540" i="27"/>
  <c r="T3588" i="27"/>
  <c r="T3636" i="27"/>
  <c r="T3684" i="27"/>
  <c r="T3732" i="27"/>
  <c r="T3780" i="27"/>
  <c r="T3828" i="27"/>
  <c r="T3876" i="27"/>
  <c r="T3924" i="27"/>
  <c r="T4495" i="27"/>
  <c r="T4567" i="27"/>
  <c r="T4639" i="27"/>
  <c r="T4711" i="27"/>
  <c r="T4783" i="27"/>
  <c r="T4855" i="27"/>
  <c r="T4927" i="27"/>
  <c r="T3948" i="27"/>
  <c r="T5246" i="27"/>
  <c r="T6011" i="27"/>
  <c r="T6035" i="27"/>
  <c r="T6059" i="27"/>
  <c r="T6083" i="27"/>
  <c r="T6107" i="27"/>
  <c r="T6131" i="27"/>
  <c r="T6155" i="27"/>
  <c r="T6179" i="27"/>
  <c r="T6203" i="27"/>
  <c r="T6227" i="27"/>
  <c r="T6251" i="27"/>
  <c r="T6275" i="27"/>
  <c r="T6299" i="27"/>
  <c r="T6323" i="27"/>
  <c r="T6347" i="27"/>
  <c r="T6371" i="27"/>
  <c r="T6395" i="27"/>
  <c r="T6419" i="27"/>
  <c r="T6443" i="27"/>
  <c r="T6467" i="27"/>
  <c r="T6491" i="27"/>
  <c r="T6515" i="27"/>
  <c r="T6539" i="27"/>
  <c r="T6563" i="27"/>
  <c r="T6587" i="27"/>
  <c r="T6611" i="27"/>
  <c r="T6635" i="27"/>
  <c r="T6666" i="27"/>
  <c r="T6714" i="27"/>
  <c r="T6762" i="27"/>
  <c r="T6810" i="27"/>
  <c r="T6858" i="27"/>
  <c r="T7506" i="27"/>
  <c r="T7002" i="27"/>
  <c r="T7050" i="27"/>
  <c r="T7098" i="27"/>
  <c r="T7146" i="27"/>
  <c r="T7194" i="27"/>
  <c r="T7242" i="27"/>
  <c r="T7290" i="27"/>
  <c r="T7338" i="27"/>
  <c r="T7386" i="27"/>
  <c r="T7434" i="27"/>
  <c r="T7482" i="27"/>
  <c r="T2152" i="27"/>
  <c r="T2272" i="27"/>
  <c r="T2320" i="27"/>
  <c r="T2368" i="27"/>
  <c r="T2416" i="27"/>
  <c r="T2464" i="27"/>
  <c r="T2512" i="27"/>
  <c r="T2560" i="27"/>
  <c r="T2608" i="27"/>
  <c r="T2656" i="27"/>
  <c r="T3067" i="27"/>
  <c r="T5124" i="27"/>
  <c r="T5174" i="27"/>
  <c r="T6882" i="27"/>
  <c r="T3202" i="27"/>
  <c r="T3346" i="27"/>
  <c r="T3490" i="27"/>
  <c r="T3634" i="27"/>
  <c r="T2700" i="27"/>
  <c r="T4063" i="27"/>
  <c r="T4207" i="27"/>
  <c r="T4351" i="27"/>
  <c r="T5054" i="27"/>
  <c r="T5126" i="27"/>
  <c r="T5222" i="27"/>
  <c r="T3996" i="27"/>
  <c r="T4020" i="27"/>
  <c r="T4044" i="27"/>
  <c r="T4068" i="27"/>
  <c r="T4092" i="27"/>
  <c r="T4116" i="27"/>
  <c r="T4140" i="27"/>
  <c r="T4164" i="27"/>
  <c r="T4188" i="27"/>
  <c r="T4212" i="27"/>
  <c r="T4236" i="27"/>
  <c r="T4260" i="27"/>
  <c r="T4284" i="27"/>
  <c r="T4308" i="27"/>
  <c r="T4332" i="27"/>
  <c r="T4356" i="27"/>
  <c r="T4380" i="27"/>
  <c r="T4404" i="27"/>
  <c r="T4428" i="27"/>
  <c r="T4452" i="27"/>
  <c r="T4476" i="27"/>
  <c r="T4500" i="27"/>
  <c r="T4524" i="27"/>
  <c r="T4548" i="27"/>
  <c r="T4572" i="27"/>
  <c r="T4596" i="27"/>
  <c r="T4620" i="27"/>
  <c r="T4644" i="27"/>
  <c r="T4668" i="27"/>
  <c r="T4692" i="27"/>
  <c r="T4716" i="27"/>
  <c r="T4740" i="27"/>
  <c r="T4764" i="27"/>
  <c r="T4788" i="27"/>
  <c r="T4812" i="27"/>
  <c r="T4836" i="27"/>
  <c r="T4860" i="27"/>
  <c r="T4884" i="27"/>
  <c r="T4908" i="27"/>
  <c r="T4932" i="27"/>
  <c r="T4956" i="27"/>
  <c r="T6954" i="27"/>
  <c r="T2200" i="27"/>
  <c r="T2248" i="27"/>
  <c r="T5198" i="27"/>
  <c r="T2748" i="27"/>
  <c r="T2796" i="27"/>
  <c r="T2844" i="27"/>
  <c r="T2892" i="27"/>
  <c r="T2940" i="27"/>
  <c r="T2988" i="27"/>
  <c r="T3036" i="27"/>
  <c r="T3084" i="27"/>
  <c r="T3132" i="27"/>
  <c r="T3180" i="27"/>
  <c r="T3228" i="27"/>
  <c r="T3276" i="27"/>
  <c r="T3324" i="27"/>
  <c r="T3372" i="27"/>
  <c r="T3420" i="27"/>
  <c r="T3468" i="27"/>
  <c r="T3516" i="27"/>
  <c r="T3564" i="27"/>
  <c r="T3612" i="27"/>
  <c r="T3660" i="27"/>
  <c r="T3708" i="27"/>
  <c r="T3756" i="27"/>
  <c r="T3804" i="27"/>
  <c r="T3852" i="27"/>
  <c r="T3900" i="27"/>
  <c r="T3972" i="27"/>
  <c r="T5102" i="27"/>
  <c r="T6688" i="27"/>
  <c r="T6690" i="27"/>
  <c r="T6738" i="27"/>
  <c r="T6786" i="27"/>
  <c r="T6834" i="27"/>
  <c r="T7074" i="27"/>
  <c r="T7122" i="27"/>
  <c r="T7170" i="27"/>
  <c r="T7218" i="27"/>
  <c r="T7266" i="27"/>
  <c r="T7314" i="27"/>
  <c r="T7362" i="27"/>
  <c r="T7410" i="27"/>
  <c r="T7458" i="27"/>
  <c r="T2827" i="27"/>
  <c r="T3154" i="27"/>
  <c r="T3298" i="27"/>
  <c r="T3442" i="27"/>
  <c r="T3586" i="27"/>
  <c r="T3730" i="27"/>
  <c r="T2724" i="27"/>
  <c r="T4471" i="27"/>
  <c r="T4543" i="27"/>
  <c r="T4615" i="27"/>
  <c r="T4687" i="27"/>
  <c r="T4759" i="27"/>
  <c r="T4831" i="27"/>
  <c r="T4903" i="27"/>
  <c r="T5150" i="27"/>
  <c r="T5366" i="27"/>
  <c r="T5390" i="27"/>
  <c r="T5414" i="27"/>
  <c r="T5438" i="27"/>
  <c r="T5488" i="27"/>
  <c r="T5536" i="27"/>
  <c r="T5584" i="27"/>
  <c r="T5632" i="27"/>
  <c r="T5680" i="27"/>
  <c r="T5728" i="27"/>
  <c r="T5776" i="27"/>
  <c r="T5824" i="27"/>
  <c r="T5872" i="27"/>
  <c r="T5920" i="27"/>
  <c r="T5968" i="27"/>
  <c r="T2128" i="27"/>
  <c r="T2296" i="27"/>
  <c r="T2344" i="27"/>
  <c r="T2392" i="27"/>
  <c r="T2440" i="27"/>
  <c r="T2488" i="27"/>
  <c r="T2536" i="27"/>
  <c r="T2584" i="27"/>
  <c r="T2632" i="27"/>
  <c r="T2680" i="27"/>
  <c r="T3115" i="27"/>
  <c r="T3259" i="27"/>
  <c r="T3403" i="27"/>
  <c r="T3547" i="27"/>
  <c r="T3691" i="27"/>
  <c r="T4982" i="27"/>
  <c r="T4951" i="27"/>
  <c r="T5030" i="27"/>
  <c r="T5318" i="27"/>
  <c r="T6930" i="27"/>
  <c r="T4135" i="27"/>
  <c r="T4279" i="27"/>
  <c r="T5078" i="27"/>
  <c r="T3151" i="27"/>
  <c r="T3295" i="27"/>
  <c r="T3439" i="27"/>
  <c r="T3583" i="27"/>
  <c r="T3727" i="27"/>
  <c r="T2863" i="27"/>
  <c r="T2959" i="27"/>
  <c r="T4009" i="27"/>
  <c r="T4153" i="27"/>
  <c r="T4297" i="27"/>
  <c r="T4000" i="27"/>
  <c r="T4144" i="27"/>
  <c r="T4288" i="27"/>
  <c r="T4969" i="27"/>
  <c r="T5458" i="27"/>
  <c r="T5506" i="27"/>
  <c r="T5554" i="27"/>
  <c r="T5602" i="27"/>
  <c r="T5650" i="27"/>
  <c r="T5698" i="27"/>
  <c r="T5746" i="27"/>
  <c r="T5794" i="27"/>
  <c r="T5842" i="27"/>
  <c r="T5890" i="27"/>
  <c r="T5938" i="27"/>
  <c r="T5986" i="27"/>
  <c r="T4033" i="27"/>
  <c r="T4177" i="27"/>
  <c r="T4321" i="27"/>
  <c r="T3990" i="27"/>
  <c r="T4014" i="27"/>
  <c r="T4038" i="27"/>
  <c r="T4062" i="27"/>
  <c r="T4086" i="27"/>
  <c r="T4110" i="27"/>
  <c r="T4134" i="27"/>
  <c r="T4158" i="27"/>
  <c r="T4182" i="27"/>
  <c r="T4206" i="27"/>
  <c r="T4230" i="27"/>
  <c r="T4254" i="27"/>
  <c r="T4278" i="27"/>
  <c r="T4302" i="27"/>
  <c r="T4326" i="27"/>
  <c r="T4350" i="27"/>
  <c r="T4374" i="27"/>
  <c r="T4398" i="27"/>
  <c r="T4422" i="27"/>
  <c r="T4446" i="27"/>
  <c r="T4470" i="27"/>
  <c r="T4494" i="27"/>
  <c r="T4518" i="27"/>
  <c r="T4542" i="27"/>
  <c r="T4566" i="27"/>
  <c r="T4590" i="27"/>
  <c r="T4614" i="27"/>
  <c r="T4638" i="27"/>
  <c r="T4662" i="27"/>
  <c r="T4686" i="27"/>
  <c r="T4710" i="27"/>
  <c r="T4734" i="27"/>
  <c r="T4758" i="27"/>
  <c r="T4782" i="27"/>
  <c r="T4806" i="27"/>
  <c r="T4830" i="27"/>
  <c r="T4854" i="27"/>
  <c r="T4878" i="27"/>
  <c r="T4902" i="27"/>
  <c r="T4926" i="27"/>
  <c r="T4950" i="27"/>
  <c r="T4974" i="27"/>
  <c r="T5286" i="27"/>
  <c r="T6676" i="27"/>
  <c r="T2767" i="27"/>
  <c r="T3055" i="27"/>
  <c r="T2977" i="27"/>
  <c r="T3142" i="27"/>
  <c r="T3286" i="27"/>
  <c r="T3430" i="27"/>
  <c r="T3574" i="27"/>
  <c r="T3718" i="27"/>
  <c r="T3966" i="27"/>
  <c r="T2122" i="27"/>
  <c r="T2785" i="27"/>
  <c r="T3943" i="27"/>
  <c r="T4945" i="27"/>
  <c r="T3961" i="27"/>
  <c r="T4105" i="27"/>
  <c r="T4249" i="27"/>
  <c r="T4393" i="27"/>
  <c r="T2170" i="27"/>
  <c r="T2893" i="27"/>
  <c r="T544" i="27"/>
  <c r="T2953" i="27"/>
  <c r="T3193" i="27"/>
  <c r="T3337" i="27"/>
  <c r="T3481" i="27"/>
  <c r="T6913" i="27"/>
  <c r="T5238" i="27"/>
  <c r="T312" i="27"/>
  <c r="T306" i="27"/>
  <c r="T6978" i="27"/>
  <c r="T7026" i="27"/>
  <c r="T460" i="27"/>
  <c r="T2887" i="27"/>
  <c r="T3127" i="27"/>
  <c r="T3559" i="27"/>
  <c r="T721" i="27"/>
  <c r="T753" i="27"/>
  <c r="T785" i="27"/>
  <c r="T2291" i="27"/>
  <c r="T2339" i="27"/>
  <c r="T2387" i="27"/>
  <c r="T2116" i="27"/>
  <c r="T2284" i="27"/>
  <c r="T2332" i="27"/>
  <c r="T2380" i="27"/>
  <c r="T2428" i="27"/>
  <c r="T2476" i="27"/>
  <c r="T2524" i="27"/>
  <c r="T2572" i="27"/>
  <c r="T2620" i="27"/>
  <c r="T2668" i="27"/>
  <c r="T3427" i="27"/>
  <c r="T3571" i="27"/>
  <c r="T3715" i="27"/>
  <c r="T2712" i="27"/>
  <c r="T4459" i="27"/>
  <c r="T4531" i="27"/>
  <c r="T4603" i="27"/>
  <c r="T4675" i="27"/>
  <c r="T4747" i="27"/>
  <c r="T4819" i="27"/>
  <c r="T4891" i="27"/>
  <c r="T5070" i="27"/>
  <c r="T5042" i="27"/>
  <c r="T5330" i="27"/>
  <c r="T5999" i="27"/>
  <c r="T6023" i="27"/>
  <c r="T6047" i="27"/>
  <c r="T6071" i="27"/>
  <c r="T6095" i="27"/>
  <c r="T6119" i="27"/>
  <c r="T6143" i="27"/>
  <c r="T6167" i="27"/>
  <c r="T6191" i="27"/>
  <c r="T6215" i="27"/>
  <c r="T6239" i="27"/>
  <c r="T6263" i="27"/>
  <c r="T6287" i="27"/>
  <c r="T6311" i="27"/>
  <c r="T6335" i="27"/>
  <c r="T6359" i="27"/>
  <c r="T6383" i="27"/>
  <c r="T6407" i="27"/>
  <c r="T6431" i="27"/>
  <c r="T6455" i="27"/>
  <c r="T6479" i="27"/>
  <c r="T6503" i="27"/>
  <c r="T6527" i="27"/>
  <c r="T6551" i="27"/>
  <c r="T6575" i="27"/>
  <c r="T6599" i="27"/>
  <c r="T6623" i="27"/>
  <c r="T6647" i="27"/>
  <c r="T6885" i="27"/>
  <c r="T6933" i="27"/>
  <c r="T6981" i="27"/>
  <c r="T7029" i="27"/>
  <c r="T7077" i="27"/>
  <c r="T7125" i="27"/>
  <c r="T7173" i="27"/>
  <c r="T7221" i="27"/>
  <c r="T7269" i="27"/>
  <c r="T7317" i="27"/>
  <c r="T7365" i="27"/>
  <c r="T7413" i="27"/>
  <c r="T7461" i="27"/>
  <c r="T7509" i="27"/>
  <c r="T382" i="27"/>
  <c r="T454" i="27"/>
  <c r="T2212" i="27"/>
  <c r="T2803" i="27"/>
  <c r="T2736" i="27"/>
  <c r="T3121" i="27"/>
  <c r="T3265" i="27"/>
  <c r="T3409" i="27"/>
  <c r="T3553" i="27"/>
  <c r="T3697" i="27"/>
  <c r="T2760" i="27"/>
  <c r="T2808" i="27"/>
  <c r="T2856" i="27"/>
  <c r="T2904" i="27"/>
  <c r="T2952" i="27"/>
  <c r="T3000" i="27"/>
  <c r="T3048" i="27"/>
  <c r="T3096" i="27"/>
  <c r="T3144" i="27"/>
  <c r="T3192" i="27"/>
  <c r="T3240" i="27"/>
  <c r="T3288" i="27"/>
  <c r="T3336" i="27"/>
  <c r="T3384" i="27"/>
  <c r="T3432" i="27"/>
  <c r="T3480" i="27"/>
  <c r="T3528" i="27"/>
  <c r="T3576" i="27"/>
  <c r="T3624" i="27"/>
  <c r="T3672" i="27"/>
  <c r="T3720" i="27"/>
  <c r="T3768" i="27"/>
  <c r="T3816" i="27"/>
  <c r="T3864" i="27"/>
  <c r="T3912" i="27"/>
  <c r="T5162" i="27"/>
  <c r="T3979" i="27"/>
  <c r="T4123" i="27"/>
  <c r="T4267" i="27"/>
  <c r="T4411" i="27"/>
  <c r="T5234" i="27"/>
  <c r="T5258" i="27"/>
  <c r="T3936" i="27"/>
  <c r="T6702" i="27"/>
  <c r="T6750" i="27"/>
  <c r="T6798" i="27"/>
  <c r="T6669" i="27"/>
  <c r="T6717" i="27"/>
  <c r="T6765" i="27"/>
  <c r="T6813" i="27"/>
  <c r="T823" i="27"/>
  <c r="T847" i="27"/>
  <c r="T871" i="27"/>
  <c r="T895" i="27"/>
  <c r="T919" i="27"/>
  <c r="T943" i="27"/>
  <c r="T967" i="27"/>
  <c r="T991" i="27"/>
  <c r="T1015" i="27"/>
  <c r="T1039" i="27"/>
  <c r="T1063" i="27"/>
  <c r="T1087" i="27"/>
  <c r="T1111" i="27"/>
  <c r="T1135" i="27"/>
  <c r="T1159" i="27"/>
  <c r="T1183" i="27"/>
  <c r="T1207" i="27"/>
  <c r="T3130" i="27"/>
  <c r="T3274" i="27"/>
  <c r="T3418" i="27"/>
  <c r="T3562" i="27"/>
  <c r="T3706" i="27"/>
  <c r="T2833" i="27"/>
  <c r="T5306" i="27"/>
  <c r="T4963" i="27"/>
  <c r="T5268" i="27"/>
  <c r="T5138" i="27"/>
  <c r="T3984" i="27"/>
  <c r="T4008" i="27"/>
  <c r="T4032" i="27"/>
  <c r="T4056" i="27"/>
  <c r="T4080" i="27"/>
  <c r="T4104" i="27"/>
  <c r="T4128" i="27"/>
  <c r="T4152" i="27"/>
  <c r="T4176" i="27"/>
  <c r="T4200" i="27"/>
  <c r="T4224" i="27"/>
  <c r="T4248" i="27"/>
  <c r="T4272" i="27"/>
  <c r="T4296" i="27"/>
  <c r="T4320" i="27"/>
  <c r="T4344" i="27"/>
  <c r="T4368" i="27"/>
  <c r="T4392" i="27"/>
  <c r="T4416" i="27"/>
  <c r="T4440" i="27"/>
  <c r="T4464" i="27"/>
  <c r="T4488" i="27"/>
  <c r="T4512" i="27"/>
  <c r="T4536" i="27"/>
  <c r="T4560" i="27"/>
  <c r="T4584" i="27"/>
  <c r="T4608" i="27"/>
  <c r="T4632" i="27"/>
  <c r="T4656" i="27"/>
  <c r="T4680" i="27"/>
  <c r="T4704" i="27"/>
  <c r="T4728" i="27"/>
  <c r="T4752" i="27"/>
  <c r="T4776" i="27"/>
  <c r="T4800" i="27"/>
  <c r="T4824" i="27"/>
  <c r="T4848" i="27"/>
  <c r="T4872" i="27"/>
  <c r="T4896" i="27"/>
  <c r="T4920" i="27"/>
  <c r="T4944" i="27"/>
  <c r="T4968" i="27"/>
  <c r="T5500" i="27"/>
  <c r="T5548" i="27"/>
  <c r="T5596" i="27"/>
  <c r="T5644" i="27"/>
  <c r="T5692" i="27"/>
  <c r="T5740" i="27"/>
  <c r="T5788" i="27"/>
  <c r="T5836" i="27"/>
  <c r="T5884" i="27"/>
  <c r="T5932" i="27"/>
  <c r="T5980" i="27"/>
  <c r="T609" i="27"/>
  <c r="T561" i="27"/>
  <c r="T633" i="27"/>
  <c r="T326" i="27"/>
  <c r="T362" i="27"/>
  <c r="T398" i="27"/>
  <c r="T434" i="27"/>
  <c r="T470" i="27"/>
  <c r="T705" i="27"/>
  <c r="T737" i="27"/>
  <c r="T769" i="27"/>
  <c r="T801" i="27"/>
  <c r="T2140" i="27"/>
  <c r="T2260" i="27"/>
  <c r="T2308" i="27"/>
  <c r="T2356" i="27"/>
  <c r="T2404" i="27"/>
  <c r="T2452" i="27"/>
  <c r="T2500" i="27"/>
  <c r="T2548" i="27"/>
  <c r="T2596" i="27"/>
  <c r="T2644" i="27"/>
  <c r="T5018" i="27"/>
  <c r="T5004" i="27"/>
  <c r="T5186" i="27"/>
  <c r="T5292" i="27"/>
  <c r="T6664" i="27"/>
  <c r="T6861" i="27"/>
  <c r="T6909" i="27"/>
  <c r="T6957" i="27"/>
  <c r="T7005" i="27"/>
  <c r="T7053" i="27"/>
  <c r="T7101" i="27"/>
  <c r="T7149" i="27"/>
  <c r="T7197" i="27"/>
  <c r="T7245" i="27"/>
  <c r="T7293" i="27"/>
  <c r="T7341" i="27"/>
  <c r="T7389" i="27"/>
  <c r="T2188" i="27"/>
  <c r="T3082" i="27"/>
  <c r="T3226" i="27"/>
  <c r="T3370" i="27"/>
  <c r="T3514" i="27"/>
  <c r="T3658" i="27"/>
  <c r="T2929" i="27"/>
  <c r="T3169" i="27"/>
  <c r="T3313" i="27"/>
  <c r="T3457" i="27"/>
  <c r="T3601" i="27"/>
  <c r="T5090" i="27"/>
  <c r="T4027" i="27"/>
  <c r="T4171" i="27"/>
  <c r="T4315" i="27"/>
  <c r="T4435" i="27"/>
  <c r="T4507" i="27"/>
  <c r="T4579" i="27"/>
  <c r="T4651" i="27"/>
  <c r="T4723" i="27"/>
  <c r="T4795" i="27"/>
  <c r="T4867" i="27"/>
  <c r="T4939" i="27"/>
  <c r="T4980" i="27"/>
  <c r="T4018" i="27"/>
  <c r="T4162" i="27"/>
  <c r="T4306" i="27"/>
  <c r="T5066" i="27"/>
  <c r="T5354" i="27"/>
  <c r="T5378" i="27"/>
  <c r="T5402" i="27"/>
  <c r="T5426" i="27"/>
  <c r="T5450" i="27"/>
  <c r="T430" i="27"/>
  <c r="T524" i="27"/>
  <c r="T406" i="27"/>
  <c r="T478" i="27"/>
  <c r="T2236" i="27"/>
  <c r="T2947" i="27"/>
  <c r="T3187" i="27"/>
  <c r="T3331" i="27"/>
  <c r="T3475" i="27"/>
  <c r="T3619" i="27"/>
  <c r="T2688" i="27"/>
  <c r="T2784" i="27"/>
  <c r="T2832" i="27"/>
  <c r="T2880" i="27"/>
  <c r="T2928" i="27"/>
  <c r="T2976" i="27"/>
  <c r="T3024" i="27"/>
  <c r="T3072" i="27"/>
  <c r="T3120" i="27"/>
  <c r="T3168" i="27"/>
  <c r="T3216" i="27"/>
  <c r="T3264" i="27"/>
  <c r="T3312" i="27"/>
  <c r="T3360" i="27"/>
  <c r="T3408" i="27"/>
  <c r="T3456" i="27"/>
  <c r="T3504" i="27"/>
  <c r="T3552" i="27"/>
  <c r="T3600" i="27"/>
  <c r="T3648" i="27"/>
  <c r="T3696" i="27"/>
  <c r="T3744" i="27"/>
  <c r="T3792" i="27"/>
  <c r="T3840" i="27"/>
  <c r="T3888" i="27"/>
  <c r="T4051" i="27"/>
  <c r="T4195" i="27"/>
  <c r="T4339" i="27"/>
  <c r="T5114" i="27"/>
  <c r="T3960" i="27"/>
  <c r="T6678" i="27"/>
  <c r="T6726" i="27"/>
  <c r="T6774" i="27"/>
  <c r="T6822" i="27"/>
  <c r="T358" i="27"/>
  <c r="T315" i="27"/>
  <c r="T2150" i="27"/>
  <c r="T2899" i="27"/>
  <c r="T3073" i="27"/>
  <c r="T4219" i="27"/>
  <c r="T4994" i="27"/>
  <c r="T5282" i="27"/>
  <c r="T5476" i="27"/>
  <c r="T5524" i="27"/>
  <c r="T5572" i="27"/>
  <c r="T5620" i="27"/>
  <c r="T5668" i="27"/>
  <c r="T5716" i="27"/>
  <c r="T5764" i="27"/>
  <c r="T5812" i="27"/>
  <c r="T5860" i="27"/>
  <c r="T5908" i="27"/>
  <c r="T5956" i="27"/>
  <c r="T2923" i="27"/>
  <c r="T2845" i="27"/>
  <c r="T2989" i="27"/>
  <c r="T4948" i="27"/>
  <c r="T6879" i="27"/>
  <c r="T6927" i="27"/>
  <c r="T6975" i="27"/>
  <c r="T7023" i="27"/>
  <c r="T7071" i="27"/>
  <c r="T7119" i="27"/>
  <c r="T7167" i="27"/>
  <c r="T7215" i="27"/>
  <c r="T4252" i="27"/>
  <c r="T4780" i="27"/>
  <c r="T4852" i="27"/>
  <c r="T4924" i="27"/>
  <c r="T2917" i="27"/>
  <c r="T4003" i="27"/>
  <c r="T5184" i="27"/>
  <c r="T6855" i="27"/>
  <c r="T6903" i="27"/>
  <c r="T6951" i="27"/>
  <c r="T6999" i="27"/>
  <c r="T7047" i="27"/>
  <c r="T7095" i="27"/>
  <c r="T7143" i="27"/>
  <c r="T7191" i="27"/>
  <c r="T7239" i="27"/>
  <c r="T6687" i="27"/>
  <c r="T6735" i="27"/>
  <c r="T6783" i="27"/>
  <c r="T6831" i="27"/>
  <c r="T4324" i="27"/>
  <c r="T2875" i="27"/>
  <c r="T3139" i="27"/>
  <c r="T3283" i="27"/>
  <c r="T3091" i="27"/>
  <c r="T3451" i="27"/>
  <c r="T3595" i="27"/>
  <c r="T2881" i="27"/>
  <c r="T4087" i="27"/>
  <c r="T4231" i="27"/>
  <c r="T4375" i="27"/>
  <c r="T4474" i="27"/>
  <c r="T4546" i="27"/>
  <c r="T4618" i="27"/>
  <c r="T4690" i="27"/>
  <c r="T4762" i="27"/>
  <c r="T4834" i="27"/>
  <c r="T4906" i="27"/>
  <c r="T4090" i="27"/>
  <c r="T4234" i="27"/>
  <c r="T4378" i="27"/>
  <c r="T4111" i="27"/>
  <c r="T6895" i="27"/>
  <c r="T3955" i="27"/>
  <c r="T322" i="27"/>
  <c r="T2755" i="27"/>
  <c r="T3043" i="27"/>
  <c r="T3001" i="27"/>
  <c r="T2851" i="27"/>
  <c r="T3991" i="27"/>
  <c r="T3019" i="27"/>
  <c r="T3211" i="27"/>
  <c r="T3355" i="27"/>
  <c r="T3499" i="27"/>
  <c r="T3643" i="27"/>
  <c r="T3235" i="27"/>
  <c r="T3379" i="27"/>
  <c r="T3667" i="27"/>
  <c r="T3025" i="27"/>
  <c r="T5214" i="27"/>
  <c r="T4015" i="27"/>
  <c r="T4159" i="27"/>
  <c r="T4303" i="27"/>
  <c r="T4423" i="27"/>
  <c r="T6901" i="27"/>
  <c r="T2995" i="27"/>
  <c r="T4450" i="27"/>
  <c r="T4522" i="27"/>
  <c r="T4594" i="27"/>
  <c r="T4666" i="27"/>
  <c r="T4738" i="27"/>
  <c r="T5040" i="27"/>
  <c r="T5328" i="27"/>
  <c r="T3079" i="27"/>
  <c r="T5094" i="27"/>
  <c r="T2249" i="27"/>
  <c r="T640" i="27"/>
  <c r="T5256" i="27"/>
  <c r="T2231" i="27"/>
  <c r="T6856" i="27"/>
  <c r="T4036" i="27"/>
  <c r="T4180" i="27"/>
  <c r="T6972" i="27"/>
  <c r="T344" i="27"/>
  <c r="T380" i="27"/>
  <c r="T416" i="27"/>
  <c r="T452" i="27"/>
  <c r="T488" i="27"/>
  <c r="T2965" i="27"/>
  <c r="T4108" i="27"/>
  <c r="T4420" i="27"/>
  <c r="T4492" i="27"/>
  <c r="T4564" i="27"/>
  <c r="T4636" i="27"/>
  <c r="T4708" i="27"/>
  <c r="T5220" i="27"/>
  <c r="T2773" i="27"/>
  <c r="T3061" i="27"/>
  <c r="T4465" i="27"/>
  <c r="T4537" i="27"/>
  <c r="T4609" i="27"/>
  <c r="T4681" i="27"/>
  <c r="T4753" i="27"/>
  <c r="T4825" i="27"/>
  <c r="T4897" i="27"/>
  <c r="T518" i="27"/>
  <c r="T554" i="27"/>
  <c r="T2213" i="27"/>
  <c r="T2815" i="27"/>
  <c r="T5148" i="27"/>
  <c r="T3949" i="27"/>
  <c r="T5166" i="27"/>
  <c r="T6883" i="27"/>
  <c r="T2225" i="27"/>
  <c r="T3343" i="27"/>
  <c r="T3487" i="27"/>
  <c r="T5076" i="27"/>
  <c r="T500" i="27"/>
  <c r="T5112" i="27"/>
  <c r="T5022" i="27"/>
  <c r="T5310" i="27"/>
  <c r="T7507" i="27"/>
  <c r="T355" i="27"/>
  <c r="T565" i="27"/>
  <c r="T583" i="27"/>
  <c r="T601" i="27"/>
  <c r="T619" i="27"/>
  <c r="T637" i="27"/>
  <c r="T655" i="27"/>
  <c r="T673" i="27"/>
  <c r="T562" i="27"/>
  <c r="T580" i="27"/>
  <c r="T598" i="27"/>
  <c r="T616" i="27"/>
  <c r="T634" i="27"/>
  <c r="T652" i="27"/>
  <c r="T670" i="27"/>
  <c r="T513" i="27"/>
  <c r="T531" i="27"/>
  <c r="T2165" i="27"/>
  <c r="T2177" i="27"/>
  <c r="T2692" i="27"/>
  <c r="T2704" i="27"/>
  <c r="T2728" i="27"/>
  <c r="T2740" i="27"/>
  <c r="T2399" i="27"/>
  <c r="T2435" i="27"/>
  <c r="T2471" i="27"/>
  <c r="T2507" i="27"/>
  <c r="T2543" i="27"/>
  <c r="T2579" i="27"/>
  <c r="T2615" i="27"/>
  <c r="T2651" i="27"/>
  <c r="T2758" i="27"/>
  <c r="T2830" i="27"/>
  <c r="T2902" i="27"/>
  <c r="T2974" i="27"/>
  <c r="T3046" i="27"/>
  <c r="T2719" i="27"/>
  <c r="T2752" i="27"/>
  <c r="T2824" i="27"/>
  <c r="T2896" i="27"/>
  <c r="T2968" i="27"/>
  <c r="T3040" i="27"/>
  <c r="T2782" i="27"/>
  <c r="T2854" i="27"/>
  <c r="T2926" i="27"/>
  <c r="T2998" i="27"/>
  <c r="T2776" i="27"/>
  <c r="T2848" i="27"/>
  <c r="T2920" i="27"/>
  <c r="T2992" i="27"/>
  <c r="T2770" i="27"/>
  <c r="T2842" i="27"/>
  <c r="T2914" i="27"/>
  <c r="T2986" i="27"/>
  <c r="T3058" i="27"/>
  <c r="T3940" i="27"/>
  <c r="T3964" i="27"/>
  <c r="T3901" i="27"/>
  <c r="T3958" i="27"/>
  <c r="T3946" i="27"/>
  <c r="T5190" i="27"/>
  <c r="T4986" i="27"/>
  <c r="T5058" i="27"/>
  <c r="T5130" i="27"/>
  <c r="T5202" i="27"/>
  <c r="T5274" i="27"/>
  <c r="T5346" i="27"/>
  <c r="T5451" i="27"/>
  <c r="T5993" i="27"/>
  <c r="T6685" i="27"/>
  <c r="T6721" i="27"/>
  <c r="T6757" i="27"/>
  <c r="T6793" i="27"/>
  <c r="T6829" i="27"/>
  <c r="T6718" i="27"/>
  <c r="T6754" i="27"/>
  <c r="T6790" i="27"/>
  <c r="T6826" i="27"/>
  <c r="T337" i="27"/>
  <c r="T317" i="27"/>
  <c r="T108" i="27"/>
  <c r="T111" i="27"/>
  <c r="T114" i="27"/>
  <c r="T117" i="27"/>
  <c r="T120" i="27"/>
  <c r="T123" i="27"/>
  <c r="T126" i="27"/>
  <c r="T129" i="27"/>
  <c r="T132" i="27"/>
  <c r="T135" i="27"/>
  <c r="T138" i="27"/>
  <c r="T141" i="27"/>
  <c r="T144" i="27"/>
  <c r="T147" i="27"/>
  <c r="T150" i="27"/>
  <c r="T153" i="27"/>
  <c r="T156" i="27"/>
  <c r="T159" i="27"/>
  <c r="T162" i="27"/>
  <c r="T165" i="27"/>
  <c r="T168" i="27"/>
  <c r="T171" i="27"/>
  <c r="T174" i="27"/>
  <c r="T177" i="27"/>
  <c r="T180" i="27"/>
  <c r="T183" i="27"/>
  <c r="T186" i="27"/>
  <c r="T189" i="27"/>
  <c r="T192" i="27"/>
  <c r="T195" i="27"/>
  <c r="T198" i="27"/>
  <c r="T201" i="27"/>
  <c r="T204" i="27"/>
  <c r="T207" i="27"/>
  <c r="T210" i="27"/>
  <c r="T213" i="27"/>
  <c r="T216" i="27"/>
  <c r="T219" i="27"/>
  <c r="T222" i="27"/>
  <c r="T225" i="27"/>
  <c r="T228" i="27"/>
  <c r="T231" i="27"/>
  <c r="T234" i="27"/>
  <c r="T237" i="27"/>
  <c r="T240" i="27"/>
  <c r="T243" i="27"/>
  <c r="T246" i="27"/>
  <c r="T249" i="27"/>
  <c r="T252" i="27"/>
  <c r="T255" i="27"/>
  <c r="T258" i="27"/>
  <c r="T261" i="27"/>
  <c r="T264" i="27"/>
  <c r="T267" i="27"/>
  <c r="T270" i="27"/>
  <c r="T273" i="27"/>
  <c r="T276" i="27"/>
  <c r="T279" i="27"/>
  <c r="T282" i="27"/>
  <c r="T285" i="27"/>
  <c r="T288" i="27"/>
  <c r="T291" i="27"/>
  <c r="T294" i="27"/>
  <c r="T297" i="27"/>
  <c r="T300" i="27"/>
  <c r="T369" i="27"/>
  <c r="T405" i="27"/>
  <c r="T423" i="27"/>
  <c r="T459" i="27"/>
  <c r="T477" i="27"/>
  <c r="T3907" i="27"/>
  <c r="AR491" i="27"/>
  <c r="AT491" i="27" s="1"/>
  <c r="AU491" i="27" s="1"/>
  <c r="AR489" i="27"/>
  <c r="AT489" i="27" s="1"/>
  <c r="AU489" i="27" s="1"/>
  <c r="AR485" i="27"/>
  <c r="AT485" i="27" s="1"/>
  <c r="AU485" i="27" s="1"/>
  <c r="T595" i="27"/>
  <c r="T649" i="27"/>
  <c r="T349" i="27"/>
  <c r="AR486" i="27"/>
  <c r="AT486" i="27" s="1"/>
  <c r="AU486" i="27" s="1"/>
  <c r="T2183" i="27"/>
  <c r="T2405" i="27"/>
  <c r="T2441" i="27"/>
  <c r="T2477" i="27"/>
  <c r="T2513" i="27"/>
  <c r="T2549" i="27"/>
  <c r="T2585" i="27"/>
  <c r="T2621" i="27"/>
  <c r="T2657" i="27"/>
  <c r="T2731" i="27"/>
  <c r="T2788" i="27"/>
  <c r="T2860" i="27"/>
  <c r="T2932" i="27"/>
  <c r="T3004" i="27"/>
  <c r="T2698" i="27"/>
  <c r="T2734" i="27"/>
  <c r="T2812" i="27"/>
  <c r="T2884" i="27"/>
  <c r="T334" i="27"/>
  <c r="T388" i="27"/>
  <c r="T442" i="27"/>
  <c r="AR106" i="27"/>
  <c r="AT106" i="27" s="1"/>
  <c r="AU106" i="27" s="1"/>
  <c r="AR109" i="27"/>
  <c r="AT109" i="27" s="1"/>
  <c r="AU109" i="27" s="1"/>
  <c r="AR112" i="27"/>
  <c r="AT112" i="27" s="1"/>
  <c r="AU112" i="27" s="1"/>
  <c r="AR115" i="27"/>
  <c r="AT115" i="27" s="1"/>
  <c r="AU115" i="27" s="1"/>
  <c r="AR118" i="27"/>
  <c r="AT118" i="27" s="1"/>
  <c r="AU118" i="27" s="1"/>
  <c r="AR121" i="27"/>
  <c r="AT121" i="27" s="1"/>
  <c r="AU121" i="27" s="1"/>
  <c r="AR124" i="27"/>
  <c r="AT124" i="27" s="1"/>
  <c r="AU124" i="27" s="1"/>
  <c r="AR127" i="27"/>
  <c r="AT127" i="27" s="1"/>
  <c r="AU127" i="27" s="1"/>
  <c r="AR130" i="27"/>
  <c r="AT130" i="27" s="1"/>
  <c r="AU130" i="27" s="1"/>
  <c r="AR133" i="27"/>
  <c r="AT133" i="27" s="1"/>
  <c r="AU133" i="27" s="1"/>
  <c r="AR136" i="27"/>
  <c r="AT136" i="27" s="1"/>
  <c r="AU136" i="27" s="1"/>
  <c r="AR139" i="27"/>
  <c r="AT139" i="27" s="1"/>
  <c r="AU139" i="27" s="1"/>
  <c r="AR142" i="27"/>
  <c r="AT142" i="27" s="1"/>
  <c r="AU142" i="27" s="1"/>
  <c r="AR145" i="27"/>
  <c r="AT145" i="27" s="1"/>
  <c r="AU145" i="27" s="1"/>
  <c r="AR148" i="27"/>
  <c r="AT148" i="27" s="1"/>
  <c r="AU148" i="27" s="1"/>
  <c r="AR151" i="27"/>
  <c r="AT151" i="27" s="1"/>
  <c r="AU151" i="27" s="1"/>
  <c r="AR154" i="27"/>
  <c r="AT154" i="27" s="1"/>
  <c r="AU154" i="27" s="1"/>
  <c r="AR157" i="27"/>
  <c r="AT157" i="27" s="1"/>
  <c r="AU157" i="27" s="1"/>
  <c r="AR160" i="27"/>
  <c r="AT160" i="27" s="1"/>
  <c r="AU160" i="27" s="1"/>
  <c r="AR163" i="27"/>
  <c r="AT163" i="27" s="1"/>
  <c r="AU163" i="27" s="1"/>
  <c r="AR166" i="27"/>
  <c r="AT166" i="27" s="1"/>
  <c r="AU166" i="27" s="1"/>
  <c r="AR169" i="27"/>
  <c r="AT169" i="27" s="1"/>
  <c r="AU169" i="27" s="1"/>
  <c r="AR172" i="27"/>
  <c r="AT172" i="27" s="1"/>
  <c r="AU172" i="27" s="1"/>
  <c r="AR175" i="27"/>
  <c r="AT175" i="27" s="1"/>
  <c r="AU175" i="27" s="1"/>
  <c r="AR178" i="27"/>
  <c r="AT178" i="27" s="1"/>
  <c r="AU178" i="27" s="1"/>
  <c r="AR181" i="27"/>
  <c r="AT181" i="27" s="1"/>
  <c r="AU181" i="27" s="1"/>
  <c r="AR184" i="27"/>
  <c r="AT184" i="27" s="1"/>
  <c r="AU184" i="27" s="1"/>
  <c r="AR187" i="27"/>
  <c r="AT187" i="27" s="1"/>
  <c r="AU187" i="27" s="1"/>
  <c r="T370" i="27"/>
  <c r="T424" i="27"/>
  <c r="T107" i="27"/>
  <c r="T110" i="27"/>
  <c r="T113" i="27"/>
  <c r="T116" i="27"/>
  <c r="T119" i="27"/>
  <c r="T122" i="27"/>
  <c r="T125" i="27"/>
  <c r="T128" i="27"/>
  <c r="T131" i="27"/>
  <c r="T134" i="27"/>
  <c r="T137" i="27"/>
  <c r="T140" i="27"/>
  <c r="T143" i="27"/>
  <c r="T146" i="27"/>
  <c r="T149" i="27"/>
  <c r="T152" i="27"/>
  <c r="T155" i="27"/>
  <c r="T158" i="27"/>
  <c r="T161" i="27"/>
  <c r="T164" i="27"/>
  <c r="T167" i="27"/>
  <c r="T170" i="27"/>
  <c r="T173" i="27"/>
  <c r="T176" i="27"/>
  <c r="T179" i="27"/>
  <c r="T182" i="27"/>
  <c r="T185" i="27"/>
  <c r="T188" i="27"/>
  <c r="T191" i="27"/>
  <c r="T194" i="27"/>
  <c r="T197" i="27"/>
  <c r="T200" i="27"/>
  <c r="T203" i="27"/>
  <c r="T206" i="27"/>
  <c r="T209" i="27"/>
  <c r="T212" i="27"/>
  <c r="T215" i="27"/>
  <c r="T218" i="27"/>
  <c r="T221" i="27"/>
  <c r="T224" i="27"/>
  <c r="T227" i="27"/>
  <c r="T230" i="27"/>
  <c r="T233" i="27"/>
  <c r="T236" i="27"/>
  <c r="T239" i="27"/>
  <c r="T242" i="27"/>
  <c r="T245" i="27"/>
  <c r="T248" i="27"/>
  <c r="T251" i="27"/>
  <c r="T254" i="27"/>
  <c r="T257" i="27"/>
  <c r="T260" i="27"/>
  <c r="T263" i="27"/>
  <c r="T266" i="27"/>
  <c r="T269" i="27"/>
  <c r="T272" i="27"/>
  <c r="T275" i="27"/>
  <c r="T278" i="27"/>
  <c r="T2219" i="27"/>
  <c r="T2956" i="27"/>
  <c r="T3028" i="27"/>
  <c r="T2806" i="27"/>
  <c r="T2878" i="27"/>
  <c r="T2950" i="27"/>
  <c r="T3022" i="27"/>
  <c r="T3952" i="27"/>
  <c r="T5007" i="27"/>
  <c r="T5043" i="27"/>
  <c r="T5079" i="27"/>
  <c r="T5151" i="27"/>
  <c r="T5223" i="27"/>
  <c r="T5295" i="27"/>
  <c r="T5475" i="27"/>
  <c r="T5511" i="27"/>
  <c r="T5547" i="27"/>
  <c r="T5583" i="27"/>
  <c r="T5619" i="27"/>
  <c r="T5655" i="27"/>
  <c r="T5691" i="27"/>
  <c r="T5727" i="27"/>
  <c r="T5763" i="27"/>
  <c r="T5799" i="27"/>
  <c r="T5835" i="27"/>
  <c r="T5871" i="27"/>
  <c r="T5907" i="27"/>
  <c r="T5943" i="27"/>
  <c r="T5979" i="27"/>
  <c r="T6679" i="27"/>
  <c r="T6715" i="27"/>
  <c r="T6751" i="27"/>
  <c r="T6787" i="27"/>
  <c r="T6823" i="27"/>
  <c r="T6004" i="27"/>
  <c r="T6022" i="27"/>
  <c r="T6040" i="27"/>
  <c r="T6058" i="27"/>
  <c r="T6076" i="27"/>
  <c r="T6094" i="27"/>
  <c r="T6112" i="27"/>
  <c r="T6130" i="27"/>
  <c r="T6148" i="27"/>
  <c r="T6166" i="27"/>
  <c r="T6184" i="27"/>
  <c r="T6202" i="27"/>
  <c r="T6220" i="27"/>
  <c r="T6238" i="27"/>
  <c r="T6256" i="27"/>
  <c r="T6274" i="27"/>
  <c r="T6292" i="27"/>
  <c r="T6310" i="27"/>
  <c r="T6328" i="27"/>
  <c r="T6346" i="27"/>
  <c r="T6364" i="27"/>
  <c r="T6382" i="27"/>
  <c r="T6400" i="27"/>
  <c r="T6418" i="27"/>
  <c r="T6436" i="27"/>
  <c r="T6454" i="27"/>
  <c r="T6472" i="27"/>
  <c r="T6490" i="27"/>
  <c r="T6508" i="27"/>
  <c r="T6526" i="27"/>
  <c r="T6544" i="27"/>
  <c r="T6562" i="27"/>
  <c r="T6580" i="27"/>
  <c r="T6598" i="27"/>
  <c r="T6616" i="27"/>
  <c r="T6634" i="27"/>
  <c r="T6652" i="27"/>
  <c r="T6724" i="27"/>
  <c r="T6760" i="27"/>
  <c r="T6796" i="27"/>
  <c r="T6832" i="27"/>
  <c r="T6919" i="27"/>
  <c r="T7510" i="27"/>
  <c r="T6961" i="27"/>
  <c r="T6997" i="27"/>
  <c r="T7033" i="27"/>
  <c r="T7069" i="27"/>
  <c r="T7105" i="27"/>
  <c r="T7141" i="27"/>
  <c r="T7177" i="27"/>
  <c r="T7213" i="27"/>
  <c r="T7249" i="27"/>
  <c r="T6865" i="27"/>
  <c r="T3895" i="27"/>
  <c r="T6871" i="27"/>
  <c r="T6712" i="27"/>
  <c r="T6748" i="27"/>
  <c r="T6784" i="27"/>
  <c r="T6820" i="27"/>
  <c r="AQ409" i="27"/>
  <c r="AQ312" i="27"/>
  <c r="AQ395" i="27"/>
  <c r="T305" i="27"/>
  <c r="AQ322" i="27"/>
  <c r="AQ369" i="27"/>
  <c r="AQ423" i="27"/>
  <c r="AQ477" i="27"/>
  <c r="AQ314" i="27"/>
  <c r="T338" i="27"/>
  <c r="AQ363" i="27"/>
  <c r="AQ417" i="27"/>
  <c r="AQ471" i="27"/>
  <c r="AQ103" i="27"/>
  <c r="AQ102" i="27" s="1"/>
  <c r="AQ101" i="27" s="1"/>
  <c r="AQ100" i="27" s="1"/>
  <c r="AR107" i="27"/>
  <c r="AT107" i="27" s="1"/>
  <c r="AU107" i="27" s="1"/>
  <c r="AR110" i="27"/>
  <c r="AT110" i="27" s="1"/>
  <c r="AU110" i="27" s="1"/>
  <c r="AR113" i="27"/>
  <c r="AT113" i="27" s="1"/>
  <c r="AU113" i="27" s="1"/>
  <c r="AR116" i="27"/>
  <c r="AT116" i="27" s="1"/>
  <c r="AU116" i="27" s="1"/>
  <c r="AR119" i="27"/>
  <c r="AT119" i="27" s="1"/>
  <c r="AU119" i="27" s="1"/>
  <c r="AR122" i="27"/>
  <c r="AT122" i="27" s="1"/>
  <c r="AU122" i="27" s="1"/>
  <c r="AR125" i="27"/>
  <c r="AT125" i="27" s="1"/>
  <c r="AU125" i="27" s="1"/>
  <c r="AR128" i="27"/>
  <c r="AT128" i="27" s="1"/>
  <c r="AU128" i="27" s="1"/>
  <c r="AR131" i="27"/>
  <c r="AT131" i="27" s="1"/>
  <c r="AU131" i="27" s="1"/>
  <c r="AR134" i="27"/>
  <c r="AT134" i="27" s="1"/>
  <c r="AU134" i="27" s="1"/>
  <c r="AR137" i="27"/>
  <c r="AT137" i="27" s="1"/>
  <c r="AU137" i="27" s="1"/>
  <c r="AR140" i="27"/>
  <c r="AT140" i="27" s="1"/>
  <c r="AU140" i="27" s="1"/>
  <c r="AR143" i="27"/>
  <c r="AT143" i="27" s="1"/>
  <c r="AU143" i="27" s="1"/>
  <c r="AR146" i="27"/>
  <c r="AT146" i="27" s="1"/>
  <c r="AU146" i="27" s="1"/>
  <c r="AR149" i="27"/>
  <c r="AT149" i="27" s="1"/>
  <c r="AU149" i="27" s="1"/>
  <c r="AR152" i="27"/>
  <c r="AT152" i="27" s="1"/>
  <c r="AU152" i="27" s="1"/>
  <c r="AR155" i="27"/>
  <c r="AT155" i="27" s="1"/>
  <c r="AU155" i="27" s="1"/>
  <c r="AR158" i="27"/>
  <c r="AT158" i="27" s="1"/>
  <c r="AU158" i="27" s="1"/>
  <c r="AR161" i="27"/>
  <c r="AT161" i="27" s="1"/>
  <c r="AU161" i="27" s="1"/>
  <c r="AR164" i="27"/>
  <c r="AT164" i="27" s="1"/>
  <c r="AU164" i="27" s="1"/>
  <c r="AR167" i="27"/>
  <c r="AT167" i="27" s="1"/>
  <c r="AU167" i="27" s="1"/>
  <c r="AR170" i="27"/>
  <c r="AT170" i="27" s="1"/>
  <c r="AU170" i="27" s="1"/>
  <c r="AR173" i="27"/>
  <c r="AT173" i="27" s="1"/>
  <c r="AU173" i="27" s="1"/>
  <c r="AR176" i="27"/>
  <c r="AT176" i="27" s="1"/>
  <c r="AU176" i="27" s="1"/>
  <c r="AR179" i="27"/>
  <c r="AT179" i="27" s="1"/>
  <c r="AU179" i="27" s="1"/>
  <c r="AR182" i="27"/>
  <c r="AT182" i="27" s="1"/>
  <c r="AU182" i="27" s="1"/>
  <c r="AR185" i="27"/>
  <c r="AT185" i="27" s="1"/>
  <c r="AU185" i="27" s="1"/>
  <c r="AQ188" i="27"/>
  <c r="AR188" i="27" s="1"/>
  <c r="AQ191" i="27"/>
  <c r="AQ194" i="27"/>
  <c r="AQ197" i="27"/>
  <c r="AQ200" i="27"/>
  <c r="AQ203" i="27"/>
  <c r="AQ206" i="27"/>
  <c r="AQ209" i="27"/>
  <c r="AQ212" i="27"/>
  <c r="AQ215" i="27"/>
  <c r="AQ218" i="27"/>
  <c r="AQ221" i="27"/>
  <c r="AQ224" i="27"/>
  <c r="AQ227" i="27"/>
  <c r="AQ230" i="27"/>
  <c r="AQ233" i="27"/>
  <c r="AQ236" i="27"/>
  <c r="AQ239" i="27"/>
  <c r="AQ242" i="27"/>
  <c r="AQ245" i="27"/>
  <c r="AQ248" i="27"/>
  <c r="AQ251" i="27"/>
  <c r="AQ254" i="27"/>
  <c r="AQ257" i="27"/>
  <c r="AQ260" i="27"/>
  <c r="AQ263" i="27"/>
  <c r="AQ266" i="27"/>
  <c r="AQ269" i="27"/>
  <c r="AQ272" i="27"/>
  <c r="AQ275" i="27"/>
  <c r="AQ278" i="27"/>
  <c r="AQ281" i="27"/>
  <c r="AQ284" i="27"/>
  <c r="AQ287" i="27"/>
  <c r="AQ290" i="27"/>
  <c r="AQ293" i="27"/>
  <c r="AQ296" i="27"/>
  <c r="AQ299" i="27"/>
  <c r="AQ307" i="27"/>
  <c r="T324" i="27"/>
  <c r="T563" i="27"/>
  <c r="T581" i="27"/>
  <c r="T599" i="27"/>
  <c r="T617" i="27"/>
  <c r="T635" i="27"/>
  <c r="T653" i="27"/>
  <c r="T671" i="27"/>
  <c r="AQ384" i="27"/>
  <c r="T409" i="27"/>
  <c r="AQ438" i="27"/>
  <c r="T463" i="27"/>
  <c r="T523" i="27"/>
  <c r="T333" i="27"/>
  <c r="T351" i="27"/>
  <c r="T387" i="27"/>
  <c r="T441" i="27"/>
  <c r="T495" i="27"/>
  <c r="T549" i="27"/>
  <c r="T682" i="27"/>
  <c r="T694" i="27"/>
  <c r="T706" i="27"/>
  <c r="T718" i="27"/>
  <c r="T730" i="27"/>
  <c r="T742" i="27"/>
  <c r="T754" i="27"/>
  <c r="T766" i="27"/>
  <c r="T778" i="27"/>
  <c r="T790" i="27"/>
  <c r="T802" i="27"/>
  <c r="T1222" i="27"/>
  <c r="T1240" i="27"/>
  <c r="T1258" i="27"/>
  <c r="T1276" i="27"/>
  <c r="T1294" i="27"/>
  <c r="T1312" i="27"/>
  <c r="T1330" i="27"/>
  <c r="T1348" i="27"/>
  <c r="T1366" i="27"/>
  <c r="T1384" i="27"/>
  <c r="T1402" i="27"/>
  <c r="T1420" i="27"/>
  <c r="T1438" i="27"/>
  <c r="T1456" i="27"/>
  <c r="T1474" i="27"/>
  <c r="T1492" i="27"/>
  <c r="T1510" i="27"/>
  <c r="T1528" i="27"/>
  <c r="T1546" i="27"/>
  <c r="T1564" i="27"/>
  <c r="T1582" i="27"/>
  <c r="T1600" i="27"/>
  <c r="T1618" i="27"/>
  <c r="T1636" i="27"/>
  <c r="T1654" i="27"/>
  <c r="T1672" i="27"/>
  <c r="T1690" i="27"/>
  <c r="T1708" i="27"/>
  <c r="T1726" i="27"/>
  <c r="T1744" i="27"/>
  <c r="T1762" i="27"/>
  <c r="T1780" i="27"/>
  <c r="T1798" i="27"/>
  <c r="T1816" i="27"/>
  <c r="T1834" i="27"/>
  <c r="T1852" i="27"/>
  <c r="T1870" i="27"/>
  <c r="T1888" i="27"/>
  <c r="T1906" i="27"/>
  <c r="T1924" i="27"/>
  <c r="T1942" i="27"/>
  <c r="T1960" i="27"/>
  <c r="T1978" i="27"/>
  <c r="T1996" i="27"/>
  <c r="T2014" i="27"/>
  <c r="T2032" i="27"/>
  <c r="T2050" i="27"/>
  <c r="T2068" i="27"/>
  <c r="T2086" i="27"/>
  <c r="T2104" i="27"/>
  <c r="T335" i="27"/>
  <c r="T353" i="27"/>
  <c r="T371" i="27"/>
  <c r="T389" i="27"/>
  <c r="T407" i="27"/>
  <c r="T425" i="27"/>
  <c r="T443" i="27"/>
  <c r="T461" i="27"/>
  <c r="T479" i="27"/>
  <c r="T497" i="27"/>
  <c r="T515" i="27"/>
  <c r="T533" i="27"/>
  <c r="T551" i="27"/>
  <c r="T812" i="27"/>
  <c r="T830" i="27"/>
  <c r="T848" i="27"/>
  <c r="T866" i="27"/>
  <c r="T884" i="27"/>
  <c r="T902" i="27"/>
  <c r="T920" i="27"/>
  <c r="T938" i="27"/>
  <c r="T956" i="27"/>
  <c r="T974" i="27"/>
  <c r="T992" i="27"/>
  <c r="T1010" i="27"/>
  <c r="T1028" i="27"/>
  <c r="T1046" i="27"/>
  <c r="T1064" i="27"/>
  <c r="T1082" i="27"/>
  <c r="T1100" i="27"/>
  <c r="T1118" i="27"/>
  <c r="T1136" i="27"/>
  <c r="T1154" i="27"/>
  <c r="T1172" i="27"/>
  <c r="T1190" i="27"/>
  <c r="T1208" i="27"/>
  <c r="T1226" i="27"/>
  <c r="T1244" i="27"/>
  <c r="T1262" i="27"/>
  <c r="T1280" i="27"/>
  <c r="T1298" i="27"/>
  <c r="T1316" i="27"/>
  <c r="T1334" i="27"/>
  <c r="T1352" i="27"/>
  <c r="T1370" i="27"/>
  <c r="T1388" i="27"/>
  <c r="T1406" i="27"/>
  <c r="T1424" i="27"/>
  <c r="T1442" i="27"/>
  <c r="T1460" i="27"/>
  <c r="T1478" i="27"/>
  <c r="T1496" i="27"/>
  <c r="T1514" i="27"/>
  <c r="T1532" i="27"/>
  <c r="T1550" i="27"/>
  <c r="T1568" i="27"/>
  <c r="T1586" i="27"/>
  <c r="T1604" i="27"/>
  <c r="T1622" i="27"/>
  <c r="T1640" i="27"/>
  <c r="T1658" i="27"/>
  <c r="T1676" i="27"/>
  <c r="T1694" i="27"/>
  <c r="T1712" i="27"/>
  <c r="T1730" i="27"/>
  <c r="T1748" i="27"/>
  <c r="T1766" i="27"/>
  <c r="T1784" i="27"/>
  <c r="T1802" i="27"/>
  <c r="T1820" i="27"/>
  <c r="T1838" i="27"/>
  <c r="T1856" i="27"/>
  <c r="T1874" i="27"/>
  <c r="T1892" i="27"/>
  <c r="T1910" i="27"/>
  <c r="T1928" i="27"/>
  <c r="T1946" i="27"/>
  <c r="T1964" i="27"/>
  <c r="T1982" i="27"/>
  <c r="T2000" i="27"/>
  <c r="T2018" i="27"/>
  <c r="T2036" i="27"/>
  <c r="T2054" i="27"/>
  <c r="T2072" i="27"/>
  <c r="T2090" i="27"/>
  <c r="T2108" i="27"/>
  <c r="T2228" i="27"/>
  <c r="T2264" i="27"/>
  <c r="T2300" i="27"/>
  <c r="T2336" i="27"/>
  <c r="T2372" i="27"/>
  <c r="T2408" i="27"/>
  <c r="T2444" i="27"/>
  <c r="T2480" i="27"/>
  <c r="T2516" i="27"/>
  <c r="T2552" i="27"/>
  <c r="T2588" i="27"/>
  <c r="T2624" i="27"/>
  <c r="T2660" i="27"/>
  <c r="T2713" i="27"/>
  <c r="T2130" i="27"/>
  <c r="T2148" i="27"/>
  <c r="T2166" i="27"/>
  <c r="T2184" i="27"/>
  <c r="T2202" i="27"/>
  <c r="T2220" i="27"/>
  <c r="T2238" i="27"/>
  <c r="T2256" i="27"/>
  <c r="T2274" i="27"/>
  <c r="T2292" i="27"/>
  <c r="T2310" i="27"/>
  <c r="T2328" i="27"/>
  <c r="T2346" i="27"/>
  <c r="T2364" i="27"/>
  <c r="T2382" i="27"/>
  <c r="T2400" i="27"/>
  <c r="T2418" i="27"/>
  <c r="T2436" i="27"/>
  <c r="T2454" i="27"/>
  <c r="T2472" i="27"/>
  <c r="T2490" i="27"/>
  <c r="T2508" i="27"/>
  <c r="T2526" i="27"/>
  <c r="T2544" i="27"/>
  <c r="T2562" i="27"/>
  <c r="T2580" i="27"/>
  <c r="T2598" i="27"/>
  <c r="T2616" i="27"/>
  <c r="T2634" i="27"/>
  <c r="T2652" i="27"/>
  <c r="T2670" i="27"/>
  <c r="T3985" i="27"/>
  <c r="T4093" i="27"/>
  <c r="T4201" i="27"/>
  <c r="T4309" i="27"/>
  <c r="T4975" i="27"/>
  <c r="T5046" i="27"/>
  <c r="T5118" i="27"/>
  <c r="T5262" i="27"/>
  <c r="T5334" i="27"/>
  <c r="T4992" i="27"/>
  <c r="T5064" i="27"/>
  <c r="T5136" i="27"/>
  <c r="T5208" i="27"/>
  <c r="T5280" i="27"/>
  <c r="T5352" i="27"/>
  <c r="T5001" i="27"/>
  <c r="T5037" i="27"/>
  <c r="T5073" i="27"/>
  <c r="T5109" i="27"/>
  <c r="T5145" i="27"/>
  <c r="T5181" i="27"/>
  <c r="T5217" i="27"/>
  <c r="T5253" i="27"/>
  <c r="T5289" i="27"/>
  <c r="T5325" i="27"/>
  <c r="T2684" i="27"/>
  <c r="T2702" i="27"/>
  <c r="T2720" i="27"/>
  <c r="T2738" i="27"/>
  <c r="T2756" i="27"/>
  <c r="T2774" i="27"/>
  <c r="T2792" i="27"/>
  <c r="T2810" i="27"/>
  <c r="T2828" i="27"/>
  <c r="T2846" i="27"/>
  <c r="T2864" i="27"/>
  <c r="T2882" i="27"/>
  <c r="T2900" i="27"/>
  <c r="T2918" i="27"/>
  <c r="T2936" i="27"/>
  <c r="T2954" i="27"/>
  <c r="T2972" i="27"/>
  <c r="T2990" i="27"/>
  <c r="T3008" i="27"/>
  <c r="T3026" i="27"/>
  <c r="T3044" i="27"/>
  <c r="T3062" i="27"/>
  <c r="T3080" i="27"/>
  <c r="T3098" i="27"/>
  <c r="T3116" i="27"/>
  <c r="T3134" i="27"/>
  <c r="T3152" i="27"/>
  <c r="T3170" i="27"/>
  <c r="T3188" i="27"/>
  <c r="T3206" i="27"/>
  <c r="T3224" i="27"/>
  <c r="T3242" i="27"/>
  <c r="T3260" i="27"/>
  <c r="T3278" i="27"/>
  <c r="T3296" i="27"/>
  <c r="T3314" i="27"/>
  <c r="T3332" i="27"/>
  <c r="T3350" i="27"/>
  <c r="T3368" i="27"/>
  <c r="T3386" i="27"/>
  <c r="T3404" i="27"/>
  <c r="T3422" i="27"/>
  <c r="T3440" i="27"/>
  <c r="T3458" i="27"/>
  <c r="T3476" i="27"/>
  <c r="T3494" i="27"/>
  <c r="T3512" i="27"/>
  <c r="T3530" i="27"/>
  <c r="T3548" i="27"/>
  <c r="T3566" i="27"/>
  <c r="T3584" i="27"/>
  <c r="T3602" i="27"/>
  <c r="T3620" i="27"/>
  <c r="T3638" i="27"/>
  <c r="T3656" i="27"/>
  <c r="T3674" i="27"/>
  <c r="T3692" i="27"/>
  <c r="T3710" i="27"/>
  <c r="T3728" i="27"/>
  <c r="T3746" i="27"/>
  <c r="T3764" i="27"/>
  <c r="T3782" i="27"/>
  <c r="T3800" i="27"/>
  <c r="T3818" i="27"/>
  <c r="T3836" i="27"/>
  <c r="T3854" i="27"/>
  <c r="T3872" i="27"/>
  <c r="T3890" i="27"/>
  <c r="T3908" i="27"/>
  <c r="T3926" i="27"/>
  <c r="T3944" i="27"/>
  <c r="T3962" i="27"/>
  <c r="T3980" i="27"/>
  <c r="T3998" i="27"/>
  <c r="T4016" i="27"/>
  <c r="T4034" i="27"/>
  <c r="T4052" i="27"/>
  <c r="T4070" i="27"/>
  <c r="T4088" i="27"/>
  <c r="T4106" i="27"/>
  <c r="T4124" i="27"/>
  <c r="T4142" i="27"/>
  <c r="T4160" i="27"/>
  <c r="T4178" i="27"/>
  <c r="T4196" i="27"/>
  <c r="T4214" i="27"/>
  <c r="T4232" i="27"/>
  <c r="T4250" i="27"/>
  <c r="T4268" i="27"/>
  <c r="T4286" i="27"/>
  <c r="T4304" i="27"/>
  <c r="T4322" i="27"/>
  <c r="T4340" i="27"/>
  <c r="T4358" i="27"/>
  <c r="T4376" i="27"/>
  <c r="T4394" i="27"/>
  <c r="T4412" i="27"/>
  <c r="T4430" i="27"/>
  <c r="T4448" i="27"/>
  <c r="T4466" i="27"/>
  <c r="T4484" i="27"/>
  <c r="T4502" i="27"/>
  <c r="T4520" i="27"/>
  <c r="T4538" i="27"/>
  <c r="T4556" i="27"/>
  <c r="T4574" i="27"/>
  <c r="T4592" i="27"/>
  <c r="T4610" i="27"/>
  <c r="T4628" i="27"/>
  <c r="T4646" i="27"/>
  <c r="T4664" i="27"/>
  <c r="T4682" i="27"/>
  <c r="T4700" i="27"/>
  <c r="T4718" i="27"/>
  <c r="T4736" i="27"/>
  <c r="T4754" i="27"/>
  <c r="T4772" i="27"/>
  <c r="T4790" i="27"/>
  <c r="T4808" i="27"/>
  <c r="T4826" i="27"/>
  <c r="T4844" i="27"/>
  <c r="T4862" i="27"/>
  <c r="T4880" i="27"/>
  <c r="T4898" i="27"/>
  <c r="T4916" i="27"/>
  <c r="T4934" i="27"/>
  <c r="T4952" i="27"/>
  <c r="T4970" i="27"/>
  <c r="T5367" i="27"/>
  <c r="T5385" i="27"/>
  <c r="T5403" i="27"/>
  <c r="T5421" i="27"/>
  <c r="T5439" i="27"/>
  <c r="T5465" i="27"/>
  <c r="T5501" i="27"/>
  <c r="T5537" i="27"/>
  <c r="T5573" i="27"/>
  <c r="T5609" i="27"/>
  <c r="T5645" i="27"/>
  <c r="T5681" i="27"/>
  <c r="T5717" i="27"/>
  <c r="T5753" i="27"/>
  <c r="T5789" i="27"/>
  <c r="T5825" i="27"/>
  <c r="T5861" i="27"/>
  <c r="T5897" i="27"/>
  <c r="T5933" i="27"/>
  <c r="T5969" i="27"/>
  <c r="T4984" i="27"/>
  <c r="T5002" i="27"/>
  <c r="T5020" i="27"/>
  <c r="T5038" i="27"/>
  <c r="T5056" i="27"/>
  <c r="T5074" i="27"/>
  <c r="T5092" i="27"/>
  <c r="T5110" i="27"/>
  <c r="T5128" i="27"/>
  <c r="T5146" i="27"/>
  <c r="T5164" i="27"/>
  <c r="T5182" i="27"/>
  <c r="T5200" i="27"/>
  <c r="T5218" i="27"/>
  <c r="T5236" i="27"/>
  <c r="T5254" i="27"/>
  <c r="T5272" i="27"/>
  <c r="T5290" i="27"/>
  <c r="T5308" i="27"/>
  <c r="T5326" i="27"/>
  <c r="T5344" i="27"/>
  <c r="T5362" i="27"/>
  <c r="T5380" i="27"/>
  <c r="T5398" i="27"/>
  <c r="T5416" i="27"/>
  <c r="T5434" i="27"/>
  <c r="T5452" i="27"/>
  <c r="T5486" i="27"/>
  <c r="T5522" i="27"/>
  <c r="T5558" i="27"/>
  <c r="T5594" i="27"/>
  <c r="T5630" i="27"/>
  <c r="T5666" i="27"/>
  <c r="T5702" i="27"/>
  <c r="T5738" i="27"/>
  <c r="T5774" i="27"/>
  <c r="T5810" i="27"/>
  <c r="T5846" i="27"/>
  <c r="T5882" i="27"/>
  <c r="T5918" i="27"/>
  <c r="T5954" i="27"/>
  <c r="T5990" i="27"/>
  <c r="T5472" i="27"/>
  <c r="T5490" i="27"/>
  <c r="T5508" i="27"/>
  <c r="T5526" i="27"/>
  <c r="T5544" i="27"/>
  <c r="T5562" i="27"/>
  <c r="T5580" i="27"/>
  <c r="T5598" i="27"/>
  <c r="T5616" i="27"/>
  <c r="T5634" i="27"/>
  <c r="T5652" i="27"/>
  <c r="T5670" i="27"/>
  <c r="T5688" i="27"/>
  <c r="T5706" i="27"/>
  <c r="T5724" i="27"/>
  <c r="T5742" i="27"/>
  <c r="T5760" i="27"/>
  <c r="T5778" i="27"/>
  <c r="T5796" i="27"/>
  <c r="T5814" i="27"/>
  <c r="T5832" i="27"/>
  <c r="T5850" i="27"/>
  <c r="T5868" i="27"/>
  <c r="T5886" i="27"/>
  <c r="T5904" i="27"/>
  <c r="T5922" i="27"/>
  <c r="T5940" i="27"/>
  <c r="T5958" i="27"/>
  <c r="T5976" i="27"/>
  <c r="T5994" i="27"/>
  <c r="T6012" i="27"/>
  <c r="T6030" i="27"/>
  <c r="T6048" i="27"/>
  <c r="T6066" i="27"/>
  <c r="T6084" i="27"/>
  <c r="T6102" i="27"/>
  <c r="T6120" i="27"/>
  <c r="T6138" i="27"/>
  <c r="T6156" i="27"/>
  <c r="T6174" i="27"/>
  <c r="T6192" i="27"/>
  <c r="T6210" i="27"/>
  <c r="T6228" i="27"/>
  <c r="T6246" i="27"/>
  <c r="T6264" i="27"/>
  <c r="T6282" i="27"/>
  <c r="T6300" i="27"/>
  <c r="T6318" i="27"/>
  <c r="T6336" i="27"/>
  <c r="T6354" i="27"/>
  <c r="T6372" i="27"/>
  <c r="T6390" i="27"/>
  <c r="T6408" i="27"/>
  <c r="T6426" i="27"/>
  <c r="T6444" i="27"/>
  <c r="T6462" i="27"/>
  <c r="T6480" i="27"/>
  <c r="T6498" i="27"/>
  <c r="T6516" i="27"/>
  <c r="T6534" i="27"/>
  <c r="T6552" i="27"/>
  <c r="T6570" i="27"/>
  <c r="T6588" i="27"/>
  <c r="T6606" i="27"/>
  <c r="T6624" i="27"/>
  <c r="T6642" i="27"/>
  <c r="T6673" i="27"/>
  <c r="T6709" i="27"/>
  <c r="T6745" i="27"/>
  <c r="T6781" i="27"/>
  <c r="T6817" i="27"/>
  <c r="T6853" i="27"/>
  <c r="T6001" i="27"/>
  <c r="T6019" i="27"/>
  <c r="T6037" i="27"/>
  <c r="T6055" i="27"/>
  <c r="T6073" i="27"/>
  <c r="T6091" i="27"/>
  <c r="T6109" i="27"/>
  <c r="T6127" i="27"/>
  <c r="T6145" i="27"/>
  <c r="T6163" i="27"/>
  <c r="T6181" i="27"/>
  <c r="T6199" i="27"/>
  <c r="T6217" i="27"/>
  <c r="T6235" i="27"/>
  <c r="T6253" i="27"/>
  <c r="T6271" i="27"/>
  <c r="T6289" i="27"/>
  <c r="T6307" i="27"/>
  <c r="T6325" i="27"/>
  <c r="T6343" i="27"/>
  <c r="T6361" i="27"/>
  <c r="T6379" i="27"/>
  <c r="T6397" i="27"/>
  <c r="T6415" i="27"/>
  <c r="T6433" i="27"/>
  <c r="T6451" i="27"/>
  <c r="T6469" i="27"/>
  <c r="T6487" i="27"/>
  <c r="T6505" i="27"/>
  <c r="T6523" i="27"/>
  <c r="T6541" i="27"/>
  <c r="T6559" i="27"/>
  <c r="T6577" i="27"/>
  <c r="T6595" i="27"/>
  <c r="T6613" i="27"/>
  <c r="T6631" i="27"/>
  <c r="T6649" i="27"/>
  <c r="T6877" i="27"/>
  <c r="T6874" i="27"/>
  <c r="T6910" i="27"/>
  <c r="T6946" i="27"/>
  <c r="T6982" i="27"/>
  <c r="T7018" i="27"/>
  <c r="T7054" i="27"/>
  <c r="T7090" i="27"/>
  <c r="T7126" i="27"/>
  <c r="T7162" i="27"/>
  <c r="T7198" i="27"/>
  <c r="T7234" i="27"/>
  <c r="T7270" i="27"/>
  <c r="T7306" i="27"/>
  <c r="T7342" i="27"/>
  <c r="T7378" i="27"/>
  <c r="T7414" i="27"/>
  <c r="T7450" i="27"/>
  <c r="T7486" i="27"/>
  <c r="T6955" i="27"/>
  <c r="T6991" i="27"/>
  <c r="T7027" i="27"/>
  <c r="T7063" i="27"/>
  <c r="T7099" i="27"/>
  <c r="T7135" i="27"/>
  <c r="T7171" i="27"/>
  <c r="T7207" i="27"/>
  <c r="T7243" i="27"/>
  <c r="T7279" i="27"/>
  <c r="T7315" i="27"/>
  <c r="T7351" i="27"/>
  <c r="T7387" i="27"/>
  <c r="T7423" i="27"/>
  <c r="T7459" i="27"/>
  <c r="T7495" i="27"/>
  <c r="T6668" i="27"/>
  <c r="T6686" i="27"/>
  <c r="T6704" i="27"/>
  <c r="T6722" i="27"/>
  <c r="T6740" i="27"/>
  <c r="T6758" i="27"/>
  <c r="T6776" i="27"/>
  <c r="T6794" i="27"/>
  <c r="T6812" i="27"/>
  <c r="T6830" i="27"/>
  <c r="T6848" i="27"/>
  <c r="T6866" i="27"/>
  <c r="T6884" i="27"/>
  <c r="T6902" i="27"/>
  <c r="T6920" i="27"/>
  <c r="T6938" i="27"/>
  <c r="T6956" i="27"/>
  <c r="T6974" i="27"/>
  <c r="T6992" i="27"/>
  <c r="T7010" i="27"/>
  <c r="T7028" i="27"/>
  <c r="T7046" i="27"/>
  <c r="T7064" i="27"/>
  <c r="T7082" i="27"/>
  <c r="T7100" i="27"/>
  <c r="T7118" i="27"/>
  <c r="T7136" i="27"/>
  <c r="T7154" i="27"/>
  <c r="T7172" i="27"/>
  <c r="T7190" i="27"/>
  <c r="T7208" i="27"/>
  <c r="T7226" i="27"/>
  <c r="T7244" i="27"/>
  <c r="T7262" i="27"/>
  <c r="T7280" i="27"/>
  <c r="T7298" i="27"/>
  <c r="T7316" i="27"/>
  <c r="T7334" i="27"/>
  <c r="T7352" i="27"/>
  <c r="T7370" i="27"/>
  <c r="T7388" i="27"/>
  <c r="T7406" i="27"/>
  <c r="T7424" i="27"/>
  <c r="T7442" i="27"/>
  <c r="T7460" i="27"/>
  <c r="T7478" i="27"/>
  <c r="T7496" i="27"/>
  <c r="AQ331" i="27"/>
  <c r="AQ347" i="27"/>
  <c r="T589" i="27"/>
  <c r="AQ316" i="27"/>
  <c r="AQ339" i="27"/>
  <c r="AQ413" i="27"/>
  <c r="T574" i="27"/>
  <c r="T628" i="27"/>
  <c r="AQ310" i="27"/>
  <c r="AQ324" i="27"/>
  <c r="AQ378" i="27"/>
  <c r="T403" i="27"/>
  <c r="AQ432" i="27"/>
  <c r="T457" i="27"/>
  <c r="T511" i="27"/>
  <c r="AQ372" i="27"/>
  <c r="AQ426" i="27"/>
  <c r="AQ480" i="27"/>
  <c r="T9" i="27"/>
  <c r="T15" i="27"/>
  <c r="T21" i="27"/>
  <c r="T27" i="27"/>
  <c r="T33" i="27"/>
  <c r="T39" i="27"/>
  <c r="T45" i="27"/>
  <c r="T51" i="27"/>
  <c r="T57" i="27"/>
  <c r="T63" i="27"/>
  <c r="T69" i="27"/>
  <c r="T75" i="27"/>
  <c r="T81" i="27"/>
  <c r="T87" i="27"/>
  <c r="T93" i="27"/>
  <c r="T99" i="27"/>
  <c r="T105" i="27"/>
  <c r="T308" i="27"/>
  <c r="AQ325" i="27"/>
  <c r="AQ353" i="27"/>
  <c r="AQ379" i="27"/>
  <c r="AQ407" i="27"/>
  <c r="AQ433" i="27"/>
  <c r="AQ461" i="27"/>
  <c r="AR487" i="27"/>
  <c r="AT487" i="27" s="1"/>
  <c r="AU487" i="27" s="1"/>
  <c r="T566" i="27"/>
  <c r="T584" i="27"/>
  <c r="T602" i="27"/>
  <c r="T620" i="27"/>
  <c r="T638" i="27"/>
  <c r="T656" i="27"/>
  <c r="T674" i="27"/>
  <c r="T386" i="27"/>
  <c r="AQ411" i="27"/>
  <c r="T440" i="27"/>
  <c r="AQ465" i="27"/>
  <c r="T494" i="27"/>
  <c r="T548" i="27"/>
  <c r="AQ320" i="27"/>
  <c r="AQ338" i="27"/>
  <c r="AQ356" i="27"/>
  <c r="AQ374" i="27"/>
  <c r="AQ392" i="27"/>
  <c r="AQ410" i="27"/>
  <c r="AQ428" i="27"/>
  <c r="AQ446" i="27"/>
  <c r="AQ464" i="27"/>
  <c r="T684" i="27"/>
  <c r="T696" i="27"/>
  <c r="T708" i="27"/>
  <c r="T720" i="27"/>
  <c r="T732" i="27"/>
  <c r="T744" i="27"/>
  <c r="T756" i="27"/>
  <c r="T768" i="27"/>
  <c r="T780" i="27"/>
  <c r="T792" i="27"/>
  <c r="T804" i="27"/>
  <c r="T1225" i="27"/>
  <c r="T1243" i="27"/>
  <c r="T1261" i="27"/>
  <c r="T1279" i="27"/>
  <c r="T1297" i="27"/>
  <c r="T1315" i="27"/>
  <c r="T1333" i="27"/>
  <c r="T1351" i="27"/>
  <c r="T1369" i="27"/>
  <c r="T1387" i="27"/>
  <c r="T1405" i="27"/>
  <c r="T1423" i="27"/>
  <c r="T1441" i="27"/>
  <c r="T1459" i="27"/>
  <c r="T1477" i="27"/>
  <c r="T1495" i="27"/>
  <c r="T1513" i="27"/>
  <c r="T1531" i="27"/>
  <c r="T1549" i="27"/>
  <c r="T1567" i="27"/>
  <c r="T1585" i="27"/>
  <c r="T1603" i="27"/>
  <c r="T1621" i="27"/>
  <c r="T1639" i="27"/>
  <c r="T1657" i="27"/>
  <c r="T1675" i="27"/>
  <c r="T1693" i="27"/>
  <c r="T1711" i="27"/>
  <c r="T1729" i="27"/>
  <c r="T1747" i="27"/>
  <c r="T1765" i="27"/>
  <c r="T1783" i="27"/>
  <c r="T1801" i="27"/>
  <c r="T1819" i="27"/>
  <c r="T1837" i="27"/>
  <c r="T1855" i="27"/>
  <c r="T1873" i="27"/>
  <c r="T1891" i="27"/>
  <c r="T1909" i="27"/>
  <c r="T1927" i="27"/>
  <c r="T1945" i="27"/>
  <c r="T1963" i="27"/>
  <c r="T1981" i="27"/>
  <c r="T1999" i="27"/>
  <c r="T2017" i="27"/>
  <c r="T2035" i="27"/>
  <c r="T2053" i="27"/>
  <c r="T2071" i="27"/>
  <c r="T2089" i="27"/>
  <c r="T2107" i="27"/>
  <c r="AQ340" i="27"/>
  <c r="AQ358" i="27"/>
  <c r="AQ376" i="27"/>
  <c r="AQ394" i="27"/>
  <c r="AQ412" i="27"/>
  <c r="AQ430" i="27"/>
  <c r="AQ448" i="27"/>
  <c r="AQ466" i="27"/>
  <c r="AR484" i="27"/>
  <c r="AT484" i="27" s="1"/>
  <c r="AU484" i="27" s="1"/>
  <c r="T815" i="27"/>
  <c r="T833" i="27"/>
  <c r="T851" i="27"/>
  <c r="T869" i="27"/>
  <c r="T887" i="27"/>
  <c r="T905" i="27"/>
  <c r="T923" i="27"/>
  <c r="T941" i="27"/>
  <c r="T959" i="27"/>
  <c r="T977" i="27"/>
  <c r="T995" i="27"/>
  <c r="T1013" i="27"/>
  <c r="T1031" i="27"/>
  <c r="T1049" i="27"/>
  <c r="T1067" i="27"/>
  <c r="T1085" i="27"/>
  <c r="T1103" i="27"/>
  <c r="T1121" i="27"/>
  <c r="T1139" i="27"/>
  <c r="T1157" i="27"/>
  <c r="T1175" i="27"/>
  <c r="T1193" i="27"/>
  <c r="T1211" i="27"/>
  <c r="T1229" i="27"/>
  <c r="T1247" i="27"/>
  <c r="T1265" i="27"/>
  <c r="T1283" i="27"/>
  <c r="T1301" i="27"/>
  <c r="T1319" i="27"/>
  <c r="T1337" i="27"/>
  <c r="T1355" i="27"/>
  <c r="T1373" i="27"/>
  <c r="T1391" i="27"/>
  <c r="T1409" i="27"/>
  <c r="T1427" i="27"/>
  <c r="T1445" i="27"/>
  <c r="T1463" i="27"/>
  <c r="T1481" i="27"/>
  <c r="T1499" i="27"/>
  <c r="T1517" i="27"/>
  <c r="T1535" i="27"/>
  <c r="T1553" i="27"/>
  <c r="T1571" i="27"/>
  <c r="T1589" i="27"/>
  <c r="T1607" i="27"/>
  <c r="T1625" i="27"/>
  <c r="T1643" i="27"/>
  <c r="T1661" i="27"/>
  <c r="T1679" i="27"/>
  <c r="T1697" i="27"/>
  <c r="T1715" i="27"/>
  <c r="T1733" i="27"/>
  <c r="T1751" i="27"/>
  <c r="T1769" i="27"/>
  <c r="T1787" i="27"/>
  <c r="T1805" i="27"/>
  <c r="T1823" i="27"/>
  <c r="T1841" i="27"/>
  <c r="T1859" i="27"/>
  <c r="T1877" i="27"/>
  <c r="T1895" i="27"/>
  <c r="T1913" i="27"/>
  <c r="T1931" i="27"/>
  <c r="T1949" i="27"/>
  <c r="T1967" i="27"/>
  <c r="T1985" i="27"/>
  <c r="T2003" i="27"/>
  <c r="T2021" i="27"/>
  <c r="T2039" i="27"/>
  <c r="T2057" i="27"/>
  <c r="T2075" i="27"/>
  <c r="T2093" i="27"/>
  <c r="T2111" i="27"/>
  <c r="T2198" i="27"/>
  <c r="T2234" i="27"/>
  <c r="T2270" i="27"/>
  <c r="T2306" i="27"/>
  <c r="T2342" i="27"/>
  <c r="T2378" i="27"/>
  <c r="T2414" i="27"/>
  <c r="T2450" i="27"/>
  <c r="T2486" i="27"/>
  <c r="T2522" i="27"/>
  <c r="T2558" i="27"/>
  <c r="T2594" i="27"/>
  <c r="T2630" i="27"/>
  <c r="T2666" i="27"/>
  <c r="T2725" i="27"/>
  <c r="T2115" i="27"/>
  <c r="T2133" i="27"/>
  <c r="T2151" i="27"/>
  <c r="T2169" i="27"/>
  <c r="T2187" i="27"/>
  <c r="T2205" i="27"/>
  <c r="T2223" i="27"/>
  <c r="T2241" i="27"/>
  <c r="T2259" i="27"/>
  <c r="T2277" i="27"/>
  <c r="T2295" i="27"/>
  <c r="T2313" i="27"/>
  <c r="T2331" i="27"/>
  <c r="T2349" i="27"/>
  <c r="T2367" i="27"/>
  <c r="T2385" i="27"/>
  <c r="T2403" i="27"/>
  <c r="T2421" i="27"/>
  <c r="T2439" i="27"/>
  <c r="T2457" i="27"/>
  <c r="T2475" i="27"/>
  <c r="T2493" i="27"/>
  <c r="T2511" i="27"/>
  <c r="T2529" i="27"/>
  <c r="T2547" i="27"/>
  <c r="T2565" i="27"/>
  <c r="T2583" i="27"/>
  <c r="T2601" i="27"/>
  <c r="T2619" i="27"/>
  <c r="T2637" i="27"/>
  <c r="T2655" i="27"/>
  <c r="T2673" i="27"/>
  <c r="T5115" i="27"/>
  <c r="T5187" i="27"/>
  <c r="T5259" i="27"/>
  <c r="T5331" i="27"/>
  <c r="T2687" i="27"/>
  <c r="T2705" i="27"/>
  <c r="T2723" i="27"/>
  <c r="T2741" i="27"/>
  <c r="T2759" i="27"/>
  <c r="T2777" i="27"/>
  <c r="T2795" i="27"/>
  <c r="T2813" i="27"/>
  <c r="T2831" i="27"/>
  <c r="T2849" i="27"/>
  <c r="T2867" i="27"/>
  <c r="T2885" i="27"/>
  <c r="T2903" i="27"/>
  <c r="T2921" i="27"/>
  <c r="T2939" i="27"/>
  <c r="T2957" i="27"/>
  <c r="T2975" i="27"/>
  <c r="T2993" i="27"/>
  <c r="T3011" i="27"/>
  <c r="T3029" i="27"/>
  <c r="T3047" i="27"/>
  <c r="T3065" i="27"/>
  <c r="T3083" i="27"/>
  <c r="T3101" i="27"/>
  <c r="T3119" i="27"/>
  <c r="T3137" i="27"/>
  <c r="T3155" i="27"/>
  <c r="T3173" i="27"/>
  <c r="T3191" i="27"/>
  <c r="T3209" i="27"/>
  <c r="T3227" i="27"/>
  <c r="T3245" i="27"/>
  <c r="T3263" i="27"/>
  <c r="T3281" i="27"/>
  <c r="T3299" i="27"/>
  <c r="T3317" i="27"/>
  <c r="T3335" i="27"/>
  <c r="T3353" i="27"/>
  <c r="T3371" i="27"/>
  <c r="T3389" i="27"/>
  <c r="T3407" i="27"/>
  <c r="T3425" i="27"/>
  <c r="T3443" i="27"/>
  <c r="T3461" i="27"/>
  <c r="T3479" i="27"/>
  <c r="T3497" i="27"/>
  <c r="T3515" i="27"/>
  <c r="T3533" i="27"/>
  <c r="T3551" i="27"/>
  <c r="T3569" i="27"/>
  <c r="T3587" i="27"/>
  <c r="T3605" i="27"/>
  <c r="T3623" i="27"/>
  <c r="T3641" i="27"/>
  <c r="T3659" i="27"/>
  <c r="T3677" i="27"/>
  <c r="T3695" i="27"/>
  <c r="T3713" i="27"/>
  <c r="T3731" i="27"/>
  <c r="T3749" i="27"/>
  <c r="T3767" i="27"/>
  <c r="T3785" i="27"/>
  <c r="T3803" i="27"/>
  <c r="T3821" i="27"/>
  <c r="T3839" i="27"/>
  <c r="T3857" i="27"/>
  <c r="T3875" i="27"/>
  <c r="T3893" i="27"/>
  <c r="T3911" i="27"/>
  <c r="T3929" i="27"/>
  <c r="T3947" i="27"/>
  <c r="T3965" i="27"/>
  <c r="T3983" i="27"/>
  <c r="T4001" i="27"/>
  <c r="T4019" i="27"/>
  <c r="T4037" i="27"/>
  <c r="T4055" i="27"/>
  <c r="T4073" i="27"/>
  <c r="T4091" i="27"/>
  <c r="T4109" i="27"/>
  <c r="T4127" i="27"/>
  <c r="T4145" i="27"/>
  <c r="T4163" i="27"/>
  <c r="T4181" i="27"/>
  <c r="T4199" i="27"/>
  <c r="T4217" i="27"/>
  <c r="T4235" i="27"/>
  <c r="T4253" i="27"/>
  <c r="T4271" i="27"/>
  <c r="T4289" i="27"/>
  <c r="T4307" i="27"/>
  <c r="T4325" i="27"/>
  <c r="T4343" i="27"/>
  <c r="T4361" i="27"/>
  <c r="T4379" i="27"/>
  <c r="T4397" i="27"/>
  <c r="T4415" i="27"/>
  <c r="T4433" i="27"/>
  <c r="T4451" i="27"/>
  <c r="T4469" i="27"/>
  <c r="T4487" i="27"/>
  <c r="T4505" i="27"/>
  <c r="T4523" i="27"/>
  <c r="T4541" i="27"/>
  <c r="T4559" i="27"/>
  <c r="T4577" i="27"/>
  <c r="T4595" i="27"/>
  <c r="T4613" i="27"/>
  <c r="T4631" i="27"/>
  <c r="T4649" i="27"/>
  <c r="T4667" i="27"/>
  <c r="T4685" i="27"/>
  <c r="T4703" i="27"/>
  <c r="T4721" i="27"/>
  <c r="T4739" i="27"/>
  <c r="T4757" i="27"/>
  <c r="T4775" i="27"/>
  <c r="T4793" i="27"/>
  <c r="T4811" i="27"/>
  <c r="T4829" i="27"/>
  <c r="T4847" i="27"/>
  <c r="T4865" i="27"/>
  <c r="T4883" i="27"/>
  <c r="T4901" i="27"/>
  <c r="T4919" i="27"/>
  <c r="T4937" i="27"/>
  <c r="T4955" i="27"/>
  <c r="T4973" i="27"/>
  <c r="T5370" i="27"/>
  <c r="T5388" i="27"/>
  <c r="T5406" i="27"/>
  <c r="T5424" i="27"/>
  <c r="T5442" i="27"/>
  <c r="T5471" i="27"/>
  <c r="T5507" i="27"/>
  <c r="T5543" i="27"/>
  <c r="T5579" i="27"/>
  <c r="T5615" i="27"/>
  <c r="T5651" i="27"/>
  <c r="T5687" i="27"/>
  <c r="T5723" i="27"/>
  <c r="T5759" i="27"/>
  <c r="T5795" i="27"/>
  <c r="T5831" i="27"/>
  <c r="T5867" i="27"/>
  <c r="T5903" i="27"/>
  <c r="T5939" i="27"/>
  <c r="T5975" i="27"/>
  <c r="T4987" i="27"/>
  <c r="T5005" i="27"/>
  <c r="T5023" i="27"/>
  <c r="T5041" i="27"/>
  <c r="T5059" i="27"/>
  <c r="T5077" i="27"/>
  <c r="T5095" i="27"/>
  <c r="T5113" i="27"/>
  <c r="T5131" i="27"/>
  <c r="T5149" i="27"/>
  <c r="T5167" i="27"/>
  <c r="T5185" i="27"/>
  <c r="T5203" i="27"/>
  <c r="T5221" i="27"/>
  <c r="T5239" i="27"/>
  <c r="T5257" i="27"/>
  <c r="T5275" i="27"/>
  <c r="T5293" i="27"/>
  <c r="T5311" i="27"/>
  <c r="T5329" i="27"/>
  <c r="T5347" i="27"/>
  <c r="T5365" i="27"/>
  <c r="T5383" i="27"/>
  <c r="T5401" i="27"/>
  <c r="T5419" i="27"/>
  <c r="T5437" i="27"/>
  <c r="T5455" i="27"/>
  <c r="T5492" i="27"/>
  <c r="T5528" i="27"/>
  <c r="T5564" i="27"/>
  <c r="T5600" i="27"/>
  <c r="T5636" i="27"/>
  <c r="T5672" i="27"/>
  <c r="T5708" i="27"/>
  <c r="T5744" i="27"/>
  <c r="T5780" i="27"/>
  <c r="T5816" i="27"/>
  <c r="T5852" i="27"/>
  <c r="T5888" i="27"/>
  <c r="T5924" i="27"/>
  <c r="T5960" i="27"/>
  <c r="T5457" i="27"/>
  <c r="T5493" i="27"/>
  <c r="T5529" i="27"/>
  <c r="T5565" i="27"/>
  <c r="T5601" i="27"/>
  <c r="T5637" i="27"/>
  <c r="T5673" i="27"/>
  <c r="T5709" i="27"/>
  <c r="T5745" i="27"/>
  <c r="T5781" i="27"/>
  <c r="T5817" i="27"/>
  <c r="T5853" i="27"/>
  <c r="T5889" i="27"/>
  <c r="T5925" i="27"/>
  <c r="T5961" i="27"/>
  <c r="T5997" i="27"/>
  <c r="T6015" i="27"/>
  <c r="T6033" i="27"/>
  <c r="T6051" i="27"/>
  <c r="T6069" i="27"/>
  <c r="T6087" i="27"/>
  <c r="T6105" i="27"/>
  <c r="T6123" i="27"/>
  <c r="T6141" i="27"/>
  <c r="T6159" i="27"/>
  <c r="T6177" i="27"/>
  <c r="T6195" i="27"/>
  <c r="T6213" i="27"/>
  <c r="T6231" i="27"/>
  <c r="T6249" i="27"/>
  <c r="T6267" i="27"/>
  <c r="T6285" i="27"/>
  <c r="T6303" i="27"/>
  <c r="T6321" i="27"/>
  <c r="T6339" i="27"/>
  <c r="T6357" i="27"/>
  <c r="T6375" i="27"/>
  <c r="T6393" i="27"/>
  <c r="T6411" i="27"/>
  <c r="T6429" i="27"/>
  <c r="T6447" i="27"/>
  <c r="T6465" i="27"/>
  <c r="T6483" i="27"/>
  <c r="T6501" i="27"/>
  <c r="T6519" i="27"/>
  <c r="T6537" i="27"/>
  <c r="T6555" i="27"/>
  <c r="T6573" i="27"/>
  <c r="T6591" i="27"/>
  <c r="T6609" i="27"/>
  <c r="T6627" i="27"/>
  <c r="T6645" i="27"/>
  <c r="T6880" i="27"/>
  <c r="T6916" i="27"/>
  <c r="T6952" i="27"/>
  <c r="T6988" i="27"/>
  <c r="T7024" i="27"/>
  <c r="T7060" i="27"/>
  <c r="T7096" i="27"/>
  <c r="T7132" i="27"/>
  <c r="T7168" i="27"/>
  <c r="T7204" i="27"/>
  <c r="T7240" i="27"/>
  <c r="T7276" i="27"/>
  <c r="T7312" i="27"/>
  <c r="T7348" i="27"/>
  <c r="T7384" i="27"/>
  <c r="T7420" i="27"/>
  <c r="T7456" i="27"/>
  <c r="T7492" i="27"/>
  <c r="T7285" i="27"/>
  <c r="T7321" i="27"/>
  <c r="T7357" i="27"/>
  <c r="T7393" i="27"/>
  <c r="T7429" i="27"/>
  <c r="T7465" i="27"/>
  <c r="T7501" i="27"/>
  <c r="T6671" i="27"/>
  <c r="T6689" i="27"/>
  <c r="T6707" i="27"/>
  <c r="T6725" i="27"/>
  <c r="T6743" i="27"/>
  <c r="T6761" i="27"/>
  <c r="T6779" i="27"/>
  <c r="T6797" i="27"/>
  <c r="T6815" i="27"/>
  <c r="T6833" i="27"/>
  <c r="T6851" i="27"/>
  <c r="T6869" i="27"/>
  <c r="T6887" i="27"/>
  <c r="T6905" i="27"/>
  <c r="T6923" i="27"/>
  <c r="T6941" i="27"/>
  <c r="T6959" i="27"/>
  <c r="T6977" i="27"/>
  <c r="T6995" i="27"/>
  <c r="T7013" i="27"/>
  <c r="T7031" i="27"/>
  <c r="T7049" i="27"/>
  <c r="T7067" i="27"/>
  <c r="T7085" i="27"/>
  <c r="T7103" i="27"/>
  <c r="T7121" i="27"/>
  <c r="T7139" i="27"/>
  <c r="T7157" i="27"/>
  <c r="T7175" i="27"/>
  <c r="T7193" i="27"/>
  <c r="T7211" i="27"/>
  <c r="T7229" i="27"/>
  <c r="T7247" i="27"/>
  <c r="T7265" i="27"/>
  <c r="T7283" i="27"/>
  <c r="T7301" i="27"/>
  <c r="T7319" i="27"/>
  <c r="T7337" i="27"/>
  <c r="T7355" i="27"/>
  <c r="T7373" i="27"/>
  <c r="T7391" i="27"/>
  <c r="T7409" i="27"/>
  <c r="T7427" i="27"/>
  <c r="T7445" i="27"/>
  <c r="T7463" i="27"/>
  <c r="T7481" i="27"/>
  <c r="T7499" i="27"/>
  <c r="AQ463" i="27"/>
  <c r="AQ401" i="27"/>
  <c r="T643" i="27"/>
  <c r="T604" i="27"/>
  <c r="AQ318" i="27"/>
  <c r="AQ427" i="27"/>
  <c r="AQ321" i="27"/>
  <c r="AQ419" i="27"/>
  <c r="AQ367" i="27"/>
  <c r="AQ439" i="27"/>
  <c r="AQ303" i="27"/>
  <c r="AQ431" i="27"/>
  <c r="AQ355" i="27"/>
  <c r="T311" i="27"/>
  <c r="AQ351" i="27"/>
  <c r="AQ405" i="27"/>
  <c r="AQ459" i="27"/>
  <c r="T536" i="27"/>
  <c r="AQ317" i="27"/>
  <c r="AQ345" i="27"/>
  <c r="AQ399" i="27"/>
  <c r="AQ453" i="27"/>
  <c r="AR105" i="27"/>
  <c r="AT105" i="27" s="1"/>
  <c r="AU105" i="27" s="1"/>
  <c r="AR108" i="27"/>
  <c r="AT108" i="27" s="1"/>
  <c r="AU108" i="27" s="1"/>
  <c r="AR111" i="27"/>
  <c r="AT111" i="27" s="1"/>
  <c r="AU111" i="27" s="1"/>
  <c r="AR114" i="27"/>
  <c r="AT114" i="27" s="1"/>
  <c r="AU114" i="27" s="1"/>
  <c r="AR117" i="27"/>
  <c r="AT117" i="27" s="1"/>
  <c r="AU117" i="27" s="1"/>
  <c r="AR120" i="27"/>
  <c r="AT120" i="27" s="1"/>
  <c r="AU120" i="27" s="1"/>
  <c r="AR123" i="27"/>
  <c r="AT123" i="27" s="1"/>
  <c r="AU123" i="27" s="1"/>
  <c r="AR126" i="27"/>
  <c r="AT126" i="27" s="1"/>
  <c r="AU126" i="27" s="1"/>
  <c r="AR129" i="27"/>
  <c r="AT129" i="27" s="1"/>
  <c r="AU129" i="27" s="1"/>
  <c r="AR132" i="27"/>
  <c r="AT132" i="27" s="1"/>
  <c r="AU132" i="27" s="1"/>
  <c r="AR135" i="27"/>
  <c r="AT135" i="27" s="1"/>
  <c r="AU135" i="27" s="1"/>
  <c r="AR138" i="27"/>
  <c r="AT138" i="27" s="1"/>
  <c r="AU138" i="27" s="1"/>
  <c r="AR141" i="27"/>
  <c r="AT141" i="27" s="1"/>
  <c r="AU141" i="27" s="1"/>
  <c r="AR144" i="27"/>
  <c r="AT144" i="27" s="1"/>
  <c r="AU144" i="27" s="1"/>
  <c r="AR147" i="27"/>
  <c r="AT147" i="27" s="1"/>
  <c r="AU147" i="27" s="1"/>
  <c r="AR150" i="27"/>
  <c r="AT150" i="27" s="1"/>
  <c r="AU150" i="27" s="1"/>
  <c r="AR153" i="27"/>
  <c r="AT153" i="27" s="1"/>
  <c r="AU153" i="27" s="1"/>
  <c r="AR156" i="27"/>
  <c r="AT156" i="27" s="1"/>
  <c r="AU156" i="27" s="1"/>
  <c r="AR159" i="27"/>
  <c r="AT159" i="27" s="1"/>
  <c r="AU159" i="27" s="1"/>
  <c r="AR162" i="27"/>
  <c r="AT162" i="27" s="1"/>
  <c r="AU162" i="27" s="1"/>
  <c r="AR165" i="27"/>
  <c r="AT165" i="27" s="1"/>
  <c r="AU165" i="27" s="1"/>
  <c r="AR168" i="27"/>
  <c r="AT168" i="27" s="1"/>
  <c r="AU168" i="27" s="1"/>
  <c r="AR171" i="27"/>
  <c r="AT171" i="27" s="1"/>
  <c r="AU171" i="27" s="1"/>
  <c r="AR174" i="27"/>
  <c r="AT174" i="27" s="1"/>
  <c r="AU174" i="27" s="1"/>
  <c r="AR177" i="27"/>
  <c r="AT177" i="27" s="1"/>
  <c r="AU177" i="27" s="1"/>
  <c r="AR180" i="27"/>
  <c r="AT180" i="27" s="1"/>
  <c r="AU180" i="27" s="1"/>
  <c r="AR183" i="27"/>
  <c r="AT183" i="27" s="1"/>
  <c r="AU183" i="27" s="1"/>
  <c r="AR186" i="27"/>
  <c r="AT186" i="27" s="1"/>
  <c r="AU186" i="27" s="1"/>
  <c r="AQ189" i="27"/>
  <c r="AQ192" i="27"/>
  <c r="AQ195" i="27"/>
  <c r="AQ198" i="27"/>
  <c r="AQ201" i="27"/>
  <c r="AQ204" i="27"/>
  <c r="AQ207" i="27"/>
  <c r="AQ210" i="27"/>
  <c r="AQ213" i="27"/>
  <c r="AQ216" i="27"/>
  <c r="AQ219" i="27"/>
  <c r="AQ222" i="27"/>
  <c r="AQ225" i="27"/>
  <c r="AQ228" i="27"/>
  <c r="AQ231" i="27"/>
  <c r="AQ234" i="27"/>
  <c r="AQ237" i="27"/>
  <c r="AQ240" i="27"/>
  <c r="AQ243" i="27"/>
  <c r="AQ246" i="27"/>
  <c r="AQ249" i="27"/>
  <c r="AQ252" i="27"/>
  <c r="AQ255" i="27"/>
  <c r="AQ258" i="27"/>
  <c r="AQ261" i="27"/>
  <c r="AQ264" i="27"/>
  <c r="AQ267" i="27"/>
  <c r="AQ270" i="27"/>
  <c r="AQ273" i="27"/>
  <c r="AQ276" i="27"/>
  <c r="AQ279" i="27"/>
  <c r="AQ282" i="27"/>
  <c r="AQ285" i="27"/>
  <c r="AQ288" i="27"/>
  <c r="AQ291" i="27"/>
  <c r="AQ294" i="27"/>
  <c r="AQ297" i="27"/>
  <c r="AQ300" i="27"/>
  <c r="AQ313" i="27"/>
  <c r="T569" i="27"/>
  <c r="T587" i="27"/>
  <c r="T605" i="27"/>
  <c r="T623" i="27"/>
  <c r="T641" i="27"/>
  <c r="T659" i="27"/>
  <c r="AQ366" i="27"/>
  <c r="T391" i="27"/>
  <c r="AQ420" i="27"/>
  <c r="T445" i="27"/>
  <c r="AQ474" i="27"/>
  <c r="T505" i="27"/>
  <c r="T321" i="27"/>
  <c r="T339" i="27"/>
  <c r="T357" i="27"/>
  <c r="T375" i="27"/>
  <c r="T393" i="27"/>
  <c r="T411" i="27"/>
  <c r="T429" i="27"/>
  <c r="T447" i="27"/>
  <c r="T465" i="27"/>
  <c r="T483" i="27"/>
  <c r="T501" i="27"/>
  <c r="T519" i="27"/>
  <c r="T537" i="27"/>
  <c r="T555" i="27"/>
  <c r="T686" i="27"/>
  <c r="T698" i="27"/>
  <c r="T710" i="27"/>
  <c r="T722" i="27"/>
  <c r="T734" i="27"/>
  <c r="T746" i="27"/>
  <c r="T758" i="27"/>
  <c r="T770" i="27"/>
  <c r="T782" i="27"/>
  <c r="T794" i="27"/>
  <c r="T2189" i="27"/>
  <c r="T1228" i="27"/>
  <c r="T1246" i="27"/>
  <c r="T1264" i="27"/>
  <c r="T1282" i="27"/>
  <c r="T1300" i="27"/>
  <c r="T1318" i="27"/>
  <c r="T1336" i="27"/>
  <c r="T1354" i="27"/>
  <c r="T1372" i="27"/>
  <c r="T1390" i="27"/>
  <c r="T1408" i="27"/>
  <c r="T1426" i="27"/>
  <c r="T1444" i="27"/>
  <c r="T1462" i="27"/>
  <c r="T1480" i="27"/>
  <c r="T1498" i="27"/>
  <c r="T1516" i="27"/>
  <c r="T1534" i="27"/>
  <c r="T1552" i="27"/>
  <c r="T1570" i="27"/>
  <c r="T1588" i="27"/>
  <c r="T1606" i="27"/>
  <c r="T1624" i="27"/>
  <c r="T1642" i="27"/>
  <c r="T1660" i="27"/>
  <c r="T1678" i="27"/>
  <c r="T1696" i="27"/>
  <c r="T1714" i="27"/>
  <c r="T1732" i="27"/>
  <c r="T1750" i="27"/>
  <c r="T1768" i="27"/>
  <c r="T1786" i="27"/>
  <c r="T1804" i="27"/>
  <c r="T1822" i="27"/>
  <c r="T1840" i="27"/>
  <c r="T1858" i="27"/>
  <c r="T1876" i="27"/>
  <c r="T1894" i="27"/>
  <c r="T1912" i="27"/>
  <c r="T1930" i="27"/>
  <c r="T1948" i="27"/>
  <c r="T1966" i="27"/>
  <c r="T1984" i="27"/>
  <c r="T2002" i="27"/>
  <c r="T2020" i="27"/>
  <c r="T2038" i="27"/>
  <c r="T2056" i="27"/>
  <c r="T2074" i="27"/>
  <c r="T2092" i="27"/>
  <c r="T2110" i="27"/>
  <c r="T2201" i="27"/>
  <c r="T2237" i="27"/>
  <c r="T341" i="27"/>
  <c r="T359" i="27"/>
  <c r="T377" i="27"/>
  <c r="T395" i="27"/>
  <c r="T413" i="27"/>
  <c r="T431" i="27"/>
  <c r="T449" i="27"/>
  <c r="T467" i="27"/>
  <c r="T485" i="27"/>
  <c r="T503" i="27"/>
  <c r="T521" i="27"/>
  <c r="T539" i="27"/>
  <c r="T557" i="27"/>
  <c r="T818" i="27"/>
  <c r="T836" i="27"/>
  <c r="T854" i="27"/>
  <c r="T872" i="27"/>
  <c r="T890" i="27"/>
  <c r="T908" i="27"/>
  <c r="T926" i="27"/>
  <c r="T944" i="27"/>
  <c r="T962" i="27"/>
  <c r="T980" i="27"/>
  <c r="T998" i="27"/>
  <c r="T1016" i="27"/>
  <c r="T1034" i="27"/>
  <c r="T1052" i="27"/>
  <c r="T1070" i="27"/>
  <c r="T1088" i="27"/>
  <c r="T1106" i="27"/>
  <c r="T1124" i="27"/>
  <c r="T1142" i="27"/>
  <c r="T1160" i="27"/>
  <c r="T1178" i="27"/>
  <c r="T1196" i="27"/>
  <c r="T1214" i="27"/>
  <c r="T1232" i="27"/>
  <c r="T1250" i="27"/>
  <c r="T1268" i="27"/>
  <c r="T1286" i="27"/>
  <c r="T1304" i="27"/>
  <c r="T1322" i="27"/>
  <c r="T1340" i="27"/>
  <c r="T1358" i="27"/>
  <c r="T1376" i="27"/>
  <c r="T1394" i="27"/>
  <c r="T1412" i="27"/>
  <c r="T1430" i="27"/>
  <c r="T1448" i="27"/>
  <c r="T1466" i="27"/>
  <c r="T1484" i="27"/>
  <c r="T1502" i="27"/>
  <c r="T1520" i="27"/>
  <c r="T1538" i="27"/>
  <c r="T1556" i="27"/>
  <c r="T1574" i="27"/>
  <c r="T1592" i="27"/>
  <c r="T1610" i="27"/>
  <c r="T1628" i="27"/>
  <c r="T1646" i="27"/>
  <c r="T1664" i="27"/>
  <c r="T1682" i="27"/>
  <c r="T1700" i="27"/>
  <c r="T1718" i="27"/>
  <c r="T1736" i="27"/>
  <c r="T1754" i="27"/>
  <c r="T1772" i="27"/>
  <c r="T1790" i="27"/>
  <c r="T1808" i="27"/>
  <c r="T1826" i="27"/>
  <c r="T1844" i="27"/>
  <c r="T1862" i="27"/>
  <c r="T1880" i="27"/>
  <c r="T1898" i="27"/>
  <c r="T1916" i="27"/>
  <c r="T1934" i="27"/>
  <c r="T1952" i="27"/>
  <c r="T1970" i="27"/>
  <c r="T1988" i="27"/>
  <c r="T2006" i="27"/>
  <c r="T2024" i="27"/>
  <c r="T2042" i="27"/>
  <c r="T2060" i="27"/>
  <c r="T2078" i="27"/>
  <c r="T2096" i="27"/>
  <c r="T2716" i="27"/>
  <c r="T2764" i="27"/>
  <c r="T2836" i="27"/>
  <c r="T2908" i="27"/>
  <c r="T2980" i="27"/>
  <c r="T3052" i="27"/>
  <c r="T2411" i="27"/>
  <c r="T2447" i="27"/>
  <c r="T2483" i="27"/>
  <c r="T2519" i="27"/>
  <c r="T2555" i="27"/>
  <c r="T2591" i="27"/>
  <c r="T2627" i="27"/>
  <c r="T2663" i="27"/>
  <c r="T2743" i="27"/>
  <c r="T2204" i="27"/>
  <c r="T2240" i="27"/>
  <c r="T2276" i="27"/>
  <c r="T2312" i="27"/>
  <c r="T2348" i="27"/>
  <c r="T2384" i="27"/>
  <c r="T2420" i="27"/>
  <c r="T2456" i="27"/>
  <c r="T2492" i="27"/>
  <c r="T2528" i="27"/>
  <c r="T2564" i="27"/>
  <c r="T2600" i="27"/>
  <c r="T2636" i="27"/>
  <c r="T2672" i="27"/>
  <c r="T3163" i="27"/>
  <c r="T3271" i="27"/>
  <c r="T2737" i="27"/>
  <c r="T3934" i="27"/>
  <c r="T3913" i="27"/>
  <c r="T2118" i="27"/>
  <c r="T2136" i="27"/>
  <c r="T2154" i="27"/>
  <c r="T2172" i="27"/>
  <c r="T2190" i="27"/>
  <c r="T2208" i="27"/>
  <c r="T2226" i="27"/>
  <c r="T2244" i="27"/>
  <c r="T2262" i="27"/>
  <c r="T2280" i="27"/>
  <c r="T2298" i="27"/>
  <c r="T2316" i="27"/>
  <c r="T2334" i="27"/>
  <c r="T2352" i="27"/>
  <c r="T2370" i="27"/>
  <c r="T2388" i="27"/>
  <c r="T2406" i="27"/>
  <c r="T2424" i="27"/>
  <c r="T2442" i="27"/>
  <c r="T2460" i="27"/>
  <c r="T2478" i="27"/>
  <c r="T2496" i="27"/>
  <c r="T2514" i="27"/>
  <c r="T2532" i="27"/>
  <c r="T2550" i="27"/>
  <c r="T2568" i="27"/>
  <c r="T2586" i="27"/>
  <c r="T2604" i="27"/>
  <c r="T2622" i="27"/>
  <c r="T2640" i="27"/>
  <c r="T2658" i="27"/>
  <c r="T2676" i="27"/>
  <c r="T4021" i="27"/>
  <c r="T4129" i="27"/>
  <c r="T4237" i="27"/>
  <c r="T4345" i="27"/>
  <c r="T5142" i="27"/>
  <c r="T5013" i="27"/>
  <c r="T5049" i="27"/>
  <c r="T5085" i="27"/>
  <c r="T5121" i="27"/>
  <c r="T5157" i="27"/>
  <c r="T5193" i="27"/>
  <c r="T5229" i="27"/>
  <c r="T5265" i="27"/>
  <c r="T5301" i="27"/>
  <c r="T5337" i="27"/>
  <c r="T5462" i="27"/>
  <c r="T2690" i="27"/>
  <c r="T2708" i="27"/>
  <c r="T2726" i="27"/>
  <c r="T2744" i="27"/>
  <c r="T2762" i="27"/>
  <c r="T2780" i="27"/>
  <c r="T2798" i="27"/>
  <c r="T2816" i="27"/>
  <c r="T2834" i="27"/>
  <c r="T2852" i="27"/>
  <c r="T2870" i="27"/>
  <c r="T2888" i="27"/>
  <c r="T2906" i="27"/>
  <c r="T2924" i="27"/>
  <c r="T2942" i="27"/>
  <c r="T2960" i="27"/>
  <c r="T2978" i="27"/>
  <c r="T2996" i="27"/>
  <c r="T3014" i="27"/>
  <c r="T3032" i="27"/>
  <c r="T3050" i="27"/>
  <c r="T3068" i="27"/>
  <c r="T3086" i="27"/>
  <c r="T3104" i="27"/>
  <c r="T3122" i="27"/>
  <c r="T3140" i="27"/>
  <c r="T3158" i="27"/>
  <c r="T3176" i="27"/>
  <c r="T3194" i="27"/>
  <c r="T3212" i="27"/>
  <c r="T3230" i="27"/>
  <c r="T3248" i="27"/>
  <c r="T3266" i="27"/>
  <c r="T3284" i="27"/>
  <c r="T3302" i="27"/>
  <c r="T3320" i="27"/>
  <c r="T3338" i="27"/>
  <c r="T3356" i="27"/>
  <c r="T3374" i="27"/>
  <c r="T3392" i="27"/>
  <c r="T3410" i="27"/>
  <c r="T3428" i="27"/>
  <c r="T3446" i="27"/>
  <c r="T3464" i="27"/>
  <c r="T3482" i="27"/>
  <c r="T3500" i="27"/>
  <c r="T3518" i="27"/>
  <c r="T3536" i="27"/>
  <c r="T3554" i="27"/>
  <c r="T3572" i="27"/>
  <c r="T3590" i="27"/>
  <c r="T3608" i="27"/>
  <c r="T3626" i="27"/>
  <c r="T3644" i="27"/>
  <c r="T3662" i="27"/>
  <c r="T3680" i="27"/>
  <c r="T3698" i="27"/>
  <c r="T3716" i="27"/>
  <c r="T3734" i="27"/>
  <c r="T3752" i="27"/>
  <c r="T3770" i="27"/>
  <c r="T3788" i="27"/>
  <c r="T3806" i="27"/>
  <c r="T3824" i="27"/>
  <c r="T3842" i="27"/>
  <c r="T3860" i="27"/>
  <c r="T3878" i="27"/>
  <c r="T3896" i="27"/>
  <c r="T3914" i="27"/>
  <c r="T3932" i="27"/>
  <c r="T3950" i="27"/>
  <c r="T3968" i="27"/>
  <c r="T3986" i="27"/>
  <c r="T4004" i="27"/>
  <c r="T4022" i="27"/>
  <c r="T4040" i="27"/>
  <c r="T4058" i="27"/>
  <c r="T4076" i="27"/>
  <c r="T4094" i="27"/>
  <c r="T4112" i="27"/>
  <c r="T4130" i="27"/>
  <c r="T4148" i="27"/>
  <c r="T4166" i="27"/>
  <c r="T4184" i="27"/>
  <c r="T4202" i="27"/>
  <c r="T4220" i="27"/>
  <c r="T4238" i="27"/>
  <c r="T4256" i="27"/>
  <c r="T4274" i="27"/>
  <c r="T4292" i="27"/>
  <c r="T4310" i="27"/>
  <c r="T4328" i="27"/>
  <c r="T4346" i="27"/>
  <c r="T4364" i="27"/>
  <c r="T4382" i="27"/>
  <c r="T4400" i="27"/>
  <c r="T4418" i="27"/>
  <c r="T4436" i="27"/>
  <c r="T4454" i="27"/>
  <c r="T4472" i="27"/>
  <c r="T4490" i="27"/>
  <c r="T4508" i="27"/>
  <c r="T4526" i="27"/>
  <c r="T4544" i="27"/>
  <c r="T4562" i="27"/>
  <c r="T4580" i="27"/>
  <c r="T4598" i="27"/>
  <c r="T4616" i="27"/>
  <c r="T4634" i="27"/>
  <c r="T4652" i="27"/>
  <c r="T4670" i="27"/>
  <c r="T4688" i="27"/>
  <c r="T4706" i="27"/>
  <c r="T4724" i="27"/>
  <c r="T4742" i="27"/>
  <c r="T4760" i="27"/>
  <c r="T4778" i="27"/>
  <c r="T4796" i="27"/>
  <c r="T4814" i="27"/>
  <c r="T4832" i="27"/>
  <c r="T4850" i="27"/>
  <c r="T4868" i="27"/>
  <c r="T4886" i="27"/>
  <c r="T4904" i="27"/>
  <c r="T4922" i="27"/>
  <c r="T4940" i="27"/>
  <c r="T4958" i="27"/>
  <c r="T4976" i="27"/>
  <c r="T5373" i="27"/>
  <c r="T5391" i="27"/>
  <c r="T5409" i="27"/>
  <c r="T5427" i="27"/>
  <c r="T5445" i="27"/>
  <c r="T5477" i="27"/>
  <c r="T5513" i="27"/>
  <c r="T5549" i="27"/>
  <c r="T5585" i="27"/>
  <c r="T5621" i="27"/>
  <c r="T5657" i="27"/>
  <c r="T5693" i="27"/>
  <c r="T5729" i="27"/>
  <c r="T5765" i="27"/>
  <c r="T5801" i="27"/>
  <c r="T5837" i="27"/>
  <c r="T5873" i="27"/>
  <c r="T5909" i="27"/>
  <c r="T5945" i="27"/>
  <c r="T5981" i="27"/>
  <c r="T4990" i="27"/>
  <c r="T5008" i="27"/>
  <c r="T5026" i="27"/>
  <c r="T5044" i="27"/>
  <c r="T5062" i="27"/>
  <c r="T5080" i="27"/>
  <c r="T5098" i="27"/>
  <c r="T5116" i="27"/>
  <c r="T5134" i="27"/>
  <c r="T5152" i="27"/>
  <c r="T5170" i="27"/>
  <c r="T5188" i="27"/>
  <c r="T5206" i="27"/>
  <c r="T5224" i="27"/>
  <c r="T5242" i="27"/>
  <c r="T5260" i="27"/>
  <c r="T5278" i="27"/>
  <c r="T5296" i="27"/>
  <c r="T5314" i="27"/>
  <c r="T5332" i="27"/>
  <c r="T5350" i="27"/>
  <c r="T5368" i="27"/>
  <c r="T5386" i="27"/>
  <c r="T5404" i="27"/>
  <c r="T5422" i="27"/>
  <c r="T5440" i="27"/>
  <c r="T5498" i="27"/>
  <c r="T5534" i="27"/>
  <c r="T5570" i="27"/>
  <c r="T5606" i="27"/>
  <c r="T5642" i="27"/>
  <c r="T5678" i="27"/>
  <c r="T5714" i="27"/>
  <c r="T5750" i="27"/>
  <c r="T5786" i="27"/>
  <c r="T5822" i="27"/>
  <c r="T5858" i="27"/>
  <c r="T5894" i="27"/>
  <c r="T5930" i="27"/>
  <c r="T5966" i="27"/>
  <c r="T5460" i="27"/>
  <c r="T5478" i="27"/>
  <c r="T5496" i="27"/>
  <c r="T5514" i="27"/>
  <c r="T5532" i="27"/>
  <c r="T5550" i="27"/>
  <c r="T5568" i="27"/>
  <c r="T5586" i="27"/>
  <c r="T5604" i="27"/>
  <c r="T5622" i="27"/>
  <c r="T5640" i="27"/>
  <c r="T5658" i="27"/>
  <c r="T5676" i="27"/>
  <c r="T5694" i="27"/>
  <c r="T5712" i="27"/>
  <c r="T5730" i="27"/>
  <c r="T5748" i="27"/>
  <c r="T5766" i="27"/>
  <c r="T5784" i="27"/>
  <c r="T5802" i="27"/>
  <c r="T5820" i="27"/>
  <c r="T5838" i="27"/>
  <c r="T5856" i="27"/>
  <c r="T5874" i="27"/>
  <c r="T5892" i="27"/>
  <c r="T5910" i="27"/>
  <c r="T5928" i="27"/>
  <c r="T5946" i="27"/>
  <c r="T5964" i="27"/>
  <c r="T5982" i="27"/>
  <c r="T6000" i="27"/>
  <c r="T6018" i="27"/>
  <c r="T6036" i="27"/>
  <c r="T6054" i="27"/>
  <c r="T6072" i="27"/>
  <c r="T6090" i="27"/>
  <c r="T6108" i="27"/>
  <c r="T6126" i="27"/>
  <c r="T6144" i="27"/>
  <c r="T6162" i="27"/>
  <c r="T6180" i="27"/>
  <c r="T6198" i="27"/>
  <c r="T6216" i="27"/>
  <c r="T6234" i="27"/>
  <c r="T6252" i="27"/>
  <c r="T6270" i="27"/>
  <c r="T6288" i="27"/>
  <c r="T6306" i="27"/>
  <c r="T6324" i="27"/>
  <c r="T6342" i="27"/>
  <c r="T6360" i="27"/>
  <c r="T6378" i="27"/>
  <c r="T6396" i="27"/>
  <c r="T6414" i="27"/>
  <c r="T6432" i="27"/>
  <c r="T6450" i="27"/>
  <c r="T6468" i="27"/>
  <c r="T6486" i="27"/>
  <c r="T6504" i="27"/>
  <c r="T6522" i="27"/>
  <c r="T6540" i="27"/>
  <c r="T6558" i="27"/>
  <c r="T6576" i="27"/>
  <c r="T6594" i="27"/>
  <c r="T6612" i="27"/>
  <c r="T6630" i="27"/>
  <c r="T6648" i="27"/>
  <c r="T6007" i="27"/>
  <c r="T6025" i="27"/>
  <c r="T6043" i="27"/>
  <c r="T6061" i="27"/>
  <c r="T6079" i="27"/>
  <c r="T6097" i="27"/>
  <c r="T6115" i="27"/>
  <c r="T6133" i="27"/>
  <c r="T6151" i="27"/>
  <c r="T6169" i="27"/>
  <c r="T6187" i="27"/>
  <c r="T6205" i="27"/>
  <c r="T6223" i="27"/>
  <c r="T6241" i="27"/>
  <c r="T6259" i="27"/>
  <c r="T6277" i="27"/>
  <c r="T6295" i="27"/>
  <c r="T6313" i="27"/>
  <c r="T6331" i="27"/>
  <c r="T6349" i="27"/>
  <c r="T6367" i="27"/>
  <c r="T6385" i="27"/>
  <c r="T6403" i="27"/>
  <c r="T6421" i="27"/>
  <c r="T6439" i="27"/>
  <c r="T6457" i="27"/>
  <c r="T6475" i="27"/>
  <c r="T6493" i="27"/>
  <c r="T6511" i="27"/>
  <c r="T6529" i="27"/>
  <c r="T6547" i="27"/>
  <c r="T6565" i="27"/>
  <c r="T6583" i="27"/>
  <c r="T6601" i="27"/>
  <c r="T6619" i="27"/>
  <c r="T6637" i="27"/>
  <c r="T6730" i="27"/>
  <c r="T6766" i="27"/>
  <c r="T6802" i="27"/>
  <c r="T6838" i="27"/>
  <c r="T6925" i="27"/>
  <c r="T6886" i="27"/>
  <c r="T6922" i="27"/>
  <c r="T6958" i="27"/>
  <c r="T6994" i="27"/>
  <c r="T7030" i="27"/>
  <c r="T7066" i="27"/>
  <c r="T7102" i="27"/>
  <c r="T7138" i="27"/>
  <c r="T7174" i="27"/>
  <c r="T7210" i="27"/>
  <c r="T7246" i="27"/>
  <c r="T7282" i="27"/>
  <c r="T7318" i="27"/>
  <c r="T7354" i="27"/>
  <c r="T7390" i="27"/>
  <c r="T7426" i="27"/>
  <c r="T7462" i="27"/>
  <c r="T7498" i="27"/>
  <c r="T6931" i="27"/>
  <c r="T6967" i="27"/>
  <c r="T7003" i="27"/>
  <c r="T7039" i="27"/>
  <c r="T7075" i="27"/>
  <c r="T7111" i="27"/>
  <c r="T7147" i="27"/>
  <c r="T7183" i="27"/>
  <c r="T7219" i="27"/>
  <c r="T7255" i="27"/>
  <c r="T7291" i="27"/>
  <c r="T7327" i="27"/>
  <c r="T7363" i="27"/>
  <c r="T7399" i="27"/>
  <c r="T7435" i="27"/>
  <c r="T7471" i="27"/>
  <c r="T6656" i="27"/>
  <c r="T6674" i="27"/>
  <c r="T6692" i="27"/>
  <c r="T6710" i="27"/>
  <c r="T6728" i="27"/>
  <c r="T6746" i="27"/>
  <c r="T6764" i="27"/>
  <c r="T6782" i="27"/>
  <c r="T6800" i="27"/>
  <c r="T6818" i="27"/>
  <c r="T6836" i="27"/>
  <c r="T6854" i="27"/>
  <c r="T6872" i="27"/>
  <c r="T6890" i="27"/>
  <c r="T6908" i="27"/>
  <c r="T6926" i="27"/>
  <c r="T6944" i="27"/>
  <c r="T6962" i="27"/>
  <c r="T6980" i="27"/>
  <c r="T6998" i="27"/>
  <c r="T7016" i="27"/>
  <c r="T7034" i="27"/>
  <c r="T7052" i="27"/>
  <c r="T7070" i="27"/>
  <c r="T7088" i="27"/>
  <c r="T7106" i="27"/>
  <c r="T7124" i="27"/>
  <c r="T7142" i="27"/>
  <c r="T7160" i="27"/>
  <c r="T7178" i="27"/>
  <c r="T7196" i="27"/>
  <c r="T7214" i="27"/>
  <c r="T7232" i="27"/>
  <c r="T7250" i="27"/>
  <c r="T7268" i="27"/>
  <c r="T7286" i="27"/>
  <c r="T7304" i="27"/>
  <c r="T7322" i="27"/>
  <c r="T7340" i="27"/>
  <c r="T7358" i="27"/>
  <c r="T7376" i="27"/>
  <c r="T7394" i="27"/>
  <c r="T7412" i="27"/>
  <c r="T7430" i="27"/>
  <c r="T7448" i="27"/>
  <c r="T7466" i="27"/>
  <c r="T7484" i="27"/>
  <c r="T7502" i="27"/>
  <c r="AQ455" i="27"/>
  <c r="AQ305" i="27"/>
  <c r="AQ348" i="27"/>
  <c r="AQ373" i="27"/>
  <c r="AQ481" i="27"/>
  <c r="AQ365" i="27"/>
  <c r="AQ473" i="27"/>
  <c r="AQ306" i="27"/>
  <c r="AQ403" i="27"/>
  <c r="AQ475" i="27"/>
  <c r="T607" i="27"/>
  <c r="T661" i="27"/>
  <c r="AQ323" i="27"/>
  <c r="AQ309" i="27"/>
  <c r="T559" i="27"/>
  <c r="T613" i="27"/>
  <c r="T667" i="27"/>
  <c r="T307" i="27"/>
  <c r="AQ449" i="27"/>
  <c r="T592" i="27"/>
  <c r="T646" i="27"/>
  <c r="T8" i="27"/>
  <c r="AQ315" i="27"/>
  <c r="T331" i="27"/>
  <c r="AQ360" i="27"/>
  <c r="T385" i="27"/>
  <c r="AQ414" i="27"/>
  <c r="T439" i="27"/>
  <c r="AQ468" i="27"/>
  <c r="T493" i="27"/>
  <c r="T547" i="27"/>
  <c r="AQ354" i="27"/>
  <c r="AQ408" i="27"/>
  <c r="AQ462" i="27"/>
  <c r="T11" i="27"/>
  <c r="T17" i="27"/>
  <c r="T23" i="27"/>
  <c r="T29" i="27"/>
  <c r="T35" i="27"/>
  <c r="T41" i="27"/>
  <c r="T47" i="27"/>
  <c r="T53" i="27"/>
  <c r="T59" i="27"/>
  <c r="T65" i="27"/>
  <c r="T71" i="27"/>
  <c r="T77" i="27"/>
  <c r="T83" i="27"/>
  <c r="T89" i="27"/>
  <c r="T95" i="27"/>
  <c r="T101" i="27"/>
  <c r="T106" i="27"/>
  <c r="T109" i="27"/>
  <c r="T112" i="27"/>
  <c r="T115" i="27"/>
  <c r="T118" i="27"/>
  <c r="T121" i="27"/>
  <c r="T124" i="27"/>
  <c r="T127" i="27"/>
  <c r="T130" i="27"/>
  <c r="T133" i="27"/>
  <c r="T136" i="27"/>
  <c r="T139" i="27"/>
  <c r="T142" i="27"/>
  <c r="T145" i="27"/>
  <c r="T148" i="27"/>
  <c r="T151" i="27"/>
  <c r="T154" i="27"/>
  <c r="T157" i="27"/>
  <c r="T160" i="27"/>
  <c r="T163" i="27"/>
  <c r="T166" i="27"/>
  <c r="T169" i="27"/>
  <c r="T172" i="27"/>
  <c r="T175" i="27"/>
  <c r="T178" i="27"/>
  <c r="T181" i="27"/>
  <c r="T184" i="27"/>
  <c r="T187" i="27"/>
  <c r="T190" i="27"/>
  <c r="T193" i="27"/>
  <c r="T196" i="27"/>
  <c r="T199" i="27"/>
  <c r="T202" i="27"/>
  <c r="T205" i="27"/>
  <c r="T208" i="27"/>
  <c r="T211" i="27"/>
  <c r="T214" i="27"/>
  <c r="T217" i="27"/>
  <c r="T220" i="27"/>
  <c r="T223" i="27"/>
  <c r="T226" i="27"/>
  <c r="T229" i="27"/>
  <c r="T232" i="27"/>
  <c r="T235" i="27"/>
  <c r="T238" i="27"/>
  <c r="T241" i="27"/>
  <c r="T244" i="27"/>
  <c r="T247" i="27"/>
  <c r="T250" i="27"/>
  <c r="T253" i="27"/>
  <c r="T256" i="27"/>
  <c r="T259" i="27"/>
  <c r="T262" i="27"/>
  <c r="T265" i="27"/>
  <c r="T268" i="27"/>
  <c r="T271" i="27"/>
  <c r="T274" i="27"/>
  <c r="T277" i="27"/>
  <c r="T280" i="27"/>
  <c r="T283" i="27"/>
  <c r="T286" i="27"/>
  <c r="T289" i="27"/>
  <c r="T292" i="27"/>
  <c r="T295" i="27"/>
  <c r="T298" i="27"/>
  <c r="T301" i="27"/>
  <c r="T314" i="27"/>
  <c r="AQ335" i="27"/>
  <c r="AQ361" i="27"/>
  <c r="AQ389" i="27"/>
  <c r="AQ415" i="27"/>
  <c r="AQ443" i="27"/>
  <c r="AQ469" i="27"/>
  <c r="T526" i="27"/>
  <c r="T572" i="27"/>
  <c r="T590" i="27"/>
  <c r="T608" i="27"/>
  <c r="T626" i="27"/>
  <c r="T644" i="27"/>
  <c r="T662" i="27"/>
  <c r="T368" i="27"/>
  <c r="AQ393" i="27"/>
  <c r="T422" i="27"/>
  <c r="AQ447" i="27"/>
  <c r="T476" i="27"/>
  <c r="T530" i="27"/>
  <c r="AQ326" i="27"/>
  <c r="AQ344" i="27"/>
  <c r="AQ362" i="27"/>
  <c r="AQ380" i="27"/>
  <c r="AQ398" i="27"/>
  <c r="AQ416" i="27"/>
  <c r="AQ434" i="27"/>
  <c r="AQ452" i="27"/>
  <c r="AQ470" i="27"/>
  <c r="AR488" i="27"/>
  <c r="AT488" i="27" s="1"/>
  <c r="AU488" i="27" s="1"/>
  <c r="T676" i="27"/>
  <c r="T688" i="27"/>
  <c r="T700" i="27"/>
  <c r="T712" i="27"/>
  <c r="T724" i="27"/>
  <c r="T736" i="27"/>
  <c r="T748" i="27"/>
  <c r="T760" i="27"/>
  <c r="T772" i="27"/>
  <c r="T784" i="27"/>
  <c r="T796" i="27"/>
  <c r="T1213" i="27"/>
  <c r="T1231" i="27"/>
  <c r="T1249" i="27"/>
  <c r="T1267" i="27"/>
  <c r="T1285" i="27"/>
  <c r="T1303" i="27"/>
  <c r="T1321" i="27"/>
  <c r="T1339" i="27"/>
  <c r="T1357" i="27"/>
  <c r="T1375" i="27"/>
  <c r="T1393" i="27"/>
  <c r="T1411" i="27"/>
  <c r="T1429" i="27"/>
  <c r="T1447" i="27"/>
  <c r="T1465" i="27"/>
  <c r="T1483" i="27"/>
  <c r="T1501" i="27"/>
  <c r="T1519" i="27"/>
  <c r="T1537" i="27"/>
  <c r="T1555" i="27"/>
  <c r="T1573" i="27"/>
  <c r="T1591" i="27"/>
  <c r="T1609" i="27"/>
  <c r="T1627" i="27"/>
  <c r="T1645" i="27"/>
  <c r="T1663" i="27"/>
  <c r="T1681" i="27"/>
  <c r="T1699" i="27"/>
  <c r="T1717" i="27"/>
  <c r="T1735" i="27"/>
  <c r="T1753" i="27"/>
  <c r="T1771" i="27"/>
  <c r="T1789" i="27"/>
  <c r="T1807" i="27"/>
  <c r="T1825" i="27"/>
  <c r="T1843" i="27"/>
  <c r="T1861" i="27"/>
  <c r="T1879" i="27"/>
  <c r="T1897" i="27"/>
  <c r="T1915" i="27"/>
  <c r="T1933" i="27"/>
  <c r="T1951" i="27"/>
  <c r="T1969" i="27"/>
  <c r="T1987" i="27"/>
  <c r="T2005" i="27"/>
  <c r="T2023" i="27"/>
  <c r="T2041" i="27"/>
  <c r="T2059" i="27"/>
  <c r="T2077" i="27"/>
  <c r="T2095" i="27"/>
  <c r="T2113" i="27"/>
  <c r="T2207" i="27"/>
  <c r="T2243" i="27"/>
  <c r="AQ328" i="27"/>
  <c r="AQ346" i="27"/>
  <c r="AQ364" i="27"/>
  <c r="AQ382" i="27"/>
  <c r="AQ400" i="27"/>
  <c r="AQ418" i="27"/>
  <c r="AQ436" i="27"/>
  <c r="AQ454" i="27"/>
  <c r="AQ472" i="27"/>
  <c r="AR490" i="27"/>
  <c r="AT490" i="27" s="1"/>
  <c r="AU490" i="27" s="1"/>
  <c r="AQ802" i="27"/>
  <c r="AR803" i="27" s="1"/>
  <c r="AT803" i="27" s="1"/>
  <c r="AU803" i="27" s="1"/>
  <c r="T821" i="27"/>
  <c r="T839" i="27"/>
  <c r="T857" i="27"/>
  <c r="T875" i="27"/>
  <c r="T893" i="27"/>
  <c r="T911" i="27"/>
  <c r="T929" i="27"/>
  <c r="T947" i="27"/>
  <c r="T965" i="27"/>
  <c r="T983" i="27"/>
  <c r="T1001" i="27"/>
  <c r="T1019" i="27"/>
  <c r="T1037" i="27"/>
  <c r="T1055" i="27"/>
  <c r="T1073" i="27"/>
  <c r="T1091" i="27"/>
  <c r="T1109" i="27"/>
  <c r="T1127" i="27"/>
  <c r="T1145" i="27"/>
  <c r="T1163" i="27"/>
  <c r="T1181" i="27"/>
  <c r="T1199" i="27"/>
  <c r="T1217" i="27"/>
  <c r="T1235" i="27"/>
  <c r="T1253" i="27"/>
  <c r="T1271" i="27"/>
  <c r="T1289" i="27"/>
  <c r="T1307" i="27"/>
  <c r="T1325" i="27"/>
  <c r="T1343" i="27"/>
  <c r="T1361" i="27"/>
  <c r="T1379" i="27"/>
  <c r="T1397" i="27"/>
  <c r="T1415" i="27"/>
  <c r="T1433" i="27"/>
  <c r="T1451" i="27"/>
  <c r="T1469" i="27"/>
  <c r="T1487" i="27"/>
  <c r="T1505" i="27"/>
  <c r="T1523" i="27"/>
  <c r="T1541" i="27"/>
  <c r="T1559" i="27"/>
  <c r="T1577" i="27"/>
  <c r="T1595" i="27"/>
  <c r="T1613" i="27"/>
  <c r="T1631" i="27"/>
  <c r="T1649" i="27"/>
  <c r="T1667" i="27"/>
  <c r="T1685" i="27"/>
  <c r="T1703" i="27"/>
  <c r="T1721" i="27"/>
  <c r="T1739" i="27"/>
  <c r="T1757" i="27"/>
  <c r="T1775" i="27"/>
  <c r="T1793" i="27"/>
  <c r="T1811" i="27"/>
  <c r="T1829" i="27"/>
  <c r="T1847" i="27"/>
  <c r="T1865" i="27"/>
  <c r="T1883" i="27"/>
  <c r="T1901" i="27"/>
  <c r="T1919" i="27"/>
  <c r="T1937" i="27"/>
  <c r="T1955" i="27"/>
  <c r="T1973" i="27"/>
  <c r="T1991" i="27"/>
  <c r="T2009" i="27"/>
  <c r="T2027" i="27"/>
  <c r="T2045" i="27"/>
  <c r="T2063" i="27"/>
  <c r="T2081" i="27"/>
  <c r="T2099" i="27"/>
  <c r="T2159" i="27"/>
  <c r="T2195" i="27"/>
  <c r="T2417" i="27"/>
  <c r="T2453" i="27"/>
  <c r="T2489" i="27"/>
  <c r="T2525" i="27"/>
  <c r="T2561" i="27"/>
  <c r="T2597" i="27"/>
  <c r="T2633" i="27"/>
  <c r="T2669" i="27"/>
  <c r="T2794" i="27"/>
  <c r="T2866" i="27"/>
  <c r="T2938" i="27"/>
  <c r="T3010" i="27"/>
  <c r="T2683" i="27"/>
  <c r="T2710" i="27"/>
  <c r="T2746" i="27"/>
  <c r="T2818" i="27"/>
  <c r="T2890" i="27"/>
  <c r="T2962" i="27"/>
  <c r="T3034" i="27"/>
  <c r="T2210" i="27"/>
  <c r="T2246" i="27"/>
  <c r="T2282" i="27"/>
  <c r="T2318" i="27"/>
  <c r="T2354" i="27"/>
  <c r="T2390" i="27"/>
  <c r="T2426" i="27"/>
  <c r="T2462" i="27"/>
  <c r="T2498" i="27"/>
  <c r="T2534" i="27"/>
  <c r="T2570" i="27"/>
  <c r="T2606" i="27"/>
  <c r="T2642" i="27"/>
  <c r="T2678" i="27"/>
  <c r="T3919" i="27"/>
  <c r="T2121" i="27"/>
  <c r="T2139" i="27"/>
  <c r="T2157" i="27"/>
  <c r="T2175" i="27"/>
  <c r="T2193" i="27"/>
  <c r="T2211" i="27"/>
  <c r="T2229" i="27"/>
  <c r="T2247" i="27"/>
  <c r="T2265" i="27"/>
  <c r="T2283" i="27"/>
  <c r="T2301" i="27"/>
  <c r="T2319" i="27"/>
  <c r="T2337" i="27"/>
  <c r="T2355" i="27"/>
  <c r="T2373" i="27"/>
  <c r="T2391" i="27"/>
  <c r="T2409" i="27"/>
  <c r="T2427" i="27"/>
  <c r="T2445" i="27"/>
  <c r="T2463" i="27"/>
  <c r="T2481" i="27"/>
  <c r="T2499" i="27"/>
  <c r="T2517" i="27"/>
  <c r="T2535" i="27"/>
  <c r="T2553" i="27"/>
  <c r="T2571" i="27"/>
  <c r="T2589" i="27"/>
  <c r="T2607" i="27"/>
  <c r="T2625" i="27"/>
  <c r="T2643" i="27"/>
  <c r="T2661" i="27"/>
  <c r="T2679" i="27"/>
  <c r="T4039" i="27"/>
  <c r="T4147" i="27"/>
  <c r="T4255" i="27"/>
  <c r="T4363" i="27"/>
  <c r="T5010" i="27"/>
  <c r="T5082" i="27"/>
  <c r="T5154" i="27"/>
  <c r="T5226" i="27"/>
  <c r="T5298" i="27"/>
  <c r="T5028" i="27"/>
  <c r="T5100" i="27"/>
  <c r="T5172" i="27"/>
  <c r="T5244" i="27"/>
  <c r="T5316" i="27"/>
  <c r="T4983" i="27"/>
  <c r="T5019" i="27"/>
  <c r="T5055" i="27"/>
  <c r="T5091" i="27"/>
  <c r="T5127" i="27"/>
  <c r="T5163" i="27"/>
  <c r="T5199" i="27"/>
  <c r="T5235" i="27"/>
  <c r="T5271" i="27"/>
  <c r="T5307" i="27"/>
  <c r="T5343" i="27"/>
  <c r="T2693" i="27"/>
  <c r="T2711" i="27"/>
  <c r="T2729" i="27"/>
  <c r="T2747" i="27"/>
  <c r="T2765" i="27"/>
  <c r="T2783" i="27"/>
  <c r="T2801" i="27"/>
  <c r="T2819" i="27"/>
  <c r="T2837" i="27"/>
  <c r="T2855" i="27"/>
  <c r="T2873" i="27"/>
  <c r="T2891" i="27"/>
  <c r="T2909" i="27"/>
  <c r="T2927" i="27"/>
  <c r="T2945" i="27"/>
  <c r="T2963" i="27"/>
  <c r="T2981" i="27"/>
  <c r="T2999" i="27"/>
  <c r="T3017" i="27"/>
  <c r="T3035" i="27"/>
  <c r="T3053" i="27"/>
  <c r="T3071" i="27"/>
  <c r="T3089" i="27"/>
  <c r="T3107" i="27"/>
  <c r="T3125" i="27"/>
  <c r="T3143" i="27"/>
  <c r="T3161" i="27"/>
  <c r="T3179" i="27"/>
  <c r="T3197" i="27"/>
  <c r="T3215" i="27"/>
  <c r="T3233" i="27"/>
  <c r="T3251" i="27"/>
  <c r="T3269" i="27"/>
  <c r="T3287" i="27"/>
  <c r="T3305" i="27"/>
  <c r="T3323" i="27"/>
  <c r="T3341" i="27"/>
  <c r="T3359" i="27"/>
  <c r="T3377" i="27"/>
  <c r="T3395" i="27"/>
  <c r="T3413" i="27"/>
  <c r="T3431" i="27"/>
  <c r="T3449" i="27"/>
  <c r="T3467" i="27"/>
  <c r="T3485" i="27"/>
  <c r="T3503" i="27"/>
  <c r="T3521" i="27"/>
  <c r="T3539" i="27"/>
  <c r="T3557" i="27"/>
  <c r="T3575" i="27"/>
  <c r="T3593" i="27"/>
  <c r="T3611" i="27"/>
  <c r="T3629" i="27"/>
  <c r="T3647" i="27"/>
  <c r="T3665" i="27"/>
  <c r="T3683" i="27"/>
  <c r="T3701" i="27"/>
  <c r="T3719" i="27"/>
  <c r="T3737" i="27"/>
  <c r="T3755" i="27"/>
  <c r="T3773" i="27"/>
  <c r="T3791" i="27"/>
  <c r="T3809" i="27"/>
  <c r="T3827" i="27"/>
  <c r="T3845" i="27"/>
  <c r="T3863" i="27"/>
  <c r="T3881" i="27"/>
  <c r="T3899" i="27"/>
  <c r="T3917" i="27"/>
  <c r="T3935" i="27"/>
  <c r="T3953" i="27"/>
  <c r="T3971" i="27"/>
  <c r="T3989" i="27"/>
  <c r="T4007" i="27"/>
  <c r="T4025" i="27"/>
  <c r="T4043" i="27"/>
  <c r="T4061" i="27"/>
  <c r="T4079" i="27"/>
  <c r="T4097" i="27"/>
  <c r="T4115" i="27"/>
  <c r="T4133" i="27"/>
  <c r="T4151" i="27"/>
  <c r="T4169" i="27"/>
  <c r="T4187" i="27"/>
  <c r="T4205" i="27"/>
  <c r="T4223" i="27"/>
  <c r="T4241" i="27"/>
  <c r="T4259" i="27"/>
  <c r="T4277" i="27"/>
  <c r="T4295" i="27"/>
  <c r="T4313" i="27"/>
  <c r="T4331" i="27"/>
  <c r="T4349" i="27"/>
  <c r="T4367" i="27"/>
  <c r="T4385" i="27"/>
  <c r="T4403" i="27"/>
  <c r="T4421" i="27"/>
  <c r="T4439" i="27"/>
  <c r="T4457" i="27"/>
  <c r="T4475" i="27"/>
  <c r="T4493" i="27"/>
  <c r="T4511" i="27"/>
  <c r="T4529" i="27"/>
  <c r="T4547" i="27"/>
  <c r="T4565" i="27"/>
  <c r="T4583" i="27"/>
  <c r="T4601" i="27"/>
  <c r="T4619" i="27"/>
  <c r="T4637" i="27"/>
  <c r="T4655" i="27"/>
  <c r="T4673" i="27"/>
  <c r="T4691" i="27"/>
  <c r="T4709" i="27"/>
  <c r="T4727" i="27"/>
  <c r="T4745" i="27"/>
  <c r="T4763" i="27"/>
  <c r="T4781" i="27"/>
  <c r="T4799" i="27"/>
  <c r="T4817" i="27"/>
  <c r="T4835" i="27"/>
  <c r="T4853" i="27"/>
  <c r="T4871" i="27"/>
  <c r="T4889" i="27"/>
  <c r="T4907" i="27"/>
  <c r="T4925" i="27"/>
  <c r="T4943" i="27"/>
  <c r="T4961" i="27"/>
  <c r="T5358" i="27"/>
  <c r="T5376" i="27"/>
  <c r="T5394" i="27"/>
  <c r="T5412" i="27"/>
  <c r="T5430" i="27"/>
  <c r="T5448" i="27"/>
  <c r="T5483" i="27"/>
  <c r="T5519" i="27"/>
  <c r="T5555" i="27"/>
  <c r="T5591" i="27"/>
  <c r="T5627" i="27"/>
  <c r="T5663" i="27"/>
  <c r="T5699" i="27"/>
  <c r="T5735" i="27"/>
  <c r="T5771" i="27"/>
  <c r="T5807" i="27"/>
  <c r="T5843" i="27"/>
  <c r="T5879" i="27"/>
  <c r="T5915" i="27"/>
  <c r="T5951" i="27"/>
  <c r="T5987" i="27"/>
  <c r="T4993" i="27"/>
  <c r="T5011" i="27"/>
  <c r="T5029" i="27"/>
  <c r="T5047" i="27"/>
  <c r="T5065" i="27"/>
  <c r="T5083" i="27"/>
  <c r="T5101" i="27"/>
  <c r="T5119" i="27"/>
  <c r="T5137" i="27"/>
  <c r="T5155" i="27"/>
  <c r="T5173" i="27"/>
  <c r="T5191" i="27"/>
  <c r="T5209" i="27"/>
  <c r="T5227" i="27"/>
  <c r="T5245" i="27"/>
  <c r="T5263" i="27"/>
  <c r="T5281" i="27"/>
  <c r="T5299" i="27"/>
  <c r="T5317" i="27"/>
  <c r="T5335" i="27"/>
  <c r="T5353" i="27"/>
  <c r="T5371" i="27"/>
  <c r="T5389" i="27"/>
  <c r="T5407" i="27"/>
  <c r="T5425" i="27"/>
  <c r="T5443" i="27"/>
  <c r="T5468" i="27"/>
  <c r="T5504" i="27"/>
  <c r="T5540" i="27"/>
  <c r="T5576" i="27"/>
  <c r="T5612" i="27"/>
  <c r="T5648" i="27"/>
  <c r="T5684" i="27"/>
  <c r="T5720" i="27"/>
  <c r="T5756" i="27"/>
  <c r="T5792" i="27"/>
  <c r="T5828" i="27"/>
  <c r="T5864" i="27"/>
  <c r="T5900" i="27"/>
  <c r="T5936" i="27"/>
  <c r="T5972" i="27"/>
  <c r="T5463" i="27"/>
  <c r="T5481" i="27"/>
  <c r="T5499" i="27"/>
  <c r="T5517" i="27"/>
  <c r="T5535" i="27"/>
  <c r="T5553" i="27"/>
  <c r="T5571" i="27"/>
  <c r="T5589" i="27"/>
  <c r="T5607" i="27"/>
  <c r="T5625" i="27"/>
  <c r="T5643" i="27"/>
  <c r="T5661" i="27"/>
  <c r="T5679" i="27"/>
  <c r="T5697" i="27"/>
  <c r="T5715" i="27"/>
  <c r="T5733" i="27"/>
  <c r="T5751" i="27"/>
  <c r="T5769" i="27"/>
  <c r="T5787" i="27"/>
  <c r="T5805" i="27"/>
  <c r="T5823" i="27"/>
  <c r="T5841" i="27"/>
  <c r="T5859" i="27"/>
  <c r="T5877" i="27"/>
  <c r="T5895" i="27"/>
  <c r="T5913" i="27"/>
  <c r="T5931" i="27"/>
  <c r="T5949" i="27"/>
  <c r="T5967" i="27"/>
  <c r="T5985" i="27"/>
  <c r="T6003" i="27"/>
  <c r="T6021" i="27"/>
  <c r="T6039" i="27"/>
  <c r="T6057" i="27"/>
  <c r="T6075" i="27"/>
  <c r="T6093" i="27"/>
  <c r="T6111" i="27"/>
  <c r="T6129" i="27"/>
  <c r="T6147" i="27"/>
  <c r="T6165" i="27"/>
  <c r="T6183" i="27"/>
  <c r="T6201" i="27"/>
  <c r="T6219" i="27"/>
  <c r="T6237" i="27"/>
  <c r="T6255" i="27"/>
  <c r="T6273" i="27"/>
  <c r="T6291" i="27"/>
  <c r="T6309" i="27"/>
  <c r="T6327" i="27"/>
  <c r="T6345" i="27"/>
  <c r="T6363" i="27"/>
  <c r="T6381" i="27"/>
  <c r="T6399" i="27"/>
  <c r="T6417" i="27"/>
  <c r="T6435" i="27"/>
  <c r="T6453" i="27"/>
  <c r="T6471" i="27"/>
  <c r="T6489" i="27"/>
  <c r="T6507" i="27"/>
  <c r="T6525" i="27"/>
  <c r="T6543" i="27"/>
  <c r="T6561" i="27"/>
  <c r="T6579" i="27"/>
  <c r="T6597" i="27"/>
  <c r="T6615" i="27"/>
  <c r="T6633" i="27"/>
  <c r="T6651" i="27"/>
  <c r="T6859" i="27"/>
  <c r="T6655" i="27"/>
  <c r="T6691" i="27"/>
  <c r="T6727" i="27"/>
  <c r="T6763" i="27"/>
  <c r="T6799" i="27"/>
  <c r="T6835" i="27"/>
  <c r="T6010" i="27"/>
  <c r="T6028" i="27"/>
  <c r="T6046" i="27"/>
  <c r="T6064" i="27"/>
  <c r="T6082" i="27"/>
  <c r="T6100" i="27"/>
  <c r="T6118" i="27"/>
  <c r="T6136" i="27"/>
  <c r="T6154" i="27"/>
  <c r="T6172" i="27"/>
  <c r="T6190" i="27"/>
  <c r="T6208" i="27"/>
  <c r="T6226" i="27"/>
  <c r="T6244" i="27"/>
  <c r="T6262" i="27"/>
  <c r="T6280" i="27"/>
  <c r="T6298" i="27"/>
  <c r="T6316" i="27"/>
  <c r="T6334" i="27"/>
  <c r="T6352" i="27"/>
  <c r="T6370" i="27"/>
  <c r="T6388" i="27"/>
  <c r="T6406" i="27"/>
  <c r="T6424" i="27"/>
  <c r="T6442" i="27"/>
  <c r="T6460" i="27"/>
  <c r="T6478" i="27"/>
  <c r="T6496" i="27"/>
  <c r="T6514" i="27"/>
  <c r="T6532" i="27"/>
  <c r="T6550" i="27"/>
  <c r="T6568" i="27"/>
  <c r="T6586" i="27"/>
  <c r="T6604" i="27"/>
  <c r="T6622" i="27"/>
  <c r="T6640" i="27"/>
  <c r="T6736" i="27"/>
  <c r="T6772" i="27"/>
  <c r="T6808" i="27"/>
  <c r="T6844" i="27"/>
  <c r="T6892" i="27"/>
  <c r="T6928" i="27"/>
  <c r="T6964" i="27"/>
  <c r="T7000" i="27"/>
  <c r="T7036" i="27"/>
  <c r="T7072" i="27"/>
  <c r="T7108" i="27"/>
  <c r="T7144" i="27"/>
  <c r="T7180" i="27"/>
  <c r="T7216" i="27"/>
  <c r="T7252" i="27"/>
  <c r="T7288" i="27"/>
  <c r="T7324" i="27"/>
  <c r="T7360" i="27"/>
  <c r="T7396" i="27"/>
  <c r="T7432" i="27"/>
  <c r="T7468" i="27"/>
  <c r="T7504" i="27"/>
  <c r="T6937" i="27"/>
  <c r="T6973" i="27"/>
  <c r="T7009" i="27"/>
  <c r="T7045" i="27"/>
  <c r="T7081" i="27"/>
  <c r="T7117" i="27"/>
  <c r="T7153" i="27"/>
  <c r="T7189" i="27"/>
  <c r="T7225" i="27"/>
  <c r="T7261" i="27"/>
  <c r="T7297" i="27"/>
  <c r="T7333" i="27"/>
  <c r="T7369" i="27"/>
  <c r="T7405" i="27"/>
  <c r="T7441" i="27"/>
  <c r="T7477" i="27"/>
  <c r="T6659" i="27"/>
  <c r="T6677" i="27"/>
  <c r="T6695" i="27"/>
  <c r="T6713" i="27"/>
  <c r="T6731" i="27"/>
  <c r="T6749" i="27"/>
  <c r="T6767" i="27"/>
  <c r="T6785" i="27"/>
  <c r="T6803" i="27"/>
  <c r="T6821" i="27"/>
  <c r="T6839" i="27"/>
  <c r="T6857" i="27"/>
  <c r="T6875" i="27"/>
  <c r="T6893" i="27"/>
  <c r="T6911" i="27"/>
  <c r="T6929" i="27"/>
  <c r="T6947" i="27"/>
  <c r="T6965" i="27"/>
  <c r="T6983" i="27"/>
  <c r="T7001" i="27"/>
  <c r="T7019" i="27"/>
  <c r="T7037" i="27"/>
  <c r="T7055" i="27"/>
  <c r="T7073" i="27"/>
  <c r="T7091" i="27"/>
  <c r="T7109" i="27"/>
  <c r="T7127" i="27"/>
  <c r="T7145" i="27"/>
  <c r="T7163" i="27"/>
  <c r="T7181" i="27"/>
  <c r="T7199" i="27"/>
  <c r="T7217" i="27"/>
  <c r="T7235" i="27"/>
  <c r="T7253" i="27"/>
  <c r="T7271" i="27"/>
  <c r="T7289" i="27"/>
  <c r="T7307" i="27"/>
  <c r="T7325" i="27"/>
  <c r="T7343" i="27"/>
  <c r="T7361" i="27"/>
  <c r="T7379" i="27"/>
  <c r="T7397" i="27"/>
  <c r="T7415" i="27"/>
  <c r="T7433" i="27"/>
  <c r="T7451" i="27"/>
  <c r="T7469" i="27"/>
  <c r="T7487" i="27"/>
  <c r="T7505" i="27"/>
  <c r="AQ445" i="27"/>
  <c r="T313" i="27"/>
  <c r="AQ383" i="27"/>
  <c r="AQ329" i="27"/>
  <c r="AQ467" i="27"/>
  <c r="T318" i="27"/>
  <c r="AQ333" i="27"/>
  <c r="AQ387" i="27"/>
  <c r="AQ441" i="27"/>
  <c r="AQ327" i="27"/>
  <c r="T356" i="27"/>
  <c r="AQ381" i="27"/>
  <c r="AQ435" i="27"/>
  <c r="AQ190" i="27"/>
  <c r="AQ193" i="27"/>
  <c r="AQ196" i="27"/>
  <c r="AQ199" i="27"/>
  <c r="AQ202" i="27"/>
  <c r="AQ205" i="27"/>
  <c r="AQ208" i="27"/>
  <c r="AQ211" i="27"/>
  <c r="AQ214" i="27"/>
  <c r="AQ217" i="27"/>
  <c r="AQ220" i="27"/>
  <c r="AQ223" i="27"/>
  <c r="AQ226" i="27"/>
  <c r="AQ229" i="27"/>
  <c r="AQ232" i="27"/>
  <c r="AQ235" i="27"/>
  <c r="AQ238" i="27"/>
  <c r="AQ241" i="27"/>
  <c r="AQ244" i="27"/>
  <c r="AQ247" i="27"/>
  <c r="AQ250" i="27"/>
  <c r="AQ253" i="27"/>
  <c r="AQ256" i="27"/>
  <c r="AQ259" i="27"/>
  <c r="AQ262" i="27"/>
  <c r="AQ265" i="27"/>
  <c r="AQ268" i="27"/>
  <c r="AQ271" i="27"/>
  <c r="AQ274" i="27"/>
  <c r="AQ277" i="27"/>
  <c r="AQ280" i="27"/>
  <c r="AQ283" i="27"/>
  <c r="AQ286" i="27"/>
  <c r="AQ289" i="27"/>
  <c r="AQ292" i="27"/>
  <c r="AQ295" i="27"/>
  <c r="AQ298" i="27"/>
  <c r="AQ301" i="27"/>
  <c r="T319" i="27"/>
  <c r="T575" i="27"/>
  <c r="T593" i="27"/>
  <c r="T611" i="27"/>
  <c r="T629" i="27"/>
  <c r="T647" i="27"/>
  <c r="T665" i="27"/>
  <c r="T373" i="27"/>
  <c r="AQ402" i="27"/>
  <c r="T427" i="27"/>
  <c r="AQ456" i="27"/>
  <c r="T481" i="27"/>
  <c r="T541" i="27"/>
  <c r="T327" i="27"/>
  <c r="T345" i="27"/>
  <c r="T363" i="27"/>
  <c r="T381" i="27"/>
  <c r="T399" i="27"/>
  <c r="T417" i="27"/>
  <c r="T435" i="27"/>
  <c r="T453" i="27"/>
  <c r="T471" i="27"/>
  <c r="T489" i="27"/>
  <c r="T507" i="27"/>
  <c r="T525" i="27"/>
  <c r="T543" i="27"/>
  <c r="T678" i="27"/>
  <c r="T690" i="27"/>
  <c r="T702" i="27"/>
  <c r="T714" i="27"/>
  <c r="T726" i="27"/>
  <c r="T738" i="27"/>
  <c r="T750" i="27"/>
  <c r="T762" i="27"/>
  <c r="T774" i="27"/>
  <c r="T786" i="27"/>
  <c r="T798" i="27"/>
  <c r="T1216" i="27"/>
  <c r="T1234" i="27"/>
  <c r="T1252" i="27"/>
  <c r="T1270" i="27"/>
  <c r="T1288" i="27"/>
  <c r="T1306" i="27"/>
  <c r="T1324" i="27"/>
  <c r="T1342" i="27"/>
  <c r="T1360" i="27"/>
  <c r="T1378" i="27"/>
  <c r="T1396" i="27"/>
  <c r="T1414" i="27"/>
  <c r="T1432" i="27"/>
  <c r="T1450" i="27"/>
  <c r="T1468" i="27"/>
  <c r="T1486" i="27"/>
  <c r="T1504" i="27"/>
  <c r="T1522" i="27"/>
  <c r="T1540" i="27"/>
  <c r="T1558" i="27"/>
  <c r="T1576" i="27"/>
  <c r="T1594" i="27"/>
  <c r="T1612" i="27"/>
  <c r="T1630" i="27"/>
  <c r="T1648" i="27"/>
  <c r="T1666" i="27"/>
  <c r="T1684" i="27"/>
  <c r="T1702" i="27"/>
  <c r="T1720" i="27"/>
  <c r="T1738" i="27"/>
  <c r="T1756" i="27"/>
  <c r="T1774" i="27"/>
  <c r="T1792" i="27"/>
  <c r="T1810" i="27"/>
  <c r="T1828" i="27"/>
  <c r="T1846" i="27"/>
  <c r="T1864" i="27"/>
  <c r="T1882" i="27"/>
  <c r="T1900" i="27"/>
  <c r="T1918" i="27"/>
  <c r="T1936" i="27"/>
  <c r="T1954" i="27"/>
  <c r="T1972" i="27"/>
  <c r="T1990" i="27"/>
  <c r="T2008" i="27"/>
  <c r="T2026" i="27"/>
  <c r="T2044" i="27"/>
  <c r="T2062" i="27"/>
  <c r="T2080" i="27"/>
  <c r="T2098" i="27"/>
  <c r="T329" i="27"/>
  <c r="T347" i="27"/>
  <c r="T365" i="27"/>
  <c r="T383" i="27"/>
  <c r="T401" i="27"/>
  <c r="T419" i="27"/>
  <c r="T437" i="27"/>
  <c r="T455" i="27"/>
  <c r="T473" i="27"/>
  <c r="T491" i="27"/>
  <c r="T509" i="27"/>
  <c r="T527" i="27"/>
  <c r="T545" i="27"/>
  <c r="T806" i="27"/>
  <c r="T824" i="27"/>
  <c r="T842" i="27"/>
  <c r="T860" i="27"/>
  <c r="T878" i="27"/>
  <c r="T896" i="27"/>
  <c r="T914" i="27"/>
  <c r="T932" i="27"/>
  <c r="T950" i="27"/>
  <c r="T968" i="27"/>
  <c r="T986" i="27"/>
  <c r="T1004" i="27"/>
  <c r="T1022" i="27"/>
  <c r="T1040" i="27"/>
  <c r="T1058" i="27"/>
  <c r="T1076" i="27"/>
  <c r="T1094" i="27"/>
  <c r="T1112" i="27"/>
  <c r="T1130" i="27"/>
  <c r="T1148" i="27"/>
  <c r="T1166" i="27"/>
  <c r="T1184" i="27"/>
  <c r="T1202" i="27"/>
  <c r="T1220" i="27"/>
  <c r="T1238" i="27"/>
  <c r="T1256" i="27"/>
  <c r="T1274" i="27"/>
  <c r="T1292" i="27"/>
  <c r="T1310" i="27"/>
  <c r="T1328" i="27"/>
  <c r="T1346" i="27"/>
  <c r="T1364" i="27"/>
  <c r="T1382" i="27"/>
  <c r="T1400" i="27"/>
  <c r="T1418" i="27"/>
  <c r="T1436" i="27"/>
  <c r="T1454" i="27"/>
  <c r="T1472" i="27"/>
  <c r="T1490" i="27"/>
  <c r="T1508" i="27"/>
  <c r="T1526" i="27"/>
  <c r="T1544" i="27"/>
  <c r="T1562" i="27"/>
  <c r="T1580" i="27"/>
  <c r="T1598" i="27"/>
  <c r="T1616" i="27"/>
  <c r="T1634" i="27"/>
  <c r="T1652" i="27"/>
  <c r="T1670" i="27"/>
  <c r="T1688" i="27"/>
  <c r="T1706" i="27"/>
  <c r="T1724" i="27"/>
  <c r="T1742" i="27"/>
  <c r="T1760" i="27"/>
  <c r="T1778" i="27"/>
  <c r="T1796" i="27"/>
  <c r="T1814" i="27"/>
  <c r="T1832" i="27"/>
  <c r="T1850" i="27"/>
  <c r="T1868" i="27"/>
  <c r="T1886" i="27"/>
  <c r="T1904" i="27"/>
  <c r="T1922" i="27"/>
  <c r="T1940" i="27"/>
  <c r="T1958" i="27"/>
  <c r="T1976" i="27"/>
  <c r="T1994" i="27"/>
  <c r="T2012" i="27"/>
  <c r="T2030" i="27"/>
  <c r="T2048" i="27"/>
  <c r="T2066" i="27"/>
  <c r="T2084" i="27"/>
  <c r="T2102" i="27"/>
  <c r="T2423" i="27"/>
  <c r="T2459" i="27"/>
  <c r="T2495" i="27"/>
  <c r="T2531" i="27"/>
  <c r="T2567" i="27"/>
  <c r="T2603" i="27"/>
  <c r="T2639" i="27"/>
  <c r="T2675" i="27"/>
  <c r="T2695" i="27"/>
  <c r="T2216" i="27"/>
  <c r="T2252" i="27"/>
  <c r="T2288" i="27"/>
  <c r="T2324" i="27"/>
  <c r="T2360" i="27"/>
  <c r="T2396" i="27"/>
  <c r="T2432" i="27"/>
  <c r="T2468" i="27"/>
  <c r="T2504" i="27"/>
  <c r="T2540" i="27"/>
  <c r="T2576" i="27"/>
  <c r="T2612" i="27"/>
  <c r="T2648" i="27"/>
  <c r="T3199" i="27"/>
  <c r="T3307" i="27"/>
  <c r="T3415" i="27"/>
  <c r="T3523" i="27"/>
  <c r="T3631" i="27"/>
  <c r="T2689" i="27"/>
  <c r="T3889" i="27"/>
  <c r="T3925" i="27"/>
  <c r="T2124" i="27"/>
  <c r="T2142" i="27"/>
  <c r="T2160" i="27"/>
  <c r="T2178" i="27"/>
  <c r="T2196" i="27"/>
  <c r="T2214" i="27"/>
  <c r="T2232" i="27"/>
  <c r="T2250" i="27"/>
  <c r="T2268" i="27"/>
  <c r="T2286" i="27"/>
  <c r="T2304" i="27"/>
  <c r="T2322" i="27"/>
  <c r="T2340" i="27"/>
  <c r="T2358" i="27"/>
  <c r="T2376" i="27"/>
  <c r="T2394" i="27"/>
  <c r="T2412" i="27"/>
  <c r="T2430" i="27"/>
  <c r="T2448" i="27"/>
  <c r="T2466" i="27"/>
  <c r="T2484" i="27"/>
  <c r="T2502" i="27"/>
  <c r="T2520" i="27"/>
  <c r="T2538" i="27"/>
  <c r="T2556" i="27"/>
  <c r="T2574" i="27"/>
  <c r="T2592" i="27"/>
  <c r="T2610" i="27"/>
  <c r="T2628" i="27"/>
  <c r="T2646" i="27"/>
  <c r="T2664" i="27"/>
  <c r="T4057" i="27"/>
  <c r="T4165" i="27"/>
  <c r="T4273" i="27"/>
  <c r="T4381" i="27"/>
  <c r="T4957" i="27"/>
  <c r="T4989" i="27"/>
  <c r="T5025" i="27"/>
  <c r="T5061" i="27"/>
  <c r="T5097" i="27"/>
  <c r="T5133" i="27"/>
  <c r="T5169" i="27"/>
  <c r="T5205" i="27"/>
  <c r="T5241" i="27"/>
  <c r="T5277" i="27"/>
  <c r="T5313" i="27"/>
  <c r="T5349" i="27"/>
  <c r="T2696" i="27"/>
  <c r="T2714" i="27"/>
  <c r="T2732" i="27"/>
  <c r="T2750" i="27"/>
  <c r="T2768" i="27"/>
  <c r="T2786" i="27"/>
  <c r="T2804" i="27"/>
  <c r="T2822" i="27"/>
  <c r="T2840" i="27"/>
  <c r="T2858" i="27"/>
  <c r="T2876" i="27"/>
  <c r="T2894" i="27"/>
  <c r="T2912" i="27"/>
  <c r="T2930" i="27"/>
  <c r="T2948" i="27"/>
  <c r="T2966" i="27"/>
  <c r="T2984" i="27"/>
  <c r="T3002" i="27"/>
  <c r="T3020" i="27"/>
  <c r="T3038" i="27"/>
  <c r="T3056" i="27"/>
  <c r="T3074" i="27"/>
  <c r="T3092" i="27"/>
  <c r="T3110" i="27"/>
  <c r="T3128" i="27"/>
  <c r="T3146" i="27"/>
  <c r="T3164" i="27"/>
  <c r="T3182" i="27"/>
  <c r="T3200" i="27"/>
  <c r="T3218" i="27"/>
  <c r="T3236" i="27"/>
  <c r="T3254" i="27"/>
  <c r="T3272" i="27"/>
  <c r="T3290" i="27"/>
  <c r="T3308" i="27"/>
  <c r="T3326" i="27"/>
  <c r="T3344" i="27"/>
  <c r="T3362" i="27"/>
  <c r="T3380" i="27"/>
  <c r="T3398" i="27"/>
  <c r="T3416" i="27"/>
  <c r="T3434" i="27"/>
  <c r="T3452" i="27"/>
  <c r="T3470" i="27"/>
  <c r="T3488" i="27"/>
  <c r="T3506" i="27"/>
  <c r="T3524" i="27"/>
  <c r="T3542" i="27"/>
  <c r="T3560" i="27"/>
  <c r="T3578" i="27"/>
  <c r="T3596" i="27"/>
  <c r="T3614" i="27"/>
  <c r="T3632" i="27"/>
  <c r="T3650" i="27"/>
  <c r="T3668" i="27"/>
  <c r="T3686" i="27"/>
  <c r="T3704" i="27"/>
  <c r="T3722" i="27"/>
  <c r="T3740" i="27"/>
  <c r="T3758" i="27"/>
  <c r="T3776" i="27"/>
  <c r="T3794" i="27"/>
  <c r="T3812" i="27"/>
  <c r="T3830" i="27"/>
  <c r="T3848" i="27"/>
  <c r="T3866" i="27"/>
  <c r="T3884" i="27"/>
  <c r="T3902" i="27"/>
  <c r="T3920" i="27"/>
  <c r="T3938" i="27"/>
  <c r="T3956" i="27"/>
  <c r="T3974" i="27"/>
  <c r="T3992" i="27"/>
  <c r="T4010" i="27"/>
  <c r="T4028" i="27"/>
  <c r="T4046" i="27"/>
  <c r="T4064" i="27"/>
  <c r="T4082" i="27"/>
  <c r="T4100" i="27"/>
  <c r="T4118" i="27"/>
  <c r="T4136" i="27"/>
  <c r="T4154" i="27"/>
  <c r="T4172" i="27"/>
  <c r="T4190" i="27"/>
  <c r="T4208" i="27"/>
  <c r="T4226" i="27"/>
  <c r="T4244" i="27"/>
  <c r="T4262" i="27"/>
  <c r="T4280" i="27"/>
  <c r="T4298" i="27"/>
  <c r="T4316" i="27"/>
  <c r="T4334" i="27"/>
  <c r="T4352" i="27"/>
  <c r="T4370" i="27"/>
  <c r="T4388" i="27"/>
  <c r="T4406" i="27"/>
  <c r="T4424" i="27"/>
  <c r="T4442" i="27"/>
  <c r="T4460" i="27"/>
  <c r="T4478" i="27"/>
  <c r="T4496" i="27"/>
  <c r="T4514" i="27"/>
  <c r="T4532" i="27"/>
  <c r="T4550" i="27"/>
  <c r="T4568" i="27"/>
  <c r="T4586" i="27"/>
  <c r="T4604" i="27"/>
  <c r="T4622" i="27"/>
  <c r="T4640" i="27"/>
  <c r="T4658" i="27"/>
  <c r="T4676" i="27"/>
  <c r="T4694" i="27"/>
  <c r="T4712" i="27"/>
  <c r="T4730" i="27"/>
  <c r="T4748" i="27"/>
  <c r="T4766" i="27"/>
  <c r="T4784" i="27"/>
  <c r="T4802" i="27"/>
  <c r="T4820" i="27"/>
  <c r="T4838" i="27"/>
  <c r="T4856" i="27"/>
  <c r="T4874" i="27"/>
  <c r="T4892" i="27"/>
  <c r="T4910" i="27"/>
  <c r="T4928" i="27"/>
  <c r="T4946" i="27"/>
  <c r="T4964" i="27"/>
  <c r="T5361" i="27"/>
  <c r="T5379" i="27"/>
  <c r="T5397" i="27"/>
  <c r="T5415" i="27"/>
  <c r="T5433" i="27"/>
  <c r="T5489" i="27"/>
  <c r="T5525" i="27"/>
  <c r="T5561" i="27"/>
  <c r="T5597" i="27"/>
  <c r="T5633" i="27"/>
  <c r="T5669" i="27"/>
  <c r="T5705" i="27"/>
  <c r="T5741" i="27"/>
  <c r="T5777" i="27"/>
  <c r="T5813" i="27"/>
  <c r="T5849" i="27"/>
  <c r="T5885" i="27"/>
  <c r="T5921" i="27"/>
  <c r="T5957" i="27"/>
  <c r="T4978" i="27"/>
  <c r="T4996" i="27"/>
  <c r="T5014" i="27"/>
  <c r="T5032" i="27"/>
  <c r="T5050" i="27"/>
  <c r="T5068" i="27"/>
  <c r="T5086" i="27"/>
  <c r="T5104" i="27"/>
  <c r="T5122" i="27"/>
  <c r="T5140" i="27"/>
  <c r="T5158" i="27"/>
  <c r="T5176" i="27"/>
  <c r="T5194" i="27"/>
  <c r="T5212" i="27"/>
  <c r="T5230" i="27"/>
  <c r="T5248" i="27"/>
  <c r="T5266" i="27"/>
  <c r="T5284" i="27"/>
  <c r="T5302" i="27"/>
  <c r="T5320" i="27"/>
  <c r="T5338" i="27"/>
  <c r="T5356" i="27"/>
  <c r="T5374" i="27"/>
  <c r="T5392" i="27"/>
  <c r="T5410" i="27"/>
  <c r="T5428" i="27"/>
  <c r="T5446" i="27"/>
  <c r="T5474" i="27"/>
  <c r="T5510" i="27"/>
  <c r="T5546" i="27"/>
  <c r="T5582" i="27"/>
  <c r="T5618" i="27"/>
  <c r="T5654" i="27"/>
  <c r="T5690" i="27"/>
  <c r="T5726" i="27"/>
  <c r="T5762" i="27"/>
  <c r="T5798" i="27"/>
  <c r="T5834" i="27"/>
  <c r="T5870" i="27"/>
  <c r="T5906" i="27"/>
  <c r="T5942" i="27"/>
  <c r="T5978" i="27"/>
  <c r="T5466" i="27"/>
  <c r="T5484" i="27"/>
  <c r="T5502" i="27"/>
  <c r="T5520" i="27"/>
  <c r="T5538" i="27"/>
  <c r="T5556" i="27"/>
  <c r="T5574" i="27"/>
  <c r="T5592" i="27"/>
  <c r="T5610" i="27"/>
  <c r="T5628" i="27"/>
  <c r="T5646" i="27"/>
  <c r="T5664" i="27"/>
  <c r="T5682" i="27"/>
  <c r="T5700" i="27"/>
  <c r="T5718" i="27"/>
  <c r="T5736" i="27"/>
  <c r="T5754" i="27"/>
  <c r="T5772" i="27"/>
  <c r="T5790" i="27"/>
  <c r="T5808" i="27"/>
  <c r="T5826" i="27"/>
  <c r="T5844" i="27"/>
  <c r="T5862" i="27"/>
  <c r="T5880" i="27"/>
  <c r="T5898" i="27"/>
  <c r="T5916" i="27"/>
  <c r="T5934" i="27"/>
  <c r="T5952" i="27"/>
  <c r="T5970" i="27"/>
  <c r="T5988" i="27"/>
  <c r="T6006" i="27"/>
  <c r="T6024" i="27"/>
  <c r="T6042" i="27"/>
  <c r="T6060" i="27"/>
  <c r="T6078" i="27"/>
  <c r="T6096" i="27"/>
  <c r="T6114" i="27"/>
  <c r="T6132" i="27"/>
  <c r="T6150" i="27"/>
  <c r="T6168" i="27"/>
  <c r="T6186" i="27"/>
  <c r="T6204" i="27"/>
  <c r="T6222" i="27"/>
  <c r="T6240" i="27"/>
  <c r="T6258" i="27"/>
  <c r="T6276" i="27"/>
  <c r="T6294" i="27"/>
  <c r="T6312" i="27"/>
  <c r="T6330" i="27"/>
  <c r="T6348" i="27"/>
  <c r="T6366" i="27"/>
  <c r="T6384" i="27"/>
  <c r="T6402" i="27"/>
  <c r="T6420" i="27"/>
  <c r="T6438" i="27"/>
  <c r="T6456" i="27"/>
  <c r="T6474" i="27"/>
  <c r="T6492" i="27"/>
  <c r="T6510" i="27"/>
  <c r="T6528" i="27"/>
  <c r="T6546" i="27"/>
  <c r="T6564" i="27"/>
  <c r="T6582" i="27"/>
  <c r="T6600" i="27"/>
  <c r="T6618" i="27"/>
  <c r="T6636" i="27"/>
  <c r="T6654" i="27"/>
  <c r="T6661" i="27"/>
  <c r="T6697" i="27"/>
  <c r="T6733" i="27"/>
  <c r="T6769" i="27"/>
  <c r="T6805" i="27"/>
  <c r="T6841" i="27"/>
  <c r="T5995" i="27"/>
  <c r="T6013" i="27"/>
  <c r="T6031" i="27"/>
  <c r="T6049" i="27"/>
  <c r="T6067" i="27"/>
  <c r="T6085" i="27"/>
  <c r="T6103" i="27"/>
  <c r="T6121" i="27"/>
  <c r="T6139" i="27"/>
  <c r="T6157" i="27"/>
  <c r="T6175" i="27"/>
  <c r="T6193" i="27"/>
  <c r="T6211" i="27"/>
  <c r="T6229" i="27"/>
  <c r="T6247" i="27"/>
  <c r="T6265" i="27"/>
  <c r="T6283" i="27"/>
  <c r="T6301" i="27"/>
  <c r="T6319" i="27"/>
  <c r="T6337" i="27"/>
  <c r="T6355" i="27"/>
  <c r="T6373" i="27"/>
  <c r="T6391" i="27"/>
  <c r="T6409" i="27"/>
  <c r="T6427" i="27"/>
  <c r="T6445" i="27"/>
  <c r="T6463" i="27"/>
  <c r="T6481" i="27"/>
  <c r="T6499" i="27"/>
  <c r="T6517" i="27"/>
  <c r="T6535" i="27"/>
  <c r="T6553" i="27"/>
  <c r="T6571" i="27"/>
  <c r="T6589" i="27"/>
  <c r="T6607" i="27"/>
  <c r="T6625" i="27"/>
  <c r="T6643" i="27"/>
  <c r="T6907" i="27"/>
  <c r="T6706" i="27"/>
  <c r="T6742" i="27"/>
  <c r="T6778" i="27"/>
  <c r="T6814" i="27"/>
  <c r="T6850" i="27"/>
  <c r="T6862" i="27"/>
  <c r="T6898" i="27"/>
  <c r="T6934" i="27"/>
  <c r="T6970" i="27"/>
  <c r="T7006" i="27"/>
  <c r="T7042" i="27"/>
  <c r="T7078" i="27"/>
  <c r="T7114" i="27"/>
  <c r="T7150" i="27"/>
  <c r="T7186" i="27"/>
  <c r="T7222" i="27"/>
  <c r="T7258" i="27"/>
  <c r="T7294" i="27"/>
  <c r="T7330" i="27"/>
  <c r="T7366" i="27"/>
  <c r="T7402" i="27"/>
  <c r="T7438" i="27"/>
  <c r="T7474" i="27"/>
  <c r="T6943" i="27"/>
  <c r="T6979" i="27"/>
  <c r="T7015" i="27"/>
  <c r="T7051" i="27"/>
  <c r="T7087" i="27"/>
  <c r="T7123" i="27"/>
  <c r="T7159" i="27"/>
  <c r="T7195" i="27"/>
  <c r="T7231" i="27"/>
  <c r="T7267" i="27"/>
  <c r="T7303" i="27"/>
  <c r="T7339" i="27"/>
  <c r="T7375" i="27"/>
  <c r="T7411" i="27"/>
  <c r="T7447" i="27"/>
  <c r="T7483" i="27"/>
  <c r="T6662" i="27"/>
  <c r="T6680" i="27"/>
  <c r="T6698" i="27"/>
  <c r="T6716" i="27"/>
  <c r="T6734" i="27"/>
  <c r="T6752" i="27"/>
  <c r="T6770" i="27"/>
  <c r="T6788" i="27"/>
  <c r="T6806" i="27"/>
  <c r="T6824" i="27"/>
  <c r="T6842" i="27"/>
  <c r="T6860" i="27"/>
  <c r="T6878" i="27"/>
  <c r="T6896" i="27"/>
  <c r="T6914" i="27"/>
  <c r="T6932" i="27"/>
  <c r="T6950" i="27"/>
  <c r="T6968" i="27"/>
  <c r="T6986" i="27"/>
  <c r="T7004" i="27"/>
  <c r="T7022" i="27"/>
  <c r="T7040" i="27"/>
  <c r="T7058" i="27"/>
  <c r="T7076" i="27"/>
  <c r="T7094" i="27"/>
  <c r="T7112" i="27"/>
  <c r="T7130" i="27"/>
  <c r="T7148" i="27"/>
  <c r="T7166" i="27"/>
  <c r="T7184" i="27"/>
  <c r="T7202" i="27"/>
  <c r="T7220" i="27"/>
  <c r="T7238" i="27"/>
  <c r="T7256" i="27"/>
  <c r="T7274" i="27"/>
  <c r="T7292" i="27"/>
  <c r="T7310" i="27"/>
  <c r="T7328" i="27"/>
  <c r="T7346" i="27"/>
  <c r="T7364" i="27"/>
  <c r="T7382" i="27"/>
  <c r="T7400" i="27"/>
  <c r="T7418" i="27"/>
  <c r="T7436" i="27"/>
  <c r="T7454" i="27"/>
  <c r="T7472" i="27"/>
  <c r="T7490" i="27"/>
  <c r="T7508" i="27"/>
  <c r="AQ391" i="27"/>
  <c r="AQ349" i="27"/>
  <c r="AQ437" i="27"/>
  <c r="AQ359" i="27"/>
  <c r="T571" i="27"/>
  <c r="T625" i="27"/>
  <c r="AQ311" i="27"/>
  <c r="AQ341" i="27"/>
  <c r="AQ337" i="27"/>
  <c r="AQ357" i="27"/>
  <c r="AQ330" i="27"/>
  <c r="AQ385" i="27"/>
  <c r="AQ421" i="27"/>
  <c r="AQ457" i="27"/>
  <c r="T577" i="27"/>
  <c r="T631" i="27"/>
  <c r="AQ377" i="27"/>
  <c r="T610" i="27"/>
  <c r="T664" i="27"/>
  <c r="AQ304" i="27"/>
  <c r="AQ319" i="27"/>
  <c r="AQ342" i="27"/>
  <c r="T367" i="27"/>
  <c r="AQ396" i="27"/>
  <c r="T421" i="27"/>
  <c r="AQ450" i="27"/>
  <c r="T475" i="27"/>
  <c r="T529" i="27"/>
  <c r="AQ308" i="27"/>
  <c r="AQ336" i="27"/>
  <c r="AQ390" i="27"/>
  <c r="AQ444" i="27"/>
  <c r="AQ302" i="27"/>
  <c r="T13" i="27"/>
  <c r="T19" i="27"/>
  <c r="T25" i="27"/>
  <c r="T31" i="27"/>
  <c r="T37" i="27"/>
  <c r="T43" i="27"/>
  <c r="T49" i="27"/>
  <c r="T55" i="27"/>
  <c r="T61" i="27"/>
  <c r="T67" i="27"/>
  <c r="T73" i="27"/>
  <c r="T79" i="27"/>
  <c r="T85" i="27"/>
  <c r="T91" i="27"/>
  <c r="T97" i="27"/>
  <c r="T103" i="27"/>
  <c r="T281" i="27"/>
  <c r="T284" i="27"/>
  <c r="T287" i="27"/>
  <c r="T290" i="27"/>
  <c r="T293" i="27"/>
  <c r="T296" i="27"/>
  <c r="T299" i="27"/>
  <c r="T302" i="27"/>
  <c r="AQ343" i="27"/>
  <c r="AQ371" i="27"/>
  <c r="AQ397" i="27"/>
  <c r="AQ425" i="27"/>
  <c r="AQ451" i="27"/>
  <c r="AQ479" i="27"/>
  <c r="T508" i="27"/>
  <c r="T560" i="27"/>
  <c r="T578" i="27"/>
  <c r="T596" i="27"/>
  <c r="T614" i="27"/>
  <c r="T632" i="27"/>
  <c r="T650" i="27"/>
  <c r="T668" i="27"/>
  <c r="AQ375" i="27"/>
  <c r="T404" i="27"/>
  <c r="AQ429" i="27"/>
  <c r="T458" i="27"/>
  <c r="AR483" i="27"/>
  <c r="AT483" i="27" s="1"/>
  <c r="AU483" i="27" s="1"/>
  <c r="T512" i="27"/>
  <c r="AQ332" i="27"/>
  <c r="AQ350" i="27"/>
  <c r="AQ368" i="27"/>
  <c r="AQ386" i="27"/>
  <c r="AQ404" i="27"/>
  <c r="AQ422" i="27"/>
  <c r="AQ440" i="27"/>
  <c r="AQ458" i="27"/>
  <c r="AQ476" i="27"/>
  <c r="T680" i="27"/>
  <c r="T692" i="27"/>
  <c r="T704" i="27"/>
  <c r="T716" i="27"/>
  <c r="T728" i="27"/>
  <c r="T740" i="27"/>
  <c r="T752" i="27"/>
  <c r="T764" i="27"/>
  <c r="T776" i="27"/>
  <c r="T788" i="27"/>
  <c r="T800" i="27"/>
  <c r="T1219" i="27"/>
  <c r="T1237" i="27"/>
  <c r="T1255" i="27"/>
  <c r="T1273" i="27"/>
  <c r="T1291" i="27"/>
  <c r="T1309" i="27"/>
  <c r="T1327" i="27"/>
  <c r="T1345" i="27"/>
  <c r="T1363" i="27"/>
  <c r="T1381" i="27"/>
  <c r="T1399" i="27"/>
  <c r="T1417" i="27"/>
  <c r="T1435" i="27"/>
  <c r="T1453" i="27"/>
  <c r="T1471" i="27"/>
  <c r="T1489" i="27"/>
  <c r="T1507" i="27"/>
  <c r="T1525" i="27"/>
  <c r="T1543" i="27"/>
  <c r="T1561" i="27"/>
  <c r="T1579" i="27"/>
  <c r="T1597" i="27"/>
  <c r="T1615" i="27"/>
  <c r="T1633" i="27"/>
  <c r="T1651" i="27"/>
  <c r="T1669" i="27"/>
  <c r="T1687" i="27"/>
  <c r="T1705" i="27"/>
  <c r="T1723" i="27"/>
  <c r="T1741" i="27"/>
  <c r="T1759" i="27"/>
  <c r="T1777" i="27"/>
  <c r="T1795" i="27"/>
  <c r="T1813" i="27"/>
  <c r="T1831" i="27"/>
  <c r="T1849" i="27"/>
  <c r="T1867" i="27"/>
  <c r="T1885" i="27"/>
  <c r="T1903" i="27"/>
  <c r="T1921" i="27"/>
  <c r="T1939" i="27"/>
  <c r="T1957" i="27"/>
  <c r="T1975" i="27"/>
  <c r="T1993" i="27"/>
  <c r="T2011" i="27"/>
  <c r="T2029" i="27"/>
  <c r="T2047" i="27"/>
  <c r="T2065" i="27"/>
  <c r="T2083" i="27"/>
  <c r="T2101" i="27"/>
  <c r="T2192" i="27"/>
  <c r="AQ334" i="27"/>
  <c r="AQ352" i="27"/>
  <c r="AQ370" i="27"/>
  <c r="AQ388" i="27"/>
  <c r="AQ406" i="27"/>
  <c r="AQ424" i="27"/>
  <c r="AQ442" i="27"/>
  <c r="AQ460" i="27"/>
  <c r="AQ478" i="27"/>
  <c r="T809" i="27"/>
  <c r="T827" i="27"/>
  <c r="T845" i="27"/>
  <c r="T863" i="27"/>
  <c r="T881" i="27"/>
  <c r="T899" i="27"/>
  <c r="T917" i="27"/>
  <c r="T935" i="27"/>
  <c r="T953" i="27"/>
  <c r="T971" i="27"/>
  <c r="T989" i="27"/>
  <c r="T1007" i="27"/>
  <c r="T1025" i="27"/>
  <c r="T1043" i="27"/>
  <c r="T1061" i="27"/>
  <c r="T1079" i="27"/>
  <c r="T1097" i="27"/>
  <c r="T1115" i="27"/>
  <c r="T1133" i="27"/>
  <c r="T1151" i="27"/>
  <c r="T1169" i="27"/>
  <c r="T1187" i="27"/>
  <c r="T1205" i="27"/>
  <c r="T1223" i="27"/>
  <c r="T1241" i="27"/>
  <c r="T1259" i="27"/>
  <c r="T1277" i="27"/>
  <c r="T1295" i="27"/>
  <c r="T1313" i="27"/>
  <c r="T1331" i="27"/>
  <c r="T1349" i="27"/>
  <c r="T1367" i="27"/>
  <c r="T1385" i="27"/>
  <c r="T1403" i="27"/>
  <c r="T1421" i="27"/>
  <c r="T1439" i="27"/>
  <c r="T1457" i="27"/>
  <c r="T1475" i="27"/>
  <c r="T1493" i="27"/>
  <c r="T1511" i="27"/>
  <c r="T1529" i="27"/>
  <c r="T1547" i="27"/>
  <c r="T1565" i="27"/>
  <c r="T1583" i="27"/>
  <c r="T1601" i="27"/>
  <c r="T1619" i="27"/>
  <c r="T1637" i="27"/>
  <c r="T1655" i="27"/>
  <c r="T1673" i="27"/>
  <c r="T1691" i="27"/>
  <c r="T1709" i="27"/>
  <c r="T1727" i="27"/>
  <c r="T1745" i="27"/>
  <c r="T1763" i="27"/>
  <c r="T1781" i="27"/>
  <c r="T1799" i="27"/>
  <c r="T1817" i="27"/>
  <c r="T1835" i="27"/>
  <c r="T1853" i="27"/>
  <c r="T1871" i="27"/>
  <c r="T1889" i="27"/>
  <c r="T1907" i="27"/>
  <c r="T1925" i="27"/>
  <c r="T1943" i="27"/>
  <c r="T1961" i="27"/>
  <c r="T1979" i="27"/>
  <c r="T1997" i="27"/>
  <c r="T2015" i="27"/>
  <c r="T2033" i="27"/>
  <c r="T2051" i="27"/>
  <c r="T2069" i="27"/>
  <c r="T2087" i="27"/>
  <c r="T2105" i="27"/>
  <c r="T2171" i="27"/>
  <c r="T2800" i="27"/>
  <c r="T2872" i="27"/>
  <c r="T2944" i="27"/>
  <c r="T3016" i="27"/>
  <c r="T2393" i="27"/>
  <c r="T2429" i="27"/>
  <c r="T2465" i="27"/>
  <c r="T2501" i="27"/>
  <c r="T2537" i="27"/>
  <c r="T2573" i="27"/>
  <c r="T2609" i="27"/>
  <c r="T2645" i="27"/>
  <c r="T2707" i="27"/>
  <c r="T2686" i="27"/>
  <c r="T2722" i="27"/>
  <c r="T2222" i="27"/>
  <c r="T2258" i="27"/>
  <c r="T2294" i="27"/>
  <c r="T2330" i="27"/>
  <c r="T2366" i="27"/>
  <c r="T2402" i="27"/>
  <c r="T2438" i="27"/>
  <c r="T2474" i="27"/>
  <c r="T2510" i="27"/>
  <c r="T2546" i="27"/>
  <c r="T2582" i="27"/>
  <c r="T2618" i="27"/>
  <c r="T2654" i="27"/>
  <c r="T2701" i="27"/>
  <c r="T3970" i="27"/>
  <c r="T2127" i="27"/>
  <c r="T2145" i="27"/>
  <c r="T2163" i="27"/>
  <c r="T2181" i="27"/>
  <c r="T2199" i="27"/>
  <c r="T2217" i="27"/>
  <c r="T2235" i="27"/>
  <c r="T2253" i="27"/>
  <c r="T2271" i="27"/>
  <c r="T2289" i="27"/>
  <c r="T2307" i="27"/>
  <c r="T2325" i="27"/>
  <c r="T2343" i="27"/>
  <c r="T2361" i="27"/>
  <c r="T2379" i="27"/>
  <c r="T2397" i="27"/>
  <c r="T2415" i="27"/>
  <c r="T2433" i="27"/>
  <c r="T2451" i="27"/>
  <c r="T2469" i="27"/>
  <c r="T2487" i="27"/>
  <c r="T2505" i="27"/>
  <c r="T2523" i="27"/>
  <c r="T2541" i="27"/>
  <c r="T2559" i="27"/>
  <c r="T2577" i="27"/>
  <c r="T2595" i="27"/>
  <c r="T2613" i="27"/>
  <c r="T2631" i="27"/>
  <c r="T2649" i="27"/>
  <c r="T2667" i="27"/>
  <c r="T3928" i="27"/>
  <c r="T4075" i="27"/>
  <c r="T4183" i="27"/>
  <c r="T4291" i="27"/>
  <c r="T4399" i="27"/>
  <c r="T5034" i="27"/>
  <c r="T5250" i="27"/>
  <c r="T4995" i="27"/>
  <c r="T5031" i="27"/>
  <c r="T5067" i="27"/>
  <c r="T5103" i="27"/>
  <c r="T5139" i="27"/>
  <c r="T5175" i="27"/>
  <c r="T5211" i="27"/>
  <c r="T5247" i="27"/>
  <c r="T5283" i="27"/>
  <c r="T5319" i="27"/>
  <c r="T5355" i="27"/>
  <c r="T2681" i="27"/>
  <c r="T2699" i="27"/>
  <c r="T2717" i="27"/>
  <c r="T2735" i="27"/>
  <c r="T2753" i="27"/>
  <c r="T2771" i="27"/>
  <c r="T2789" i="27"/>
  <c r="T2807" i="27"/>
  <c r="T2825" i="27"/>
  <c r="T2843" i="27"/>
  <c r="T2861" i="27"/>
  <c r="T2879" i="27"/>
  <c r="T2897" i="27"/>
  <c r="T2915" i="27"/>
  <c r="T2933" i="27"/>
  <c r="T2951" i="27"/>
  <c r="T2969" i="27"/>
  <c r="T2987" i="27"/>
  <c r="T3005" i="27"/>
  <c r="T3023" i="27"/>
  <c r="T3041" i="27"/>
  <c r="T3059" i="27"/>
  <c r="T3077" i="27"/>
  <c r="T3095" i="27"/>
  <c r="T3113" i="27"/>
  <c r="T3131" i="27"/>
  <c r="T3149" i="27"/>
  <c r="T3167" i="27"/>
  <c r="T3185" i="27"/>
  <c r="T3203" i="27"/>
  <c r="T3221" i="27"/>
  <c r="T3239" i="27"/>
  <c r="T3257" i="27"/>
  <c r="T3275" i="27"/>
  <c r="T3293" i="27"/>
  <c r="T3311" i="27"/>
  <c r="T3329" i="27"/>
  <c r="T3347" i="27"/>
  <c r="T3365" i="27"/>
  <c r="T3383" i="27"/>
  <c r="T3401" i="27"/>
  <c r="T3419" i="27"/>
  <c r="T3437" i="27"/>
  <c r="T3455" i="27"/>
  <c r="T3473" i="27"/>
  <c r="T3491" i="27"/>
  <c r="T3509" i="27"/>
  <c r="T3527" i="27"/>
  <c r="T3545" i="27"/>
  <c r="T3563" i="27"/>
  <c r="T3581" i="27"/>
  <c r="T3599" i="27"/>
  <c r="T3617" i="27"/>
  <c r="T3635" i="27"/>
  <c r="T3653" i="27"/>
  <c r="T3671" i="27"/>
  <c r="T3689" i="27"/>
  <c r="T3707" i="27"/>
  <c r="T3725" i="27"/>
  <c r="T3743" i="27"/>
  <c r="T3761" i="27"/>
  <c r="T3779" i="27"/>
  <c r="T3797" i="27"/>
  <c r="T3815" i="27"/>
  <c r="T3833" i="27"/>
  <c r="T3851" i="27"/>
  <c r="T3869" i="27"/>
  <c r="T3887" i="27"/>
  <c r="T3905" i="27"/>
  <c r="T3923" i="27"/>
  <c r="T3941" i="27"/>
  <c r="T3959" i="27"/>
  <c r="T3977" i="27"/>
  <c r="T3995" i="27"/>
  <c r="T4013" i="27"/>
  <c r="T4031" i="27"/>
  <c r="T4049" i="27"/>
  <c r="T4067" i="27"/>
  <c r="T4085" i="27"/>
  <c r="T4103" i="27"/>
  <c r="T4121" i="27"/>
  <c r="T4139" i="27"/>
  <c r="T4157" i="27"/>
  <c r="T4175" i="27"/>
  <c r="T4193" i="27"/>
  <c r="T4211" i="27"/>
  <c r="T4229" i="27"/>
  <c r="T4247" i="27"/>
  <c r="T4265" i="27"/>
  <c r="T4283" i="27"/>
  <c r="T4301" i="27"/>
  <c r="T4319" i="27"/>
  <c r="T4337" i="27"/>
  <c r="T4355" i="27"/>
  <c r="T4373" i="27"/>
  <c r="T4391" i="27"/>
  <c r="T4409" i="27"/>
  <c r="T4427" i="27"/>
  <c r="T4445" i="27"/>
  <c r="T4463" i="27"/>
  <c r="T4481" i="27"/>
  <c r="T4499" i="27"/>
  <c r="T4517" i="27"/>
  <c r="T4535" i="27"/>
  <c r="T4553" i="27"/>
  <c r="T4571" i="27"/>
  <c r="T4589" i="27"/>
  <c r="T4607" i="27"/>
  <c r="T4625" i="27"/>
  <c r="T4643" i="27"/>
  <c r="T4661" i="27"/>
  <c r="T4679" i="27"/>
  <c r="T4697" i="27"/>
  <c r="T4715" i="27"/>
  <c r="T4733" i="27"/>
  <c r="T4751" i="27"/>
  <c r="T4769" i="27"/>
  <c r="T4787" i="27"/>
  <c r="T4805" i="27"/>
  <c r="T4823" i="27"/>
  <c r="T4841" i="27"/>
  <c r="T4859" i="27"/>
  <c r="T4877" i="27"/>
  <c r="T4895" i="27"/>
  <c r="T4913" i="27"/>
  <c r="T4931" i="27"/>
  <c r="T4949" i="27"/>
  <c r="T4967" i="27"/>
  <c r="T5364" i="27"/>
  <c r="T5382" i="27"/>
  <c r="T5400" i="27"/>
  <c r="T5418" i="27"/>
  <c r="T5436" i="27"/>
  <c r="T5454" i="27"/>
  <c r="T5459" i="27"/>
  <c r="T5495" i="27"/>
  <c r="T5531" i="27"/>
  <c r="T5567" i="27"/>
  <c r="T5603" i="27"/>
  <c r="T5639" i="27"/>
  <c r="T5675" i="27"/>
  <c r="T5711" i="27"/>
  <c r="T5747" i="27"/>
  <c r="T5783" i="27"/>
  <c r="T5819" i="27"/>
  <c r="T5855" i="27"/>
  <c r="T5891" i="27"/>
  <c r="T5927" i="27"/>
  <c r="T5963" i="27"/>
  <c r="T4981" i="27"/>
  <c r="T4999" i="27"/>
  <c r="T5017" i="27"/>
  <c r="T5035" i="27"/>
  <c r="T5053" i="27"/>
  <c r="T5071" i="27"/>
  <c r="T5089" i="27"/>
  <c r="T5107" i="27"/>
  <c r="T5125" i="27"/>
  <c r="T5143" i="27"/>
  <c r="T5161" i="27"/>
  <c r="T5179" i="27"/>
  <c r="T5197" i="27"/>
  <c r="T5215" i="27"/>
  <c r="T5233" i="27"/>
  <c r="T5251" i="27"/>
  <c r="T5269" i="27"/>
  <c r="T5287" i="27"/>
  <c r="T5305" i="27"/>
  <c r="T5323" i="27"/>
  <c r="T5341" i="27"/>
  <c r="T5359" i="27"/>
  <c r="T5377" i="27"/>
  <c r="T5395" i="27"/>
  <c r="T5413" i="27"/>
  <c r="T5431" i="27"/>
  <c r="T5449" i="27"/>
  <c r="T5480" i="27"/>
  <c r="T5516" i="27"/>
  <c r="T5552" i="27"/>
  <c r="T5588" i="27"/>
  <c r="T5624" i="27"/>
  <c r="T5660" i="27"/>
  <c r="T5696" i="27"/>
  <c r="T5732" i="27"/>
  <c r="T5768" i="27"/>
  <c r="T5804" i="27"/>
  <c r="T5840" i="27"/>
  <c r="T5876" i="27"/>
  <c r="T5912" i="27"/>
  <c r="T5948" i="27"/>
  <c r="T5984" i="27"/>
  <c r="T5469" i="27"/>
  <c r="T5487" i="27"/>
  <c r="T5505" i="27"/>
  <c r="T5523" i="27"/>
  <c r="T5541" i="27"/>
  <c r="T5559" i="27"/>
  <c r="T5577" i="27"/>
  <c r="T5595" i="27"/>
  <c r="T5613" i="27"/>
  <c r="T5631" i="27"/>
  <c r="T5649" i="27"/>
  <c r="T5667" i="27"/>
  <c r="T5685" i="27"/>
  <c r="T5703" i="27"/>
  <c r="T5721" i="27"/>
  <c r="T5739" i="27"/>
  <c r="T5757" i="27"/>
  <c r="T5775" i="27"/>
  <c r="T5793" i="27"/>
  <c r="T5811" i="27"/>
  <c r="T5829" i="27"/>
  <c r="T5847" i="27"/>
  <c r="T5865" i="27"/>
  <c r="T5883" i="27"/>
  <c r="T5901" i="27"/>
  <c r="T5919" i="27"/>
  <c r="T5937" i="27"/>
  <c r="T5955" i="27"/>
  <c r="T5973" i="27"/>
  <c r="T5991" i="27"/>
  <c r="T6009" i="27"/>
  <c r="T6027" i="27"/>
  <c r="T6045" i="27"/>
  <c r="T6063" i="27"/>
  <c r="T6081" i="27"/>
  <c r="T6099" i="27"/>
  <c r="T6117" i="27"/>
  <c r="T6135" i="27"/>
  <c r="T6153" i="27"/>
  <c r="T6171" i="27"/>
  <c r="T6189" i="27"/>
  <c r="T6207" i="27"/>
  <c r="T6225" i="27"/>
  <c r="T6243" i="27"/>
  <c r="T6261" i="27"/>
  <c r="T6279" i="27"/>
  <c r="T6297" i="27"/>
  <c r="T6315" i="27"/>
  <c r="T6333" i="27"/>
  <c r="T6351" i="27"/>
  <c r="T6369" i="27"/>
  <c r="T6387" i="27"/>
  <c r="T6405" i="27"/>
  <c r="T6423" i="27"/>
  <c r="T6441" i="27"/>
  <c r="T6459" i="27"/>
  <c r="T6477" i="27"/>
  <c r="T6495" i="27"/>
  <c r="T6513" i="27"/>
  <c r="T6531" i="27"/>
  <c r="T6549" i="27"/>
  <c r="T6567" i="27"/>
  <c r="T6585" i="27"/>
  <c r="T6603" i="27"/>
  <c r="T6621" i="27"/>
  <c r="T6639" i="27"/>
  <c r="T6667" i="27"/>
  <c r="T6703" i="27"/>
  <c r="T6739" i="27"/>
  <c r="T6775" i="27"/>
  <c r="T6811" i="27"/>
  <c r="T6847" i="27"/>
  <c r="T5998" i="27"/>
  <c r="T6016" i="27"/>
  <c r="T6034" i="27"/>
  <c r="T6052" i="27"/>
  <c r="T6070" i="27"/>
  <c r="T6088" i="27"/>
  <c r="T6106" i="27"/>
  <c r="T6124" i="27"/>
  <c r="T6142" i="27"/>
  <c r="T6160" i="27"/>
  <c r="T6178" i="27"/>
  <c r="T6196" i="27"/>
  <c r="T6214" i="27"/>
  <c r="T6232" i="27"/>
  <c r="T6250" i="27"/>
  <c r="T6268" i="27"/>
  <c r="T6286" i="27"/>
  <c r="T6304" i="27"/>
  <c r="T6322" i="27"/>
  <c r="T6340" i="27"/>
  <c r="T6358" i="27"/>
  <c r="T6376" i="27"/>
  <c r="T6394" i="27"/>
  <c r="T6412" i="27"/>
  <c r="T6430" i="27"/>
  <c r="T6448" i="27"/>
  <c r="T6466" i="27"/>
  <c r="T6484" i="27"/>
  <c r="T6502" i="27"/>
  <c r="T6520" i="27"/>
  <c r="T6538" i="27"/>
  <c r="T6556" i="27"/>
  <c r="T6574" i="27"/>
  <c r="T6592" i="27"/>
  <c r="T6610" i="27"/>
  <c r="T6628" i="27"/>
  <c r="T6646" i="27"/>
  <c r="T6889" i="27"/>
  <c r="T6868" i="27"/>
  <c r="T6904" i="27"/>
  <c r="T6940" i="27"/>
  <c r="T6976" i="27"/>
  <c r="T7012" i="27"/>
  <c r="T7048" i="27"/>
  <c r="T7084" i="27"/>
  <c r="T7120" i="27"/>
  <c r="T7156" i="27"/>
  <c r="T7192" i="27"/>
  <c r="T7228" i="27"/>
  <c r="T7264" i="27"/>
  <c r="T7300" i="27"/>
  <c r="T7336" i="27"/>
  <c r="T7372" i="27"/>
  <c r="T7408" i="27"/>
  <c r="T7444" i="27"/>
  <c r="T7480" i="27"/>
  <c r="T6949" i="27"/>
  <c r="T6985" i="27"/>
  <c r="T7021" i="27"/>
  <c r="T7057" i="27"/>
  <c r="T7093" i="27"/>
  <c r="T7129" i="27"/>
  <c r="T7165" i="27"/>
  <c r="T7201" i="27"/>
  <c r="T7237" i="27"/>
  <c r="T7273" i="27"/>
  <c r="T7309" i="27"/>
  <c r="T7345" i="27"/>
  <c r="T7381" i="27"/>
  <c r="T7417" i="27"/>
  <c r="T7453" i="27"/>
  <c r="T7489" i="27"/>
  <c r="T6665" i="27"/>
  <c r="T6683" i="27"/>
  <c r="T6701" i="27"/>
  <c r="T6719" i="27"/>
  <c r="T6737" i="27"/>
  <c r="T6755" i="27"/>
  <c r="T6773" i="27"/>
  <c r="T6791" i="27"/>
  <c r="T6809" i="27"/>
  <c r="T6827" i="27"/>
  <c r="T6845" i="27"/>
  <c r="T6863" i="27"/>
  <c r="T6881" i="27"/>
  <c r="T6899" i="27"/>
  <c r="T6917" i="27"/>
  <c r="T6935" i="27"/>
  <c r="T6953" i="27"/>
  <c r="T6971" i="27"/>
  <c r="T6989" i="27"/>
  <c r="T7007" i="27"/>
  <c r="T7025" i="27"/>
  <c r="T7043" i="27"/>
  <c r="T7061" i="27"/>
  <c r="T7079" i="27"/>
  <c r="T7097" i="27"/>
  <c r="T7115" i="27"/>
  <c r="T7133" i="27"/>
  <c r="T7151" i="27"/>
  <c r="T7169" i="27"/>
  <c r="T7187" i="27"/>
  <c r="T7205" i="27"/>
  <c r="T7223" i="27"/>
  <c r="T7241" i="27"/>
  <c r="T7259" i="27"/>
  <c r="T7277" i="27"/>
  <c r="T7295" i="27"/>
  <c r="T7313" i="27"/>
  <c r="T7331" i="27"/>
  <c r="T7349" i="27"/>
  <c r="T7367" i="27"/>
  <c r="T7385" i="27"/>
  <c r="T7403" i="27"/>
  <c r="T7421" i="27"/>
  <c r="T7439" i="27"/>
  <c r="T7457" i="27"/>
  <c r="T7475" i="27"/>
  <c r="T7493" i="27"/>
  <c r="T7511" i="27"/>
  <c r="C85" i="50"/>
  <c r="AR439" i="27" l="1"/>
  <c r="AT439" i="27" s="1"/>
  <c r="AU439" i="27" s="1"/>
  <c r="AR420" i="27"/>
  <c r="AT420" i="27" s="1"/>
  <c r="AU420" i="27" s="1"/>
  <c r="AR431" i="27"/>
  <c r="AT431" i="27" s="1"/>
  <c r="AU431" i="27" s="1"/>
  <c r="AR422" i="27"/>
  <c r="AT422" i="27" s="1"/>
  <c r="AU422" i="27" s="1"/>
  <c r="AR342" i="27"/>
  <c r="AT342" i="27" s="1"/>
  <c r="AU342" i="27" s="1"/>
  <c r="AR416" i="27"/>
  <c r="AT416" i="27" s="1"/>
  <c r="AU416" i="27" s="1"/>
  <c r="AR325" i="27"/>
  <c r="AT325" i="27" s="1"/>
  <c r="AU325" i="27" s="1"/>
  <c r="AR332" i="27"/>
  <c r="AT332" i="27" s="1"/>
  <c r="AU332" i="27" s="1"/>
  <c r="AR373" i="27"/>
  <c r="AT373" i="27" s="1"/>
  <c r="AU373" i="27" s="1"/>
  <c r="AR213" i="27"/>
  <c r="AT213" i="27" s="1"/>
  <c r="AU213" i="27" s="1"/>
  <c r="AR285" i="27"/>
  <c r="AT285" i="27" s="1"/>
  <c r="AU285" i="27" s="1"/>
  <c r="AR273" i="27"/>
  <c r="AT273" i="27" s="1"/>
  <c r="AU273" i="27" s="1"/>
  <c r="AR249" i="27"/>
  <c r="AT249" i="27" s="1"/>
  <c r="AU249" i="27" s="1"/>
  <c r="AR326" i="27"/>
  <c r="AT326" i="27" s="1"/>
  <c r="AU326" i="27" s="1"/>
  <c r="AR429" i="27"/>
  <c r="AT429" i="27" s="1"/>
  <c r="AU429" i="27" s="1"/>
  <c r="AR205" i="27"/>
  <c r="AT205" i="27" s="1"/>
  <c r="AU205" i="27" s="1"/>
  <c r="AR475" i="27"/>
  <c r="AT475" i="27" s="1"/>
  <c r="AU475" i="27" s="1"/>
  <c r="AR456" i="27"/>
  <c r="AT456" i="27" s="1"/>
  <c r="AU456" i="27" s="1"/>
  <c r="AR404" i="27"/>
  <c r="AT404" i="27" s="1"/>
  <c r="AU404" i="27" s="1"/>
  <c r="AR460" i="27"/>
  <c r="AT460" i="27" s="1"/>
  <c r="AU460" i="27" s="1"/>
  <c r="AR450" i="27"/>
  <c r="AT450" i="27" s="1"/>
  <c r="AU450" i="27" s="1"/>
  <c r="AR330" i="27"/>
  <c r="AT330" i="27" s="1"/>
  <c r="AU330" i="27" s="1"/>
  <c r="AR282" i="27"/>
  <c r="AT282" i="27" s="1"/>
  <c r="AU282" i="27" s="1"/>
  <c r="AR258" i="27"/>
  <c r="AT258" i="27" s="1"/>
  <c r="AU258" i="27" s="1"/>
  <c r="AR246" i="27"/>
  <c r="AT246" i="27" s="1"/>
  <c r="AU246" i="27" s="1"/>
  <c r="AR210" i="27"/>
  <c r="AT210" i="27" s="1"/>
  <c r="AU210" i="27" s="1"/>
  <c r="AR408" i="27"/>
  <c r="AT408" i="27" s="1"/>
  <c r="AU408" i="27" s="1"/>
  <c r="AR238" i="27"/>
  <c r="AT238" i="27" s="1"/>
  <c r="AU238" i="27" s="1"/>
  <c r="AR214" i="27"/>
  <c r="AT214" i="27" s="1"/>
  <c r="AU214" i="27" s="1"/>
  <c r="AR424" i="27"/>
  <c r="AT424" i="27" s="1"/>
  <c r="AU424" i="27" s="1"/>
  <c r="AR377" i="27"/>
  <c r="AT377" i="27" s="1"/>
  <c r="AU377" i="27" s="1"/>
  <c r="AR442" i="27"/>
  <c r="AT442" i="27" s="1"/>
  <c r="AU442" i="27" s="1"/>
  <c r="AR388" i="27"/>
  <c r="AT388" i="27" s="1"/>
  <c r="AU388" i="27" s="1"/>
  <c r="AR390" i="27"/>
  <c r="AT390" i="27" s="1"/>
  <c r="AU390" i="27" s="1"/>
  <c r="AR311" i="27"/>
  <c r="AT311" i="27" s="1"/>
  <c r="AU311" i="27" s="1"/>
  <c r="AR104" i="27"/>
  <c r="AT104" i="27" s="1"/>
  <c r="AU104" i="27" s="1"/>
  <c r="AR291" i="27"/>
  <c r="AT291" i="27" s="1"/>
  <c r="AU291" i="27" s="1"/>
  <c r="AR195" i="27"/>
  <c r="AT195" i="27" s="1"/>
  <c r="AU195" i="27" s="1"/>
  <c r="AR308" i="27"/>
  <c r="AT308" i="27" s="1"/>
  <c r="AU308" i="27" s="1"/>
  <c r="AR259" i="27"/>
  <c r="AT259" i="27" s="1"/>
  <c r="AU259" i="27" s="1"/>
  <c r="AR235" i="27"/>
  <c r="AT235" i="27" s="1"/>
  <c r="AU235" i="27" s="1"/>
  <c r="AR223" i="27"/>
  <c r="AT223" i="27" s="1"/>
  <c r="AU223" i="27" s="1"/>
  <c r="AR199" i="27"/>
  <c r="AT199" i="27" s="1"/>
  <c r="AU199" i="27" s="1"/>
  <c r="AR381" i="27"/>
  <c r="AT381" i="27" s="1"/>
  <c r="AU381" i="27" s="1"/>
  <c r="AR470" i="27"/>
  <c r="AT470" i="27" s="1"/>
  <c r="AU470" i="27" s="1"/>
  <c r="AR361" i="27"/>
  <c r="AT361" i="27" s="1"/>
  <c r="AU361" i="27" s="1"/>
  <c r="AR349" i="27"/>
  <c r="AT349" i="27" s="1"/>
  <c r="AU349" i="27" s="1"/>
  <c r="AR370" i="27"/>
  <c r="AT370" i="27" s="1"/>
  <c r="AU370" i="27" s="1"/>
  <c r="AR380" i="27"/>
  <c r="AT380" i="27" s="1"/>
  <c r="AU380" i="27" s="1"/>
  <c r="AR321" i="27"/>
  <c r="AT321" i="27" s="1"/>
  <c r="AU321" i="27" s="1"/>
  <c r="AR327" i="27"/>
  <c r="AT327" i="27" s="1"/>
  <c r="AU327" i="27" s="1"/>
  <c r="AR267" i="27"/>
  <c r="AT267" i="27" s="1"/>
  <c r="AU267" i="27" s="1"/>
  <c r="AR255" i="27"/>
  <c r="AT255" i="27" s="1"/>
  <c r="AU255" i="27" s="1"/>
  <c r="AR231" i="27"/>
  <c r="AT231" i="27" s="1"/>
  <c r="AU231" i="27" s="1"/>
  <c r="AR271" i="27"/>
  <c r="AT271" i="27" s="1"/>
  <c r="AU271" i="27" s="1"/>
  <c r="AR481" i="27"/>
  <c r="AT481" i="27" s="1"/>
  <c r="AU481" i="27" s="1"/>
  <c r="AR406" i="27"/>
  <c r="AT406" i="27" s="1"/>
  <c r="AU406" i="27" s="1"/>
  <c r="AR334" i="27"/>
  <c r="AT334" i="27" s="1"/>
  <c r="AU334" i="27" s="1"/>
  <c r="AR364" i="27"/>
  <c r="AT364" i="27" s="1"/>
  <c r="AU364" i="27" s="1"/>
  <c r="AR294" i="27"/>
  <c r="AT294" i="27" s="1"/>
  <c r="AU294" i="27" s="1"/>
  <c r="AR222" i="27"/>
  <c r="AT222" i="27" s="1"/>
  <c r="AU222" i="27" s="1"/>
  <c r="AR198" i="27"/>
  <c r="AT198" i="27" s="1"/>
  <c r="AU198" i="27" s="1"/>
  <c r="AR412" i="27"/>
  <c r="AT412" i="27" s="1"/>
  <c r="AU412" i="27" s="1"/>
  <c r="AR262" i="27"/>
  <c r="AT262" i="27" s="1"/>
  <c r="AU262" i="27" s="1"/>
  <c r="AR250" i="27"/>
  <c r="AT250" i="27" s="1"/>
  <c r="AU250" i="27" s="1"/>
  <c r="AR226" i="27"/>
  <c r="AT226" i="27" s="1"/>
  <c r="AU226" i="27" s="1"/>
  <c r="AR190" i="27"/>
  <c r="AT190" i="27" s="1"/>
  <c r="AU190" i="27" s="1"/>
  <c r="AR421" i="27"/>
  <c r="AT421" i="27" s="1"/>
  <c r="AU421" i="27" s="1"/>
  <c r="AR359" i="27"/>
  <c r="AT359" i="27" s="1"/>
  <c r="AU359" i="27" s="1"/>
  <c r="AR298" i="27"/>
  <c r="AT298" i="27" s="1"/>
  <c r="AU298" i="27" s="1"/>
  <c r="AR313" i="27"/>
  <c r="AT313" i="27" s="1"/>
  <c r="AU313" i="27" s="1"/>
  <c r="AR317" i="27"/>
  <c r="AT317" i="27" s="1"/>
  <c r="AU317" i="27" s="1"/>
  <c r="AR400" i="27"/>
  <c r="AT400" i="27" s="1"/>
  <c r="AU400" i="27" s="1"/>
  <c r="AT188" i="27"/>
  <c r="AU188" i="27" s="1"/>
  <c r="AR315" i="27"/>
  <c r="AT315" i="27" s="1"/>
  <c r="AU315" i="27" s="1"/>
  <c r="AR352" i="27"/>
  <c r="AT352" i="27" s="1"/>
  <c r="AU352" i="27" s="1"/>
  <c r="AR302" i="27"/>
  <c r="AT302" i="27" s="1"/>
  <c r="AU302" i="27" s="1"/>
  <c r="AR375" i="27"/>
  <c r="AT375" i="27" s="1"/>
  <c r="AU375" i="27" s="1"/>
  <c r="AR466" i="27"/>
  <c r="AT466" i="27" s="1"/>
  <c r="AU466" i="27" s="1"/>
  <c r="AR435" i="27"/>
  <c r="AT435" i="27" s="1"/>
  <c r="AU435" i="27" s="1"/>
  <c r="AR472" i="27"/>
  <c r="AT472" i="27" s="1"/>
  <c r="AU472" i="27" s="1"/>
  <c r="AR415" i="27"/>
  <c r="AT415" i="27" s="1"/>
  <c r="AU415" i="27" s="1"/>
  <c r="AR300" i="27"/>
  <c r="AT300" i="27" s="1"/>
  <c r="AU300" i="27" s="1"/>
  <c r="AR288" i="27"/>
  <c r="AT288" i="27" s="1"/>
  <c r="AU288" i="27" s="1"/>
  <c r="AR216" i="27"/>
  <c r="AT216" i="27" s="1"/>
  <c r="AU216" i="27" s="1"/>
  <c r="AR192" i="27"/>
  <c r="AT192" i="27" s="1"/>
  <c r="AU192" i="27" s="1"/>
  <c r="AR268" i="27"/>
  <c r="AT268" i="27" s="1"/>
  <c r="AU268" i="27" s="1"/>
  <c r="AR244" i="27"/>
  <c r="AT244" i="27" s="1"/>
  <c r="AU244" i="27" s="1"/>
  <c r="AR232" i="27"/>
  <c r="AT232" i="27" s="1"/>
  <c r="AU232" i="27" s="1"/>
  <c r="AR208" i="27"/>
  <c r="AT208" i="27" s="1"/>
  <c r="AU208" i="27" s="1"/>
  <c r="AR440" i="27"/>
  <c r="AT440" i="27" s="1"/>
  <c r="AU440" i="27" s="1"/>
  <c r="AR336" i="27"/>
  <c r="AT336" i="27" s="1"/>
  <c r="AU336" i="27" s="1"/>
  <c r="AR449" i="27"/>
  <c r="AT449" i="27" s="1"/>
  <c r="AU449" i="27" s="1"/>
  <c r="AR386" i="27"/>
  <c r="AT386" i="27" s="1"/>
  <c r="AU386" i="27" s="1"/>
  <c r="AR319" i="27"/>
  <c r="AT319" i="27" s="1"/>
  <c r="AU319" i="27" s="1"/>
  <c r="AR454" i="27"/>
  <c r="AT454" i="27" s="1"/>
  <c r="AU454" i="27" s="1"/>
  <c r="AR297" i="27"/>
  <c r="AT297" i="27" s="1"/>
  <c r="AU297" i="27" s="1"/>
  <c r="AR201" i="27"/>
  <c r="AT201" i="27" s="1"/>
  <c r="AU201" i="27" s="1"/>
  <c r="AR189" i="27"/>
  <c r="AT189" i="27" s="1"/>
  <c r="AU189" i="27" s="1"/>
  <c r="AR277" i="27"/>
  <c r="AT277" i="27" s="1"/>
  <c r="AU277" i="27" s="1"/>
  <c r="AR253" i="27"/>
  <c r="AT253" i="27" s="1"/>
  <c r="AU253" i="27" s="1"/>
  <c r="AR241" i="27"/>
  <c r="AT241" i="27" s="1"/>
  <c r="AU241" i="27" s="1"/>
  <c r="AR217" i="27"/>
  <c r="AT217" i="27" s="1"/>
  <c r="AU217" i="27" s="1"/>
  <c r="AR368" i="27"/>
  <c r="AT368" i="27" s="1"/>
  <c r="AU368" i="27" s="1"/>
  <c r="AR289" i="27"/>
  <c r="AT289" i="27" s="1"/>
  <c r="AU289" i="27" s="1"/>
  <c r="AR396" i="27"/>
  <c r="AT396" i="27" s="1"/>
  <c r="AU396" i="27" s="1"/>
  <c r="AR418" i="27"/>
  <c r="AT418" i="27" s="1"/>
  <c r="AU418" i="27" s="1"/>
  <c r="AR276" i="27"/>
  <c r="AT276" i="27" s="1"/>
  <c r="AU276" i="27" s="1"/>
  <c r="AR264" i="27"/>
  <c r="AT264" i="27" s="1"/>
  <c r="AU264" i="27" s="1"/>
  <c r="AR240" i="27"/>
  <c r="AT240" i="27" s="1"/>
  <c r="AU240" i="27" s="1"/>
  <c r="AR228" i="27"/>
  <c r="AT228" i="27" s="1"/>
  <c r="AU228" i="27" s="1"/>
  <c r="AR462" i="27"/>
  <c r="AT462" i="27" s="1"/>
  <c r="AU462" i="27" s="1"/>
  <c r="AR204" i="27"/>
  <c r="AT204" i="27" s="1"/>
  <c r="AU204" i="27" s="1"/>
  <c r="AR379" i="27"/>
  <c r="AT379" i="27" s="1"/>
  <c r="AU379" i="27" s="1"/>
  <c r="AR219" i="27"/>
  <c r="AT219" i="27" s="1"/>
  <c r="AU219" i="27" s="1"/>
  <c r="AR476" i="27"/>
  <c r="AT476" i="27" s="1"/>
  <c r="AU476" i="27" s="1"/>
  <c r="AR397" i="27"/>
  <c r="AT397" i="27" s="1"/>
  <c r="AU397" i="27" s="1"/>
  <c r="AR341" i="27"/>
  <c r="AT341" i="27" s="1"/>
  <c r="AU341" i="27" s="1"/>
  <c r="AR402" i="27"/>
  <c r="AT402" i="27" s="1"/>
  <c r="AU402" i="27" s="1"/>
  <c r="AR280" i="27"/>
  <c r="AT280" i="27" s="1"/>
  <c r="AU280" i="27" s="1"/>
  <c r="AR196" i="27"/>
  <c r="AT196" i="27" s="1"/>
  <c r="AU196" i="27" s="1"/>
  <c r="AR292" i="27"/>
  <c r="AT292" i="27" s="1"/>
  <c r="AU292" i="27" s="1"/>
  <c r="AR306" i="27"/>
  <c r="AT306" i="27" s="1"/>
  <c r="AU306" i="27" s="1"/>
  <c r="AR410" i="27"/>
  <c r="AT410" i="27" s="1"/>
  <c r="AU410" i="27" s="1"/>
  <c r="AR304" i="27"/>
  <c r="AT304" i="27" s="1"/>
  <c r="AU304" i="27" s="1"/>
  <c r="AR382" i="27"/>
  <c r="AT382" i="27" s="1"/>
  <c r="AU382" i="27" s="1"/>
  <c r="AR328" i="27"/>
  <c r="AT328" i="27" s="1"/>
  <c r="AU328" i="27" s="1"/>
  <c r="AR478" i="27"/>
  <c r="AT478" i="27" s="1"/>
  <c r="AU478" i="27" s="1"/>
  <c r="AR237" i="27"/>
  <c r="AT237" i="27" s="1"/>
  <c r="AU237" i="27" s="1"/>
  <c r="AR357" i="27"/>
  <c r="AT357" i="27" s="1"/>
  <c r="AU357" i="27" s="1"/>
  <c r="AR354" i="27"/>
  <c r="AT354" i="27" s="1"/>
  <c r="AU354" i="27" s="1"/>
  <c r="AR283" i="27"/>
  <c r="AT283" i="27" s="1"/>
  <c r="AU283" i="27" s="1"/>
  <c r="AR274" i="27"/>
  <c r="AT274" i="27" s="1"/>
  <c r="AU274" i="27" s="1"/>
  <c r="AR265" i="27"/>
  <c r="AT265" i="27" s="1"/>
  <c r="AU265" i="27" s="1"/>
  <c r="AR256" i="27"/>
  <c r="AT256" i="27" s="1"/>
  <c r="AU256" i="27" s="1"/>
  <c r="AR247" i="27"/>
  <c r="AT247" i="27" s="1"/>
  <c r="AU247" i="27" s="1"/>
  <c r="AR229" i="27"/>
  <c r="AT229" i="27" s="1"/>
  <c r="AU229" i="27" s="1"/>
  <c r="AR220" i="27"/>
  <c r="AT220" i="27" s="1"/>
  <c r="AU220" i="27" s="1"/>
  <c r="AR211" i="27"/>
  <c r="AT211" i="27" s="1"/>
  <c r="AU211" i="27" s="1"/>
  <c r="AR202" i="27"/>
  <c r="AT202" i="27" s="1"/>
  <c r="AU202" i="27" s="1"/>
  <c r="AR193" i="27"/>
  <c r="AT193" i="27" s="1"/>
  <c r="AU193" i="27" s="1"/>
  <c r="AR385" i="27"/>
  <c r="AT385" i="27" s="1"/>
  <c r="AU385" i="27" s="1"/>
  <c r="AR301" i="27"/>
  <c r="AT301" i="27" s="1"/>
  <c r="AU301" i="27" s="1"/>
  <c r="AR383" i="27"/>
  <c r="AT383" i="27" s="1"/>
  <c r="AU383" i="27" s="1"/>
  <c r="AR323" i="27"/>
  <c r="AT323" i="27" s="1"/>
  <c r="AU323" i="27" s="1"/>
  <c r="AR340" i="27"/>
  <c r="AT340" i="27" s="1"/>
  <c r="AU340" i="27" s="1"/>
  <c r="AR434" i="27"/>
  <c r="AT434" i="27" s="1"/>
  <c r="AU434" i="27" s="1"/>
  <c r="AR346" i="27"/>
  <c r="AT346" i="27" s="1"/>
  <c r="AU346" i="27" s="1"/>
  <c r="AR468" i="27"/>
  <c r="AT468" i="27" s="1"/>
  <c r="AU468" i="27" s="1"/>
  <c r="AR318" i="27"/>
  <c r="AT318" i="27" s="1"/>
  <c r="AU318" i="27" s="1"/>
  <c r="AR463" i="27"/>
  <c r="AT463" i="27" s="1"/>
  <c r="AU463" i="27" s="1"/>
  <c r="AR432" i="27"/>
  <c r="AT432" i="27" s="1"/>
  <c r="AU432" i="27" s="1"/>
  <c r="AR436" i="27"/>
  <c r="AT436" i="27" s="1"/>
  <c r="AU436" i="27" s="1"/>
  <c r="AR443" i="27"/>
  <c r="AT443" i="27" s="1"/>
  <c r="AU443" i="27" s="1"/>
  <c r="AR347" i="27"/>
  <c r="AT347" i="27" s="1"/>
  <c r="AU347" i="27" s="1"/>
  <c r="AR451" i="27"/>
  <c r="AT451" i="27" s="1"/>
  <c r="AU451" i="27" s="1"/>
  <c r="AR473" i="27"/>
  <c r="AT473" i="27" s="1"/>
  <c r="AU473" i="27" s="1"/>
  <c r="AR355" i="27"/>
  <c r="AT355" i="27" s="1"/>
  <c r="AU355" i="27" s="1"/>
  <c r="AR446" i="27"/>
  <c r="AT446" i="27" s="1"/>
  <c r="AU446" i="27" s="1"/>
  <c r="AR465" i="27"/>
  <c r="AT465" i="27" s="1"/>
  <c r="AU465" i="27" s="1"/>
  <c r="AR458" i="27"/>
  <c r="AT458" i="27" s="1"/>
  <c r="AU458" i="27" s="1"/>
  <c r="AR343" i="27"/>
  <c r="AT343" i="27" s="1"/>
  <c r="AU343" i="27" s="1"/>
  <c r="AR344" i="27"/>
  <c r="AT344" i="27" s="1"/>
  <c r="AU344" i="27" s="1"/>
  <c r="AQ99" i="27"/>
  <c r="AR100" i="27" s="1"/>
  <c r="AT100" i="27" s="1"/>
  <c r="AU100" i="27" s="1"/>
  <c r="AR479" i="27"/>
  <c r="AT479" i="27" s="1"/>
  <c r="AU479" i="27" s="1"/>
  <c r="AR441" i="27"/>
  <c r="AT441" i="27" s="1"/>
  <c r="AU441" i="27" s="1"/>
  <c r="AR467" i="27"/>
  <c r="AT467" i="27" s="1"/>
  <c r="AU467" i="27" s="1"/>
  <c r="AR452" i="27"/>
  <c r="AT452" i="27" s="1"/>
  <c r="AU452" i="27" s="1"/>
  <c r="AR398" i="27"/>
  <c r="AT398" i="27" s="1"/>
  <c r="AU398" i="27" s="1"/>
  <c r="AR305" i="27"/>
  <c r="AT305" i="27" s="1"/>
  <c r="AU305" i="27" s="1"/>
  <c r="AR399" i="27"/>
  <c r="AT399" i="27" s="1"/>
  <c r="AU399" i="27" s="1"/>
  <c r="AR351" i="27"/>
  <c r="AT351" i="27" s="1"/>
  <c r="AU351" i="27" s="1"/>
  <c r="AR303" i="27"/>
  <c r="AT303" i="27" s="1"/>
  <c r="AU303" i="27" s="1"/>
  <c r="AR419" i="27"/>
  <c r="AT419" i="27" s="1"/>
  <c r="AU419" i="27" s="1"/>
  <c r="AR433" i="27"/>
  <c r="AT433" i="27" s="1"/>
  <c r="AU433" i="27" s="1"/>
  <c r="AR353" i="27"/>
  <c r="AT353" i="27" s="1"/>
  <c r="AU353" i="27" s="1"/>
  <c r="AR324" i="27"/>
  <c r="AT324" i="27" s="1"/>
  <c r="AU324" i="27" s="1"/>
  <c r="AR299" i="27"/>
  <c r="AT299" i="27" s="1"/>
  <c r="AU299" i="27" s="1"/>
  <c r="AR290" i="27"/>
  <c r="AT290" i="27" s="1"/>
  <c r="AU290" i="27" s="1"/>
  <c r="AR218" i="27"/>
  <c r="AT218" i="27" s="1"/>
  <c r="AU218" i="27" s="1"/>
  <c r="AR200" i="27"/>
  <c r="AT200" i="27" s="1"/>
  <c r="AU200" i="27" s="1"/>
  <c r="AR191" i="27"/>
  <c r="AT191" i="27" s="1"/>
  <c r="AU191" i="27" s="1"/>
  <c r="AR103" i="27"/>
  <c r="AT103" i="27" s="1"/>
  <c r="AU103" i="27" s="1"/>
  <c r="AR395" i="27"/>
  <c r="AT395" i="27" s="1"/>
  <c r="AU395" i="27" s="1"/>
  <c r="AR358" i="27"/>
  <c r="AT358" i="27" s="1"/>
  <c r="AU358" i="27" s="1"/>
  <c r="AR392" i="27"/>
  <c r="AT392" i="27" s="1"/>
  <c r="AU392" i="27" s="1"/>
  <c r="AR338" i="27"/>
  <c r="AT338" i="27" s="1"/>
  <c r="AU338" i="27" s="1"/>
  <c r="AR426" i="27"/>
  <c r="AT426" i="27" s="1"/>
  <c r="AU426" i="27" s="1"/>
  <c r="AR413" i="27"/>
  <c r="AT413" i="27" s="1"/>
  <c r="AU413" i="27" s="1"/>
  <c r="AR438" i="27"/>
  <c r="AT438" i="27" s="1"/>
  <c r="AU438" i="27" s="1"/>
  <c r="AR278" i="27"/>
  <c r="AT278" i="27" s="1"/>
  <c r="AU278" i="27" s="1"/>
  <c r="AR269" i="27"/>
  <c r="AT269" i="27" s="1"/>
  <c r="AU269" i="27" s="1"/>
  <c r="AR260" i="27"/>
  <c r="AT260" i="27" s="1"/>
  <c r="AU260" i="27" s="1"/>
  <c r="AR251" i="27"/>
  <c r="AT251" i="27" s="1"/>
  <c r="AU251" i="27" s="1"/>
  <c r="AR242" i="27"/>
  <c r="AT242" i="27" s="1"/>
  <c r="AU242" i="27" s="1"/>
  <c r="AR233" i="27"/>
  <c r="AT233" i="27" s="1"/>
  <c r="AU233" i="27" s="1"/>
  <c r="AR224" i="27"/>
  <c r="AT224" i="27" s="1"/>
  <c r="AU224" i="27" s="1"/>
  <c r="AR206" i="27"/>
  <c r="AT206" i="27" s="1"/>
  <c r="AU206" i="27" s="1"/>
  <c r="AR471" i="27"/>
  <c r="AT471" i="27" s="1"/>
  <c r="AU471" i="27" s="1"/>
  <c r="AR423" i="27"/>
  <c r="AT423" i="27" s="1"/>
  <c r="AU423" i="27" s="1"/>
  <c r="AR371" i="27"/>
  <c r="AT371" i="27" s="1"/>
  <c r="AU371" i="27" s="1"/>
  <c r="AR295" i="27"/>
  <c r="AT295" i="27" s="1"/>
  <c r="AU295" i="27" s="1"/>
  <c r="AR286" i="27"/>
  <c r="AT286" i="27" s="1"/>
  <c r="AU286" i="27" s="1"/>
  <c r="AR387" i="27"/>
  <c r="AT387" i="27" s="1"/>
  <c r="AU387" i="27" s="1"/>
  <c r="AR447" i="27"/>
  <c r="AT447" i="27" s="1"/>
  <c r="AU447" i="27" s="1"/>
  <c r="AR360" i="27"/>
  <c r="AT360" i="27" s="1"/>
  <c r="AU360" i="27" s="1"/>
  <c r="AR455" i="27"/>
  <c r="AT455" i="27" s="1"/>
  <c r="AU455" i="27" s="1"/>
  <c r="AR345" i="27"/>
  <c r="AT345" i="27" s="1"/>
  <c r="AU345" i="27" s="1"/>
  <c r="AR459" i="27"/>
  <c r="AT459" i="27" s="1"/>
  <c r="AU459" i="27" s="1"/>
  <c r="AR102" i="27"/>
  <c r="AT102" i="27" s="1"/>
  <c r="AU102" i="27" s="1"/>
  <c r="AR407" i="27"/>
  <c r="AT407" i="27" s="1"/>
  <c r="AU407" i="27" s="1"/>
  <c r="AR339" i="27"/>
  <c r="AT339" i="27" s="1"/>
  <c r="AU339" i="27" s="1"/>
  <c r="AR296" i="27"/>
  <c r="AT296" i="27" s="1"/>
  <c r="AU296" i="27" s="1"/>
  <c r="AR287" i="27"/>
  <c r="AT287" i="27" s="1"/>
  <c r="AU287" i="27" s="1"/>
  <c r="AR215" i="27"/>
  <c r="AT215" i="27" s="1"/>
  <c r="AU215" i="27" s="1"/>
  <c r="AR197" i="27"/>
  <c r="AT197" i="27" s="1"/>
  <c r="AU197" i="27" s="1"/>
  <c r="AR314" i="27"/>
  <c r="AT314" i="27" s="1"/>
  <c r="AU314" i="27" s="1"/>
  <c r="AR350" i="27"/>
  <c r="AT350" i="27" s="1"/>
  <c r="AU350" i="27" s="1"/>
  <c r="AR444" i="27"/>
  <c r="AT444" i="27" s="1"/>
  <c r="AU444" i="27" s="1"/>
  <c r="AR337" i="27"/>
  <c r="AT337" i="27" s="1"/>
  <c r="AU337" i="27" s="1"/>
  <c r="AR101" i="27"/>
  <c r="AT101" i="27" s="1"/>
  <c r="AU101" i="27" s="1"/>
  <c r="AR335" i="27"/>
  <c r="AT335" i="27" s="1"/>
  <c r="AU335" i="27" s="1"/>
  <c r="AR403" i="27"/>
  <c r="AT403" i="27" s="1"/>
  <c r="AU403" i="27" s="1"/>
  <c r="AR365" i="27"/>
  <c r="AT365" i="27" s="1"/>
  <c r="AU365" i="27" s="1"/>
  <c r="AR474" i="27"/>
  <c r="AT474" i="27" s="1"/>
  <c r="AU474" i="27" s="1"/>
  <c r="AR366" i="27"/>
  <c r="AT366" i="27" s="1"/>
  <c r="AU366" i="27" s="1"/>
  <c r="AR367" i="27"/>
  <c r="AT367" i="27" s="1"/>
  <c r="AU367" i="27" s="1"/>
  <c r="AR448" i="27"/>
  <c r="AT448" i="27" s="1"/>
  <c r="AU448" i="27" s="1"/>
  <c r="AR394" i="27"/>
  <c r="AT394" i="27" s="1"/>
  <c r="AU394" i="27" s="1"/>
  <c r="AR482" i="27"/>
  <c r="AT482" i="27" s="1"/>
  <c r="AU482" i="27" s="1"/>
  <c r="AR428" i="27"/>
  <c r="AT428" i="27" s="1"/>
  <c r="AU428" i="27" s="1"/>
  <c r="AR374" i="27"/>
  <c r="AT374" i="27" s="1"/>
  <c r="AU374" i="27" s="1"/>
  <c r="AR320" i="27"/>
  <c r="AT320" i="27" s="1"/>
  <c r="AU320" i="27" s="1"/>
  <c r="AR372" i="27"/>
  <c r="AT372" i="27" s="1"/>
  <c r="AU372" i="27" s="1"/>
  <c r="AR310" i="27"/>
  <c r="AT310" i="27" s="1"/>
  <c r="AU310" i="27" s="1"/>
  <c r="AR331" i="27"/>
  <c r="AT331" i="27" s="1"/>
  <c r="AU331" i="27" s="1"/>
  <c r="AR284" i="27"/>
  <c r="AT284" i="27" s="1"/>
  <c r="AU284" i="27" s="1"/>
  <c r="AR275" i="27"/>
  <c r="AT275" i="27" s="1"/>
  <c r="AU275" i="27" s="1"/>
  <c r="AR266" i="27"/>
  <c r="AT266" i="27" s="1"/>
  <c r="AU266" i="27" s="1"/>
  <c r="AR257" i="27"/>
  <c r="AT257" i="27" s="1"/>
  <c r="AU257" i="27" s="1"/>
  <c r="AR248" i="27"/>
  <c r="AT248" i="27" s="1"/>
  <c r="AU248" i="27" s="1"/>
  <c r="AR239" i="27"/>
  <c r="AT239" i="27" s="1"/>
  <c r="AU239" i="27" s="1"/>
  <c r="AR230" i="27"/>
  <c r="AT230" i="27" s="1"/>
  <c r="AU230" i="27" s="1"/>
  <c r="AR212" i="27"/>
  <c r="AT212" i="27" s="1"/>
  <c r="AU212" i="27" s="1"/>
  <c r="AR203" i="27"/>
  <c r="AT203" i="27" s="1"/>
  <c r="AU203" i="27" s="1"/>
  <c r="AR417" i="27"/>
  <c r="AT417" i="27" s="1"/>
  <c r="AU417" i="27" s="1"/>
  <c r="AR369" i="27"/>
  <c r="AT369" i="27" s="1"/>
  <c r="AU369" i="27" s="1"/>
  <c r="AR312" i="27"/>
  <c r="AT312" i="27" s="1"/>
  <c r="AU312" i="27" s="1"/>
  <c r="AR425" i="27"/>
  <c r="AT425" i="27" s="1"/>
  <c r="AU425" i="27" s="1"/>
  <c r="AR457" i="27"/>
  <c r="AT457" i="27" s="1"/>
  <c r="AU457" i="27" s="1"/>
  <c r="AR391" i="27"/>
  <c r="AT391" i="27" s="1"/>
  <c r="AU391" i="27" s="1"/>
  <c r="AR333" i="27"/>
  <c r="AT333" i="27" s="1"/>
  <c r="AU333" i="27" s="1"/>
  <c r="AR445" i="27"/>
  <c r="AT445" i="27" s="1"/>
  <c r="AU445" i="27" s="1"/>
  <c r="AQ801" i="27"/>
  <c r="AR802" i="27" s="1"/>
  <c r="AT802" i="27" s="1"/>
  <c r="AU802" i="27" s="1"/>
  <c r="AR348" i="27"/>
  <c r="AT348" i="27" s="1"/>
  <c r="AU348" i="27" s="1"/>
  <c r="AR279" i="27"/>
  <c r="AT279" i="27" s="1"/>
  <c r="AU279" i="27" s="1"/>
  <c r="AR270" i="27"/>
  <c r="AT270" i="27" s="1"/>
  <c r="AU270" i="27" s="1"/>
  <c r="AR453" i="27"/>
  <c r="AT453" i="27" s="1"/>
  <c r="AU453" i="27" s="1"/>
  <c r="AR405" i="27"/>
  <c r="AT405" i="27" s="1"/>
  <c r="AU405" i="27" s="1"/>
  <c r="AR411" i="27"/>
  <c r="AT411" i="27" s="1"/>
  <c r="AU411" i="27" s="1"/>
  <c r="AR461" i="27"/>
  <c r="AT461" i="27" s="1"/>
  <c r="AU461" i="27" s="1"/>
  <c r="AR378" i="27"/>
  <c r="AT378" i="27" s="1"/>
  <c r="AU378" i="27" s="1"/>
  <c r="AR316" i="27"/>
  <c r="AT316" i="27" s="1"/>
  <c r="AU316" i="27" s="1"/>
  <c r="AR384" i="27"/>
  <c r="AT384" i="27" s="1"/>
  <c r="AU384" i="27" s="1"/>
  <c r="AR307" i="27"/>
  <c r="AT307" i="27" s="1"/>
  <c r="AU307" i="27" s="1"/>
  <c r="AR293" i="27"/>
  <c r="AT293" i="27" s="1"/>
  <c r="AU293" i="27" s="1"/>
  <c r="AR221" i="27"/>
  <c r="AT221" i="27" s="1"/>
  <c r="AU221" i="27" s="1"/>
  <c r="AR194" i="27"/>
  <c r="AT194" i="27" s="1"/>
  <c r="AU194" i="27" s="1"/>
  <c r="AR437" i="27"/>
  <c r="AT437" i="27" s="1"/>
  <c r="AU437" i="27" s="1"/>
  <c r="AR329" i="27"/>
  <c r="AT329" i="27" s="1"/>
  <c r="AU329" i="27" s="1"/>
  <c r="AR362" i="27"/>
  <c r="AT362" i="27" s="1"/>
  <c r="AU362" i="27" s="1"/>
  <c r="AR393" i="27"/>
  <c r="AT393" i="27" s="1"/>
  <c r="AU393" i="27" s="1"/>
  <c r="AR469" i="27"/>
  <c r="AT469" i="27" s="1"/>
  <c r="AU469" i="27" s="1"/>
  <c r="AR389" i="27"/>
  <c r="AT389" i="27" s="1"/>
  <c r="AU389" i="27" s="1"/>
  <c r="AR414" i="27"/>
  <c r="AT414" i="27" s="1"/>
  <c r="AU414" i="27" s="1"/>
  <c r="AR309" i="27"/>
  <c r="AT309" i="27" s="1"/>
  <c r="AU309" i="27" s="1"/>
  <c r="AR261" i="27"/>
  <c r="AT261" i="27" s="1"/>
  <c r="AU261" i="27" s="1"/>
  <c r="AR252" i="27"/>
  <c r="AT252" i="27" s="1"/>
  <c r="AU252" i="27" s="1"/>
  <c r="AR243" i="27"/>
  <c r="AT243" i="27" s="1"/>
  <c r="AU243" i="27" s="1"/>
  <c r="AR234" i="27"/>
  <c r="AT234" i="27" s="1"/>
  <c r="AU234" i="27" s="1"/>
  <c r="AR225" i="27"/>
  <c r="AT225" i="27" s="1"/>
  <c r="AU225" i="27" s="1"/>
  <c r="AR207" i="27"/>
  <c r="AT207" i="27" s="1"/>
  <c r="AU207" i="27" s="1"/>
  <c r="AR427" i="27"/>
  <c r="AT427" i="27" s="1"/>
  <c r="AU427" i="27" s="1"/>
  <c r="AR401" i="27"/>
  <c r="AT401" i="27" s="1"/>
  <c r="AU401" i="27" s="1"/>
  <c r="AR430" i="27"/>
  <c r="AT430" i="27" s="1"/>
  <c r="AU430" i="27" s="1"/>
  <c r="AR376" i="27"/>
  <c r="AT376" i="27" s="1"/>
  <c r="AU376" i="27" s="1"/>
  <c r="AR464" i="27"/>
  <c r="AT464" i="27" s="1"/>
  <c r="AU464" i="27" s="1"/>
  <c r="AR356" i="27"/>
  <c r="AT356" i="27" s="1"/>
  <c r="AU356" i="27" s="1"/>
  <c r="AR480" i="27"/>
  <c r="AT480" i="27" s="1"/>
  <c r="AU480" i="27" s="1"/>
  <c r="AR281" i="27"/>
  <c r="AT281" i="27" s="1"/>
  <c r="AU281" i="27" s="1"/>
  <c r="AR272" i="27"/>
  <c r="AT272" i="27" s="1"/>
  <c r="AU272" i="27" s="1"/>
  <c r="AR263" i="27"/>
  <c r="AT263" i="27" s="1"/>
  <c r="AU263" i="27" s="1"/>
  <c r="AR254" i="27"/>
  <c r="AT254" i="27" s="1"/>
  <c r="AU254" i="27" s="1"/>
  <c r="AR245" i="27"/>
  <c r="AT245" i="27" s="1"/>
  <c r="AU245" i="27" s="1"/>
  <c r="AR236" i="27"/>
  <c r="AT236" i="27" s="1"/>
  <c r="AU236" i="27" s="1"/>
  <c r="AR227" i="27"/>
  <c r="AT227" i="27" s="1"/>
  <c r="AU227" i="27" s="1"/>
  <c r="AR209" i="27"/>
  <c r="AT209" i="27" s="1"/>
  <c r="AU209" i="27" s="1"/>
  <c r="AR363" i="27"/>
  <c r="AT363" i="27" s="1"/>
  <c r="AU363" i="27" s="1"/>
  <c r="AR477" i="27"/>
  <c r="AT477" i="27" s="1"/>
  <c r="AU477" i="27" s="1"/>
  <c r="AR322" i="27"/>
  <c r="AT322" i="27" s="1"/>
  <c r="AU322" i="27" s="1"/>
  <c r="AR409" i="27"/>
  <c r="AT409" i="27" s="1"/>
  <c r="AU409" i="27" s="1"/>
  <c r="AQ800" i="27" l="1"/>
  <c r="AR801" i="27" s="1"/>
  <c r="AT801" i="27" s="1"/>
  <c r="AU801" i="27" s="1"/>
  <c r="AQ98" i="27"/>
  <c r="AQ97" i="27" l="1"/>
  <c r="AR99" i="27"/>
  <c r="AT99" i="27" s="1"/>
  <c r="AU99" i="27" s="1"/>
  <c r="AQ799" i="27"/>
  <c r="E74" i="50"/>
  <c r="E73" i="50"/>
  <c r="E72" i="50"/>
  <c r="E71" i="50"/>
  <c r="E70" i="50"/>
  <c r="E69" i="50"/>
  <c r="E68" i="50"/>
  <c r="E67" i="50"/>
  <c r="E66" i="50"/>
  <c r="E65" i="50"/>
  <c r="E64" i="50"/>
  <c r="D64" i="50"/>
  <c r="E63" i="50"/>
  <c r="E62" i="50"/>
  <c r="D62" i="50"/>
  <c r="E61" i="50"/>
  <c r="E60" i="50"/>
  <c r="E59" i="50"/>
  <c r="E58" i="50"/>
  <c r="E57" i="50"/>
  <c r="E56" i="50"/>
  <c r="E55" i="50"/>
  <c r="E54" i="50"/>
  <c r="E53" i="50"/>
  <c r="E52" i="50"/>
  <c r="E51" i="50"/>
  <c r="E50" i="50"/>
  <c r="E49" i="50"/>
  <c r="E48" i="50"/>
  <c r="E47" i="50"/>
  <c r="E46" i="50"/>
  <c r="E45" i="50"/>
  <c r="D45" i="50"/>
  <c r="E44" i="50"/>
  <c r="E43" i="50"/>
  <c r="D43" i="50"/>
  <c r="E42" i="50"/>
  <c r="E41" i="50"/>
  <c r="E40" i="50"/>
  <c r="E39" i="50"/>
  <c r="E38" i="50"/>
  <c r="E37" i="50"/>
  <c r="E36" i="50"/>
  <c r="E35" i="50"/>
  <c r="E34" i="50"/>
  <c r="E33" i="50"/>
  <c r="E32" i="50"/>
  <c r="E31" i="50"/>
  <c r="E30" i="50"/>
  <c r="E29" i="50"/>
  <c r="E28" i="50"/>
  <c r="E27" i="50"/>
  <c r="E26" i="50"/>
  <c r="E25" i="50"/>
  <c r="E24" i="50"/>
  <c r="E23" i="50"/>
  <c r="E22" i="50"/>
  <c r="E21" i="50"/>
  <c r="E20" i="50"/>
  <c r="E19" i="50"/>
  <c r="E18" i="50"/>
  <c r="E17" i="50"/>
  <c r="E16" i="50"/>
  <c r="E15" i="50"/>
  <c r="E14" i="50"/>
  <c r="E13" i="50"/>
  <c r="E12" i="50"/>
  <c r="E11" i="50"/>
  <c r="E10" i="50"/>
  <c r="E9" i="50"/>
  <c r="E8" i="50"/>
  <c r="E7" i="50"/>
  <c r="E6" i="50"/>
  <c r="E5" i="50"/>
  <c r="E3" i="50"/>
  <c r="E1" i="50"/>
  <c r="C23" i="41"/>
  <c r="F22" i="41"/>
  <c r="F21" i="41"/>
  <c r="F20" i="41"/>
  <c r="F19" i="41"/>
  <c r="I15" i="41"/>
  <c r="H15" i="41"/>
  <c r="C15" i="41"/>
  <c r="I14" i="41"/>
  <c r="H14" i="41"/>
  <c r="F14" i="41"/>
  <c r="I13" i="41"/>
  <c r="H13" i="41"/>
  <c r="F13" i="41"/>
  <c r="I12" i="41"/>
  <c r="J12" i="41" s="1"/>
  <c r="H12" i="41"/>
  <c r="F12" i="41"/>
  <c r="I11" i="41"/>
  <c r="H11" i="41"/>
  <c r="F11" i="41"/>
  <c r="I7" i="41"/>
  <c r="H7" i="41"/>
  <c r="C7" i="41"/>
  <c r="I6" i="41"/>
  <c r="H6" i="41"/>
  <c r="F6" i="41"/>
  <c r="I5" i="41"/>
  <c r="H5" i="41"/>
  <c r="J5" i="41" s="1"/>
  <c r="F5" i="41"/>
  <c r="I4" i="41"/>
  <c r="H4" i="41"/>
  <c r="F4" i="41"/>
  <c r="I3" i="41"/>
  <c r="H3" i="41"/>
  <c r="F3" i="41"/>
  <c r="G35" i="58"/>
  <c r="G34" i="58"/>
  <c r="L5" i="58"/>
  <c r="I4" i="58"/>
  <c r="H4" i="58"/>
  <c r="G4" i="58"/>
  <c r="F4" i="58"/>
  <c r="E4" i="58"/>
  <c r="J15" i="41" l="1"/>
  <c r="J6" i="41"/>
  <c r="J7" i="41"/>
  <c r="AQ798" i="27"/>
  <c r="AR800" i="27"/>
  <c r="AT800" i="27" s="1"/>
  <c r="AU800" i="27" s="1"/>
  <c r="AQ96" i="27"/>
  <c r="AR97" i="27" s="1"/>
  <c r="AT97" i="27" s="1"/>
  <c r="AU97" i="27" s="1"/>
  <c r="AR98" i="27"/>
  <c r="AT98" i="27" s="1"/>
  <c r="AU98" i="27" s="1"/>
  <c r="J13" i="41"/>
  <c r="J11" i="41"/>
  <c r="J3" i="41"/>
  <c r="J14" i="41"/>
  <c r="J4" i="41"/>
  <c r="AQ797" i="27" l="1"/>
  <c r="AQ95" i="27"/>
  <c r="AR799" i="27"/>
  <c r="AT799" i="27" s="1"/>
  <c r="AU799" i="27" s="1"/>
  <c r="AQ796" i="27" l="1"/>
  <c r="AR798" i="27"/>
  <c r="AT798" i="27" s="1"/>
  <c r="AU798" i="27" s="1"/>
  <c r="AQ94" i="27"/>
  <c r="AR96" i="27"/>
  <c r="AT96" i="27" s="1"/>
  <c r="AU96" i="27" s="1"/>
  <c r="AQ93" i="27" l="1"/>
  <c r="AR95" i="27"/>
  <c r="AT95" i="27" s="1"/>
  <c r="AU95" i="27" s="1"/>
  <c r="AQ795" i="27"/>
  <c r="AR796" i="27" s="1"/>
  <c r="AT796" i="27" s="1"/>
  <c r="AU796" i="27" s="1"/>
  <c r="AR797" i="27"/>
  <c r="AT797" i="27" s="1"/>
  <c r="AU797" i="27" s="1"/>
  <c r="AQ92" i="27" l="1"/>
  <c r="AR94" i="27"/>
  <c r="AT94" i="27" s="1"/>
  <c r="AU94" i="27" s="1"/>
  <c r="AQ794" i="27"/>
  <c r="AR795" i="27" s="1"/>
  <c r="AT795" i="27" s="1"/>
  <c r="AU795" i="27" s="1"/>
  <c r="AQ91" i="27" l="1"/>
  <c r="AQ793" i="27"/>
  <c r="AR794" i="27" s="1"/>
  <c r="AT794" i="27" s="1"/>
  <c r="AU794" i="27" s="1"/>
  <c r="AR93" i="27"/>
  <c r="AT93" i="27" s="1"/>
  <c r="AU93" i="27" s="1"/>
  <c r="AQ792" i="27" l="1"/>
  <c r="AQ90" i="27"/>
  <c r="AR92" i="27"/>
  <c r="AT92" i="27" s="1"/>
  <c r="AU92" i="27" s="1"/>
  <c r="AQ89" i="27" l="1"/>
  <c r="AR91" i="27"/>
  <c r="AT91" i="27" s="1"/>
  <c r="AU91" i="27" s="1"/>
  <c r="AQ791" i="27"/>
  <c r="AR792" i="27" s="1"/>
  <c r="AT792" i="27" s="1"/>
  <c r="AU792" i="27" s="1"/>
  <c r="AR793" i="27"/>
  <c r="AT793" i="27" s="1"/>
  <c r="AU793" i="27" s="1"/>
  <c r="AQ790" i="27" l="1"/>
  <c r="AQ88" i="27"/>
  <c r="AR90" i="27"/>
  <c r="AT90" i="27" s="1"/>
  <c r="AU90" i="27" s="1"/>
  <c r="AQ87" i="27" l="1"/>
  <c r="AR89" i="27"/>
  <c r="AT89" i="27" s="1"/>
  <c r="AU89" i="27" s="1"/>
  <c r="AQ789" i="27"/>
  <c r="AR790" i="27" s="1"/>
  <c r="AT790" i="27" s="1"/>
  <c r="AU790" i="27" s="1"/>
  <c r="AR791" i="27"/>
  <c r="AT791" i="27" s="1"/>
  <c r="AU791" i="27" s="1"/>
  <c r="AQ788" i="27" l="1"/>
  <c r="AQ86" i="27"/>
  <c r="AR87" i="27" s="1"/>
  <c r="AT87" i="27" s="1"/>
  <c r="AU87" i="27" s="1"/>
  <c r="AR88" i="27"/>
  <c r="AT88" i="27" s="1"/>
  <c r="AU88" i="27" s="1"/>
  <c r="AQ85" i="27" l="1"/>
  <c r="AQ787" i="27"/>
  <c r="AR789" i="27"/>
  <c r="AT789" i="27" s="1"/>
  <c r="AU789" i="27" s="1"/>
  <c r="AQ786" i="27" l="1"/>
  <c r="AR788" i="27"/>
  <c r="AT788" i="27" s="1"/>
  <c r="AU788" i="27" s="1"/>
  <c r="AQ84" i="27"/>
  <c r="AR86" i="27"/>
  <c r="AT86" i="27" s="1"/>
  <c r="AU86" i="27" s="1"/>
  <c r="AQ785" i="27" l="1"/>
  <c r="AQ83" i="27"/>
  <c r="AR84" i="27" s="1"/>
  <c r="AT84" i="27" s="1"/>
  <c r="AU84" i="27" s="1"/>
  <c r="AR85" i="27"/>
  <c r="AT85" i="27" s="1"/>
  <c r="AU85" i="27" s="1"/>
  <c r="AR787" i="27"/>
  <c r="AT787" i="27" s="1"/>
  <c r="AU787" i="27" s="1"/>
  <c r="AQ82" i="27" l="1"/>
  <c r="AR83" i="27" s="1"/>
  <c r="AT83" i="27" s="1"/>
  <c r="AU83" i="27" s="1"/>
  <c r="AQ784" i="27"/>
  <c r="AR786" i="27"/>
  <c r="AT786" i="27" s="1"/>
  <c r="AU786" i="27" s="1"/>
  <c r="AQ81" i="27" l="1"/>
  <c r="AQ783" i="27"/>
  <c r="AR785" i="27"/>
  <c r="AT785" i="27" s="1"/>
  <c r="AU785" i="27" s="1"/>
  <c r="AQ782" i="27" l="1"/>
  <c r="AR784" i="27"/>
  <c r="AT784" i="27" s="1"/>
  <c r="AU784" i="27" s="1"/>
  <c r="AQ80" i="27"/>
  <c r="AR82" i="27"/>
  <c r="AT82" i="27" s="1"/>
  <c r="AU82" i="27" s="1"/>
  <c r="AQ79" i="27" l="1"/>
  <c r="AR81" i="27"/>
  <c r="AT81" i="27" s="1"/>
  <c r="AU81" i="27" s="1"/>
  <c r="AQ781" i="27"/>
  <c r="AR782" i="27" s="1"/>
  <c r="AT782" i="27" s="1"/>
  <c r="AU782" i="27" s="1"/>
  <c r="AR783" i="27"/>
  <c r="AT783" i="27" s="1"/>
  <c r="AU783" i="27" s="1"/>
  <c r="AQ78" i="27" l="1"/>
  <c r="AQ780" i="27"/>
  <c r="AR781" i="27" s="1"/>
  <c r="AT781" i="27" s="1"/>
  <c r="AU781" i="27" s="1"/>
  <c r="AR80" i="27"/>
  <c r="AT80" i="27" s="1"/>
  <c r="AU80" i="27" s="1"/>
  <c r="AQ779" i="27" l="1"/>
  <c r="AQ77" i="27"/>
  <c r="AR79" i="27"/>
  <c r="AT79" i="27" s="1"/>
  <c r="AU79" i="27" s="1"/>
  <c r="AQ76" i="27" l="1"/>
  <c r="AR78" i="27"/>
  <c r="AT78" i="27" s="1"/>
  <c r="AU78" i="27" s="1"/>
  <c r="AQ778" i="27"/>
  <c r="AR779" i="27" s="1"/>
  <c r="AT779" i="27" s="1"/>
  <c r="AU779" i="27" s="1"/>
  <c r="AR780" i="27"/>
  <c r="AT780" i="27" s="1"/>
  <c r="AU780" i="27" s="1"/>
  <c r="AQ75" i="27" l="1"/>
  <c r="AQ777" i="27"/>
  <c r="AR77" i="27"/>
  <c r="AT77" i="27" s="1"/>
  <c r="AU77" i="27" s="1"/>
  <c r="AQ776" i="27" l="1"/>
  <c r="AR778" i="27"/>
  <c r="AT778" i="27" s="1"/>
  <c r="AU778" i="27" s="1"/>
  <c r="AQ74" i="27"/>
  <c r="AR76" i="27"/>
  <c r="AT76" i="27" s="1"/>
  <c r="AU76" i="27" s="1"/>
  <c r="AQ73" i="27" l="1"/>
  <c r="AR75" i="27"/>
  <c r="AT75" i="27" s="1"/>
  <c r="AU75" i="27" s="1"/>
  <c r="AQ775" i="27"/>
  <c r="AR776" i="27" s="1"/>
  <c r="AT776" i="27" s="1"/>
  <c r="AU776" i="27" s="1"/>
  <c r="AR777" i="27"/>
  <c r="AT777" i="27" s="1"/>
  <c r="AU777" i="27" s="1"/>
  <c r="AQ774" i="27" l="1"/>
  <c r="AQ72" i="27"/>
  <c r="AR74" i="27"/>
  <c r="AT74" i="27" s="1"/>
  <c r="AU74" i="27" s="1"/>
  <c r="AQ71" i="27" l="1"/>
  <c r="AR73" i="27"/>
  <c r="AT73" i="27" s="1"/>
  <c r="AU73" i="27" s="1"/>
  <c r="AQ773" i="27"/>
  <c r="AR774" i="27" s="1"/>
  <c r="AT774" i="27" s="1"/>
  <c r="AU774" i="27" s="1"/>
  <c r="AR775" i="27"/>
  <c r="AT775" i="27" s="1"/>
  <c r="AU775" i="27" s="1"/>
  <c r="AQ772" i="27" l="1"/>
  <c r="AQ70" i="27"/>
  <c r="AR72" i="27"/>
  <c r="AT72" i="27" s="1"/>
  <c r="AU72" i="27" s="1"/>
  <c r="AQ771" i="27" l="1"/>
  <c r="AQ69" i="27"/>
  <c r="AR71" i="27"/>
  <c r="AT71" i="27" s="1"/>
  <c r="AU71" i="27" s="1"/>
  <c r="AR773" i="27"/>
  <c r="AT773" i="27" s="1"/>
  <c r="AU773" i="27" s="1"/>
  <c r="AQ68" i="27" l="1"/>
  <c r="AR70" i="27"/>
  <c r="AT70" i="27" s="1"/>
  <c r="AU70" i="27" s="1"/>
  <c r="AQ770" i="27"/>
  <c r="AR771" i="27" s="1"/>
  <c r="AT771" i="27" s="1"/>
  <c r="AU771" i="27" s="1"/>
  <c r="AR772" i="27"/>
  <c r="AT772" i="27" s="1"/>
  <c r="AU772" i="27" s="1"/>
  <c r="AQ67" i="27" l="1"/>
  <c r="AR69" i="27"/>
  <c r="AT69" i="27" s="1"/>
  <c r="AU69" i="27" s="1"/>
  <c r="AQ769" i="27"/>
  <c r="AQ768" i="27" l="1"/>
  <c r="AR770" i="27"/>
  <c r="AT770" i="27" s="1"/>
  <c r="AU770" i="27" s="1"/>
  <c r="AQ66" i="27"/>
  <c r="AR67" i="27" s="1"/>
  <c r="AT67" i="27" s="1"/>
  <c r="AU67" i="27" s="1"/>
  <c r="AR68" i="27"/>
  <c r="AT68" i="27" s="1"/>
  <c r="AU68" i="27" s="1"/>
  <c r="AQ767" i="27" l="1"/>
  <c r="AR769" i="27"/>
  <c r="AT769" i="27" s="1"/>
  <c r="AU769" i="27" s="1"/>
  <c r="AQ65" i="27"/>
  <c r="AQ64" i="27" l="1"/>
  <c r="AR66" i="27"/>
  <c r="AT66" i="27" s="1"/>
  <c r="AU66" i="27" s="1"/>
  <c r="AQ766" i="27"/>
  <c r="AR768" i="27"/>
  <c r="AT768" i="27" s="1"/>
  <c r="AU768" i="27" s="1"/>
  <c r="AQ765" i="27" l="1"/>
  <c r="AR767" i="27"/>
  <c r="AT767" i="27" s="1"/>
  <c r="AU767" i="27" s="1"/>
  <c r="AQ63" i="27"/>
  <c r="AR65" i="27"/>
  <c r="AT65" i="27" s="1"/>
  <c r="AU65" i="27" s="1"/>
  <c r="AQ62" i="27" l="1"/>
  <c r="AR64" i="27"/>
  <c r="AT64" i="27" s="1"/>
  <c r="AU64" i="27" s="1"/>
  <c r="AQ764" i="27"/>
  <c r="AR766" i="27"/>
  <c r="AT766" i="27" s="1"/>
  <c r="AU766" i="27" s="1"/>
  <c r="AQ763" i="27" l="1"/>
  <c r="AR765" i="27"/>
  <c r="AT765" i="27" s="1"/>
  <c r="AU765" i="27" s="1"/>
  <c r="AQ61" i="27"/>
  <c r="AR63" i="27"/>
  <c r="AT63" i="27" s="1"/>
  <c r="AU63" i="27" s="1"/>
  <c r="AQ60" i="27" l="1"/>
  <c r="AR62" i="27"/>
  <c r="AT62" i="27" s="1"/>
  <c r="AU62" i="27" s="1"/>
  <c r="AQ762" i="27"/>
  <c r="AR764" i="27"/>
  <c r="AT764" i="27" s="1"/>
  <c r="AU764" i="27" s="1"/>
  <c r="AQ761" i="27" l="1"/>
  <c r="AR763" i="27"/>
  <c r="AT763" i="27" s="1"/>
  <c r="AU763" i="27" s="1"/>
  <c r="AQ59" i="27"/>
  <c r="AR61" i="27"/>
  <c r="AT61" i="27" s="1"/>
  <c r="AU61" i="27" s="1"/>
  <c r="AQ58" i="27" l="1"/>
  <c r="AR60" i="27"/>
  <c r="AT60" i="27" s="1"/>
  <c r="AU60" i="27" s="1"/>
  <c r="AQ760" i="27"/>
  <c r="AR762" i="27"/>
  <c r="AT762" i="27" s="1"/>
  <c r="AU762" i="27" s="1"/>
  <c r="AQ759" i="27" l="1"/>
  <c r="AR761" i="27"/>
  <c r="AT761" i="27" s="1"/>
  <c r="AU761" i="27" s="1"/>
  <c r="AQ57" i="27"/>
  <c r="AR59" i="27"/>
  <c r="AT59" i="27" s="1"/>
  <c r="AU59" i="27" s="1"/>
  <c r="AQ56" i="27" l="1"/>
  <c r="AR58" i="27"/>
  <c r="AT58" i="27" s="1"/>
  <c r="AU58" i="27" s="1"/>
  <c r="AQ758" i="27"/>
  <c r="AR760" i="27"/>
  <c r="AT760" i="27" s="1"/>
  <c r="AU760" i="27" s="1"/>
  <c r="AQ757" i="27" l="1"/>
  <c r="AR759" i="27"/>
  <c r="AT759" i="27" s="1"/>
  <c r="AU759" i="27" s="1"/>
  <c r="AQ55" i="27"/>
  <c r="AR57" i="27"/>
  <c r="AT57" i="27" s="1"/>
  <c r="AU57" i="27" s="1"/>
  <c r="AQ54" i="27" l="1"/>
  <c r="AR56" i="27"/>
  <c r="AT56" i="27" s="1"/>
  <c r="AU56" i="27" s="1"/>
  <c r="AQ756" i="27"/>
  <c r="AR758" i="27"/>
  <c r="AT758" i="27" s="1"/>
  <c r="AU758" i="27" s="1"/>
  <c r="AQ755" i="27" l="1"/>
  <c r="AR757" i="27"/>
  <c r="AT757" i="27" s="1"/>
  <c r="AU757" i="27" s="1"/>
  <c r="AQ53" i="27"/>
  <c r="AR55" i="27"/>
  <c r="AT55" i="27" s="1"/>
  <c r="AU55" i="27" s="1"/>
  <c r="AQ52" i="27" l="1"/>
  <c r="AR54" i="27"/>
  <c r="AT54" i="27" s="1"/>
  <c r="AU54" i="27" s="1"/>
  <c r="AQ754" i="27"/>
  <c r="AR755" i="27" s="1"/>
  <c r="AT755" i="27" s="1"/>
  <c r="AU755" i="27" s="1"/>
  <c r="AR756" i="27"/>
  <c r="AT756" i="27" s="1"/>
  <c r="AU756" i="27" s="1"/>
  <c r="AQ753" i="27" l="1"/>
  <c r="AQ51" i="27"/>
  <c r="AR53" i="27"/>
  <c r="AT53" i="27" s="1"/>
  <c r="AU53" i="27" s="1"/>
  <c r="AQ50" i="27" l="1"/>
  <c r="AR52" i="27"/>
  <c r="AT52" i="27" s="1"/>
  <c r="AU52" i="27" s="1"/>
  <c r="AQ752" i="27"/>
  <c r="AR754" i="27"/>
  <c r="AT754" i="27" s="1"/>
  <c r="AU754" i="27" s="1"/>
  <c r="AQ751" i="27" l="1"/>
  <c r="AR753" i="27"/>
  <c r="AT753" i="27" s="1"/>
  <c r="AU753" i="27" s="1"/>
  <c r="AQ49" i="27"/>
  <c r="AR51" i="27"/>
  <c r="AT51" i="27" s="1"/>
  <c r="AU51" i="27" s="1"/>
  <c r="AQ48" i="27" l="1"/>
  <c r="AR50" i="27"/>
  <c r="AT50" i="27" s="1"/>
  <c r="AU50" i="27" s="1"/>
  <c r="AQ750" i="27"/>
  <c r="AR752" i="27"/>
  <c r="AT752" i="27" s="1"/>
  <c r="AU752" i="27" s="1"/>
  <c r="AQ749" i="27" l="1"/>
  <c r="AR751" i="27"/>
  <c r="AT751" i="27" s="1"/>
  <c r="AU751" i="27" s="1"/>
  <c r="AQ47" i="27"/>
  <c r="AR49" i="27"/>
  <c r="AT49" i="27" s="1"/>
  <c r="AU49" i="27" s="1"/>
  <c r="AQ46" i="27" l="1"/>
  <c r="AR48" i="27"/>
  <c r="AT48" i="27" s="1"/>
  <c r="AU48" i="27" s="1"/>
  <c r="AQ748" i="27"/>
  <c r="AR750" i="27"/>
  <c r="AT750" i="27" s="1"/>
  <c r="AU750" i="27" s="1"/>
  <c r="AQ747" i="27" l="1"/>
  <c r="AR749" i="27"/>
  <c r="AT749" i="27" s="1"/>
  <c r="AU749" i="27" s="1"/>
  <c r="AQ45" i="27"/>
  <c r="AR46" i="27" s="1"/>
  <c r="AT46" i="27" s="1"/>
  <c r="AU46" i="27" s="1"/>
  <c r="AR47" i="27"/>
  <c r="AT47" i="27" s="1"/>
  <c r="AU47" i="27" s="1"/>
  <c r="AQ44" i="27" l="1"/>
  <c r="AQ746" i="27"/>
  <c r="AR747" i="27" s="1"/>
  <c r="AT747" i="27" s="1"/>
  <c r="AU747" i="27" s="1"/>
  <c r="AR748" i="27"/>
  <c r="AT748" i="27" s="1"/>
  <c r="AU748" i="27" s="1"/>
  <c r="AQ745" i="27" l="1"/>
  <c r="AQ43" i="27"/>
  <c r="AR44" i="27" s="1"/>
  <c r="AT44" i="27" s="1"/>
  <c r="AU44" i="27" s="1"/>
  <c r="AR45" i="27"/>
  <c r="AT45" i="27" s="1"/>
  <c r="AU45" i="27" s="1"/>
  <c r="AQ42" i="27" l="1"/>
  <c r="AQ744" i="27"/>
  <c r="AR745" i="27" s="1"/>
  <c r="AT745" i="27" s="1"/>
  <c r="AU745" i="27" s="1"/>
  <c r="AR746" i="27"/>
  <c r="AT746" i="27" s="1"/>
  <c r="AU746" i="27" s="1"/>
  <c r="AQ743" i="27" l="1"/>
  <c r="AQ41" i="27"/>
  <c r="AR43" i="27"/>
  <c r="AT43" i="27" s="1"/>
  <c r="AU43" i="27" s="1"/>
  <c r="AQ40" i="27" l="1"/>
  <c r="AR42" i="27"/>
  <c r="AT42" i="27" s="1"/>
  <c r="AU42" i="27" s="1"/>
  <c r="AQ742" i="27"/>
  <c r="AR744" i="27"/>
  <c r="AT744" i="27" s="1"/>
  <c r="AU744" i="27" s="1"/>
  <c r="AQ741" i="27" l="1"/>
  <c r="AR743" i="27"/>
  <c r="AT743" i="27" s="1"/>
  <c r="AU743" i="27" s="1"/>
  <c r="AQ39" i="27"/>
  <c r="AR41" i="27"/>
  <c r="AT41" i="27" s="1"/>
  <c r="AU41" i="27" s="1"/>
  <c r="AQ38" i="27" l="1"/>
  <c r="AR40" i="27"/>
  <c r="AT40" i="27" s="1"/>
  <c r="AU40" i="27" s="1"/>
  <c r="AQ740" i="27"/>
  <c r="AR742" i="27"/>
  <c r="AT742" i="27" s="1"/>
  <c r="AU742" i="27" s="1"/>
  <c r="AQ739" i="27" l="1"/>
  <c r="AR741" i="27"/>
  <c r="AT741" i="27" s="1"/>
  <c r="AU741" i="27" s="1"/>
  <c r="AQ37" i="27"/>
  <c r="AR39" i="27"/>
  <c r="AT39" i="27" s="1"/>
  <c r="AU39" i="27" s="1"/>
  <c r="AQ36" i="27" l="1"/>
  <c r="AR38" i="27"/>
  <c r="AT38" i="27" s="1"/>
  <c r="AU38" i="27" s="1"/>
  <c r="AQ738" i="27"/>
  <c r="AR740" i="27"/>
  <c r="AT740" i="27" s="1"/>
  <c r="AU740" i="27" s="1"/>
  <c r="AQ737" i="27" l="1"/>
  <c r="AR739" i="27"/>
  <c r="AT739" i="27" s="1"/>
  <c r="AU739" i="27" s="1"/>
  <c r="AQ35" i="27"/>
  <c r="AR37" i="27"/>
  <c r="AT37" i="27" s="1"/>
  <c r="AU37" i="27" s="1"/>
  <c r="AQ34" i="27" l="1"/>
  <c r="AR36" i="27"/>
  <c r="AT36" i="27" s="1"/>
  <c r="AU36" i="27" s="1"/>
  <c r="AQ736" i="27"/>
  <c r="AR738" i="27"/>
  <c r="AT738" i="27" s="1"/>
  <c r="AU738" i="27" s="1"/>
  <c r="AQ735" i="27" l="1"/>
  <c r="AR737" i="27"/>
  <c r="AT737" i="27" s="1"/>
  <c r="AU737" i="27" s="1"/>
  <c r="AQ33" i="27"/>
  <c r="AR35" i="27"/>
  <c r="AT35" i="27" s="1"/>
  <c r="AU35" i="27" s="1"/>
  <c r="AQ32" i="27" l="1"/>
  <c r="AR34" i="27"/>
  <c r="AT34" i="27" s="1"/>
  <c r="AU34" i="27" s="1"/>
  <c r="AQ734" i="27"/>
  <c r="AR736" i="27"/>
  <c r="AT736" i="27" s="1"/>
  <c r="AU736" i="27" s="1"/>
  <c r="AQ733" i="27" l="1"/>
  <c r="AR735" i="27"/>
  <c r="AT735" i="27" s="1"/>
  <c r="AU735" i="27" s="1"/>
  <c r="AQ31" i="27"/>
  <c r="AR33" i="27"/>
  <c r="AT33" i="27" s="1"/>
  <c r="AU33" i="27" s="1"/>
  <c r="AQ30" i="27" l="1"/>
  <c r="AR32" i="27"/>
  <c r="AT32" i="27" s="1"/>
  <c r="AU32" i="27" s="1"/>
  <c r="AQ732" i="27"/>
  <c r="AR734" i="27"/>
  <c r="AT734" i="27" s="1"/>
  <c r="AU734" i="27" s="1"/>
  <c r="AQ731" i="27" l="1"/>
  <c r="AR733" i="27"/>
  <c r="AT733" i="27" s="1"/>
  <c r="AU733" i="27" s="1"/>
  <c r="AQ29" i="27"/>
  <c r="AR31" i="27"/>
  <c r="AT31" i="27" s="1"/>
  <c r="AU31" i="27" s="1"/>
  <c r="AQ28" i="27" l="1"/>
  <c r="AR30" i="27"/>
  <c r="AT30" i="27" s="1"/>
  <c r="AU30" i="27" s="1"/>
  <c r="AQ730" i="27"/>
  <c r="AR732" i="27"/>
  <c r="AT732" i="27" s="1"/>
  <c r="AU732" i="27" s="1"/>
  <c r="AQ729" i="27" l="1"/>
  <c r="AR731" i="27"/>
  <c r="AT731" i="27" s="1"/>
  <c r="AU731" i="27" s="1"/>
  <c r="AQ27" i="27"/>
  <c r="AR29" i="27"/>
  <c r="AT29" i="27" s="1"/>
  <c r="AU29" i="27" s="1"/>
  <c r="AQ26" i="27" l="1"/>
  <c r="AR28" i="27"/>
  <c r="AT28" i="27" s="1"/>
  <c r="AU28" i="27" s="1"/>
  <c r="AQ728" i="27"/>
  <c r="AR730" i="27"/>
  <c r="AT730" i="27" s="1"/>
  <c r="AU730" i="27" s="1"/>
  <c r="AQ727" i="27" l="1"/>
  <c r="AR729" i="27"/>
  <c r="AT729" i="27" s="1"/>
  <c r="AU729" i="27" s="1"/>
  <c r="AQ25" i="27"/>
  <c r="AR27" i="27"/>
  <c r="AT27" i="27" s="1"/>
  <c r="AU27" i="27" s="1"/>
  <c r="AQ24" i="27" l="1"/>
  <c r="AR26" i="27"/>
  <c r="AT26" i="27" s="1"/>
  <c r="AU26" i="27" s="1"/>
  <c r="AQ726" i="27"/>
  <c r="AR728" i="27"/>
  <c r="AT728" i="27" s="1"/>
  <c r="AU728" i="27" s="1"/>
  <c r="AQ725" i="27" l="1"/>
  <c r="AR727" i="27"/>
  <c r="AT727" i="27" s="1"/>
  <c r="AU727" i="27" s="1"/>
  <c r="AQ23" i="27"/>
  <c r="AR25" i="27"/>
  <c r="AT25" i="27" s="1"/>
  <c r="AU25" i="27" s="1"/>
  <c r="AQ22" i="27" l="1"/>
  <c r="AR24" i="27"/>
  <c r="AT24" i="27" s="1"/>
  <c r="AU24" i="27" s="1"/>
  <c r="AQ724" i="27"/>
  <c r="AR726" i="27"/>
  <c r="AT726" i="27" s="1"/>
  <c r="AU726" i="27" s="1"/>
  <c r="AQ723" i="27" l="1"/>
  <c r="AR725" i="27"/>
  <c r="AT725" i="27" s="1"/>
  <c r="AU725" i="27" s="1"/>
  <c r="AQ21" i="27"/>
  <c r="AR23" i="27"/>
  <c r="AT23" i="27" s="1"/>
  <c r="AU23" i="27" s="1"/>
  <c r="AQ20" i="27" l="1"/>
  <c r="AR22" i="27"/>
  <c r="AT22" i="27" s="1"/>
  <c r="AU22" i="27" s="1"/>
  <c r="AQ722" i="27"/>
  <c r="AR724" i="27"/>
  <c r="AT724" i="27" s="1"/>
  <c r="AU724" i="27" s="1"/>
  <c r="AQ721" i="27" l="1"/>
  <c r="AR723" i="27"/>
  <c r="AT723" i="27" s="1"/>
  <c r="AU723" i="27" s="1"/>
  <c r="AQ19" i="27"/>
  <c r="AR21" i="27"/>
  <c r="AT21" i="27" s="1"/>
  <c r="AU21" i="27" s="1"/>
  <c r="AQ18" i="27" l="1"/>
  <c r="AR20" i="27"/>
  <c r="AT20" i="27" s="1"/>
  <c r="AU20" i="27" s="1"/>
  <c r="AQ720" i="27"/>
  <c r="AR722" i="27"/>
  <c r="AT722" i="27" s="1"/>
  <c r="AU722" i="27" s="1"/>
  <c r="AQ719" i="27" l="1"/>
  <c r="AR721" i="27"/>
  <c r="AT721" i="27" s="1"/>
  <c r="AU721" i="27" s="1"/>
  <c r="AQ17" i="27"/>
  <c r="AR19" i="27"/>
  <c r="AT19" i="27" s="1"/>
  <c r="AU19" i="27" s="1"/>
  <c r="AQ16" i="27" l="1"/>
  <c r="AR18" i="27"/>
  <c r="AT18" i="27" s="1"/>
  <c r="AU18" i="27" s="1"/>
  <c r="AQ718" i="27"/>
  <c r="AR720" i="27"/>
  <c r="AT720" i="27" s="1"/>
  <c r="AU720" i="27" s="1"/>
  <c r="AQ717" i="27" l="1"/>
  <c r="AR719" i="27"/>
  <c r="AT719" i="27" s="1"/>
  <c r="AU719" i="27" s="1"/>
  <c r="AQ15" i="27"/>
  <c r="AR17" i="27"/>
  <c r="AT17" i="27" s="1"/>
  <c r="AU17" i="27" s="1"/>
  <c r="AQ14" i="27" l="1"/>
  <c r="AR16" i="27"/>
  <c r="AT16" i="27" s="1"/>
  <c r="AU16" i="27" s="1"/>
  <c r="AQ716" i="27"/>
  <c r="AR717" i="27" s="1"/>
  <c r="AT717" i="27" s="1"/>
  <c r="AU717" i="27" s="1"/>
  <c r="AR718" i="27"/>
  <c r="AT718" i="27" s="1"/>
  <c r="AU718" i="27" s="1"/>
  <c r="AQ715" i="27" l="1"/>
  <c r="AQ13" i="27"/>
  <c r="AR14" i="27" s="1"/>
  <c r="AT14" i="27" s="1"/>
  <c r="AU14" i="27" s="1"/>
  <c r="AR15" i="27"/>
  <c r="AT15" i="27" s="1"/>
  <c r="AU15" i="27" s="1"/>
  <c r="AQ12" i="27" l="1"/>
  <c r="AQ714" i="27"/>
  <c r="AR715" i="27" s="1"/>
  <c r="AT715" i="27" s="1"/>
  <c r="AU715" i="27" s="1"/>
  <c r="AR716" i="27"/>
  <c r="AT716" i="27" s="1"/>
  <c r="AU716" i="27" s="1"/>
  <c r="AQ713" i="27" l="1"/>
  <c r="AQ11" i="27"/>
  <c r="AR13" i="27"/>
  <c r="AT13" i="27" s="1"/>
  <c r="AU13" i="27" s="1"/>
  <c r="AQ10" i="27" l="1"/>
  <c r="AR12" i="27"/>
  <c r="AT12" i="27" s="1"/>
  <c r="AU12" i="27" s="1"/>
  <c r="AQ712" i="27"/>
  <c r="AR714" i="27"/>
  <c r="AT714" i="27" s="1"/>
  <c r="AU714" i="27" s="1"/>
  <c r="AQ711" i="27" l="1"/>
  <c r="AR713" i="27"/>
  <c r="AT713" i="27" s="1"/>
  <c r="AU713" i="27" s="1"/>
  <c r="AQ9" i="27"/>
  <c r="AR11" i="27"/>
  <c r="AT11" i="27" s="1"/>
  <c r="AU11" i="27" s="1"/>
  <c r="AR10" i="27" l="1"/>
  <c r="AT10" i="27" s="1"/>
  <c r="AU10" i="27" s="1"/>
  <c r="AQ8" i="27"/>
  <c r="AQ710" i="27"/>
  <c r="AR712" i="27"/>
  <c r="AT712" i="27" s="1"/>
  <c r="AU712" i="27" s="1"/>
  <c r="AR9" i="27" l="1"/>
  <c r="AT9" i="27" s="1"/>
  <c r="AU9" i="27" s="1"/>
  <c r="AQ7" i="27"/>
  <c r="AQ709" i="27"/>
  <c r="AR711" i="27"/>
  <c r="AT711" i="27" s="1"/>
  <c r="AU711" i="27" s="1"/>
  <c r="AR8" i="27" l="1"/>
  <c r="AT8" i="27" s="1"/>
  <c r="AU8" i="27" s="1"/>
  <c r="AQ708" i="27"/>
  <c r="AR710" i="27"/>
  <c r="AT710" i="27" s="1"/>
  <c r="AU710" i="27" s="1"/>
  <c r="AQ707" i="27" l="1"/>
  <c r="AR709" i="27"/>
  <c r="AT709" i="27" s="1"/>
  <c r="AU709" i="27" s="1"/>
  <c r="AQ706" i="27" l="1"/>
  <c r="AR708" i="27"/>
  <c r="AT708" i="27" s="1"/>
  <c r="AU708" i="27" s="1"/>
  <c r="AQ705" i="27" l="1"/>
  <c r="AR707" i="27"/>
  <c r="AT707" i="27" s="1"/>
  <c r="AU707" i="27" s="1"/>
  <c r="AQ704" i="27" l="1"/>
  <c r="AR706" i="27"/>
  <c r="AT706" i="27" s="1"/>
  <c r="AU706" i="27" s="1"/>
  <c r="AQ703" i="27" l="1"/>
  <c r="AR705" i="27"/>
  <c r="AT705" i="27" s="1"/>
  <c r="AU705" i="27" s="1"/>
  <c r="AQ702" i="27" l="1"/>
  <c r="AR704" i="27"/>
  <c r="AT704" i="27" s="1"/>
  <c r="AU704" i="27" s="1"/>
  <c r="AQ701" i="27" l="1"/>
  <c r="AR703" i="27"/>
  <c r="AT703" i="27" s="1"/>
  <c r="AU703" i="27" s="1"/>
  <c r="AQ700" i="27" l="1"/>
  <c r="AR702" i="27"/>
  <c r="AT702" i="27" s="1"/>
  <c r="AU702" i="27" s="1"/>
  <c r="AQ699" i="27" l="1"/>
  <c r="AR701" i="27"/>
  <c r="AT701" i="27" s="1"/>
  <c r="AU701" i="27" s="1"/>
  <c r="AQ698" i="27" l="1"/>
  <c r="AR700" i="27"/>
  <c r="AT700" i="27" s="1"/>
  <c r="AU700" i="27" s="1"/>
  <c r="AQ697" i="27" l="1"/>
  <c r="AR699" i="27"/>
  <c r="AT699" i="27" s="1"/>
  <c r="AU699" i="27" s="1"/>
  <c r="AQ696" i="27" l="1"/>
  <c r="AR698" i="27"/>
  <c r="AT698" i="27" s="1"/>
  <c r="AU698" i="27" s="1"/>
  <c r="AQ695" i="27" l="1"/>
  <c r="AR697" i="27"/>
  <c r="AT697" i="27" s="1"/>
  <c r="AU697" i="27" s="1"/>
  <c r="AQ694" i="27" l="1"/>
  <c r="AR696" i="27"/>
  <c r="AT696" i="27" s="1"/>
  <c r="AU696" i="27" s="1"/>
  <c r="AQ693" i="27" l="1"/>
  <c r="AR695" i="27"/>
  <c r="AT695" i="27" s="1"/>
  <c r="AU695" i="27" s="1"/>
  <c r="AQ692" i="27" l="1"/>
  <c r="AR694" i="27"/>
  <c r="AT694" i="27" s="1"/>
  <c r="AU694" i="27" s="1"/>
  <c r="AQ691" i="27" l="1"/>
  <c r="AR693" i="27"/>
  <c r="AT693" i="27" s="1"/>
  <c r="AU693" i="27" s="1"/>
  <c r="AQ690" i="27" l="1"/>
  <c r="AR692" i="27"/>
  <c r="AT692" i="27" s="1"/>
  <c r="AU692" i="27" s="1"/>
  <c r="AQ689" i="27" l="1"/>
  <c r="AR691" i="27"/>
  <c r="AT691" i="27" s="1"/>
  <c r="AU691" i="27" s="1"/>
  <c r="AQ688" i="27" l="1"/>
  <c r="AR690" i="27"/>
  <c r="AT690" i="27" s="1"/>
  <c r="AU690" i="27" s="1"/>
  <c r="AQ687" i="27" l="1"/>
  <c r="AR689" i="27"/>
  <c r="AT689" i="27" s="1"/>
  <c r="AU689" i="27" s="1"/>
  <c r="AQ686" i="27" l="1"/>
  <c r="AR688" i="27"/>
  <c r="AT688" i="27" s="1"/>
  <c r="AU688" i="27" s="1"/>
  <c r="AQ685" i="27" l="1"/>
  <c r="AR687" i="27"/>
  <c r="AT687" i="27" s="1"/>
  <c r="AU687" i="27" s="1"/>
  <c r="AQ684" i="27" l="1"/>
  <c r="AR686" i="27"/>
  <c r="AT686" i="27" s="1"/>
  <c r="AU686" i="27" s="1"/>
  <c r="AQ683" i="27" l="1"/>
  <c r="AR685" i="27"/>
  <c r="AT685" i="27" s="1"/>
  <c r="AU685" i="27" s="1"/>
  <c r="AQ682" i="27" l="1"/>
  <c r="AR684" i="27"/>
  <c r="AT684" i="27" s="1"/>
  <c r="AU684" i="27" s="1"/>
  <c r="AQ681" i="27" l="1"/>
  <c r="AR683" i="27"/>
  <c r="AT683" i="27" s="1"/>
  <c r="AU683" i="27" s="1"/>
  <c r="AQ680" i="27" l="1"/>
  <c r="AR682" i="27"/>
  <c r="AT682" i="27" s="1"/>
  <c r="AU682" i="27" s="1"/>
  <c r="AQ679" i="27" l="1"/>
  <c r="AR681" i="27"/>
  <c r="AT681" i="27" s="1"/>
  <c r="AU681" i="27" s="1"/>
  <c r="AQ678" i="27" l="1"/>
  <c r="AR680" i="27"/>
  <c r="AT680" i="27" s="1"/>
  <c r="AU680" i="27" s="1"/>
  <c r="AQ677" i="27" l="1"/>
  <c r="AR679" i="27"/>
  <c r="AT679" i="27" s="1"/>
  <c r="AU679" i="27" s="1"/>
  <c r="AQ676" i="27" l="1"/>
  <c r="AR678" i="27"/>
  <c r="AT678" i="27" s="1"/>
  <c r="AU678" i="27" s="1"/>
  <c r="AQ675" i="27" l="1"/>
  <c r="AR677" i="27"/>
  <c r="AT677" i="27" s="1"/>
  <c r="AU677" i="27" s="1"/>
  <c r="AQ674" i="27" l="1"/>
  <c r="AR676" i="27"/>
  <c r="AT676" i="27" s="1"/>
  <c r="AU676" i="27" s="1"/>
  <c r="AQ673" i="27" l="1"/>
  <c r="AR675" i="27"/>
  <c r="AT675" i="27" s="1"/>
  <c r="AU675" i="27" s="1"/>
  <c r="AQ672" i="27" l="1"/>
  <c r="AR674" i="27"/>
  <c r="AT674" i="27" s="1"/>
  <c r="AU674" i="27" s="1"/>
  <c r="AQ671" i="27" l="1"/>
  <c r="AR673" i="27"/>
  <c r="AT673" i="27" s="1"/>
  <c r="AU673" i="27" s="1"/>
  <c r="AQ670" i="27" l="1"/>
  <c r="AR672" i="27"/>
  <c r="AT672" i="27" s="1"/>
  <c r="AU672" i="27" s="1"/>
  <c r="AQ669" i="27" l="1"/>
  <c r="AR671" i="27"/>
  <c r="AT671" i="27" s="1"/>
  <c r="AU671" i="27" s="1"/>
  <c r="AQ668" i="27" l="1"/>
  <c r="AR670" i="27"/>
  <c r="AT670" i="27" s="1"/>
  <c r="AU670" i="27" s="1"/>
  <c r="AQ667" i="27" l="1"/>
  <c r="AR669" i="27"/>
  <c r="AT669" i="27" s="1"/>
  <c r="AU669" i="27" s="1"/>
  <c r="AQ666" i="27" l="1"/>
  <c r="AR668" i="27"/>
  <c r="AT668" i="27" s="1"/>
  <c r="AU668" i="27" s="1"/>
  <c r="AQ665" i="27" l="1"/>
  <c r="AR667" i="27"/>
  <c r="AT667" i="27" s="1"/>
  <c r="AU667" i="27" s="1"/>
  <c r="AQ664" i="27" l="1"/>
  <c r="AR666" i="27"/>
  <c r="AT666" i="27" s="1"/>
  <c r="AU666" i="27" s="1"/>
  <c r="AQ663" i="27" l="1"/>
  <c r="AR665" i="27"/>
  <c r="AT665" i="27" s="1"/>
  <c r="AU665" i="27" s="1"/>
  <c r="AQ662" i="27" l="1"/>
  <c r="AR664" i="27"/>
  <c r="AT664" i="27" s="1"/>
  <c r="AU664" i="27" s="1"/>
  <c r="AQ661" i="27" l="1"/>
  <c r="AR663" i="27"/>
  <c r="AT663" i="27" s="1"/>
  <c r="AU663" i="27" s="1"/>
  <c r="AQ660" i="27" l="1"/>
  <c r="AR662" i="27"/>
  <c r="AT662" i="27" s="1"/>
  <c r="AU662" i="27" s="1"/>
  <c r="AQ659" i="27" l="1"/>
  <c r="AR661" i="27"/>
  <c r="AT661" i="27" s="1"/>
  <c r="AU661" i="27" s="1"/>
  <c r="AQ658" i="27" l="1"/>
  <c r="AR660" i="27"/>
  <c r="AT660" i="27" s="1"/>
  <c r="AU660" i="27" s="1"/>
  <c r="AQ657" i="27" l="1"/>
  <c r="AR659" i="27"/>
  <c r="AT659" i="27" s="1"/>
  <c r="AU659" i="27" s="1"/>
  <c r="AQ656" i="27" l="1"/>
  <c r="AR658" i="27"/>
  <c r="AT658" i="27" s="1"/>
  <c r="AU658" i="27" s="1"/>
  <c r="AQ655" i="27" l="1"/>
  <c r="AR657" i="27"/>
  <c r="AT657" i="27" s="1"/>
  <c r="AU657" i="27" s="1"/>
  <c r="AQ654" i="27" l="1"/>
  <c r="AR656" i="27"/>
  <c r="AT656" i="27" s="1"/>
  <c r="AU656" i="27" s="1"/>
  <c r="AQ653" i="27" l="1"/>
  <c r="AR655" i="27"/>
  <c r="AT655" i="27" s="1"/>
  <c r="AU655" i="27" s="1"/>
  <c r="AQ652" i="27" l="1"/>
  <c r="AR654" i="27"/>
  <c r="AT654" i="27" s="1"/>
  <c r="AU654" i="27" s="1"/>
  <c r="AQ651" i="27" l="1"/>
  <c r="AR653" i="27"/>
  <c r="AT653" i="27" s="1"/>
  <c r="AU653" i="27" s="1"/>
  <c r="AQ650" i="27" l="1"/>
  <c r="AR652" i="27"/>
  <c r="AT652" i="27" s="1"/>
  <c r="AU652" i="27" s="1"/>
  <c r="AQ649" i="27" l="1"/>
  <c r="AR651" i="27"/>
  <c r="AT651" i="27" s="1"/>
  <c r="AU651" i="27" s="1"/>
  <c r="AQ648" i="27" l="1"/>
  <c r="AR650" i="27"/>
  <c r="AT650" i="27" s="1"/>
  <c r="AU650" i="27" s="1"/>
  <c r="AQ647" i="27" l="1"/>
  <c r="AR649" i="27"/>
  <c r="AT649" i="27" s="1"/>
  <c r="AU649" i="27" s="1"/>
  <c r="AQ646" i="27" l="1"/>
  <c r="AR648" i="27"/>
  <c r="AT648" i="27" s="1"/>
  <c r="AU648" i="27" s="1"/>
  <c r="AQ645" i="27" l="1"/>
  <c r="AR647" i="27"/>
  <c r="AT647" i="27" s="1"/>
  <c r="AU647" i="27" s="1"/>
  <c r="AQ644" i="27" l="1"/>
  <c r="AR646" i="27"/>
  <c r="AT646" i="27" s="1"/>
  <c r="AU646" i="27" s="1"/>
  <c r="AQ643" i="27" l="1"/>
  <c r="AR645" i="27"/>
  <c r="AT645" i="27" s="1"/>
  <c r="AU645" i="27" s="1"/>
  <c r="AQ642" i="27" l="1"/>
  <c r="AR644" i="27"/>
  <c r="AT644" i="27" s="1"/>
  <c r="AU644" i="27" s="1"/>
  <c r="AQ641" i="27" l="1"/>
  <c r="AR643" i="27"/>
  <c r="AT643" i="27" s="1"/>
  <c r="AU643" i="27" s="1"/>
  <c r="AQ640" i="27" l="1"/>
  <c r="AR642" i="27"/>
  <c r="AT642" i="27" s="1"/>
  <c r="AU642" i="27" s="1"/>
  <c r="AQ639" i="27" l="1"/>
  <c r="AR641" i="27"/>
  <c r="AT641" i="27" s="1"/>
  <c r="AU641" i="27" s="1"/>
  <c r="AQ638" i="27" l="1"/>
  <c r="AR640" i="27"/>
  <c r="AT640" i="27" s="1"/>
  <c r="AU640" i="27" s="1"/>
  <c r="AQ637" i="27" l="1"/>
  <c r="AR639" i="27"/>
  <c r="AT639" i="27" s="1"/>
  <c r="AU639" i="27" s="1"/>
  <c r="AQ636" i="27" l="1"/>
  <c r="AR638" i="27"/>
  <c r="AT638" i="27" s="1"/>
  <c r="AU638" i="27" s="1"/>
  <c r="AQ635" i="27" l="1"/>
  <c r="AR637" i="27"/>
  <c r="AT637" i="27" s="1"/>
  <c r="AU637" i="27" s="1"/>
  <c r="AQ634" i="27" l="1"/>
  <c r="AR636" i="27"/>
  <c r="AT636" i="27" s="1"/>
  <c r="AU636" i="27" s="1"/>
  <c r="AQ633" i="27" l="1"/>
  <c r="AR635" i="27"/>
  <c r="AT635" i="27" s="1"/>
  <c r="AU635" i="27" s="1"/>
  <c r="AQ632" i="27" l="1"/>
  <c r="AR634" i="27"/>
  <c r="AT634" i="27" s="1"/>
  <c r="AU634" i="27" s="1"/>
  <c r="AQ631" i="27" l="1"/>
  <c r="AR633" i="27"/>
  <c r="AT633" i="27" s="1"/>
  <c r="AU633" i="27" s="1"/>
  <c r="AQ630" i="27" l="1"/>
  <c r="AR632" i="27"/>
  <c r="AT632" i="27" s="1"/>
  <c r="AU632" i="27" s="1"/>
  <c r="AQ629" i="27" l="1"/>
  <c r="AR631" i="27"/>
  <c r="AT631" i="27" s="1"/>
  <c r="AU631" i="27" s="1"/>
  <c r="AQ628" i="27" l="1"/>
  <c r="AR630" i="27"/>
  <c r="AT630" i="27" s="1"/>
  <c r="AU630" i="27" s="1"/>
  <c r="AQ627" i="27" l="1"/>
  <c r="AR629" i="27"/>
  <c r="AT629" i="27" s="1"/>
  <c r="AU629" i="27" s="1"/>
  <c r="AQ626" i="27" l="1"/>
  <c r="AR628" i="27"/>
  <c r="AT628" i="27" s="1"/>
  <c r="AU628" i="27" s="1"/>
  <c r="AQ625" i="27" l="1"/>
  <c r="AR627" i="27"/>
  <c r="AT627" i="27" s="1"/>
  <c r="AU627" i="27" s="1"/>
  <c r="AQ624" i="27" l="1"/>
  <c r="AR626" i="27"/>
  <c r="AT626" i="27" s="1"/>
  <c r="AU626" i="27" s="1"/>
  <c r="AQ623" i="27" l="1"/>
  <c r="AR625" i="27"/>
  <c r="AT625" i="27" s="1"/>
  <c r="AU625" i="27" s="1"/>
  <c r="AQ622" i="27" l="1"/>
  <c r="AR624" i="27"/>
  <c r="AT624" i="27" s="1"/>
  <c r="AU624" i="27" s="1"/>
  <c r="AQ621" i="27" l="1"/>
  <c r="AR623" i="27"/>
  <c r="AT623" i="27" s="1"/>
  <c r="AU623" i="27" s="1"/>
  <c r="AQ620" i="27" l="1"/>
  <c r="AR622" i="27"/>
  <c r="AT622" i="27" s="1"/>
  <c r="AU622" i="27" s="1"/>
  <c r="AQ619" i="27" l="1"/>
  <c r="AR621" i="27"/>
  <c r="AT621" i="27" s="1"/>
  <c r="AU621" i="27" s="1"/>
  <c r="AQ618" i="27" l="1"/>
  <c r="AR620" i="27"/>
  <c r="AT620" i="27" s="1"/>
  <c r="AU620" i="27" s="1"/>
  <c r="AQ617" i="27" l="1"/>
  <c r="AR619" i="27"/>
  <c r="AT619" i="27" s="1"/>
  <c r="AU619" i="27" s="1"/>
  <c r="AQ616" i="27" l="1"/>
  <c r="AR618" i="27"/>
  <c r="AT618" i="27" s="1"/>
  <c r="AU618" i="27" s="1"/>
  <c r="AQ615" i="27" l="1"/>
  <c r="AR617" i="27"/>
  <c r="AT617" i="27" s="1"/>
  <c r="AU617" i="27" s="1"/>
  <c r="AQ614" i="27" l="1"/>
  <c r="AR616" i="27"/>
  <c r="AT616" i="27" s="1"/>
  <c r="AU616" i="27" s="1"/>
  <c r="AQ613" i="27" l="1"/>
  <c r="AR615" i="27"/>
  <c r="AT615" i="27" s="1"/>
  <c r="AU615" i="27" s="1"/>
  <c r="AQ612" i="27" l="1"/>
  <c r="AR614" i="27"/>
  <c r="AT614" i="27" s="1"/>
  <c r="AU614" i="27" s="1"/>
  <c r="AQ611" i="27" l="1"/>
  <c r="AR613" i="27"/>
  <c r="AT613" i="27" s="1"/>
  <c r="AU613" i="27" s="1"/>
  <c r="AQ610" i="27" l="1"/>
  <c r="AR612" i="27"/>
  <c r="AT612" i="27" s="1"/>
  <c r="AU612" i="27" s="1"/>
  <c r="AQ609" i="27" l="1"/>
  <c r="AR611" i="27"/>
  <c r="AT611" i="27" s="1"/>
  <c r="AU611" i="27" s="1"/>
  <c r="AQ608" i="27" l="1"/>
  <c r="AR610" i="27"/>
  <c r="AT610" i="27" s="1"/>
  <c r="AU610" i="27" s="1"/>
  <c r="AQ607" i="27" l="1"/>
  <c r="AR609" i="27"/>
  <c r="AT609" i="27" s="1"/>
  <c r="AU609" i="27" s="1"/>
  <c r="AQ606" i="27" l="1"/>
  <c r="AR608" i="27"/>
  <c r="AT608" i="27" s="1"/>
  <c r="AU608" i="27" s="1"/>
  <c r="AQ605" i="27" l="1"/>
  <c r="AR607" i="27"/>
  <c r="AT607" i="27" s="1"/>
  <c r="AU607" i="27" s="1"/>
  <c r="AQ604" i="27" l="1"/>
  <c r="AR606" i="27"/>
  <c r="AT606" i="27" s="1"/>
  <c r="AU606" i="27" s="1"/>
  <c r="AQ603" i="27" l="1"/>
  <c r="AR605" i="27"/>
  <c r="AT605" i="27" s="1"/>
  <c r="AU605" i="27" s="1"/>
  <c r="AQ602" i="27" l="1"/>
  <c r="AR604" i="27"/>
  <c r="AT604" i="27" s="1"/>
  <c r="AU604" i="27" s="1"/>
  <c r="AQ601" i="27" l="1"/>
  <c r="AR603" i="27"/>
  <c r="AT603" i="27" s="1"/>
  <c r="AU603" i="27" s="1"/>
  <c r="AQ600" i="27" l="1"/>
  <c r="AR602" i="27"/>
  <c r="AT602" i="27" s="1"/>
  <c r="AU602" i="27" s="1"/>
  <c r="AQ599" i="27" l="1"/>
  <c r="AR601" i="27"/>
  <c r="AT601" i="27" s="1"/>
  <c r="AU601" i="27" s="1"/>
  <c r="AQ598" i="27" l="1"/>
  <c r="AR600" i="27"/>
  <c r="AT600" i="27" s="1"/>
  <c r="AU600" i="27" s="1"/>
  <c r="AQ597" i="27" l="1"/>
  <c r="AR599" i="27"/>
  <c r="AT599" i="27" s="1"/>
  <c r="AU599" i="27" s="1"/>
  <c r="AQ596" i="27" l="1"/>
  <c r="AR598" i="27"/>
  <c r="AT598" i="27" s="1"/>
  <c r="AU598" i="27" s="1"/>
  <c r="AQ595" i="27" l="1"/>
  <c r="AR597" i="27"/>
  <c r="AT597" i="27" s="1"/>
  <c r="AU597" i="27" s="1"/>
  <c r="AQ594" i="27" l="1"/>
  <c r="AR596" i="27"/>
  <c r="AT596" i="27" s="1"/>
  <c r="AU596" i="27" s="1"/>
  <c r="AQ593" i="27" l="1"/>
  <c r="AR595" i="27"/>
  <c r="AT595" i="27" s="1"/>
  <c r="AU595" i="27" s="1"/>
  <c r="AQ592" i="27" l="1"/>
  <c r="AR593" i="27" s="1"/>
  <c r="AT593" i="27" s="1"/>
  <c r="AU593" i="27" s="1"/>
  <c r="AR594" i="27"/>
  <c r="AT594" i="27" s="1"/>
  <c r="AU594" i="27" s="1"/>
  <c r="AQ591" i="27" l="1"/>
  <c r="AQ590" i="27" l="1"/>
  <c r="AR592" i="27"/>
  <c r="AT592" i="27" s="1"/>
  <c r="AU592" i="27" s="1"/>
  <c r="AQ589" i="27" l="1"/>
  <c r="AR591" i="27"/>
  <c r="AT591" i="27" s="1"/>
  <c r="AU591" i="27" s="1"/>
  <c r="AQ588" i="27" l="1"/>
  <c r="AR590" i="27"/>
  <c r="AT590" i="27" s="1"/>
  <c r="AU590" i="27" s="1"/>
  <c r="AQ587" i="27" l="1"/>
  <c r="AR589" i="27"/>
  <c r="AT589" i="27" s="1"/>
  <c r="AU589" i="27" s="1"/>
  <c r="AQ586" i="27" l="1"/>
  <c r="AR588" i="27"/>
  <c r="AT588" i="27" s="1"/>
  <c r="AU588" i="27" s="1"/>
  <c r="AQ585" i="27" l="1"/>
  <c r="AR587" i="27"/>
  <c r="AT587" i="27" s="1"/>
  <c r="AU587" i="27" s="1"/>
  <c r="AQ584" i="27" l="1"/>
  <c r="AR586" i="27"/>
  <c r="AT586" i="27" s="1"/>
  <c r="AU586" i="27" s="1"/>
  <c r="AQ583" i="27" l="1"/>
  <c r="AR585" i="27"/>
  <c r="AT585" i="27" s="1"/>
  <c r="AU585" i="27" s="1"/>
  <c r="AQ582" i="27" l="1"/>
  <c r="AR584" i="27"/>
  <c r="AT584" i="27" s="1"/>
  <c r="AU584" i="27" s="1"/>
  <c r="AQ581" i="27" l="1"/>
  <c r="AR583" i="27"/>
  <c r="AT583" i="27" s="1"/>
  <c r="AU583" i="27" s="1"/>
  <c r="AQ580" i="27" l="1"/>
  <c r="AR582" i="27"/>
  <c r="AT582" i="27" s="1"/>
  <c r="AU582" i="27" s="1"/>
  <c r="AQ579" i="27" l="1"/>
  <c r="AR581" i="27"/>
  <c r="AT581" i="27" s="1"/>
  <c r="AU581" i="27" s="1"/>
  <c r="AQ578" i="27" l="1"/>
  <c r="AR580" i="27"/>
  <c r="AT580" i="27" s="1"/>
  <c r="AU580" i="27" s="1"/>
  <c r="AQ577" i="27" l="1"/>
  <c r="AR579" i="27"/>
  <c r="AT579" i="27" s="1"/>
  <c r="AU579" i="27" s="1"/>
  <c r="AQ576" i="27" l="1"/>
  <c r="AR578" i="27"/>
  <c r="AT578" i="27" s="1"/>
  <c r="AU578" i="27" s="1"/>
  <c r="AQ575" i="27" l="1"/>
  <c r="AR576" i="27" s="1"/>
  <c r="AT576" i="27" s="1"/>
  <c r="AU576" i="27" s="1"/>
  <c r="AR577" i="27"/>
  <c r="AT577" i="27" s="1"/>
  <c r="AU577" i="27" s="1"/>
  <c r="AQ574" i="27" l="1"/>
  <c r="AQ573" i="27" l="1"/>
  <c r="AR575" i="27"/>
  <c r="AT575" i="27" s="1"/>
  <c r="AU575" i="27" s="1"/>
  <c r="AQ572" i="27" l="1"/>
  <c r="AR574" i="27"/>
  <c r="AT574" i="27" s="1"/>
  <c r="AU574" i="27" s="1"/>
  <c r="AQ571" i="27" l="1"/>
  <c r="AR573" i="27"/>
  <c r="AT573" i="27" s="1"/>
  <c r="AU573" i="27" s="1"/>
  <c r="AQ570" i="27" l="1"/>
  <c r="AR572" i="27"/>
  <c r="AT572" i="27" s="1"/>
  <c r="AU572" i="27" s="1"/>
  <c r="AQ569" i="27" l="1"/>
  <c r="AR571" i="27"/>
  <c r="AT571" i="27" s="1"/>
  <c r="AU571" i="27" s="1"/>
  <c r="AQ568" i="27" l="1"/>
  <c r="AR570" i="27"/>
  <c r="AT570" i="27" s="1"/>
  <c r="AU570" i="27" s="1"/>
  <c r="AQ567" i="27" l="1"/>
  <c r="AR569" i="27"/>
  <c r="AT569" i="27" s="1"/>
  <c r="AU569" i="27" s="1"/>
  <c r="AQ566" i="27" l="1"/>
  <c r="AR568" i="27"/>
  <c r="AT568" i="27" s="1"/>
  <c r="AU568" i="27" s="1"/>
  <c r="AQ565" i="27" l="1"/>
  <c r="AR567" i="27"/>
  <c r="AT567" i="27" s="1"/>
  <c r="AU567" i="27" s="1"/>
  <c r="AQ564" i="27" l="1"/>
  <c r="AR566" i="27"/>
  <c r="AT566" i="27" s="1"/>
  <c r="AU566" i="27" s="1"/>
  <c r="AQ563" i="27" l="1"/>
  <c r="AR565" i="27"/>
  <c r="AT565" i="27" s="1"/>
  <c r="AU565" i="27" s="1"/>
  <c r="AQ562" i="27" l="1"/>
  <c r="AR564" i="27"/>
  <c r="AT564" i="27" s="1"/>
  <c r="AU564" i="27" s="1"/>
  <c r="AQ561" i="27" l="1"/>
  <c r="AR563" i="27"/>
  <c r="AT563" i="27" s="1"/>
  <c r="AU563" i="27" s="1"/>
  <c r="AQ560" i="27" l="1"/>
  <c r="AR562" i="27"/>
  <c r="AT562" i="27" s="1"/>
  <c r="AU562" i="27" s="1"/>
  <c r="AQ559" i="27" l="1"/>
  <c r="AR561" i="27"/>
  <c r="AT561" i="27" s="1"/>
  <c r="AU561" i="27" s="1"/>
  <c r="AQ558" i="27" l="1"/>
  <c r="AR560" i="27"/>
  <c r="AT560" i="27" s="1"/>
  <c r="AU560" i="27" s="1"/>
  <c r="AQ557" i="27" l="1"/>
  <c r="AR559" i="27"/>
  <c r="AT559" i="27" s="1"/>
  <c r="AU559" i="27" s="1"/>
  <c r="AQ556" i="27" l="1"/>
  <c r="AR558" i="27"/>
  <c r="AT558" i="27" s="1"/>
  <c r="AU558" i="27" s="1"/>
  <c r="AQ555" i="27" l="1"/>
  <c r="AR557" i="27"/>
  <c r="AT557" i="27" s="1"/>
  <c r="AU557" i="27" s="1"/>
  <c r="AQ554" i="27" l="1"/>
  <c r="AR556" i="27"/>
  <c r="AT556" i="27" s="1"/>
  <c r="AU556" i="27" s="1"/>
  <c r="AQ553" i="27" l="1"/>
  <c r="AR555" i="27"/>
  <c r="AT555" i="27" s="1"/>
  <c r="AU555" i="27" s="1"/>
  <c r="AQ552" i="27" l="1"/>
  <c r="AR554" i="27"/>
  <c r="AT554" i="27" s="1"/>
  <c r="AU554" i="27" s="1"/>
  <c r="AQ551" i="27" l="1"/>
  <c r="AR553" i="27"/>
  <c r="AT553" i="27" s="1"/>
  <c r="AU553" i="27" s="1"/>
  <c r="AQ550" i="27" l="1"/>
  <c r="AR552" i="27"/>
  <c r="AT552" i="27" s="1"/>
  <c r="AU552" i="27" s="1"/>
  <c r="AQ549" i="27" l="1"/>
  <c r="AR551" i="27"/>
  <c r="AT551" i="27" s="1"/>
  <c r="AU551" i="27" s="1"/>
  <c r="AQ548" i="27" l="1"/>
  <c r="AR550" i="27"/>
  <c r="AT550" i="27" s="1"/>
  <c r="AU550" i="27" s="1"/>
  <c r="AQ547" i="27" l="1"/>
  <c r="AR549" i="27"/>
  <c r="AT549" i="27" s="1"/>
  <c r="AU549" i="27" s="1"/>
  <c r="AQ546" i="27" l="1"/>
  <c r="AR548" i="27"/>
  <c r="AT548" i="27" s="1"/>
  <c r="AU548" i="27" s="1"/>
  <c r="AQ545" i="27" l="1"/>
  <c r="AR547" i="27"/>
  <c r="AT547" i="27" s="1"/>
  <c r="AU547" i="27" s="1"/>
  <c r="AQ544" i="27" l="1"/>
  <c r="AR546" i="27"/>
  <c r="AT546" i="27" s="1"/>
  <c r="AU546" i="27" s="1"/>
  <c r="AQ543" i="27" l="1"/>
  <c r="AR545" i="27"/>
  <c r="AT545" i="27" s="1"/>
  <c r="AU545" i="27" s="1"/>
  <c r="AQ542" i="27" l="1"/>
  <c r="AR544" i="27"/>
  <c r="AT544" i="27" s="1"/>
  <c r="AU544" i="27" s="1"/>
  <c r="AQ541" i="27" l="1"/>
  <c r="AR543" i="27"/>
  <c r="AT543" i="27" s="1"/>
  <c r="AU543" i="27" s="1"/>
  <c r="AQ540" i="27" l="1"/>
  <c r="AR542" i="27"/>
  <c r="AT542" i="27" s="1"/>
  <c r="AU542" i="27" s="1"/>
  <c r="AQ539" i="27" l="1"/>
  <c r="AR541" i="27"/>
  <c r="AT541" i="27" s="1"/>
  <c r="AU541" i="27" s="1"/>
  <c r="AQ538" i="27" l="1"/>
  <c r="AR540" i="27"/>
  <c r="AT540" i="27" s="1"/>
  <c r="AU540" i="27" s="1"/>
  <c r="AQ537" i="27" l="1"/>
  <c r="AR539" i="27"/>
  <c r="AT539" i="27" s="1"/>
  <c r="AU539" i="27" s="1"/>
  <c r="AQ536" i="27" l="1"/>
  <c r="AR538" i="27"/>
  <c r="AT538" i="27" s="1"/>
  <c r="AU538" i="27" s="1"/>
  <c r="AQ535" i="27" l="1"/>
  <c r="AR537" i="27"/>
  <c r="AT537" i="27" s="1"/>
  <c r="AU537" i="27" s="1"/>
  <c r="AQ534" i="27" l="1"/>
  <c r="AR536" i="27"/>
  <c r="AT536" i="27" s="1"/>
  <c r="AU536" i="27" s="1"/>
  <c r="AQ533" i="27" l="1"/>
  <c r="AR535" i="27"/>
  <c r="AT535" i="27" s="1"/>
  <c r="AU535" i="27" s="1"/>
  <c r="AQ532" i="27" l="1"/>
  <c r="AR534" i="27"/>
  <c r="AT534" i="27" s="1"/>
  <c r="AU534" i="27" s="1"/>
  <c r="AQ531" i="27" l="1"/>
  <c r="AR533" i="27"/>
  <c r="AT533" i="27" s="1"/>
  <c r="AU533" i="27" s="1"/>
  <c r="AQ530" i="27" l="1"/>
  <c r="AR532" i="27"/>
  <c r="AT532" i="27" s="1"/>
  <c r="AU532" i="27" s="1"/>
  <c r="AQ529" i="27" l="1"/>
  <c r="AR531" i="27"/>
  <c r="AT531" i="27" s="1"/>
  <c r="AU531" i="27" s="1"/>
  <c r="AQ528" i="27" l="1"/>
  <c r="AR530" i="27"/>
  <c r="AT530" i="27" s="1"/>
  <c r="AU530" i="27" s="1"/>
  <c r="AQ527" i="27" l="1"/>
  <c r="AR529" i="27"/>
  <c r="AT529" i="27" s="1"/>
  <c r="AU529" i="27" s="1"/>
  <c r="AQ526" i="27" l="1"/>
  <c r="AR528" i="27"/>
  <c r="AT528" i="27" s="1"/>
  <c r="AU528" i="27" s="1"/>
  <c r="AQ525" i="27" l="1"/>
  <c r="AR527" i="27"/>
  <c r="AT527" i="27" s="1"/>
  <c r="AU527" i="27" s="1"/>
  <c r="AQ524" i="27" l="1"/>
  <c r="AR526" i="27"/>
  <c r="AT526" i="27" s="1"/>
  <c r="AU526" i="27" s="1"/>
  <c r="AQ523" i="27" l="1"/>
  <c r="AR525" i="27"/>
  <c r="AT525" i="27" s="1"/>
  <c r="AU525" i="27" s="1"/>
  <c r="AQ522" i="27" l="1"/>
  <c r="AR524" i="27"/>
  <c r="AT524" i="27" s="1"/>
  <c r="AU524" i="27" s="1"/>
  <c r="AQ521" i="27" l="1"/>
  <c r="AR523" i="27"/>
  <c r="AT523" i="27" s="1"/>
  <c r="AU523" i="27" s="1"/>
  <c r="AQ520" i="27" l="1"/>
  <c r="AR522" i="27"/>
  <c r="AT522" i="27" s="1"/>
  <c r="AU522" i="27" s="1"/>
  <c r="AQ519" i="27" l="1"/>
  <c r="AR521" i="27"/>
  <c r="AT521" i="27" s="1"/>
  <c r="AU521" i="27" s="1"/>
  <c r="AQ518" i="27" l="1"/>
  <c r="AR520" i="27"/>
  <c r="AT520" i="27" s="1"/>
  <c r="AU520" i="27" s="1"/>
  <c r="AQ517" i="27" l="1"/>
  <c r="AR519" i="27"/>
  <c r="AT519" i="27" s="1"/>
  <c r="AU519" i="27" s="1"/>
  <c r="AQ516" i="27" l="1"/>
  <c r="AR518" i="27"/>
  <c r="AT518" i="27" s="1"/>
  <c r="AU518" i="27" s="1"/>
  <c r="AQ515" i="27" l="1"/>
  <c r="AR517" i="27"/>
  <c r="AT517" i="27" s="1"/>
  <c r="AU517" i="27" s="1"/>
  <c r="AQ514" i="27" l="1"/>
  <c r="AR516" i="27"/>
  <c r="AT516" i="27" s="1"/>
  <c r="AU516" i="27" s="1"/>
  <c r="AQ513" i="27" l="1"/>
  <c r="AR515" i="27"/>
  <c r="AT515" i="27" s="1"/>
  <c r="AU515" i="27" s="1"/>
  <c r="AQ512" i="27" l="1"/>
  <c r="AR514" i="27"/>
  <c r="AT514" i="27" s="1"/>
  <c r="AU514" i="27" s="1"/>
  <c r="AQ511" i="27" l="1"/>
  <c r="AR513" i="27"/>
  <c r="AT513" i="27" s="1"/>
  <c r="AU513" i="27" s="1"/>
  <c r="AQ510" i="27" l="1"/>
  <c r="AR512" i="27"/>
  <c r="AT512" i="27" s="1"/>
  <c r="AU512" i="27" s="1"/>
  <c r="AQ509" i="27" l="1"/>
  <c r="AR511" i="27"/>
  <c r="AT511" i="27" s="1"/>
  <c r="AU511" i="27" s="1"/>
  <c r="AQ508" i="27" l="1"/>
  <c r="AR510" i="27"/>
  <c r="AT510" i="27" s="1"/>
  <c r="AU510" i="27" s="1"/>
  <c r="AQ507" i="27" l="1"/>
  <c r="AR509" i="27"/>
  <c r="AT509" i="27" s="1"/>
  <c r="AU509" i="27" s="1"/>
  <c r="AQ506" i="27" l="1"/>
  <c r="AR508" i="27"/>
  <c r="AT508" i="27" s="1"/>
  <c r="AU508" i="27" s="1"/>
  <c r="AQ505" i="27" l="1"/>
  <c r="AR507" i="27"/>
  <c r="AT507" i="27" s="1"/>
  <c r="AU507" i="27" s="1"/>
  <c r="AQ504" i="27" l="1"/>
  <c r="AR506" i="27"/>
  <c r="AT506" i="27" s="1"/>
  <c r="AU506" i="27" s="1"/>
  <c r="AQ503" i="27" l="1"/>
  <c r="AR505" i="27"/>
  <c r="AT505" i="27" s="1"/>
  <c r="AU505" i="27" s="1"/>
  <c r="AQ502" i="27" l="1"/>
  <c r="AR504" i="27"/>
  <c r="AT504" i="27" s="1"/>
  <c r="AU504" i="27" s="1"/>
  <c r="AQ501" i="27" l="1"/>
  <c r="AR503" i="27"/>
  <c r="AT503" i="27" s="1"/>
  <c r="AU503" i="27" s="1"/>
  <c r="AQ500" i="27" l="1"/>
  <c r="AR502" i="27"/>
  <c r="AT502" i="27" s="1"/>
  <c r="AU502" i="27" s="1"/>
  <c r="AQ499" i="27" l="1"/>
  <c r="AR501" i="27"/>
  <c r="AT501" i="27" s="1"/>
  <c r="AU501" i="27" s="1"/>
  <c r="AQ498" i="27" l="1"/>
  <c r="AR500" i="27"/>
  <c r="AT500" i="27" s="1"/>
  <c r="AU500" i="27" s="1"/>
  <c r="AQ497" i="27" l="1"/>
  <c r="AR499" i="27"/>
  <c r="AT499" i="27" s="1"/>
  <c r="AU499" i="27" s="1"/>
  <c r="AQ496" i="27" l="1"/>
  <c r="AR498" i="27"/>
  <c r="AT498" i="27" s="1"/>
  <c r="AU498" i="27" s="1"/>
  <c r="AQ495" i="27" l="1"/>
  <c r="AR497" i="27"/>
  <c r="AT497" i="27" s="1"/>
  <c r="AU497" i="27" s="1"/>
  <c r="AQ494" i="27" l="1"/>
  <c r="AR496" i="27"/>
  <c r="AT496" i="27" s="1"/>
  <c r="AU496" i="27" s="1"/>
  <c r="AQ493" i="27" l="1"/>
  <c r="AR495" i="27"/>
  <c r="AT495" i="27" s="1"/>
  <c r="AU495" i="27" s="1"/>
  <c r="AQ492" i="27" l="1"/>
  <c r="AR492" i="27" s="1"/>
  <c r="AR494" i="27"/>
  <c r="AT494" i="27" s="1"/>
  <c r="AU494" i="27" s="1"/>
  <c r="C8" i="59" l="1"/>
  <c r="AT492" i="27"/>
  <c r="AR493" i="27"/>
  <c r="AT493" i="27" s="1"/>
  <c r="AU493" i="27" s="1"/>
  <c r="AW10" i="27" l="1"/>
  <c r="AX10" i="27" s="1"/>
  <c r="AT3" i="27"/>
  <c r="AT2" i="27" s="1"/>
  <c r="AR3" i="27"/>
  <c r="AR2" i="27" s="1"/>
  <c r="C9" i="59"/>
  <c r="AU492" i="27"/>
  <c r="C13" i="59" l="1"/>
  <c r="C15" i="59" s="1"/>
  <c r="C17" i="59" s="1"/>
  <c r="C21" i="59" l="1"/>
</calcChain>
</file>

<file path=xl/sharedStrings.xml><?xml version="1.0" encoding="utf-8"?>
<sst xmlns="http://schemas.openxmlformats.org/spreadsheetml/2006/main" count="8460" uniqueCount="677">
  <si>
    <t>Média</t>
  </si>
  <si>
    <t>Government Benchmarks, Bid, 10 Year, Yield, Average</t>
  </si>
  <si>
    <t>Standard &amp; Poors, 500 Composite, Index, Average</t>
  </si>
  <si>
    <t>Date</t>
  </si>
  <si>
    <t>S&amp;P</t>
  </si>
  <si>
    <t>Estrutura de Capital</t>
  </si>
  <si>
    <t>Custo do Capital Próprio (CAPM)</t>
  </si>
  <si>
    <t>Custo do Capital de Terceiros</t>
  </si>
  <si>
    <t>WACC</t>
  </si>
  <si>
    <t>Total</t>
  </si>
  <si>
    <t>(A) Participação Capital Próprio</t>
  </si>
  <si>
    <t>(B) Participação Capital Terceiros</t>
  </si>
  <si>
    <t>(1) Taxa Livre de Risco</t>
  </si>
  <si>
    <t>Resultado</t>
  </si>
  <si>
    <t>Data</t>
  </si>
  <si>
    <t>PX_LAST</t>
  </si>
  <si>
    <t>Mensal</t>
  </si>
  <si>
    <t>Diário</t>
  </si>
  <si>
    <t xml:space="preserve">S&amp;P </t>
  </si>
  <si>
    <t>GT10 Govt</t>
  </si>
  <si>
    <t>PX_BID</t>
  </si>
  <si>
    <t>Trsry 10Y</t>
  </si>
  <si>
    <t>%MoM</t>
  </si>
  <si>
    <t>Beta</t>
  </si>
  <si>
    <t>Rf</t>
  </si>
  <si>
    <t>Rm</t>
  </si>
  <si>
    <t>β'(Rm-Rf)</t>
  </si>
  <si>
    <t>Risco de Crédito</t>
  </si>
  <si>
    <t xml:space="preserve">β </t>
  </si>
  <si>
    <t xml:space="preserve">β' </t>
  </si>
  <si>
    <t>Embi+</t>
  </si>
  <si>
    <t>Rf + β'(Rm-Rf) + Risco Brasil</t>
  </si>
  <si>
    <t>i</t>
  </si>
  <si>
    <t>Aeroportos</t>
  </si>
  <si>
    <t>Portos</t>
  </si>
  <si>
    <t>Rodovias</t>
  </si>
  <si>
    <t>Ferrovias</t>
  </si>
  <si>
    <t>DP</t>
  </si>
  <si>
    <t>Variação</t>
  </si>
  <si>
    <t>Amostra</t>
  </si>
  <si>
    <t>Amostra sem China</t>
  </si>
  <si>
    <t>Variável</t>
  </si>
  <si>
    <t>Período (Anos)</t>
  </si>
  <si>
    <t>Taxa Livre de Risco</t>
  </si>
  <si>
    <t>Taxa de Inflação</t>
  </si>
  <si>
    <t>Prêmio de Risco de Mercado</t>
  </si>
  <si>
    <t>Amostra Chinesa</t>
  </si>
  <si>
    <t/>
  </si>
  <si>
    <t>GTII10 govt</t>
  </si>
  <si>
    <t>Rf'</t>
  </si>
  <si>
    <t>(Rm-Rf')</t>
  </si>
  <si>
    <t>(2) Taxa Livre de Risco'</t>
  </si>
  <si>
    <t>(3) Taxa de Retorno do Mercado</t>
  </si>
  <si>
    <t>(4) Prêmio de Risco de Mercado</t>
  </si>
  <si>
    <t>(5) Beta Desalavancado</t>
  </si>
  <si>
    <t>(6) IR + CSLL</t>
  </si>
  <si>
    <t>(9) Prêmio de Risco Brasil</t>
  </si>
  <si>
    <t>Variância</t>
  </si>
  <si>
    <t>CONCESSIONARIA DO AEROPORTO INTERNACIONAL DE GUARULHOS S.A</t>
  </si>
  <si>
    <t>CONCESSIONARIA DO AEROPORTO INTERNACIONAL DE GUARULHOS S.A.</t>
  </si>
  <si>
    <t>CONCESSIONARIA DO SISTEMA ANHANGUERA-BANDEIRANTES S/A</t>
  </si>
  <si>
    <t>CONCESSIONARIA AUTO RAPOSO TAVARES S/A</t>
  </si>
  <si>
    <t>CONCESSIONARIA ECOVIAS DOS IMIGRANTES S.A.</t>
  </si>
  <si>
    <t>CONCESSIONARIA DE RODOVIAS DO INTERIOR PAULISTA S/A</t>
  </si>
  <si>
    <t>MRS LOGISTICA S/A</t>
  </si>
  <si>
    <t>ODEBRECHT TRANSPORT S.A.</t>
  </si>
  <si>
    <t>CONCESSIONARIA DA RODOVIA DOS LAGOS S/A</t>
  </si>
  <si>
    <t>RODONORTE CONCES.DE RODOV. INTEGRADAS SA</t>
  </si>
  <si>
    <t>CONCESSIONARIA RODOVIAS DO TIETE S/A</t>
  </si>
  <si>
    <t>RODOVIAS INTEGRADAS DO OESTE S/A</t>
  </si>
  <si>
    <t>TCP TERMINAL DE CONTEINERES DE PARANAGUA S.A.</t>
  </si>
  <si>
    <t>VLI MULTIMODAL S.A.</t>
  </si>
  <si>
    <t>VLI OPERACOES PORTUARIAS S/A</t>
  </si>
  <si>
    <t>CONCESSIONARIA DE RODOVIAS DO OESTE DE SAO PAULO - VIAOESTE S.A</t>
  </si>
  <si>
    <t>CONCESSIONARIA DE RODOVIAS DO OESTE DE SAO PAULO - VIAOESTE S.A.</t>
  </si>
  <si>
    <t>CONCESSIONARIA ROTA DAS BANDEIRAS S/A</t>
  </si>
  <si>
    <t>ECORODOVIAS CONCESSOES E SERVICOS S/A</t>
  </si>
  <si>
    <t>CONCESSIONARIA DAS RODOVIAS AYRTON SENNA E CARVALHO PINTO S/A - ECOPISTAS</t>
  </si>
  <si>
    <t>RODOVIAS DAS COLINAS S.A</t>
  </si>
  <si>
    <t>TRIANGULO DO SOL AUTO - ESTRADAS S/A</t>
  </si>
  <si>
    <t>Inflação Implícita</t>
  </si>
  <si>
    <t>CDS 10Y</t>
  </si>
  <si>
    <t>Início</t>
  </si>
  <si>
    <t>CDS Brasil 10Y</t>
  </si>
  <si>
    <t>PETR4 BZ Equity</t>
  </si>
  <si>
    <t>HISTORICAL_MARKET_CAP</t>
  </si>
  <si>
    <t>Percentil 84 - Percentil 50</t>
  </si>
  <si>
    <t>(14) Taxa Livre de Risco</t>
  </si>
  <si>
    <t>(15) Prêmio de Risco Brasil</t>
  </si>
  <si>
    <t>(16) Risco de crédito</t>
  </si>
  <si>
    <t>Ibovespa/CDI 10anos</t>
  </si>
  <si>
    <t>Percentil 69 - Percentil 50</t>
  </si>
  <si>
    <t>TAXA LIVRE DE RISCO CONJUNTURAL</t>
  </si>
  <si>
    <t>(10) Ajuste CDS</t>
  </si>
  <si>
    <t xml:space="preserve">(13) Taxa de Inflação Americana </t>
  </si>
  <si>
    <t>(14) Custo Real do Capital Próprio (CAPM) = [1+ (12)] / [1 + (13)] - 1</t>
  </si>
  <si>
    <t>(7) Beta Alavancado = {(A) + (B) * [1 - (6)]} / (A) * (5)</t>
  </si>
  <si>
    <t>Tm</t>
  </si>
  <si>
    <t>YTM Debêntures</t>
  </si>
  <si>
    <t>(15) Inflação Brasileira</t>
  </si>
  <si>
    <t>(17) Custo de Estruturação e Fiança Bancária</t>
  </si>
  <si>
    <t>(19) Custo Nominal da Dívida Líquido de Impostos = (18) * [1 - (6)]</t>
  </si>
  <si>
    <t>(17) Custo Nominal da Dívida = [1+(16)]*(1+(15)]</t>
  </si>
  <si>
    <t>Kd(1-Tm)</t>
  </si>
  <si>
    <t>Kd</t>
  </si>
  <si>
    <t>Porto</t>
  </si>
  <si>
    <t>Hidrelétricas</t>
  </si>
  <si>
    <t>%E</t>
  </si>
  <si>
    <t>%D</t>
  </si>
  <si>
    <t>Rf (UST10Y)</t>
  </si>
  <si>
    <t>Rm (S&amp;P500)</t>
  </si>
  <si>
    <t>(8) Prêmio de Risco do Negócio = (4) * (7)</t>
  </si>
  <si>
    <t>(11) Prêmio de Risco Brasil Ajustado = (9) * (10)</t>
  </si>
  <si>
    <t>(12) Custo de Capital Próprio Nominal = (1) + (8) + (11)</t>
  </si>
  <si>
    <t>(15) Custo Real da Dívida</t>
  </si>
  <si>
    <t>(16) Taxa Real Livre de Impostos = (15) * [1 - (6)]</t>
  </si>
  <si>
    <t>(17) WACC = (A) x (14) + (B) x (16) - Percentil 50</t>
  </si>
  <si>
    <t>Conjuntural</t>
  </si>
  <si>
    <t>Estrutural</t>
  </si>
  <si>
    <t>Fim</t>
  </si>
  <si>
    <t>Período</t>
  </si>
  <si>
    <t>c</t>
  </si>
  <si>
    <t>SPX Index</t>
  </si>
  <si>
    <t>Rtrno. 15A</t>
  </si>
  <si>
    <t>S&amp;P Index</t>
  </si>
  <si>
    <t>Ano</t>
  </si>
  <si>
    <t>Dividendos</t>
  </si>
  <si>
    <t>Yield (%)</t>
  </si>
  <si>
    <t>Damodaran: histretsp.xls</t>
  </si>
  <si>
    <t>S&amp;P 500 &amp; Raw Data</t>
  </si>
  <si>
    <t>Preço
(%)</t>
  </si>
  <si>
    <t>Dividendo (%)</t>
  </si>
  <si>
    <t>Retorno
(%)</t>
  </si>
  <si>
    <t>MoM</t>
  </si>
  <si>
    <t>rm</t>
  </si>
  <si>
    <t>rf</t>
  </si>
  <si>
    <t>%Mom</t>
  </si>
  <si>
    <t>rm-rf</t>
  </si>
  <si>
    <t>Média desde 1995</t>
  </si>
  <si>
    <t>Fonte: Ipeadata</t>
  </si>
  <si>
    <t>(2) Taxa de Retorno do Mercado</t>
  </si>
  <si>
    <t>(3) Prêmio de Risco de Mercado</t>
  </si>
  <si>
    <t>(4) Beta Desalavancado</t>
  </si>
  <si>
    <t>(5) IR + CSLL</t>
  </si>
  <si>
    <t>(6) Beta Alavancado = {(A) + (B) * [1 - (5)]} / (A) * (4)</t>
  </si>
  <si>
    <t>(7) Prêmio de Risco do Negócio = (3) * (6)</t>
  </si>
  <si>
    <t>(8) Prêmio de Risco Brasil</t>
  </si>
  <si>
    <t>(9) Custo de Capital Próprio Nominal = (1) + (7) + (8)</t>
  </si>
  <si>
    <t>(10) Taxa de Inflação Americana</t>
  </si>
  <si>
    <t>(11) Custo Real do Capital Próprio (CAPM) = [1+ (9)] / [1 + (10)] - 1</t>
  </si>
  <si>
    <t>S&amp;P  Index</t>
  </si>
  <si>
    <t>Retorno (%)</t>
  </si>
  <si>
    <t>Média desde jan/1997</t>
  </si>
  <si>
    <t>Treasury Inflation-Protected Securities, 10 Year</t>
  </si>
  <si>
    <t>SP500TR Index</t>
  </si>
  <si>
    <t>SP500TR</t>
  </si>
  <si>
    <t>Mês/ano</t>
  </si>
  <si>
    <t>Índice do mês (em %)</t>
  </si>
  <si>
    <t>Índice acumulado no ano (em %)</t>
  </si>
  <si>
    <t>Índice acumulado nos últimos 12 meses (em %)</t>
  </si>
  <si>
    <t>Número índice acumulado a partir de Jan/93</t>
  </si>
  <si>
    <t>Beta global do setor farming/agriculture (média 2019-23) publicado por A. Damodaran (http://www.stern.nyu.edu/~adamodar/New_Home_Page/data.html) publicado em jan/2023</t>
  </si>
  <si>
    <t>Média EMBI+BR dos últimos 5 anos (nov/18 a out/23)</t>
  </si>
  <si>
    <t>(12) Spread Debêntures IPCA+</t>
  </si>
  <si>
    <t>Código</t>
  </si>
  <si>
    <t>Nome</t>
  </si>
  <si>
    <t>Repac./  Venc.</t>
  </si>
  <si>
    <t>Índice/ Correção</t>
  </si>
  <si>
    <t>Spread (%)</t>
  </si>
  <si>
    <t>Taxa de Compra</t>
  </si>
  <si>
    <t>Taxa de Venda</t>
  </si>
  <si>
    <t>Taxa Indicativa</t>
  </si>
  <si>
    <t>Desvio Padrão</t>
  </si>
  <si>
    <t>Intervalo Mínimo</t>
  </si>
  <si>
    <t>Intervalo Máximo</t>
  </si>
  <si>
    <t>PU</t>
  </si>
  <si>
    <t>% PU Par</t>
  </si>
  <si>
    <t>Duration</t>
  </si>
  <si>
    <t>% Reune</t>
  </si>
  <si>
    <t>Referência NTN-B</t>
  </si>
  <si>
    <t>Emissão</t>
  </si>
  <si>
    <t>Debênture Incentivada</t>
  </si>
  <si>
    <t>15/09/2027</t>
  </si>
  <si>
    <t>15/05/2027</t>
  </si>
  <si>
    <t>S</t>
  </si>
  <si>
    <t>15/08/2032</t>
  </si>
  <si>
    <t>CCR S/A (*)</t>
  </si>
  <si>
    <t>ALIANCA GERACAO DE ENERGIA S.A (*)</t>
  </si>
  <si>
    <t>15/08/2030</t>
  </si>
  <si>
    <t>AMERICA NET S.A. (*)</t>
  </si>
  <si>
    <t>ALGAR TELECOM S/A (*)</t>
  </si>
  <si>
    <t>15/08/2029</t>
  </si>
  <si>
    <t>15/08/2028</t>
  </si>
  <si>
    <t>CIA DE ELETRICIDADE DO ESTADO DA BAHIA - COELBA (*)</t>
  </si>
  <si>
    <t>15/10/2031</t>
  </si>
  <si>
    <t>COMPANHIA ENERGÉTICA DE PERNAMBUCO - CELPE (*)</t>
  </si>
  <si>
    <t>ALGAC2</t>
  </si>
  <si>
    <t>15/01/2032</t>
  </si>
  <si>
    <t>IPCA + 5,8806%</t>
  </si>
  <si>
    <t>CCROB6</t>
  </si>
  <si>
    <t>15/01/2036</t>
  </si>
  <si>
    <t>IPCA + 6,437%</t>
  </si>
  <si>
    <t>ALIG15</t>
  </si>
  <si>
    <t>15/04/2036</t>
  </si>
  <si>
    <t>IPCA + 6,1305%</t>
  </si>
  <si>
    <t>CEEBC4</t>
  </si>
  <si>
    <t>15/04/2032</t>
  </si>
  <si>
    <t>IPCA + 6,2792%</t>
  </si>
  <si>
    <t>AEAB11</t>
  </si>
  <si>
    <t>AES CAJUINA AB1 HOLDINGS S.A. (*)</t>
  </si>
  <si>
    <t>15/06/2044</t>
  </si>
  <si>
    <t>IPCA + 7,0718%</t>
  </si>
  <si>
    <t>15/05/2035</t>
  </si>
  <si>
    <t>APFD19</t>
  </si>
  <si>
    <t>AUTOPISTA FERNAO DIAS S/A (*)</t>
  </si>
  <si>
    <t>15/09/2031</t>
  </si>
  <si>
    <t>IPCA + 6,3854%</t>
  </si>
  <si>
    <t>CAJS12</t>
  </si>
  <si>
    <t>CONCESSIONARIA AGUAS DE JUTURNAIBA S/A (*)</t>
  </si>
  <si>
    <t>15/09/2037</t>
  </si>
  <si>
    <t>IPCA + 6,85%</t>
  </si>
  <si>
    <t>ANET12</t>
  </si>
  <si>
    <t>15/11/2030</t>
  </si>
  <si>
    <t>IPCA + 8,9619%</t>
  </si>
  <si>
    <t>CEED12</t>
  </si>
  <si>
    <t>COMPANHIA ESTADUAL DE DISTRIBUICAO DE ENERGIA ELETRICA - CEEE D (*)</t>
  </si>
  <si>
    <t>15/12/2029</t>
  </si>
  <si>
    <t>IPCA + 7,1498%</t>
  </si>
  <si>
    <t>ASCP13</t>
  </si>
  <si>
    <t>CONCESS. ROD. A. S. E C. PINTO S/A - ECOPISTAS (*)</t>
  </si>
  <si>
    <t>15/03/2030</t>
  </si>
  <si>
    <t>IPCA + 7,55%</t>
  </si>
  <si>
    <t>ASCP23</t>
  </si>
  <si>
    <t>15/03/2035</t>
  </si>
  <si>
    <t>IPCA + 8,15%</t>
  </si>
  <si>
    <t>CEAP12</t>
  </si>
  <si>
    <t>COMPANHIA DE ELETRICIDADE DO AMAPA - CEA (*)</t>
  </si>
  <si>
    <t>15/07/2030</t>
  </si>
  <si>
    <t>IPCA + 6,5%</t>
  </si>
  <si>
    <t>CEED13</t>
  </si>
  <si>
    <t>CEEBB6</t>
  </si>
  <si>
    <t>IPCA + 6,25%</t>
  </si>
  <si>
    <t>Spread de debêntures de infraestrutura (Lei 12.431) IPCA+ lançadas nos últimos 2 anos (mercado primário)</t>
  </si>
  <si>
    <t>Ano Emissão</t>
  </si>
  <si>
    <t>CEPEC2</t>
  </si>
  <si>
    <t>CGOS13</t>
  </si>
  <si>
    <t>EQUATORIAL GOIAS DISTRIBUIDORA DE ENERGIA S.A. (*)</t>
  </si>
  <si>
    <t>15/04/2031</t>
  </si>
  <si>
    <t>IPCA + 7,1%</t>
  </si>
  <si>
    <t>CGOS24</t>
  </si>
  <si>
    <t>IPCA + 6,4407%</t>
  </si>
  <si>
    <t>CGOS34</t>
  </si>
  <si>
    <t>15/10/2035</t>
  </si>
  <si>
    <t>IPCA + 6,6789%</t>
  </si>
  <si>
    <t>15/05/2033</t>
  </si>
  <si>
    <t>CMGD28</t>
  </si>
  <si>
    <t>CEMIG DISTRIBUIÇÃO S/A (*)</t>
  </si>
  <si>
    <t>15/06/2029</t>
  </si>
  <si>
    <t>IPCA + 6,1052%</t>
  </si>
  <si>
    <t>CMIN12</t>
  </si>
  <si>
    <t>CSN MINERACAO S.A.</t>
  </si>
  <si>
    <t>15/07/2032</t>
  </si>
  <si>
    <t>IPCA + 6,8798%</t>
  </si>
  <si>
    <t>CMIN22</t>
  </si>
  <si>
    <t>15/07/2037</t>
  </si>
  <si>
    <t>IPCA + 7,0673%</t>
  </si>
  <si>
    <t>CMTR29</t>
  </si>
  <si>
    <t>CEMIG GERAÇÃO E TRANSMISSÃO S/A (*)</t>
  </si>
  <si>
    <t>IPCA + 7,6245%</t>
  </si>
  <si>
    <t>COCE18</t>
  </si>
  <si>
    <t>COMPANHIA ENERGÉTICA DO CEARÁ - COELCE (*)</t>
  </si>
  <si>
    <t>15/05/2032</t>
  </si>
  <si>
    <t>IPCA + 6,2137%</t>
  </si>
  <si>
    <t>CONX12</t>
  </si>
  <si>
    <t>TRIPLE PLAY BRASIL PARTICIPACOES S.A. (*)</t>
  </si>
  <si>
    <t>IPCA + 7,684%</t>
  </si>
  <si>
    <t>CPFGA2</t>
  </si>
  <si>
    <t>CPFL GERAÇÃO DE ENERGIA S/A (*)</t>
  </si>
  <si>
    <t>15/05/2031</t>
  </si>
  <si>
    <t>IPCA + 6,0265%</t>
  </si>
  <si>
    <t>CPFPA5</t>
  </si>
  <si>
    <t>COMPANHIA PIRATININGA DE FORÇA E LUZ (*)</t>
  </si>
  <si>
    <t>15/10/2033</t>
  </si>
  <si>
    <t>IPCA + 6,1774%</t>
  </si>
  <si>
    <t>COPEL GERAÇÃO E TRANSMISSÃO S/A (*)</t>
  </si>
  <si>
    <t>CPGT28</t>
  </si>
  <si>
    <t>15/01/2035</t>
  </si>
  <si>
    <t>IPCA + 6,8226%</t>
  </si>
  <si>
    <t>COPEL DISTRIBUICAO S/A (*)</t>
  </si>
  <si>
    <t>CPLD37</t>
  </si>
  <si>
    <t>IPCA + 6,1732%</t>
  </si>
  <si>
    <t>CPTM15</t>
  </si>
  <si>
    <t>LIGGA TELECOMUNICACOES S.A (*)</t>
  </si>
  <si>
    <t>15/09/2030</t>
  </si>
  <si>
    <t>IPCA + 8,8507%</t>
  </si>
  <si>
    <t>CSNAA4</t>
  </si>
  <si>
    <t>COMPANHIA SIDERÚRGICA NACIONAL (*)</t>
  </si>
  <si>
    <t>CSNAB4</t>
  </si>
  <si>
    <t>15/07/2033</t>
  </si>
  <si>
    <t>IPCA + 6,8%</t>
  </si>
  <si>
    <t>CSNAC4</t>
  </si>
  <si>
    <t>15/07/2038</t>
  </si>
  <si>
    <t>IPCA + 7%</t>
  </si>
  <si>
    <t>CSRNA1</t>
  </si>
  <si>
    <t>COMPANHIA ENERGÉTICA DO R. G. N. - COSERN (*)</t>
  </si>
  <si>
    <t>15/06/2028</t>
  </si>
  <si>
    <t>IPCA + 6,4482%</t>
  </si>
  <si>
    <t>CSRNC0</t>
  </si>
  <si>
    <t>15/07/2029</t>
  </si>
  <si>
    <t>IPCA + 6,623%</t>
  </si>
  <si>
    <t>ECER12</t>
  </si>
  <si>
    <t>CONCESSIONARIA ECOVIAS DO CERRADO S.A. (*)</t>
  </si>
  <si>
    <t>IPCA + 6,35%</t>
  </si>
  <si>
    <t>(13) WACC = (A) x (11) + (B) x (15)</t>
  </si>
  <si>
    <t>INICIO</t>
  </si>
  <si>
    <t>4/1994</t>
  </si>
  <si>
    <t>5/1994</t>
  </si>
  <si>
    <t>6/1994</t>
  </si>
  <si>
    <t>7/1994</t>
  </si>
  <si>
    <t>8/1994</t>
  </si>
  <si>
    <t>9/1994</t>
  </si>
  <si>
    <t>10/1994</t>
  </si>
  <si>
    <t>11/1994</t>
  </si>
  <si>
    <t>12/1994</t>
  </si>
  <si>
    <t>1/1995</t>
  </si>
  <si>
    <t>2/1995</t>
  </si>
  <si>
    <t>3/1995</t>
  </si>
  <si>
    <t>4/1995</t>
  </si>
  <si>
    <t>5/1995</t>
  </si>
  <si>
    <t>6/1995</t>
  </si>
  <si>
    <t>7/1995</t>
  </si>
  <si>
    <t>8/1995</t>
  </si>
  <si>
    <t>9/1995</t>
  </si>
  <si>
    <t>10/1995</t>
  </si>
  <si>
    <t>11/1995</t>
  </si>
  <si>
    <t>12/1995</t>
  </si>
  <si>
    <t>1/1996</t>
  </si>
  <si>
    <t>2/1996</t>
  </si>
  <si>
    <t>3/1996</t>
  </si>
  <si>
    <t>4/1996</t>
  </si>
  <si>
    <t>5/1996</t>
  </si>
  <si>
    <t>6/1996</t>
  </si>
  <si>
    <t>7/1996</t>
  </si>
  <si>
    <t>8/1996</t>
  </si>
  <si>
    <t>9/1996</t>
  </si>
  <si>
    <t>10/1996</t>
  </si>
  <si>
    <t>11/1996</t>
  </si>
  <si>
    <t>12/1996</t>
  </si>
  <si>
    <t>1/1997</t>
  </si>
  <si>
    <t>2/1997</t>
  </si>
  <si>
    <t>3/1997</t>
  </si>
  <si>
    <t>4/1997</t>
  </si>
  <si>
    <t>5/1997</t>
  </si>
  <si>
    <t>6/1997</t>
  </si>
  <si>
    <t>7/1997</t>
  </si>
  <si>
    <t>8/1997</t>
  </si>
  <si>
    <t>9/1997</t>
  </si>
  <si>
    <t>10/1997</t>
  </si>
  <si>
    <t>11/1997</t>
  </si>
  <si>
    <t>12/1997</t>
  </si>
  <si>
    <t>1/1998</t>
  </si>
  <si>
    <t>2/1998</t>
  </si>
  <si>
    <t>3/1998</t>
  </si>
  <si>
    <t>4/1998</t>
  </si>
  <si>
    <t>5/1998</t>
  </si>
  <si>
    <t>6/1998</t>
  </si>
  <si>
    <t>7/1998</t>
  </si>
  <si>
    <t>8/1998</t>
  </si>
  <si>
    <t>9/1998</t>
  </si>
  <si>
    <t>10/1998</t>
  </si>
  <si>
    <t>11/1998</t>
  </si>
  <si>
    <t>12/1998</t>
  </si>
  <si>
    <t>1/1999</t>
  </si>
  <si>
    <t>2/1999</t>
  </si>
  <si>
    <t>3/1999</t>
  </si>
  <si>
    <t>4/1999</t>
  </si>
  <si>
    <t>5/1999</t>
  </si>
  <si>
    <t>6/1999</t>
  </si>
  <si>
    <t>7/1999</t>
  </si>
  <si>
    <t>8/1999</t>
  </si>
  <si>
    <t>9/1999</t>
  </si>
  <si>
    <t>10/1999</t>
  </si>
  <si>
    <t>11/1999</t>
  </si>
  <si>
    <t>12/1999</t>
  </si>
  <si>
    <t>1/2000</t>
  </si>
  <si>
    <t>2/2000</t>
  </si>
  <si>
    <t>3/2000</t>
  </si>
  <si>
    <t>4/2000</t>
  </si>
  <si>
    <t>5/2000</t>
  </si>
  <si>
    <t>6/2000</t>
  </si>
  <si>
    <t>7/2000</t>
  </si>
  <si>
    <t>8/2000</t>
  </si>
  <si>
    <t>9/2000</t>
  </si>
  <si>
    <t>10/2000</t>
  </si>
  <si>
    <t>11/2000</t>
  </si>
  <si>
    <t>12/2000</t>
  </si>
  <si>
    <t>1/2001</t>
  </si>
  <si>
    <t>2/2001</t>
  </si>
  <si>
    <t>3/2001</t>
  </si>
  <si>
    <t>4/2001</t>
  </si>
  <si>
    <t>5/2001</t>
  </si>
  <si>
    <t>6/2001</t>
  </si>
  <si>
    <t>7/2001</t>
  </si>
  <si>
    <t>8/2001</t>
  </si>
  <si>
    <t>9/2001</t>
  </si>
  <si>
    <t>10/2001</t>
  </si>
  <si>
    <t>11/2001</t>
  </si>
  <si>
    <t>12/2001</t>
  </si>
  <si>
    <t>1/2002</t>
  </si>
  <si>
    <t>2/2002</t>
  </si>
  <si>
    <t>3/2002</t>
  </si>
  <si>
    <t>4/2002</t>
  </si>
  <si>
    <t>5/2002</t>
  </si>
  <si>
    <t>6/2002</t>
  </si>
  <si>
    <t>7/2002</t>
  </si>
  <si>
    <t>8/2002</t>
  </si>
  <si>
    <t>9/2002</t>
  </si>
  <si>
    <t>10/2002</t>
  </si>
  <si>
    <t>11/2002</t>
  </si>
  <si>
    <t>12/2002</t>
  </si>
  <si>
    <t>1/2003</t>
  </si>
  <si>
    <t>2/2003</t>
  </si>
  <si>
    <t>3/2003</t>
  </si>
  <si>
    <t>4/2003</t>
  </si>
  <si>
    <t>5/2003</t>
  </si>
  <si>
    <t>6/2003</t>
  </si>
  <si>
    <t>7/2003</t>
  </si>
  <si>
    <t>8/2003</t>
  </si>
  <si>
    <t>9/2003</t>
  </si>
  <si>
    <t>10/2003</t>
  </si>
  <si>
    <t>11/2003</t>
  </si>
  <si>
    <t>12/2003</t>
  </si>
  <si>
    <t>1/2004</t>
  </si>
  <si>
    <t>2/2004</t>
  </si>
  <si>
    <t>3/2004</t>
  </si>
  <si>
    <t>4/2004</t>
  </si>
  <si>
    <t>5/2004</t>
  </si>
  <si>
    <t>6/2004</t>
  </si>
  <si>
    <t>7/2004</t>
  </si>
  <si>
    <t>8/2004</t>
  </si>
  <si>
    <t>9/2004</t>
  </si>
  <si>
    <t>10/2004</t>
  </si>
  <si>
    <t>11/2004</t>
  </si>
  <si>
    <t>12/2004</t>
  </si>
  <si>
    <t>1/2005</t>
  </si>
  <si>
    <t>2/2005</t>
  </si>
  <si>
    <t>3/2005</t>
  </si>
  <si>
    <t>4/2005</t>
  </si>
  <si>
    <t>5/2005</t>
  </si>
  <si>
    <t>6/2005</t>
  </si>
  <si>
    <t>7/2005</t>
  </si>
  <si>
    <t>8/2005</t>
  </si>
  <si>
    <t>9/2005</t>
  </si>
  <si>
    <t>10/2005</t>
  </si>
  <si>
    <t>11/2005</t>
  </si>
  <si>
    <t>12/2005</t>
  </si>
  <si>
    <t>1/2006</t>
  </si>
  <si>
    <t>2/2006</t>
  </si>
  <si>
    <t>3/2006</t>
  </si>
  <si>
    <t>4/2006</t>
  </si>
  <si>
    <t>5/2006</t>
  </si>
  <si>
    <t>6/2006</t>
  </si>
  <si>
    <t>7/2006</t>
  </si>
  <si>
    <t>8/2006</t>
  </si>
  <si>
    <t>9/2006</t>
  </si>
  <si>
    <t>10/2006</t>
  </si>
  <si>
    <t>11/2006</t>
  </si>
  <si>
    <t>12/2006</t>
  </si>
  <si>
    <t>1/2007</t>
  </si>
  <si>
    <t>2/2007</t>
  </si>
  <si>
    <t>3/2007</t>
  </si>
  <si>
    <t>4/2007</t>
  </si>
  <si>
    <t>5/2007</t>
  </si>
  <si>
    <t>6/2007</t>
  </si>
  <si>
    <t>7/2007</t>
  </si>
  <si>
    <t>8/2007</t>
  </si>
  <si>
    <t>9/2007</t>
  </si>
  <si>
    <t>10/2007</t>
  </si>
  <si>
    <t>11/2007</t>
  </si>
  <si>
    <t>12/2007</t>
  </si>
  <si>
    <t>1/2008</t>
  </si>
  <si>
    <t>2/2008</t>
  </si>
  <si>
    <t>3/2008</t>
  </si>
  <si>
    <t>4/2008</t>
  </si>
  <si>
    <t>5/2008</t>
  </si>
  <si>
    <t>6/2008</t>
  </si>
  <si>
    <t>7/2008</t>
  </si>
  <si>
    <t>8/2008</t>
  </si>
  <si>
    <t>9/2008</t>
  </si>
  <si>
    <t>10/2008</t>
  </si>
  <si>
    <t>11/2008</t>
  </si>
  <si>
    <t>12/2008</t>
  </si>
  <si>
    <t>1/2009</t>
  </si>
  <si>
    <t>2/2009</t>
  </si>
  <si>
    <t>3/2009</t>
  </si>
  <si>
    <t>4/2009</t>
  </si>
  <si>
    <t>5/2009</t>
  </si>
  <si>
    <t>6/2009</t>
  </si>
  <si>
    <t>7/2009</t>
  </si>
  <si>
    <t>8/2009</t>
  </si>
  <si>
    <t>9/2009</t>
  </si>
  <si>
    <t>10/2009</t>
  </si>
  <si>
    <t>11/2009</t>
  </si>
  <si>
    <t>12/2009</t>
  </si>
  <si>
    <t>1/2010</t>
  </si>
  <si>
    <t>2/2010</t>
  </si>
  <si>
    <t>3/2010</t>
  </si>
  <si>
    <t>4/2010</t>
  </si>
  <si>
    <t>5/2010</t>
  </si>
  <si>
    <t>6/2010</t>
  </si>
  <si>
    <t>7/2010</t>
  </si>
  <si>
    <t>8/2010</t>
  </si>
  <si>
    <t>9/2010</t>
  </si>
  <si>
    <t>10/2010</t>
  </si>
  <si>
    <t>11/2010</t>
  </si>
  <si>
    <t>12/2010</t>
  </si>
  <si>
    <t>1/2011</t>
  </si>
  <si>
    <t>2/2011</t>
  </si>
  <si>
    <t>3/2011</t>
  </si>
  <si>
    <t>4/2011</t>
  </si>
  <si>
    <t>5/2011</t>
  </si>
  <si>
    <t>6/2011</t>
  </si>
  <si>
    <t>7/2011</t>
  </si>
  <si>
    <t>8/2011</t>
  </si>
  <si>
    <t>9/2011</t>
  </si>
  <si>
    <t>10/2011</t>
  </si>
  <si>
    <t>11/2011</t>
  </si>
  <si>
    <t>12/2011</t>
  </si>
  <si>
    <t>1/2012</t>
  </si>
  <si>
    <t>2/2012</t>
  </si>
  <si>
    <t>3/2012</t>
  </si>
  <si>
    <t>4/2012</t>
  </si>
  <si>
    <t>5/2012</t>
  </si>
  <si>
    <t>6/2012</t>
  </si>
  <si>
    <t>7/2012</t>
  </si>
  <si>
    <t>8/2012</t>
  </si>
  <si>
    <t>9/2012</t>
  </si>
  <si>
    <t>10/2012</t>
  </si>
  <si>
    <t>11/2012</t>
  </si>
  <si>
    <t>12/2012</t>
  </si>
  <si>
    <t>1/2013</t>
  </si>
  <si>
    <t>2/2013</t>
  </si>
  <si>
    <t>3/2013</t>
  </si>
  <si>
    <t>4/2013</t>
  </si>
  <si>
    <t>5/2013</t>
  </si>
  <si>
    <t>6/2013</t>
  </si>
  <si>
    <t>7/2013</t>
  </si>
  <si>
    <t>8/2013</t>
  </si>
  <si>
    <t>9/2013</t>
  </si>
  <si>
    <t>10/2013</t>
  </si>
  <si>
    <t>11/2013</t>
  </si>
  <si>
    <t>12/2013</t>
  </si>
  <si>
    <t>1/2014</t>
  </si>
  <si>
    <t>2/2014</t>
  </si>
  <si>
    <t>3/2014</t>
  </si>
  <si>
    <t>4/2014</t>
  </si>
  <si>
    <t>5/2014</t>
  </si>
  <si>
    <t>6/2014</t>
  </si>
  <si>
    <t>7/2014</t>
  </si>
  <si>
    <t>8/2014</t>
  </si>
  <si>
    <t>9/2014</t>
  </si>
  <si>
    <t>10/2014</t>
  </si>
  <si>
    <t>11/2014</t>
  </si>
  <si>
    <t>12/2014</t>
  </si>
  <si>
    <t>1/2015</t>
  </si>
  <si>
    <t>2/2015</t>
  </si>
  <si>
    <t>3/2015</t>
  </si>
  <si>
    <t>4/2015</t>
  </si>
  <si>
    <t>5/2015</t>
  </si>
  <si>
    <t>6/2015</t>
  </si>
  <si>
    <t>7/2015</t>
  </si>
  <si>
    <t>8/2015</t>
  </si>
  <si>
    <t>9/2015</t>
  </si>
  <si>
    <t>10/2015</t>
  </si>
  <si>
    <t>11/2015</t>
  </si>
  <si>
    <t>12/2015</t>
  </si>
  <si>
    <t>1/2016</t>
  </si>
  <si>
    <t>2/2016</t>
  </si>
  <si>
    <t>3/2016</t>
  </si>
  <si>
    <t>4/2016</t>
  </si>
  <si>
    <t>5/2016</t>
  </si>
  <si>
    <t>6/2016</t>
  </si>
  <si>
    <t>7/2016</t>
  </si>
  <si>
    <t>8/2016</t>
  </si>
  <si>
    <t>9/2016</t>
  </si>
  <si>
    <t>10/2016</t>
  </si>
  <si>
    <t>11/2016</t>
  </si>
  <si>
    <t>12/2016</t>
  </si>
  <si>
    <t>1/2017</t>
  </si>
  <si>
    <t>2/2017</t>
  </si>
  <si>
    <t>3/2017</t>
  </si>
  <si>
    <t>4/2017</t>
  </si>
  <si>
    <t>5/2017</t>
  </si>
  <si>
    <t>6/2017</t>
  </si>
  <si>
    <t>7/2017</t>
  </si>
  <si>
    <t>8/2017</t>
  </si>
  <si>
    <t>9/2017</t>
  </si>
  <si>
    <t>10/2017</t>
  </si>
  <si>
    <t>11/2017</t>
  </si>
  <si>
    <t>12/2017</t>
  </si>
  <si>
    <t>1/2018</t>
  </si>
  <si>
    <t>2/2018</t>
  </si>
  <si>
    <t>3/2018</t>
  </si>
  <si>
    <t>4/2018</t>
  </si>
  <si>
    <t>5/2018</t>
  </si>
  <si>
    <t>6/2018</t>
  </si>
  <si>
    <t>7/2018</t>
  </si>
  <si>
    <t>8/2018</t>
  </si>
  <si>
    <t>9/2018</t>
  </si>
  <si>
    <t>10/2018</t>
  </si>
  <si>
    <t>11/2018</t>
  </si>
  <si>
    <t>12/2018</t>
  </si>
  <si>
    <t>1/2019</t>
  </si>
  <si>
    <t>2/2019</t>
  </si>
  <si>
    <t>3/2019</t>
  </si>
  <si>
    <t>4/2019</t>
  </si>
  <si>
    <t>5/2019</t>
  </si>
  <si>
    <t>6/2019</t>
  </si>
  <si>
    <t>7/2019</t>
  </si>
  <si>
    <t>8/2019</t>
  </si>
  <si>
    <t>9/2019</t>
  </si>
  <si>
    <t>10/2019</t>
  </si>
  <si>
    <t>11/2019</t>
  </si>
  <si>
    <t>12/2019</t>
  </si>
  <si>
    <t>1/2020</t>
  </si>
  <si>
    <t>2/2020</t>
  </si>
  <si>
    <t>3/2020</t>
  </si>
  <si>
    <t>4/2020</t>
  </si>
  <si>
    <t>5/2020</t>
  </si>
  <si>
    <t>6/2020</t>
  </si>
  <si>
    <t>7/2020</t>
  </si>
  <si>
    <t>8/2020</t>
  </si>
  <si>
    <t>9/2020</t>
  </si>
  <si>
    <t>10/2020</t>
  </si>
  <si>
    <t>11/2020</t>
  </si>
  <si>
    <t>12/2020</t>
  </si>
  <si>
    <t>1/2021</t>
  </si>
  <si>
    <t>2/2021</t>
  </si>
  <si>
    <t>3/2021</t>
  </si>
  <si>
    <t>4/2021</t>
  </si>
  <si>
    <t>5/2021</t>
  </si>
  <si>
    <t>6/2021</t>
  </si>
  <si>
    <t>7/2021</t>
  </si>
  <si>
    <t>8/2021</t>
  </si>
  <si>
    <t>9/2021</t>
  </si>
  <si>
    <t>10/2021</t>
  </si>
  <si>
    <t>11/2021</t>
  </si>
  <si>
    <t>12/2021</t>
  </si>
  <si>
    <t>1/2022</t>
  </si>
  <si>
    <t>2/2022</t>
  </si>
  <si>
    <t>3/2022</t>
  </si>
  <si>
    <t>4/2022</t>
  </si>
  <si>
    <t>5/2022</t>
  </si>
  <si>
    <t>6/2022</t>
  </si>
  <si>
    <t>7/2022</t>
  </si>
  <si>
    <t>8/2022</t>
  </si>
  <si>
    <t>9/2022</t>
  </si>
  <si>
    <t>10/2022</t>
  </si>
  <si>
    <t>11/2022</t>
  </si>
  <si>
    <t>12/2022</t>
  </si>
  <si>
    <t>1/2023</t>
  </si>
  <si>
    <t>2/2023</t>
  </si>
  <si>
    <t>3/2023</t>
  </si>
  <si>
    <t>4/2023</t>
  </si>
  <si>
    <t>5/2023</t>
  </si>
  <si>
    <t>6/2023</t>
  </si>
  <si>
    <t>7/2023</t>
  </si>
  <si>
    <t>8/2023</t>
  </si>
  <si>
    <t>9/2023</t>
  </si>
  <si>
    <t>10/2023</t>
  </si>
  <si>
    <t>11/2023</t>
  </si>
  <si>
    <t>Embi+ mensal</t>
  </si>
  <si>
    <t>Média mensalEmbi+</t>
  </si>
  <si>
    <t>Gráfico 5</t>
  </si>
  <si>
    <t>Gráfico 6</t>
  </si>
  <si>
    <t>Gráfico 3</t>
  </si>
  <si>
    <t>Gráfico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(* #,##0.00_);_(* \(#,##0.00\);_(* &quot;-&quot;??_);_(@_)"/>
    <numFmt numFmtId="165" formatCode="0.000"/>
    <numFmt numFmtId="166" formatCode="0.00000"/>
    <numFmt numFmtId="167" formatCode="0.0%"/>
    <numFmt numFmtId="168" formatCode="#,##0.000"/>
    <numFmt numFmtId="169" formatCode="#,##0.0"/>
    <numFmt numFmtId="170" formatCode="0.0"/>
    <numFmt numFmtId="171" formatCode="dd/mm/yy;@"/>
    <numFmt numFmtId="172" formatCode="#,##0.000000"/>
    <numFmt numFmtId="173" formatCode="[$-416]mmm\-yy;@"/>
    <numFmt numFmtId="174" formatCode="0.0000"/>
    <numFmt numFmtId="175" formatCode="0.0000000"/>
    <numFmt numFmtId="176" formatCode="0.000000%"/>
    <numFmt numFmtId="177" formatCode="mm/yyyy"/>
    <numFmt numFmtId="178" formatCode="0.000000"/>
    <numFmt numFmtId="179" formatCode="#,##0.0000"/>
    <numFmt numFmtId="180" formatCode="0.0000%"/>
    <numFmt numFmtId="181" formatCode="0.000%"/>
  </numFmts>
  <fonts count="43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1"/>
      <color indexed="8"/>
      <name val="Calibri"/>
      <family val="2"/>
    </font>
    <font>
      <sz val="10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theme="0"/>
      <name val="Arial"/>
      <family val="2"/>
    </font>
    <font>
      <b/>
      <sz val="18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b/>
      <sz val="10"/>
      <color theme="0" tint="-0.249977111117893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8"/>
      <color rgb="FF000000"/>
      <name val="Verdana"/>
      <family val="2"/>
    </font>
    <font>
      <sz val="10"/>
      <color theme="0" tint="-0.34998626667073579"/>
      <name val="Calibri"/>
      <family val="2"/>
      <scheme val="minor"/>
    </font>
    <font>
      <b/>
      <sz val="10"/>
      <color rgb="FF222222"/>
      <name val="Calibri"/>
      <family val="2"/>
      <scheme val="minor"/>
    </font>
    <font>
      <sz val="10"/>
      <color rgb="FF222222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ACC6DF"/>
        <bgColor indexed="64"/>
      </patternFill>
    </fill>
    <fill>
      <patternFill patternType="solid">
        <fgColor rgb="FFDCE8F1"/>
        <bgColor indexed="64"/>
      </patternFill>
    </fill>
    <fill>
      <patternFill patternType="solid">
        <fgColor rgb="FF91AAB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</fills>
  <borders count="4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medium">
        <color rgb="FF9F9F9F"/>
      </left>
      <right style="medium">
        <color rgb="FFCFCFCF"/>
      </right>
      <top style="medium">
        <color rgb="FF9F9F9F"/>
      </top>
      <bottom style="medium">
        <color rgb="FFCFCFCF"/>
      </bottom>
      <diagonal/>
    </border>
    <border>
      <left/>
      <right style="medium">
        <color rgb="FF9F9F9F"/>
      </right>
      <top style="medium">
        <color rgb="FF9F9F9F"/>
      </top>
      <bottom style="medium">
        <color rgb="FFCFCFCF"/>
      </bottom>
      <diagonal/>
    </border>
    <border>
      <left style="medium">
        <color rgb="FF9F9F9F"/>
      </left>
      <right style="medium">
        <color rgb="FFCFCFCF"/>
      </right>
      <top/>
      <bottom style="medium">
        <color rgb="FFCFCFCF"/>
      </bottom>
      <diagonal/>
    </border>
    <border>
      <left/>
      <right style="medium">
        <color rgb="FF9F9F9F"/>
      </right>
      <top/>
      <bottom style="medium">
        <color rgb="FFCFCFCF"/>
      </bottom>
      <diagonal/>
    </border>
    <border>
      <left/>
      <right style="medium">
        <color rgb="FFCFCFCF"/>
      </right>
      <top/>
      <bottom style="medium">
        <color rgb="FFCFCFCF"/>
      </bottom>
      <diagonal/>
    </border>
    <border>
      <left/>
      <right/>
      <top/>
      <bottom style="medium">
        <color rgb="FFCFCFCF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8">
    <xf numFmtId="0" fontId="0" fillId="0" borderId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5" borderId="0" applyNumberFormat="0" applyBorder="0" applyAlignment="0" applyProtection="0"/>
    <xf numFmtId="0" fontId="9" fillId="8" borderId="0" applyNumberFormat="0" applyBorder="0" applyAlignment="0" applyProtection="0"/>
    <xf numFmtId="0" fontId="9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1" fillId="4" borderId="0" applyNumberFormat="0" applyBorder="0" applyAlignment="0" applyProtection="0"/>
    <xf numFmtId="0" fontId="12" fillId="16" borderId="1" applyNumberFormat="0" applyAlignment="0" applyProtection="0"/>
    <xf numFmtId="0" fontId="13" fillId="17" borderId="2" applyNumberFormat="0" applyAlignment="0" applyProtection="0"/>
    <xf numFmtId="0" fontId="14" fillId="0" borderId="3" applyNumberFormat="0" applyFill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5" fillId="7" borderId="1" applyNumberFormat="0" applyAlignment="0" applyProtection="0"/>
    <xf numFmtId="0" fontId="16" fillId="3" borderId="0" applyNumberFormat="0" applyBorder="0" applyAlignment="0" applyProtection="0"/>
    <xf numFmtId="0" fontId="17" fillId="22" borderId="0" applyNumberFormat="0" applyBorder="0" applyAlignment="0" applyProtection="0"/>
    <xf numFmtId="0" fontId="8" fillId="0" borderId="0"/>
    <xf numFmtId="0" fontId="8" fillId="23" borderId="4" applyNumberFormat="0" applyFont="0" applyAlignment="0" applyProtection="0"/>
    <xf numFmtId="9" fontId="6" fillId="0" borderId="0" applyFont="0" applyFill="0" applyBorder="0" applyAlignment="0" applyProtection="0"/>
    <xf numFmtId="0" fontId="18" fillId="16" borderId="5" applyNumberFormat="0" applyAlignment="0" applyProtection="0"/>
    <xf numFmtId="164" fontId="6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6" applyNumberFormat="0" applyFill="0" applyAlignment="0" applyProtection="0"/>
    <xf numFmtId="0" fontId="23" fillId="0" borderId="7" applyNumberFormat="0" applyFill="0" applyAlignment="0" applyProtection="0"/>
    <xf numFmtId="0" fontId="24" fillId="0" borderId="8" applyNumberFormat="0" applyFill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5" fillId="0" borderId="0"/>
    <xf numFmtId="0" fontId="5" fillId="0" borderId="0"/>
    <xf numFmtId="0" fontId="6" fillId="0" borderId="0"/>
    <xf numFmtId="0" fontId="4" fillId="0" borderId="0"/>
    <xf numFmtId="0" fontId="6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243">
    <xf numFmtId="0" fontId="0" fillId="0" borderId="0" xfId="0"/>
    <xf numFmtId="10" fontId="0" fillId="0" borderId="0" xfId="0" applyNumberFormat="1"/>
    <xf numFmtId="17" fontId="0" fillId="0" borderId="0" xfId="0" applyNumberFormat="1"/>
    <xf numFmtId="10" fontId="0" fillId="0" borderId="0" xfId="34" applyNumberFormat="1" applyFont="1"/>
    <xf numFmtId="0" fontId="0" fillId="0" borderId="0" xfId="0" applyAlignment="1">
      <alignment horizontal="center"/>
    </xf>
    <xf numFmtId="0" fontId="26" fillId="0" borderId="0" xfId="0" applyFont="1"/>
    <xf numFmtId="14" fontId="0" fillId="0" borderId="0" xfId="0" applyNumberFormat="1"/>
    <xf numFmtId="167" fontId="0" fillId="0" borderId="0" xfId="0" applyNumberFormat="1"/>
    <xf numFmtId="3" fontId="0" fillId="0" borderId="0" xfId="0" applyNumberFormat="1"/>
    <xf numFmtId="0" fontId="0" fillId="0" borderId="13" xfId="0" applyBorder="1"/>
    <xf numFmtId="2" fontId="0" fillId="0" borderId="0" xfId="0" applyNumberFormat="1"/>
    <xf numFmtId="14" fontId="0" fillId="0" borderId="0" xfId="0" applyNumberFormat="1" applyAlignment="1">
      <alignment horizontal="left"/>
    </xf>
    <xf numFmtId="0" fontId="30" fillId="26" borderId="0" xfId="0" applyFont="1" applyFill="1" applyAlignment="1">
      <alignment horizontal="right"/>
    </xf>
    <xf numFmtId="0" fontId="6" fillId="0" borderId="0" xfId="0" applyFont="1"/>
    <xf numFmtId="0" fontId="30" fillId="26" borderId="0" xfId="0" applyFont="1" applyFill="1" applyAlignment="1">
      <alignment horizontal="center"/>
    </xf>
    <xf numFmtId="0" fontId="31" fillId="26" borderId="0" xfId="0" applyFont="1" applyFill="1"/>
    <xf numFmtId="0" fontId="31" fillId="26" borderId="0" xfId="0" applyFont="1" applyFill="1" applyAlignment="1">
      <alignment horizontal="center"/>
    </xf>
    <xf numFmtId="14" fontId="0" fillId="25" borderId="0" xfId="0" applyNumberFormat="1" applyFill="1" applyAlignment="1">
      <alignment horizontal="left"/>
    </xf>
    <xf numFmtId="0" fontId="0" fillId="25" borderId="0" xfId="0" applyFill="1"/>
    <xf numFmtId="0" fontId="6" fillId="0" borderId="13" xfId="0" applyFont="1" applyBorder="1"/>
    <xf numFmtId="2" fontId="0" fillId="0" borderId="0" xfId="0" applyNumberFormat="1" applyAlignment="1">
      <alignment horizontal="right"/>
    </xf>
    <xf numFmtId="0" fontId="0" fillId="0" borderId="14" xfId="0" applyBorder="1"/>
    <xf numFmtId="0" fontId="0" fillId="0" borderId="17" xfId="0" applyBorder="1"/>
    <xf numFmtId="2" fontId="0" fillId="0" borderId="14" xfId="0" applyNumberFormat="1" applyBorder="1"/>
    <xf numFmtId="2" fontId="7" fillId="0" borderId="14" xfId="0" applyNumberFormat="1" applyFont="1" applyBorder="1"/>
    <xf numFmtId="0" fontId="33" fillId="26" borderId="20" xfId="0" applyFont="1" applyFill="1" applyBorder="1" applyAlignment="1">
      <alignment horizontal="right"/>
    </xf>
    <xf numFmtId="2" fontId="0" fillId="0" borderId="21" xfId="0" applyNumberFormat="1" applyBorder="1"/>
    <xf numFmtId="0" fontId="33" fillId="26" borderId="23" xfId="0" applyFont="1" applyFill="1" applyBorder="1" applyAlignment="1">
      <alignment horizontal="right"/>
    </xf>
    <xf numFmtId="0" fontId="6" fillId="0" borderId="17" xfId="0" applyFont="1" applyBorder="1"/>
    <xf numFmtId="0" fontId="6" fillId="0" borderId="15" xfId="0" applyFont="1" applyBorder="1"/>
    <xf numFmtId="0" fontId="6" fillId="0" borderId="16" xfId="0" applyFont="1" applyBorder="1"/>
    <xf numFmtId="2" fontId="7" fillId="0" borderId="21" xfId="0" applyNumberFormat="1" applyFont="1" applyBorder="1"/>
    <xf numFmtId="0" fontId="33" fillId="26" borderId="22" xfId="0" applyFont="1" applyFill="1" applyBorder="1" applyAlignment="1">
      <alignment horizontal="left"/>
    </xf>
    <xf numFmtId="0" fontId="33" fillId="26" borderId="23" xfId="0" applyFont="1" applyFill="1" applyBorder="1" applyAlignment="1">
      <alignment horizontal="left"/>
    </xf>
    <xf numFmtId="0" fontId="33" fillId="26" borderId="22" xfId="0" applyFont="1" applyFill="1" applyBorder="1" applyAlignment="1">
      <alignment horizontal="right"/>
    </xf>
    <xf numFmtId="0" fontId="33" fillId="28" borderId="20" xfId="0" applyFont="1" applyFill="1" applyBorder="1"/>
    <xf numFmtId="0" fontId="33" fillId="28" borderId="23" xfId="0" applyFont="1" applyFill="1" applyBorder="1" applyAlignment="1">
      <alignment horizontal="right"/>
    </xf>
    <xf numFmtId="2" fontId="0" fillId="0" borderId="13" xfId="0" applyNumberFormat="1" applyBorder="1"/>
    <xf numFmtId="2" fontId="0" fillId="0" borderId="22" xfId="0" applyNumberFormat="1" applyBorder="1"/>
    <xf numFmtId="2" fontId="0" fillId="0" borderId="20" xfId="0" applyNumberFormat="1" applyBorder="1"/>
    <xf numFmtId="9" fontId="7" fillId="0" borderId="20" xfId="0" applyNumberFormat="1" applyFont="1" applyBorder="1"/>
    <xf numFmtId="2" fontId="0" fillId="0" borderId="17" xfId="0" applyNumberFormat="1" applyBorder="1"/>
    <xf numFmtId="9" fontId="7" fillId="0" borderId="14" xfId="0" applyNumberFormat="1" applyFont="1" applyBorder="1"/>
    <xf numFmtId="2" fontId="0" fillId="0" borderId="16" xfId="0" applyNumberFormat="1" applyBorder="1"/>
    <xf numFmtId="2" fontId="0" fillId="0" borderId="15" xfId="0" applyNumberFormat="1" applyBorder="1"/>
    <xf numFmtId="9" fontId="7" fillId="0" borderId="21" xfId="0" applyNumberFormat="1" applyFont="1" applyBorder="1"/>
    <xf numFmtId="0" fontId="0" fillId="0" borderId="21" xfId="0" applyBorder="1"/>
    <xf numFmtId="0" fontId="0" fillId="0" borderId="16" xfId="0" applyBorder="1"/>
    <xf numFmtId="2" fontId="0" fillId="0" borderId="12" xfId="0" applyNumberFormat="1" applyBorder="1"/>
    <xf numFmtId="2" fontId="7" fillId="0" borderId="16" xfId="0" applyNumberFormat="1" applyFont="1" applyBorder="1"/>
    <xf numFmtId="0" fontId="6" fillId="0" borderId="12" xfId="0" applyFont="1" applyBorder="1"/>
    <xf numFmtId="2" fontId="0" fillId="0" borderId="18" xfId="0" applyNumberFormat="1" applyBorder="1"/>
    <xf numFmtId="2" fontId="0" fillId="0" borderId="24" xfId="0" applyNumberFormat="1" applyBorder="1"/>
    <xf numFmtId="9" fontId="7" fillId="0" borderId="24" xfId="0" applyNumberFormat="1" applyFont="1" applyBorder="1"/>
    <xf numFmtId="0" fontId="0" fillId="0" borderId="12" xfId="0" applyBorder="1"/>
    <xf numFmtId="0" fontId="0" fillId="0" borderId="0" xfId="0" quotePrefix="1"/>
    <xf numFmtId="0" fontId="0" fillId="0" borderId="0" xfId="0" applyAlignment="1">
      <alignment horizontal="left"/>
    </xf>
    <xf numFmtId="17" fontId="0" fillId="27" borderId="0" xfId="0" applyNumberFormat="1" applyFill="1"/>
    <xf numFmtId="14" fontId="0" fillId="27" borderId="17" xfId="0" applyNumberFormat="1" applyFill="1" applyBorder="1"/>
    <xf numFmtId="170" fontId="0" fillId="27" borderId="13" xfId="0" applyNumberFormat="1" applyFill="1" applyBorder="1"/>
    <xf numFmtId="0" fontId="0" fillId="27" borderId="13" xfId="0" applyFill="1" applyBorder="1"/>
    <xf numFmtId="0" fontId="30" fillId="26" borderId="13" xfId="0" applyFont="1" applyFill="1" applyBorder="1" applyAlignment="1">
      <alignment horizontal="right"/>
    </xf>
    <xf numFmtId="2" fontId="0" fillId="27" borderId="0" xfId="0" applyNumberFormat="1" applyFill="1"/>
    <xf numFmtId="0" fontId="0" fillId="27" borderId="0" xfId="0" applyFill="1"/>
    <xf numFmtId="0" fontId="30" fillId="26" borderId="17" xfId="0" applyFont="1" applyFill="1" applyBorder="1" applyAlignment="1">
      <alignment horizontal="center"/>
    </xf>
    <xf numFmtId="0" fontId="0" fillId="27" borderId="17" xfId="0" applyFill="1" applyBorder="1"/>
    <xf numFmtId="167" fontId="0" fillId="27" borderId="13" xfId="0" applyNumberFormat="1" applyFill="1" applyBorder="1"/>
    <xf numFmtId="17" fontId="0" fillId="27" borderId="17" xfId="0" applyNumberFormat="1" applyFill="1" applyBorder="1"/>
    <xf numFmtId="0" fontId="30" fillId="26" borderId="17" xfId="0" applyFont="1" applyFill="1" applyBorder="1"/>
    <xf numFmtId="14" fontId="0" fillId="0" borderId="17" xfId="0" applyNumberFormat="1" applyBorder="1"/>
    <xf numFmtId="167" fontId="0" fillId="27" borderId="0" xfId="0" applyNumberFormat="1" applyFill="1"/>
    <xf numFmtId="14" fontId="0" fillId="25" borderId="17" xfId="0" applyNumberFormat="1" applyFill="1" applyBorder="1"/>
    <xf numFmtId="165" fontId="0" fillId="0" borderId="0" xfId="0" applyNumberFormat="1"/>
    <xf numFmtId="170" fontId="0" fillId="0" borderId="0" xfId="0" applyNumberFormat="1"/>
    <xf numFmtId="169" fontId="0" fillId="27" borderId="0" xfId="0" applyNumberFormat="1" applyFill="1"/>
    <xf numFmtId="0" fontId="30" fillId="0" borderId="0" xfId="0" applyFont="1" applyAlignment="1">
      <alignment horizontal="right"/>
    </xf>
    <xf numFmtId="0" fontId="28" fillId="24" borderId="0" xfId="0" applyFont="1" applyFill="1" applyAlignment="1">
      <alignment horizontal="left"/>
    </xf>
    <xf numFmtId="0" fontId="28" fillId="24" borderId="0" xfId="0" applyFont="1" applyFill="1"/>
    <xf numFmtId="10" fontId="28" fillId="27" borderId="25" xfId="0" applyNumberFormat="1" applyFont="1" applyFill="1" applyBorder="1" applyAlignment="1">
      <alignment horizontal="center"/>
    </xf>
    <xf numFmtId="0" fontId="28" fillId="27" borderId="25" xfId="0" applyFont="1" applyFill="1" applyBorder="1"/>
    <xf numFmtId="0" fontId="28" fillId="27" borderId="25" xfId="0" applyFont="1" applyFill="1" applyBorder="1" applyAlignment="1">
      <alignment horizontal="left"/>
    </xf>
    <xf numFmtId="0" fontId="34" fillId="0" borderId="0" xfId="0" applyFont="1"/>
    <xf numFmtId="1" fontId="0" fillId="27" borderId="13" xfId="0" applyNumberFormat="1" applyFill="1" applyBorder="1"/>
    <xf numFmtId="0" fontId="6" fillId="0" borderId="0" xfId="0" applyFont="1" applyAlignment="1">
      <alignment horizontal="left"/>
    </xf>
    <xf numFmtId="171" fontId="0" fillId="0" borderId="0" xfId="0" applyNumberFormat="1"/>
    <xf numFmtId="170" fontId="0" fillId="25" borderId="0" xfId="0" applyNumberFormat="1" applyFill="1"/>
    <xf numFmtId="172" fontId="0" fillId="0" borderId="0" xfId="36" applyNumberFormat="1" applyFont="1"/>
    <xf numFmtId="167" fontId="0" fillId="27" borderId="13" xfId="34" applyNumberFormat="1" applyFont="1" applyFill="1" applyBorder="1"/>
    <xf numFmtId="10" fontId="28" fillId="0" borderId="0" xfId="0" applyNumberFormat="1" applyFont="1" applyAlignment="1">
      <alignment horizontal="center"/>
    </xf>
    <xf numFmtId="174" fontId="0" fillId="0" borderId="0" xfId="0" applyNumberFormat="1"/>
    <xf numFmtId="2" fontId="0" fillId="0" borderId="0" xfId="0" applyNumberFormat="1" applyAlignment="1">
      <alignment horizontal="left"/>
    </xf>
    <xf numFmtId="175" fontId="0" fillId="0" borderId="0" xfId="0" applyNumberFormat="1"/>
    <xf numFmtId="176" fontId="0" fillId="0" borderId="0" xfId="0" applyNumberFormat="1"/>
    <xf numFmtId="10" fontId="28" fillId="27" borderId="0" xfId="0" applyNumberFormat="1" applyFont="1" applyFill="1" applyAlignment="1">
      <alignment horizontal="center"/>
    </xf>
    <xf numFmtId="10" fontId="28" fillId="27" borderId="10" xfId="0" applyNumberFormat="1" applyFont="1" applyFill="1" applyBorder="1" applyAlignment="1">
      <alignment horizontal="center"/>
    </xf>
    <xf numFmtId="0" fontId="28" fillId="24" borderId="10" xfId="0" applyFont="1" applyFill="1" applyBorder="1" applyAlignment="1">
      <alignment horizontal="left"/>
    </xf>
    <xf numFmtId="0" fontId="28" fillId="27" borderId="10" xfId="0" applyFont="1" applyFill="1" applyBorder="1"/>
    <xf numFmtId="0" fontId="28" fillId="27" borderId="11" xfId="0" applyFont="1" applyFill="1" applyBorder="1" applyAlignment="1">
      <alignment horizontal="left"/>
    </xf>
    <xf numFmtId="0" fontId="28" fillId="27" borderId="11" xfId="0" applyFont="1" applyFill="1" applyBorder="1"/>
    <xf numFmtId="10" fontId="28" fillId="27" borderId="11" xfId="0" applyNumberFormat="1" applyFont="1" applyFill="1" applyBorder="1" applyAlignment="1">
      <alignment horizontal="center"/>
    </xf>
    <xf numFmtId="0" fontId="32" fillId="26" borderId="10" xfId="0" applyFont="1" applyFill="1" applyBorder="1" applyAlignment="1">
      <alignment horizontal="center"/>
    </xf>
    <xf numFmtId="0" fontId="27" fillId="26" borderId="10" xfId="0" applyFont="1" applyFill="1" applyBorder="1"/>
    <xf numFmtId="173" fontId="27" fillId="26" borderId="10" xfId="0" applyNumberFormat="1" applyFont="1" applyFill="1" applyBorder="1" applyAlignment="1">
      <alignment horizontal="center"/>
    </xf>
    <xf numFmtId="167" fontId="28" fillId="29" borderId="10" xfId="0" applyNumberFormat="1" applyFont="1" applyFill="1" applyBorder="1" applyAlignment="1">
      <alignment horizontal="center"/>
    </xf>
    <xf numFmtId="167" fontId="27" fillId="26" borderId="10" xfId="0" applyNumberFormat="1" applyFont="1" applyFill="1" applyBorder="1" applyAlignment="1">
      <alignment horizontal="center"/>
    </xf>
    <xf numFmtId="0" fontId="28" fillId="24" borderId="10" xfId="0" applyFont="1" applyFill="1" applyBorder="1"/>
    <xf numFmtId="10" fontId="28" fillId="24" borderId="10" xfId="0" applyNumberFormat="1" applyFont="1" applyFill="1" applyBorder="1" applyAlignment="1">
      <alignment horizontal="center"/>
    </xf>
    <xf numFmtId="0" fontId="28" fillId="29" borderId="10" xfId="0" applyFont="1" applyFill="1" applyBorder="1" applyAlignment="1">
      <alignment horizontal="left"/>
    </xf>
    <xf numFmtId="167" fontId="28" fillId="24" borderId="10" xfId="0" applyNumberFormat="1" applyFont="1" applyFill="1" applyBorder="1" applyAlignment="1">
      <alignment horizontal="center"/>
    </xf>
    <xf numFmtId="168" fontId="28" fillId="24" borderId="10" xfId="36" applyNumberFormat="1" applyFont="1" applyFill="1" applyBorder="1" applyAlignment="1">
      <alignment horizontal="center"/>
    </xf>
    <xf numFmtId="0" fontId="28" fillId="0" borderId="10" xfId="0" applyFont="1" applyBorder="1"/>
    <xf numFmtId="10" fontId="28" fillId="0" borderId="10" xfId="0" applyNumberFormat="1" applyFont="1" applyBorder="1" applyAlignment="1">
      <alignment horizontal="center"/>
    </xf>
    <xf numFmtId="10" fontId="29" fillId="0" borderId="10" xfId="0" applyNumberFormat="1" applyFont="1" applyBorder="1" applyAlignment="1">
      <alignment horizontal="center"/>
    </xf>
    <xf numFmtId="2" fontId="29" fillId="29" borderId="10" xfId="0" applyNumberFormat="1" applyFont="1" applyFill="1" applyBorder="1" applyAlignment="1">
      <alignment horizontal="center"/>
    </xf>
    <xf numFmtId="0" fontId="35" fillId="24" borderId="10" xfId="0" applyFont="1" applyFill="1" applyBorder="1" applyAlignment="1">
      <alignment horizontal="left"/>
    </xf>
    <xf numFmtId="10" fontId="35" fillId="24" borderId="10" xfId="0" applyNumberFormat="1" applyFont="1" applyFill="1" applyBorder="1" applyAlignment="1">
      <alignment horizontal="center"/>
    </xf>
    <xf numFmtId="10" fontId="35" fillId="0" borderId="10" xfId="0" applyNumberFormat="1" applyFont="1" applyBorder="1" applyAlignment="1">
      <alignment horizontal="center"/>
    </xf>
    <xf numFmtId="10" fontId="29" fillId="27" borderId="10" xfId="34" applyNumberFormat="1" applyFont="1" applyFill="1" applyBorder="1" applyAlignment="1">
      <alignment horizontal="center"/>
    </xf>
    <xf numFmtId="10" fontId="28" fillId="27" borderId="10" xfId="0" applyNumberFormat="1" applyFont="1" applyFill="1" applyBorder="1" applyAlignment="1">
      <alignment horizontal="left"/>
    </xf>
    <xf numFmtId="10" fontId="30" fillId="30" borderId="0" xfId="0" applyNumberFormat="1" applyFont="1" applyFill="1"/>
    <xf numFmtId="0" fontId="32" fillId="26" borderId="26" xfId="0" applyFont="1" applyFill="1" applyBorder="1" applyAlignment="1">
      <alignment horizontal="center"/>
    </xf>
    <xf numFmtId="166" fontId="0" fillId="0" borderId="0" xfId="0" applyNumberFormat="1"/>
    <xf numFmtId="0" fontId="6" fillId="29" borderId="0" xfId="0" applyFont="1" applyFill="1"/>
    <xf numFmtId="14" fontId="6" fillId="29" borderId="0" xfId="0" applyNumberFormat="1" applyFont="1" applyFill="1"/>
    <xf numFmtId="0" fontId="28" fillId="25" borderId="10" xfId="0" applyFont="1" applyFill="1" applyBorder="1" applyAlignment="1">
      <alignment horizontal="left"/>
    </xf>
    <xf numFmtId="168" fontId="28" fillId="25" borderId="10" xfId="36" applyNumberFormat="1" applyFont="1" applyFill="1" applyBorder="1" applyAlignment="1">
      <alignment horizontal="center"/>
    </xf>
    <xf numFmtId="167" fontId="28" fillId="25" borderId="10" xfId="34" applyNumberFormat="1" applyFont="1" applyFill="1" applyBorder="1" applyAlignment="1">
      <alignment horizontal="center"/>
    </xf>
    <xf numFmtId="10" fontId="28" fillId="25" borderId="10" xfId="0" applyNumberFormat="1" applyFont="1" applyFill="1" applyBorder="1" applyAlignment="1">
      <alignment horizontal="center"/>
    </xf>
    <xf numFmtId="0" fontId="28" fillId="31" borderId="10" xfId="0" applyFont="1" applyFill="1" applyBorder="1" applyAlignment="1">
      <alignment horizontal="left"/>
    </xf>
    <xf numFmtId="10" fontId="28" fillId="31" borderId="10" xfId="0" applyNumberFormat="1" applyFont="1" applyFill="1" applyBorder="1" applyAlignment="1">
      <alignment horizontal="center"/>
    </xf>
    <xf numFmtId="167" fontId="36" fillId="26" borderId="10" xfId="0" applyNumberFormat="1" applyFont="1" applyFill="1" applyBorder="1" applyAlignment="1">
      <alignment horizontal="center"/>
    </xf>
    <xf numFmtId="10" fontId="28" fillId="27" borderId="10" xfId="34" applyNumberFormat="1" applyFont="1" applyFill="1" applyBorder="1" applyAlignment="1">
      <alignment horizontal="center"/>
    </xf>
    <xf numFmtId="166" fontId="28" fillId="29" borderId="10" xfId="0" applyNumberFormat="1" applyFont="1" applyFill="1" applyBorder="1" applyAlignment="1">
      <alignment horizontal="center"/>
    </xf>
    <xf numFmtId="10" fontId="28" fillId="32" borderId="10" xfId="0" applyNumberFormat="1" applyFont="1" applyFill="1" applyBorder="1" applyAlignment="1">
      <alignment horizontal="center"/>
    </xf>
    <xf numFmtId="10" fontId="0" fillId="27" borderId="0" xfId="0" applyNumberFormat="1" applyFill="1"/>
    <xf numFmtId="10" fontId="0" fillId="27" borderId="0" xfId="34" applyNumberFormat="1" applyFont="1" applyFill="1"/>
    <xf numFmtId="174" fontId="0" fillId="27" borderId="0" xfId="0" applyNumberFormat="1" applyFill="1"/>
    <xf numFmtId="0" fontId="7" fillId="27" borderId="0" xfId="0" applyFont="1" applyFill="1"/>
    <xf numFmtId="3" fontId="0" fillId="27" borderId="0" xfId="0" applyNumberFormat="1" applyFill="1" applyAlignment="1">
      <alignment horizontal="center"/>
    </xf>
    <xf numFmtId="3" fontId="0" fillId="27" borderId="0" xfId="0" applyNumberFormat="1" applyFill="1"/>
    <xf numFmtId="0" fontId="30" fillId="26" borderId="18" xfId="0" applyFont="1" applyFill="1" applyBorder="1"/>
    <xf numFmtId="0" fontId="30" fillId="26" borderId="27" xfId="0" applyFont="1" applyFill="1" applyBorder="1"/>
    <xf numFmtId="0" fontId="30" fillId="26" borderId="19" xfId="0" applyFont="1" applyFill="1" applyBorder="1"/>
    <xf numFmtId="17" fontId="0" fillId="27" borderId="22" xfId="0" applyNumberFormat="1" applyFill="1" applyBorder="1"/>
    <xf numFmtId="167" fontId="0" fillId="27" borderId="28" xfId="34" applyNumberFormat="1" applyFont="1" applyFill="1" applyBorder="1"/>
    <xf numFmtId="167" fontId="0" fillId="27" borderId="23" xfId="34" applyNumberFormat="1" applyFont="1" applyFill="1" applyBorder="1"/>
    <xf numFmtId="167" fontId="0" fillId="27" borderId="0" xfId="34" applyNumberFormat="1" applyFont="1" applyFill="1" applyBorder="1"/>
    <xf numFmtId="169" fontId="6" fillId="27" borderId="0" xfId="0" quotePrefix="1" applyNumberFormat="1" applyFont="1" applyFill="1"/>
    <xf numFmtId="0" fontId="37" fillId="0" borderId="0" xfId="53" applyFont="1"/>
    <xf numFmtId="0" fontId="38" fillId="33" borderId="0" xfId="53" applyFont="1" applyFill="1"/>
    <xf numFmtId="0" fontId="37" fillId="33" borderId="0" xfId="53" applyFont="1" applyFill="1"/>
    <xf numFmtId="10" fontId="37" fillId="0" borderId="0" xfId="54" applyNumberFormat="1" applyFont="1"/>
    <xf numFmtId="10" fontId="37" fillId="0" borderId="0" xfId="53" applyNumberFormat="1" applyFont="1"/>
    <xf numFmtId="9" fontId="37" fillId="0" borderId="0" xfId="53" applyNumberFormat="1" applyFont="1"/>
    <xf numFmtId="0" fontId="37" fillId="34" borderId="0" xfId="53" applyFont="1" applyFill="1"/>
    <xf numFmtId="10" fontId="37" fillId="34" borderId="0" xfId="54" applyNumberFormat="1" applyFont="1" applyFill="1"/>
    <xf numFmtId="177" fontId="0" fillId="0" borderId="0" xfId="0" applyNumberFormat="1"/>
    <xf numFmtId="10" fontId="6" fillId="0" borderId="0" xfId="0" applyNumberFormat="1" applyFont="1"/>
    <xf numFmtId="10" fontId="37" fillId="34" borderId="0" xfId="53" applyNumberFormat="1" applyFont="1" applyFill="1"/>
    <xf numFmtId="14" fontId="37" fillId="0" borderId="0" xfId="53" applyNumberFormat="1" applyFont="1"/>
    <xf numFmtId="9" fontId="37" fillId="0" borderId="0" xfId="54" applyFont="1" applyFill="1"/>
    <xf numFmtId="10" fontId="37" fillId="0" borderId="0" xfId="54" applyNumberFormat="1" applyFont="1" applyFill="1"/>
    <xf numFmtId="14" fontId="39" fillId="35" borderId="31" xfId="0" applyNumberFormat="1" applyFont="1" applyFill="1" applyBorder="1" applyAlignment="1">
      <alignment horizontal="left" vertical="center" wrapText="1"/>
    </xf>
    <xf numFmtId="0" fontId="39" fillId="35" borderId="32" xfId="0" applyFont="1" applyFill="1" applyBorder="1" applyAlignment="1">
      <alignment horizontal="right" vertical="center" wrapText="1"/>
    </xf>
    <xf numFmtId="14" fontId="39" fillId="36" borderId="31" xfId="0" applyNumberFormat="1" applyFont="1" applyFill="1" applyBorder="1" applyAlignment="1">
      <alignment horizontal="left" vertical="center" wrapText="1"/>
    </xf>
    <xf numFmtId="0" fontId="39" fillId="36" borderId="32" xfId="0" applyFont="1" applyFill="1" applyBorder="1" applyAlignment="1">
      <alignment horizontal="right" vertical="center" wrapText="1"/>
    </xf>
    <xf numFmtId="3" fontId="39" fillId="36" borderId="32" xfId="0" applyNumberFormat="1" applyFont="1" applyFill="1" applyBorder="1" applyAlignment="1">
      <alignment horizontal="right" vertical="center" wrapText="1"/>
    </xf>
    <xf numFmtId="3" fontId="39" fillId="35" borderId="32" xfId="0" applyNumberFormat="1" applyFont="1" applyFill="1" applyBorder="1" applyAlignment="1">
      <alignment horizontal="right" vertical="center" wrapText="1"/>
    </xf>
    <xf numFmtId="14" fontId="39" fillId="35" borderId="29" xfId="0" applyNumberFormat="1" applyFont="1" applyFill="1" applyBorder="1" applyAlignment="1">
      <alignment horizontal="left" vertical="center" wrapText="1"/>
    </xf>
    <xf numFmtId="3" fontId="39" fillId="35" borderId="30" xfId="0" applyNumberFormat="1" applyFont="1" applyFill="1" applyBorder="1" applyAlignment="1">
      <alignment horizontal="right" vertical="center" wrapText="1"/>
    </xf>
    <xf numFmtId="14" fontId="40" fillId="0" borderId="0" xfId="53" applyNumberFormat="1" applyFont="1" applyAlignment="1">
      <alignment horizontal="left"/>
    </xf>
    <xf numFmtId="0" fontId="40" fillId="0" borderId="0" xfId="53" applyFont="1"/>
    <xf numFmtId="14" fontId="40" fillId="0" borderId="0" xfId="53" applyNumberFormat="1" applyFont="1"/>
    <xf numFmtId="10" fontId="37" fillId="0" borderId="0" xfId="34" applyNumberFormat="1" applyFont="1" applyFill="1"/>
    <xf numFmtId="0" fontId="37" fillId="0" borderId="0" xfId="53" applyFont="1" applyAlignment="1">
      <alignment wrapText="1"/>
    </xf>
    <xf numFmtId="10" fontId="37" fillId="0" borderId="0" xfId="34" applyNumberFormat="1" applyFont="1"/>
    <xf numFmtId="14" fontId="6" fillId="0" borderId="0" xfId="0" applyNumberFormat="1" applyFont="1"/>
    <xf numFmtId="0" fontId="7" fillId="0" borderId="0" xfId="0" applyFont="1" applyAlignment="1">
      <alignment horizontal="center"/>
    </xf>
    <xf numFmtId="14" fontId="39" fillId="36" borderId="33" xfId="0" applyNumberFormat="1" applyFont="1" applyFill="1" applyBorder="1" applyAlignment="1">
      <alignment horizontal="left" vertical="center" wrapText="1"/>
    </xf>
    <xf numFmtId="0" fontId="39" fillId="36" borderId="34" xfId="0" applyFont="1" applyFill="1" applyBorder="1" applyAlignment="1">
      <alignment horizontal="right" vertical="center" wrapText="1"/>
    </xf>
    <xf numFmtId="14" fontId="39" fillId="35" borderId="33" xfId="0" applyNumberFormat="1" applyFont="1" applyFill="1" applyBorder="1" applyAlignment="1">
      <alignment horizontal="left" vertical="center" wrapText="1"/>
    </xf>
    <xf numFmtId="0" fontId="39" fillId="35" borderId="34" xfId="0" applyFont="1" applyFill="1" applyBorder="1" applyAlignment="1">
      <alignment horizontal="right" vertical="center" wrapText="1"/>
    </xf>
    <xf numFmtId="4" fontId="0" fillId="0" borderId="0" xfId="0" applyNumberFormat="1"/>
    <xf numFmtId="14" fontId="39" fillId="37" borderId="33" xfId="0" applyNumberFormat="1" applyFont="1" applyFill="1" applyBorder="1" applyAlignment="1">
      <alignment horizontal="left" vertical="center" wrapText="1"/>
    </xf>
    <xf numFmtId="0" fontId="39" fillId="37" borderId="34" xfId="0" applyFont="1" applyFill="1" applyBorder="1" applyAlignment="1">
      <alignment horizontal="right" vertical="center" wrapText="1"/>
    </xf>
    <xf numFmtId="17" fontId="42" fillId="38" borderId="10" xfId="0" applyNumberFormat="1" applyFont="1" applyFill="1" applyBorder="1" applyAlignment="1">
      <alignment vertical="center" wrapText="1"/>
    </xf>
    <xf numFmtId="0" fontId="42" fillId="38" borderId="10" xfId="0" applyFont="1" applyFill="1" applyBorder="1" applyAlignment="1">
      <alignment vertical="center" wrapText="1"/>
    </xf>
    <xf numFmtId="4" fontId="42" fillId="38" borderId="10" xfId="0" applyNumberFormat="1" applyFont="1" applyFill="1" applyBorder="1" applyAlignment="1">
      <alignment vertical="center" wrapText="1"/>
    </xf>
    <xf numFmtId="0" fontId="41" fillId="38" borderId="10" xfId="0" applyFont="1" applyFill="1" applyBorder="1" applyAlignment="1">
      <alignment horizontal="center" vertical="center" wrapText="1"/>
    </xf>
    <xf numFmtId="10" fontId="42" fillId="38" borderId="10" xfId="34" applyNumberFormat="1" applyFont="1" applyFill="1" applyBorder="1" applyAlignment="1">
      <alignment vertical="center" wrapText="1"/>
    </xf>
    <xf numFmtId="178" fontId="0" fillId="0" borderId="0" xfId="0" applyNumberFormat="1"/>
    <xf numFmtId="165" fontId="6" fillId="0" borderId="0" xfId="0" applyNumberFormat="1" applyFont="1"/>
    <xf numFmtId="165" fontId="0" fillId="0" borderId="0" xfId="0" applyNumberFormat="1" applyAlignment="1">
      <alignment horizontal="right"/>
    </xf>
    <xf numFmtId="0" fontId="1" fillId="0" borderId="0" xfId="56"/>
    <xf numFmtId="0" fontId="28" fillId="39" borderId="35" xfId="0" applyFont="1" applyFill="1" applyBorder="1" applyAlignment="1" applyProtection="1">
      <alignment horizontal="center" vertical="center" wrapText="1"/>
      <protection locked="0" hidden="1"/>
    </xf>
    <xf numFmtId="0" fontId="28" fillId="39" borderId="36" xfId="0" applyFont="1" applyFill="1" applyBorder="1" applyAlignment="1" applyProtection="1">
      <alignment horizontal="center" vertical="center"/>
      <protection locked="0" hidden="1"/>
    </xf>
    <xf numFmtId="14" fontId="28" fillId="39" borderId="36" xfId="0" applyNumberFormat="1" applyFont="1" applyFill="1" applyBorder="1" applyAlignment="1" applyProtection="1">
      <alignment horizontal="center" vertical="center" wrapText="1"/>
      <protection locked="0" hidden="1"/>
    </xf>
    <xf numFmtId="14" fontId="28" fillId="39" borderId="35" xfId="0" applyNumberFormat="1" applyFont="1" applyFill="1" applyBorder="1" applyAlignment="1" applyProtection="1">
      <alignment horizontal="center" vertical="center" wrapText="1"/>
      <protection locked="0" hidden="1"/>
    </xf>
    <xf numFmtId="0" fontId="28" fillId="39" borderId="37" xfId="0" applyFont="1" applyFill="1" applyBorder="1" applyAlignment="1" applyProtection="1">
      <alignment horizontal="center" vertical="center" wrapText="1"/>
      <protection locked="0" hidden="1"/>
    </xf>
    <xf numFmtId="0" fontId="28" fillId="39" borderId="38" xfId="0" applyFont="1" applyFill="1" applyBorder="1" applyAlignment="1" applyProtection="1">
      <alignment horizontal="center" vertical="center" wrapText="1"/>
      <protection locked="0"/>
    </xf>
    <xf numFmtId="0" fontId="28" fillId="39" borderId="39" xfId="0" applyFont="1" applyFill="1" applyBorder="1" applyAlignment="1" applyProtection="1">
      <alignment horizontal="center" vertical="center" wrapText="1"/>
      <protection locked="0" hidden="1"/>
    </xf>
    <xf numFmtId="9" fontId="28" fillId="39" borderId="35" xfId="0" applyNumberFormat="1" applyFont="1" applyFill="1" applyBorder="1" applyAlignment="1" applyProtection="1">
      <alignment horizontal="center" vertical="center" wrapText="1"/>
      <protection locked="0" hidden="1"/>
    </xf>
    <xf numFmtId="14" fontId="28" fillId="39" borderId="37" xfId="0" applyNumberFormat="1" applyFont="1" applyFill="1" applyBorder="1" applyAlignment="1" applyProtection="1">
      <alignment horizontal="center" vertical="center" wrapText="1"/>
      <protection locked="0" hidden="1"/>
    </xf>
    <xf numFmtId="180" fontId="26" fillId="0" borderId="10" xfId="34" applyNumberFormat="1" applyFont="1" applyBorder="1" applyAlignment="1">
      <alignment wrapText="1"/>
    </xf>
    <xf numFmtId="14" fontId="26" fillId="0" borderId="10" xfId="0" applyNumberFormat="1" applyFont="1" applyBorder="1" applyAlignment="1" applyProtection="1">
      <alignment horizontal="center" wrapText="1"/>
      <protection locked="0"/>
    </xf>
    <xf numFmtId="0" fontId="26" fillId="0" borderId="40" xfId="0" applyFont="1" applyBorder="1" applyAlignment="1" applyProtection="1">
      <alignment horizontal="center" wrapText="1"/>
      <protection locked="0"/>
    </xf>
    <xf numFmtId="0" fontId="37" fillId="0" borderId="10" xfId="0" applyFont="1" applyBorder="1" applyAlignment="1">
      <alignment horizontal="center"/>
    </xf>
    <xf numFmtId="0" fontId="26" fillId="0" borderId="10" xfId="0" applyFont="1" applyBorder="1" applyAlignment="1">
      <alignment horizontal="center" wrapText="1"/>
    </xf>
    <xf numFmtId="0" fontId="26" fillId="0" borderId="10" xfId="0" applyFont="1" applyBorder="1" applyAlignment="1">
      <alignment horizontal="left" wrapText="1"/>
    </xf>
    <xf numFmtId="14" fontId="26" fillId="0" borderId="10" xfId="0" applyNumberFormat="1" applyFont="1" applyBorder="1" applyAlignment="1">
      <alignment horizontal="center" wrapText="1"/>
    </xf>
    <xf numFmtId="0" fontId="26" fillId="0" borderId="10" xfId="0" applyFont="1" applyBorder="1" applyAlignment="1">
      <alignment wrapText="1"/>
    </xf>
    <xf numFmtId="179" fontId="26" fillId="0" borderId="10" xfId="0" applyNumberFormat="1" applyFont="1" applyBorder="1" applyAlignment="1">
      <alignment wrapText="1"/>
    </xf>
    <xf numFmtId="4" fontId="26" fillId="0" borderId="10" xfId="0" applyNumberFormat="1" applyFont="1" applyBorder="1" applyAlignment="1">
      <alignment wrapText="1"/>
    </xf>
    <xf numFmtId="9" fontId="26" fillId="0" borderId="10" xfId="0" applyNumberFormat="1" applyFont="1" applyBorder="1" applyAlignment="1">
      <alignment wrapText="1"/>
    </xf>
    <xf numFmtId="3" fontId="26" fillId="0" borderId="10" xfId="0" applyNumberFormat="1" applyFont="1" applyBorder="1" applyAlignment="1">
      <alignment wrapText="1"/>
    </xf>
    <xf numFmtId="0" fontId="26" fillId="0" borderId="41" xfId="0" applyFont="1" applyBorder="1" applyAlignment="1">
      <alignment horizontal="center" wrapText="1"/>
    </xf>
    <xf numFmtId="0" fontId="26" fillId="0" borderId="41" xfId="0" applyFont="1" applyBorder="1" applyAlignment="1">
      <alignment horizontal="left" wrapText="1"/>
    </xf>
    <xf numFmtId="14" fontId="26" fillId="0" borderId="41" xfId="0" applyNumberFormat="1" applyFont="1" applyBorder="1" applyAlignment="1">
      <alignment horizontal="center" wrapText="1"/>
    </xf>
    <xf numFmtId="0" fontId="26" fillId="0" borderId="41" xfId="0" applyFont="1" applyBorder="1" applyAlignment="1">
      <alignment wrapText="1"/>
    </xf>
    <xf numFmtId="180" fontId="26" fillId="0" borderId="41" xfId="34" applyNumberFormat="1" applyFont="1" applyBorder="1" applyAlignment="1">
      <alignment wrapText="1"/>
    </xf>
    <xf numFmtId="179" fontId="26" fillId="0" borderId="41" xfId="0" applyNumberFormat="1" applyFont="1" applyBorder="1" applyAlignment="1">
      <alignment wrapText="1"/>
    </xf>
    <xf numFmtId="4" fontId="26" fillId="0" borderId="41" xfId="0" applyNumberFormat="1" applyFont="1" applyBorder="1" applyAlignment="1">
      <alignment wrapText="1"/>
    </xf>
    <xf numFmtId="9" fontId="26" fillId="0" borderId="41" xfId="0" applyNumberFormat="1" applyFont="1" applyBorder="1" applyAlignment="1">
      <alignment wrapText="1"/>
    </xf>
    <xf numFmtId="3" fontId="26" fillId="0" borderId="41" xfId="0" applyNumberFormat="1" applyFont="1" applyBorder="1" applyAlignment="1">
      <alignment wrapText="1"/>
    </xf>
    <xf numFmtId="14" fontId="26" fillId="0" borderId="41" xfId="0" applyNumberFormat="1" applyFont="1" applyBorder="1" applyAlignment="1" applyProtection="1">
      <alignment horizontal="center" wrapText="1"/>
      <protection locked="0"/>
    </xf>
    <xf numFmtId="0" fontId="26" fillId="0" borderId="42" xfId="0" applyFont="1" applyBorder="1" applyAlignment="1" applyProtection="1">
      <alignment horizontal="center" wrapText="1"/>
      <protection locked="0"/>
    </xf>
    <xf numFmtId="0" fontId="37" fillId="0" borderId="41" xfId="0" applyFont="1" applyBorder="1" applyAlignment="1">
      <alignment horizontal="center"/>
    </xf>
    <xf numFmtId="0" fontId="7" fillId="0" borderId="10" xfId="0" applyFont="1" applyBorder="1"/>
    <xf numFmtId="180" fontId="38" fillId="0" borderId="10" xfId="0" applyNumberFormat="1" applyFont="1" applyBorder="1"/>
    <xf numFmtId="0" fontId="28" fillId="0" borderId="10" xfId="0" applyFont="1" applyBorder="1" applyAlignment="1">
      <alignment horizontal="center"/>
    </xf>
    <xf numFmtId="164" fontId="0" fillId="0" borderId="0" xfId="36" applyFont="1"/>
    <xf numFmtId="164" fontId="0" fillId="0" borderId="0" xfId="0" applyNumberFormat="1"/>
    <xf numFmtId="17" fontId="0" fillId="25" borderId="0" xfId="0" applyNumberFormat="1" applyFill="1"/>
    <xf numFmtId="167" fontId="0" fillId="0" borderId="0" xfId="34" applyNumberFormat="1" applyFont="1"/>
    <xf numFmtId="181" fontId="0" fillId="0" borderId="0" xfId="34" applyNumberFormat="1" applyFont="1"/>
    <xf numFmtId="0" fontId="6" fillId="25" borderId="0" xfId="0" applyFont="1" applyFill="1"/>
    <xf numFmtId="2" fontId="37" fillId="0" borderId="0" xfId="54" applyNumberFormat="1" applyFont="1" applyFill="1"/>
    <xf numFmtId="1" fontId="0" fillId="0" borderId="0" xfId="0" applyNumberFormat="1"/>
    <xf numFmtId="0" fontId="7" fillId="0" borderId="0" xfId="0" applyFont="1"/>
    <xf numFmtId="1" fontId="37" fillId="0" borderId="0" xfId="53" applyNumberFormat="1" applyFont="1"/>
    <xf numFmtId="0" fontId="37" fillId="0" borderId="0" xfId="53" applyFont="1" applyAlignment="1">
      <alignment horizontal="left" wrapText="1"/>
    </xf>
    <xf numFmtId="0" fontId="30" fillId="26" borderId="24" xfId="0" applyFont="1" applyFill="1" applyBorder="1" applyAlignment="1">
      <alignment horizontal="center"/>
    </xf>
    <xf numFmtId="0" fontId="7" fillId="27" borderId="0" xfId="0" applyFont="1" applyFill="1" applyAlignment="1">
      <alignment horizontal="center"/>
    </xf>
  </cellXfs>
  <cellStyles count="58">
    <cellStyle name="20% - Accent1" xfId="1" builtinId="30" customBuiltin="1"/>
    <cellStyle name="20% - Accent2" xfId="2" builtinId="34" customBuiltin="1"/>
    <cellStyle name="20% - Accent3" xfId="3" builtinId="38" customBuiltin="1"/>
    <cellStyle name="20% - Accent4" xfId="4" builtinId="42" customBuiltin="1"/>
    <cellStyle name="20% - Accent5" xfId="5" builtinId="46" customBuiltin="1"/>
    <cellStyle name="20% - Accent6" xfId="6" builtinId="50" customBuiltin="1"/>
    <cellStyle name="40% - Accent1" xfId="7" builtinId="31" customBuiltin="1"/>
    <cellStyle name="40% - Accent2" xfId="8" builtinId="35" customBuiltin="1"/>
    <cellStyle name="40% - Accent3" xfId="9" builtinId="39" customBuiltin="1"/>
    <cellStyle name="40% - Accent4" xfId="10" builtinId="43" customBuiltin="1"/>
    <cellStyle name="40% - Accent5" xfId="11" builtinId="47" customBuiltin="1"/>
    <cellStyle name="40% - Accent6" xfId="12" builtinId="51" customBuiltin="1"/>
    <cellStyle name="60% - Accent1" xfId="13" builtinId="32" customBuiltin="1"/>
    <cellStyle name="60% - Accent2" xfId="14" builtinId="36" customBuiltin="1"/>
    <cellStyle name="60% - Accent3" xfId="15" builtinId="40" customBuiltin="1"/>
    <cellStyle name="60% - Accent4" xfId="16" builtinId="44" customBuiltin="1"/>
    <cellStyle name="60% - Accent5" xfId="17" builtinId="48" customBuiltin="1"/>
    <cellStyle name="60% - Accent6" xfId="18" builtinId="52" customBuiltin="1"/>
    <cellStyle name="Accent1" xfId="23" builtinId="29" customBuiltin="1"/>
    <cellStyle name="Accent2" xfId="24" builtinId="33" customBuiltin="1"/>
    <cellStyle name="Accent3" xfId="25" builtinId="37" customBuiltin="1"/>
    <cellStyle name="Accent4" xfId="26" builtinId="41" customBuiltin="1"/>
    <cellStyle name="Accent5" xfId="27" builtinId="45" customBuiltin="1"/>
    <cellStyle name="Accent6" xfId="28" builtinId="49" customBuiltin="1"/>
    <cellStyle name="Bad" xfId="30" builtinId="27" customBuiltin="1"/>
    <cellStyle name="Calculation" xfId="20" builtinId="22" customBuiltin="1"/>
    <cellStyle name="Check Cell" xfId="21" builtinId="23" customBuiltin="1"/>
    <cellStyle name="Comma" xfId="36" builtinId="3"/>
    <cellStyle name="Explanatory Text" xfId="38" builtinId="53" customBuiltin="1"/>
    <cellStyle name="Good" xfId="19" builtinId="26" customBuiltin="1"/>
    <cellStyle name="Heading 1" xfId="40" builtinId="16" customBuiltin="1"/>
    <cellStyle name="Heading 2" xfId="41" builtinId="17" customBuiltin="1"/>
    <cellStyle name="Heading 3" xfId="42" builtinId="18" customBuiltin="1"/>
    <cellStyle name="Heading 4" xfId="43" builtinId="19" customBuiltin="1"/>
    <cellStyle name="Input" xfId="29" builtinId="20" customBuiltin="1"/>
    <cellStyle name="Linked Cell" xfId="22" builtinId="24" customBuiltin="1"/>
    <cellStyle name="Neutral" xfId="31" builtinId="28" customBuiltin="1"/>
    <cellStyle name="Normal" xfId="0" builtinId="0"/>
    <cellStyle name="Normal 2" xfId="32" xr:uid="{00000000-0005-0000-0000-000020000000}"/>
    <cellStyle name="Normal 2 2" xfId="49" xr:uid="{00000000-0005-0000-0000-000021000000}"/>
    <cellStyle name="Normal 3" xfId="45" xr:uid="{00000000-0005-0000-0000-000022000000}"/>
    <cellStyle name="Normal 4" xfId="46" xr:uid="{00000000-0005-0000-0000-000023000000}"/>
    <cellStyle name="Normal 5" xfId="47" xr:uid="{00000000-0005-0000-0000-000024000000}"/>
    <cellStyle name="Normal 5 2" xfId="48" xr:uid="{00000000-0005-0000-0000-000025000000}"/>
    <cellStyle name="Normal 6" xfId="50" xr:uid="{00000000-0005-0000-0000-000026000000}"/>
    <cellStyle name="Normal 7" xfId="53" xr:uid="{AE80DE40-5AC5-4F0A-83A1-16DB2C8DAA8B}"/>
    <cellStyle name="Normal 8" xfId="56" xr:uid="{D1BB0AB8-DDF3-4719-B8C9-E45C265C7261}"/>
    <cellStyle name="Note" xfId="33" builtinId="10" customBuiltin="1"/>
    <cellStyle name="Output" xfId="35" builtinId="21" customBuiltin="1"/>
    <cellStyle name="Percent" xfId="34" builtinId="5"/>
    <cellStyle name="Porcentagem 2" xfId="52" xr:uid="{00000000-0005-0000-0000-000029000000}"/>
    <cellStyle name="Porcentagem 3" xfId="54" xr:uid="{8FA95030-A322-44DE-A149-981BBAAF01CE}"/>
    <cellStyle name="Porcentagem 4" xfId="57" xr:uid="{D5207FEF-6EB8-4D8E-AD0A-17402106DDC2}"/>
    <cellStyle name="Title" xfId="39" builtinId="15" customBuiltin="1"/>
    <cellStyle name="Total" xfId="44" builtinId="25" customBuiltin="1"/>
    <cellStyle name="Vírgula 2" xfId="51" xr:uid="{00000000-0005-0000-0000-000034000000}"/>
    <cellStyle name="Vírgula 2 2" xfId="55" xr:uid="{26872FAF-0A12-4943-ABE0-D1EB4329E3ED}"/>
    <cellStyle name="Warning Text" xfId="37" builtinId="11" customBuiltin="1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9" defaultPivotStyle="PivotStyleLight16">
    <tableStyle name="MySqlDefault" pivot="0" table="0" count="2" xr9:uid="{00000000-0011-0000-FFFF-FFFF00000000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 b="0" i="0" u="none" strike="noStrike" baseline="0">
                <a:effectLst/>
              </a:rPr>
              <a:t>Rentabilidade histórica 10Y US T Bond: 1995; 2023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dos Bloomberg'!$AK$188:$AK$533</c:f>
              <c:numCache>
                <c:formatCode>mmm\-yy</c:formatCode>
                <c:ptCount val="346"/>
                <c:pt idx="0">
                  <c:v>34700</c:v>
                </c:pt>
                <c:pt idx="1">
                  <c:v>34731</c:v>
                </c:pt>
                <c:pt idx="2">
                  <c:v>34759</c:v>
                </c:pt>
                <c:pt idx="3">
                  <c:v>34790</c:v>
                </c:pt>
                <c:pt idx="4">
                  <c:v>34820</c:v>
                </c:pt>
                <c:pt idx="5">
                  <c:v>34851</c:v>
                </c:pt>
                <c:pt idx="6">
                  <c:v>34881</c:v>
                </c:pt>
                <c:pt idx="7">
                  <c:v>34912</c:v>
                </c:pt>
                <c:pt idx="8">
                  <c:v>34943</c:v>
                </c:pt>
                <c:pt idx="9">
                  <c:v>34973</c:v>
                </c:pt>
                <c:pt idx="10">
                  <c:v>35004</c:v>
                </c:pt>
                <c:pt idx="11">
                  <c:v>35034</c:v>
                </c:pt>
                <c:pt idx="12">
                  <c:v>35065</c:v>
                </c:pt>
                <c:pt idx="13">
                  <c:v>35096</c:v>
                </c:pt>
                <c:pt idx="14">
                  <c:v>35125</c:v>
                </c:pt>
                <c:pt idx="15">
                  <c:v>35156</c:v>
                </c:pt>
                <c:pt idx="16">
                  <c:v>35186</c:v>
                </c:pt>
                <c:pt idx="17">
                  <c:v>35217</c:v>
                </c:pt>
                <c:pt idx="18">
                  <c:v>35247</c:v>
                </c:pt>
                <c:pt idx="19">
                  <c:v>35278</c:v>
                </c:pt>
                <c:pt idx="20">
                  <c:v>35309</c:v>
                </c:pt>
                <c:pt idx="21">
                  <c:v>35339</c:v>
                </c:pt>
                <c:pt idx="22">
                  <c:v>35370</c:v>
                </c:pt>
                <c:pt idx="23">
                  <c:v>35400</c:v>
                </c:pt>
                <c:pt idx="24">
                  <c:v>35431</c:v>
                </c:pt>
                <c:pt idx="25">
                  <c:v>35462</c:v>
                </c:pt>
                <c:pt idx="26">
                  <c:v>35490</c:v>
                </c:pt>
                <c:pt idx="27">
                  <c:v>35521</c:v>
                </c:pt>
                <c:pt idx="28">
                  <c:v>35551</c:v>
                </c:pt>
                <c:pt idx="29">
                  <c:v>35582</c:v>
                </c:pt>
                <c:pt idx="30">
                  <c:v>35612</c:v>
                </c:pt>
                <c:pt idx="31">
                  <c:v>35643</c:v>
                </c:pt>
                <c:pt idx="32">
                  <c:v>35674</c:v>
                </c:pt>
                <c:pt idx="33">
                  <c:v>35704</c:v>
                </c:pt>
                <c:pt idx="34">
                  <c:v>35735</c:v>
                </c:pt>
                <c:pt idx="35">
                  <c:v>35765</c:v>
                </c:pt>
                <c:pt idx="36">
                  <c:v>35796</c:v>
                </c:pt>
                <c:pt idx="37">
                  <c:v>35827</c:v>
                </c:pt>
                <c:pt idx="38">
                  <c:v>35855</c:v>
                </c:pt>
                <c:pt idx="39">
                  <c:v>35886</c:v>
                </c:pt>
                <c:pt idx="40">
                  <c:v>35916</c:v>
                </c:pt>
                <c:pt idx="41">
                  <c:v>35947</c:v>
                </c:pt>
                <c:pt idx="42">
                  <c:v>35977</c:v>
                </c:pt>
                <c:pt idx="43">
                  <c:v>36008</c:v>
                </c:pt>
                <c:pt idx="44">
                  <c:v>36039</c:v>
                </c:pt>
                <c:pt idx="45">
                  <c:v>36069</c:v>
                </c:pt>
                <c:pt idx="46">
                  <c:v>36100</c:v>
                </c:pt>
                <c:pt idx="47">
                  <c:v>36130</c:v>
                </c:pt>
                <c:pt idx="48">
                  <c:v>36161</c:v>
                </c:pt>
                <c:pt idx="49">
                  <c:v>36192</c:v>
                </c:pt>
                <c:pt idx="50">
                  <c:v>36220</c:v>
                </c:pt>
                <c:pt idx="51">
                  <c:v>36251</c:v>
                </c:pt>
                <c:pt idx="52">
                  <c:v>36281</c:v>
                </c:pt>
                <c:pt idx="53">
                  <c:v>36312</c:v>
                </c:pt>
                <c:pt idx="54">
                  <c:v>36342</c:v>
                </c:pt>
                <c:pt idx="55">
                  <c:v>36373</c:v>
                </c:pt>
                <c:pt idx="56">
                  <c:v>36404</c:v>
                </c:pt>
                <c:pt idx="57">
                  <c:v>36434</c:v>
                </c:pt>
                <c:pt idx="58">
                  <c:v>36465</c:v>
                </c:pt>
                <c:pt idx="59">
                  <c:v>36495</c:v>
                </c:pt>
                <c:pt idx="60">
                  <c:v>36526</c:v>
                </c:pt>
                <c:pt idx="61">
                  <c:v>36557</c:v>
                </c:pt>
                <c:pt idx="62">
                  <c:v>36586</c:v>
                </c:pt>
                <c:pt idx="63">
                  <c:v>36617</c:v>
                </c:pt>
                <c:pt idx="64">
                  <c:v>36647</c:v>
                </c:pt>
                <c:pt idx="65">
                  <c:v>36678</c:v>
                </c:pt>
                <c:pt idx="66">
                  <c:v>36708</c:v>
                </c:pt>
                <c:pt idx="67">
                  <c:v>36739</c:v>
                </c:pt>
                <c:pt idx="68">
                  <c:v>36770</c:v>
                </c:pt>
                <c:pt idx="69">
                  <c:v>36800</c:v>
                </c:pt>
                <c:pt idx="70">
                  <c:v>36831</c:v>
                </c:pt>
                <c:pt idx="71">
                  <c:v>36861</c:v>
                </c:pt>
                <c:pt idx="72">
                  <c:v>36892</c:v>
                </c:pt>
                <c:pt idx="73">
                  <c:v>36923</c:v>
                </c:pt>
                <c:pt idx="74">
                  <c:v>36951</c:v>
                </c:pt>
                <c:pt idx="75">
                  <c:v>36982</c:v>
                </c:pt>
                <c:pt idx="76">
                  <c:v>37012</c:v>
                </c:pt>
                <c:pt idx="77">
                  <c:v>37043</c:v>
                </c:pt>
                <c:pt idx="78">
                  <c:v>37073</c:v>
                </c:pt>
                <c:pt idx="79">
                  <c:v>37104</c:v>
                </c:pt>
                <c:pt idx="80">
                  <c:v>37135</c:v>
                </c:pt>
                <c:pt idx="81">
                  <c:v>37165</c:v>
                </c:pt>
                <c:pt idx="82">
                  <c:v>37196</c:v>
                </c:pt>
                <c:pt idx="83">
                  <c:v>37226</c:v>
                </c:pt>
                <c:pt idx="84">
                  <c:v>37257</c:v>
                </c:pt>
                <c:pt idx="85">
                  <c:v>37288</c:v>
                </c:pt>
                <c:pt idx="86">
                  <c:v>37316</c:v>
                </c:pt>
                <c:pt idx="87">
                  <c:v>37347</c:v>
                </c:pt>
                <c:pt idx="88">
                  <c:v>37377</c:v>
                </c:pt>
                <c:pt idx="89">
                  <c:v>37408</c:v>
                </c:pt>
                <c:pt idx="90">
                  <c:v>37438</c:v>
                </c:pt>
                <c:pt idx="91">
                  <c:v>37469</c:v>
                </c:pt>
                <c:pt idx="92">
                  <c:v>37500</c:v>
                </c:pt>
                <c:pt idx="93">
                  <c:v>37530</c:v>
                </c:pt>
                <c:pt idx="94">
                  <c:v>37561</c:v>
                </c:pt>
                <c:pt idx="95">
                  <c:v>37591</c:v>
                </c:pt>
                <c:pt idx="96">
                  <c:v>37622</c:v>
                </c:pt>
                <c:pt idx="97">
                  <c:v>37653</c:v>
                </c:pt>
                <c:pt idx="98">
                  <c:v>37681</c:v>
                </c:pt>
                <c:pt idx="99">
                  <c:v>37712</c:v>
                </c:pt>
                <c:pt idx="100">
                  <c:v>37742</c:v>
                </c:pt>
                <c:pt idx="101">
                  <c:v>37773</c:v>
                </c:pt>
                <c:pt idx="102">
                  <c:v>37803</c:v>
                </c:pt>
                <c:pt idx="103">
                  <c:v>37834</c:v>
                </c:pt>
                <c:pt idx="104">
                  <c:v>37865</c:v>
                </c:pt>
                <c:pt idx="105">
                  <c:v>37895</c:v>
                </c:pt>
                <c:pt idx="106">
                  <c:v>37926</c:v>
                </c:pt>
                <c:pt idx="107">
                  <c:v>37956</c:v>
                </c:pt>
                <c:pt idx="108">
                  <c:v>37987</c:v>
                </c:pt>
                <c:pt idx="109">
                  <c:v>38018</c:v>
                </c:pt>
                <c:pt idx="110">
                  <c:v>38047</c:v>
                </c:pt>
                <c:pt idx="111">
                  <c:v>38078</c:v>
                </c:pt>
                <c:pt idx="112">
                  <c:v>38108</c:v>
                </c:pt>
                <c:pt idx="113">
                  <c:v>38139</c:v>
                </c:pt>
                <c:pt idx="114">
                  <c:v>38169</c:v>
                </c:pt>
                <c:pt idx="115">
                  <c:v>38200</c:v>
                </c:pt>
                <c:pt idx="116">
                  <c:v>38231</c:v>
                </c:pt>
                <c:pt idx="117">
                  <c:v>38261</c:v>
                </c:pt>
                <c:pt idx="118">
                  <c:v>38292</c:v>
                </c:pt>
                <c:pt idx="119">
                  <c:v>38322</c:v>
                </c:pt>
                <c:pt idx="120">
                  <c:v>38353</c:v>
                </c:pt>
                <c:pt idx="121">
                  <c:v>38384</c:v>
                </c:pt>
                <c:pt idx="122">
                  <c:v>38412</c:v>
                </c:pt>
                <c:pt idx="123">
                  <c:v>38443</c:v>
                </c:pt>
                <c:pt idx="124">
                  <c:v>38473</c:v>
                </c:pt>
                <c:pt idx="125">
                  <c:v>38504</c:v>
                </c:pt>
                <c:pt idx="126">
                  <c:v>38534</c:v>
                </c:pt>
                <c:pt idx="127">
                  <c:v>38565</c:v>
                </c:pt>
                <c:pt idx="128">
                  <c:v>38596</c:v>
                </c:pt>
                <c:pt idx="129">
                  <c:v>38626</c:v>
                </c:pt>
                <c:pt idx="130">
                  <c:v>38657</c:v>
                </c:pt>
                <c:pt idx="131">
                  <c:v>38687</c:v>
                </c:pt>
                <c:pt idx="132">
                  <c:v>38718</c:v>
                </c:pt>
                <c:pt idx="133">
                  <c:v>38749</c:v>
                </c:pt>
                <c:pt idx="134">
                  <c:v>38777</c:v>
                </c:pt>
                <c:pt idx="135">
                  <c:v>38808</c:v>
                </c:pt>
                <c:pt idx="136">
                  <c:v>38838</c:v>
                </c:pt>
                <c:pt idx="137">
                  <c:v>38869</c:v>
                </c:pt>
                <c:pt idx="138">
                  <c:v>38899</c:v>
                </c:pt>
                <c:pt idx="139">
                  <c:v>38930</c:v>
                </c:pt>
                <c:pt idx="140">
                  <c:v>38961</c:v>
                </c:pt>
                <c:pt idx="141">
                  <c:v>38991</c:v>
                </c:pt>
                <c:pt idx="142">
                  <c:v>39022</c:v>
                </c:pt>
                <c:pt idx="143">
                  <c:v>39052</c:v>
                </c:pt>
                <c:pt idx="144">
                  <c:v>39083</c:v>
                </c:pt>
                <c:pt idx="145">
                  <c:v>39114</c:v>
                </c:pt>
                <c:pt idx="146">
                  <c:v>39142</c:v>
                </c:pt>
                <c:pt idx="147">
                  <c:v>39173</c:v>
                </c:pt>
                <c:pt idx="148">
                  <c:v>39203</c:v>
                </c:pt>
                <c:pt idx="149">
                  <c:v>39234</c:v>
                </c:pt>
                <c:pt idx="150">
                  <c:v>39264</c:v>
                </c:pt>
                <c:pt idx="151">
                  <c:v>39295</c:v>
                </c:pt>
                <c:pt idx="152">
                  <c:v>39326</c:v>
                </c:pt>
                <c:pt idx="153">
                  <c:v>39356</c:v>
                </c:pt>
                <c:pt idx="154">
                  <c:v>39387</c:v>
                </c:pt>
                <c:pt idx="155">
                  <c:v>39417</c:v>
                </c:pt>
                <c:pt idx="156">
                  <c:v>39448</c:v>
                </c:pt>
                <c:pt idx="157">
                  <c:v>39479</c:v>
                </c:pt>
                <c:pt idx="158">
                  <c:v>39508</c:v>
                </c:pt>
                <c:pt idx="159">
                  <c:v>39539</c:v>
                </c:pt>
                <c:pt idx="160">
                  <c:v>39569</c:v>
                </c:pt>
                <c:pt idx="161">
                  <c:v>39600</c:v>
                </c:pt>
                <c:pt idx="162">
                  <c:v>39630</c:v>
                </c:pt>
                <c:pt idx="163">
                  <c:v>39661</c:v>
                </c:pt>
                <c:pt idx="164">
                  <c:v>39692</c:v>
                </c:pt>
                <c:pt idx="165">
                  <c:v>39722</c:v>
                </c:pt>
                <c:pt idx="166">
                  <c:v>39753</c:v>
                </c:pt>
                <c:pt idx="167">
                  <c:v>39783</c:v>
                </c:pt>
                <c:pt idx="168">
                  <c:v>39814</c:v>
                </c:pt>
                <c:pt idx="169">
                  <c:v>39845</c:v>
                </c:pt>
                <c:pt idx="170">
                  <c:v>39873</c:v>
                </c:pt>
                <c:pt idx="171">
                  <c:v>39904</c:v>
                </c:pt>
                <c:pt idx="172">
                  <c:v>39934</c:v>
                </c:pt>
                <c:pt idx="173">
                  <c:v>39965</c:v>
                </c:pt>
                <c:pt idx="174">
                  <c:v>39995</c:v>
                </c:pt>
                <c:pt idx="175">
                  <c:v>40026</c:v>
                </c:pt>
                <c:pt idx="176">
                  <c:v>40057</c:v>
                </c:pt>
                <c:pt idx="177">
                  <c:v>40087</c:v>
                </c:pt>
                <c:pt idx="178">
                  <c:v>40118</c:v>
                </c:pt>
                <c:pt idx="179">
                  <c:v>40148</c:v>
                </c:pt>
                <c:pt idx="180">
                  <c:v>40179</c:v>
                </c:pt>
                <c:pt idx="181">
                  <c:v>40210</c:v>
                </c:pt>
                <c:pt idx="182">
                  <c:v>40238</c:v>
                </c:pt>
                <c:pt idx="183">
                  <c:v>40269</c:v>
                </c:pt>
                <c:pt idx="184">
                  <c:v>40299</c:v>
                </c:pt>
                <c:pt idx="185">
                  <c:v>40330</c:v>
                </c:pt>
                <c:pt idx="186">
                  <c:v>40360</c:v>
                </c:pt>
                <c:pt idx="187">
                  <c:v>40391</c:v>
                </c:pt>
                <c:pt idx="188">
                  <c:v>40422</c:v>
                </c:pt>
                <c:pt idx="189">
                  <c:v>40452</c:v>
                </c:pt>
                <c:pt idx="190">
                  <c:v>40483</c:v>
                </c:pt>
                <c:pt idx="191">
                  <c:v>40513</c:v>
                </c:pt>
                <c:pt idx="192">
                  <c:v>40544</c:v>
                </c:pt>
                <c:pt idx="193">
                  <c:v>40575</c:v>
                </c:pt>
                <c:pt idx="194">
                  <c:v>40603</c:v>
                </c:pt>
                <c:pt idx="195">
                  <c:v>40634</c:v>
                </c:pt>
                <c:pt idx="196">
                  <c:v>40664</c:v>
                </c:pt>
                <c:pt idx="197">
                  <c:v>40695</c:v>
                </c:pt>
                <c:pt idx="198">
                  <c:v>40725</c:v>
                </c:pt>
                <c:pt idx="199">
                  <c:v>40756</c:v>
                </c:pt>
                <c:pt idx="200">
                  <c:v>40787</c:v>
                </c:pt>
                <c:pt idx="201">
                  <c:v>40817</c:v>
                </c:pt>
                <c:pt idx="202">
                  <c:v>40848</c:v>
                </c:pt>
                <c:pt idx="203">
                  <c:v>40878</c:v>
                </c:pt>
                <c:pt idx="204">
                  <c:v>40909</c:v>
                </c:pt>
                <c:pt idx="205">
                  <c:v>40940</c:v>
                </c:pt>
                <c:pt idx="206">
                  <c:v>40969</c:v>
                </c:pt>
                <c:pt idx="207">
                  <c:v>41000</c:v>
                </c:pt>
                <c:pt idx="208">
                  <c:v>41030</c:v>
                </c:pt>
                <c:pt idx="209">
                  <c:v>41061</c:v>
                </c:pt>
                <c:pt idx="210">
                  <c:v>41091</c:v>
                </c:pt>
                <c:pt idx="211">
                  <c:v>41122</c:v>
                </c:pt>
                <c:pt idx="212">
                  <c:v>41153</c:v>
                </c:pt>
                <c:pt idx="213">
                  <c:v>41183</c:v>
                </c:pt>
                <c:pt idx="214">
                  <c:v>41214</c:v>
                </c:pt>
                <c:pt idx="215">
                  <c:v>41244</c:v>
                </c:pt>
                <c:pt idx="216">
                  <c:v>41275</c:v>
                </c:pt>
                <c:pt idx="217">
                  <c:v>41306</c:v>
                </c:pt>
                <c:pt idx="218">
                  <c:v>41334</c:v>
                </c:pt>
                <c:pt idx="219">
                  <c:v>41365</c:v>
                </c:pt>
                <c:pt idx="220">
                  <c:v>41395</c:v>
                </c:pt>
                <c:pt idx="221">
                  <c:v>41426</c:v>
                </c:pt>
                <c:pt idx="222">
                  <c:v>41456</c:v>
                </c:pt>
                <c:pt idx="223">
                  <c:v>41487</c:v>
                </c:pt>
                <c:pt idx="224">
                  <c:v>41518</c:v>
                </c:pt>
                <c:pt idx="225">
                  <c:v>41548</c:v>
                </c:pt>
                <c:pt idx="226">
                  <c:v>41579</c:v>
                </c:pt>
                <c:pt idx="227">
                  <c:v>41609</c:v>
                </c:pt>
                <c:pt idx="228">
                  <c:v>41640</c:v>
                </c:pt>
                <c:pt idx="229">
                  <c:v>41671</c:v>
                </c:pt>
                <c:pt idx="230">
                  <c:v>41699</c:v>
                </c:pt>
                <c:pt idx="231">
                  <c:v>41730</c:v>
                </c:pt>
                <c:pt idx="232">
                  <c:v>41760</c:v>
                </c:pt>
                <c:pt idx="233">
                  <c:v>41791</c:v>
                </c:pt>
                <c:pt idx="234">
                  <c:v>41821</c:v>
                </c:pt>
                <c:pt idx="235">
                  <c:v>41852</c:v>
                </c:pt>
                <c:pt idx="236">
                  <c:v>41883</c:v>
                </c:pt>
                <c:pt idx="237">
                  <c:v>41913</c:v>
                </c:pt>
                <c:pt idx="238">
                  <c:v>41944</c:v>
                </c:pt>
                <c:pt idx="239">
                  <c:v>41974</c:v>
                </c:pt>
                <c:pt idx="240">
                  <c:v>42005</c:v>
                </c:pt>
                <c:pt idx="241">
                  <c:v>42036</c:v>
                </c:pt>
                <c:pt idx="242">
                  <c:v>42064</c:v>
                </c:pt>
                <c:pt idx="243">
                  <c:v>42095</c:v>
                </c:pt>
                <c:pt idx="244">
                  <c:v>42125</c:v>
                </c:pt>
                <c:pt idx="245">
                  <c:v>42156</c:v>
                </c:pt>
                <c:pt idx="246">
                  <c:v>42186</c:v>
                </c:pt>
                <c:pt idx="247">
                  <c:v>42217</c:v>
                </c:pt>
                <c:pt idx="248">
                  <c:v>42248</c:v>
                </c:pt>
                <c:pt idx="249">
                  <c:v>42278</c:v>
                </c:pt>
                <c:pt idx="250">
                  <c:v>42309</c:v>
                </c:pt>
                <c:pt idx="251">
                  <c:v>42339</c:v>
                </c:pt>
                <c:pt idx="252">
                  <c:v>42370</c:v>
                </c:pt>
                <c:pt idx="253">
                  <c:v>42401</c:v>
                </c:pt>
                <c:pt idx="254">
                  <c:v>42430</c:v>
                </c:pt>
                <c:pt idx="255">
                  <c:v>42461</c:v>
                </c:pt>
                <c:pt idx="256">
                  <c:v>42491</c:v>
                </c:pt>
                <c:pt idx="257">
                  <c:v>42522</c:v>
                </c:pt>
                <c:pt idx="258">
                  <c:v>42552</c:v>
                </c:pt>
                <c:pt idx="259">
                  <c:v>42583</c:v>
                </c:pt>
                <c:pt idx="260">
                  <c:v>42614</c:v>
                </c:pt>
                <c:pt idx="261">
                  <c:v>42644</c:v>
                </c:pt>
                <c:pt idx="262">
                  <c:v>42675</c:v>
                </c:pt>
                <c:pt idx="263">
                  <c:v>42705</c:v>
                </c:pt>
                <c:pt idx="264">
                  <c:v>42736</c:v>
                </c:pt>
                <c:pt idx="265">
                  <c:v>42767</c:v>
                </c:pt>
                <c:pt idx="266">
                  <c:v>42795</c:v>
                </c:pt>
                <c:pt idx="267">
                  <c:v>42826</c:v>
                </c:pt>
                <c:pt idx="268">
                  <c:v>42856</c:v>
                </c:pt>
                <c:pt idx="269">
                  <c:v>42887</c:v>
                </c:pt>
                <c:pt idx="270">
                  <c:v>42917</c:v>
                </c:pt>
                <c:pt idx="271">
                  <c:v>42948</c:v>
                </c:pt>
                <c:pt idx="272">
                  <c:v>42979</c:v>
                </c:pt>
                <c:pt idx="273">
                  <c:v>43009</c:v>
                </c:pt>
                <c:pt idx="274">
                  <c:v>43040</c:v>
                </c:pt>
                <c:pt idx="275">
                  <c:v>43070</c:v>
                </c:pt>
                <c:pt idx="276">
                  <c:v>43101</c:v>
                </c:pt>
                <c:pt idx="277">
                  <c:v>43132</c:v>
                </c:pt>
                <c:pt idx="278">
                  <c:v>43160</c:v>
                </c:pt>
                <c:pt idx="279">
                  <c:v>43191</c:v>
                </c:pt>
                <c:pt idx="280">
                  <c:v>43221</c:v>
                </c:pt>
                <c:pt idx="281">
                  <c:v>43252</c:v>
                </c:pt>
                <c:pt idx="282">
                  <c:v>43282</c:v>
                </c:pt>
                <c:pt idx="283">
                  <c:v>43313</c:v>
                </c:pt>
                <c:pt idx="284">
                  <c:v>43344</c:v>
                </c:pt>
                <c:pt idx="285">
                  <c:v>43374</c:v>
                </c:pt>
                <c:pt idx="286">
                  <c:v>43405</c:v>
                </c:pt>
                <c:pt idx="287">
                  <c:v>43435</c:v>
                </c:pt>
                <c:pt idx="288">
                  <c:v>43466</c:v>
                </c:pt>
                <c:pt idx="289">
                  <c:v>43497</c:v>
                </c:pt>
                <c:pt idx="290">
                  <c:v>43525</c:v>
                </c:pt>
                <c:pt idx="291">
                  <c:v>43556</c:v>
                </c:pt>
                <c:pt idx="292">
                  <c:v>43586</c:v>
                </c:pt>
                <c:pt idx="293">
                  <c:v>43617</c:v>
                </c:pt>
                <c:pt idx="294">
                  <c:v>43647</c:v>
                </c:pt>
                <c:pt idx="295">
                  <c:v>43678</c:v>
                </c:pt>
                <c:pt idx="296">
                  <c:v>43709</c:v>
                </c:pt>
                <c:pt idx="297">
                  <c:v>43739</c:v>
                </c:pt>
                <c:pt idx="298">
                  <c:v>43770</c:v>
                </c:pt>
                <c:pt idx="299">
                  <c:v>43800</c:v>
                </c:pt>
                <c:pt idx="300">
                  <c:v>43831</c:v>
                </c:pt>
                <c:pt idx="301">
                  <c:v>43862</c:v>
                </c:pt>
                <c:pt idx="302">
                  <c:v>43891</c:v>
                </c:pt>
                <c:pt idx="303">
                  <c:v>43922</c:v>
                </c:pt>
                <c:pt idx="304">
                  <c:v>43952</c:v>
                </c:pt>
                <c:pt idx="305">
                  <c:v>43983</c:v>
                </c:pt>
                <c:pt idx="306">
                  <c:v>44013</c:v>
                </c:pt>
                <c:pt idx="307">
                  <c:v>44044</c:v>
                </c:pt>
                <c:pt idx="308">
                  <c:v>44075</c:v>
                </c:pt>
                <c:pt idx="309">
                  <c:v>44105</c:v>
                </c:pt>
                <c:pt idx="310">
                  <c:v>44136</c:v>
                </c:pt>
                <c:pt idx="311">
                  <c:v>44166</c:v>
                </c:pt>
                <c:pt idx="312">
                  <c:v>44197</c:v>
                </c:pt>
                <c:pt idx="313">
                  <c:v>44228</c:v>
                </c:pt>
                <c:pt idx="314">
                  <c:v>44256</c:v>
                </c:pt>
                <c:pt idx="315">
                  <c:v>44287</c:v>
                </c:pt>
                <c:pt idx="316">
                  <c:v>44317</c:v>
                </c:pt>
                <c:pt idx="317">
                  <c:v>44348</c:v>
                </c:pt>
                <c:pt idx="318">
                  <c:v>44378</c:v>
                </c:pt>
                <c:pt idx="319">
                  <c:v>44409</c:v>
                </c:pt>
                <c:pt idx="320">
                  <c:v>44440</c:v>
                </c:pt>
                <c:pt idx="321">
                  <c:v>44470</c:v>
                </c:pt>
                <c:pt idx="322">
                  <c:v>44501</c:v>
                </c:pt>
                <c:pt idx="323">
                  <c:v>44531</c:v>
                </c:pt>
                <c:pt idx="324">
                  <c:v>44562</c:v>
                </c:pt>
                <c:pt idx="325">
                  <c:v>44593</c:v>
                </c:pt>
                <c:pt idx="326">
                  <c:v>44621</c:v>
                </c:pt>
                <c:pt idx="327">
                  <c:v>44652</c:v>
                </c:pt>
                <c:pt idx="328">
                  <c:v>44682</c:v>
                </c:pt>
                <c:pt idx="329">
                  <c:v>44713</c:v>
                </c:pt>
                <c:pt idx="330">
                  <c:v>44743</c:v>
                </c:pt>
                <c:pt idx="331">
                  <c:v>44774</c:v>
                </c:pt>
                <c:pt idx="332">
                  <c:v>44805</c:v>
                </c:pt>
                <c:pt idx="333">
                  <c:v>44835</c:v>
                </c:pt>
                <c:pt idx="334">
                  <c:v>44866</c:v>
                </c:pt>
                <c:pt idx="335">
                  <c:v>44896</c:v>
                </c:pt>
                <c:pt idx="336">
                  <c:v>44927</c:v>
                </c:pt>
                <c:pt idx="337">
                  <c:v>44958</c:v>
                </c:pt>
                <c:pt idx="338">
                  <c:v>44986</c:v>
                </c:pt>
                <c:pt idx="339">
                  <c:v>45017</c:v>
                </c:pt>
                <c:pt idx="340">
                  <c:v>45047</c:v>
                </c:pt>
                <c:pt idx="341">
                  <c:v>45078</c:v>
                </c:pt>
                <c:pt idx="342">
                  <c:v>45108</c:v>
                </c:pt>
                <c:pt idx="343">
                  <c:v>45139</c:v>
                </c:pt>
                <c:pt idx="344">
                  <c:v>45170</c:v>
                </c:pt>
                <c:pt idx="345">
                  <c:v>45200</c:v>
                </c:pt>
              </c:numCache>
            </c:numRef>
          </c:cat>
          <c:val>
            <c:numRef>
              <c:f>'Dados Bloomberg'!$AS$188:$AS$533</c:f>
              <c:numCache>
                <c:formatCode>0.00%</c:formatCode>
                <c:ptCount val="346"/>
                <c:pt idx="0">
                  <c:v>6.2533700509441736E-3</c:v>
                </c:pt>
                <c:pt idx="1">
                  <c:v>6.0125482853181644E-3</c:v>
                </c:pt>
                <c:pt idx="2">
                  <c:v>5.8094654733971129E-3</c:v>
                </c:pt>
                <c:pt idx="3">
                  <c:v>5.693924294968733E-3</c:v>
                </c:pt>
                <c:pt idx="4">
                  <c:v>5.352141525294396E-3</c:v>
                </c:pt>
                <c:pt idx="5">
                  <c:v>4.9974833286920983E-3</c:v>
                </c:pt>
                <c:pt idx="6">
                  <c:v>5.0841065135189822E-3</c:v>
                </c:pt>
                <c:pt idx="7">
                  <c:v>5.2460295385752254E-3</c:v>
                </c:pt>
                <c:pt idx="8">
                  <c:v>5.0246610630408917E-3</c:v>
                </c:pt>
                <c:pt idx="9">
                  <c:v>4.8995036714152285E-3</c:v>
                </c:pt>
                <c:pt idx="10">
                  <c:v>4.8077071635745927E-3</c:v>
                </c:pt>
                <c:pt idx="11">
                  <c:v>4.6399758428437021E-3</c:v>
                </c:pt>
                <c:pt idx="12">
                  <c:v>4.5899800813986591E-3</c:v>
                </c:pt>
                <c:pt idx="13">
                  <c:v>4.7083228886770634E-3</c:v>
                </c:pt>
                <c:pt idx="14">
                  <c:v>5.0745566283521004E-3</c:v>
                </c:pt>
                <c:pt idx="15">
                  <c:v>5.2663064366951229E-3</c:v>
                </c:pt>
                <c:pt idx="16">
                  <c:v>5.4464244452474553E-3</c:v>
                </c:pt>
                <c:pt idx="17">
                  <c:v>5.5811593421570826E-3</c:v>
                </c:pt>
                <c:pt idx="18">
                  <c:v>5.5432355173772319E-3</c:v>
                </c:pt>
                <c:pt idx="19">
                  <c:v>5.365465186717211E-3</c:v>
                </c:pt>
                <c:pt idx="20">
                  <c:v>5.5188840226918501E-3</c:v>
                </c:pt>
                <c:pt idx="21">
                  <c:v>5.2862120680294833E-3</c:v>
                </c:pt>
                <c:pt idx="22">
                  <c:v>5.0202671459260717E-3</c:v>
                </c:pt>
                <c:pt idx="23">
                  <c:v>5.1010531020996286E-3</c:v>
                </c:pt>
                <c:pt idx="24">
                  <c:v>5.3069290901599508E-3</c:v>
                </c:pt>
                <c:pt idx="25">
                  <c:v>5.1850876651062805E-3</c:v>
                </c:pt>
                <c:pt idx="26">
                  <c:v>5.4186900197801258E-3</c:v>
                </c:pt>
                <c:pt idx="27">
                  <c:v>5.5590059030019567E-3</c:v>
                </c:pt>
                <c:pt idx="28">
                  <c:v>5.426407818510004E-3</c:v>
                </c:pt>
                <c:pt idx="29">
                  <c:v>5.2571244507397807E-3</c:v>
                </c:pt>
                <c:pt idx="30">
                  <c:v>5.0420403550370807E-3</c:v>
                </c:pt>
                <c:pt idx="31">
                  <c:v>5.1016517555142471E-3</c:v>
                </c:pt>
                <c:pt idx="32">
                  <c:v>5.0342658328841328E-3</c:v>
                </c:pt>
                <c:pt idx="33">
                  <c:v>4.8849286969760985E-3</c:v>
                </c:pt>
                <c:pt idx="34">
                  <c:v>4.7637263713558031E-3</c:v>
                </c:pt>
                <c:pt idx="35">
                  <c:v>4.7088996191730903E-3</c:v>
                </c:pt>
                <c:pt idx="36">
                  <c:v>4.5088739686498513E-3</c:v>
                </c:pt>
                <c:pt idx="37">
                  <c:v>4.5273801313630013E-3</c:v>
                </c:pt>
                <c:pt idx="38">
                  <c:v>4.5842593145528632E-3</c:v>
                </c:pt>
                <c:pt idx="39">
                  <c:v>4.5745693690575351E-3</c:v>
                </c:pt>
                <c:pt idx="40">
                  <c:v>4.5927476784664023E-3</c:v>
                </c:pt>
                <c:pt idx="41">
                  <c:v>4.4667579309083383E-3</c:v>
                </c:pt>
                <c:pt idx="42">
                  <c:v>4.4375409052974657E-3</c:v>
                </c:pt>
                <c:pt idx="43">
                  <c:v>4.3343715539749805E-3</c:v>
                </c:pt>
                <c:pt idx="44">
                  <c:v>3.9189254874980595E-3</c:v>
                </c:pt>
                <c:pt idx="45">
                  <c:v>3.6947075539714991E-3</c:v>
                </c:pt>
                <c:pt idx="46">
                  <c:v>3.9384388237835299E-3</c:v>
                </c:pt>
                <c:pt idx="47">
                  <c:v>3.7909295805236276E-3</c:v>
                </c:pt>
                <c:pt idx="48">
                  <c:v>3.8452070765147006E-3</c:v>
                </c:pt>
                <c:pt idx="49">
                  <c:v>4.0758370686535539E-3</c:v>
                </c:pt>
                <c:pt idx="50">
                  <c:v>4.2515179003370651E-3</c:v>
                </c:pt>
                <c:pt idx="51">
                  <c:v>4.2161845750825488E-3</c:v>
                </c:pt>
                <c:pt idx="52">
                  <c:v>4.5031658834568944E-3</c:v>
                </c:pt>
                <c:pt idx="53">
                  <c:v>4.7839529056918906E-3</c:v>
                </c:pt>
                <c:pt idx="54">
                  <c:v>4.6979402976596862E-3</c:v>
                </c:pt>
                <c:pt idx="55">
                  <c:v>4.8192765921328817E-3</c:v>
                </c:pt>
                <c:pt idx="56">
                  <c:v>4.7936206637915202E-3</c:v>
                </c:pt>
                <c:pt idx="57">
                  <c:v>4.9498981333044867E-3</c:v>
                </c:pt>
                <c:pt idx="58">
                  <c:v>4.8899548129091031E-3</c:v>
                </c:pt>
                <c:pt idx="59">
                  <c:v>5.0830322655146531E-3</c:v>
                </c:pt>
                <c:pt idx="60">
                  <c:v>5.3835344342449964E-3</c:v>
                </c:pt>
                <c:pt idx="61">
                  <c:v>5.2810198670745212E-3</c:v>
                </c:pt>
                <c:pt idx="62">
                  <c:v>5.0640123866125819E-3</c:v>
                </c:pt>
                <c:pt idx="63">
                  <c:v>4.8550678671712699E-3</c:v>
                </c:pt>
                <c:pt idx="64">
                  <c:v>5.2047000506481034E-3</c:v>
                </c:pt>
                <c:pt idx="65">
                  <c:v>4.9406672094010062E-3</c:v>
                </c:pt>
                <c:pt idx="66">
                  <c:v>4.9040408242981837E-3</c:v>
                </c:pt>
                <c:pt idx="67">
                  <c:v>4.7312615020673743E-3</c:v>
                </c:pt>
                <c:pt idx="68">
                  <c:v>4.7003711734219245E-3</c:v>
                </c:pt>
                <c:pt idx="69">
                  <c:v>4.6595464940826226E-3</c:v>
                </c:pt>
                <c:pt idx="70">
                  <c:v>4.6361136660966196E-3</c:v>
                </c:pt>
                <c:pt idx="71">
                  <c:v>4.2487778155764211E-3</c:v>
                </c:pt>
                <c:pt idx="72">
                  <c:v>4.1961387229609848E-3</c:v>
                </c:pt>
                <c:pt idx="73">
                  <c:v>4.1522248606138401E-3</c:v>
                </c:pt>
                <c:pt idx="74">
                  <c:v>3.980333050608964E-3</c:v>
                </c:pt>
                <c:pt idx="75">
                  <c:v>4.1840655196532239E-3</c:v>
                </c:pt>
                <c:pt idx="76">
                  <c:v>4.3747465445862499E-3</c:v>
                </c:pt>
                <c:pt idx="77">
                  <c:v>4.2834641174076538E-3</c:v>
                </c:pt>
                <c:pt idx="78">
                  <c:v>4.2428709496213912E-3</c:v>
                </c:pt>
                <c:pt idx="79">
                  <c:v>4.0452928102276964E-3</c:v>
                </c:pt>
                <c:pt idx="80">
                  <c:v>3.8566510436044421E-3</c:v>
                </c:pt>
                <c:pt idx="81">
                  <c:v>3.7127672906454023E-3</c:v>
                </c:pt>
                <c:pt idx="82">
                  <c:v>3.7758921448260985E-3</c:v>
                </c:pt>
                <c:pt idx="83">
                  <c:v>4.1138075800257745E-3</c:v>
                </c:pt>
                <c:pt idx="84">
                  <c:v>4.0690305119384096E-3</c:v>
                </c:pt>
                <c:pt idx="85">
                  <c:v>3.9962349721551771E-3</c:v>
                </c:pt>
                <c:pt idx="86">
                  <c:v>4.2985311339045484E-3</c:v>
                </c:pt>
                <c:pt idx="87">
                  <c:v>4.2328554335318014E-3</c:v>
                </c:pt>
                <c:pt idx="88">
                  <c:v>4.1851003811361753E-3</c:v>
                </c:pt>
                <c:pt idx="89">
                  <c:v>3.9869029901791198E-3</c:v>
                </c:pt>
                <c:pt idx="90">
                  <c:v>3.7663546175388252E-3</c:v>
                </c:pt>
                <c:pt idx="91">
                  <c:v>3.4692444953321466E-3</c:v>
                </c:pt>
                <c:pt idx="92">
                  <c:v>3.169708728998577E-3</c:v>
                </c:pt>
                <c:pt idx="93">
                  <c:v>3.2045427358347034E-3</c:v>
                </c:pt>
                <c:pt idx="94">
                  <c:v>3.3082246250952796E-3</c:v>
                </c:pt>
                <c:pt idx="95">
                  <c:v>3.2900722126263382E-3</c:v>
                </c:pt>
                <c:pt idx="96">
                  <c:v>3.2848889168946016E-3</c:v>
                </c:pt>
                <c:pt idx="97">
                  <c:v>3.1917850275868798E-3</c:v>
                </c:pt>
                <c:pt idx="98">
                  <c:v>3.1099406396704055E-3</c:v>
                </c:pt>
                <c:pt idx="99">
                  <c:v>3.2241399609282961E-3</c:v>
                </c:pt>
                <c:pt idx="100">
                  <c:v>2.9082179613415526E-3</c:v>
                </c:pt>
                <c:pt idx="101">
                  <c:v>2.7287896183851856E-3</c:v>
                </c:pt>
                <c:pt idx="102">
                  <c:v>3.2262620652934171E-3</c:v>
                </c:pt>
                <c:pt idx="103">
                  <c:v>3.6122822204143201E-3</c:v>
                </c:pt>
                <c:pt idx="104">
                  <c:v>3.4888594328370548E-3</c:v>
                </c:pt>
                <c:pt idx="105">
                  <c:v>3.4888974729045952E-3</c:v>
                </c:pt>
                <c:pt idx="106">
                  <c:v>3.5068555268917834E-3</c:v>
                </c:pt>
                <c:pt idx="107">
                  <c:v>3.4779476186252989E-3</c:v>
                </c:pt>
                <c:pt idx="108">
                  <c:v>3.3778956419205919E-3</c:v>
                </c:pt>
                <c:pt idx="109">
                  <c:v>3.3251350391449996E-3</c:v>
                </c:pt>
                <c:pt idx="110">
                  <c:v>3.1226902959633485E-3</c:v>
                </c:pt>
                <c:pt idx="111">
                  <c:v>3.5343440222517231E-3</c:v>
                </c:pt>
                <c:pt idx="112">
                  <c:v>3.8352014389286815E-3</c:v>
                </c:pt>
                <c:pt idx="113">
                  <c:v>3.8554796117600265E-3</c:v>
                </c:pt>
                <c:pt idx="114">
                  <c:v>3.6576360245568207E-3</c:v>
                </c:pt>
                <c:pt idx="115">
                  <c:v>3.4915935222883387E-3</c:v>
                </c:pt>
                <c:pt idx="116">
                  <c:v>3.371800031078509E-3</c:v>
                </c:pt>
                <c:pt idx="117">
                  <c:v>3.3387946196665741E-3</c:v>
                </c:pt>
                <c:pt idx="118">
                  <c:v>3.4246029703146608E-3</c:v>
                </c:pt>
                <c:pt idx="119">
                  <c:v>3.4506718854274698E-3</c:v>
                </c:pt>
                <c:pt idx="120">
                  <c:v>3.4412193115254119E-3</c:v>
                </c:pt>
                <c:pt idx="121">
                  <c:v>3.407010251578857E-3</c:v>
                </c:pt>
                <c:pt idx="122">
                  <c:v>3.6731390297333188E-3</c:v>
                </c:pt>
                <c:pt idx="123">
                  <c:v>3.5335285260591487E-3</c:v>
                </c:pt>
                <c:pt idx="124">
                  <c:v>3.3808885472403905E-3</c:v>
                </c:pt>
                <c:pt idx="125">
                  <c:v>3.2659561857095731E-3</c:v>
                </c:pt>
                <c:pt idx="126">
                  <c:v>3.4060584363866386E-3</c:v>
                </c:pt>
                <c:pt idx="127">
                  <c:v>3.4762736397309091E-3</c:v>
                </c:pt>
                <c:pt idx="128">
                  <c:v>3.4249677771831522E-3</c:v>
                </c:pt>
                <c:pt idx="129">
                  <c:v>3.63726010572063E-3</c:v>
                </c:pt>
                <c:pt idx="130">
                  <c:v>3.7002360694344816E-3</c:v>
                </c:pt>
                <c:pt idx="131">
                  <c:v>3.644961829896598E-3</c:v>
                </c:pt>
                <c:pt idx="132">
                  <c:v>3.5992514852085655E-3</c:v>
                </c:pt>
                <c:pt idx="133">
                  <c:v>3.728059057614086E-3</c:v>
                </c:pt>
                <c:pt idx="134">
                  <c:v>3.8529111165030994E-3</c:v>
                </c:pt>
                <c:pt idx="135">
                  <c:v>4.0657162678856551E-3</c:v>
                </c:pt>
                <c:pt idx="136">
                  <c:v>4.1567890650806572E-3</c:v>
                </c:pt>
                <c:pt idx="137">
                  <c:v>4.1563107367093011E-3</c:v>
                </c:pt>
                <c:pt idx="138">
                  <c:v>4.1425163584896119E-3</c:v>
                </c:pt>
                <c:pt idx="139">
                  <c:v>3.9733142511988451E-3</c:v>
                </c:pt>
                <c:pt idx="140">
                  <c:v>3.8469189578316243E-3</c:v>
                </c:pt>
                <c:pt idx="141">
                  <c:v>3.8521391329946475E-3</c:v>
                </c:pt>
                <c:pt idx="142">
                  <c:v>3.7492869714519372E-3</c:v>
                </c:pt>
                <c:pt idx="143">
                  <c:v>3.7258288004062834E-3</c:v>
                </c:pt>
                <c:pt idx="144">
                  <c:v>3.8792335828561342E-3</c:v>
                </c:pt>
                <c:pt idx="145">
                  <c:v>3.8527200946070206E-3</c:v>
                </c:pt>
                <c:pt idx="146">
                  <c:v>3.7237648852235239E-3</c:v>
                </c:pt>
                <c:pt idx="147">
                  <c:v>3.8259557111604003E-3</c:v>
                </c:pt>
                <c:pt idx="148">
                  <c:v>3.8736780215480326E-3</c:v>
                </c:pt>
                <c:pt idx="149">
                  <c:v>4.1577583017271547E-3</c:v>
                </c:pt>
                <c:pt idx="150">
                  <c:v>4.0689438892134167E-3</c:v>
                </c:pt>
                <c:pt idx="151">
                  <c:v>3.8182775215716003E-3</c:v>
                </c:pt>
                <c:pt idx="152">
                  <c:v>3.6888149516098867E-3</c:v>
                </c:pt>
                <c:pt idx="153">
                  <c:v>3.6932858363813992E-3</c:v>
                </c:pt>
                <c:pt idx="154">
                  <c:v>3.3893557474518055E-3</c:v>
                </c:pt>
                <c:pt idx="155">
                  <c:v>3.3517617726304128E-3</c:v>
                </c:pt>
                <c:pt idx="156">
                  <c:v>3.0541142728517379E-3</c:v>
                </c:pt>
                <c:pt idx="157">
                  <c:v>3.0580766681662652E-3</c:v>
                </c:pt>
                <c:pt idx="158">
                  <c:v>2.8600934348770313E-3</c:v>
                </c:pt>
                <c:pt idx="159">
                  <c:v>2.9923045550157568E-3</c:v>
                </c:pt>
                <c:pt idx="160">
                  <c:v>3.172245104822613E-3</c:v>
                </c:pt>
                <c:pt idx="161">
                  <c:v>3.3419696387515518E-3</c:v>
                </c:pt>
                <c:pt idx="162">
                  <c:v>3.2530456128434526E-3</c:v>
                </c:pt>
                <c:pt idx="163">
                  <c:v>3.1789828815109722E-3</c:v>
                </c:pt>
                <c:pt idx="164">
                  <c:v>3.0181786724030601E-3</c:v>
                </c:pt>
                <c:pt idx="165">
                  <c:v>3.0998256780656597E-3</c:v>
                </c:pt>
                <c:pt idx="166">
                  <c:v>2.8562420604945071E-3</c:v>
                </c:pt>
                <c:pt idx="167">
                  <c:v>1.9708152567721182E-3</c:v>
                </c:pt>
                <c:pt idx="168">
                  <c:v>2.0302807089784825E-3</c:v>
                </c:pt>
                <c:pt idx="169">
                  <c:v>2.3510674659033004E-3</c:v>
                </c:pt>
                <c:pt idx="170">
                  <c:v>2.3086410281387693E-3</c:v>
                </c:pt>
                <c:pt idx="171">
                  <c:v>2.3855707615818567E-3</c:v>
                </c:pt>
                <c:pt idx="172">
                  <c:v>2.708954462841362E-3</c:v>
                </c:pt>
                <c:pt idx="173">
                  <c:v>3.0363521325835752E-3</c:v>
                </c:pt>
                <c:pt idx="174">
                  <c:v>2.8997873276854769E-3</c:v>
                </c:pt>
                <c:pt idx="175">
                  <c:v>2.9338592051679768E-3</c:v>
                </c:pt>
                <c:pt idx="176">
                  <c:v>2.7875082349786418E-3</c:v>
                </c:pt>
                <c:pt idx="177">
                  <c:v>2.7637733540075704E-3</c:v>
                </c:pt>
                <c:pt idx="178">
                  <c:v>2.7796095411620758E-3</c:v>
                </c:pt>
                <c:pt idx="179">
                  <c:v>2.9451902830897048E-3</c:v>
                </c:pt>
                <c:pt idx="180">
                  <c:v>3.0444536485645379E-3</c:v>
                </c:pt>
                <c:pt idx="181">
                  <c:v>3.0168521610962618E-3</c:v>
                </c:pt>
                <c:pt idx="182">
                  <c:v>3.0489987744231062E-3</c:v>
                </c:pt>
                <c:pt idx="183">
                  <c:v>3.1319230099349227E-3</c:v>
                </c:pt>
                <c:pt idx="184">
                  <c:v>2.7924255478608551E-3</c:v>
                </c:pt>
                <c:pt idx="185">
                  <c:v>2.6209397133096779E-3</c:v>
                </c:pt>
                <c:pt idx="186">
                  <c:v>2.4563890895756835E-3</c:v>
                </c:pt>
                <c:pt idx="187">
                  <c:v>2.2097625921491115E-3</c:v>
                </c:pt>
                <c:pt idx="188">
                  <c:v>2.1750410105543239E-3</c:v>
                </c:pt>
                <c:pt idx="189">
                  <c:v>2.0697283095238994E-3</c:v>
                </c:pt>
                <c:pt idx="190">
                  <c:v>2.2623189773651742E-3</c:v>
                </c:pt>
                <c:pt idx="191">
                  <c:v>2.6952640973558761E-3</c:v>
                </c:pt>
                <c:pt idx="192">
                  <c:v>2.7610943500468998E-3</c:v>
                </c:pt>
                <c:pt idx="193">
                  <c:v>2.9244986025420694E-3</c:v>
                </c:pt>
                <c:pt idx="194">
                  <c:v>2.7937707977767623E-3</c:v>
                </c:pt>
                <c:pt idx="195">
                  <c:v>2.8162439091623526E-3</c:v>
                </c:pt>
                <c:pt idx="196">
                  <c:v>2.5919337752065008E-3</c:v>
                </c:pt>
                <c:pt idx="197">
                  <c:v>2.4568315311159772E-3</c:v>
                </c:pt>
                <c:pt idx="198">
                  <c:v>2.455455039270138E-3</c:v>
                </c:pt>
                <c:pt idx="199">
                  <c:v>1.8894792078769651E-3</c:v>
                </c:pt>
                <c:pt idx="200">
                  <c:v>1.6213720027682399E-3</c:v>
                </c:pt>
                <c:pt idx="201">
                  <c:v>1.7571642268436882E-3</c:v>
                </c:pt>
                <c:pt idx="202">
                  <c:v>1.6524368380961274E-3</c:v>
                </c:pt>
                <c:pt idx="203">
                  <c:v>1.628627613459388E-3</c:v>
                </c:pt>
                <c:pt idx="204">
                  <c:v>1.5993783890475566E-3</c:v>
                </c:pt>
                <c:pt idx="205">
                  <c:v>1.6199332146944467E-3</c:v>
                </c:pt>
                <c:pt idx="206">
                  <c:v>1.7835364202090087E-3</c:v>
                </c:pt>
                <c:pt idx="207">
                  <c:v>1.676478900058731E-3</c:v>
                </c:pt>
                <c:pt idx="208">
                  <c:v>1.4768576941135425E-3</c:v>
                </c:pt>
                <c:pt idx="209">
                  <c:v>1.3311239275037856E-3</c:v>
                </c:pt>
                <c:pt idx="210">
                  <c:v>1.2461956267681984E-3</c:v>
                </c:pt>
                <c:pt idx="211">
                  <c:v>1.3815551340365939E-3</c:v>
                </c:pt>
                <c:pt idx="212">
                  <c:v>1.4061981970194815E-3</c:v>
                </c:pt>
                <c:pt idx="213">
                  <c:v>1.4244750339262868E-3</c:v>
                </c:pt>
                <c:pt idx="214">
                  <c:v>1.3620231730102628E-3</c:v>
                </c:pt>
                <c:pt idx="215">
                  <c:v>1.4135222994171581E-3</c:v>
                </c:pt>
                <c:pt idx="216">
                  <c:v>1.5552861734524637E-3</c:v>
                </c:pt>
                <c:pt idx="217">
                  <c:v>1.6243673377658308E-3</c:v>
                </c:pt>
                <c:pt idx="218">
                  <c:v>1.6032862719599361E-3</c:v>
                </c:pt>
                <c:pt idx="219">
                  <c:v>1.4328211928851253E-3</c:v>
                </c:pt>
                <c:pt idx="220">
                  <c:v>1.5870516818639047E-3</c:v>
                </c:pt>
                <c:pt idx="221">
                  <c:v>1.8904284881671174E-3</c:v>
                </c:pt>
                <c:pt idx="222">
                  <c:v>2.1076066594976073E-3</c:v>
                </c:pt>
                <c:pt idx="223">
                  <c:v>2.2492381541248108E-3</c:v>
                </c:pt>
                <c:pt idx="224">
                  <c:v>2.3055001614851189E-3</c:v>
                </c:pt>
                <c:pt idx="225">
                  <c:v>2.143214536089344E-3</c:v>
                </c:pt>
                <c:pt idx="226">
                  <c:v>2.2300234996794899E-3</c:v>
                </c:pt>
                <c:pt idx="227">
                  <c:v>2.3817700975219402E-3</c:v>
                </c:pt>
                <c:pt idx="228">
                  <c:v>2.3438943737761342E-3</c:v>
                </c:pt>
                <c:pt idx="229">
                  <c:v>2.2220173710478797E-3</c:v>
                </c:pt>
                <c:pt idx="230">
                  <c:v>2.2373416668672874E-3</c:v>
                </c:pt>
                <c:pt idx="231">
                  <c:v>2.2192634240554288E-3</c:v>
                </c:pt>
                <c:pt idx="232">
                  <c:v>2.103781508439484E-3</c:v>
                </c:pt>
                <c:pt idx="233">
                  <c:v>2.1348725586169959E-3</c:v>
                </c:pt>
                <c:pt idx="234">
                  <c:v>2.086327318962633E-3</c:v>
                </c:pt>
                <c:pt idx="235">
                  <c:v>1.9889701034085938E-3</c:v>
                </c:pt>
                <c:pt idx="236">
                  <c:v>2.0754620268550461E-3</c:v>
                </c:pt>
                <c:pt idx="237">
                  <c:v>1.8862143178914881E-3</c:v>
                </c:pt>
                <c:pt idx="238">
                  <c:v>1.9116880002070236E-3</c:v>
                </c:pt>
                <c:pt idx="239">
                  <c:v>1.8188676061561271E-3</c:v>
                </c:pt>
                <c:pt idx="240">
                  <c:v>1.5531409870814805E-3</c:v>
                </c:pt>
                <c:pt idx="241">
                  <c:v>1.63382153147551E-3</c:v>
                </c:pt>
                <c:pt idx="242">
                  <c:v>1.6828589428490304E-3</c:v>
                </c:pt>
                <c:pt idx="243">
                  <c:v>1.5898871179427232E-3</c:v>
                </c:pt>
                <c:pt idx="244">
                  <c:v>1.8130801974400867E-3</c:v>
                </c:pt>
                <c:pt idx="245">
                  <c:v>1.9454496731035054E-3</c:v>
                </c:pt>
                <c:pt idx="246">
                  <c:v>1.9120108553192239E-3</c:v>
                </c:pt>
                <c:pt idx="247">
                  <c:v>1.7832781838089673E-3</c:v>
                </c:pt>
                <c:pt idx="248">
                  <c:v>1.7861735733046835E-3</c:v>
                </c:pt>
                <c:pt idx="249">
                  <c:v>1.700185329825743E-3</c:v>
                </c:pt>
                <c:pt idx="250">
                  <c:v>1.8650353185769575E-3</c:v>
                </c:pt>
                <c:pt idx="251">
                  <c:v>1.84493175574163E-3</c:v>
                </c:pt>
                <c:pt idx="252">
                  <c:v>1.7200235884990978E-3</c:v>
                </c:pt>
                <c:pt idx="253">
                  <c:v>1.464339130045067E-3</c:v>
                </c:pt>
                <c:pt idx="254">
                  <c:v>1.5576725327175467E-3</c:v>
                </c:pt>
                <c:pt idx="255">
                  <c:v>1.4862429416226952E-3</c:v>
                </c:pt>
                <c:pt idx="256">
                  <c:v>1.4920135112408417E-3</c:v>
                </c:pt>
                <c:pt idx="257">
                  <c:v>1.3576944269977353E-3</c:v>
                </c:pt>
                <c:pt idx="258">
                  <c:v>1.2352243592725909E-3</c:v>
                </c:pt>
                <c:pt idx="259">
                  <c:v>1.2886175677258027E-3</c:v>
                </c:pt>
                <c:pt idx="260">
                  <c:v>1.3455280558118954E-3</c:v>
                </c:pt>
                <c:pt idx="261">
                  <c:v>1.4514520728918789E-3</c:v>
                </c:pt>
                <c:pt idx="262">
                  <c:v>1.7751787404203245E-3</c:v>
                </c:pt>
                <c:pt idx="263">
                  <c:v>2.0529852705559737E-3</c:v>
                </c:pt>
                <c:pt idx="264">
                  <c:v>2.0004932248920415E-3</c:v>
                </c:pt>
                <c:pt idx="265">
                  <c:v>1.9922332534907383E-3</c:v>
                </c:pt>
                <c:pt idx="266">
                  <c:v>2.0443205545053189E-3</c:v>
                </c:pt>
                <c:pt idx="267">
                  <c:v>1.8863882117217123E-3</c:v>
                </c:pt>
                <c:pt idx="268">
                  <c:v>1.8958312128227739E-3</c:v>
                </c:pt>
                <c:pt idx="269">
                  <c:v>1.8040002109958042E-3</c:v>
                </c:pt>
                <c:pt idx="270">
                  <c:v>1.9103551759627191E-3</c:v>
                </c:pt>
                <c:pt idx="271">
                  <c:v>1.8203947307073864E-3</c:v>
                </c:pt>
                <c:pt idx="272">
                  <c:v>1.8138970865959614E-3</c:v>
                </c:pt>
                <c:pt idx="273">
                  <c:v>1.9441148709271605E-3</c:v>
                </c:pt>
                <c:pt idx="274">
                  <c:v>1.9399991077422296E-3</c:v>
                </c:pt>
                <c:pt idx="275">
                  <c:v>1.9843498575606855E-3</c:v>
                </c:pt>
                <c:pt idx="276">
                  <c:v>2.120987792158191E-3</c:v>
                </c:pt>
                <c:pt idx="277">
                  <c:v>2.3519201488781949E-3</c:v>
                </c:pt>
                <c:pt idx="278">
                  <c:v>2.3361128410233079E-3</c:v>
                </c:pt>
                <c:pt idx="279">
                  <c:v>2.3606553393771268E-3</c:v>
                </c:pt>
                <c:pt idx="280">
                  <c:v>2.4492359865917468E-3</c:v>
                </c:pt>
                <c:pt idx="281">
                  <c:v>2.3969946420567823E-3</c:v>
                </c:pt>
                <c:pt idx="282">
                  <c:v>2.3746849413357474E-3</c:v>
                </c:pt>
                <c:pt idx="283">
                  <c:v>2.3763391563971226E-3</c:v>
                </c:pt>
                <c:pt idx="284">
                  <c:v>2.4631471499245716E-3</c:v>
                </c:pt>
                <c:pt idx="285">
                  <c:v>2.5935872529394555E-3</c:v>
                </c:pt>
                <c:pt idx="286">
                  <c:v>2.5608930877778491E-3</c:v>
                </c:pt>
                <c:pt idx="287">
                  <c:v>2.3316121384426847E-3</c:v>
                </c:pt>
                <c:pt idx="288">
                  <c:v>2.230370313600849E-3</c:v>
                </c:pt>
                <c:pt idx="289">
                  <c:v>2.2010741937938949E-3</c:v>
                </c:pt>
                <c:pt idx="290">
                  <c:v>2.1177767018405458E-3</c:v>
                </c:pt>
                <c:pt idx="291">
                  <c:v>2.0854951638962227E-3</c:v>
                </c:pt>
                <c:pt idx="292">
                  <c:v>1.9694679331136999E-3</c:v>
                </c:pt>
                <c:pt idx="293">
                  <c:v>1.7124047709602408E-3</c:v>
                </c:pt>
                <c:pt idx="294">
                  <c:v>1.6936628606705195E-3</c:v>
                </c:pt>
                <c:pt idx="295">
                  <c:v>1.3454160877899302E-3</c:v>
                </c:pt>
                <c:pt idx="296">
                  <c:v>1.3967594143069473E-3</c:v>
                </c:pt>
                <c:pt idx="297">
                  <c:v>1.4091360799595165E-3</c:v>
                </c:pt>
                <c:pt idx="298">
                  <c:v>1.5025209707912879E-3</c:v>
                </c:pt>
                <c:pt idx="299">
                  <c:v>1.5387288813579758E-3</c:v>
                </c:pt>
                <c:pt idx="300">
                  <c:v>1.4591030280246553E-3</c:v>
                </c:pt>
                <c:pt idx="301">
                  <c:v>1.2506529714082504E-3</c:v>
                </c:pt>
                <c:pt idx="302">
                  <c:v>7.309557139290046E-4</c:v>
                </c:pt>
                <c:pt idx="303">
                  <c:v>5.4363672744672797E-4</c:v>
                </c:pt>
                <c:pt idx="304">
                  <c:v>5.5717825188383863E-4</c:v>
                </c:pt>
                <c:pt idx="305">
                  <c:v>6.0318429298722442E-4</c:v>
                </c:pt>
                <c:pt idx="306">
                  <c:v>5.1862677966951765E-4</c:v>
                </c:pt>
                <c:pt idx="307">
                  <c:v>5.4005962118885975E-4</c:v>
                </c:pt>
                <c:pt idx="308">
                  <c:v>5.6603750963368782E-4</c:v>
                </c:pt>
                <c:pt idx="309">
                  <c:v>6.5370515974061405E-4</c:v>
                </c:pt>
                <c:pt idx="310">
                  <c:v>7.2684914993148553E-4</c:v>
                </c:pt>
                <c:pt idx="311">
                  <c:v>7.7494931702193348E-4</c:v>
                </c:pt>
                <c:pt idx="312">
                  <c:v>8.9164604397362623E-4</c:v>
                </c:pt>
                <c:pt idx="313">
                  <c:v>1.0398654101286819E-3</c:v>
                </c:pt>
                <c:pt idx="314">
                  <c:v>1.3325810434143825E-3</c:v>
                </c:pt>
                <c:pt idx="315">
                  <c:v>1.3523951645808552E-3</c:v>
                </c:pt>
                <c:pt idx="316">
                  <c:v>1.3392967370879916E-3</c:v>
                </c:pt>
                <c:pt idx="317">
                  <c:v>1.2571798039753279E-3</c:v>
                </c:pt>
                <c:pt idx="318">
                  <c:v>1.0967688829455202E-3</c:v>
                </c:pt>
                <c:pt idx="319">
                  <c:v>1.0630803339573003E-3</c:v>
                </c:pt>
                <c:pt idx="320">
                  <c:v>1.1368046051365432E-3</c:v>
                </c:pt>
                <c:pt idx="321">
                  <c:v>1.3103562155758475E-3</c:v>
                </c:pt>
                <c:pt idx="322">
                  <c:v>1.2934107184336963E-3</c:v>
                </c:pt>
                <c:pt idx="323">
                  <c:v>1.2139631744731982E-3</c:v>
                </c:pt>
                <c:pt idx="324">
                  <c:v>1.4588721164630059E-3</c:v>
                </c:pt>
                <c:pt idx="325">
                  <c:v>1.5971452377931961E-3</c:v>
                </c:pt>
                <c:pt idx="326">
                  <c:v>1.7561268237378247E-3</c:v>
                </c:pt>
                <c:pt idx="327">
                  <c:v>2.2644408709358022E-3</c:v>
                </c:pt>
                <c:pt idx="328">
                  <c:v>2.3777478629101179E-3</c:v>
                </c:pt>
                <c:pt idx="329">
                  <c:v>2.5863744766685404E-3</c:v>
                </c:pt>
                <c:pt idx="330">
                  <c:v>2.3812622760333024E-3</c:v>
                </c:pt>
                <c:pt idx="331">
                  <c:v>2.3833632191452292E-3</c:v>
                </c:pt>
                <c:pt idx="332">
                  <c:v>2.8745689383442574E-3</c:v>
                </c:pt>
                <c:pt idx="333">
                  <c:v>3.2568944978361714E-3</c:v>
                </c:pt>
                <c:pt idx="334">
                  <c:v>3.1768542995427307E-3</c:v>
                </c:pt>
                <c:pt idx="335">
                  <c:v>2.9695761856138869E-3</c:v>
                </c:pt>
                <c:pt idx="336">
                  <c:v>2.9075942647220909E-3</c:v>
                </c:pt>
                <c:pt idx="337">
                  <c:v>3.0729445427439828E-3</c:v>
                </c:pt>
                <c:pt idx="338">
                  <c:v>3.0024555797185659E-3</c:v>
                </c:pt>
                <c:pt idx="339">
                  <c:v>2.8385944168292099E-3</c:v>
                </c:pt>
                <c:pt idx="340">
                  <c:v>2.9382795454993005E-3</c:v>
                </c:pt>
                <c:pt idx="341">
                  <c:v>3.0718092632626703E-3</c:v>
                </c:pt>
                <c:pt idx="342">
                  <c:v>3.1913980390365637E-3</c:v>
                </c:pt>
                <c:pt idx="343">
                  <c:v>3.4085563691790277E-3</c:v>
                </c:pt>
                <c:pt idx="344">
                  <c:v>3.570319235640218E-3</c:v>
                </c:pt>
                <c:pt idx="345">
                  <c:v>3.912430482321482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E3-4EB2-AF92-E4CA31F087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8666480"/>
        <c:axId val="1314225280"/>
      </c:lineChart>
      <c:dateAx>
        <c:axId val="12286664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4225280"/>
        <c:crosses val="autoZero"/>
        <c:auto val="1"/>
        <c:lblOffset val="100"/>
        <c:baseTimeUnit val="months"/>
      </c:dateAx>
      <c:valAx>
        <c:axId val="13142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pt-BR"/>
                  <a:t> a/m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8666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pt-BR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  <a:latin typeface="+mn-lt"/>
                <a:ea typeface="+mn-ea"/>
                <a:cs typeface="+mn-cs"/>
              </a:defRPr>
            </a:pPr>
            <a:r>
              <a:rPr lang="pt-BR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  <a:latin typeface="+mn-lt"/>
                <a:ea typeface="+mn-ea"/>
                <a:cs typeface="+mn-cs"/>
              </a:rPr>
              <a:t>Variação do índice S&amp;P 500: 1995; 2023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pt-BR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effectLst/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dos Bloomberg'!$AK$188:$AK$533</c:f>
              <c:numCache>
                <c:formatCode>mmm\-yy</c:formatCode>
                <c:ptCount val="346"/>
                <c:pt idx="0">
                  <c:v>34700</c:v>
                </c:pt>
                <c:pt idx="1">
                  <c:v>34731</c:v>
                </c:pt>
                <c:pt idx="2">
                  <c:v>34759</c:v>
                </c:pt>
                <c:pt idx="3">
                  <c:v>34790</c:v>
                </c:pt>
                <c:pt idx="4">
                  <c:v>34820</c:v>
                </c:pt>
                <c:pt idx="5">
                  <c:v>34851</c:v>
                </c:pt>
                <c:pt idx="6">
                  <c:v>34881</c:v>
                </c:pt>
                <c:pt idx="7">
                  <c:v>34912</c:v>
                </c:pt>
                <c:pt idx="8">
                  <c:v>34943</c:v>
                </c:pt>
                <c:pt idx="9">
                  <c:v>34973</c:v>
                </c:pt>
                <c:pt idx="10">
                  <c:v>35004</c:v>
                </c:pt>
                <c:pt idx="11">
                  <c:v>35034</c:v>
                </c:pt>
                <c:pt idx="12">
                  <c:v>35065</c:v>
                </c:pt>
                <c:pt idx="13">
                  <c:v>35096</c:v>
                </c:pt>
                <c:pt idx="14">
                  <c:v>35125</c:v>
                </c:pt>
                <c:pt idx="15">
                  <c:v>35156</c:v>
                </c:pt>
                <c:pt idx="16">
                  <c:v>35186</c:v>
                </c:pt>
                <c:pt idx="17">
                  <c:v>35217</c:v>
                </c:pt>
                <c:pt idx="18">
                  <c:v>35247</c:v>
                </c:pt>
                <c:pt idx="19">
                  <c:v>35278</c:v>
                </c:pt>
                <c:pt idx="20">
                  <c:v>35309</c:v>
                </c:pt>
                <c:pt idx="21">
                  <c:v>35339</c:v>
                </c:pt>
                <c:pt idx="22">
                  <c:v>35370</c:v>
                </c:pt>
                <c:pt idx="23">
                  <c:v>35400</c:v>
                </c:pt>
                <c:pt idx="24">
                  <c:v>35431</c:v>
                </c:pt>
                <c:pt idx="25">
                  <c:v>35462</c:v>
                </c:pt>
                <c:pt idx="26">
                  <c:v>35490</c:v>
                </c:pt>
                <c:pt idx="27">
                  <c:v>35521</c:v>
                </c:pt>
                <c:pt idx="28">
                  <c:v>35551</c:v>
                </c:pt>
                <c:pt idx="29">
                  <c:v>35582</c:v>
                </c:pt>
                <c:pt idx="30">
                  <c:v>35612</c:v>
                </c:pt>
                <c:pt idx="31">
                  <c:v>35643</c:v>
                </c:pt>
                <c:pt idx="32">
                  <c:v>35674</c:v>
                </c:pt>
                <c:pt idx="33">
                  <c:v>35704</c:v>
                </c:pt>
                <c:pt idx="34">
                  <c:v>35735</c:v>
                </c:pt>
                <c:pt idx="35">
                  <c:v>35765</c:v>
                </c:pt>
                <c:pt idx="36">
                  <c:v>35796</c:v>
                </c:pt>
                <c:pt idx="37">
                  <c:v>35827</c:v>
                </c:pt>
                <c:pt idx="38">
                  <c:v>35855</c:v>
                </c:pt>
                <c:pt idx="39">
                  <c:v>35886</c:v>
                </c:pt>
                <c:pt idx="40">
                  <c:v>35916</c:v>
                </c:pt>
                <c:pt idx="41">
                  <c:v>35947</c:v>
                </c:pt>
                <c:pt idx="42">
                  <c:v>35977</c:v>
                </c:pt>
                <c:pt idx="43">
                  <c:v>36008</c:v>
                </c:pt>
                <c:pt idx="44">
                  <c:v>36039</c:v>
                </c:pt>
                <c:pt idx="45">
                  <c:v>36069</c:v>
                </c:pt>
                <c:pt idx="46">
                  <c:v>36100</c:v>
                </c:pt>
                <c:pt idx="47">
                  <c:v>36130</c:v>
                </c:pt>
                <c:pt idx="48">
                  <c:v>36161</c:v>
                </c:pt>
                <c:pt idx="49">
                  <c:v>36192</c:v>
                </c:pt>
                <c:pt idx="50">
                  <c:v>36220</c:v>
                </c:pt>
                <c:pt idx="51">
                  <c:v>36251</c:v>
                </c:pt>
                <c:pt idx="52">
                  <c:v>36281</c:v>
                </c:pt>
                <c:pt idx="53">
                  <c:v>36312</c:v>
                </c:pt>
                <c:pt idx="54">
                  <c:v>36342</c:v>
                </c:pt>
                <c:pt idx="55">
                  <c:v>36373</c:v>
                </c:pt>
                <c:pt idx="56">
                  <c:v>36404</c:v>
                </c:pt>
                <c:pt idx="57">
                  <c:v>36434</c:v>
                </c:pt>
                <c:pt idx="58">
                  <c:v>36465</c:v>
                </c:pt>
                <c:pt idx="59">
                  <c:v>36495</c:v>
                </c:pt>
                <c:pt idx="60">
                  <c:v>36526</c:v>
                </c:pt>
                <c:pt idx="61">
                  <c:v>36557</c:v>
                </c:pt>
                <c:pt idx="62">
                  <c:v>36586</c:v>
                </c:pt>
                <c:pt idx="63">
                  <c:v>36617</c:v>
                </c:pt>
                <c:pt idx="64">
                  <c:v>36647</c:v>
                </c:pt>
                <c:pt idx="65">
                  <c:v>36678</c:v>
                </c:pt>
                <c:pt idx="66">
                  <c:v>36708</c:v>
                </c:pt>
                <c:pt idx="67">
                  <c:v>36739</c:v>
                </c:pt>
                <c:pt idx="68">
                  <c:v>36770</c:v>
                </c:pt>
                <c:pt idx="69">
                  <c:v>36800</c:v>
                </c:pt>
                <c:pt idx="70">
                  <c:v>36831</c:v>
                </c:pt>
                <c:pt idx="71">
                  <c:v>36861</c:v>
                </c:pt>
                <c:pt idx="72">
                  <c:v>36892</c:v>
                </c:pt>
                <c:pt idx="73">
                  <c:v>36923</c:v>
                </c:pt>
                <c:pt idx="74">
                  <c:v>36951</c:v>
                </c:pt>
                <c:pt idx="75">
                  <c:v>36982</c:v>
                </c:pt>
                <c:pt idx="76">
                  <c:v>37012</c:v>
                </c:pt>
                <c:pt idx="77">
                  <c:v>37043</c:v>
                </c:pt>
                <c:pt idx="78">
                  <c:v>37073</c:v>
                </c:pt>
                <c:pt idx="79">
                  <c:v>37104</c:v>
                </c:pt>
                <c:pt idx="80">
                  <c:v>37135</c:v>
                </c:pt>
                <c:pt idx="81">
                  <c:v>37165</c:v>
                </c:pt>
                <c:pt idx="82">
                  <c:v>37196</c:v>
                </c:pt>
                <c:pt idx="83">
                  <c:v>37226</c:v>
                </c:pt>
                <c:pt idx="84">
                  <c:v>37257</c:v>
                </c:pt>
                <c:pt idx="85">
                  <c:v>37288</c:v>
                </c:pt>
                <c:pt idx="86">
                  <c:v>37316</c:v>
                </c:pt>
                <c:pt idx="87">
                  <c:v>37347</c:v>
                </c:pt>
                <c:pt idx="88">
                  <c:v>37377</c:v>
                </c:pt>
                <c:pt idx="89">
                  <c:v>37408</c:v>
                </c:pt>
                <c:pt idx="90">
                  <c:v>37438</c:v>
                </c:pt>
                <c:pt idx="91">
                  <c:v>37469</c:v>
                </c:pt>
                <c:pt idx="92">
                  <c:v>37500</c:v>
                </c:pt>
                <c:pt idx="93">
                  <c:v>37530</c:v>
                </c:pt>
                <c:pt idx="94">
                  <c:v>37561</c:v>
                </c:pt>
                <c:pt idx="95">
                  <c:v>37591</c:v>
                </c:pt>
                <c:pt idx="96">
                  <c:v>37622</c:v>
                </c:pt>
                <c:pt idx="97">
                  <c:v>37653</c:v>
                </c:pt>
                <c:pt idx="98">
                  <c:v>37681</c:v>
                </c:pt>
                <c:pt idx="99">
                  <c:v>37712</c:v>
                </c:pt>
                <c:pt idx="100">
                  <c:v>37742</c:v>
                </c:pt>
                <c:pt idx="101">
                  <c:v>37773</c:v>
                </c:pt>
                <c:pt idx="102">
                  <c:v>37803</c:v>
                </c:pt>
                <c:pt idx="103">
                  <c:v>37834</c:v>
                </c:pt>
                <c:pt idx="104">
                  <c:v>37865</c:v>
                </c:pt>
                <c:pt idx="105">
                  <c:v>37895</c:v>
                </c:pt>
                <c:pt idx="106">
                  <c:v>37926</c:v>
                </c:pt>
                <c:pt idx="107">
                  <c:v>37956</c:v>
                </c:pt>
                <c:pt idx="108">
                  <c:v>37987</c:v>
                </c:pt>
                <c:pt idx="109">
                  <c:v>38018</c:v>
                </c:pt>
                <c:pt idx="110">
                  <c:v>38047</c:v>
                </c:pt>
                <c:pt idx="111">
                  <c:v>38078</c:v>
                </c:pt>
                <c:pt idx="112">
                  <c:v>38108</c:v>
                </c:pt>
                <c:pt idx="113">
                  <c:v>38139</c:v>
                </c:pt>
                <c:pt idx="114">
                  <c:v>38169</c:v>
                </c:pt>
                <c:pt idx="115">
                  <c:v>38200</c:v>
                </c:pt>
                <c:pt idx="116">
                  <c:v>38231</c:v>
                </c:pt>
                <c:pt idx="117">
                  <c:v>38261</c:v>
                </c:pt>
                <c:pt idx="118">
                  <c:v>38292</c:v>
                </c:pt>
                <c:pt idx="119">
                  <c:v>38322</c:v>
                </c:pt>
                <c:pt idx="120">
                  <c:v>38353</c:v>
                </c:pt>
                <c:pt idx="121">
                  <c:v>38384</c:v>
                </c:pt>
                <c:pt idx="122">
                  <c:v>38412</c:v>
                </c:pt>
                <c:pt idx="123">
                  <c:v>38443</c:v>
                </c:pt>
                <c:pt idx="124">
                  <c:v>38473</c:v>
                </c:pt>
                <c:pt idx="125">
                  <c:v>38504</c:v>
                </c:pt>
                <c:pt idx="126">
                  <c:v>38534</c:v>
                </c:pt>
                <c:pt idx="127">
                  <c:v>38565</c:v>
                </c:pt>
                <c:pt idx="128">
                  <c:v>38596</c:v>
                </c:pt>
                <c:pt idx="129">
                  <c:v>38626</c:v>
                </c:pt>
                <c:pt idx="130">
                  <c:v>38657</c:v>
                </c:pt>
                <c:pt idx="131">
                  <c:v>38687</c:v>
                </c:pt>
                <c:pt idx="132">
                  <c:v>38718</c:v>
                </c:pt>
                <c:pt idx="133">
                  <c:v>38749</c:v>
                </c:pt>
                <c:pt idx="134">
                  <c:v>38777</c:v>
                </c:pt>
                <c:pt idx="135">
                  <c:v>38808</c:v>
                </c:pt>
                <c:pt idx="136">
                  <c:v>38838</c:v>
                </c:pt>
                <c:pt idx="137">
                  <c:v>38869</c:v>
                </c:pt>
                <c:pt idx="138">
                  <c:v>38899</c:v>
                </c:pt>
                <c:pt idx="139">
                  <c:v>38930</c:v>
                </c:pt>
                <c:pt idx="140">
                  <c:v>38961</c:v>
                </c:pt>
                <c:pt idx="141">
                  <c:v>38991</c:v>
                </c:pt>
                <c:pt idx="142">
                  <c:v>39022</c:v>
                </c:pt>
                <c:pt idx="143">
                  <c:v>39052</c:v>
                </c:pt>
                <c:pt idx="144">
                  <c:v>39083</c:v>
                </c:pt>
                <c:pt idx="145">
                  <c:v>39114</c:v>
                </c:pt>
                <c:pt idx="146">
                  <c:v>39142</c:v>
                </c:pt>
                <c:pt idx="147">
                  <c:v>39173</c:v>
                </c:pt>
                <c:pt idx="148">
                  <c:v>39203</c:v>
                </c:pt>
                <c:pt idx="149">
                  <c:v>39234</c:v>
                </c:pt>
                <c:pt idx="150">
                  <c:v>39264</c:v>
                </c:pt>
                <c:pt idx="151">
                  <c:v>39295</c:v>
                </c:pt>
                <c:pt idx="152">
                  <c:v>39326</c:v>
                </c:pt>
                <c:pt idx="153">
                  <c:v>39356</c:v>
                </c:pt>
                <c:pt idx="154">
                  <c:v>39387</c:v>
                </c:pt>
                <c:pt idx="155">
                  <c:v>39417</c:v>
                </c:pt>
                <c:pt idx="156">
                  <c:v>39448</c:v>
                </c:pt>
                <c:pt idx="157">
                  <c:v>39479</c:v>
                </c:pt>
                <c:pt idx="158">
                  <c:v>39508</c:v>
                </c:pt>
                <c:pt idx="159">
                  <c:v>39539</c:v>
                </c:pt>
                <c:pt idx="160">
                  <c:v>39569</c:v>
                </c:pt>
                <c:pt idx="161">
                  <c:v>39600</c:v>
                </c:pt>
                <c:pt idx="162">
                  <c:v>39630</c:v>
                </c:pt>
                <c:pt idx="163">
                  <c:v>39661</c:v>
                </c:pt>
                <c:pt idx="164">
                  <c:v>39692</c:v>
                </c:pt>
                <c:pt idx="165">
                  <c:v>39722</c:v>
                </c:pt>
                <c:pt idx="166">
                  <c:v>39753</c:v>
                </c:pt>
                <c:pt idx="167">
                  <c:v>39783</c:v>
                </c:pt>
                <c:pt idx="168">
                  <c:v>39814</c:v>
                </c:pt>
                <c:pt idx="169">
                  <c:v>39845</c:v>
                </c:pt>
                <c:pt idx="170">
                  <c:v>39873</c:v>
                </c:pt>
                <c:pt idx="171">
                  <c:v>39904</c:v>
                </c:pt>
                <c:pt idx="172">
                  <c:v>39934</c:v>
                </c:pt>
                <c:pt idx="173">
                  <c:v>39965</c:v>
                </c:pt>
                <c:pt idx="174">
                  <c:v>39995</c:v>
                </c:pt>
                <c:pt idx="175">
                  <c:v>40026</c:v>
                </c:pt>
                <c:pt idx="176">
                  <c:v>40057</c:v>
                </c:pt>
                <c:pt idx="177">
                  <c:v>40087</c:v>
                </c:pt>
                <c:pt idx="178">
                  <c:v>40118</c:v>
                </c:pt>
                <c:pt idx="179">
                  <c:v>40148</c:v>
                </c:pt>
                <c:pt idx="180">
                  <c:v>40179</c:v>
                </c:pt>
                <c:pt idx="181">
                  <c:v>40210</c:v>
                </c:pt>
                <c:pt idx="182">
                  <c:v>40238</c:v>
                </c:pt>
                <c:pt idx="183">
                  <c:v>40269</c:v>
                </c:pt>
                <c:pt idx="184">
                  <c:v>40299</c:v>
                </c:pt>
                <c:pt idx="185">
                  <c:v>40330</c:v>
                </c:pt>
                <c:pt idx="186">
                  <c:v>40360</c:v>
                </c:pt>
                <c:pt idx="187">
                  <c:v>40391</c:v>
                </c:pt>
                <c:pt idx="188">
                  <c:v>40422</c:v>
                </c:pt>
                <c:pt idx="189">
                  <c:v>40452</c:v>
                </c:pt>
                <c:pt idx="190">
                  <c:v>40483</c:v>
                </c:pt>
                <c:pt idx="191">
                  <c:v>40513</c:v>
                </c:pt>
                <c:pt idx="192">
                  <c:v>40544</c:v>
                </c:pt>
                <c:pt idx="193">
                  <c:v>40575</c:v>
                </c:pt>
                <c:pt idx="194">
                  <c:v>40603</c:v>
                </c:pt>
                <c:pt idx="195">
                  <c:v>40634</c:v>
                </c:pt>
                <c:pt idx="196">
                  <c:v>40664</c:v>
                </c:pt>
                <c:pt idx="197">
                  <c:v>40695</c:v>
                </c:pt>
                <c:pt idx="198">
                  <c:v>40725</c:v>
                </c:pt>
                <c:pt idx="199">
                  <c:v>40756</c:v>
                </c:pt>
                <c:pt idx="200">
                  <c:v>40787</c:v>
                </c:pt>
                <c:pt idx="201">
                  <c:v>40817</c:v>
                </c:pt>
                <c:pt idx="202">
                  <c:v>40848</c:v>
                </c:pt>
                <c:pt idx="203">
                  <c:v>40878</c:v>
                </c:pt>
                <c:pt idx="204">
                  <c:v>40909</c:v>
                </c:pt>
                <c:pt idx="205">
                  <c:v>40940</c:v>
                </c:pt>
                <c:pt idx="206">
                  <c:v>40969</c:v>
                </c:pt>
                <c:pt idx="207">
                  <c:v>41000</c:v>
                </c:pt>
                <c:pt idx="208">
                  <c:v>41030</c:v>
                </c:pt>
                <c:pt idx="209">
                  <c:v>41061</c:v>
                </c:pt>
                <c:pt idx="210">
                  <c:v>41091</c:v>
                </c:pt>
                <c:pt idx="211">
                  <c:v>41122</c:v>
                </c:pt>
                <c:pt idx="212">
                  <c:v>41153</c:v>
                </c:pt>
                <c:pt idx="213">
                  <c:v>41183</c:v>
                </c:pt>
                <c:pt idx="214">
                  <c:v>41214</c:v>
                </c:pt>
                <c:pt idx="215">
                  <c:v>41244</c:v>
                </c:pt>
                <c:pt idx="216">
                  <c:v>41275</c:v>
                </c:pt>
                <c:pt idx="217">
                  <c:v>41306</c:v>
                </c:pt>
                <c:pt idx="218">
                  <c:v>41334</c:v>
                </c:pt>
                <c:pt idx="219">
                  <c:v>41365</c:v>
                </c:pt>
                <c:pt idx="220">
                  <c:v>41395</c:v>
                </c:pt>
                <c:pt idx="221">
                  <c:v>41426</c:v>
                </c:pt>
                <c:pt idx="222">
                  <c:v>41456</c:v>
                </c:pt>
                <c:pt idx="223">
                  <c:v>41487</c:v>
                </c:pt>
                <c:pt idx="224">
                  <c:v>41518</c:v>
                </c:pt>
                <c:pt idx="225">
                  <c:v>41548</c:v>
                </c:pt>
                <c:pt idx="226">
                  <c:v>41579</c:v>
                </c:pt>
                <c:pt idx="227">
                  <c:v>41609</c:v>
                </c:pt>
                <c:pt idx="228">
                  <c:v>41640</c:v>
                </c:pt>
                <c:pt idx="229">
                  <c:v>41671</c:v>
                </c:pt>
                <c:pt idx="230">
                  <c:v>41699</c:v>
                </c:pt>
                <c:pt idx="231">
                  <c:v>41730</c:v>
                </c:pt>
                <c:pt idx="232">
                  <c:v>41760</c:v>
                </c:pt>
                <c:pt idx="233">
                  <c:v>41791</c:v>
                </c:pt>
                <c:pt idx="234">
                  <c:v>41821</c:v>
                </c:pt>
                <c:pt idx="235">
                  <c:v>41852</c:v>
                </c:pt>
                <c:pt idx="236">
                  <c:v>41883</c:v>
                </c:pt>
                <c:pt idx="237">
                  <c:v>41913</c:v>
                </c:pt>
                <c:pt idx="238">
                  <c:v>41944</c:v>
                </c:pt>
                <c:pt idx="239">
                  <c:v>41974</c:v>
                </c:pt>
                <c:pt idx="240">
                  <c:v>42005</c:v>
                </c:pt>
                <c:pt idx="241">
                  <c:v>42036</c:v>
                </c:pt>
                <c:pt idx="242">
                  <c:v>42064</c:v>
                </c:pt>
                <c:pt idx="243">
                  <c:v>42095</c:v>
                </c:pt>
                <c:pt idx="244">
                  <c:v>42125</c:v>
                </c:pt>
                <c:pt idx="245">
                  <c:v>42156</c:v>
                </c:pt>
                <c:pt idx="246">
                  <c:v>42186</c:v>
                </c:pt>
                <c:pt idx="247">
                  <c:v>42217</c:v>
                </c:pt>
                <c:pt idx="248">
                  <c:v>42248</c:v>
                </c:pt>
                <c:pt idx="249">
                  <c:v>42278</c:v>
                </c:pt>
                <c:pt idx="250">
                  <c:v>42309</c:v>
                </c:pt>
                <c:pt idx="251">
                  <c:v>42339</c:v>
                </c:pt>
                <c:pt idx="252">
                  <c:v>42370</c:v>
                </c:pt>
                <c:pt idx="253">
                  <c:v>42401</c:v>
                </c:pt>
                <c:pt idx="254">
                  <c:v>42430</c:v>
                </c:pt>
                <c:pt idx="255">
                  <c:v>42461</c:v>
                </c:pt>
                <c:pt idx="256">
                  <c:v>42491</c:v>
                </c:pt>
                <c:pt idx="257">
                  <c:v>42522</c:v>
                </c:pt>
                <c:pt idx="258">
                  <c:v>42552</c:v>
                </c:pt>
                <c:pt idx="259">
                  <c:v>42583</c:v>
                </c:pt>
                <c:pt idx="260">
                  <c:v>42614</c:v>
                </c:pt>
                <c:pt idx="261">
                  <c:v>42644</c:v>
                </c:pt>
                <c:pt idx="262">
                  <c:v>42675</c:v>
                </c:pt>
                <c:pt idx="263">
                  <c:v>42705</c:v>
                </c:pt>
                <c:pt idx="264">
                  <c:v>42736</c:v>
                </c:pt>
                <c:pt idx="265">
                  <c:v>42767</c:v>
                </c:pt>
                <c:pt idx="266">
                  <c:v>42795</c:v>
                </c:pt>
                <c:pt idx="267">
                  <c:v>42826</c:v>
                </c:pt>
                <c:pt idx="268">
                  <c:v>42856</c:v>
                </c:pt>
                <c:pt idx="269">
                  <c:v>42887</c:v>
                </c:pt>
                <c:pt idx="270">
                  <c:v>42917</c:v>
                </c:pt>
                <c:pt idx="271">
                  <c:v>42948</c:v>
                </c:pt>
                <c:pt idx="272">
                  <c:v>42979</c:v>
                </c:pt>
                <c:pt idx="273">
                  <c:v>43009</c:v>
                </c:pt>
                <c:pt idx="274">
                  <c:v>43040</c:v>
                </c:pt>
                <c:pt idx="275">
                  <c:v>43070</c:v>
                </c:pt>
                <c:pt idx="276">
                  <c:v>43101</c:v>
                </c:pt>
                <c:pt idx="277">
                  <c:v>43132</c:v>
                </c:pt>
                <c:pt idx="278">
                  <c:v>43160</c:v>
                </c:pt>
                <c:pt idx="279">
                  <c:v>43191</c:v>
                </c:pt>
                <c:pt idx="280">
                  <c:v>43221</c:v>
                </c:pt>
                <c:pt idx="281">
                  <c:v>43252</c:v>
                </c:pt>
                <c:pt idx="282">
                  <c:v>43282</c:v>
                </c:pt>
                <c:pt idx="283">
                  <c:v>43313</c:v>
                </c:pt>
                <c:pt idx="284">
                  <c:v>43344</c:v>
                </c:pt>
                <c:pt idx="285">
                  <c:v>43374</c:v>
                </c:pt>
                <c:pt idx="286">
                  <c:v>43405</c:v>
                </c:pt>
                <c:pt idx="287">
                  <c:v>43435</c:v>
                </c:pt>
                <c:pt idx="288">
                  <c:v>43466</c:v>
                </c:pt>
                <c:pt idx="289">
                  <c:v>43497</c:v>
                </c:pt>
                <c:pt idx="290">
                  <c:v>43525</c:v>
                </c:pt>
                <c:pt idx="291">
                  <c:v>43556</c:v>
                </c:pt>
                <c:pt idx="292">
                  <c:v>43586</c:v>
                </c:pt>
                <c:pt idx="293">
                  <c:v>43617</c:v>
                </c:pt>
                <c:pt idx="294">
                  <c:v>43647</c:v>
                </c:pt>
                <c:pt idx="295">
                  <c:v>43678</c:v>
                </c:pt>
                <c:pt idx="296">
                  <c:v>43709</c:v>
                </c:pt>
                <c:pt idx="297">
                  <c:v>43739</c:v>
                </c:pt>
                <c:pt idx="298">
                  <c:v>43770</c:v>
                </c:pt>
                <c:pt idx="299">
                  <c:v>43800</c:v>
                </c:pt>
                <c:pt idx="300">
                  <c:v>43831</c:v>
                </c:pt>
                <c:pt idx="301">
                  <c:v>43862</c:v>
                </c:pt>
                <c:pt idx="302">
                  <c:v>43891</c:v>
                </c:pt>
                <c:pt idx="303">
                  <c:v>43922</c:v>
                </c:pt>
                <c:pt idx="304">
                  <c:v>43952</c:v>
                </c:pt>
                <c:pt idx="305">
                  <c:v>43983</c:v>
                </c:pt>
                <c:pt idx="306">
                  <c:v>44013</c:v>
                </c:pt>
                <c:pt idx="307">
                  <c:v>44044</c:v>
                </c:pt>
                <c:pt idx="308">
                  <c:v>44075</c:v>
                </c:pt>
                <c:pt idx="309">
                  <c:v>44105</c:v>
                </c:pt>
                <c:pt idx="310">
                  <c:v>44136</c:v>
                </c:pt>
                <c:pt idx="311">
                  <c:v>44166</c:v>
                </c:pt>
                <c:pt idx="312">
                  <c:v>44197</c:v>
                </c:pt>
                <c:pt idx="313">
                  <c:v>44228</c:v>
                </c:pt>
                <c:pt idx="314">
                  <c:v>44256</c:v>
                </c:pt>
                <c:pt idx="315">
                  <c:v>44287</c:v>
                </c:pt>
                <c:pt idx="316">
                  <c:v>44317</c:v>
                </c:pt>
                <c:pt idx="317">
                  <c:v>44348</c:v>
                </c:pt>
                <c:pt idx="318">
                  <c:v>44378</c:v>
                </c:pt>
                <c:pt idx="319">
                  <c:v>44409</c:v>
                </c:pt>
                <c:pt idx="320">
                  <c:v>44440</c:v>
                </c:pt>
                <c:pt idx="321">
                  <c:v>44470</c:v>
                </c:pt>
                <c:pt idx="322">
                  <c:v>44501</c:v>
                </c:pt>
                <c:pt idx="323">
                  <c:v>44531</c:v>
                </c:pt>
                <c:pt idx="324">
                  <c:v>44562</c:v>
                </c:pt>
                <c:pt idx="325">
                  <c:v>44593</c:v>
                </c:pt>
                <c:pt idx="326">
                  <c:v>44621</c:v>
                </c:pt>
                <c:pt idx="327">
                  <c:v>44652</c:v>
                </c:pt>
                <c:pt idx="328">
                  <c:v>44682</c:v>
                </c:pt>
                <c:pt idx="329">
                  <c:v>44713</c:v>
                </c:pt>
                <c:pt idx="330">
                  <c:v>44743</c:v>
                </c:pt>
                <c:pt idx="331">
                  <c:v>44774</c:v>
                </c:pt>
                <c:pt idx="332">
                  <c:v>44805</c:v>
                </c:pt>
                <c:pt idx="333">
                  <c:v>44835</c:v>
                </c:pt>
                <c:pt idx="334">
                  <c:v>44866</c:v>
                </c:pt>
                <c:pt idx="335">
                  <c:v>44896</c:v>
                </c:pt>
                <c:pt idx="336">
                  <c:v>44927</c:v>
                </c:pt>
                <c:pt idx="337">
                  <c:v>44958</c:v>
                </c:pt>
                <c:pt idx="338">
                  <c:v>44986</c:v>
                </c:pt>
                <c:pt idx="339">
                  <c:v>45017</c:v>
                </c:pt>
                <c:pt idx="340">
                  <c:v>45047</c:v>
                </c:pt>
                <c:pt idx="341">
                  <c:v>45078</c:v>
                </c:pt>
                <c:pt idx="342">
                  <c:v>45108</c:v>
                </c:pt>
                <c:pt idx="343">
                  <c:v>45139</c:v>
                </c:pt>
                <c:pt idx="344">
                  <c:v>45170</c:v>
                </c:pt>
                <c:pt idx="345">
                  <c:v>45200</c:v>
                </c:pt>
              </c:numCache>
            </c:numRef>
          </c:cat>
          <c:val>
            <c:numRef>
              <c:f>'Dados Bloomberg'!$AQ$188:$AQ$533</c:f>
              <c:numCache>
                <c:formatCode>#,##0</c:formatCode>
                <c:ptCount val="346"/>
                <c:pt idx="0">
                  <c:v>583.65523809523813</c:v>
                </c:pt>
                <c:pt idx="1">
                  <c:v>606.04315789473696</c:v>
                </c:pt>
                <c:pt idx="2">
                  <c:v>621.76130434782601</c:v>
                </c:pt>
                <c:pt idx="3">
                  <c:v>641.44684210526327</c:v>
                </c:pt>
                <c:pt idx="4">
                  <c:v>663.22272727272741</c:v>
                </c:pt>
                <c:pt idx="5">
                  <c:v>684.56999999999982</c:v>
                </c:pt>
                <c:pt idx="6">
                  <c:v>708.68150000000003</c:v>
                </c:pt>
                <c:pt idx="7">
                  <c:v>712.38478260869579</c:v>
                </c:pt>
                <c:pt idx="8">
                  <c:v>739.17499999999995</c:v>
                </c:pt>
                <c:pt idx="9">
                  <c:v>745.79590909090905</c:v>
                </c:pt>
                <c:pt idx="10">
                  <c:v>763.5233333333332</c:v>
                </c:pt>
                <c:pt idx="11">
                  <c:v>789.58050000000003</c:v>
                </c:pt>
                <c:pt idx="12">
                  <c:v>790.68090909090904</c:v>
                </c:pt>
                <c:pt idx="13">
                  <c:v>837.43999999999994</c:v>
                </c:pt>
                <c:pt idx="14">
                  <c:v>836.04095238095226</c:v>
                </c:pt>
                <c:pt idx="15">
                  <c:v>837.37809523809506</c:v>
                </c:pt>
                <c:pt idx="16">
                  <c:v>857.3590909090907</c:v>
                </c:pt>
                <c:pt idx="17">
                  <c:v>868.70150000000012</c:v>
                </c:pt>
                <c:pt idx="18">
                  <c:v>838.25090909090909</c:v>
                </c:pt>
                <c:pt idx="19">
                  <c:v>864.15909090909111</c:v>
                </c:pt>
                <c:pt idx="20">
                  <c:v>882.05099999999982</c:v>
                </c:pt>
                <c:pt idx="21">
                  <c:v>918.13260869565227</c:v>
                </c:pt>
                <c:pt idx="22">
                  <c:v>964.66100000000006</c:v>
                </c:pt>
                <c:pt idx="23">
                  <c:v>976.37523809523793</c:v>
                </c:pt>
                <c:pt idx="24">
                  <c:v>1007.9604545454546</c:v>
                </c:pt>
                <c:pt idx="25">
                  <c:v>1051.9863157894738</c:v>
                </c:pt>
                <c:pt idx="26">
                  <c:v>1045.6264999999999</c:v>
                </c:pt>
                <c:pt idx="27">
                  <c:v>1009.6463636363635</c:v>
                </c:pt>
                <c:pt idx="28">
                  <c:v>1103.0052380952382</c:v>
                </c:pt>
                <c:pt idx="29">
                  <c:v>1162.2509523809524</c:v>
                </c:pt>
                <c:pt idx="30">
                  <c:v>1228.7740909090908</c:v>
                </c:pt>
                <c:pt idx="31">
                  <c:v>1233.7052380952382</c:v>
                </c:pt>
                <c:pt idx="32">
                  <c:v>1248.086666666667</c:v>
                </c:pt>
                <c:pt idx="33">
                  <c:v>1268.4417391304348</c:v>
                </c:pt>
                <c:pt idx="34">
                  <c:v>1253.921052631579</c:v>
                </c:pt>
                <c:pt idx="35">
                  <c:v>1287.1240909090909</c:v>
                </c:pt>
                <c:pt idx="36">
                  <c:v>1289.9839999999999</c:v>
                </c:pt>
                <c:pt idx="37">
                  <c:v>1372.6073684210526</c:v>
                </c:pt>
                <c:pt idx="38">
                  <c:v>1445.8868181818182</c:v>
                </c:pt>
                <c:pt idx="39">
                  <c:v>1494.7961904761901</c:v>
                </c:pt>
                <c:pt idx="40">
                  <c:v>1491.771</c:v>
                </c:pt>
                <c:pt idx="41">
                  <c:v>1493.8113636363635</c:v>
                </c:pt>
                <c:pt idx="42">
                  <c:v>1560.3436363636365</c:v>
                </c:pt>
                <c:pt idx="43">
                  <c:v>1451.5628571428572</c:v>
                </c:pt>
                <c:pt idx="44">
                  <c:v>1380.7809523809524</c:v>
                </c:pt>
                <c:pt idx="45">
                  <c:v>1398.4427272727271</c:v>
                </c:pt>
                <c:pt idx="46">
                  <c:v>1552.0004999999999</c:v>
                </c:pt>
                <c:pt idx="47">
                  <c:v>1615.9440909090911</c:v>
                </c:pt>
                <c:pt idx="48">
                  <c:v>1697.31</c:v>
                </c:pt>
                <c:pt idx="49">
                  <c:v>1696.0268421052626</c:v>
                </c:pt>
                <c:pt idx="50">
                  <c:v>1746.0199999999998</c:v>
                </c:pt>
                <c:pt idx="51">
                  <c:v>1819.8952380952378</c:v>
                </c:pt>
                <c:pt idx="52">
                  <c:v>1818.3150000000001</c:v>
                </c:pt>
                <c:pt idx="53">
                  <c:v>1807.4790909090907</c:v>
                </c:pt>
                <c:pt idx="54">
                  <c:v>1889.0176190476188</c:v>
                </c:pt>
                <c:pt idx="55">
                  <c:v>1817.9009090909094</c:v>
                </c:pt>
                <c:pt idx="56">
                  <c:v>1807.3771428571429</c:v>
                </c:pt>
                <c:pt idx="57">
                  <c:v>1783.9485714285713</c:v>
                </c:pt>
                <c:pt idx="58">
                  <c:v>1910.7466666666667</c:v>
                </c:pt>
                <c:pt idx="59">
                  <c:v>1964.8104545454546</c:v>
                </c:pt>
                <c:pt idx="60">
                  <c:v>1962.1424999999999</c:v>
                </c:pt>
                <c:pt idx="61">
                  <c:v>1913.3704999999995</c:v>
                </c:pt>
                <c:pt idx="62">
                  <c:v>1989.3326086956522</c:v>
                </c:pt>
                <c:pt idx="63">
                  <c:v>2017.1684210526314</c:v>
                </c:pt>
                <c:pt idx="64">
                  <c:v>1960.0277272727274</c:v>
                </c:pt>
                <c:pt idx="65">
                  <c:v>2022.3259090909089</c:v>
                </c:pt>
                <c:pt idx="66">
                  <c:v>2039.2595000000001</c:v>
                </c:pt>
                <c:pt idx="67">
                  <c:v>2058.4726086956521</c:v>
                </c:pt>
                <c:pt idx="68">
                  <c:v>2036.3294999999998</c:v>
                </c:pt>
                <c:pt idx="69">
                  <c:v>1929.85</c:v>
                </c:pt>
                <c:pt idx="70">
                  <c:v>1910.6966666666665</c:v>
                </c:pt>
                <c:pt idx="71">
                  <c:v>1851.4244999999999</c:v>
                </c:pt>
                <c:pt idx="72">
                  <c:v>1859.6076190476192</c:v>
                </c:pt>
                <c:pt idx="73">
                  <c:v>1819.7357894736845</c:v>
                </c:pt>
                <c:pt idx="74">
                  <c:v>1654.586363636364</c:v>
                </c:pt>
                <c:pt idx="75">
                  <c:v>1661.6</c:v>
                </c:pt>
                <c:pt idx="76">
                  <c:v>1776.0495454545455</c:v>
                </c:pt>
                <c:pt idx="77">
                  <c:v>1733.8057142857137</c:v>
                </c:pt>
                <c:pt idx="78">
                  <c:v>1687.502857142857</c:v>
                </c:pt>
                <c:pt idx="79">
                  <c:v>1653.1765217391307</c:v>
                </c:pt>
                <c:pt idx="80">
                  <c:v>1481.2489473684209</c:v>
                </c:pt>
                <c:pt idx="81">
                  <c:v>1513.631304347826</c:v>
                </c:pt>
                <c:pt idx="82">
                  <c:v>1590.215238095238</c:v>
                </c:pt>
                <c:pt idx="83">
                  <c:v>1613.6404999999997</c:v>
                </c:pt>
                <c:pt idx="84">
                  <c:v>1608.7414285714285</c:v>
                </c:pt>
                <c:pt idx="85">
                  <c:v>1554.7384210526316</c:v>
                </c:pt>
                <c:pt idx="86">
                  <c:v>1631.8965000000003</c:v>
                </c:pt>
                <c:pt idx="87">
                  <c:v>1574.2372727272727</c:v>
                </c:pt>
                <c:pt idx="88">
                  <c:v>1529.8254545454545</c:v>
                </c:pt>
                <c:pt idx="89">
                  <c:v>1439.4029999999998</c:v>
                </c:pt>
                <c:pt idx="90">
                  <c:v>1284.3359090909089</c:v>
                </c:pt>
                <c:pt idx="91">
                  <c:v>1298.9486363636365</c:v>
                </c:pt>
                <c:pt idx="92">
                  <c:v>1237.175</c:v>
                </c:pt>
                <c:pt idx="93">
                  <c:v>1220.1543478260869</c:v>
                </c:pt>
                <c:pt idx="94">
                  <c:v>1301.1185</c:v>
                </c:pt>
                <c:pt idx="95">
                  <c:v>1287.7952380952379</c:v>
                </c:pt>
                <c:pt idx="96">
                  <c:v>1284.9742857142858</c:v>
                </c:pt>
                <c:pt idx="97">
                  <c:v>1203.4568421052631</c:v>
                </c:pt>
                <c:pt idx="98">
                  <c:v>1218.6280952380953</c:v>
                </c:pt>
                <c:pt idx="99">
                  <c:v>1282.6442857142856</c:v>
                </c:pt>
                <c:pt idx="100">
                  <c:v>1350.843333333333</c:v>
                </c:pt>
                <c:pt idx="101">
                  <c:v>1428.122380952381</c:v>
                </c:pt>
                <c:pt idx="102">
                  <c:v>1436.6072727272729</c:v>
                </c:pt>
                <c:pt idx="103">
                  <c:v>1434.4566666666669</c:v>
                </c:pt>
                <c:pt idx="104">
                  <c:v>1480.0433333333333</c:v>
                </c:pt>
                <c:pt idx="105">
                  <c:v>1510.1256521739131</c:v>
                </c:pt>
                <c:pt idx="106">
                  <c:v>1528.8547368421052</c:v>
                </c:pt>
                <c:pt idx="107">
                  <c:v>1576.0659090909094</c:v>
                </c:pt>
                <c:pt idx="108">
                  <c:v>1653.8914999999997</c:v>
                </c:pt>
                <c:pt idx="109">
                  <c:v>1672.0073684210529</c:v>
                </c:pt>
                <c:pt idx="110">
                  <c:v>1646.2756521739125</c:v>
                </c:pt>
                <c:pt idx="111">
                  <c:v>1661.3804761904769</c:v>
                </c:pt>
                <c:pt idx="112">
                  <c:v>1619.3245000000002</c:v>
                </c:pt>
                <c:pt idx="113">
                  <c:v>1665.8780952380953</c:v>
                </c:pt>
                <c:pt idx="114">
                  <c:v>1628.3509523809521</c:v>
                </c:pt>
                <c:pt idx="115">
                  <c:v>1605.9781818181821</c:v>
                </c:pt>
                <c:pt idx="116">
                  <c:v>1651.0542857142857</c:v>
                </c:pt>
                <c:pt idx="117">
                  <c:v>1653.6585714285716</c:v>
                </c:pt>
                <c:pt idx="118">
                  <c:v>1731.6899999999998</c:v>
                </c:pt>
                <c:pt idx="119">
                  <c:v>1779.55</c:v>
                </c:pt>
                <c:pt idx="120">
                  <c:v>1755.2909999999999</c:v>
                </c:pt>
                <c:pt idx="121">
                  <c:v>1785.0289473684209</c:v>
                </c:pt>
                <c:pt idx="122">
                  <c:v>1781.1822727272729</c:v>
                </c:pt>
                <c:pt idx="123">
                  <c:v>1737.7566666666667</c:v>
                </c:pt>
                <c:pt idx="124">
                  <c:v>1761.2690476190473</c:v>
                </c:pt>
                <c:pt idx="125">
                  <c:v>1800.1695454545452</c:v>
                </c:pt>
                <c:pt idx="126">
                  <c:v>1832.4244999999999</c:v>
                </c:pt>
                <c:pt idx="127">
                  <c:v>1838.3304347826086</c:v>
                </c:pt>
                <c:pt idx="128">
                  <c:v>1843.9709523809527</c:v>
                </c:pt>
                <c:pt idx="129">
                  <c:v>1795.1047619047617</c:v>
                </c:pt>
                <c:pt idx="130">
                  <c:v>1866.7547619047623</c:v>
                </c:pt>
                <c:pt idx="131">
                  <c:v>1907.4309523809522</c:v>
                </c:pt>
                <c:pt idx="132">
                  <c:v>1935.1945000000001</c:v>
                </c:pt>
                <c:pt idx="133">
                  <c:v>1935.1331578947372</c:v>
                </c:pt>
                <c:pt idx="134">
                  <c:v>1964.8047826086954</c:v>
                </c:pt>
                <c:pt idx="135">
                  <c:v>1979.8473684210526</c:v>
                </c:pt>
                <c:pt idx="136">
                  <c:v>1964.413181818182</c:v>
                </c:pt>
                <c:pt idx="137">
                  <c:v>1911.8031818181814</c:v>
                </c:pt>
                <c:pt idx="138">
                  <c:v>1925.1735000000001</c:v>
                </c:pt>
                <c:pt idx="139">
                  <c:v>1969.6095652173908</c:v>
                </c:pt>
                <c:pt idx="140">
                  <c:v>2020.1394999999998</c:v>
                </c:pt>
                <c:pt idx="141">
                  <c:v>2092.534090909091</c:v>
                </c:pt>
                <c:pt idx="142">
                  <c:v>2134.9004761904757</c:v>
                </c:pt>
                <c:pt idx="143">
                  <c:v>2181.6309999999999</c:v>
                </c:pt>
                <c:pt idx="144">
                  <c:v>2196.6095</c:v>
                </c:pt>
                <c:pt idx="145">
                  <c:v>2231.911578947369</c:v>
                </c:pt>
                <c:pt idx="146">
                  <c:v>2177.4959090909092</c:v>
                </c:pt>
                <c:pt idx="147">
                  <c:v>2267.7939999999999</c:v>
                </c:pt>
                <c:pt idx="148">
                  <c:v>2345.0168181818181</c:v>
                </c:pt>
                <c:pt idx="149">
                  <c:v>2354.2223809523821</c:v>
                </c:pt>
                <c:pt idx="150">
                  <c:v>2366.7957142857144</c:v>
                </c:pt>
                <c:pt idx="151">
                  <c:v>2267.5586956521743</c:v>
                </c:pt>
                <c:pt idx="152">
                  <c:v>2338.1631578947367</c:v>
                </c:pt>
                <c:pt idx="153">
                  <c:v>2407.4486956521737</c:v>
                </c:pt>
                <c:pt idx="154">
                  <c:v>2292.3238095238089</c:v>
                </c:pt>
                <c:pt idx="155">
                  <c:v>2321.5995000000003</c:v>
                </c:pt>
                <c:pt idx="156">
                  <c:v>2167.0985714285712</c:v>
                </c:pt>
                <c:pt idx="157">
                  <c:v>2133.36</c:v>
                </c:pt>
                <c:pt idx="158">
                  <c:v>2078.067</c:v>
                </c:pt>
                <c:pt idx="159">
                  <c:v>2165.4077272727268</c:v>
                </c:pt>
                <c:pt idx="160">
                  <c:v>2220.9238095238097</c:v>
                </c:pt>
                <c:pt idx="161">
                  <c:v>2127.1038095238096</c:v>
                </c:pt>
                <c:pt idx="162">
                  <c:v>1997.2427272727275</c:v>
                </c:pt>
                <c:pt idx="163">
                  <c:v>2039.3690476190477</c:v>
                </c:pt>
                <c:pt idx="164">
                  <c:v>1940.9390476190476</c:v>
                </c:pt>
                <c:pt idx="165">
                  <c:v>1547.7599999999998</c:v>
                </c:pt>
                <c:pt idx="166">
                  <c:v>1414.4115789473685</c:v>
                </c:pt>
                <c:pt idx="167">
                  <c:v>1409.7145454545455</c:v>
                </c:pt>
                <c:pt idx="168">
                  <c:v>1393.7239999999999</c:v>
                </c:pt>
                <c:pt idx="169">
                  <c:v>1299.9368421052634</c:v>
                </c:pt>
                <c:pt idx="170">
                  <c:v>1226.0822727272725</c:v>
                </c:pt>
                <c:pt idx="171">
                  <c:v>1375.929523809524</c:v>
                </c:pt>
                <c:pt idx="172">
                  <c:v>1466.8905</c:v>
                </c:pt>
                <c:pt idx="173">
                  <c:v>1508.8440909090912</c:v>
                </c:pt>
                <c:pt idx="174">
                  <c:v>1527.1827272727271</c:v>
                </c:pt>
                <c:pt idx="175">
                  <c:v>1650.9142857142851</c:v>
                </c:pt>
                <c:pt idx="176">
                  <c:v>1711.2404761904763</c:v>
                </c:pt>
                <c:pt idx="177">
                  <c:v>1751.4472727272725</c:v>
                </c:pt>
                <c:pt idx="178">
                  <c:v>1788.181</c:v>
                </c:pt>
                <c:pt idx="179">
                  <c:v>1828.3604545454543</c:v>
                </c:pt>
                <c:pt idx="180">
                  <c:v>1852.7247368421056</c:v>
                </c:pt>
                <c:pt idx="181">
                  <c:v>1798.8531578947368</c:v>
                </c:pt>
                <c:pt idx="182">
                  <c:v>1906.4769565217391</c:v>
                </c:pt>
                <c:pt idx="183">
                  <c:v>1983.8785714285716</c:v>
                </c:pt>
                <c:pt idx="184">
                  <c:v>1867.0940000000003</c:v>
                </c:pt>
                <c:pt idx="185">
                  <c:v>1801.5109090909098</c:v>
                </c:pt>
                <c:pt idx="186">
                  <c:v>1798.2576190476193</c:v>
                </c:pt>
                <c:pt idx="187">
                  <c:v>1813.8468181818187</c:v>
                </c:pt>
                <c:pt idx="188">
                  <c:v>1875.7519047619044</c:v>
                </c:pt>
                <c:pt idx="189">
                  <c:v>1961.1547619047615</c:v>
                </c:pt>
                <c:pt idx="190">
                  <c:v>2010.1999999999998</c:v>
                </c:pt>
                <c:pt idx="191">
                  <c:v>2085.8886363636366</c:v>
                </c:pt>
                <c:pt idx="192">
                  <c:v>2157.7739999999999</c:v>
                </c:pt>
                <c:pt idx="193">
                  <c:v>2225.8152631578955</c:v>
                </c:pt>
                <c:pt idx="194">
                  <c:v>2202.0152173913048</c:v>
                </c:pt>
                <c:pt idx="195">
                  <c:v>2250.5520000000001</c:v>
                </c:pt>
                <c:pt idx="196">
                  <c:v>2265.5109523809524</c:v>
                </c:pt>
                <c:pt idx="197">
                  <c:v>2183.4545454545455</c:v>
                </c:pt>
                <c:pt idx="198">
                  <c:v>2251.0860000000002</c:v>
                </c:pt>
                <c:pt idx="199">
                  <c:v>2016.9808695652175</c:v>
                </c:pt>
                <c:pt idx="200">
                  <c:v>2001.8733333333332</c:v>
                </c:pt>
                <c:pt idx="201">
                  <c:v>2062.2766666666666</c:v>
                </c:pt>
                <c:pt idx="202">
                  <c:v>2098.8561904761905</c:v>
                </c:pt>
                <c:pt idx="203">
                  <c:v>2132.6261904761905</c:v>
                </c:pt>
                <c:pt idx="204">
                  <c:v>2234.5219999999999</c:v>
                </c:pt>
                <c:pt idx="205">
                  <c:v>2327.6575000000003</c:v>
                </c:pt>
                <c:pt idx="206">
                  <c:v>2395.9581818181814</c:v>
                </c:pt>
                <c:pt idx="207">
                  <c:v>2394.6419999999998</c:v>
                </c:pt>
                <c:pt idx="208">
                  <c:v>2320.7422727272728</c:v>
                </c:pt>
                <c:pt idx="209">
                  <c:v>2294.9476190476194</c:v>
                </c:pt>
                <c:pt idx="210">
                  <c:v>2361.7004761904764</c:v>
                </c:pt>
                <c:pt idx="211">
                  <c:v>2442.4026086956524</c:v>
                </c:pt>
                <c:pt idx="212">
                  <c:v>2517.0921052631584</c:v>
                </c:pt>
                <c:pt idx="213">
                  <c:v>2511.1419047619047</c:v>
                </c:pt>
                <c:pt idx="214">
                  <c:v>2440.7376190476189</c:v>
                </c:pt>
                <c:pt idx="215">
                  <c:v>2495.3920000000007</c:v>
                </c:pt>
                <c:pt idx="216">
                  <c:v>2601.4623809523814</c:v>
                </c:pt>
                <c:pt idx="217">
                  <c:v>2662.4821052631582</c:v>
                </c:pt>
                <c:pt idx="218">
                  <c:v>2735.8830000000003</c:v>
                </c:pt>
                <c:pt idx="219">
                  <c:v>2774.7931818181819</c:v>
                </c:pt>
                <c:pt idx="220">
                  <c:v>2902.4672727272723</c:v>
                </c:pt>
                <c:pt idx="221">
                  <c:v>2870.8985000000002</c:v>
                </c:pt>
                <c:pt idx="222">
                  <c:v>2963.9150000000004</c:v>
                </c:pt>
                <c:pt idx="223">
                  <c:v>2971.945909090909</c:v>
                </c:pt>
                <c:pt idx="224">
                  <c:v>3008.2204999999994</c:v>
                </c:pt>
                <c:pt idx="225">
                  <c:v>3071.4095652173905</c:v>
                </c:pt>
                <c:pt idx="226">
                  <c:v>3190.5230000000001</c:v>
                </c:pt>
                <c:pt idx="227">
                  <c:v>3240.187142857144</c:v>
                </c:pt>
                <c:pt idx="228">
                  <c:v>3271.031428571428</c:v>
                </c:pt>
                <c:pt idx="229">
                  <c:v>3267.6584210526316</c:v>
                </c:pt>
                <c:pt idx="230">
                  <c:v>3357.652380952381</c:v>
                </c:pt>
                <c:pt idx="231">
                  <c:v>3363.4733333333343</c:v>
                </c:pt>
                <c:pt idx="232">
                  <c:v>3415.6819047619038</c:v>
                </c:pt>
                <c:pt idx="233">
                  <c:v>3526.0528571428572</c:v>
                </c:pt>
                <c:pt idx="234">
                  <c:v>3578.3290909090906</c:v>
                </c:pt>
                <c:pt idx="235">
                  <c:v>3563.5666666666666</c:v>
                </c:pt>
                <c:pt idx="236">
                  <c:v>3627.9604761904761</c:v>
                </c:pt>
                <c:pt idx="237">
                  <c:v>3531.0904347826086</c:v>
                </c:pt>
                <c:pt idx="238">
                  <c:v>3733.2100000000005</c:v>
                </c:pt>
                <c:pt idx="239">
                  <c:v>3758.1163636363635</c:v>
                </c:pt>
                <c:pt idx="240">
                  <c:v>3715.7160000000003</c:v>
                </c:pt>
                <c:pt idx="241">
                  <c:v>3821.5168421052626</c:v>
                </c:pt>
                <c:pt idx="242">
                  <c:v>3824.804090909091</c:v>
                </c:pt>
                <c:pt idx="243">
                  <c:v>3857.3685714285716</c:v>
                </c:pt>
                <c:pt idx="244">
                  <c:v>3895.4720000000002</c:v>
                </c:pt>
                <c:pt idx="245">
                  <c:v>3879.8427272727276</c:v>
                </c:pt>
                <c:pt idx="246">
                  <c:v>3876.0863636363633</c:v>
                </c:pt>
                <c:pt idx="247">
                  <c:v>3782.4666666666667</c:v>
                </c:pt>
                <c:pt idx="248">
                  <c:v>3612.7280952380947</c:v>
                </c:pt>
                <c:pt idx="249">
                  <c:v>3767.9518181818175</c:v>
                </c:pt>
                <c:pt idx="250">
                  <c:v>3879.0459999999998</c:v>
                </c:pt>
                <c:pt idx="251">
                  <c:v>3837.5118181818184</c:v>
                </c:pt>
                <c:pt idx="252">
                  <c:v>3590.0536842105266</c:v>
                </c:pt>
                <c:pt idx="253">
                  <c:v>3570.4634999999994</c:v>
                </c:pt>
                <c:pt idx="254">
                  <c:v>3799.3977272727275</c:v>
                </c:pt>
                <c:pt idx="255">
                  <c:v>3905.9123809523812</c:v>
                </c:pt>
                <c:pt idx="256">
                  <c:v>3894.0885714285714</c:v>
                </c:pt>
                <c:pt idx="257">
                  <c:v>3937.0931818181821</c:v>
                </c:pt>
                <c:pt idx="258">
                  <c:v>4066.2594999999992</c:v>
                </c:pt>
                <c:pt idx="259">
                  <c:v>4127.797391304347</c:v>
                </c:pt>
                <c:pt idx="260">
                  <c:v>4098.4061904761911</c:v>
                </c:pt>
                <c:pt idx="261">
                  <c:v>4076.4999999999991</c:v>
                </c:pt>
                <c:pt idx="262">
                  <c:v>4125.9638095238106</c:v>
                </c:pt>
                <c:pt idx="263">
                  <c:v>4290.3261904761912</c:v>
                </c:pt>
                <c:pt idx="264">
                  <c:v>4351.1749999999993</c:v>
                </c:pt>
                <c:pt idx="265">
                  <c:v>4463.402105263157</c:v>
                </c:pt>
                <c:pt idx="266">
                  <c:v>4543.4747826086959</c:v>
                </c:pt>
                <c:pt idx="267">
                  <c:v>4535.2826315789471</c:v>
                </c:pt>
                <c:pt idx="268">
                  <c:v>4611.9586363636354</c:v>
                </c:pt>
                <c:pt idx="269">
                  <c:v>4695.8881818181826</c:v>
                </c:pt>
                <c:pt idx="270">
                  <c:v>4741.5924999999997</c:v>
                </c:pt>
                <c:pt idx="271">
                  <c:v>4753.7534782608691</c:v>
                </c:pt>
                <c:pt idx="272">
                  <c:v>4833.6639999999998</c:v>
                </c:pt>
                <c:pt idx="273">
                  <c:v>4964.568636363636</c:v>
                </c:pt>
                <c:pt idx="274">
                  <c:v>5043.7214285714281</c:v>
                </c:pt>
                <c:pt idx="275">
                  <c:v>5191.315999999998</c:v>
                </c:pt>
                <c:pt idx="276">
                  <c:v>5442.7809523809528</c:v>
                </c:pt>
                <c:pt idx="277">
                  <c:v>5285.7784210526324</c:v>
                </c:pt>
                <c:pt idx="278">
                  <c:v>5291.2004761904764</c:v>
                </c:pt>
                <c:pt idx="279">
                  <c:v>5201.8666666666668</c:v>
                </c:pt>
                <c:pt idx="280">
                  <c:v>5304.1450000000004</c:v>
                </c:pt>
                <c:pt idx="281">
                  <c:v>5418.5823809523818</c:v>
                </c:pt>
                <c:pt idx="282">
                  <c:v>5503.2138095238097</c:v>
                </c:pt>
                <c:pt idx="283">
                  <c:v>5638.6986956521741</c:v>
                </c:pt>
                <c:pt idx="284">
                  <c:v>5735.5352631578953</c:v>
                </c:pt>
                <c:pt idx="285">
                  <c:v>5512.9439130434785</c:v>
                </c:pt>
                <c:pt idx="286">
                  <c:v>5399.0385714285721</c:v>
                </c:pt>
                <c:pt idx="287">
                  <c:v>5100.5136842105267</c:v>
                </c:pt>
                <c:pt idx="288">
                  <c:v>5187.9304761904768</c:v>
                </c:pt>
                <c:pt idx="289">
                  <c:v>5490.8721052631572</c:v>
                </c:pt>
                <c:pt idx="290">
                  <c:v>5599.8847619047619</c:v>
                </c:pt>
                <c:pt idx="291">
                  <c:v>5807.2185714285715</c:v>
                </c:pt>
                <c:pt idx="292">
                  <c:v>5718.4472727272741</c:v>
                </c:pt>
                <c:pt idx="293">
                  <c:v>5801.2924999999996</c:v>
                </c:pt>
                <c:pt idx="294">
                  <c:v>6022.1718181818178</c:v>
                </c:pt>
                <c:pt idx="295">
                  <c:v>5833.9090909090901</c:v>
                </c:pt>
                <c:pt idx="296">
                  <c:v>6015.835</c:v>
                </c:pt>
                <c:pt idx="297">
                  <c:v>6014.9408695652164</c:v>
                </c:pt>
                <c:pt idx="298">
                  <c:v>6281.9539999999997</c:v>
                </c:pt>
                <c:pt idx="299">
                  <c:v>6439.6171428571424</c:v>
                </c:pt>
                <c:pt idx="300">
                  <c:v>6654.5728571428572</c:v>
                </c:pt>
                <c:pt idx="301">
                  <c:v>6662.508421052632</c:v>
                </c:pt>
                <c:pt idx="302">
                  <c:v>5402.5704545454546</c:v>
                </c:pt>
                <c:pt idx="303">
                  <c:v>5635.3166666666666</c:v>
                </c:pt>
                <c:pt idx="304">
                  <c:v>5966.4474999999993</c:v>
                </c:pt>
                <c:pt idx="305">
                  <c:v>6356.5122727272737</c:v>
                </c:pt>
                <c:pt idx="306">
                  <c:v>6576.1004652272713</c:v>
                </c:pt>
                <c:pt idx="307">
                  <c:v>6963.1861747619032</c:v>
                </c:pt>
                <c:pt idx="308">
                  <c:v>6920.2662294761903</c:v>
                </c:pt>
                <c:pt idx="309">
                  <c:v>7038.0136497272733</c:v>
                </c:pt>
                <c:pt idx="310">
                  <c:v>7315.9639405000007</c:v>
                </c:pt>
                <c:pt idx="311">
                  <c:v>7629.4818182727267</c:v>
                </c:pt>
                <c:pt idx="312">
                  <c:v>7842.0489473684211</c:v>
                </c:pt>
                <c:pt idx="313">
                  <c:v>8036.3694736842099</c:v>
                </c:pt>
                <c:pt idx="314">
                  <c:v>8104.4517391304353</c:v>
                </c:pt>
                <c:pt idx="315">
                  <c:v>8592.1319047619072</c:v>
                </c:pt>
                <c:pt idx="316">
                  <c:v>8656.8814999999995</c:v>
                </c:pt>
                <c:pt idx="317">
                  <c:v>8816.0154545454552</c:v>
                </c:pt>
                <c:pt idx="318">
                  <c:v>9085.7409523809529</c:v>
                </c:pt>
                <c:pt idx="319">
                  <c:v>9284.3454545454533</c:v>
                </c:pt>
                <c:pt idx="320">
                  <c:v>9278.6161904761884</c:v>
                </c:pt>
                <c:pt idx="321">
                  <c:v>9319.3219047619041</c:v>
                </c:pt>
                <c:pt idx="322">
                  <c:v>9761.3828571428567</c:v>
                </c:pt>
                <c:pt idx="323">
                  <c:v>9790.4840909090926</c:v>
                </c:pt>
                <c:pt idx="324">
                  <c:v>9588.4295000000002</c:v>
                </c:pt>
                <c:pt idx="325">
                  <c:v>9309.3526315789477</c:v>
                </c:pt>
                <c:pt idx="326">
                  <c:v>9229.7260869565216</c:v>
                </c:pt>
                <c:pt idx="327">
                  <c:v>9239.1450000000004</c:v>
                </c:pt>
                <c:pt idx="328">
                  <c:v>8511.2690476190473</c:v>
                </c:pt>
                <c:pt idx="329">
                  <c:v>8227.5666666666657</c:v>
                </c:pt>
                <c:pt idx="330">
                  <c:v>8264.8874999999989</c:v>
                </c:pt>
                <c:pt idx="331">
                  <c:v>8797.5673913043502</c:v>
                </c:pt>
                <c:pt idx="332">
                  <c:v>8159.8704761904746</c:v>
                </c:pt>
                <c:pt idx="333">
                  <c:v>7905.940476190478</c:v>
                </c:pt>
                <c:pt idx="334">
                  <c:v>8323.7438095238085</c:v>
                </c:pt>
                <c:pt idx="335">
                  <c:v>8327.7142857142862</c:v>
                </c:pt>
                <c:pt idx="336">
                  <c:v>8441.2950000000019</c:v>
                </c:pt>
                <c:pt idx="337">
                  <c:v>8705.8015789473684</c:v>
                </c:pt>
                <c:pt idx="338">
                  <c:v>8484.5152173913066</c:v>
                </c:pt>
                <c:pt idx="339">
                  <c:v>8822.2684210526313</c:v>
                </c:pt>
                <c:pt idx="340">
                  <c:v>8886.124545454546</c:v>
                </c:pt>
                <c:pt idx="341">
                  <c:v>9329.2628571428559</c:v>
                </c:pt>
                <c:pt idx="342">
                  <c:v>9689.2250000000004</c:v>
                </c:pt>
                <c:pt idx="343">
                  <c:v>9591.7239130434773</c:v>
                </c:pt>
                <c:pt idx="344">
                  <c:v>9503.0034999999971</c:v>
                </c:pt>
                <c:pt idx="345">
                  <c:v>9211.8049999999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67-4106-9191-C88B6E1D75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28666480"/>
        <c:axId val="1314225280"/>
      </c:lineChart>
      <c:dateAx>
        <c:axId val="1228666480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4225280"/>
        <c:crosses val="autoZero"/>
        <c:auto val="1"/>
        <c:lblOffset val="100"/>
        <c:baseTimeUnit val="months"/>
      </c:dateAx>
      <c:valAx>
        <c:axId val="1314225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2866648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 sz="1400" b="0" i="0" u="none" strike="noStrike" baseline="0">
                <a:effectLst/>
              </a:rPr>
              <a:t>Variação do EMBI+ Br: nov/2018; out/2023</a:t>
            </a:r>
            <a:endParaRPr lang="pt-BR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Risco País'!$P$297:$P$355</c:f>
              <c:strCache>
                <c:ptCount val="59"/>
                <c:pt idx="0">
                  <c:v>11/2018</c:v>
                </c:pt>
                <c:pt idx="1">
                  <c:v>12/2018</c:v>
                </c:pt>
                <c:pt idx="2">
                  <c:v>1/2019</c:v>
                </c:pt>
                <c:pt idx="3">
                  <c:v>2/2019</c:v>
                </c:pt>
                <c:pt idx="4">
                  <c:v>3/2019</c:v>
                </c:pt>
                <c:pt idx="5">
                  <c:v>4/2019</c:v>
                </c:pt>
                <c:pt idx="6">
                  <c:v>5/2019</c:v>
                </c:pt>
                <c:pt idx="7">
                  <c:v>6/2019</c:v>
                </c:pt>
                <c:pt idx="8">
                  <c:v>7/2019</c:v>
                </c:pt>
                <c:pt idx="9">
                  <c:v>8/2019</c:v>
                </c:pt>
                <c:pt idx="10">
                  <c:v>9/2019</c:v>
                </c:pt>
                <c:pt idx="11">
                  <c:v>10/2019</c:v>
                </c:pt>
                <c:pt idx="12">
                  <c:v>11/2019</c:v>
                </c:pt>
                <c:pt idx="13">
                  <c:v>12/2019</c:v>
                </c:pt>
                <c:pt idx="14">
                  <c:v>1/2020</c:v>
                </c:pt>
                <c:pt idx="15">
                  <c:v>2/2020</c:v>
                </c:pt>
                <c:pt idx="16">
                  <c:v>3/2020</c:v>
                </c:pt>
                <c:pt idx="17">
                  <c:v>4/2020</c:v>
                </c:pt>
                <c:pt idx="18">
                  <c:v>5/2020</c:v>
                </c:pt>
                <c:pt idx="19">
                  <c:v>6/2020</c:v>
                </c:pt>
                <c:pt idx="20">
                  <c:v>7/2020</c:v>
                </c:pt>
                <c:pt idx="21">
                  <c:v>8/2020</c:v>
                </c:pt>
                <c:pt idx="22">
                  <c:v>9/2020</c:v>
                </c:pt>
                <c:pt idx="23">
                  <c:v>10/2020</c:v>
                </c:pt>
                <c:pt idx="24">
                  <c:v>11/2020</c:v>
                </c:pt>
                <c:pt idx="25">
                  <c:v>12/2020</c:v>
                </c:pt>
                <c:pt idx="26">
                  <c:v>1/2021</c:v>
                </c:pt>
                <c:pt idx="27">
                  <c:v>2/2021</c:v>
                </c:pt>
                <c:pt idx="28">
                  <c:v>3/2021</c:v>
                </c:pt>
                <c:pt idx="29">
                  <c:v>4/2021</c:v>
                </c:pt>
                <c:pt idx="30">
                  <c:v>5/2021</c:v>
                </c:pt>
                <c:pt idx="31">
                  <c:v>6/2021</c:v>
                </c:pt>
                <c:pt idx="32">
                  <c:v>7/2021</c:v>
                </c:pt>
                <c:pt idx="33">
                  <c:v>8/2021</c:v>
                </c:pt>
                <c:pt idx="34">
                  <c:v>9/2021</c:v>
                </c:pt>
                <c:pt idx="35">
                  <c:v>10/2021</c:v>
                </c:pt>
                <c:pt idx="36">
                  <c:v>11/2021</c:v>
                </c:pt>
                <c:pt idx="37">
                  <c:v>12/2021</c:v>
                </c:pt>
                <c:pt idx="38">
                  <c:v>1/2022</c:v>
                </c:pt>
                <c:pt idx="39">
                  <c:v>2/2022</c:v>
                </c:pt>
                <c:pt idx="40">
                  <c:v>3/2022</c:v>
                </c:pt>
                <c:pt idx="41">
                  <c:v>4/2022</c:v>
                </c:pt>
                <c:pt idx="42">
                  <c:v>5/2022</c:v>
                </c:pt>
                <c:pt idx="43">
                  <c:v>6/2022</c:v>
                </c:pt>
                <c:pt idx="44">
                  <c:v>7/2022</c:v>
                </c:pt>
                <c:pt idx="45">
                  <c:v>8/2022</c:v>
                </c:pt>
                <c:pt idx="46">
                  <c:v>9/2022</c:v>
                </c:pt>
                <c:pt idx="47">
                  <c:v>10/2022</c:v>
                </c:pt>
                <c:pt idx="48">
                  <c:v>11/2022</c:v>
                </c:pt>
                <c:pt idx="49">
                  <c:v>12/2022</c:v>
                </c:pt>
                <c:pt idx="50">
                  <c:v>1/2023</c:v>
                </c:pt>
                <c:pt idx="51">
                  <c:v>2/2023</c:v>
                </c:pt>
                <c:pt idx="52">
                  <c:v>3/2023</c:v>
                </c:pt>
                <c:pt idx="53">
                  <c:v>4/2023</c:v>
                </c:pt>
                <c:pt idx="54">
                  <c:v>5/2023</c:v>
                </c:pt>
                <c:pt idx="55">
                  <c:v>6/2023</c:v>
                </c:pt>
                <c:pt idx="56">
                  <c:v>7/2023</c:v>
                </c:pt>
                <c:pt idx="57">
                  <c:v>8/2023</c:v>
                </c:pt>
                <c:pt idx="58">
                  <c:v>9/2023</c:v>
                </c:pt>
              </c:strCache>
            </c:strRef>
          </c:cat>
          <c:val>
            <c:numRef>
              <c:f>'Risco País'!$Q$297:$Q$355</c:f>
              <c:numCache>
                <c:formatCode>0</c:formatCode>
                <c:ptCount val="59"/>
                <c:pt idx="0">
                  <c:v>262.68181818181819</c:v>
                </c:pt>
                <c:pt idx="1">
                  <c:v>269.95</c:v>
                </c:pt>
                <c:pt idx="2">
                  <c:v>252.18181818181819</c:v>
                </c:pt>
                <c:pt idx="3">
                  <c:v>240.45</c:v>
                </c:pt>
                <c:pt idx="4">
                  <c:v>247.14285714285714</c:v>
                </c:pt>
                <c:pt idx="5">
                  <c:v>250.81818181818181</c:v>
                </c:pt>
                <c:pt idx="6">
                  <c:v>259.08695652173913</c:v>
                </c:pt>
                <c:pt idx="7">
                  <c:v>248.3</c:v>
                </c:pt>
                <c:pt idx="8">
                  <c:v>220.86956521739131</c:v>
                </c:pt>
                <c:pt idx="9">
                  <c:v>239.90909090909091</c:v>
                </c:pt>
                <c:pt idx="10">
                  <c:v>235.33333333333334</c:v>
                </c:pt>
                <c:pt idx="11">
                  <c:v>243.52173913043478</c:v>
                </c:pt>
                <c:pt idx="12">
                  <c:v>237.76190476190476</c:v>
                </c:pt>
                <c:pt idx="13">
                  <c:v>222.0952380952381</c:v>
                </c:pt>
                <c:pt idx="14">
                  <c:v>218.63636363636363</c:v>
                </c:pt>
                <c:pt idx="15">
                  <c:v>210.95</c:v>
                </c:pt>
                <c:pt idx="16">
                  <c:v>350.54545454545456</c:v>
                </c:pt>
                <c:pt idx="17">
                  <c:v>421.66666666666669</c:v>
                </c:pt>
                <c:pt idx="18">
                  <c:v>417</c:v>
                </c:pt>
                <c:pt idx="19">
                  <c:v>369.72727272727275</c:v>
                </c:pt>
                <c:pt idx="20">
                  <c:v>374.47826086956519</c:v>
                </c:pt>
                <c:pt idx="21">
                  <c:v>322.38095238095241</c:v>
                </c:pt>
                <c:pt idx="22">
                  <c:v>322.95454545454544</c:v>
                </c:pt>
                <c:pt idx="23">
                  <c:v>316.13636363636363</c:v>
                </c:pt>
                <c:pt idx="24">
                  <c:v>277.60000000000002</c:v>
                </c:pt>
                <c:pt idx="25">
                  <c:v>263.04545454545456</c:v>
                </c:pt>
                <c:pt idx="26">
                  <c:v>277.89999999999998</c:v>
                </c:pt>
                <c:pt idx="27">
                  <c:v>276.45</c:v>
                </c:pt>
                <c:pt idx="28">
                  <c:v>300.47826086956519</c:v>
                </c:pt>
                <c:pt idx="29">
                  <c:v>286.1904761904762</c:v>
                </c:pt>
                <c:pt idx="30">
                  <c:v>264.23809523809524</c:v>
                </c:pt>
                <c:pt idx="31">
                  <c:v>264.27272727272725</c:v>
                </c:pt>
                <c:pt idx="32">
                  <c:v>291.81818181818181</c:v>
                </c:pt>
                <c:pt idx="33">
                  <c:v>307.31818181818181</c:v>
                </c:pt>
                <c:pt idx="34">
                  <c:v>314.45454545454544</c:v>
                </c:pt>
                <c:pt idx="35">
                  <c:v>336.66666666666669</c:v>
                </c:pt>
                <c:pt idx="36">
                  <c:v>349.77272727272725</c:v>
                </c:pt>
                <c:pt idx="37">
                  <c:v>337.13043478260869</c:v>
                </c:pt>
                <c:pt idx="38">
                  <c:v>332.42857142857144</c:v>
                </c:pt>
                <c:pt idx="39">
                  <c:v>330.68421052631578</c:v>
                </c:pt>
                <c:pt idx="40">
                  <c:v>320.69565217391306</c:v>
                </c:pt>
                <c:pt idx="41">
                  <c:v>292.8</c:v>
                </c:pt>
                <c:pt idx="42">
                  <c:v>314.04545454545456</c:v>
                </c:pt>
                <c:pt idx="43">
                  <c:v>333.86363636363637</c:v>
                </c:pt>
                <c:pt idx="44">
                  <c:v>348.1</c:v>
                </c:pt>
                <c:pt idx="45">
                  <c:v>295.13043478260869</c:v>
                </c:pt>
                <c:pt idx="46">
                  <c:v>274.86363636363637</c:v>
                </c:pt>
                <c:pt idx="47">
                  <c:v>270.05</c:v>
                </c:pt>
                <c:pt idx="48">
                  <c:v>266.45</c:v>
                </c:pt>
                <c:pt idx="49">
                  <c:v>258.95238095238096</c:v>
                </c:pt>
                <c:pt idx="50">
                  <c:v>256.8</c:v>
                </c:pt>
                <c:pt idx="51">
                  <c:v>250.15789473684211</c:v>
                </c:pt>
                <c:pt idx="52">
                  <c:v>259.60869565217394</c:v>
                </c:pt>
                <c:pt idx="53">
                  <c:v>257.05</c:v>
                </c:pt>
                <c:pt idx="54">
                  <c:v>253.36363636363637</c:v>
                </c:pt>
                <c:pt idx="55">
                  <c:v>233.05263157894737</c:v>
                </c:pt>
                <c:pt idx="56">
                  <c:v>216.7</c:v>
                </c:pt>
                <c:pt idx="57">
                  <c:v>210.86956521739131</c:v>
                </c:pt>
                <c:pt idx="58">
                  <c:v>205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4D-4488-B0BD-E7024548AE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82891120"/>
        <c:axId val="1196413968"/>
      </c:lineChart>
      <c:catAx>
        <c:axId val="1282891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6413968"/>
        <c:crosses val="autoZero"/>
        <c:auto val="1"/>
        <c:lblAlgn val="ctr"/>
        <c:lblOffset val="100"/>
        <c:noMultiLvlLbl val="0"/>
      </c:catAx>
      <c:valAx>
        <c:axId val="11964139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2891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Histórico mensal da inflação american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dos Bloomberg'!$V$7:$V$328</c:f>
              <c:numCache>
                <c:formatCode>mmm\-yy</c:formatCode>
                <c:ptCount val="322"/>
                <c:pt idx="0">
                  <c:v>35431</c:v>
                </c:pt>
                <c:pt idx="1">
                  <c:v>35462</c:v>
                </c:pt>
                <c:pt idx="2">
                  <c:v>35490</c:v>
                </c:pt>
                <c:pt idx="3">
                  <c:v>35521</c:v>
                </c:pt>
                <c:pt idx="4">
                  <c:v>35551</c:v>
                </c:pt>
                <c:pt idx="5">
                  <c:v>35582</c:v>
                </c:pt>
                <c:pt idx="6">
                  <c:v>35612</c:v>
                </c:pt>
                <c:pt idx="7">
                  <c:v>35643</c:v>
                </c:pt>
                <c:pt idx="8">
                  <c:v>35674</c:v>
                </c:pt>
                <c:pt idx="9">
                  <c:v>35704</c:v>
                </c:pt>
                <c:pt idx="10">
                  <c:v>35735</c:v>
                </c:pt>
                <c:pt idx="11">
                  <c:v>35765</c:v>
                </c:pt>
                <c:pt idx="12">
                  <c:v>35796</c:v>
                </c:pt>
                <c:pt idx="13">
                  <c:v>35827</c:v>
                </c:pt>
                <c:pt idx="14">
                  <c:v>35855</c:v>
                </c:pt>
                <c:pt idx="15">
                  <c:v>35886</c:v>
                </c:pt>
                <c:pt idx="16">
                  <c:v>35916</c:v>
                </c:pt>
                <c:pt idx="17">
                  <c:v>35947</c:v>
                </c:pt>
                <c:pt idx="18">
                  <c:v>35977</c:v>
                </c:pt>
                <c:pt idx="19">
                  <c:v>36008</c:v>
                </c:pt>
                <c:pt idx="20">
                  <c:v>36039</c:v>
                </c:pt>
                <c:pt idx="21">
                  <c:v>36069</c:v>
                </c:pt>
                <c:pt idx="22">
                  <c:v>36100</c:v>
                </c:pt>
                <c:pt idx="23">
                  <c:v>36130</c:v>
                </c:pt>
                <c:pt idx="24">
                  <c:v>36161</c:v>
                </c:pt>
                <c:pt idx="25">
                  <c:v>36192</c:v>
                </c:pt>
                <c:pt idx="26">
                  <c:v>36220</c:v>
                </c:pt>
                <c:pt idx="27">
                  <c:v>36251</c:v>
                </c:pt>
                <c:pt idx="28">
                  <c:v>36281</c:v>
                </c:pt>
                <c:pt idx="29">
                  <c:v>36312</c:v>
                </c:pt>
                <c:pt idx="30">
                  <c:v>36342</c:v>
                </c:pt>
                <c:pt idx="31">
                  <c:v>36373</c:v>
                </c:pt>
                <c:pt idx="32">
                  <c:v>36404</c:v>
                </c:pt>
                <c:pt idx="33">
                  <c:v>36434</c:v>
                </c:pt>
                <c:pt idx="34">
                  <c:v>36465</c:v>
                </c:pt>
                <c:pt idx="35">
                  <c:v>36495</c:v>
                </c:pt>
                <c:pt idx="36">
                  <c:v>36526</c:v>
                </c:pt>
                <c:pt idx="37">
                  <c:v>36557</c:v>
                </c:pt>
                <c:pt idx="38">
                  <c:v>36586</c:v>
                </c:pt>
                <c:pt idx="39">
                  <c:v>36617</c:v>
                </c:pt>
                <c:pt idx="40">
                  <c:v>36647</c:v>
                </c:pt>
                <c:pt idx="41">
                  <c:v>36678</c:v>
                </c:pt>
                <c:pt idx="42">
                  <c:v>36708</c:v>
                </c:pt>
                <c:pt idx="43">
                  <c:v>36739</c:v>
                </c:pt>
                <c:pt idx="44">
                  <c:v>36770</c:v>
                </c:pt>
                <c:pt idx="45">
                  <c:v>36800</c:v>
                </c:pt>
                <c:pt idx="46">
                  <c:v>36831</c:v>
                </c:pt>
                <c:pt idx="47">
                  <c:v>36861</c:v>
                </c:pt>
                <c:pt idx="48">
                  <c:v>36892</c:v>
                </c:pt>
                <c:pt idx="49">
                  <c:v>36923</c:v>
                </c:pt>
                <c:pt idx="50">
                  <c:v>36951</c:v>
                </c:pt>
                <c:pt idx="51">
                  <c:v>36982</c:v>
                </c:pt>
                <c:pt idx="52">
                  <c:v>37012</c:v>
                </c:pt>
                <c:pt idx="53">
                  <c:v>37043</c:v>
                </c:pt>
                <c:pt idx="54">
                  <c:v>37073</c:v>
                </c:pt>
                <c:pt idx="55">
                  <c:v>37104</c:v>
                </c:pt>
                <c:pt idx="56">
                  <c:v>37135</c:v>
                </c:pt>
                <c:pt idx="57">
                  <c:v>37165</c:v>
                </c:pt>
                <c:pt idx="58">
                  <c:v>37196</c:v>
                </c:pt>
                <c:pt idx="59">
                  <c:v>37226</c:v>
                </c:pt>
                <c:pt idx="60">
                  <c:v>37257</c:v>
                </c:pt>
                <c:pt idx="61">
                  <c:v>37288</c:v>
                </c:pt>
                <c:pt idx="62">
                  <c:v>37316</c:v>
                </c:pt>
                <c:pt idx="63">
                  <c:v>37347</c:v>
                </c:pt>
                <c:pt idx="64">
                  <c:v>37377</c:v>
                </c:pt>
                <c:pt idx="65">
                  <c:v>37408</c:v>
                </c:pt>
                <c:pt idx="66">
                  <c:v>37438</c:v>
                </c:pt>
                <c:pt idx="67">
                  <c:v>37469</c:v>
                </c:pt>
                <c:pt idx="68">
                  <c:v>37500</c:v>
                </c:pt>
                <c:pt idx="69">
                  <c:v>37530</c:v>
                </c:pt>
                <c:pt idx="70">
                  <c:v>37561</c:v>
                </c:pt>
                <c:pt idx="71">
                  <c:v>37591</c:v>
                </c:pt>
                <c:pt idx="72">
                  <c:v>37622</c:v>
                </c:pt>
                <c:pt idx="73">
                  <c:v>37653</c:v>
                </c:pt>
                <c:pt idx="74">
                  <c:v>37681</c:v>
                </c:pt>
                <c:pt idx="75">
                  <c:v>37712</c:v>
                </c:pt>
                <c:pt idx="76">
                  <c:v>37742</c:v>
                </c:pt>
                <c:pt idx="77">
                  <c:v>37773</c:v>
                </c:pt>
                <c:pt idx="78">
                  <c:v>37803</c:v>
                </c:pt>
                <c:pt idx="79">
                  <c:v>37834</c:v>
                </c:pt>
                <c:pt idx="80">
                  <c:v>37865</c:v>
                </c:pt>
                <c:pt idx="81">
                  <c:v>37895</c:v>
                </c:pt>
                <c:pt idx="82">
                  <c:v>37926</c:v>
                </c:pt>
                <c:pt idx="83">
                  <c:v>37956</c:v>
                </c:pt>
                <c:pt idx="84">
                  <c:v>37987</c:v>
                </c:pt>
                <c:pt idx="85">
                  <c:v>38018</c:v>
                </c:pt>
                <c:pt idx="86">
                  <c:v>38047</c:v>
                </c:pt>
                <c:pt idx="87">
                  <c:v>38078</c:v>
                </c:pt>
                <c:pt idx="88">
                  <c:v>38108</c:v>
                </c:pt>
                <c:pt idx="89">
                  <c:v>38139</c:v>
                </c:pt>
                <c:pt idx="90">
                  <c:v>38169</c:v>
                </c:pt>
                <c:pt idx="91">
                  <c:v>38200</c:v>
                </c:pt>
                <c:pt idx="92">
                  <c:v>38231</c:v>
                </c:pt>
                <c:pt idx="93">
                  <c:v>38261</c:v>
                </c:pt>
                <c:pt idx="94">
                  <c:v>38292</c:v>
                </c:pt>
                <c:pt idx="95">
                  <c:v>38322</c:v>
                </c:pt>
                <c:pt idx="96">
                  <c:v>38353</c:v>
                </c:pt>
                <c:pt idx="97">
                  <c:v>38384</c:v>
                </c:pt>
                <c:pt idx="98">
                  <c:v>38412</c:v>
                </c:pt>
                <c:pt idx="99">
                  <c:v>38443</c:v>
                </c:pt>
                <c:pt idx="100">
                  <c:v>38473</c:v>
                </c:pt>
                <c:pt idx="101">
                  <c:v>38504</c:v>
                </c:pt>
                <c:pt idx="102">
                  <c:v>38534</c:v>
                </c:pt>
                <c:pt idx="103">
                  <c:v>38565</c:v>
                </c:pt>
                <c:pt idx="104">
                  <c:v>38596</c:v>
                </c:pt>
                <c:pt idx="105">
                  <c:v>38626</c:v>
                </c:pt>
                <c:pt idx="106">
                  <c:v>38657</c:v>
                </c:pt>
                <c:pt idx="107">
                  <c:v>38687</c:v>
                </c:pt>
                <c:pt idx="108">
                  <c:v>38718</c:v>
                </c:pt>
                <c:pt idx="109">
                  <c:v>38749</c:v>
                </c:pt>
                <c:pt idx="110">
                  <c:v>38777</c:v>
                </c:pt>
                <c:pt idx="111">
                  <c:v>38808</c:v>
                </c:pt>
                <c:pt idx="112">
                  <c:v>38838</c:v>
                </c:pt>
                <c:pt idx="113">
                  <c:v>38869</c:v>
                </c:pt>
                <c:pt idx="114">
                  <c:v>38899</c:v>
                </c:pt>
                <c:pt idx="115">
                  <c:v>38930</c:v>
                </c:pt>
                <c:pt idx="116">
                  <c:v>38961</c:v>
                </c:pt>
                <c:pt idx="117">
                  <c:v>38991</c:v>
                </c:pt>
                <c:pt idx="118">
                  <c:v>39022</c:v>
                </c:pt>
                <c:pt idx="119">
                  <c:v>39052</c:v>
                </c:pt>
                <c:pt idx="120">
                  <c:v>39083</c:v>
                </c:pt>
                <c:pt idx="121">
                  <c:v>39114</c:v>
                </c:pt>
                <c:pt idx="122">
                  <c:v>39142</c:v>
                </c:pt>
                <c:pt idx="123">
                  <c:v>39173</c:v>
                </c:pt>
                <c:pt idx="124">
                  <c:v>39203</c:v>
                </c:pt>
                <c:pt idx="125">
                  <c:v>39234</c:v>
                </c:pt>
                <c:pt idx="126">
                  <c:v>39264</c:v>
                </c:pt>
                <c:pt idx="127">
                  <c:v>39295</c:v>
                </c:pt>
                <c:pt idx="128">
                  <c:v>39326</c:v>
                </c:pt>
                <c:pt idx="129">
                  <c:v>39356</c:v>
                </c:pt>
                <c:pt idx="130">
                  <c:v>39387</c:v>
                </c:pt>
                <c:pt idx="131">
                  <c:v>39417</c:v>
                </c:pt>
                <c:pt idx="132">
                  <c:v>39448</c:v>
                </c:pt>
                <c:pt idx="133">
                  <c:v>39479</c:v>
                </c:pt>
                <c:pt idx="134">
                  <c:v>39508</c:v>
                </c:pt>
                <c:pt idx="135">
                  <c:v>39539</c:v>
                </c:pt>
                <c:pt idx="136">
                  <c:v>39569</c:v>
                </c:pt>
                <c:pt idx="137">
                  <c:v>39600</c:v>
                </c:pt>
                <c:pt idx="138">
                  <c:v>39630</c:v>
                </c:pt>
                <c:pt idx="139">
                  <c:v>39661</c:v>
                </c:pt>
                <c:pt idx="140">
                  <c:v>39692</c:v>
                </c:pt>
                <c:pt idx="141">
                  <c:v>39722</c:v>
                </c:pt>
                <c:pt idx="142">
                  <c:v>39753</c:v>
                </c:pt>
                <c:pt idx="143">
                  <c:v>39783</c:v>
                </c:pt>
                <c:pt idx="144">
                  <c:v>39814</c:v>
                </c:pt>
                <c:pt idx="145">
                  <c:v>39845</c:v>
                </c:pt>
                <c:pt idx="146">
                  <c:v>39873</c:v>
                </c:pt>
                <c:pt idx="147">
                  <c:v>39904</c:v>
                </c:pt>
                <c:pt idx="148">
                  <c:v>39934</c:v>
                </c:pt>
                <c:pt idx="149">
                  <c:v>39965</c:v>
                </c:pt>
                <c:pt idx="150">
                  <c:v>39995</c:v>
                </c:pt>
                <c:pt idx="151">
                  <c:v>40026</c:v>
                </c:pt>
                <c:pt idx="152">
                  <c:v>40057</c:v>
                </c:pt>
                <c:pt idx="153">
                  <c:v>40087</c:v>
                </c:pt>
                <c:pt idx="154">
                  <c:v>40118</c:v>
                </c:pt>
                <c:pt idx="155">
                  <c:v>40148</c:v>
                </c:pt>
                <c:pt idx="156">
                  <c:v>40179</c:v>
                </c:pt>
                <c:pt idx="157">
                  <c:v>40210</c:v>
                </c:pt>
                <c:pt idx="158">
                  <c:v>40238</c:v>
                </c:pt>
                <c:pt idx="159">
                  <c:v>40269</c:v>
                </c:pt>
                <c:pt idx="160">
                  <c:v>40299</c:v>
                </c:pt>
                <c:pt idx="161">
                  <c:v>40330</c:v>
                </c:pt>
                <c:pt idx="162">
                  <c:v>40360</c:v>
                </c:pt>
                <c:pt idx="163">
                  <c:v>40391</c:v>
                </c:pt>
                <c:pt idx="164">
                  <c:v>40422</c:v>
                </c:pt>
                <c:pt idx="165">
                  <c:v>40452</c:v>
                </c:pt>
                <c:pt idx="166">
                  <c:v>40483</c:v>
                </c:pt>
                <c:pt idx="167">
                  <c:v>40513</c:v>
                </c:pt>
                <c:pt idx="168">
                  <c:v>40544</c:v>
                </c:pt>
                <c:pt idx="169">
                  <c:v>40575</c:v>
                </c:pt>
                <c:pt idx="170">
                  <c:v>40603</c:v>
                </c:pt>
                <c:pt idx="171">
                  <c:v>40634</c:v>
                </c:pt>
                <c:pt idx="172">
                  <c:v>40664</c:v>
                </c:pt>
                <c:pt idx="173">
                  <c:v>40695</c:v>
                </c:pt>
                <c:pt idx="174">
                  <c:v>40725</c:v>
                </c:pt>
                <c:pt idx="175">
                  <c:v>40756</c:v>
                </c:pt>
                <c:pt idx="176">
                  <c:v>40787</c:v>
                </c:pt>
                <c:pt idx="177">
                  <c:v>40817</c:v>
                </c:pt>
                <c:pt idx="178">
                  <c:v>40848</c:v>
                </c:pt>
                <c:pt idx="179">
                  <c:v>40878</c:v>
                </c:pt>
                <c:pt idx="180">
                  <c:v>40909</c:v>
                </c:pt>
                <c:pt idx="181">
                  <c:v>40940</c:v>
                </c:pt>
                <c:pt idx="182">
                  <c:v>40969</c:v>
                </c:pt>
                <c:pt idx="183">
                  <c:v>41000</c:v>
                </c:pt>
                <c:pt idx="184">
                  <c:v>41030</c:v>
                </c:pt>
                <c:pt idx="185">
                  <c:v>41061</c:v>
                </c:pt>
                <c:pt idx="186">
                  <c:v>41091</c:v>
                </c:pt>
                <c:pt idx="187">
                  <c:v>41122</c:v>
                </c:pt>
                <c:pt idx="188">
                  <c:v>41153</c:v>
                </c:pt>
                <c:pt idx="189">
                  <c:v>41183</c:v>
                </c:pt>
                <c:pt idx="190">
                  <c:v>41214</c:v>
                </c:pt>
                <c:pt idx="191">
                  <c:v>41244</c:v>
                </c:pt>
                <c:pt idx="192">
                  <c:v>41275</c:v>
                </c:pt>
                <c:pt idx="193">
                  <c:v>41306</c:v>
                </c:pt>
                <c:pt idx="194">
                  <c:v>41334</c:v>
                </c:pt>
                <c:pt idx="195">
                  <c:v>41365</c:v>
                </c:pt>
                <c:pt idx="196">
                  <c:v>41395</c:v>
                </c:pt>
                <c:pt idx="197">
                  <c:v>41426</c:v>
                </c:pt>
                <c:pt idx="198">
                  <c:v>41456</c:v>
                </c:pt>
                <c:pt idx="199">
                  <c:v>41487</c:v>
                </c:pt>
                <c:pt idx="200">
                  <c:v>41518</c:v>
                </c:pt>
                <c:pt idx="201">
                  <c:v>41548</c:v>
                </c:pt>
                <c:pt idx="202">
                  <c:v>41579</c:v>
                </c:pt>
                <c:pt idx="203">
                  <c:v>41609</c:v>
                </c:pt>
                <c:pt idx="204">
                  <c:v>41640</c:v>
                </c:pt>
                <c:pt idx="205">
                  <c:v>41671</c:v>
                </c:pt>
                <c:pt idx="206">
                  <c:v>41699</c:v>
                </c:pt>
                <c:pt idx="207">
                  <c:v>41730</c:v>
                </c:pt>
                <c:pt idx="208">
                  <c:v>41760</c:v>
                </c:pt>
                <c:pt idx="209">
                  <c:v>41791</c:v>
                </c:pt>
                <c:pt idx="210">
                  <c:v>41821</c:v>
                </c:pt>
                <c:pt idx="211">
                  <c:v>41852</c:v>
                </c:pt>
                <c:pt idx="212">
                  <c:v>41883</c:v>
                </c:pt>
                <c:pt idx="213">
                  <c:v>41913</c:v>
                </c:pt>
                <c:pt idx="214">
                  <c:v>41944</c:v>
                </c:pt>
                <c:pt idx="215">
                  <c:v>41974</c:v>
                </c:pt>
                <c:pt idx="216">
                  <c:v>42005</c:v>
                </c:pt>
                <c:pt idx="217">
                  <c:v>42036</c:v>
                </c:pt>
                <c:pt idx="218">
                  <c:v>42064</c:v>
                </c:pt>
                <c:pt idx="219">
                  <c:v>42095</c:v>
                </c:pt>
                <c:pt idx="220">
                  <c:v>42125</c:v>
                </c:pt>
                <c:pt idx="221">
                  <c:v>42156</c:v>
                </c:pt>
                <c:pt idx="222">
                  <c:v>42186</c:v>
                </c:pt>
                <c:pt idx="223">
                  <c:v>42217</c:v>
                </c:pt>
                <c:pt idx="224">
                  <c:v>42248</c:v>
                </c:pt>
                <c:pt idx="225">
                  <c:v>42278</c:v>
                </c:pt>
                <c:pt idx="226">
                  <c:v>42309</c:v>
                </c:pt>
                <c:pt idx="227">
                  <c:v>42339</c:v>
                </c:pt>
                <c:pt idx="228">
                  <c:v>42370</c:v>
                </c:pt>
                <c:pt idx="229">
                  <c:v>42401</c:v>
                </c:pt>
                <c:pt idx="230">
                  <c:v>42430</c:v>
                </c:pt>
                <c:pt idx="231">
                  <c:v>42461</c:v>
                </c:pt>
                <c:pt idx="232">
                  <c:v>42491</c:v>
                </c:pt>
                <c:pt idx="233">
                  <c:v>42522</c:v>
                </c:pt>
                <c:pt idx="234">
                  <c:v>42552</c:v>
                </c:pt>
                <c:pt idx="235">
                  <c:v>42583</c:v>
                </c:pt>
                <c:pt idx="236">
                  <c:v>42614</c:v>
                </c:pt>
                <c:pt idx="237">
                  <c:v>42644</c:v>
                </c:pt>
                <c:pt idx="238">
                  <c:v>42675</c:v>
                </c:pt>
                <c:pt idx="239">
                  <c:v>42705</c:v>
                </c:pt>
                <c:pt idx="240">
                  <c:v>42736</c:v>
                </c:pt>
                <c:pt idx="241">
                  <c:v>42767</c:v>
                </c:pt>
                <c:pt idx="242">
                  <c:v>42795</c:v>
                </c:pt>
                <c:pt idx="243">
                  <c:v>42826</c:v>
                </c:pt>
                <c:pt idx="244">
                  <c:v>42856</c:v>
                </c:pt>
                <c:pt idx="245">
                  <c:v>42887</c:v>
                </c:pt>
                <c:pt idx="246">
                  <c:v>42917</c:v>
                </c:pt>
                <c:pt idx="247">
                  <c:v>42948</c:v>
                </c:pt>
                <c:pt idx="248">
                  <c:v>42979</c:v>
                </c:pt>
                <c:pt idx="249">
                  <c:v>43009</c:v>
                </c:pt>
                <c:pt idx="250">
                  <c:v>43040</c:v>
                </c:pt>
                <c:pt idx="251">
                  <c:v>43070</c:v>
                </c:pt>
                <c:pt idx="252">
                  <c:v>43101</c:v>
                </c:pt>
                <c:pt idx="253">
                  <c:v>43132</c:v>
                </c:pt>
                <c:pt idx="254">
                  <c:v>43160</c:v>
                </c:pt>
                <c:pt idx="255">
                  <c:v>43191</c:v>
                </c:pt>
                <c:pt idx="256">
                  <c:v>43221</c:v>
                </c:pt>
                <c:pt idx="257">
                  <c:v>43252</c:v>
                </c:pt>
                <c:pt idx="258">
                  <c:v>43282</c:v>
                </c:pt>
                <c:pt idx="259">
                  <c:v>43313</c:v>
                </c:pt>
                <c:pt idx="260">
                  <c:v>43344</c:v>
                </c:pt>
                <c:pt idx="261">
                  <c:v>43374</c:v>
                </c:pt>
                <c:pt idx="262">
                  <c:v>43405</c:v>
                </c:pt>
                <c:pt idx="263">
                  <c:v>43435</c:v>
                </c:pt>
                <c:pt idx="264">
                  <c:v>43466</c:v>
                </c:pt>
                <c:pt idx="265">
                  <c:v>43497</c:v>
                </c:pt>
                <c:pt idx="266">
                  <c:v>43525</c:v>
                </c:pt>
                <c:pt idx="267">
                  <c:v>43556</c:v>
                </c:pt>
                <c:pt idx="268">
                  <c:v>43586</c:v>
                </c:pt>
                <c:pt idx="269">
                  <c:v>43617</c:v>
                </c:pt>
                <c:pt idx="270">
                  <c:v>43647</c:v>
                </c:pt>
                <c:pt idx="271">
                  <c:v>43678</c:v>
                </c:pt>
                <c:pt idx="272">
                  <c:v>43709</c:v>
                </c:pt>
                <c:pt idx="273">
                  <c:v>43739</c:v>
                </c:pt>
                <c:pt idx="274">
                  <c:v>43770</c:v>
                </c:pt>
                <c:pt idx="275">
                  <c:v>43800</c:v>
                </c:pt>
                <c:pt idx="276">
                  <c:v>43831</c:v>
                </c:pt>
                <c:pt idx="277">
                  <c:v>43862</c:v>
                </c:pt>
                <c:pt idx="278">
                  <c:v>43891</c:v>
                </c:pt>
                <c:pt idx="279">
                  <c:v>43922</c:v>
                </c:pt>
                <c:pt idx="280">
                  <c:v>43952</c:v>
                </c:pt>
                <c:pt idx="281">
                  <c:v>43983</c:v>
                </c:pt>
                <c:pt idx="282">
                  <c:v>44013</c:v>
                </c:pt>
                <c:pt idx="283">
                  <c:v>44044</c:v>
                </c:pt>
                <c:pt idx="284">
                  <c:v>44075</c:v>
                </c:pt>
                <c:pt idx="285">
                  <c:v>44105</c:v>
                </c:pt>
                <c:pt idx="286">
                  <c:v>44136</c:v>
                </c:pt>
                <c:pt idx="287">
                  <c:v>44166</c:v>
                </c:pt>
                <c:pt idx="288">
                  <c:v>44197</c:v>
                </c:pt>
                <c:pt idx="289">
                  <c:v>44228</c:v>
                </c:pt>
                <c:pt idx="290">
                  <c:v>44256</c:v>
                </c:pt>
                <c:pt idx="291">
                  <c:v>44287</c:v>
                </c:pt>
                <c:pt idx="292">
                  <c:v>44317</c:v>
                </c:pt>
                <c:pt idx="293">
                  <c:v>44348</c:v>
                </c:pt>
                <c:pt idx="294">
                  <c:v>44378</c:v>
                </c:pt>
                <c:pt idx="295">
                  <c:v>44409</c:v>
                </c:pt>
                <c:pt idx="296">
                  <c:v>44440</c:v>
                </c:pt>
                <c:pt idx="297">
                  <c:v>44470</c:v>
                </c:pt>
                <c:pt idx="298">
                  <c:v>44501</c:v>
                </c:pt>
                <c:pt idx="299">
                  <c:v>44531</c:v>
                </c:pt>
                <c:pt idx="300">
                  <c:v>44562</c:v>
                </c:pt>
                <c:pt idx="301">
                  <c:v>44593</c:v>
                </c:pt>
                <c:pt idx="302">
                  <c:v>44621</c:v>
                </c:pt>
                <c:pt idx="303">
                  <c:v>44652</c:v>
                </c:pt>
                <c:pt idx="304">
                  <c:v>44682</c:v>
                </c:pt>
                <c:pt idx="305">
                  <c:v>44713</c:v>
                </c:pt>
                <c:pt idx="306">
                  <c:v>44743</c:v>
                </c:pt>
                <c:pt idx="307">
                  <c:v>44774</c:v>
                </c:pt>
                <c:pt idx="308">
                  <c:v>44805</c:v>
                </c:pt>
                <c:pt idx="309">
                  <c:v>44835</c:v>
                </c:pt>
                <c:pt idx="310">
                  <c:v>44866</c:v>
                </c:pt>
                <c:pt idx="311">
                  <c:v>44896</c:v>
                </c:pt>
                <c:pt idx="312">
                  <c:v>44927</c:v>
                </c:pt>
                <c:pt idx="313">
                  <c:v>44958</c:v>
                </c:pt>
                <c:pt idx="314">
                  <c:v>44986</c:v>
                </c:pt>
                <c:pt idx="315">
                  <c:v>45017</c:v>
                </c:pt>
                <c:pt idx="316">
                  <c:v>45047</c:v>
                </c:pt>
                <c:pt idx="317">
                  <c:v>45078</c:v>
                </c:pt>
                <c:pt idx="318">
                  <c:v>45108</c:v>
                </c:pt>
                <c:pt idx="319">
                  <c:v>45139</c:v>
                </c:pt>
                <c:pt idx="320">
                  <c:v>45170</c:v>
                </c:pt>
                <c:pt idx="321">
                  <c:v>45200</c:v>
                </c:pt>
              </c:numCache>
            </c:numRef>
          </c:cat>
          <c:val>
            <c:numRef>
              <c:f>'Dados Bloomberg'!$Y$7:$Y$328</c:f>
              <c:numCache>
                <c:formatCode>0.0%</c:formatCode>
                <c:ptCount val="322"/>
                <c:pt idx="0">
                  <c:v>3.1035527229128501E-2</c:v>
                </c:pt>
                <c:pt idx="1">
                  <c:v>3.0115110560353209E-2</c:v>
                </c:pt>
                <c:pt idx="2">
                  <c:v>3.1356872275691838E-2</c:v>
                </c:pt>
                <c:pt idx="3">
                  <c:v>3.1384168647851984E-2</c:v>
                </c:pt>
                <c:pt idx="4">
                  <c:v>3.0074109176111419E-2</c:v>
                </c:pt>
                <c:pt idx="5">
                  <c:v>2.7832265536671175E-2</c:v>
                </c:pt>
                <c:pt idx="6">
                  <c:v>2.4775379401179576E-2</c:v>
                </c:pt>
                <c:pt idx="7">
                  <c:v>2.626989208439845E-2</c:v>
                </c:pt>
                <c:pt idx="8">
                  <c:v>2.5317361065402944E-2</c:v>
                </c:pt>
                <c:pt idx="9">
                  <c:v>2.3567386960828607E-2</c:v>
                </c:pt>
                <c:pt idx="10">
                  <c:v>2.2391598261709333E-2</c:v>
                </c:pt>
                <c:pt idx="11">
                  <c:v>2.1066390285249037E-2</c:v>
                </c:pt>
                <c:pt idx="12">
                  <c:v>1.7854293604523619E-2</c:v>
                </c:pt>
                <c:pt idx="13">
                  <c:v>1.8226185251807081E-2</c:v>
                </c:pt>
                <c:pt idx="14">
                  <c:v>1.8574859537020094E-2</c:v>
                </c:pt>
                <c:pt idx="15">
                  <c:v>1.7917168575746434E-2</c:v>
                </c:pt>
                <c:pt idx="16">
                  <c:v>1.8348303828376933E-2</c:v>
                </c:pt>
                <c:pt idx="17">
                  <c:v>1.7083720441039674E-2</c:v>
                </c:pt>
                <c:pt idx="18">
                  <c:v>1.6286494821171171E-2</c:v>
                </c:pt>
                <c:pt idx="19">
                  <c:v>1.4660238266717363E-2</c:v>
                </c:pt>
                <c:pt idx="20">
                  <c:v>1.0717275903334489E-2</c:v>
                </c:pt>
                <c:pt idx="21">
                  <c:v>8.5467049112741833E-3</c:v>
                </c:pt>
                <c:pt idx="22">
                  <c:v>1.0106910158759419E-2</c:v>
                </c:pt>
                <c:pt idx="23">
                  <c:v>8.1296624403648377E-3</c:v>
                </c:pt>
                <c:pt idx="24">
                  <c:v>8.5560835106772704E-3</c:v>
                </c:pt>
                <c:pt idx="25">
                  <c:v>1.1542426110747073E-2</c:v>
                </c:pt>
                <c:pt idx="26">
                  <c:v>1.2714772318327405E-2</c:v>
                </c:pt>
                <c:pt idx="27">
                  <c:v>1.2206804839852925E-2</c:v>
                </c:pt>
                <c:pt idx="28">
                  <c:v>1.615377561780762E-2</c:v>
                </c:pt>
                <c:pt idx="29">
                  <c:v>1.869903056963329E-2</c:v>
                </c:pt>
                <c:pt idx="30">
                  <c:v>1.6963809723569589E-2</c:v>
                </c:pt>
                <c:pt idx="31">
                  <c:v>1.8305108442999707E-2</c:v>
                </c:pt>
                <c:pt idx="32">
                  <c:v>1.7744133629200132E-2</c:v>
                </c:pt>
                <c:pt idx="33">
                  <c:v>1.8969136282360299E-2</c:v>
                </c:pt>
                <c:pt idx="34">
                  <c:v>1.8417421980056137E-2</c:v>
                </c:pt>
                <c:pt idx="35">
                  <c:v>1.9291332015579643E-2</c:v>
                </c:pt>
                <c:pt idx="36">
                  <c:v>2.1925902267645903E-2</c:v>
                </c:pt>
                <c:pt idx="37">
                  <c:v>2.1389207230488871E-2</c:v>
                </c:pt>
                <c:pt idx="38">
                  <c:v>2.0063782005794062E-2</c:v>
                </c:pt>
                <c:pt idx="39">
                  <c:v>1.9152342717022819E-2</c:v>
                </c:pt>
                <c:pt idx="40">
                  <c:v>2.1851061786941184E-2</c:v>
                </c:pt>
                <c:pt idx="41">
                  <c:v>1.9194525955425146E-2</c:v>
                </c:pt>
                <c:pt idx="42">
                  <c:v>1.934175365745805E-2</c:v>
                </c:pt>
                <c:pt idx="43">
                  <c:v>1.7475326369120081E-2</c:v>
                </c:pt>
                <c:pt idx="44">
                  <c:v>1.7323570221593476E-2</c:v>
                </c:pt>
                <c:pt idx="45">
                  <c:v>1.7586974685150025E-2</c:v>
                </c:pt>
                <c:pt idx="46">
                  <c:v>1.7840948879551677E-2</c:v>
                </c:pt>
                <c:pt idx="47">
                  <c:v>1.4092890908256495E-2</c:v>
                </c:pt>
                <c:pt idx="48">
                  <c:v>1.5473589761138218E-2</c:v>
                </c:pt>
                <c:pt idx="49">
                  <c:v>1.6145507775204404E-2</c:v>
                </c:pt>
                <c:pt idx="50">
                  <c:v>1.5113560674650639E-2</c:v>
                </c:pt>
                <c:pt idx="51">
                  <c:v>1.7392774890629958E-2</c:v>
                </c:pt>
                <c:pt idx="52">
                  <c:v>2.0499325264578427E-2</c:v>
                </c:pt>
                <c:pt idx="53">
                  <c:v>1.9171568060173172E-2</c:v>
                </c:pt>
                <c:pt idx="54">
                  <c:v>1.7282958255139702E-2</c:v>
                </c:pt>
                <c:pt idx="55">
                  <c:v>1.5711295530802527E-2</c:v>
                </c:pt>
                <c:pt idx="56">
                  <c:v>1.4851727535026615E-2</c:v>
                </c:pt>
                <c:pt idx="57">
                  <c:v>1.401433271568453E-2</c:v>
                </c:pt>
                <c:pt idx="58">
                  <c:v>1.3903522836593574E-2</c:v>
                </c:pt>
                <c:pt idx="59">
                  <c:v>1.4587028917886879E-2</c:v>
                </c:pt>
                <c:pt idx="60">
                  <c:v>1.4922581699936988E-2</c:v>
                </c:pt>
                <c:pt idx="61">
                  <c:v>1.5382366805371195E-2</c:v>
                </c:pt>
                <c:pt idx="62">
                  <c:v>1.8589109230193746E-2</c:v>
                </c:pt>
                <c:pt idx="63">
                  <c:v>1.9710528054986298E-2</c:v>
                </c:pt>
                <c:pt idx="64">
                  <c:v>1.9771688342357763E-2</c:v>
                </c:pt>
                <c:pt idx="65">
                  <c:v>1.7576844123136759E-2</c:v>
                </c:pt>
                <c:pt idx="66">
                  <c:v>1.6498178451547663E-2</c:v>
                </c:pt>
                <c:pt idx="67">
                  <c:v>1.6841567599491292E-2</c:v>
                </c:pt>
                <c:pt idx="68">
                  <c:v>1.5735565021895326E-2</c:v>
                </c:pt>
                <c:pt idx="69">
                  <c:v>1.4786455140039401E-2</c:v>
                </c:pt>
                <c:pt idx="70">
                  <c:v>1.5612318796791147E-2</c:v>
                </c:pt>
                <c:pt idx="71">
                  <c:v>1.5688613771521087E-2</c:v>
                </c:pt>
                <c:pt idx="72">
                  <c:v>1.7069784131065413E-2</c:v>
                </c:pt>
                <c:pt idx="73">
                  <c:v>1.9075899983570954E-2</c:v>
                </c:pt>
                <c:pt idx="74">
                  <c:v>1.8709226043175153E-2</c:v>
                </c:pt>
                <c:pt idx="75">
                  <c:v>1.7773083510481014E-2</c:v>
                </c:pt>
                <c:pt idx="76">
                  <c:v>1.6925114604105174E-2</c:v>
                </c:pt>
                <c:pt idx="77">
                  <c:v>1.6691625464346105E-2</c:v>
                </c:pt>
                <c:pt idx="78">
                  <c:v>1.8319721046807347E-2</c:v>
                </c:pt>
                <c:pt idx="79">
                  <c:v>2.0646487946712755E-2</c:v>
                </c:pt>
                <c:pt idx="80">
                  <c:v>2.0434091547043343E-2</c:v>
                </c:pt>
                <c:pt idx="81">
                  <c:v>2.1694406326406179E-2</c:v>
                </c:pt>
                <c:pt idx="82">
                  <c:v>2.3041657735886734E-2</c:v>
                </c:pt>
                <c:pt idx="83">
                  <c:v>2.256261458177411E-2</c:v>
                </c:pt>
                <c:pt idx="84">
                  <c:v>2.212866357078358E-2</c:v>
                </c:pt>
                <c:pt idx="85">
                  <c:v>2.2745041383434694E-2</c:v>
                </c:pt>
                <c:pt idx="86">
                  <c:v>2.3330148929795902E-2</c:v>
                </c:pt>
                <c:pt idx="87">
                  <c:v>2.4052820901342864E-2</c:v>
                </c:pt>
                <c:pt idx="88">
                  <c:v>2.5791850348203749E-2</c:v>
                </c:pt>
                <c:pt idx="89">
                  <c:v>2.5568309540353606E-2</c:v>
                </c:pt>
                <c:pt idx="90">
                  <c:v>2.4202704557323429E-2</c:v>
                </c:pt>
                <c:pt idx="91">
                  <c:v>2.3727686540521153E-2</c:v>
                </c:pt>
                <c:pt idx="92">
                  <c:v>2.286376938952861E-2</c:v>
                </c:pt>
                <c:pt idx="93">
                  <c:v>2.3283120346372366E-2</c:v>
                </c:pt>
                <c:pt idx="94">
                  <c:v>2.4916283202222722E-2</c:v>
                </c:pt>
                <c:pt idx="95">
                  <c:v>2.5491544102390407E-2</c:v>
                </c:pt>
                <c:pt idx="96">
                  <c:v>2.460259046591684E-2</c:v>
                </c:pt>
                <c:pt idx="97">
                  <c:v>2.4962363105019314E-2</c:v>
                </c:pt>
                <c:pt idx="98">
                  <c:v>2.6671348398600081E-2</c:v>
                </c:pt>
                <c:pt idx="99">
                  <c:v>2.5937419950932128E-2</c:v>
                </c:pt>
                <c:pt idx="100">
                  <c:v>2.4560647151004256E-2</c:v>
                </c:pt>
                <c:pt idx="101">
                  <c:v>2.2951480846714389E-2</c:v>
                </c:pt>
                <c:pt idx="102">
                  <c:v>2.2614342113567165E-2</c:v>
                </c:pt>
                <c:pt idx="103">
                  <c:v>2.3238575625868174E-2</c:v>
                </c:pt>
                <c:pt idx="104">
                  <c:v>2.4566161999264313E-2</c:v>
                </c:pt>
                <c:pt idx="105">
                  <c:v>2.468571770253325E-2</c:v>
                </c:pt>
                <c:pt idx="106">
                  <c:v>2.4184152817587679E-2</c:v>
                </c:pt>
                <c:pt idx="107">
                  <c:v>2.2916948385923508E-2</c:v>
                </c:pt>
                <c:pt idx="108">
                  <c:v>2.3503939306035226E-2</c:v>
                </c:pt>
                <c:pt idx="109">
                  <c:v>2.4675534023299583E-2</c:v>
                </c:pt>
                <c:pt idx="110">
                  <c:v>2.4710056110486711E-2</c:v>
                </c:pt>
                <c:pt idx="111">
                  <c:v>2.5179973782049281E-2</c:v>
                </c:pt>
                <c:pt idx="112">
                  <c:v>2.5997683492400503E-2</c:v>
                </c:pt>
                <c:pt idx="113">
                  <c:v>2.5130952724015998E-2</c:v>
                </c:pt>
                <c:pt idx="114">
                  <c:v>2.5147863023931238E-2</c:v>
                </c:pt>
                <c:pt idx="115">
                  <c:v>2.5235472134380599E-2</c:v>
                </c:pt>
                <c:pt idx="116">
                  <c:v>2.3412143263366048E-2</c:v>
                </c:pt>
                <c:pt idx="117">
                  <c:v>2.2554185124872062E-2</c:v>
                </c:pt>
                <c:pt idx="118">
                  <c:v>2.247396211726338E-2</c:v>
                </c:pt>
                <c:pt idx="119">
                  <c:v>2.2560379027034116E-2</c:v>
                </c:pt>
                <c:pt idx="120">
                  <c:v>2.2621878185903554E-2</c:v>
                </c:pt>
                <c:pt idx="121">
                  <c:v>2.3079305315254706E-2</c:v>
                </c:pt>
                <c:pt idx="122">
                  <c:v>2.3378911333106434E-2</c:v>
                </c:pt>
                <c:pt idx="123">
                  <c:v>2.3836612280158542E-2</c:v>
                </c:pt>
                <c:pt idx="124">
                  <c:v>2.3204089043292075E-2</c:v>
                </c:pt>
                <c:pt idx="125">
                  <c:v>2.3499821704064061E-2</c:v>
                </c:pt>
                <c:pt idx="126">
                  <c:v>2.2984474031636504E-2</c:v>
                </c:pt>
                <c:pt idx="127">
                  <c:v>2.1794597567683205E-2</c:v>
                </c:pt>
                <c:pt idx="128">
                  <c:v>2.2082577289998406E-2</c:v>
                </c:pt>
                <c:pt idx="129">
                  <c:v>2.2653786386373609E-2</c:v>
                </c:pt>
                <c:pt idx="130">
                  <c:v>2.3434551166456652E-2</c:v>
                </c:pt>
                <c:pt idx="131">
                  <c:v>2.2687252285800819E-2</c:v>
                </c:pt>
                <c:pt idx="132">
                  <c:v>2.2384497040913054E-2</c:v>
                </c:pt>
                <c:pt idx="133">
                  <c:v>2.3083057489489134E-2</c:v>
                </c:pt>
                <c:pt idx="134">
                  <c:v>2.3892018310413876E-2</c:v>
                </c:pt>
                <c:pt idx="135">
                  <c:v>2.3023880771111394E-2</c:v>
                </c:pt>
                <c:pt idx="136">
                  <c:v>2.4255672184256394E-2</c:v>
                </c:pt>
                <c:pt idx="137">
                  <c:v>2.4656546592748851E-2</c:v>
                </c:pt>
                <c:pt idx="138">
                  <c:v>2.4033051226317825E-2</c:v>
                </c:pt>
                <c:pt idx="139">
                  <c:v>2.1763801375043856E-2</c:v>
                </c:pt>
                <c:pt idx="140">
                  <c:v>1.8258437624854018E-2</c:v>
                </c:pt>
                <c:pt idx="141">
                  <c:v>1.0163723248125534E-2</c:v>
                </c:pt>
                <c:pt idx="142">
                  <c:v>6.3439966157572414E-3</c:v>
                </c:pt>
                <c:pt idx="143">
                  <c:v>2.5081988986399573E-3</c:v>
                </c:pt>
                <c:pt idx="144">
                  <c:v>5.6784062630215182E-3</c:v>
                </c:pt>
                <c:pt idx="145">
                  <c:v>1.1206456271569909E-2</c:v>
                </c:pt>
                <c:pt idx="146">
                  <c:v>1.1134547138752948E-2</c:v>
                </c:pt>
                <c:pt idx="147">
                  <c:v>1.3505727185832983E-2</c:v>
                </c:pt>
                <c:pt idx="148">
                  <c:v>1.5944291222514284E-2</c:v>
                </c:pt>
                <c:pt idx="149">
                  <c:v>1.8533961667788645E-2</c:v>
                </c:pt>
                <c:pt idx="150">
                  <c:v>1.7045697211767852E-2</c:v>
                </c:pt>
                <c:pt idx="151">
                  <c:v>1.7894622066835897E-2</c:v>
                </c:pt>
                <c:pt idx="152">
                  <c:v>1.7471280408682954E-2</c:v>
                </c:pt>
                <c:pt idx="153">
                  <c:v>1.8812396621644689E-2</c:v>
                </c:pt>
                <c:pt idx="154">
                  <c:v>2.1308393102173362E-2</c:v>
                </c:pt>
                <c:pt idx="155">
                  <c:v>2.2397669777263429E-2</c:v>
                </c:pt>
                <c:pt idx="156">
                  <c:v>2.3339272222911323E-2</c:v>
                </c:pt>
                <c:pt idx="157">
                  <c:v>2.2398296017631658E-2</c:v>
                </c:pt>
                <c:pt idx="158">
                  <c:v>2.192559528271798E-2</c:v>
                </c:pt>
                <c:pt idx="159">
                  <c:v>2.3085836527319659E-2</c:v>
                </c:pt>
                <c:pt idx="160">
                  <c:v>2.1060135272388036E-2</c:v>
                </c:pt>
                <c:pt idx="161">
                  <c:v>1.9553501657190386E-2</c:v>
                </c:pt>
                <c:pt idx="162">
                  <c:v>1.7497549139583235E-2</c:v>
                </c:pt>
                <c:pt idx="163">
                  <c:v>1.6691539556896506E-2</c:v>
                </c:pt>
                <c:pt idx="164">
                  <c:v>1.750810406000558E-2</c:v>
                </c:pt>
                <c:pt idx="165">
                  <c:v>2.0333634460014682E-2</c:v>
                </c:pt>
                <c:pt idx="166">
                  <c:v>2.1313413765231104E-2</c:v>
                </c:pt>
                <c:pt idx="167">
                  <c:v>2.2673146102436759E-2</c:v>
                </c:pt>
                <c:pt idx="168">
                  <c:v>2.3289164282845443E-2</c:v>
                </c:pt>
                <c:pt idx="169">
                  <c:v>2.3211010397951481E-2</c:v>
                </c:pt>
                <c:pt idx="170">
                  <c:v>2.4409532251853605E-2</c:v>
                </c:pt>
                <c:pt idx="171">
                  <c:v>2.5804757539650502E-2</c:v>
                </c:pt>
                <c:pt idx="172">
                  <c:v>2.3916690203311441E-2</c:v>
                </c:pt>
                <c:pt idx="173">
                  <c:v>2.2694558478693949E-2</c:v>
                </c:pt>
                <c:pt idx="174">
                  <c:v>2.3901707860019217E-2</c:v>
                </c:pt>
                <c:pt idx="175">
                  <c:v>2.1673755908606429E-2</c:v>
                </c:pt>
                <c:pt idx="176">
                  <c:v>1.9060235359108058E-2</c:v>
                </c:pt>
                <c:pt idx="177">
                  <c:v>1.9554311536967628E-2</c:v>
                </c:pt>
                <c:pt idx="178">
                  <c:v>2.0228412433565213E-2</c:v>
                </c:pt>
                <c:pt idx="179">
                  <c:v>2.0441739904104805E-2</c:v>
                </c:pt>
                <c:pt idx="180">
                  <c:v>2.0842029651162441E-2</c:v>
                </c:pt>
                <c:pt idx="181">
                  <c:v>2.231223764070478E-2</c:v>
                </c:pt>
                <c:pt idx="182">
                  <c:v>2.3228942781035711E-2</c:v>
                </c:pt>
                <c:pt idx="183">
                  <c:v>2.2727663263046205E-2</c:v>
                </c:pt>
                <c:pt idx="184">
                  <c:v>2.1864222788010146E-2</c:v>
                </c:pt>
                <c:pt idx="185">
                  <c:v>2.1457006521880873E-2</c:v>
                </c:pt>
                <c:pt idx="186">
                  <c:v>2.1370736658097078E-2</c:v>
                </c:pt>
                <c:pt idx="187">
                  <c:v>2.2781428451461139E-2</c:v>
                </c:pt>
                <c:pt idx="188">
                  <c:v>2.4453791289570814E-2</c:v>
                </c:pt>
                <c:pt idx="189">
                  <c:v>2.5108672363504114E-2</c:v>
                </c:pt>
                <c:pt idx="190">
                  <c:v>2.4686187483790478E-2</c:v>
                </c:pt>
                <c:pt idx="191">
                  <c:v>2.5282866165937445E-2</c:v>
                </c:pt>
                <c:pt idx="192">
                  <c:v>2.5648937823210538E-2</c:v>
                </c:pt>
                <c:pt idx="193">
                  <c:v>2.5586157716180002E-2</c:v>
                </c:pt>
                <c:pt idx="194">
                  <c:v>2.563462538118233E-2</c:v>
                </c:pt>
                <c:pt idx="195">
                  <c:v>2.42548942257792E-2</c:v>
                </c:pt>
                <c:pt idx="196">
                  <c:v>2.3115145828104922E-2</c:v>
                </c:pt>
                <c:pt idx="197">
                  <c:v>2.0876153749808557E-2</c:v>
                </c:pt>
                <c:pt idx="198">
                  <c:v>2.1170182692503481E-2</c:v>
                </c:pt>
                <c:pt idx="199">
                  <c:v>2.1757764042546146E-2</c:v>
                </c:pt>
                <c:pt idx="200">
                  <c:v>2.1333679006995565E-2</c:v>
                </c:pt>
                <c:pt idx="201">
                  <c:v>2.1774220784337883E-2</c:v>
                </c:pt>
                <c:pt idx="202">
                  <c:v>2.1718658368710786E-2</c:v>
                </c:pt>
                <c:pt idx="203">
                  <c:v>2.1671794487588603E-2</c:v>
                </c:pt>
                <c:pt idx="204">
                  <c:v>2.2255968048829011E-2</c:v>
                </c:pt>
                <c:pt idx="205">
                  <c:v>2.1440460377617487E-2</c:v>
                </c:pt>
                <c:pt idx="206">
                  <c:v>2.1611709120944234E-2</c:v>
                </c:pt>
                <c:pt idx="207">
                  <c:v>2.1541679439842865E-2</c:v>
                </c:pt>
                <c:pt idx="208">
                  <c:v>2.1959435740340538E-2</c:v>
                </c:pt>
                <c:pt idx="209">
                  <c:v>2.2347593483921235E-2</c:v>
                </c:pt>
                <c:pt idx="210">
                  <c:v>2.2633911709748267E-2</c:v>
                </c:pt>
                <c:pt idx="211">
                  <c:v>2.1912925142915984E-2</c:v>
                </c:pt>
                <c:pt idx="212">
                  <c:v>2.069103466939648E-2</c:v>
                </c:pt>
                <c:pt idx="213">
                  <c:v>1.9134633378847576E-2</c:v>
                </c:pt>
                <c:pt idx="214">
                  <c:v>1.8778311968205452E-2</c:v>
                </c:pt>
                <c:pt idx="215">
                  <c:v>1.6948521952352857E-2</c:v>
                </c:pt>
                <c:pt idx="216">
                  <c:v>1.607556845433189E-2</c:v>
                </c:pt>
                <c:pt idx="217">
                  <c:v>1.7117135986579379E-2</c:v>
                </c:pt>
                <c:pt idx="218">
                  <c:v>1.7601906790129185E-2</c:v>
                </c:pt>
                <c:pt idx="219">
                  <c:v>1.8559299090976866E-2</c:v>
                </c:pt>
                <c:pt idx="220">
                  <c:v>1.8687787079505691E-2</c:v>
                </c:pt>
                <c:pt idx="221">
                  <c:v>1.8735136274660169E-2</c:v>
                </c:pt>
                <c:pt idx="222">
                  <c:v>1.8223339096543167E-2</c:v>
                </c:pt>
                <c:pt idx="223">
                  <c:v>1.602908972425765E-2</c:v>
                </c:pt>
                <c:pt idx="224">
                  <c:v>1.5115028132641317E-2</c:v>
                </c:pt>
                <c:pt idx="225">
                  <c:v>1.4896829163559167E-2</c:v>
                </c:pt>
                <c:pt idx="226">
                  <c:v>1.5707999865674838E-2</c:v>
                </c:pt>
                <c:pt idx="227">
                  <c:v>1.5115088884734895E-2</c:v>
                </c:pt>
                <c:pt idx="228">
                  <c:v>1.418746049708397E-2</c:v>
                </c:pt>
                <c:pt idx="229">
                  <c:v>1.3002377512598695E-2</c:v>
                </c:pt>
                <c:pt idx="230">
                  <c:v>1.5514649450220297E-2</c:v>
                </c:pt>
                <c:pt idx="231">
                  <c:v>1.6148007238368622E-2</c:v>
                </c:pt>
                <c:pt idx="232">
                  <c:v>1.6047894629637405E-2</c:v>
                </c:pt>
                <c:pt idx="233">
                  <c:v>1.4916160141754231E-2</c:v>
                </c:pt>
                <c:pt idx="234">
                  <c:v>1.4752751202892433E-2</c:v>
                </c:pt>
                <c:pt idx="235">
                  <c:v>1.4707447513274685E-2</c:v>
                </c:pt>
                <c:pt idx="236">
                  <c:v>1.5193027735221909E-2</c:v>
                </c:pt>
                <c:pt idx="237">
                  <c:v>1.6706498420131277E-2</c:v>
                </c:pt>
                <c:pt idx="238">
                  <c:v>1.8352047640944447E-2</c:v>
                </c:pt>
                <c:pt idx="239">
                  <c:v>1.9408784814762159E-2</c:v>
                </c:pt>
                <c:pt idx="240">
                  <c:v>2.0055280581088963E-2</c:v>
                </c:pt>
                <c:pt idx="241">
                  <c:v>2.0148564285305426E-2</c:v>
                </c:pt>
                <c:pt idx="242">
                  <c:v>1.9910006235263733E-2</c:v>
                </c:pt>
                <c:pt idx="243">
                  <c:v>1.9045972848965587E-2</c:v>
                </c:pt>
                <c:pt idx="244">
                  <c:v>1.8382507294182115E-2</c:v>
                </c:pt>
                <c:pt idx="245">
                  <c:v>1.7328654797158727E-2</c:v>
                </c:pt>
                <c:pt idx="246">
                  <c:v>1.764666042433638E-2</c:v>
                </c:pt>
                <c:pt idx="247">
                  <c:v>1.7719121957935347E-2</c:v>
                </c:pt>
                <c:pt idx="248">
                  <c:v>1.8291748453348022E-2</c:v>
                </c:pt>
                <c:pt idx="249">
                  <c:v>1.8585220027781846E-2</c:v>
                </c:pt>
                <c:pt idx="250">
                  <c:v>1.8584310181202213E-2</c:v>
                </c:pt>
                <c:pt idx="251">
                  <c:v>1.9008367453406505E-2</c:v>
                </c:pt>
                <c:pt idx="252">
                  <c:v>2.0352318537269376E-2</c:v>
                </c:pt>
                <c:pt idx="253">
                  <c:v>2.0899542844211805E-2</c:v>
                </c:pt>
                <c:pt idx="254">
                  <c:v>2.0776268789847396E-2</c:v>
                </c:pt>
                <c:pt idx="255">
                  <c:v>2.1170116313918186E-2</c:v>
                </c:pt>
                <c:pt idx="256">
                  <c:v>2.1251449834643443E-2</c:v>
                </c:pt>
                <c:pt idx="257">
                  <c:v>2.1074837002740265E-2</c:v>
                </c:pt>
                <c:pt idx="258">
                  <c:v>2.1028012088952996E-2</c:v>
                </c:pt>
                <c:pt idx="259">
                  <c:v>2.0863314938863509E-2</c:v>
                </c:pt>
                <c:pt idx="260">
                  <c:v>2.1040161588123718E-2</c:v>
                </c:pt>
                <c:pt idx="261">
                  <c:v>2.0942415135648984E-2</c:v>
                </c:pt>
                <c:pt idx="262">
                  <c:v>1.985430704134683E-2</c:v>
                </c:pt>
                <c:pt idx="263">
                  <c:v>1.8026885704641948E-2</c:v>
                </c:pt>
                <c:pt idx="264">
                  <c:v>1.7741289944290362E-2</c:v>
                </c:pt>
                <c:pt idx="265">
                  <c:v>1.8630268270505734E-2</c:v>
                </c:pt>
                <c:pt idx="266">
                  <c:v>1.8997689508552407E-2</c:v>
                </c:pt>
                <c:pt idx="267">
                  <c:v>1.9277172675316034E-2</c:v>
                </c:pt>
                <c:pt idx="268">
                  <c:v>1.817447600732236E-2</c:v>
                </c:pt>
                <c:pt idx="269">
                  <c:v>1.7011576021788155E-2</c:v>
                </c:pt>
                <c:pt idx="270">
                  <c:v>1.7423150878981719E-2</c:v>
                </c:pt>
                <c:pt idx="271">
                  <c:v>1.5836963243215152E-2</c:v>
                </c:pt>
                <c:pt idx="272">
                  <c:v>1.584077405728368E-2</c:v>
                </c:pt>
                <c:pt idx="273">
                  <c:v>1.5576225254176679E-2</c:v>
                </c:pt>
                <c:pt idx="274">
                  <c:v>1.6434153337576918E-2</c:v>
                </c:pt>
                <c:pt idx="275">
                  <c:v>1.7224521588981023E-2</c:v>
                </c:pt>
                <c:pt idx="276">
                  <c:v>1.7275811907528027E-2</c:v>
                </c:pt>
                <c:pt idx="277">
                  <c:v>1.6186116818535545E-2</c:v>
                </c:pt>
                <c:pt idx="278">
                  <c:v>1.0009188210874598E-2</c:v>
                </c:pt>
                <c:pt idx="279">
                  <c:v>1.113049704134994E-2</c:v>
                </c:pt>
                <c:pt idx="280">
                  <c:v>1.1203633683318337E-2</c:v>
                </c:pt>
                <c:pt idx="281">
                  <c:v>1.2857851969471312E-2</c:v>
                </c:pt>
                <c:pt idx="282">
                  <c:v>1.4682136222760711E-2</c:v>
                </c:pt>
                <c:pt idx="283">
                  <c:v>1.6784044334122283E-2</c:v>
                </c:pt>
                <c:pt idx="284">
                  <c:v>1.6745390197887566E-2</c:v>
                </c:pt>
                <c:pt idx="285">
                  <c:v>1.7207921791348779E-2</c:v>
                </c:pt>
                <c:pt idx="286">
                  <c:v>1.730736907820507E-2</c:v>
                </c:pt>
                <c:pt idx="287">
                  <c:v>1.9373309446025111E-2</c:v>
                </c:pt>
                <c:pt idx="288">
                  <c:v>2.09914668051987E-2</c:v>
                </c:pt>
                <c:pt idx="289">
                  <c:v>2.2019006091437143E-2</c:v>
                </c:pt>
                <c:pt idx="290">
                  <c:v>2.2904338387198298E-2</c:v>
                </c:pt>
                <c:pt idx="291">
                  <c:v>2.3664548501107996E-2</c:v>
                </c:pt>
                <c:pt idx="292">
                  <c:v>2.486768929315808E-2</c:v>
                </c:pt>
                <c:pt idx="293">
                  <c:v>2.3621830714796399E-2</c:v>
                </c:pt>
                <c:pt idx="294">
                  <c:v>2.3513260358507315E-2</c:v>
                </c:pt>
                <c:pt idx="295">
                  <c:v>2.3739295034366004E-2</c:v>
                </c:pt>
                <c:pt idx="296">
                  <c:v>2.3670839013508527E-2</c:v>
                </c:pt>
                <c:pt idx="297">
                  <c:v>2.5576185302347065E-2</c:v>
                </c:pt>
                <c:pt idx="298">
                  <c:v>2.6475128172145812E-2</c:v>
                </c:pt>
                <c:pt idx="299">
                  <c:v>2.4833346507522558E-2</c:v>
                </c:pt>
                <c:pt idx="300">
                  <c:v>2.4659215680633784E-2</c:v>
                </c:pt>
                <c:pt idx="301">
                  <c:v>2.4683849695410043E-2</c:v>
                </c:pt>
                <c:pt idx="302">
                  <c:v>2.8671276609721241E-2</c:v>
                </c:pt>
                <c:pt idx="303">
                  <c:v>2.8881227917090024E-2</c:v>
                </c:pt>
                <c:pt idx="304">
                  <c:v>2.680414241713569E-2</c:v>
                </c:pt>
                <c:pt idx="305">
                  <c:v>2.6020590402900945E-2</c:v>
                </c:pt>
                <c:pt idx="306">
                  <c:v>2.3484051875219292E-2</c:v>
                </c:pt>
                <c:pt idx="307">
                  <c:v>2.4985274755734199E-2</c:v>
                </c:pt>
                <c:pt idx="308">
                  <c:v>2.3599748269351739E-2</c:v>
                </c:pt>
                <c:pt idx="309">
                  <c:v>2.350217022433454E-2</c:v>
                </c:pt>
                <c:pt idx="310">
                  <c:v>2.3342975613688033E-2</c:v>
                </c:pt>
                <c:pt idx="311">
                  <c:v>2.2264174633638945E-2</c:v>
                </c:pt>
                <c:pt idx="312">
                  <c:v>2.2083830615852618E-2</c:v>
                </c:pt>
                <c:pt idx="313">
                  <c:v>2.3024093950135827E-2</c:v>
                </c:pt>
                <c:pt idx="314">
                  <c:v>2.2712649594646805E-2</c:v>
                </c:pt>
                <c:pt idx="315">
                  <c:v>2.2397683645688726E-2</c:v>
                </c:pt>
                <c:pt idx="316">
                  <c:v>2.1844399933089731E-2</c:v>
                </c:pt>
                <c:pt idx="317">
                  <c:v>2.1678118215796349E-2</c:v>
                </c:pt>
                <c:pt idx="318">
                  <c:v>2.2580811465690687E-2</c:v>
                </c:pt>
                <c:pt idx="319">
                  <c:v>2.2931921525094268E-2</c:v>
                </c:pt>
                <c:pt idx="320">
                  <c:v>2.2915441553956306E-2</c:v>
                </c:pt>
                <c:pt idx="321">
                  <c:v>2.32655162618946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9A-4AF1-BC61-3DB95FD141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84314528"/>
        <c:axId val="1196407520"/>
      </c:lineChart>
      <c:dateAx>
        <c:axId val="1084314528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96407520"/>
        <c:crosses val="autoZero"/>
        <c:auto val="1"/>
        <c:lblOffset val="100"/>
        <c:baseTimeUnit val="months"/>
      </c:dateAx>
      <c:valAx>
        <c:axId val="119640752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8431452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pt-BR"/>
              <a:t>Embi+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Risco País'!$A$2:$A$7590</c:f>
              <c:numCache>
                <c:formatCode>m/d/yyyy</c:formatCode>
                <c:ptCount val="7589"/>
                <c:pt idx="0">
                  <c:v>34453</c:v>
                </c:pt>
                <c:pt idx="1">
                  <c:v>34456</c:v>
                </c:pt>
                <c:pt idx="2">
                  <c:v>34457</c:v>
                </c:pt>
                <c:pt idx="3">
                  <c:v>34458</c:v>
                </c:pt>
                <c:pt idx="4">
                  <c:v>34459</c:v>
                </c:pt>
                <c:pt idx="5">
                  <c:v>34460</c:v>
                </c:pt>
                <c:pt idx="6">
                  <c:v>34463</c:v>
                </c:pt>
                <c:pt idx="7">
                  <c:v>34464</c:v>
                </c:pt>
                <c:pt idx="8">
                  <c:v>34465</c:v>
                </c:pt>
                <c:pt idx="9">
                  <c:v>34466</c:v>
                </c:pt>
                <c:pt idx="10">
                  <c:v>34467</c:v>
                </c:pt>
                <c:pt idx="11">
                  <c:v>34470</c:v>
                </c:pt>
                <c:pt idx="12">
                  <c:v>34471</c:v>
                </c:pt>
                <c:pt idx="13">
                  <c:v>34472</c:v>
                </c:pt>
                <c:pt idx="14">
                  <c:v>34473</c:v>
                </c:pt>
                <c:pt idx="15">
                  <c:v>34474</c:v>
                </c:pt>
                <c:pt idx="16">
                  <c:v>34477</c:v>
                </c:pt>
                <c:pt idx="17">
                  <c:v>34478</c:v>
                </c:pt>
                <c:pt idx="18">
                  <c:v>34479</c:v>
                </c:pt>
                <c:pt idx="19">
                  <c:v>34480</c:v>
                </c:pt>
                <c:pt idx="20">
                  <c:v>34481</c:v>
                </c:pt>
                <c:pt idx="21">
                  <c:v>34485</c:v>
                </c:pt>
                <c:pt idx="22">
                  <c:v>34486</c:v>
                </c:pt>
                <c:pt idx="23">
                  <c:v>34487</c:v>
                </c:pt>
                <c:pt idx="24">
                  <c:v>34488</c:v>
                </c:pt>
                <c:pt idx="25">
                  <c:v>34491</c:v>
                </c:pt>
                <c:pt idx="26">
                  <c:v>34492</c:v>
                </c:pt>
                <c:pt idx="27">
                  <c:v>34493</c:v>
                </c:pt>
                <c:pt idx="28">
                  <c:v>34494</c:v>
                </c:pt>
                <c:pt idx="29">
                  <c:v>34495</c:v>
                </c:pt>
                <c:pt idx="30">
                  <c:v>34498</c:v>
                </c:pt>
                <c:pt idx="31">
                  <c:v>34499</c:v>
                </c:pt>
                <c:pt idx="32">
                  <c:v>34500</c:v>
                </c:pt>
                <c:pt idx="33">
                  <c:v>34501</c:v>
                </c:pt>
                <c:pt idx="34">
                  <c:v>34502</c:v>
                </c:pt>
                <c:pt idx="35">
                  <c:v>34505</c:v>
                </c:pt>
                <c:pt idx="36">
                  <c:v>34506</c:v>
                </c:pt>
                <c:pt idx="37">
                  <c:v>34507</c:v>
                </c:pt>
                <c:pt idx="38">
                  <c:v>34508</c:v>
                </c:pt>
                <c:pt idx="39">
                  <c:v>34509</c:v>
                </c:pt>
                <c:pt idx="40">
                  <c:v>34512</c:v>
                </c:pt>
                <c:pt idx="41">
                  <c:v>34513</c:v>
                </c:pt>
                <c:pt idx="42">
                  <c:v>34514</c:v>
                </c:pt>
                <c:pt idx="43">
                  <c:v>34515</c:v>
                </c:pt>
                <c:pt idx="44">
                  <c:v>34516</c:v>
                </c:pt>
                <c:pt idx="45">
                  <c:v>34520</c:v>
                </c:pt>
                <c:pt idx="46">
                  <c:v>34521</c:v>
                </c:pt>
                <c:pt idx="47">
                  <c:v>34522</c:v>
                </c:pt>
                <c:pt idx="48">
                  <c:v>34523</c:v>
                </c:pt>
                <c:pt idx="49">
                  <c:v>34526</c:v>
                </c:pt>
                <c:pt idx="50">
                  <c:v>34527</c:v>
                </c:pt>
                <c:pt idx="51">
                  <c:v>34528</c:v>
                </c:pt>
                <c:pt idx="52">
                  <c:v>34529</c:v>
                </c:pt>
                <c:pt idx="53">
                  <c:v>34530</c:v>
                </c:pt>
                <c:pt idx="54">
                  <c:v>34533</c:v>
                </c:pt>
                <c:pt idx="55">
                  <c:v>34534</c:v>
                </c:pt>
                <c:pt idx="56">
                  <c:v>34535</c:v>
                </c:pt>
                <c:pt idx="57">
                  <c:v>34536</c:v>
                </c:pt>
                <c:pt idx="58">
                  <c:v>34537</c:v>
                </c:pt>
                <c:pt idx="59">
                  <c:v>34540</c:v>
                </c:pt>
                <c:pt idx="60">
                  <c:v>34541</c:v>
                </c:pt>
                <c:pt idx="61">
                  <c:v>34542</c:v>
                </c:pt>
                <c:pt idx="62">
                  <c:v>34543</c:v>
                </c:pt>
                <c:pt idx="63">
                  <c:v>34544</c:v>
                </c:pt>
                <c:pt idx="64">
                  <c:v>34547</c:v>
                </c:pt>
                <c:pt idx="65">
                  <c:v>34548</c:v>
                </c:pt>
                <c:pt idx="66">
                  <c:v>34549</c:v>
                </c:pt>
                <c:pt idx="67">
                  <c:v>34550</c:v>
                </c:pt>
                <c:pt idx="68">
                  <c:v>34551</c:v>
                </c:pt>
                <c:pt idx="69">
                  <c:v>34554</c:v>
                </c:pt>
                <c:pt idx="70">
                  <c:v>34555</c:v>
                </c:pt>
                <c:pt idx="71">
                  <c:v>34556</c:v>
                </c:pt>
                <c:pt idx="72">
                  <c:v>34557</c:v>
                </c:pt>
                <c:pt idx="73">
                  <c:v>34558</c:v>
                </c:pt>
                <c:pt idx="74">
                  <c:v>34561</c:v>
                </c:pt>
                <c:pt idx="75">
                  <c:v>34562</c:v>
                </c:pt>
                <c:pt idx="76">
                  <c:v>34563</c:v>
                </c:pt>
                <c:pt idx="77">
                  <c:v>34564</c:v>
                </c:pt>
                <c:pt idx="78">
                  <c:v>34565</c:v>
                </c:pt>
                <c:pt idx="79">
                  <c:v>34568</c:v>
                </c:pt>
                <c:pt idx="80">
                  <c:v>34569</c:v>
                </c:pt>
                <c:pt idx="81">
                  <c:v>34570</c:v>
                </c:pt>
                <c:pt idx="82">
                  <c:v>34571</c:v>
                </c:pt>
                <c:pt idx="83">
                  <c:v>34572</c:v>
                </c:pt>
                <c:pt idx="84">
                  <c:v>34575</c:v>
                </c:pt>
                <c:pt idx="85">
                  <c:v>34576</c:v>
                </c:pt>
                <c:pt idx="86">
                  <c:v>34577</c:v>
                </c:pt>
                <c:pt idx="87">
                  <c:v>34578</c:v>
                </c:pt>
                <c:pt idx="88">
                  <c:v>34579</c:v>
                </c:pt>
                <c:pt idx="89">
                  <c:v>34583</c:v>
                </c:pt>
                <c:pt idx="90">
                  <c:v>34584</c:v>
                </c:pt>
                <c:pt idx="91">
                  <c:v>34585</c:v>
                </c:pt>
                <c:pt idx="92">
                  <c:v>34586</c:v>
                </c:pt>
                <c:pt idx="93">
                  <c:v>34589</c:v>
                </c:pt>
                <c:pt idx="94">
                  <c:v>34590</c:v>
                </c:pt>
                <c:pt idx="95">
                  <c:v>34591</c:v>
                </c:pt>
                <c:pt idx="96">
                  <c:v>34592</c:v>
                </c:pt>
                <c:pt idx="97">
                  <c:v>34593</c:v>
                </c:pt>
                <c:pt idx="98">
                  <c:v>34596</c:v>
                </c:pt>
                <c:pt idx="99">
                  <c:v>34597</c:v>
                </c:pt>
                <c:pt idx="100">
                  <c:v>34598</c:v>
                </c:pt>
                <c:pt idx="101">
                  <c:v>34599</c:v>
                </c:pt>
                <c:pt idx="102">
                  <c:v>34600</c:v>
                </c:pt>
                <c:pt idx="103">
                  <c:v>34603</c:v>
                </c:pt>
                <c:pt idx="104">
                  <c:v>34604</c:v>
                </c:pt>
                <c:pt idx="105">
                  <c:v>34605</c:v>
                </c:pt>
                <c:pt idx="106">
                  <c:v>34606</c:v>
                </c:pt>
                <c:pt idx="107">
                  <c:v>34607</c:v>
                </c:pt>
                <c:pt idx="108">
                  <c:v>34610</c:v>
                </c:pt>
                <c:pt idx="109">
                  <c:v>34611</c:v>
                </c:pt>
                <c:pt idx="110">
                  <c:v>34612</c:v>
                </c:pt>
                <c:pt idx="111">
                  <c:v>34613</c:v>
                </c:pt>
                <c:pt idx="112">
                  <c:v>34614</c:v>
                </c:pt>
                <c:pt idx="113">
                  <c:v>34618</c:v>
                </c:pt>
                <c:pt idx="114">
                  <c:v>34619</c:v>
                </c:pt>
                <c:pt idx="115">
                  <c:v>34620</c:v>
                </c:pt>
                <c:pt idx="116">
                  <c:v>34621</c:v>
                </c:pt>
                <c:pt idx="117">
                  <c:v>34624</c:v>
                </c:pt>
                <c:pt idx="118">
                  <c:v>34625</c:v>
                </c:pt>
                <c:pt idx="119">
                  <c:v>34626</c:v>
                </c:pt>
                <c:pt idx="120">
                  <c:v>34627</c:v>
                </c:pt>
                <c:pt idx="121">
                  <c:v>34628</c:v>
                </c:pt>
                <c:pt idx="122">
                  <c:v>34631</c:v>
                </c:pt>
                <c:pt idx="123">
                  <c:v>34632</c:v>
                </c:pt>
                <c:pt idx="124">
                  <c:v>34633</c:v>
                </c:pt>
                <c:pt idx="125">
                  <c:v>34634</c:v>
                </c:pt>
                <c:pt idx="126">
                  <c:v>34635</c:v>
                </c:pt>
                <c:pt idx="127">
                  <c:v>34638</c:v>
                </c:pt>
                <c:pt idx="128">
                  <c:v>34639</c:v>
                </c:pt>
                <c:pt idx="129">
                  <c:v>34640</c:v>
                </c:pt>
                <c:pt idx="130">
                  <c:v>34641</c:v>
                </c:pt>
                <c:pt idx="131">
                  <c:v>34642</c:v>
                </c:pt>
                <c:pt idx="132">
                  <c:v>34645</c:v>
                </c:pt>
                <c:pt idx="133">
                  <c:v>34646</c:v>
                </c:pt>
                <c:pt idx="134">
                  <c:v>34647</c:v>
                </c:pt>
                <c:pt idx="135">
                  <c:v>34648</c:v>
                </c:pt>
                <c:pt idx="136">
                  <c:v>34652</c:v>
                </c:pt>
                <c:pt idx="137">
                  <c:v>34653</c:v>
                </c:pt>
                <c:pt idx="138">
                  <c:v>34654</c:v>
                </c:pt>
                <c:pt idx="139">
                  <c:v>34655</c:v>
                </c:pt>
                <c:pt idx="140">
                  <c:v>34656</c:v>
                </c:pt>
                <c:pt idx="141">
                  <c:v>34659</c:v>
                </c:pt>
                <c:pt idx="142">
                  <c:v>34660</c:v>
                </c:pt>
                <c:pt idx="143">
                  <c:v>34661</c:v>
                </c:pt>
                <c:pt idx="144">
                  <c:v>34663</c:v>
                </c:pt>
                <c:pt idx="145">
                  <c:v>34666</c:v>
                </c:pt>
                <c:pt idx="146">
                  <c:v>34667</c:v>
                </c:pt>
                <c:pt idx="147">
                  <c:v>34668</c:v>
                </c:pt>
                <c:pt idx="148">
                  <c:v>34669</c:v>
                </c:pt>
                <c:pt idx="149">
                  <c:v>34670</c:v>
                </c:pt>
                <c:pt idx="150">
                  <c:v>34673</c:v>
                </c:pt>
                <c:pt idx="151">
                  <c:v>34674</c:v>
                </c:pt>
                <c:pt idx="152">
                  <c:v>34675</c:v>
                </c:pt>
                <c:pt idx="153">
                  <c:v>34676</c:v>
                </c:pt>
                <c:pt idx="154">
                  <c:v>34677</c:v>
                </c:pt>
                <c:pt idx="155">
                  <c:v>34680</c:v>
                </c:pt>
                <c:pt idx="156">
                  <c:v>34681</c:v>
                </c:pt>
                <c:pt idx="157">
                  <c:v>34682</c:v>
                </c:pt>
                <c:pt idx="158">
                  <c:v>34683</c:v>
                </c:pt>
                <c:pt idx="159">
                  <c:v>34684</c:v>
                </c:pt>
                <c:pt idx="160">
                  <c:v>34687</c:v>
                </c:pt>
                <c:pt idx="161">
                  <c:v>34688</c:v>
                </c:pt>
                <c:pt idx="162">
                  <c:v>34689</c:v>
                </c:pt>
                <c:pt idx="163">
                  <c:v>34690</c:v>
                </c:pt>
                <c:pt idx="164">
                  <c:v>34691</c:v>
                </c:pt>
                <c:pt idx="165">
                  <c:v>34695</c:v>
                </c:pt>
                <c:pt idx="166">
                  <c:v>34696</c:v>
                </c:pt>
                <c:pt idx="167">
                  <c:v>34697</c:v>
                </c:pt>
                <c:pt idx="168">
                  <c:v>34698</c:v>
                </c:pt>
                <c:pt idx="169">
                  <c:v>34702</c:v>
                </c:pt>
                <c:pt idx="170">
                  <c:v>34703</c:v>
                </c:pt>
                <c:pt idx="171">
                  <c:v>34704</c:v>
                </c:pt>
                <c:pt idx="172">
                  <c:v>34705</c:v>
                </c:pt>
                <c:pt idx="173">
                  <c:v>34708</c:v>
                </c:pt>
                <c:pt idx="174">
                  <c:v>34709</c:v>
                </c:pt>
                <c:pt idx="175">
                  <c:v>34710</c:v>
                </c:pt>
                <c:pt idx="176">
                  <c:v>34711</c:v>
                </c:pt>
                <c:pt idx="177">
                  <c:v>34712</c:v>
                </c:pt>
                <c:pt idx="178">
                  <c:v>34716</c:v>
                </c:pt>
                <c:pt idx="179">
                  <c:v>34717</c:v>
                </c:pt>
                <c:pt idx="180">
                  <c:v>34718</c:v>
                </c:pt>
                <c:pt idx="181">
                  <c:v>34719</c:v>
                </c:pt>
                <c:pt idx="182">
                  <c:v>34722</c:v>
                </c:pt>
                <c:pt idx="183">
                  <c:v>34723</c:v>
                </c:pt>
                <c:pt idx="184">
                  <c:v>34724</c:v>
                </c:pt>
                <c:pt idx="185">
                  <c:v>34725</c:v>
                </c:pt>
                <c:pt idx="186">
                  <c:v>34726</c:v>
                </c:pt>
                <c:pt idx="187">
                  <c:v>34729</c:v>
                </c:pt>
                <c:pt idx="188">
                  <c:v>34730</c:v>
                </c:pt>
                <c:pt idx="189">
                  <c:v>34731</c:v>
                </c:pt>
                <c:pt idx="190">
                  <c:v>34732</c:v>
                </c:pt>
                <c:pt idx="191">
                  <c:v>34733</c:v>
                </c:pt>
                <c:pt idx="192">
                  <c:v>34736</c:v>
                </c:pt>
                <c:pt idx="193">
                  <c:v>34737</c:v>
                </c:pt>
                <c:pt idx="194">
                  <c:v>34738</c:v>
                </c:pt>
                <c:pt idx="195">
                  <c:v>34739</c:v>
                </c:pt>
                <c:pt idx="196">
                  <c:v>34740</c:v>
                </c:pt>
                <c:pt idx="197">
                  <c:v>34743</c:v>
                </c:pt>
                <c:pt idx="198">
                  <c:v>34744</c:v>
                </c:pt>
                <c:pt idx="199">
                  <c:v>34745</c:v>
                </c:pt>
                <c:pt idx="200">
                  <c:v>34746</c:v>
                </c:pt>
                <c:pt idx="201">
                  <c:v>34747</c:v>
                </c:pt>
                <c:pt idx="202">
                  <c:v>34751</c:v>
                </c:pt>
                <c:pt idx="203">
                  <c:v>34752</c:v>
                </c:pt>
                <c:pt idx="204">
                  <c:v>34753</c:v>
                </c:pt>
                <c:pt idx="205">
                  <c:v>34754</c:v>
                </c:pt>
                <c:pt idx="206">
                  <c:v>34757</c:v>
                </c:pt>
                <c:pt idx="207">
                  <c:v>34758</c:v>
                </c:pt>
                <c:pt idx="208">
                  <c:v>34759</c:v>
                </c:pt>
                <c:pt idx="209">
                  <c:v>34760</c:v>
                </c:pt>
                <c:pt idx="210">
                  <c:v>34761</c:v>
                </c:pt>
                <c:pt idx="211">
                  <c:v>34764</c:v>
                </c:pt>
                <c:pt idx="212">
                  <c:v>34765</c:v>
                </c:pt>
                <c:pt idx="213">
                  <c:v>34766</c:v>
                </c:pt>
                <c:pt idx="214">
                  <c:v>34767</c:v>
                </c:pt>
                <c:pt idx="215">
                  <c:v>34768</c:v>
                </c:pt>
                <c:pt idx="216">
                  <c:v>34771</c:v>
                </c:pt>
                <c:pt idx="217">
                  <c:v>34772</c:v>
                </c:pt>
                <c:pt idx="218">
                  <c:v>34773</c:v>
                </c:pt>
                <c:pt idx="219">
                  <c:v>34774</c:v>
                </c:pt>
                <c:pt idx="220">
                  <c:v>34775</c:v>
                </c:pt>
                <c:pt idx="221">
                  <c:v>34778</c:v>
                </c:pt>
                <c:pt idx="222">
                  <c:v>34779</c:v>
                </c:pt>
                <c:pt idx="223">
                  <c:v>34780</c:v>
                </c:pt>
                <c:pt idx="224">
                  <c:v>34781</c:v>
                </c:pt>
                <c:pt idx="225">
                  <c:v>34782</c:v>
                </c:pt>
                <c:pt idx="226">
                  <c:v>34785</c:v>
                </c:pt>
                <c:pt idx="227">
                  <c:v>34786</c:v>
                </c:pt>
                <c:pt idx="228">
                  <c:v>34787</c:v>
                </c:pt>
                <c:pt idx="229">
                  <c:v>34788</c:v>
                </c:pt>
                <c:pt idx="230">
                  <c:v>34789</c:v>
                </c:pt>
                <c:pt idx="231">
                  <c:v>34792</c:v>
                </c:pt>
                <c:pt idx="232">
                  <c:v>34793</c:v>
                </c:pt>
                <c:pt idx="233">
                  <c:v>34794</c:v>
                </c:pt>
                <c:pt idx="234">
                  <c:v>34795</c:v>
                </c:pt>
                <c:pt idx="235">
                  <c:v>34796</c:v>
                </c:pt>
                <c:pt idx="236">
                  <c:v>34799</c:v>
                </c:pt>
                <c:pt idx="237">
                  <c:v>34800</c:v>
                </c:pt>
                <c:pt idx="238">
                  <c:v>34801</c:v>
                </c:pt>
                <c:pt idx="239">
                  <c:v>34802</c:v>
                </c:pt>
                <c:pt idx="240">
                  <c:v>34806</c:v>
                </c:pt>
                <c:pt idx="241">
                  <c:v>34807</c:v>
                </c:pt>
                <c:pt idx="242">
                  <c:v>34808</c:v>
                </c:pt>
                <c:pt idx="243">
                  <c:v>34809</c:v>
                </c:pt>
                <c:pt idx="244">
                  <c:v>34810</c:v>
                </c:pt>
                <c:pt idx="245">
                  <c:v>34813</c:v>
                </c:pt>
                <c:pt idx="246">
                  <c:v>34814</c:v>
                </c:pt>
                <c:pt idx="247">
                  <c:v>34815</c:v>
                </c:pt>
                <c:pt idx="248">
                  <c:v>34816</c:v>
                </c:pt>
                <c:pt idx="249">
                  <c:v>34817</c:v>
                </c:pt>
                <c:pt idx="250">
                  <c:v>34820</c:v>
                </c:pt>
                <c:pt idx="251">
                  <c:v>34821</c:v>
                </c:pt>
                <c:pt idx="252">
                  <c:v>34822</c:v>
                </c:pt>
                <c:pt idx="253">
                  <c:v>34823</c:v>
                </c:pt>
                <c:pt idx="254">
                  <c:v>34824</c:v>
                </c:pt>
                <c:pt idx="255">
                  <c:v>34827</c:v>
                </c:pt>
                <c:pt idx="256">
                  <c:v>34828</c:v>
                </c:pt>
                <c:pt idx="257">
                  <c:v>34829</c:v>
                </c:pt>
                <c:pt idx="258">
                  <c:v>34830</c:v>
                </c:pt>
                <c:pt idx="259">
                  <c:v>34831</c:v>
                </c:pt>
                <c:pt idx="260">
                  <c:v>34834</c:v>
                </c:pt>
                <c:pt idx="261">
                  <c:v>34835</c:v>
                </c:pt>
                <c:pt idx="262">
                  <c:v>34836</c:v>
                </c:pt>
                <c:pt idx="263">
                  <c:v>34837</c:v>
                </c:pt>
                <c:pt idx="264">
                  <c:v>34838</c:v>
                </c:pt>
                <c:pt idx="265">
                  <c:v>34841</c:v>
                </c:pt>
                <c:pt idx="266">
                  <c:v>34842</c:v>
                </c:pt>
                <c:pt idx="267">
                  <c:v>34843</c:v>
                </c:pt>
                <c:pt idx="268">
                  <c:v>34844</c:v>
                </c:pt>
                <c:pt idx="269">
                  <c:v>34845</c:v>
                </c:pt>
                <c:pt idx="270">
                  <c:v>34849</c:v>
                </c:pt>
                <c:pt idx="271">
                  <c:v>34850</c:v>
                </c:pt>
                <c:pt idx="272">
                  <c:v>34851</c:v>
                </c:pt>
                <c:pt idx="273">
                  <c:v>34852</c:v>
                </c:pt>
                <c:pt idx="274">
                  <c:v>34855</c:v>
                </c:pt>
                <c:pt idx="275">
                  <c:v>34856</c:v>
                </c:pt>
                <c:pt idx="276">
                  <c:v>34857</c:v>
                </c:pt>
                <c:pt idx="277">
                  <c:v>34858</c:v>
                </c:pt>
                <c:pt idx="278">
                  <c:v>34859</c:v>
                </c:pt>
                <c:pt idx="279">
                  <c:v>34862</c:v>
                </c:pt>
                <c:pt idx="280">
                  <c:v>34863</c:v>
                </c:pt>
                <c:pt idx="281">
                  <c:v>34864</c:v>
                </c:pt>
                <c:pt idx="282">
                  <c:v>34865</c:v>
                </c:pt>
                <c:pt idx="283">
                  <c:v>34866</c:v>
                </c:pt>
                <c:pt idx="284">
                  <c:v>34869</c:v>
                </c:pt>
                <c:pt idx="285">
                  <c:v>34870</c:v>
                </c:pt>
                <c:pt idx="286">
                  <c:v>34871</c:v>
                </c:pt>
                <c:pt idx="287">
                  <c:v>34872</c:v>
                </c:pt>
                <c:pt idx="288">
                  <c:v>34873</c:v>
                </c:pt>
                <c:pt idx="289">
                  <c:v>34876</c:v>
                </c:pt>
                <c:pt idx="290">
                  <c:v>34877</c:v>
                </c:pt>
                <c:pt idx="291">
                  <c:v>34878</c:v>
                </c:pt>
                <c:pt idx="292">
                  <c:v>34879</c:v>
                </c:pt>
                <c:pt idx="293">
                  <c:v>34880</c:v>
                </c:pt>
                <c:pt idx="294">
                  <c:v>34883</c:v>
                </c:pt>
                <c:pt idx="295">
                  <c:v>34885</c:v>
                </c:pt>
                <c:pt idx="296">
                  <c:v>34886</c:v>
                </c:pt>
                <c:pt idx="297">
                  <c:v>34887</c:v>
                </c:pt>
                <c:pt idx="298">
                  <c:v>34890</c:v>
                </c:pt>
                <c:pt idx="299">
                  <c:v>34891</c:v>
                </c:pt>
                <c:pt idx="300">
                  <c:v>34892</c:v>
                </c:pt>
                <c:pt idx="301">
                  <c:v>34893</c:v>
                </c:pt>
                <c:pt idx="302">
                  <c:v>34894</c:v>
                </c:pt>
                <c:pt idx="303">
                  <c:v>34897</c:v>
                </c:pt>
                <c:pt idx="304">
                  <c:v>34898</c:v>
                </c:pt>
                <c:pt idx="305">
                  <c:v>34899</c:v>
                </c:pt>
                <c:pt idx="306">
                  <c:v>34900</c:v>
                </c:pt>
                <c:pt idx="307">
                  <c:v>34901</c:v>
                </c:pt>
                <c:pt idx="308">
                  <c:v>34904</c:v>
                </c:pt>
                <c:pt idx="309">
                  <c:v>34905</c:v>
                </c:pt>
                <c:pt idx="310">
                  <c:v>34906</c:v>
                </c:pt>
                <c:pt idx="311">
                  <c:v>34907</c:v>
                </c:pt>
                <c:pt idx="312">
                  <c:v>34908</c:v>
                </c:pt>
                <c:pt idx="313">
                  <c:v>34911</c:v>
                </c:pt>
                <c:pt idx="314">
                  <c:v>34912</c:v>
                </c:pt>
                <c:pt idx="315">
                  <c:v>34913</c:v>
                </c:pt>
                <c:pt idx="316">
                  <c:v>34914</c:v>
                </c:pt>
                <c:pt idx="317">
                  <c:v>34915</c:v>
                </c:pt>
                <c:pt idx="318">
                  <c:v>34918</c:v>
                </c:pt>
                <c:pt idx="319">
                  <c:v>34919</c:v>
                </c:pt>
                <c:pt idx="320">
                  <c:v>34920</c:v>
                </c:pt>
                <c:pt idx="321">
                  <c:v>34921</c:v>
                </c:pt>
                <c:pt idx="322">
                  <c:v>34922</c:v>
                </c:pt>
                <c:pt idx="323">
                  <c:v>34925</c:v>
                </c:pt>
                <c:pt idx="324">
                  <c:v>34926</c:v>
                </c:pt>
                <c:pt idx="325">
                  <c:v>34927</c:v>
                </c:pt>
                <c:pt idx="326">
                  <c:v>34928</c:v>
                </c:pt>
                <c:pt idx="327">
                  <c:v>34929</c:v>
                </c:pt>
                <c:pt idx="328">
                  <c:v>34932</c:v>
                </c:pt>
                <c:pt idx="329">
                  <c:v>34933</c:v>
                </c:pt>
                <c:pt idx="330">
                  <c:v>34934</c:v>
                </c:pt>
                <c:pt idx="331">
                  <c:v>34935</c:v>
                </c:pt>
                <c:pt idx="332">
                  <c:v>34936</c:v>
                </c:pt>
                <c:pt idx="333">
                  <c:v>34939</c:v>
                </c:pt>
                <c:pt idx="334">
                  <c:v>34940</c:v>
                </c:pt>
                <c:pt idx="335">
                  <c:v>34941</c:v>
                </c:pt>
                <c:pt idx="336">
                  <c:v>34942</c:v>
                </c:pt>
                <c:pt idx="337">
                  <c:v>34943</c:v>
                </c:pt>
                <c:pt idx="338">
                  <c:v>34947</c:v>
                </c:pt>
                <c:pt idx="339">
                  <c:v>34948</c:v>
                </c:pt>
                <c:pt idx="340">
                  <c:v>34949</c:v>
                </c:pt>
                <c:pt idx="341">
                  <c:v>34950</c:v>
                </c:pt>
                <c:pt idx="342">
                  <c:v>34953</c:v>
                </c:pt>
                <c:pt idx="343">
                  <c:v>34954</c:v>
                </c:pt>
                <c:pt idx="344">
                  <c:v>34955</c:v>
                </c:pt>
                <c:pt idx="345">
                  <c:v>34956</c:v>
                </c:pt>
                <c:pt idx="346">
                  <c:v>34957</c:v>
                </c:pt>
                <c:pt idx="347">
                  <c:v>34960</c:v>
                </c:pt>
                <c:pt idx="348">
                  <c:v>34961</c:v>
                </c:pt>
                <c:pt idx="349">
                  <c:v>34962</c:v>
                </c:pt>
                <c:pt idx="350">
                  <c:v>34963</c:v>
                </c:pt>
                <c:pt idx="351">
                  <c:v>34964</c:v>
                </c:pt>
                <c:pt idx="352">
                  <c:v>34967</c:v>
                </c:pt>
                <c:pt idx="353">
                  <c:v>34968</c:v>
                </c:pt>
                <c:pt idx="354">
                  <c:v>34969</c:v>
                </c:pt>
                <c:pt idx="355">
                  <c:v>34970</c:v>
                </c:pt>
                <c:pt idx="356">
                  <c:v>34971</c:v>
                </c:pt>
                <c:pt idx="357">
                  <c:v>34974</c:v>
                </c:pt>
                <c:pt idx="358">
                  <c:v>34975</c:v>
                </c:pt>
                <c:pt idx="359">
                  <c:v>34976</c:v>
                </c:pt>
                <c:pt idx="360">
                  <c:v>34977</c:v>
                </c:pt>
                <c:pt idx="361">
                  <c:v>34978</c:v>
                </c:pt>
                <c:pt idx="362">
                  <c:v>34982</c:v>
                </c:pt>
                <c:pt idx="363">
                  <c:v>34983</c:v>
                </c:pt>
                <c:pt idx="364">
                  <c:v>34984</c:v>
                </c:pt>
                <c:pt idx="365">
                  <c:v>34985</c:v>
                </c:pt>
                <c:pt idx="366">
                  <c:v>34988</c:v>
                </c:pt>
                <c:pt idx="367">
                  <c:v>34989</c:v>
                </c:pt>
                <c:pt idx="368">
                  <c:v>34990</c:v>
                </c:pt>
                <c:pt idx="369">
                  <c:v>34991</c:v>
                </c:pt>
                <c:pt idx="370">
                  <c:v>34992</c:v>
                </c:pt>
                <c:pt idx="371">
                  <c:v>34995</c:v>
                </c:pt>
                <c:pt idx="372">
                  <c:v>34996</c:v>
                </c:pt>
                <c:pt idx="373">
                  <c:v>34997</c:v>
                </c:pt>
                <c:pt idx="374">
                  <c:v>34998</c:v>
                </c:pt>
                <c:pt idx="375">
                  <c:v>34999</c:v>
                </c:pt>
                <c:pt idx="376">
                  <c:v>35002</c:v>
                </c:pt>
                <c:pt idx="377">
                  <c:v>35003</c:v>
                </c:pt>
                <c:pt idx="378">
                  <c:v>35004</c:v>
                </c:pt>
                <c:pt idx="379">
                  <c:v>35005</c:v>
                </c:pt>
                <c:pt idx="380">
                  <c:v>35006</c:v>
                </c:pt>
                <c:pt idx="381">
                  <c:v>35009</c:v>
                </c:pt>
                <c:pt idx="382">
                  <c:v>35010</c:v>
                </c:pt>
                <c:pt idx="383">
                  <c:v>35011</c:v>
                </c:pt>
                <c:pt idx="384">
                  <c:v>35012</c:v>
                </c:pt>
                <c:pt idx="385">
                  <c:v>35013</c:v>
                </c:pt>
                <c:pt idx="386">
                  <c:v>35016</c:v>
                </c:pt>
                <c:pt idx="387">
                  <c:v>35017</c:v>
                </c:pt>
                <c:pt idx="388">
                  <c:v>35018</c:v>
                </c:pt>
                <c:pt idx="389">
                  <c:v>35019</c:v>
                </c:pt>
                <c:pt idx="390">
                  <c:v>35020</c:v>
                </c:pt>
                <c:pt idx="391">
                  <c:v>35023</c:v>
                </c:pt>
                <c:pt idx="392">
                  <c:v>35024</c:v>
                </c:pt>
                <c:pt idx="393">
                  <c:v>35025</c:v>
                </c:pt>
                <c:pt idx="394">
                  <c:v>35027</c:v>
                </c:pt>
                <c:pt idx="395">
                  <c:v>35030</c:v>
                </c:pt>
                <c:pt idx="396">
                  <c:v>35031</c:v>
                </c:pt>
                <c:pt idx="397">
                  <c:v>35032</c:v>
                </c:pt>
                <c:pt idx="398">
                  <c:v>35033</c:v>
                </c:pt>
                <c:pt idx="399">
                  <c:v>35034</c:v>
                </c:pt>
                <c:pt idx="400">
                  <c:v>35037</c:v>
                </c:pt>
                <c:pt idx="401">
                  <c:v>35038</c:v>
                </c:pt>
                <c:pt idx="402">
                  <c:v>35039</c:v>
                </c:pt>
                <c:pt idx="403">
                  <c:v>35040</c:v>
                </c:pt>
                <c:pt idx="404">
                  <c:v>35041</c:v>
                </c:pt>
                <c:pt idx="405">
                  <c:v>35044</c:v>
                </c:pt>
                <c:pt idx="406">
                  <c:v>35045</c:v>
                </c:pt>
                <c:pt idx="407">
                  <c:v>35046</c:v>
                </c:pt>
                <c:pt idx="408">
                  <c:v>35047</c:v>
                </c:pt>
                <c:pt idx="409">
                  <c:v>35048</c:v>
                </c:pt>
                <c:pt idx="410">
                  <c:v>35051</c:v>
                </c:pt>
                <c:pt idx="411">
                  <c:v>35052</c:v>
                </c:pt>
                <c:pt idx="412">
                  <c:v>35053</c:v>
                </c:pt>
                <c:pt idx="413">
                  <c:v>35054</c:v>
                </c:pt>
                <c:pt idx="414">
                  <c:v>35055</c:v>
                </c:pt>
                <c:pt idx="415">
                  <c:v>35059</c:v>
                </c:pt>
                <c:pt idx="416">
                  <c:v>35060</c:v>
                </c:pt>
                <c:pt idx="417">
                  <c:v>35061</c:v>
                </c:pt>
                <c:pt idx="418">
                  <c:v>35062</c:v>
                </c:pt>
                <c:pt idx="419">
                  <c:v>35066</c:v>
                </c:pt>
                <c:pt idx="420">
                  <c:v>35067</c:v>
                </c:pt>
                <c:pt idx="421">
                  <c:v>35068</c:v>
                </c:pt>
                <c:pt idx="422">
                  <c:v>35069</c:v>
                </c:pt>
                <c:pt idx="423">
                  <c:v>35072</c:v>
                </c:pt>
                <c:pt idx="424">
                  <c:v>35073</c:v>
                </c:pt>
                <c:pt idx="425">
                  <c:v>35074</c:v>
                </c:pt>
                <c:pt idx="426">
                  <c:v>35075</c:v>
                </c:pt>
                <c:pt idx="427">
                  <c:v>35076</c:v>
                </c:pt>
                <c:pt idx="428">
                  <c:v>35080</c:v>
                </c:pt>
                <c:pt idx="429">
                  <c:v>35081</c:v>
                </c:pt>
                <c:pt idx="430">
                  <c:v>35082</c:v>
                </c:pt>
                <c:pt idx="431">
                  <c:v>35083</c:v>
                </c:pt>
                <c:pt idx="432">
                  <c:v>35086</c:v>
                </c:pt>
                <c:pt idx="433">
                  <c:v>35087</c:v>
                </c:pt>
                <c:pt idx="434">
                  <c:v>35088</c:v>
                </c:pt>
                <c:pt idx="435">
                  <c:v>35089</c:v>
                </c:pt>
                <c:pt idx="436">
                  <c:v>35090</c:v>
                </c:pt>
                <c:pt idx="437">
                  <c:v>35093</c:v>
                </c:pt>
                <c:pt idx="438">
                  <c:v>35094</c:v>
                </c:pt>
                <c:pt idx="439">
                  <c:v>35095</c:v>
                </c:pt>
                <c:pt idx="440">
                  <c:v>35096</c:v>
                </c:pt>
                <c:pt idx="441">
                  <c:v>35097</c:v>
                </c:pt>
                <c:pt idx="442">
                  <c:v>35100</c:v>
                </c:pt>
                <c:pt idx="443">
                  <c:v>35101</c:v>
                </c:pt>
                <c:pt idx="444">
                  <c:v>35102</c:v>
                </c:pt>
                <c:pt idx="445">
                  <c:v>35103</c:v>
                </c:pt>
                <c:pt idx="446">
                  <c:v>35104</c:v>
                </c:pt>
                <c:pt idx="447">
                  <c:v>35107</c:v>
                </c:pt>
                <c:pt idx="448">
                  <c:v>35108</c:v>
                </c:pt>
                <c:pt idx="449">
                  <c:v>35109</c:v>
                </c:pt>
                <c:pt idx="450">
                  <c:v>35110</c:v>
                </c:pt>
                <c:pt idx="451">
                  <c:v>35111</c:v>
                </c:pt>
                <c:pt idx="452">
                  <c:v>35115</c:v>
                </c:pt>
                <c:pt idx="453">
                  <c:v>35116</c:v>
                </c:pt>
                <c:pt idx="454">
                  <c:v>35117</c:v>
                </c:pt>
                <c:pt idx="455">
                  <c:v>35118</c:v>
                </c:pt>
                <c:pt idx="456">
                  <c:v>35121</c:v>
                </c:pt>
                <c:pt idx="457">
                  <c:v>35122</c:v>
                </c:pt>
                <c:pt idx="458">
                  <c:v>35123</c:v>
                </c:pt>
                <c:pt idx="459">
                  <c:v>35124</c:v>
                </c:pt>
                <c:pt idx="460">
                  <c:v>35125</c:v>
                </c:pt>
                <c:pt idx="461">
                  <c:v>35128</c:v>
                </c:pt>
                <c:pt idx="462">
                  <c:v>35129</c:v>
                </c:pt>
                <c:pt idx="463">
                  <c:v>35130</c:v>
                </c:pt>
                <c:pt idx="464">
                  <c:v>35131</c:v>
                </c:pt>
                <c:pt idx="465">
                  <c:v>35132</c:v>
                </c:pt>
                <c:pt idx="466">
                  <c:v>35135</c:v>
                </c:pt>
                <c:pt idx="467">
                  <c:v>35136</c:v>
                </c:pt>
                <c:pt idx="468">
                  <c:v>35137</c:v>
                </c:pt>
                <c:pt idx="469">
                  <c:v>35138</c:v>
                </c:pt>
                <c:pt idx="470">
                  <c:v>35139</c:v>
                </c:pt>
                <c:pt idx="471">
                  <c:v>35142</c:v>
                </c:pt>
                <c:pt idx="472">
                  <c:v>35143</c:v>
                </c:pt>
                <c:pt idx="473">
                  <c:v>35144</c:v>
                </c:pt>
                <c:pt idx="474">
                  <c:v>35145</c:v>
                </c:pt>
                <c:pt idx="475">
                  <c:v>35146</c:v>
                </c:pt>
                <c:pt idx="476">
                  <c:v>35149</c:v>
                </c:pt>
                <c:pt idx="477">
                  <c:v>35150</c:v>
                </c:pt>
                <c:pt idx="478">
                  <c:v>35151</c:v>
                </c:pt>
                <c:pt idx="479">
                  <c:v>35152</c:v>
                </c:pt>
                <c:pt idx="480">
                  <c:v>35153</c:v>
                </c:pt>
                <c:pt idx="481">
                  <c:v>35156</c:v>
                </c:pt>
                <c:pt idx="482">
                  <c:v>35157</c:v>
                </c:pt>
                <c:pt idx="483">
                  <c:v>35158</c:v>
                </c:pt>
                <c:pt idx="484">
                  <c:v>35159</c:v>
                </c:pt>
                <c:pt idx="485">
                  <c:v>35163</c:v>
                </c:pt>
                <c:pt idx="486">
                  <c:v>35164</c:v>
                </c:pt>
                <c:pt idx="487">
                  <c:v>35165</c:v>
                </c:pt>
                <c:pt idx="488">
                  <c:v>35166</c:v>
                </c:pt>
                <c:pt idx="489">
                  <c:v>35167</c:v>
                </c:pt>
                <c:pt idx="490">
                  <c:v>35170</c:v>
                </c:pt>
                <c:pt idx="491">
                  <c:v>35171</c:v>
                </c:pt>
                <c:pt idx="492">
                  <c:v>35172</c:v>
                </c:pt>
                <c:pt idx="493">
                  <c:v>35173</c:v>
                </c:pt>
                <c:pt idx="494">
                  <c:v>35174</c:v>
                </c:pt>
                <c:pt idx="495">
                  <c:v>35177</c:v>
                </c:pt>
                <c:pt idx="496">
                  <c:v>35178</c:v>
                </c:pt>
                <c:pt idx="497">
                  <c:v>35179</c:v>
                </c:pt>
                <c:pt idx="498">
                  <c:v>35180</c:v>
                </c:pt>
                <c:pt idx="499">
                  <c:v>35181</c:v>
                </c:pt>
                <c:pt idx="500">
                  <c:v>35184</c:v>
                </c:pt>
                <c:pt idx="501">
                  <c:v>35185</c:v>
                </c:pt>
                <c:pt idx="502">
                  <c:v>35186</c:v>
                </c:pt>
                <c:pt idx="503">
                  <c:v>35187</c:v>
                </c:pt>
                <c:pt idx="504">
                  <c:v>35188</c:v>
                </c:pt>
                <c:pt idx="505">
                  <c:v>35191</c:v>
                </c:pt>
                <c:pt idx="506">
                  <c:v>35192</c:v>
                </c:pt>
                <c:pt idx="507">
                  <c:v>35193</c:v>
                </c:pt>
                <c:pt idx="508">
                  <c:v>35194</c:v>
                </c:pt>
                <c:pt idx="509">
                  <c:v>35195</c:v>
                </c:pt>
                <c:pt idx="510">
                  <c:v>35198</c:v>
                </c:pt>
                <c:pt idx="511">
                  <c:v>35199</c:v>
                </c:pt>
                <c:pt idx="512">
                  <c:v>35200</c:v>
                </c:pt>
                <c:pt idx="513">
                  <c:v>35201</c:v>
                </c:pt>
                <c:pt idx="514">
                  <c:v>35202</c:v>
                </c:pt>
                <c:pt idx="515">
                  <c:v>35205</c:v>
                </c:pt>
                <c:pt idx="516">
                  <c:v>35206</c:v>
                </c:pt>
                <c:pt idx="517">
                  <c:v>35207</c:v>
                </c:pt>
                <c:pt idx="518">
                  <c:v>35208</c:v>
                </c:pt>
                <c:pt idx="519">
                  <c:v>35209</c:v>
                </c:pt>
                <c:pt idx="520">
                  <c:v>35213</c:v>
                </c:pt>
                <c:pt idx="521">
                  <c:v>35214</c:v>
                </c:pt>
                <c:pt idx="522">
                  <c:v>35215</c:v>
                </c:pt>
                <c:pt idx="523">
                  <c:v>35216</c:v>
                </c:pt>
                <c:pt idx="524">
                  <c:v>35219</c:v>
                </c:pt>
                <c:pt idx="525">
                  <c:v>35220</c:v>
                </c:pt>
                <c:pt idx="526">
                  <c:v>35221</c:v>
                </c:pt>
                <c:pt idx="527">
                  <c:v>35222</c:v>
                </c:pt>
                <c:pt idx="528">
                  <c:v>35223</c:v>
                </c:pt>
                <c:pt idx="529">
                  <c:v>35226</c:v>
                </c:pt>
                <c:pt idx="530">
                  <c:v>35227</c:v>
                </c:pt>
                <c:pt idx="531">
                  <c:v>35228</c:v>
                </c:pt>
                <c:pt idx="532">
                  <c:v>35229</c:v>
                </c:pt>
                <c:pt idx="533">
                  <c:v>35230</c:v>
                </c:pt>
                <c:pt idx="534">
                  <c:v>35233</c:v>
                </c:pt>
                <c:pt idx="535">
                  <c:v>35234</c:v>
                </c:pt>
                <c:pt idx="536">
                  <c:v>35235</c:v>
                </c:pt>
                <c:pt idx="537">
                  <c:v>35236</c:v>
                </c:pt>
                <c:pt idx="538">
                  <c:v>35237</c:v>
                </c:pt>
                <c:pt idx="539">
                  <c:v>35240</c:v>
                </c:pt>
                <c:pt idx="540">
                  <c:v>35241</c:v>
                </c:pt>
                <c:pt idx="541">
                  <c:v>35242</c:v>
                </c:pt>
                <c:pt idx="542">
                  <c:v>35243</c:v>
                </c:pt>
                <c:pt idx="543">
                  <c:v>35244</c:v>
                </c:pt>
                <c:pt idx="544">
                  <c:v>35247</c:v>
                </c:pt>
                <c:pt idx="545">
                  <c:v>35248</c:v>
                </c:pt>
                <c:pt idx="546">
                  <c:v>35249</c:v>
                </c:pt>
                <c:pt idx="547">
                  <c:v>35251</c:v>
                </c:pt>
                <c:pt idx="548">
                  <c:v>35254</c:v>
                </c:pt>
                <c:pt idx="549">
                  <c:v>35255</c:v>
                </c:pt>
                <c:pt idx="550">
                  <c:v>35256</c:v>
                </c:pt>
                <c:pt idx="551">
                  <c:v>35257</c:v>
                </c:pt>
                <c:pt idx="552">
                  <c:v>35258</c:v>
                </c:pt>
                <c:pt idx="553">
                  <c:v>35261</c:v>
                </c:pt>
                <c:pt idx="554">
                  <c:v>35262</c:v>
                </c:pt>
                <c:pt idx="555">
                  <c:v>35263</c:v>
                </c:pt>
                <c:pt idx="556">
                  <c:v>35264</c:v>
                </c:pt>
                <c:pt idx="557">
                  <c:v>35265</c:v>
                </c:pt>
                <c:pt idx="558">
                  <c:v>35268</c:v>
                </c:pt>
                <c:pt idx="559">
                  <c:v>35269</c:v>
                </c:pt>
                <c:pt idx="560">
                  <c:v>35270</c:v>
                </c:pt>
                <c:pt idx="561">
                  <c:v>35271</c:v>
                </c:pt>
                <c:pt idx="562">
                  <c:v>35272</c:v>
                </c:pt>
                <c:pt idx="563">
                  <c:v>35275</c:v>
                </c:pt>
                <c:pt idx="564">
                  <c:v>35276</c:v>
                </c:pt>
                <c:pt idx="565">
                  <c:v>35277</c:v>
                </c:pt>
                <c:pt idx="566">
                  <c:v>35278</c:v>
                </c:pt>
                <c:pt idx="567">
                  <c:v>35279</c:v>
                </c:pt>
                <c:pt idx="568">
                  <c:v>35282</c:v>
                </c:pt>
                <c:pt idx="569">
                  <c:v>35283</c:v>
                </c:pt>
                <c:pt idx="570">
                  <c:v>35284</c:v>
                </c:pt>
                <c:pt idx="571">
                  <c:v>35285</c:v>
                </c:pt>
                <c:pt idx="572">
                  <c:v>35286</c:v>
                </c:pt>
                <c:pt idx="573">
                  <c:v>35289</c:v>
                </c:pt>
                <c:pt idx="574">
                  <c:v>35290</c:v>
                </c:pt>
                <c:pt idx="575">
                  <c:v>35291</c:v>
                </c:pt>
                <c:pt idx="576">
                  <c:v>35292</c:v>
                </c:pt>
                <c:pt idx="577">
                  <c:v>35293</c:v>
                </c:pt>
                <c:pt idx="578">
                  <c:v>35296</c:v>
                </c:pt>
                <c:pt idx="579">
                  <c:v>35297</c:v>
                </c:pt>
                <c:pt idx="580">
                  <c:v>35298</c:v>
                </c:pt>
                <c:pt idx="581">
                  <c:v>35299</c:v>
                </c:pt>
                <c:pt idx="582">
                  <c:v>35300</c:v>
                </c:pt>
                <c:pt idx="583">
                  <c:v>35303</c:v>
                </c:pt>
                <c:pt idx="584">
                  <c:v>35304</c:v>
                </c:pt>
                <c:pt idx="585">
                  <c:v>35305</c:v>
                </c:pt>
                <c:pt idx="586">
                  <c:v>35306</c:v>
                </c:pt>
                <c:pt idx="587">
                  <c:v>35307</c:v>
                </c:pt>
                <c:pt idx="588">
                  <c:v>35311</c:v>
                </c:pt>
                <c:pt idx="589">
                  <c:v>35312</c:v>
                </c:pt>
                <c:pt idx="590">
                  <c:v>35313</c:v>
                </c:pt>
                <c:pt idx="591">
                  <c:v>35314</c:v>
                </c:pt>
                <c:pt idx="592">
                  <c:v>35317</c:v>
                </c:pt>
                <c:pt idx="593">
                  <c:v>35318</c:v>
                </c:pt>
                <c:pt idx="594">
                  <c:v>35319</c:v>
                </c:pt>
                <c:pt idx="595">
                  <c:v>35320</c:v>
                </c:pt>
                <c:pt idx="596">
                  <c:v>35321</c:v>
                </c:pt>
                <c:pt idx="597">
                  <c:v>35324</c:v>
                </c:pt>
                <c:pt idx="598">
                  <c:v>35325</c:v>
                </c:pt>
                <c:pt idx="599">
                  <c:v>35326</c:v>
                </c:pt>
                <c:pt idx="600">
                  <c:v>35327</c:v>
                </c:pt>
                <c:pt idx="601">
                  <c:v>35328</c:v>
                </c:pt>
                <c:pt idx="602">
                  <c:v>35331</c:v>
                </c:pt>
                <c:pt idx="603">
                  <c:v>35332</c:v>
                </c:pt>
                <c:pt idx="604">
                  <c:v>35333</c:v>
                </c:pt>
                <c:pt idx="605">
                  <c:v>35334</c:v>
                </c:pt>
                <c:pt idx="606">
                  <c:v>35335</c:v>
                </c:pt>
                <c:pt idx="607">
                  <c:v>35338</c:v>
                </c:pt>
                <c:pt idx="608">
                  <c:v>35339</c:v>
                </c:pt>
                <c:pt idx="609">
                  <c:v>35340</c:v>
                </c:pt>
                <c:pt idx="610">
                  <c:v>35341</c:v>
                </c:pt>
                <c:pt idx="611">
                  <c:v>35342</c:v>
                </c:pt>
                <c:pt idx="612">
                  <c:v>35345</c:v>
                </c:pt>
                <c:pt idx="613">
                  <c:v>35346</c:v>
                </c:pt>
                <c:pt idx="614">
                  <c:v>35347</c:v>
                </c:pt>
                <c:pt idx="615">
                  <c:v>35348</c:v>
                </c:pt>
                <c:pt idx="616">
                  <c:v>35349</c:v>
                </c:pt>
                <c:pt idx="617">
                  <c:v>35353</c:v>
                </c:pt>
                <c:pt idx="618">
                  <c:v>35354</c:v>
                </c:pt>
                <c:pt idx="619">
                  <c:v>35355</c:v>
                </c:pt>
                <c:pt idx="620">
                  <c:v>35356</c:v>
                </c:pt>
                <c:pt idx="621">
                  <c:v>35359</c:v>
                </c:pt>
                <c:pt idx="622">
                  <c:v>35360</c:v>
                </c:pt>
                <c:pt idx="623">
                  <c:v>35361</c:v>
                </c:pt>
                <c:pt idx="624">
                  <c:v>35362</c:v>
                </c:pt>
                <c:pt idx="625">
                  <c:v>35363</c:v>
                </c:pt>
                <c:pt idx="626">
                  <c:v>35366</c:v>
                </c:pt>
                <c:pt idx="627">
                  <c:v>35367</c:v>
                </c:pt>
                <c:pt idx="628">
                  <c:v>35368</c:v>
                </c:pt>
                <c:pt idx="629">
                  <c:v>35369</c:v>
                </c:pt>
                <c:pt idx="630">
                  <c:v>35370</c:v>
                </c:pt>
                <c:pt idx="631">
                  <c:v>35373</c:v>
                </c:pt>
                <c:pt idx="632">
                  <c:v>35374</c:v>
                </c:pt>
                <c:pt idx="633">
                  <c:v>35375</c:v>
                </c:pt>
                <c:pt idx="634">
                  <c:v>35376</c:v>
                </c:pt>
                <c:pt idx="635">
                  <c:v>35377</c:v>
                </c:pt>
                <c:pt idx="636">
                  <c:v>35381</c:v>
                </c:pt>
                <c:pt idx="637">
                  <c:v>35382</c:v>
                </c:pt>
                <c:pt idx="638">
                  <c:v>35383</c:v>
                </c:pt>
                <c:pt idx="639">
                  <c:v>35384</c:v>
                </c:pt>
                <c:pt idx="640">
                  <c:v>35387</c:v>
                </c:pt>
                <c:pt idx="641">
                  <c:v>35388</c:v>
                </c:pt>
                <c:pt idx="642">
                  <c:v>35389</c:v>
                </c:pt>
                <c:pt idx="643">
                  <c:v>35390</c:v>
                </c:pt>
                <c:pt idx="644">
                  <c:v>35391</c:v>
                </c:pt>
                <c:pt idx="645">
                  <c:v>35394</c:v>
                </c:pt>
                <c:pt idx="646">
                  <c:v>35395</c:v>
                </c:pt>
                <c:pt idx="647">
                  <c:v>35396</c:v>
                </c:pt>
                <c:pt idx="648">
                  <c:v>35398</c:v>
                </c:pt>
                <c:pt idx="649">
                  <c:v>35401</c:v>
                </c:pt>
                <c:pt idx="650">
                  <c:v>35402</c:v>
                </c:pt>
                <c:pt idx="651">
                  <c:v>35403</c:v>
                </c:pt>
                <c:pt idx="652">
                  <c:v>35404</c:v>
                </c:pt>
                <c:pt idx="653">
                  <c:v>35405</c:v>
                </c:pt>
                <c:pt idx="654">
                  <c:v>35408</c:v>
                </c:pt>
                <c:pt idx="655">
                  <c:v>35409</c:v>
                </c:pt>
                <c:pt idx="656">
                  <c:v>35410</c:v>
                </c:pt>
                <c:pt idx="657">
                  <c:v>35411</c:v>
                </c:pt>
                <c:pt idx="658">
                  <c:v>35412</c:v>
                </c:pt>
                <c:pt idx="659">
                  <c:v>35415</c:v>
                </c:pt>
                <c:pt idx="660">
                  <c:v>35416</c:v>
                </c:pt>
                <c:pt idx="661">
                  <c:v>35417</c:v>
                </c:pt>
                <c:pt idx="662">
                  <c:v>35418</c:v>
                </c:pt>
                <c:pt idx="663">
                  <c:v>35419</c:v>
                </c:pt>
                <c:pt idx="664">
                  <c:v>35422</c:v>
                </c:pt>
                <c:pt idx="665">
                  <c:v>35423</c:v>
                </c:pt>
                <c:pt idx="666">
                  <c:v>35425</c:v>
                </c:pt>
                <c:pt idx="667">
                  <c:v>35426</c:v>
                </c:pt>
                <c:pt idx="668">
                  <c:v>35429</c:v>
                </c:pt>
                <c:pt idx="669">
                  <c:v>35430</c:v>
                </c:pt>
                <c:pt idx="670">
                  <c:v>35432</c:v>
                </c:pt>
                <c:pt idx="671">
                  <c:v>35433</c:v>
                </c:pt>
                <c:pt idx="672">
                  <c:v>35436</c:v>
                </c:pt>
                <c:pt idx="673">
                  <c:v>35437</c:v>
                </c:pt>
                <c:pt idx="674">
                  <c:v>35438</c:v>
                </c:pt>
                <c:pt idx="675">
                  <c:v>35439</c:v>
                </c:pt>
                <c:pt idx="676">
                  <c:v>35440</c:v>
                </c:pt>
                <c:pt idx="677">
                  <c:v>35443</c:v>
                </c:pt>
                <c:pt idx="678">
                  <c:v>35444</c:v>
                </c:pt>
                <c:pt idx="679">
                  <c:v>35445</c:v>
                </c:pt>
                <c:pt idx="680">
                  <c:v>35446</c:v>
                </c:pt>
                <c:pt idx="681">
                  <c:v>35447</c:v>
                </c:pt>
                <c:pt idx="682">
                  <c:v>35451</c:v>
                </c:pt>
                <c:pt idx="683">
                  <c:v>35452</c:v>
                </c:pt>
                <c:pt idx="684">
                  <c:v>35453</c:v>
                </c:pt>
                <c:pt idx="685">
                  <c:v>35454</c:v>
                </c:pt>
                <c:pt idx="686">
                  <c:v>35457</c:v>
                </c:pt>
                <c:pt idx="687">
                  <c:v>35458</c:v>
                </c:pt>
                <c:pt idx="688">
                  <c:v>35459</c:v>
                </c:pt>
                <c:pt idx="689">
                  <c:v>35460</c:v>
                </c:pt>
                <c:pt idx="690">
                  <c:v>35461</c:v>
                </c:pt>
                <c:pt idx="691">
                  <c:v>35464</c:v>
                </c:pt>
                <c:pt idx="692">
                  <c:v>35465</c:v>
                </c:pt>
                <c:pt idx="693">
                  <c:v>35466</c:v>
                </c:pt>
                <c:pt idx="694">
                  <c:v>35467</c:v>
                </c:pt>
                <c:pt idx="695">
                  <c:v>35468</c:v>
                </c:pt>
                <c:pt idx="696">
                  <c:v>35471</c:v>
                </c:pt>
                <c:pt idx="697">
                  <c:v>35472</c:v>
                </c:pt>
                <c:pt idx="698">
                  <c:v>35473</c:v>
                </c:pt>
                <c:pt idx="699">
                  <c:v>35474</c:v>
                </c:pt>
                <c:pt idx="700">
                  <c:v>35475</c:v>
                </c:pt>
                <c:pt idx="701">
                  <c:v>35479</c:v>
                </c:pt>
                <c:pt idx="702">
                  <c:v>35480</c:v>
                </c:pt>
                <c:pt idx="703">
                  <c:v>35481</c:v>
                </c:pt>
                <c:pt idx="704">
                  <c:v>35482</c:v>
                </c:pt>
                <c:pt idx="705">
                  <c:v>35485</c:v>
                </c:pt>
                <c:pt idx="706">
                  <c:v>35486</c:v>
                </c:pt>
                <c:pt idx="707">
                  <c:v>35487</c:v>
                </c:pt>
                <c:pt idx="708">
                  <c:v>35488</c:v>
                </c:pt>
                <c:pt idx="709">
                  <c:v>35489</c:v>
                </c:pt>
                <c:pt idx="710">
                  <c:v>35492</c:v>
                </c:pt>
                <c:pt idx="711">
                  <c:v>35493</c:v>
                </c:pt>
                <c:pt idx="712">
                  <c:v>35494</c:v>
                </c:pt>
                <c:pt idx="713">
                  <c:v>35495</c:v>
                </c:pt>
                <c:pt idx="714">
                  <c:v>35496</c:v>
                </c:pt>
                <c:pt idx="715">
                  <c:v>35499</c:v>
                </c:pt>
                <c:pt idx="716">
                  <c:v>35500</c:v>
                </c:pt>
                <c:pt idx="717">
                  <c:v>35501</c:v>
                </c:pt>
                <c:pt idx="718">
                  <c:v>35502</c:v>
                </c:pt>
                <c:pt idx="719">
                  <c:v>35503</c:v>
                </c:pt>
                <c:pt idx="720">
                  <c:v>35506</c:v>
                </c:pt>
                <c:pt idx="721">
                  <c:v>35507</c:v>
                </c:pt>
                <c:pt idx="722">
                  <c:v>35508</c:v>
                </c:pt>
                <c:pt idx="723">
                  <c:v>35509</c:v>
                </c:pt>
                <c:pt idx="724">
                  <c:v>35510</c:v>
                </c:pt>
                <c:pt idx="725">
                  <c:v>35513</c:v>
                </c:pt>
                <c:pt idx="726">
                  <c:v>35514</c:v>
                </c:pt>
                <c:pt idx="727">
                  <c:v>35515</c:v>
                </c:pt>
                <c:pt idx="728">
                  <c:v>35516</c:v>
                </c:pt>
                <c:pt idx="729">
                  <c:v>35520</c:v>
                </c:pt>
                <c:pt idx="730">
                  <c:v>35521</c:v>
                </c:pt>
                <c:pt idx="731">
                  <c:v>35522</c:v>
                </c:pt>
                <c:pt idx="732">
                  <c:v>35523</c:v>
                </c:pt>
                <c:pt idx="733">
                  <c:v>35524</c:v>
                </c:pt>
                <c:pt idx="734">
                  <c:v>35527</c:v>
                </c:pt>
                <c:pt idx="735">
                  <c:v>35528</c:v>
                </c:pt>
                <c:pt idx="736">
                  <c:v>35529</c:v>
                </c:pt>
                <c:pt idx="737">
                  <c:v>35530</c:v>
                </c:pt>
                <c:pt idx="738">
                  <c:v>35531</c:v>
                </c:pt>
                <c:pt idx="739">
                  <c:v>35534</c:v>
                </c:pt>
                <c:pt idx="740">
                  <c:v>35535</c:v>
                </c:pt>
                <c:pt idx="741">
                  <c:v>35536</c:v>
                </c:pt>
                <c:pt idx="742">
                  <c:v>35537</c:v>
                </c:pt>
                <c:pt idx="743">
                  <c:v>35538</c:v>
                </c:pt>
                <c:pt idx="744">
                  <c:v>35541</c:v>
                </c:pt>
                <c:pt idx="745">
                  <c:v>35542</c:v>
                </c:pt>
                <c:pt idx="746">
                  <c:v>35543</c:v>
                </c:pt>
                <c:pt idx="747">
                  <c:v>35544</c:v>
                </c:pt>
                <c:pt idx="748">
                  <c:v>35545</c:v>
                </c:pt>
                <c:pt idx="749">
                  <c:v>35548</c:v>
                </c:pt>
                <c:pt idx="750">
                  <c:v>35549</c:v>
                </c:pt>
                <c:pt idx="751">
                  <c:v>35550</c:v>
                </c:pt>
                <c:pt idx="752">
                  <c:v>35551</c:v>
                </c:pt>
                <c:pt idx="753">
                  <c:v>35552</c:v>
                </c:pt>
                <c:pt idx="754">
                  <c:v>35555</c:v>
                </c:pt>
                <c:pt idx="755">
                  <c:v>35556</c:v>
                </c:pt>
                <c:pt idx="756">
                  <c:v>35557</c:v>
                </c:pt>
                <c:pt idx="757">
                  <c:v>35558</c:v>
                </c:pt>
                <c:pt idx="758">
                  <c:v>35559</c:v>
                </c:pt>
                <c:pt idx="759">
                  <c:v>35562</c:v>
                </c:pt>
                <c:pt idx="760">
                  <c:v>35563</c:v>
                </c:pt>
                <c:pt idx="761">
                  <c:v>35564</c:v>
                </c:pt>
                <c:pt idx="762">
                  <c:v>35565</c:v>
                </c:pt>
                <c:pt idx="763">
                  <c:v>35566</c:v>
                </c:pt>
                <c:pt idx="764">
                  <c:v>35569</c:v>
                </c:pt>
                <c:pt idx="765">
                  <c:v>35570</c:v>
                </c:pt>
                <c:pt idx="766">
                  <c:v>35571</c:v>
                </c:pt>
                <c:pt idx="767">
                  <c:v>35572</c:v>
                </c:pt>
                <c:pt idx="768">
                  <c:v>35573</c:v>
                </c:pt>
                <c:pt idx="769">
                  <c:v>35577</c:v>
                </c:pt>
                <c:pt idx="770">
                  <c:v>35578</c:v>
                </c:pt>
                <c:pt idx="771">
                  <c:v>35579</c:v>
                </c:pt>
                <c:pt idx="772">
                  <c:v>35580</c:v>
                </c:pt>
                <c:pt idx="773">
                  <c:v>35583</c:v>
                </c:pt>
                <c:pt idx="774">
                  <c:v>35584</c:v>
                </c:pt>
                <c:pt idx="775">
                  <c:v>35585</c:v>
                </c:pt>
                <c:pt idx="776">
                  <c:v>35586</c:v>
                </c:pt>
                <c:pt idx="777">
                  <c:v>35587</c:v>
                </c:pt>
                <c:pt idx="778">
                  <c:v>35590</c:v>
                </c:pt>
                <c:pt idx="779">
                  <c:v>35591</c:v>
                </c:pt>
                <c:pt idx="780">
                  <c:v>35592</c:v>
                </c:pt>
                <c:pt idx="781">
                  <c:v>35593</c:v>
                </c:pt>
                <c:pt idx="782">
                  <c:v>35594</c:v>
                </c:pt>
                <c:pt idx="783">
                  <c:v>35597</c:v>
                </c:pt>
                <c:pt idx="784">
                  <c:v>35598</c:v>
                </c:pt>
                <c:pt idx="785">
                  <c:v>35599</c:v>
                </c:pt>
                <c:pt idx="786">
                  <c:v>35600</c:v>
                </c:pt>
                <c:pt idx="787">
                  <c:v>35601</c:v>
                </c:pt>
                <c:pt idx="788">
                  <c:v>35604</c:v>
                </c:pt>
                <c:pt idx="789">
                  <c:v>35605</c:v>
                </c:pt>
                <c:pt idx="790">
                  <c:v>35606</c:v>
                </c:pt>
                <c:pt idx="791">
                  <c:v>35607</c:v>
                </c:pt>
                <c:pt idx="792">
                  <c:v>35608</c:v>
                </c:pt>
                <c:pt idx="793">
                  <c:v>35611</c:v>
                </c:pt>
                <c:pt idx="794">
                  <c:v>35612</c:v>
                </c:pt>
                <c:pt idx="795">
                  <c:v>35613</c:v>
                </c:pt>
                <c:pt idx="796">
                  <c:v>35614</c:v>
                </c:pt>
                <c:pt idx="797">
                  <c:v>35618</c:v>
                </c:pt>
                <c:pt idx="798">
                  <c:v>35619</c:v>
                </c:pt>
                <c:pt idx="799">
                  <c:v>35620</c:v>
                </c:pt>
                <c:pt idx="800">
                  <c:v>35621</c:v>
                </c:pt>
                <c:pt idx="801">
                  <c:v>35622</c:v>
                </c:pt>
                <c:pt idx="802">
                  <c:v>35625</c:v>
                </c:pt>
                <c:pt idx="803">
                  <c:v>35626</c:v>
                </c:pt>
                <c:pt idx="804">
                  <c:v>35627</c:v>
                </c:pt>
                <c:pt idx="805">
                  <c:v>35628</c:v>
                </c:pt>
                <c:pt idx="806">
                  <c:v>35629</c:v>
                </c:pt>
                <c:pt idx="807">
                  <c:v>35632</c:v>
                </c:pt>
                <c:pt idx="808">
                  <c:v>35633</c:v>
                </c:pt>
                <c:pt idx="809">
                  <c:v>35634</c:v>
                </c:pt>
                <c:pt idx="810">
                  <c:v>35635</c:v>
                </c:pt>
                <c:pt idx="811">
                  <c:v>35636</c:v>
                </c:pt>
                <c:pt idx="812">
                  <c:v>35639</c:v>
                </c:pt>
                <c:pt idx="813">
                  <c:v>35640</c:v>
                </c:pt>
                <c:pt idx="814">
                  <c:v>35641</c:v>
                </c:pt>
                <c:pt idx="815">
                  <c:v>35642</c:v>
                </c:pt>
                <c:pt idx="816">
                  <c:v>35643</c:v>
                </c:pt>
                <c:pt idx="817">
                  <c:v>35646</c:v>
                </c:pt>
                <c:pt idx="818">
                  <c:v>35647</c:v>
                </c:pt>
                <c:pt idx="819">
                  <c:v>35648</c:v>
                </c:pt>
                <c:pt idx="820">
                  <c:v>35649</c:v>
                </c:pt>
                <c:pt idx="821">
                  <c:v>35650</c:v>
                </c:pt>
                <c:pt idx="822">
                  <c:v>35653</c:v>
                </c:pt>
                <c:pt idx="823">
                  <c:v>35654</c:v>
                </c:pt>
                <c:pt idx="824">
                  <c:v>35655</c:v>
                </c:pt>
                <c:pt idx="825">
                  <c:v>35656</c:v>
                </c:pt>
                <c:pt idx="826">
                  <c:v>35657</c:v>
                </c:pt>
                <c:pt idx="827">
                  <c:v>35660</c:v>
                </c:pt>
                <c:pt idx="828">
                  <c:v>35661</c:v>
                </c:pt>
                <c:pt idx="829">
                  <c:v>35662</c:v>
                </c:pt>
                <c:pt idx="830">
                  <c:v>35663</c:v>
                </c:pt>
                <c:pt idx="831">
                  <c:v>35664</c:v>
                </c:pt>
                <c:pt idx="832">
                  <c:v>35667</c:v>
                </c:pt>
                <c:pt idx="833">
                  <c:v>35668</c:v>
                </c:pt>
                <c:pt idx="834">
                  <c:v>35669</c:v>
                </c:pt>
                <c:pt idx="835">
                  <c:v>35670</c:v>
                </c:pt>
                <c:pt idx="836">
                  <c:v>35671</c:v>
                </c:pt>
                <c:pt idx="837">
                  <c:v>35675</c:v>
                </c:pt>
                <c:pt idx="838">
                  <c:v>35676</c:v>
                </c:pt>
                <c:pt idx="839">
                  <c:v>35677</c:v>
                </c:pt>
                <c:pt idx="840">
                  <c:v>35678</c:v>
                </c:pt>
                <c:pt idx="841">
                  <c:v>35681</c:v>
                </c:pt>
                <c:pt idx="842">
                  <c:v>35682</c:v>
                </c:pt>
                <c:pt idx="843">
                  <c:v>35683</c:v>
                </c:pt>
                <c:pt idx="844">
                  <c:v>35684</c:v>
                </c:pt>
                <c:pt idx="845">
                  <c:v>35685</c:v>
                </c:pt>
                <c:pt idx="846">
                  <c:v>35688</c:v>
                </c:pt>
                <c:pt idx="847">
                  <c:v>35689</c:v>
                </c:pt>
                <c:pt idx="848">
                  <c:v>35690</c:v>
                </c:pt>
                <c:pt idx="849">
                  <c:v>35691</c:v>
                </c:pt>
                <c:pt idx="850">
                  <c:v>35692</c:v>
                </c:pt>
                <c:pt idx="851">
                  <c:v>35695</c:v>
                </c:pt>
                <c:pt idx="852">
                  <c:v>35696</c:v>
                </c:pt>
                <c:pt idx="853">
                  <c:v>35697</c:v>
                </c:pt>
                <c:pt idx="854">
                  <c:v>35698</c:v>
                </c:pt>
                <c:pt idx="855">
                  <c:v>35699</c:v>
                </c:pt>
                <c:pt idx="856">
                  <c:v>35702</c:v>
                </c:pt>
                <c:pt idx="857">
                  <c:v>35703</c:v>
                </c:pt>
                <c:pt idx="858">
                  <c:v>35704</c:v>
                </c:pt>
                <c:pt idx="859">
                  <c:v>35705</c:v>
                </c:pt>
                <c:pt idx="860">
                  <c:v>35706</c:v>
                </c:pt>
                <c:pt idx="861">
                  <c:v>35709</c:v>
                </c:pt>
                <c:pt idx="862">
                  <c:v>35710</c:v>
                </c:pt>
                <c:pt idx="863">
                  <c:v>35711</c:v>
                </c:pt>
                <c:pt idx="864">
                  <c:v>35712</c:v>
                </c:pt>
                <c:pt idx="865">
                  <c:v>35713</c:v>
                </c:pt>
                <c:pt idx="866">
                  <c:v>35717</c:v>
                </c:pt>
                <c:pt idx="867">
                  <c:v>35718</c:v>
                </c:pt>
                <c:pt idx="868">
                  <c:v>35719</c:v>
                </c:pt>
                <c:pt idx="869">
                  <c:v>35720</c:v>
                </c:pt>
                <c:pt idx="870">
                  <c:v>35723</c:v>
                </c:pt>
                <c:pt idx="871">
                  <c:v>35724</c:v>
                </c:pt>
                <c:pt idx="872">
                  <c:v>35725</c:v>
                </c:pt>
                <c:pt idx="873">
                  <c:v>35726</c:v>
                </c:pt>
                <c:pt idx="874">
                  <c:v>35727</c:v>
                </c:pt>
                <c:pt idx="875">
                  <c:v>35730</c:v>
                </c:pt>
                <c:pt idx="876">
                  <c:v>35731</c:v>
                </c:pt>
                <c:pt idx="877">
                  <c:v>35732</c:v>
                </c:pt>
                <c:pt idx="878">
                  <c:v>35733</c:v>
                </c:pt>
                <c:pt idx="879">
                  <c:v>35734</c:v>
                </c:pt>
                <c:pt idx="880">
                  <c:v>35737</c:v>
                </c:pt>
                <c:pt idx="881">
                  <c:v>35738</c:v>
                </c:pt>
                <c:pt idx="882">
                  <c:v>35739</c:v>
                </c:pt>
                <c:pt idx="883">
                  <c:v>35740</c:v>
                </c:pt>
                <c:pt idx="884">
                  <c:v>35741</c:v>
                </c:pt>
                <c:pt idx="885">
                  <c:v>35744</c:v>
                </c:pt>
                <c:pt idx="886">
                  <c:v>35746</c:v>
                </c:pt>
                <c:pt idx="887">
                  <c:v>35747</c:v>
                </c:pt>
                <c:pt idx="888">
                  <c:v>35748</c:v>
                </c:pt>
                <c:pt idx="889">
                  <c:v>35751</c:v>
                </c:pt>
                <c:pt idx="890">
                  <c:v>35752</c:v>
                </c:pt>
                <c:pt idx="891">
                  <c:v>35753</c:v>
                </c:pt>
                <c:pt idx="892">
                  <c:v>35754</c:v>
                </c:pt>
                <c:pt idx="893">
                  <c:v>35755</c:v>
                </c:pt>
                <c:pt idx="894">
                  <c:v>35758</c:v>
                </c:pt>
                <c:pt idx="895">
                  <c:v>35759</c:v>
                </c:pt>
                <c:pt idx="896">
                  <c:v>35760</c:v>
                </c:pt>
                <c:pt idx="897">
                  <c:v>35762</c:v>
                </c:pt>
                <c:pt idx="898">
                  <c:v>35765</c:v>
                </c:pt>
                <c:pt idx="899">
                  <c:v>35766</c:v>
                </c:pt>
                <c:pt idx="900">
                  <c:v>35767</c:v>
                </c:pt>
                <c:pt idx="901">
                  <c:v>35768</c:v>
                </c:pt>
                <c:pt idx="902">
                  <c:v>35769</c:v>
                </c:pt>
                <c:pt idx="903">
                  <c:v>35772</c:v>
                </c:pt>
                <c:pt idx="904">
                  <c:v>35773</c:v>
                </c:pt>
                <c:pt idx="905">
                  <c:v>35774</c:v>
                </c:pt>
                <c:pt idx="906">
                  <c:v>35775</c:v>
                </c:pt>
                <c:pt idx="907">
                  <c:v>35776</c:v>
                </c:pt>
                <c:pt idx="908">
                  <c:v>35779</c:v>
                </c:pt>
                <c:pt idx="909">
                  <c:v>35780</c:v>
                </c:pt>
                <c:pt idx="910">
                  <c:v>35781</c:v>
                </c:pt>
                <c:pt idx="911">
                  <c:v>35782</c:v>
                </c:pt>
                <c:pt idx="912">
                  <c:v>35783</c:v>
                </c:pt>
                <c:pt idx="913">
                  <c:v>35786</c:v>
                </c:pt>
                <c:pt idx="914">
                  <c:v>35787</c:v>
                </c:pt>
                <c:pt idx="915">
                  <c:v>35788</c:v>
                </c:pt>
                <c:pt idx="916">
                  <c:v>35790</c:v>
                </c:pt>
                <c:pt idx="917">
                  <c:v>35793</c:v>
                </c:pt>
                <c:pt idx="918">
                  <c:v>35794</c:v>
                </c:pt>
                <c:pt idx="919">
                  <c:v>35795</c:v>
                </c:pt>
                <c:pt idx="920">
                  <c:v>35797</c:v>
                </c:pt>
                <c:pt idx="921">
                  <c:v>35800</c:v>
                </c:pt>
                <c:pt idx="922">
                  <c:v>35801</c:v>
                </c:pt>
                <c:pt idx="923">
                  <c:v>35802</c:v>
                </c:pt>
                <c:pt idx="924">
                  <c:v>35803</c:v>
                </c:pt>
                <c:pt idx="925">
                  <c:v>35804</c:v>
                </c:pt>
                <c:pt idx="926">
                  <c:v>35807</c:v>
                </c:pt>
                <c:pt idx="927">
                  <c:v>35808</c:v>
                </c:pt>
                <c:pt idx="928">
                  <c:v>35809</c:v>
                </c:pt>
                <c:pt idx="929">
                  <c:v>35810</c:v>
                </c:pt>
                <c:pt idx="930">
                  <c:v>35811</c:v>
                </c:pt>
                <c:pt idx="931">
                  <c:v>35815</c:v>
                </c:pt>
                <c:pt idx="932">
                  <c:v>35816</c:v>
                </c:pt>
                <c:pt idx="933">
                  <c:v>35817</c:v>
                </c:pt>
                <c:pt idx="934">
                  <c:v>35818</c:v>
                </c:pt>
                <c:pt idx="935">
                  <c:v>35821</c:v>
                </c:pt>
                <c:pt idx="936">
                  <c:v>35822</c:v>
                </c:pt>
                <c:pt idx="937">
                  <c:v>35823</c:v>
                </c:pt>
                <c:pt idx="938">
                  <c:v>35824</c:v>
                </c:pt>
                <c:pt idx="939">
                  <c:v>35825</c:v>
                </c:pt>
                <c:pt idx="940">
                  <c:v>35828</c:v>
                </c:pt>
                <c:pt idx="941">
                  <c:v>35829</c:v>
                </c:pt>
                <c:pt idx="942">
                  <c:v>35830</c:v>
                </c:pt>
                <c:pt idx="943">
                  <c:v>35831</c:v>
                </c:pt>
                <c:pt idx="944">
                  <c:v>35832</c:v>
                </c:pt>
                <c:pt idx="945">
                  <c:v>35835</c:v>
                </c:pt>
                <c:pt idx="946">
                  <c:v>35836</c:v>
                </c:pt>
                <c:pt idx="947">
                  <c:v>35837</c:v>
                </c:pt>
                <c:pt idx="948">
                  <c:v>35838</c:v>
                </c:pt>
                <c:pt idx="949">
                  <c:v>35839</c:v>
                </c:pt>
                <c:pt idx="950">
                  <c:v>35843</c:v>
                </c:pt>
                <c:pt idx="951">
                  <c:v>35844</c:v>
                </c:pt>
                <c:pt idx="952">
                  <c:v>35845</c:v>
                </c:pt>
                <c:pt idx="953">
                  <c:v>35846</c:v>
                </c:pt>
                <c:pt idx="954">
                  <c:v>35849</c:v>
                </c:pt>
                <c:pt idx="955">
                  <c:v>35850</c:v>
                </c:pt>
                <c:pt idx="956">
                  <c:v>35851</c:v>
                </c:pt>
                <c:pt idx="957">
                  <c:v>35852</c:v>
                </c:pt>
                <c:pt idx="958">
                  <c:v>35853</c:v>
                </c:pt>
                <c:pt idx="959">
                  <c:v>35856</c:v>
                </c:pt>
                <c:pt idx="960">
                  <c:v>35857</c:v>
                </c:pt>
                <c:pt idx="961">
                  <c:v>35858</c:v>
                </c:pt>
                <c:pt idx="962">
                  <c:v>35859</c:v>
                </c:pt>
                <c:pt idx="963">
                  <c:v>35860</c:v>
                </c:pt>
                <c:pt idx="964">
                  <c:v>35863</c:v>
                </c:pt>
                <c:pt idx="965">
                  <c:v>35864</c:v>
                </c:pt>
                <c:pt idx="966">
                  <c:v>35865</c:v>
                </c:pt>
                <c:pt idx="967">
                  <c:v>35866</c:v>
                </c:pt>
                <c:pt idx="968">
                  <c:v>35867</c:v>
                </c:pt>
                <c:pt idx="969">
                  <c:v>35870</c:v>
                </c:pt>
                <c:pt idx="970">
                  <c:v>35871</c:v>
                </c:pt>
                <c:pt idx="971">
                  <c:v>35872</c:v>
                </c:pt>
                <c:pt idx="972">
                  <c:v>35873</c:v>
                </c:pt>
                <c:pt idx="973">
                  <c:v>35874</c:v>
                </c:pt>
                <c:pt idx="974">
                  <c:v>35877</c:v>
                </c:pt>
                <c:pt idx="975">
                  <c:v>35878</c:v>
                </c:pt>
                <c:pt idx="976">
                  <c:v>35879</c:v>
                </c:pt>
                <c:pt idx="977">
                  <c:v>35880</c:v>
                </c:pt>
                <c:pt idx="978">
                  <c:v>35881</c:v>
                </c:pt>
                <c:pt idx="979">
                  <c:v>35884</c:v>
                </c:pt>
                <c:pt idx="980">
                  <c:v>35885</c:v>
                </c:pt>
                <c:pt idx="981">
                  <c:v>35886</c:v>
                </c:pt>
                <c:pt idx="982">
                  <c:v>35887</c:v>
                </c:pt>
                <c:pt idx="983">
                  <c:v>35888</c:v>
                </c:pt>
                <c:pt idx="984">
                  <c:v>35891</c:v>
                </c:pt>
                <c:pt idx="985">
                  <c:v>35892</c:v>
                </c:pt>
                <c:pt idx="986">
                  <c:v>35893</c:v>
                </c:pt>
                <c:pt idx="987">
                  <c:v>35894</c:v>
                </c:pt>
                <c:pt idx="988">
                  <c:v>35898</c:v>
                </c:pt>
                <c:pt idx="989">
                  <c:v>35899</c:v>
                </c:pt>
                <c:pt idx="990">
                  <c:v>35900</c:v>
                </c:pt>
                <c:pt idx="991">
                  <c:v>35901</c:v>
                </c:pt>
                <c:pt idx="992">
                  <c:v>35902</c:v>
                </c:pt>
                <c:pt idx="993">
                  <c:v>35905</c:v>
                </c:pt>
                <c:pt idx="994">
                  <c:v>35906</c:v>
                </c:pt>
                <c:pt idx="995">
                  <c:v>35907</c:v>
                </c:pt>
                <c:pt idx="996">
                  <c:v>35908</c:v>
                </c:pt>
                <c:pt idx="997">
                  <c:v>35909</c:v>
                </c:pt>
                <c:pt idx="998">
                  <c:v>35912</c:v>
                </c:pt>
                <c:pt idx="999">
                  <c:v>35913</c:v>
                </c:pt>
                <c:pt idx="1000">
                  <c:v>35914</c:v>
                </c:pt>
                <c:pt idx="1001">
                  <c:v>35915</c:v>
                </c:pt>
                <c:pt idx="1002">
                  <c:v>35916</c:v>
                </c:pt>
                <c:pt idx="1003">
                  <c:v>35919</c:v>
                </c:pt>
                <c:pt idx="1004">
                  <c:v>35920</c:v>
                </c:pt>
                <c:pt idx="1005">
                  <c:v>35921</c:v>
                </c:pt>
                <c:pt idx="1006">
                  <c:v>35922</c:v>
                </c:pt>
                <c:pt idx="1007">
                  <c:v>35923</c:v>
                </c:pt>
                <c:pt idx="1008">
                  <c:v>35926</c:v>
                </c:pt>
                <c:pt idx="1009">
                  <c:v>35927</c:v>
                </c:pt>
                <c:pt idx="1010">
                  <c:v>35928</c:v>
                </c:pt>
                <c:pt idx="1011">
                  <c:v>35929</c:v>
                </c:pt>
                <c:pt idx="1012">
                  <c:v>35930</c:v>
                </c:pt>
                <c:pt idx="1013">
                  <c:v>35933</c:v>
                </c:pt>
                <c:pt idx="1014">
                  <c:v>35934</c:v>
                </c:pt>
                <c:pt idx="1015">
                  <c:v>35935</c:v>
                </c:pt>
                <c:pt idx="1016">
                  <c:v>35936</c:v>
                </c:pt>
                <c:pt idx="1017">
                  <c:v>35937</c:v>
                </c:pt>
                <c:pt idx="1018">
                  <c:v>35941</c:v>
                </c:pt>
                <c:pt idx="1019">
                  <c:v>35942</c:v>
                </c:pt>
                <c:pt idx="1020">
                  <c:v>35943</c:v>
                </c:pt>
                <c:pt idx="1021">
                  <c:v>35944</c:v>
                </c:pt>
                <c:pt idx="1022">
                  <c:v>35947</c:v>
                </c:pt>
                <c:pt idx="1023">
                  <c:v>35948</c:v>
                </c:pt>
                <c:pt idx="1024">
                  <c:v>35949</c:v>
                </c:pt>
                <c:pt idx="1025">
                  <c:v>35950</c:v>
                </c:pt>
                <c:pt idx="1026">
                  <c:v>35951</c:v>
                </c:pt>
                <c:pt idx="1027">
                  <c:v>35954</c:v>
                </c:pt>
                <c:pt idx="1028">
                  <c:v>35955</c:v>
                </c:pt>
                <c:pt idx="1029">
                  <c:v>35956</c:v>
                </c:pt>
                <c:pt idx="1030">
                  <c:v>35957</c:v>
                </c:pt>
                <c:pt idx="1031">
                  <c:v>35958</c:v>
                </c:pt>
                <c:pt idx="1032">
                  <c:v>35961</c:v>
                </c:pt>
                <c:pt idx="1033">
                  <c:v>35962</c:v>
                </c:pt>
                <c:pt idx="1034">
                  <c:v>35963</c:v>
                </c:pt>
                <c:pt idx="1035">
                  <c:v>35964</c:v>
                </c:pt>
                <c:pt idx="1036">
                  <c:v>35965</c:v>
                </c:pt>
                <c:pt idx="1037">
                  <c:v>35968</c:v>
                </c:pt>
                <c:pt idx="1038">
                  <c:v>35969</c:v>
                </c:pt>
                <c:pt idx="1039">
                  <c:v>35970</c:v>
                </c:pt>
                <c:pt idx="1040">
                  <c:v>35971</c:v>
                </c:pt>
                <c:pt idx="1041">
                  <c:v>35972</c:v>
                </c:pt>
                <c:pt idx="1042">
                  <c:v>35975</c:v>
                </c:pt>
                <c:pt idx="1043">
                  <c:v>35976</c:v>
                </c:pt>
                <c:pt idx="1044">
                  <c:v>35977</c:v>
                </c:pt>
                <c:pt idx="1045">
                  <c:v>35978</c:v>
                </c:pt>
                <c:pt idx="1046">
                  <c:v>35982</c:v>
                </c:pt>
                <c:pt idx="1047">
                  <c:v>35983</c:v>
                </c:pt>
                <c:pt idx="1048">
                  <c:v>35984</c:v>
                </c:pt>
                <c:pt idx="1049">
                  <c:v>35985</c:v>
                </c:pt>
                <c:pt idx="1050">
                  <c:v>35986</c:v>
                </c:pt>
                <c:pt idx="1051">
                  <c:v>35989</c:v>
                </c:pt>
                <c:pt idx="1052">
                  <c:v>35990</c:v>
                </c:pt>
                <c:pt idx="1053">
                  <c:v>35991</c:v>
                </c:pt>
                <c:pt idx="1054">
                  <c:v>35992</c:v>
                </c:pt>
                <c:pt idx="1055">
                  <c:v>35993</c:v>
                </c:pt>
                <c:pt idx="1056">
                  <c:v>35996</c:v>
                </c:pt>
                <c:pt idx="1057">
                  <c:v>35997</c:v>
                </c:pt>
                <c:pt idx="1058">
                  <c:v>35998</c:v>
                </c:pt>
                <c:pt idx="1059">
                  <c:v>35999</c:v>
                </c:pt>
                <c:pt idx="1060">
                  <c:v>36000</c:v>
                </c:pt>
                <c:pt idx="1061">
                  <c:v>36003</c:v>
                </c:pt>
                <c:pt idx="1062">
                  <c:v>36004</c:v>
                </c:pt>
                <c:pt idx="1063">
                  <c:v>36005</c:v>
                </c:pt>
                <c:pt idx="1064">
                  <c:v>36006</c:v>
                </c:pt>
                <c:pt idx="1065">
                  <c:v>36007</c:v>
                </c:pt>
                <c:pt idx="1066">
                  <c:v>36010</c:v>
                </c:pt>
                <c:pt idx="1067">
                  <c:v>36011</c:v>
                </c:pt>
                <c:pt idx="1068">
                  <c:v>36012</c:v>
                </c:pt>
                <c:pt idx="1069">
                  <c:v>36013</c:v>
                </c:pt>
                <c:pt idx="1070">
                  <c:v>36014</c:v>
                </c:pt>
                <c:pt idx="1071">
                  <c:v>36017</c:v>
                </c:pt>
                <c:pt idx="1072">
                  <c:v>36018</c:v>
                </c:pt>
                <c:pt idx="1073">
                  <c:v>36019</c:v>
                </c:pt>
                <c:pt idx="1074">
                  <c:v>36020</c:v>
                </c:pt>
                <c:pt idx="1075">
                  <c:v>36021</c:v>
                </c:pt>
                <c:pt idx="1076">
                  <c:v>36024</c:v>
                </c:pt>
                <c:pt idx="1077">
                  <c:v>36025</c:v>
                </c:pt>
                <c:pt idx="1078">
                  <c:v>36026</c:v>
                </c:pt>
                <c:pt idx="1079">
                  <c:v>36027</c:v>
                </c:pt>
                <c:pt idx="1080">
                  <c:v>36028</c:v>
                </c:pt>
                <c:pt idx="1081">
                  <c:v>36031</c:v>
                </c:pt>
                <c:pt idx="1082">
                  <c:v>36032</c:v>
                </c:pt>
                <c:pt idx="1083">
                  <c:v>36033</c:v>
                </c:pt>
                <c:pt idx="1084">
                  <c:v>36034</c:v>
                </c:pt>
                <c:pt idx="1085">
                  <c:v>36035</c:v>
                </c:pt>
                <c:pt idx="1086">
                  <c:v>36038</c:v>
                </c:pt>
                <c:pt idx="1087">
                  <c:v>36039</c:v>
                </c:pt>
                <c:pt idx="1088">
                  <c:v>36040</c:v>
                </c:pt>
                <c:pt idx="1089">
                  <c:v>36041</c:v>
                </c:pt>
                <c:pt idx="1090">
                  <c:v>36042</c:v>
                </c:pt>
                <c:pt idx="1091">
                  <c:v>36046</c:v>
                </c:pt>
                <c:pt idx="1092">
                  <c:v>36047</c:v>
                </c:pt>
                <c:pt idx="1093">
                  <c:v>36048</c:v>
                </c:pt>
                <c:pt idx="1094">
                  <c:v>36049</c:v>
                </c:pt>
                <c:pt idx="1095">
                  <c:v>36052</c:v>
                </c:pt>
                <c:pt idx="1096">
                  <c:v>36053</c:v>
                </c:pt>
                <c:pt idx="1097">
                  <c:v>36054</c:v>
                </c:pt>
                <c:pt idx="1098">
                  <c:v>36055</c:v>
                </c:pt>
                <c:pt idx="1099">
                  <c:v>36056</c:v>
                </c:pt>
                <c:pt idx="1100">
                  <c:v>36059</c:v>
                </c:pt>
                <c:pt idx="1101">
                  <c:v>36060</c:v>
                </c:pt>
                <c:pt idx="1102">
                  <c:v>36061</c:v>
                </c:pt>
                <c:pt idx="1103">
                  <c:v>36062</c:v>
                </c:pt>
                <c:pt idx="1104">
                  <c:v>36063</c:v>
                </c:pt>
                <c:pt idx="1105">
                  <c:v>36066</c:v>
                </c:pt>
                <c:pt idx="1106">
                  <c:v>36067</c:v>
                </c:pt>
                <c:pt idx="1107">
                  <c:v>36068</c:v>
                </c:pt>
                <c:pt idx="1108">
                  <c:v>36069</c:v>
                </c:pt>
                <c:pt idx="1109">
                  <c:v>36070</c:v>
                </c:pt>
                <c:pt idx="1110">
                  <c:v>36073</c:v>
                </c:pt>
                <c:pt idx="1111">
                  <c:v>36074</c:v>
                </c:pt>
                <c:pt idx="1112">
                  <c:v>36075</c:v>
                </c:pt>
                <c:pt idx="1113">
                  <c:v>36076</c:v>
                </c:pt>
                <c:pt idx="1114">
                  <c:v>36077</c:v>
                </c:pt>
                <c:pt idx="1115">
                  <c:v>36081</c:v>
                </c:pt>
                <c:pt idx="1116">
                  <c:v>36082</c:v>
                </c:pt>
                <c:pt idx="1117">
                  <c:v>36083</c:v>
                </c:pt>
                <c:pt idx="1118">
                  <c:v>36084</c:v>
                </c:pt>
                <c:pt idx="1119">
                  <c:v>36087</c:v>
                </c:pt>
                <c:pt idx="1120">
                  <c:v>36088</c:v>
                </c:pt>
                <c:pt idx="1121">
                  <c:v>36089</c:v>
                </c:pt>
                <c:pt idx="1122">
                  <c:v>36090</c:v>
                </c:pt>
                <c:pt idx="1123">
                  <c:v>36091</c:v>
                </c:pt>
                <c:pt idx="1124">
                  <c:v>36094</c:v>
                </c:pt>
                <c:pt idx="1125">
                  <c:v>36095</c:v>
                </c:pt>
                <c:pt idx="1126">
                  <c:v>36096</c:v>
                </c:pt>
                <c:pt idx="1127">
                  <c:v>36097</c:v>
                </c:pt>
                <c:pt idx="1128">
                  <c:v>36098</c:v>
                </c:pt>
                <c:pt idx="1129">
                  <c:v>36101</c:v>
                </c:pt>
                <c:pt idx="1130">
                  <c:v>36102</c:v>
                </c:pt>
                <c:pt idx="1131">
                  <c:v>36103</c:v>
                </c:pt>
                <c:pt idx="1132">
                  <c:v>36104</c:v>
                </c:pt>
                <c:pt idx="1133">
                  <c:v>36105</c:v>
                </c:pt>
                <c:pt idx="1134">
                  <c:v>36108</c:v>
                </c:pt>
                <c:pt idx="1135">
                  <c:v>36109</c:v>
                </c:pt>
                <c:pt idx="1136">
                  <c:v>36111</c:v>
                </c:pt>
                <c:pt idx="1137">
                  <c:v>36112</c:v>
                </c:pt>
                <c:pt idx="1138">
                  <c:v>36115</c:v>
                </c:pt>
                <c:pt idx="1139">
                  <c:v>36116</c:v>
                </c:pt>
                <c:pt idx="1140">
                  <c:v>36117</c:v>
                </c:pt>
                <c:pt idx="1141">
                  <c:v>36118</c:v>
                </c:pt>
                <c:pt idx="1142">
                  <c:v>36119</c:v>
                </c:pt>
                <c:pt idx="1143">
                  <c:v>36122</c:v>
                </c:pt>
                <c:pt idx="1144">
                  <c:v>36123</c:v>
                </c:pt>
                <c:pt idx="1145">
                  <c:v>36124</c:v>
                </c:pt>
                <c:pt idx="1146">
                  <c:v>36126</c:v>
                </c:pt>
                <c:pt idx="1147">
                  <c:v>36129</c:v>
                </c:pt>
                <c:pt idx="1148">
                  <c:v>36130</c:v>
                </c:pt>
                <c:pt idx="1149">
                  <c:v>36131</c:v>
                </c:pt>
                <c:pt idx="1150">
                  <c:v>36132</c:v>
                </c:pt>
                <c:pt idx="1151">
                  <c:v>36133</c:v>
                </c:pt>
                <c:pt idx="1152">
                  <c:v>36136</c:v>
                </c:pt>
                <c:pt idx="1153">
                  <c:v>36137</c:v>
                </c:pt>
                <c:pt idx="1154">
                  <c:v>36138</c:v>
                </c:pt>
                <c:pt idx="1155">
                  <c:v>36139</c:v>
                </c:pt>
                <c:pt idx="1156">
                  <c:v>36140</c:v>
                </c:pt>
                <c:pt idx="1157">
                  <c:v>36143</c:v>
                </c:pt>
                <c:pt idx="1158">
                  <c:v>36144</c:v>
                </c:pt>
                <c:pt idx="1159">
                  <c:v>36145</c:v>
                </c:pt>
                <c:pt idx="1160">
                  <c:v>36146</c:v>
                </c:pt>
                <c:pt idx="1161">
                  <c:v>36147</c:v>
                </c:pt>
                <c:pt idx="1162">
                  <c:v>36150</c:v>
                </c:pt>
                <c:pt idx="1163">
                  <c:v>36151</c:v>
                </c:pt>
                <c:pt idx="1164">
                  <c:v>36152</c:v>
                </c:pt>
                <c:pt idx="1165">
                  <c:v>36153</c:v>
                </c:pt>
                <c:pt idx="1166">
                  <c:v>36157</c:v>
                </c:pt>
                <c:pt idx="1167">
                  <c:v>36158</c:v>
                </c:pt>
                <c:pt idx="1168">
                  <c:v>36159</c:v>
                </c:pt>
                <c:pt idx="1169">
                  <c:v>36160</c:v>
                </c:pt>
                <c:pt idx="1170">
                  <c:v>36164</c:v>
                </c:pt>
                <c:pt idx="1171">
                  <c:v>36165</c:v>
                </c:pt>
                <c:pt idx="1172">
                  <c:v>36166</c:v>
                </c:pt>
                <c:pt idx="1173">
                  <c:v>36167</c:v>
                </c:pt>
                <c:pt idx="1174">
                  <c:v>36168</c:v>
                </c:pt>
                <c:pt idx="1175">
                  <c:v>36171</c:v>
                </c:pt>
                <c:pt idx="1176">
                  <c:v>36172</c:v>
                </c:pt>
                <c:pt idx="1177">
                  <c:v>36173</c:v>
                </c:pt>
                <c:pt idx="1178">
                  <c:v>36174</c:v>
                </c:pt>
                <c:pt idx="1179">
                  <c:v>36175</c:v>
                </c:pt>
                <c:pt idx="1180">
                  <c:v>36179</c:v>
                </c:pt>
                <c:pt idx="1181">
                  <c:v>36180</c:v>
                </c:pt>
                <c:pt idx="1182">
                  <c:v>36181</c:v>
                </c:pt>
                <c:pt idx="1183">
                  <c:v>36182</c:v>
                </c:pt>
                <c:pt idx="1184">
                  <c:v>36185</c:v>
                </c:pt>
                <c:pt idx="1185">
                  <c:v>36186</c:v>
                </c:pt>
                <c:pt idx="1186">
                  <c:v>36187</c:v>
                </c:pt>
                <c:pt idx="1187">
                  <c:v>36188</c:v>
                </c:pt>
                <c:pt idx="1188">
                  <c:v>36189</c:v>
                </c:pt>
                <c:pt idx="1189">
                  <c:v>36192</c:v>
                </c:pt>
                <c:pt idx="1190">
                  <c:v>36193</c:v>
                </c:pt>
                <c:pt idx="1191">
                  <c:v>36194</c:v>
                </c:pt>
                <c:pt idx="1192">
                  <c:v>36195</c:v>
                </c:pt>
                <c:pt idx="1193">
                  <c:v>36196</c:v>
                </c:pt>
                <c:pt idx="1194">
                  <c:v>36199</c:v>
                </c:pt>
                <c:pt idx="1195">
                  <c:v>36200</c:v>
                </c:pt>
                <c:pt idx="1196">
                  <c:v>36201</c:v>
                </c:pt>
                <c:pt idx="1197">
                  <c:v>36202</c:v>
                </c:pt>
                <c:pt idx="1198">
                  <c:v>36203</c:v>
                </c:pt>
                <c:pt idx="1199">
                  <c:v>36207</c:v>
                </c:pt>
                <c:pt idx="1200">
                  <c:v>36208</c:v>
                </c:pt>
                <c:pt idx="1201">
                  <c:v>36209</c:v>
                </c:pt>
                <c:pt idx="1202">
                  <c:v>36210</c:v>
                </c:pt>
                <c:pt idx="1203">
                  <c:v>36213</c:v>
                </c:pt>
                <c:pt idx="1204">
                  <c:v>36214</c:v>
                </c:pt>
                <c:pt idx="1205">
                  <c:v>36215</c:v>
                </c:pt>
                <c:pt idx="1206">
                  <c:v>36216</c:v>
                </c:pt>
                <c:pt idx="1207">
                  <c:v>36217</c:v>
                </c:pt>
                <c:pt idx="1208">
                  <c:v>36220</c:v>
                </c:pt>
                <c:pt idx="1209">
                  <c:v>36221</c:v>
                </c:pt>
                <c:pt idx="1210">
                  <c:v>36222</c:v>
                </c:pt>
                <c:pt idx="1211">
                  <c:v>36223</c:v>
                </c:pt>
                <c:pt idx="1212">
                  <c:v>36224</c:v>
                </c:pt>
                <c:pt idx="1213">
                  <c:v>36227</c:v>
                </c:pt>
                <c:pt idx="1214">
                  <c:v>36228</c:v>
                </c:pt>
                <c:pt idx="1215">
                  <c:v>36229</c:v>
                </c:pt>
                <c:pt idx="1216">
                  <c:v>36230</c:v>
                </c:pt>
                <c:pt idx="1217">
                  <c:v>36231</c:v>
                </c:pt>
                <c:pt idx="1218">
                  <c:v>36234</c:v>
                </c:pt>
                <c:pt idx="1219">
                  <c:v>36235</c:v>
                </c:pt>
                <c:pt idx="1220">
                  <c:v>36236</c:v>
                </c:pt>
                <c:pt idx="1221">
                  <c:v>36237</c:v>
                </c:pt>
                <c:pt idx="1222">
                  <c:v>36238</c:v>
                </c:pt>
                <c:pt idx="1223">
                  <c:v>36241</c:v>
                </c:pt>
                <c:pt idx="1224">
                  <c:v>36242</c:v>
                </c:pt>
                <c:pt idx="1225">
                  <c:v>36243</c:v>
                </c:pt>
                <c:pt idx="1226">
                  <c:v>36244</c:v>
                </c:pt>
                <c:pt idx="1227">
                  <c:v>36245</c:v>
                </c:pt>
                <c:pt idx="1228">
                  <c:v>36248</c:v>
                </c:pt>
                <c:pt idx="1229">
                  <c:v>36249</c:v>
                </c:pt>
                <c:pt idx="1230">
                  <c:v>36250</c:v>
                </c:pt>
                <c:pt idx="1231">
                  <c:v>36251</c:v>
                </c:pt>
                <c:pt idx="1232">
                  <c:v>36255</c:v>
                </c:pt>
                <c:pt idx="1233">
                  <c:v>36256</c:v>
                </c:pt>
                <c:pt idx="1234">
                  <c:v>36257</c:v>
                </c:pt>
                <c:pt idx="1235">
                  <c:v>36258</c:v>
                </c:pt>
                <c:pt idx="1236">
                  <c:v>36259</c:v>
                </c:pt>
                <c:pt idx="1237">
                  <c:v>36262</c:v>
                </c:pt>
                <c:pt idx="1238">
                  <c:v>36263</c:v>
                </c:pt>
                <c:pt idx="1239">
                  <c:v>36264</c:v>
                </c:pt>
                <c:pt idx="1240">
                  <c:v>36265</c:v>
                </c:pt>
                <c:pt idx="1241">
                  <c:v>36266</c:v>
                </c:pt>
                <c:pt idx="1242">
                  <c:v>36269</c:v>
                </c:pt>
                <c:pt idx="1243">
                  <c:v>36270</c:v>
                </c:pt>
                <c:pt idx="1244">
                  <c:v>36271</c:v>
                </c:pt>
                <c:pt idx="1245">
                  <c:v>36272</c:v>
                </c:pt>
                <c:pt idx="1246">
                  <c:v>36273</c:v>
                </c:pt>
                <c:pt idx="1247">
                  <c:v>36276</c:v>
                </c:pt>
                <c:pt idx="1248">
                  <c:v>36277</c:v>
                </c:pt>
                <c:pt idx="1249">
                  <c:v>36278</c:v>
                </c:pt>
                <c:pt idx="1250">
                  <c:v>36279</c:v>
                </c:pt>
                <c:pt idx="1251">
                  <c:v>36280</c:v>
                </c:pt>
                <c:pt idx="1252">
                  <c:v>36283</c:v>
                </c:pt>
                <c:pt idx="1253">
                  <c:v>36284</c:v>
                </c:pt>
                <c:pt idx="1254">
                  <c:v>36285</c:v>
                </c:pt>
                <c:pt idx="1255">
                  <c:v>36286</c:v>
                </c:pt>
                <c:pt idx="1256">
                  <c:v>36287</c:v>
                </c:pt>
                <c:pt idx="1257">
                  <c:v>36290</c:v>
                </c:pt>
                <c:pt idx="1258">
                  <c:v>36291</c:v>
                </c:pt>
                <c:pt idx="1259">
                  <c:v>36292</c:v>
                </c:pt>
                <c:pt idx="1260">
                  <c:v>36293</c:v>
                </c:pt>
                <c:pt idx="1261">
                  <c:v>36294</c:v>
                </c:pt>
                <c:pt idx="1262">
                  <c:v>36297</c:v>
                </c:pt>
                <c:pt idx="1263">
                  <c:v>36298</c:v>
                </c:pt>
                <c:pt idx="1264">
                  <c:v>36299</c:v>
                </c:pt>
                <c:pt idx="1265">
                  <c:v>36300</c:v>
                </c:pt>
                <c:pt idx="1266">
                  <c:v>36301</c:v>
                </c:pt>
                <c:pt idx="1267">
                  <c:v>36304</c:v>
                </c:pt>
                <c:pt idx="1268">
                  <c:v>36305</c:v>
                </c:pt>
                <c:pt idx="1269">
                  <c:v>36306</c:v>
                </c:pt>
                <c:pt idx="1270">
                  <c:v>36307</c:v>
                </c:pt>
                <c:pt idx="1271">
                  <c:v>36308</c:v>
                </c:pt>
                <c:pt idx="1272">
                  <c:v>36312</c:v>
                </c:pt>
                <c:pt idx="1273">
                  <c:v>36313</c:v>
                </c:pt>
                <c:pt idx="1274">
                  <c:v>36314</c:v>
                </c:pt>
                <c:pt idx="1275">
                  <c:v>36315</c:v>
                </c:pt>
                <c:pt idx="1276">
                  <c:v>36318</c:v>
                </c:pt>
                <c:pt idx="1277">
                  <c:v>36319</c:v>
                </c:pt>
                <c:pt idx="1278">
                  <c:v>36320</c:v>
                </c:pt>
                <c:pt idx="1279">
                  <c:v>36321</c:v>
                </c:pt>
                <c:pt idx="1280">
                  <c:v>36322</c:v>
                </c:pt>
                <c:pt idx="1281">
                  <c:v>36325</c:v>
                </c:pt>
                <c:pt idx="1282">
                  <c:v>36326</c:v>
                </c:pt>
                <c:pt idx="1283">
                  <c:v>36327</c:v>
                </c:pt>
                <c:pt idx="1284">
                  <c:v>36328</c:v>
                </c:pt>
                <c:pt idx="1285">
                  <c:v>36329</c:v>
                </c:pt>
                <c:pt idx="1286">
                  <c:v>36332</c:v>
                </c:pt>
                <c:pt idx="1287">
                  <c:v>36333</c:v>
                </c:pt>
                <c:pt idx="1288">
                  <c:v>36334</c:v>
                </c:pt>
                <c:pt idx="1289">
                  <c:v>36335</c:v>
                </c:pt>
                <c:pt idx="1290">
                  <c:v>36336</c:v>
                </c:pt>
                <c:pt idx="1291">
                  <c:v>36339</c:v>
                </c:pt>
                <c:pt idx="1292">
                  <c:v>36340</c:v>
                </c:pt>
                <c:pt idx="1293">
                  <c:v>36341</c:v>
                </c:pt>
                <c:pt idx="1294">
                  <c:v>36342</c:v>
                </c:pt>
                <c:pt idx="1295">
                  <c:v>36343</c:v>
                </c:pt>
                <c:pt idx="1296">
                  <c:v>36347</c:v>
                </c:pt>
                <c:pt idx="1297">
                  <c:v>36348</c:v>
                </c:pt>
                <c:pt idx="1298">
                  <c:v>36349</c:v>
                </c:pt>
                <c:pt idx="1299">
                  <c:v>36350</c:v>
                </c:pt>
                <c:pt idx="1300">
                  <c:v>36353</c:v>
                </c:pt>
                <c:pt idx="1301">
                  <c:v>36354</c:v>
                </c:pt>
                <c:pt idx="1302">
                  <c:v>36355</c:v>
                </c:pt>
                <c:pt idx="1303">
                  <c:v>36356</c:v>
                </c:pt>
                <c:pt idx="1304">
                  <c:v>36357</c:v>
                </c:pt>
                <c:pt idx="1305">
                  <c:v>36360</c:v>
                </c:pt>
                <c:pt idx="1306">
                  <c:v>36361</c:v>
                </c:pt>
                <c:pt idx="1307">
                  <c:v>36362</c:v>
                </c:pt>
                <c:pt idx="1308">
                  <c:v>36363</c:v>
                </c:pt>
                <c:pt idx="1309">
                  <c:v>36364</c:v>
                </c:pt>
                <c:pt idx="1310">
                  <c:v>36367</c:v>
                </c:pt>
                <c:pt idx="1311">
                  <c:v>36368</c:v>
                </c:pt>
                <c:pt idx="1312">
                  <c:v>36369</c:v>
                </c:pt>
                <c:pt idx="1313">
                  <c:v>36370</c:v>
                </c:pt>
                <c:pt idx="1314">
                  <c:v>36371</c:v>
                </c:pt>
                <c:pt idx="1315">
                  <c:v>36374</c:v>
                </c:pt>
                <c:pt idx="1316">
                  <c:v>36375</c:v>
                </c:pt>
                <c:pt idx="1317">
                  <c:v>36376</c:v>
                </c:pt>
                <c:pt idx="1318">
                  <c:v>36377</c:v>
                </c:pt>
                <c:pt idx="1319">
                  <c:v>36378</c:v>
                </c:pt>
                <c:pt idx="1320">
                  <c:v>36381</c:v>
                </c:pt>
                <c:pt idx="1321">
                  <c:v>36382</c:v>
                </c:pt>
                <c:pt idx="1322">
                  <c:v>36383</c:v>
                </c:pt>
                <c:pt idx="1323">
                  <c:v>36384</c:v>
                </c:pt>
                <c:pt idx="1324">
                  <c:v>36385</c:v>
                </c:pt>
                <c:pt idx="1325">
                  <c:v>36388</c:v>
                </c:pt>
                <c:pt idx="1326">
                  <c:v>36389</c:v>
                </c:pt>
                <c:pt idx="1327">
                  <c:v>36390</c:v>
                </c:pt>
                <c:pt idx="1328">
                  <c:v>36391</c:v>
                </c:pt>
                <c:pt idx="1329">
                  <c:v>36392</c:v>
                </c:pt>
                <c:pt idx="1330">
                  <c:v>36395</c:v>
                </c:pt>
                <c:pt idx="1331">
                  <c:v>36396</c:v>
                </c:pt>
                <c:pt idx="1332">
                  <c:v>36397</c:v>
                </c:pt>
                <c:pt idx="1333">
                  <c:v>36398</c:v>
                </c:pt>
                <c:pt idx="1334">
                  <c:v>36399</c:v>
                </c:pt>
                <c:pt idx="1335">
                  <c:v>36402</c:v>
                </c:pt>
                <c:pt idx="1336">
                  <c:v>36403</c:v>
                </c:pt>
                <c:pt idx="1337">
                  <c:v>36404</c:v>
                </c:pt>
                <c:pt idx="1338">
                  <c:v>36405</c:v>
                </c:pt>
                <c:pt idx="1339">
                  <c:v>36406</c:v>
                </c:pt>
                <c:pt idx="1340">
                  <c:v>36410</c:v>
                </c:pt>
                <c:pt idx="1341">
                  <c:v>36411</c:v>
                </c:pt>
                <c:pt idx="1342">
                  <c:v>36412</c:v>
                </c:pt>
                <c:pt idx="1343">
                  <c:v>36413</c:v>
                </c:pt>
                <c:pt idx="1344">
                  <c:v>36416</c:v>
                </c:pt>
                <c:pt idx="1345">
                  <c:v>36417</c:v>
                </c:pt>
                <c:pt idx="1346">
                  <c:v>36418</c:v>
                </c:pt>
                <c:pt idx="1347">
                  <c:v>36419</c:v>
                </c:pt>
                <c:pt idx="1348">
                  <c:v>36420</c:v>
                </c:pt>
                <c:pt idx="1349">
                  <c:v>36423</c:v>
                </c:pt>
                <c:pt idx="1350">
                  <c:v>36424</c:v>
                </c:pt>
                <c:pt idx="1351">
                  <c:v>36425</c:v>
                </c:pt>
                <c:pt idx="1352">
                  <c:v>36426</c:v>
                </c:pt>
                <c:pt idx="1353">
                  <c:v>36427</c:v>
                </c:pt>
                <c:pt idx="1354">
                  <c:v>36430</c:v>
                </c:pt>
                <c:pt idx="1355">
                  <c:v>36431</c:v>
                </c:pt>
                <c:pt idx="1356">
                  <c:v>36432</c:v>
                </c:pt>
                <c:pt idx="1357">
                  <c:v>36433</c:v>
                </c:pt>
                <c:pt idx="1358">
                  <c:v>36434</c:v>
                </c:pt>
                <c:pt idx="1359">
                  <c:v>36437</c:v>
                </c:pt>
                <c:pt idx="1360">
                  <c:v>36438</c:v>
                </c:pt>
                <c:pt idx="1361">
                  <c:v>36439</c:v>
                </c:pt>
                <c:pt idx="1362">
                  <c:v>36440</c:v>
                </c:pt>
                <c:pt idx="1363">
                  <c:v>36441</c:v>
                </c:pt>
                <c:pt idx="1364">
                  <c:v>36445</c:v>
                </c:pt>
                <c:pt idx="1365">
                  <c:v>36446</c:v>
                </c:pt>
                <c:pt idx="1366">
                  <c:v>36447</c:v>
                </c:pt>
                <c:pt idx="1367">
                  <c:v>36448</c:v>
                </c:pt>
                <c:pt idx="1368">
                  <c:v>36451</c:v>
                </c:pt>
                <c:pt idx="1369">
                  <c:v>36452</c:v>
                </c:pt>
                <c:pt idx="1370">
                  <c:v>36453</c:v>
                </c:pt>
                <c:pt idx="1371">
                  <c:v>36454</c:v>
                </c:pt>
                <c:pt idx="1372">
                  <c:v>36455</c:v>
                </c:pt>
                <c:pt idx="1373">
                  <c:v>36458</c:v>
                </c:pt>
                <c:pt idx="1374">
                  <c:v>36459</c:v>
                </c:pt>
                <c:pt idx="1375">
                  <c:v>36460</c:v>
                </c:pt>
                <c:pt idx="1376">
                  <c:v>36461</c:v>
                </c:pt>
                <c:pt idx="1377">
                  <c:v>36462</c:v>
                </c:pt>
                <c:pt idx="1378">
                  <c:v>36465</c:v>
                </c:pt>
                <c:pt idx="1379">
                  <c:v>36466</c:v>
                </c:pt>
                <c:pt idx="1380">
                  <c:v>36467</c:v>
                </c:pt>
                <c:pt idx="1381">
                  <c:v>36468</c:v>
                </c:pt>
                <c:pt idx="1382">
                  <c:v>36469</c:v>
                </c:pt>
                <c:pt idx="1383">
                  <c:v>36472</c:v>
                </c:pt>
                <c:pt idx="1384">
                  <c:v>36473</c:v>
                </c:pt>
                <c:pt idx="1385">
                  <c:v>36474</c:v>
                </c:pt>
                <c:pt idx="1386">
                  <c:v>36476</c:v>
                </c:pt>
                <c:pt idx="1387">
                  <c:v>36479</c:v>
                </c:pt>
                <c:pt idx="1388">
                  <c:v>36480</c:v>
                </c:pt>
                <c:pt idx="1389">
                  <c:v>36481</c:v>
                </c:pt>
                <c:pt idx="1390">
                  <c:v>36482</c:v>
                </c:pt>
                <c:pt idx="1391">
                  <c:v>36483</c:v>
                </c:pt>
                <c:pt idx="1392">
                  <c:v>36486</c:v>
                </c:pt>
                <c:pt idx="1393">
                  <c:v>36487</c:v>
                </c:pt>
                <c:pt idx="1394">
                  <c:v>36488</c:v>
                </c:pt>
                <c:pt idx="1395">
                  <c:v>36490</c:v>
                </c:pt>
                <c:pt idx="1396">
                  <c:v>36493</c:v>
                </c:pt>
                <c:pt idx="1397">
                  <c:v>36494</c:v>
                </c:pt>
                <c:pt idx="1398">
                  <c:v>36495</c:v>
                </c:pt>
                <c:pt idx="1399">
                  <c:v>36496</c:v>
                </c:pt>
                <c:pt idx="1400">
                  <c:v>36497</c:v>
                </c:pt>
                <c:pt idx="1401">
                  <c:v>36500</c:v>
                </c:pt>
                <c:pt idx="1402">
                  <c:v>36501</c:v>
                </c:pt>
                <c:pt idx="1403">
                  <c:v>36502</c:v>
                </c:pt>
                <c:pt idx="1404">
                  <c:v>36503</c:v>
                </c:pt>
                <c:pt idx="1405">
                  <c:v>36504</c:v>
                </c:pt>
                <c:pt idx="1406">
                  <c:v>36507</c:v>
                </c:pt>
                <c:pt idx="1407">
                  <c:v>36508</c:v>
                </c:pt>
                <c:pt idx="1408">
                  <c:v>36509</c:v>
                </c:pt>
                <c:pt idx="1409">
                  <c:v>36510</c:v>
                </c:pt>
                <c:pt idx="1410">
                  <c:v>36511</c:v>
                </c:pt>
                <c:pt idx="1411">
                  <c:v>36514</c:v>
                </c:pt>
                <c:pt idx="1412">
                  <c:v>36515</c:v>
                </c:pt>
                <c:pt idx="1413">
                  <c:v>36516</c:v>
                </c:pt>
                <c:pt idx="1414">
                  <c:v>36517</c:v>
                </c:pt>
                <c:pt idx="1415">
                  <c:v>36518</c:v>
                </c:pt>
                <c:pt idx="1416">
                  <c:v>36521</c:v>
                </c:pt>
                <c:pt idx="1417">
                  <c:v>36522</c:v>
                </c:pt>
                <c:pt idx="1418">
                  <c:v>36523</c:v>
                </c:pt>
                <c:pt idx="1419">
                  <c:v>36524</c:v>
                </c:pt>
                <c:pt idx="1420">
                  <c:v>36525</c:v>
                </c:pt>
                <c:pt idx="1421">
                  <c:v>36528</c:v>
                </c:pt>
                <c:pt idx="1422">
                  <c:v>36529</c:v>
                </c:pt>
                <c:pt idx="1423">
                  <c:v>36530</c:v>
                </c:pt>
                <c:pt idx="1424">
                  <c:v>36531</c:v>
                </c:pt>
                <c:pt idx="1425">
                  <c:v>36532</c:v>
                </c:pt>
                <c:pt idx="1426">
                  <c:v>36535</c:v>
                </c:pt>
                <c:pt idx="1427">
                  <c:v>36536</c:v>
                </c:pt>
                <c:pt idx="1428">
                  <c:v>36537</c:v>
                </c:pt>
                <c:pt idx="1429">
                  <c:v>36538</c:v>
                </c:pt>
                <c:pt idx="1430">
                  <c:v>36539</c:v>
                </c:pt>
                <c:pt idx="1431">
                  <c:v>36543</c:v>
                </c:pt>
                <c:pt idx="1432">
                  <c:v>36544</c:v>
                </c:pt>
                <c:pt idx="1433">
                  <c:v>36545</c:v>
                </c:pt>
                <c:pt idx="1434">
                  <c:v>36546</c:v>
                </c:pt>
                <c:pt idx="1435">
                  <c:v>36549</c:v>
                </c:pt>
                <c:pt idx="1436">
                  <c:v>36550</c:v>
                </c:pt>
                <c:pt idx="1437">
                  <c:v>36551</c:v>
                </c:pt>
                <c:pt idx="1438">
                  <c:v>36552</c:v>
                </c:pt>
                <c:pt idx="1439">
                  <c:v>36553</c:v>
                </c:pt>
                <c:pt idx="1440">
                  <c:v>36556</c:v>
                </c:pt>
                <c:pt idx="1441">
                  <c:v>36557</c:v>
                </c:pt>
                <c:pt idx="1442">
                  <c:v>36558</c:v>
                </c:pt>
                <c:pt idx="1443">
                  <c:v>36559</c:v>
                </c:pt>
                <c:pt idx="1444">
                  <c:v>36560</c:v>
                </c:pt>
                <c:pt idx="1445">
                  <c:v>36563</c:v>
                </c:pt>
                <c:pt idx="1446">
                  <c:v>36564</c:v>
                </c:pt>
                <c:pt idx="1447">
                  <c:v>36565</c:v>
                </c:pt>
                <c:pt idx="1448">
                  <c:v>36566</c:v>
                </c:pt>
                <c:pt idx="1449">
                  <c:v>36567</c:v>
                </c:pt>
                <c:pt idx="1450">
                  <c:v>36570</c:v>
                </c:pt>
                <c:pt idx="1451">
                  <c:v>36571</c:v>
                </c:pt>
                <c:pt idx="1452">
                  <c:v>36572</c:v>
                </c:pt>
                <c:pt idx="1453">
                  <c:v>36573</c:v>
                </c:pt>
                <c:pt idx="1454">
                  <c:v>36574</c:v>
                </c:pt>
                <c:pt idx="1455">
                  <c:v>36578</c:v>
                </c:pt>
                <c:pt idx="1456">
                  <c:v>36579</c:v>
                </c:pt>
                <c:pt idx="1457">
                  <c:v>36580</c:v>
                </c:pt>
                <c:pt idx="1458">
                  <c:v>36581</c:v>
                </c:pt>
                <c:pt idx="1459">
                  <c:v>36584</c:v>
                </c:pt>
                <c:pt idx="1460">
                  <c:v>36585</c:v>
                </c:pt>
                <c:pt idx="1461">
                  <c:v>36586</c:v>
                </c:pt>
                <c:pt idx="1462">
                  <c:v>36587</c:v>
                </c:pt>
                <c:pt idx="1463">
                  <c:v>36588</c:v>
                </c:pt>
                <c:pt idx="1464">
                  <c:v>36591</c:v>
                </c:pt>
                <c:pt idx="1465">
                  <c:v>36592</c:v>
                </c:pt>
                <c:pt idx="1466">
                  <c:v>36593</c:v>
                </c:pt>
                <c:pt idx="1467">
                  <c:v>36594</c:v>
                </c:pt>
                <c:pt idx="1468">
                  <c:v>36595</c:v>
                </c:pt>
                <c:pt idx="1469">
                  <c:v>36598</c:v>
                </c:pt>
                <c:pt idx="1470">
                  <c:v>36599</c:v>
                </c:pt>
                <c:pt idx="1471">
                  <c:v>36600</c:v>
                </c:pt>
                <c:pt idx="1472">
                  <c:v>36601</c:v>
                </c:pt>
                <c:pt idx="1473">
                  <c:v>36602</c:v>
                </c:pt>
                <c:pt idx="1474">
                  <c:v>36605</c:v>
                </c:pt>
                <c:pt idx="1475">
                  <c:v>36606</c:v>
                </c:pt>
                <c:pt idx="1476">
                  <c:v>36607</c:v>
                </c:pt>
                <c:pt idx="1477">
                  <c:v>36608</c:v>
                </c:pt>
                <c:pt idx="1478">
                  <c:v>36609</c:v>
                </c:pt>
                <c:pt idx="1479">
                  <c:v>36612</c:v>
                </c:pt>
                <c:pt idx="1480">
                  <c:v>36613</c:v>
                </c:pt>
                <c:pt idx="1481">
                  <c:v>36614</c:v>
                </c:pt>
                <c:pt idx="1482">
                  <c:v>36615</c:v>
                </c:pt>
                <c:pt idx="1483">
                  <c:v>36616</c:v>
                </c:pt>
                <c:pt idx="1484">
                  <c:v>36619</c:v>
                </c:pt>
                <c:pt idx="1485">
                  <c:v>36620</c:v>
                </c:pt>
                <c:pt idx="1486">
                  <c:v>36621</c:v>
                </c:pt>
                <c:pt idx="1487">
                  <c:v>36622</c:v>
                </c:pt>
                <c:pt idx="1488">
                  <c:v>36623</c:v>
                </c:pt>
                <c:pt idx="1489">
                  <c:v>36626</c:v>
                </c:pt>
                <c:pt idx="1490">
                  <c:v>36627</c:v>
                </c:pt>
                <c:pt idx="1491">
                  <c:v>36628</c:v>
                </c:pt>
                <c:pt idx="1492">
                  <c:v>36629</c:v>
                </c:pt>
                <c:pt idx="1493">
                  <c:v>36630</c:v>
                </c:pt>
                <c:pt idx="1494">
                  <c:v>36633</c:v>
                </c:pt>
                <c:pt idx="1495">
                  <c:v>36634</c:v>
                </c:pt>
                <c:pt idx="1496">
                  <c:v>36635</c:v>
                </c:pt>
                <c:pt idx="1497">
                  <c:v>36636</c:v>
                </c:pt>
                <c:pt idx="1498">
                  <c:v>36637</c:v>
                </c:pt>
                <c:pt idx="1499">
                  <c:v>36640</c:v>
                </c:pt>
                <c:pt idx="1500">
                  <c:v>36641</c:v>
                </c:pt>
                <c:pt idx="1501">
                  <c:v>36642</c:v>
                </c:pt>
                <c:pt idx="1502">
                  <c:v>36643</c:v>
                </c:pt>
                <c:pt idx="1503">
                  <c:v>36644</c:v>
                </c:pt>
                <c:pt idx="1504">
                  <c:v>36647</c:v>
                </c:pt>
                <c:pt idx="1505">
                  <c:v>36648</c:v>
                </c:pt>
                <c:pt idx="1506">
                  <c:v>36649</c:v>
                </c:pt>
                <c:pt idx="1507">
                  <c:v>36650</c:v>
                </c:pt>
                <c:pt idx="1508">
                  <c:v>36651</c:v>
                </c:pt>
                <c:pt idx="1509">
                  <c:v>36654</c:v>
                </c:pt>
                <c:pt idx="1510">
                  <c:v>36655</c:v>
                </c:pt>
                <c:pt idx="1511">
                  <c:v>36656</c:v>
                </c:pt>
                <c:pt idx="1512">
                  <c:v>36657</c:v>
                </c:pt>
                <c:pt idx="1513">
                  <c:v>36658</c:v>
                </c:pt>
                <c:pt idx="1514">
                  <c:v>36661</c:v>
                </c:pt>
                <c:pt idx="1515">
                  <c:v>36662</c:v>
                </c:pt>
                <c:pt idx="1516">
                  <c:v>36663</c:v>
                </c:pt>
                <c:pt idx="1517">
                  <c:v>36664</c:v>
                </c:pt>
                <c:pt idx="1518">
                  <c:v>36665</c:v>
                </c:pt>
                <c:pt idx="1519">
                  <c:v>36668</c:v>
                </c:pt>
                <c:pt idx="1520">
                  <c:v>36669</c:v>
                </c:pt>
                <c:pt idx="1521">
                  <c:v>36670</c:v>
                </c:pt>
                <c:pt idx="1522">
                  <c:v>36671</c:v>
                </c:pt>
                <c:pt idx="1523">
                  <c:v>36672</c:v>
                </c:pt>
                <c:pt idx="1524">
                  <c:v>36676</c:v>
                </c:pt>
                <c:pt idx="1525">
                  <c:v>36677</c:v>
                </c:pt>
                <c:pt idx="1526">
                  <c:v>36678</c:v>
                </c:pt>
                <c:pt idx="1527">
                  <c:v>36679</c:v>
                </c:pt>
                <c:pt idx="1528">
                  <c:v>36682</c:v>
                </c:pt>
                <c:pt idx="1529">
                  <c:v>36683</c:v>
                </c:pt>
                <c:pt idx="1530">
                  <c:v>36684</c:v>
                </c:pt>
                <c:pt idx="1531">
                  <c:v>36685</c:v>
                </c:pt>
                <c:pt idx="1532">
                  <c:v>36686</c:v>
                </c:pt>
                <c:pt idx="1533">
                  <c:v>36689</c:v>
                </c:pt>
                <c:pt idx="1534">
                  <c:v>36690</c:v>
                </c:pt>
                <c:pt idx="1535">
                  <c:v>36691</c:v>
                </c:pt>
                <c:pt idx="1536">
                  <c:v>36692</c:v>
                </c:pt>
                <c:pt idx="1537">
                  <c:v>36693</c:v>
                </c:pt>
                <c:pt idx="1538">
                  <c:v>36696</c:v>
                </c:pt>
                <c:pt idx="1539">
                  <c:v>36697</c:v>
                </c:pt>
                <c:pt idx="1540">
                  <c:v>36698</c:v>
                </c:pt>
                <c:pt idx="1541">
                  <c:v>36699</c:v>
                </c:pt>
                <c:pt idx="1542">
                  <c:v>36700</c:v>
                </c:pt>
                <c:pt idx="1543">
                  <c:v>36703</c:v>
                </c:pt>
                <c:pt idx="1544">
                  <c:v>36704</c:v>
                </c:pt>
                <c:pt idx="1545">
                  <c:v>36705</c:v>
                </c:pt>
                <c:pt idx="1546">
                  <c:v>36706</c:v>
                </c:pt>
                <c:pt idx="1547">
                  <c:v>36707</c:v>
                </c:pt>
                <c:pt idx="1548">
                  <c:v>36710</c:v>
                </c:pt>
                <c:pt idx="1549">
                  <c:v>36711</c:v>
                </c:pt>
                <c:pt idx="1550">
                  <c:v>36712</c:v>
                </c:pt>
                <c:pt idx="1551">
                  <c:v>36713</c:v>
                </c:pt>
                <c:pt idx="1552">
                  <c:v>36714</c:v>
                </c:pt>
                <c:pt idx="1553">
                  <c:v>36717</c:v>
                </c:pt>
                <c:pt idx="1554">
                  <c:v>36718</c:v>
                </c:pt>
                <c:pt idx="1555">
                  <c:v>36719</c:v>
                </c:pt>
                <c:pt idx="1556">
                  <c:v>36720</c:v>
                </c:pt>
                <c:pt idx="1557">
                  <c:v>36721</c:v>
                </c:pt>
                <c:pt idx="1558">
                  <c:v>36724</c:v>
                </c:pt>
                <c:pt idx="1559">
                  <c:v>36725</c:v>
                </c:pt>
                <c:pt idx="1560">
                  <c:v>36726</c:v>
                </c:pt>
                <c:pt idx="1561">
                  <c:v>36727</c:v>
                </c:pt>
                <c:pt idx="1562">
                  <c:v>36728</c:v>
                </c:pt>
                <c:pt idx="1563">
                  <c:v>36731</c:v>
                </c:pt>
                <c:pt idx="1564">
                  <c:v>36732</c:v>
                </c:pt>
                <c:pt idx="1565">
                  <c:v>36733</c:v>
                </c:pt>
                <c:pt idx="1566">
                  <c:v>36734</c:v>
                </c:pt>
                <c:pt idx="1567">
                  <c:v>36735</c:v>
                </c:pt>
                <c:pt idx="1568">
                  <c:v>36738</c:v>
                </c:pt>
                <c:pt idx="1569">
                  <c:v>36739</c:v>
                </c:pt>
                <c:pt idx="1570">
                  <c:v>36740</c:v>
                </c:pt>
                <c:pt idx="1571">
                  <c:v>36741</c:v>
                </c:pt>
                <c:pt idx="1572">
                  <c:v>36742</c:v>
                </c:pt>
                <c:pt idx="1573">
                  <c:v>36745</c:v>
                </c:pt>
                <c:pt idx="1574">
                  <c:v>36746</c:v>
                </c:pt>
                <c:pt idx="1575">
                  <c:v>36747</c:v>
                </c:pt>
                <c:pt idx="1576">
                  <c:v>36748</c:v>
                </c:pt>
                <c:pt idx="1577">
                  <c:v>36749</c:v>
                </c:pt>
                <c:pt idx="1578">
                  <c:v>36752</c:v>
                </c:pt>
                <c:pt idx="1579">
                  <c:v>36753</c:v>
                </c:pt>
                <c:pt idx="1580">
                  <c:v>36754</c:v>
                </c:pt>
                <c:pt idx="1581">
                  <c:v>36755</c:v>
                </c:pt>
                <c:pt idx="1582">
                  <c:v>36756</c:v>
                </c:pt>
                <c:pt idx="1583">
                  <c:v>36759</c:v>
                </c:pt>
                <c:pt idx="1584">
                  <c:v>36760</c:v>
                </c:pt>
                <c:pt idx="1585">
                  <c:v>36761</c:v>
                </c:pt>
                <c:pt idx="1586">
                  <c:v>36762</c:v>
                </c:pt>
                <c:pt idx="1587">
                  <c:v>36763</c:v>
                </c:pt>
                <c:pt idx="1588">
                  <c:v>36766</c:v>
                </c:pt>
                <c:pt idx="1589">
                  <c:v>36767</c:v>
                </c:pt>
                <c:pt idx="1590">
                  <c:v>36768</c:v>
                </c:pt>
                <c:pt idx="1591">
                  <c:v>36769</c:v>
                </c:pt>
                <c:pt idx="1592">
                  <c:v>36770</c:v>
                </c:pt>
                <c:pt idx="1593">
                  <c:v>36773</c:v>
                </c:pt>
                <c:pt idx="1594">
                  <c:v>36774</c:v>
                </c:pt>
                <c:pt idx="1595">
                  <c:v>36775</c:v>
                </c:pt>
                <c:pt idx="1596">
                  <c:v>36776</c:v>
                </c:pt>
                <c:pt idx="1597">
                  <c:v>36777</c:v>
                </c:pt>
                <c:pt idx="1598">
                  <c:v>36780</c:v>
                </c:pt>
                <c:pt idx="1599">
                  <c:v>36781</c:v>
                </c:pt>
                <c:pt idx="1600">
                  <c:v>36782</c:v>
                </c:pt>
                <c:pt idx="1601">
                  <c:v>36783</c:v>
                </c:pt>
                <c:pt idx="1602">
                  <c:v>36784</c:v>
                </c:pt>
                <c:pt idx="1603">
                  <c:v>36787</c:v>
                </c:pt>
                <c:pt idx="1604">
                  <c:v>36788</c:v>
                </c:pt>
                <c:pt idx="1605">
                  <c:v>36789</c:v>
                </c:pt>
                <c:pt idx="1606">
                  <c:v>36790</c:v>
                </c:pt>
                <c:pt idx="1607">
                  <c:v>36791</c:v>
                </c:pt>
                <c:pt idx="1608">
                  <c:v>36794</c:v>
                </c:pt>
                <c:pt idx="1609">
                  <c:v>36795</c:v>
                </c:pt>
                <c:pt idx="1610">
                  <c:v>36796</c:v>
                </c:pt>
                <c:pt idx="1611">
                  <c:v>36797</c:v>
                </c:pt>
                <c:pt idx="1612">
                  <c:v>36798</c:v>
                </c:pt>
                <c:pt idx="1613">
                  <c:v>36801</c:v>
                </c:pt>
                <c:pt idx="1614">
                  <c:v>36802</c:v>
                </c:pt>
                <c:pt idx="1615">
                  <c:v>36803</c:v>
                </c:pt>
                <c:pt idx="1616">
                  <c:v>36804</c:v>
                </c:pt>
                <c:pt idx="1617">
                  <c:v>36805</c:v>
                </c:pt>
                <c:pt idx="1618">
                  <c:v>36808</c:v>
                </c:pt>
                <c:pt idx="1619">
                  <c:v>36809</c:v>
                </c:pt>
                <c:pt idx="1620">
                  <c:v>36810</c:v>
                </c:pt>
                <c:pt idx="1621">
                  <c:v>36811</c:v>
                </c:pt>
                <c:pt idx="1622">
                  <c:v>36812</c:v>
                </c:pt>
                <c:pt idx="1623">
                  <c:v>36815</c:v>
                </c:pt>
                <c:pt idx="1624">
                  <c:v>36816</c:v>
                </c:pt>
                <c:pt idx="1625">
                  <c:v>36817</c:v>
                </c:pt>
                <c:pt idx="1626">
                  <c:v>36818</c:v>
                </c:pt>
                <c:pt idx="1627">
                  <c:v>36819</c:v>
                </c:pt>
                <c:pt idx="1628">
                  <c:v>36822</c:v>
                </c:pt>
                <c:pt idx="1629">
                  <c:v>36823</c:v>
                </c:pt>
                <c:pt idx="1630">
                  <c:v>36824</c:v>
                </c:pt>
                <c:pt idx="1631">
                  <c:v>36825</c:v>
                </c:pt>
                <c:pt idx="1632">
                  <c:v>36826</c:v>
                </c:pt>
                <c:pt idx="1633">
                  <c:v>36829</c:v>
                </c:pt>
                <c:pt idx="1634">
                  <c:v>36830</c:v>
                </c:pt>
                <c:pt idx="1635">
                  <c:v>36831</c:v>
                </c:pt>
                <c:pt idx="1636">
                  <c:v>36832</c:v>
                </c:pt>
                <c:pt idx="1637">
                  <c:v>36833</c:v>
                </c:pt>
                <c:pt idx="1638">
                  <c:v>36836</c:v>
                </c:pt>
                <c:pt idx="1639">
                  <c:v>36837</c:v>
                </c:pt>
                <c:pt idx="1640">
                  <c:v>36838</c:v>
                </c:pt>
                <c:pt idx="1641">
                  <c:v>36839</c:v>
                </c:pt>
                <c:pt idx="1642">
                  <c:v>36840</c:v>
                </c:pt>
                <c:pt idx="1643">
                  <c:v>36843</c:v>
                </c:pt>
                <c:pt idx="1644">
                  <c:v>36844</c:v>
                </c:pt>
                <c:pt idx="1645">
                  <c:v>36845</c:v>
                </c:pt>
                <c:pt idx="1646">
                  <c:v>36846</c:v>
                </c:pt>
                <c:pt idx="1647">
                  <c:v>36847</c:v>
                </c:pt>
                <c:pt idx="1648">
                  <c:v>36850</c:v>
                </c:pt>
                <c:pt idx="1649">
                  <c:v>36851</c:v>
                </c:pt>
                <c:pt idx="1650">
                  <c:v>36852</c:v>
                </c:pt>
                <c:pt idx="1651">
                  <c:v>36853</c:v>
                </c:pt>
                <c:pt idx="1652">
                  <c:v>36854</c:v>
                </c:pt>
                <c:pt idx="1653">
                  <c:v>36857</c:v>
                </c:pt>
                <c:pt idx="1654">
                  <c:v>36858</c:v>
                </c:pt>
                <c:pt idx="1655">
                  <c:v>36859</c:v>
                </c:pt>
                <c:pt idx="1656">
                  <c:v>36860</c:v>
                </c:pt>
                <c:pt idx="1657">
                  <c:v>36861</c:v>
                </c:pt>
                <c:pt idx="1658">
                  <c:v>36864</c:v>
                </c:pt>
                <c:pt idx="1659">
                  <c:v>36865</c:v>
                </c:pt>
                <c:pt idx="1660">
                  <c:v>36866</c:v>
                </c:pt>
                <c:pt idx="1661">
                  <c:v>36867</c:v>
                </c:pt>
                <c:pt idx="1662">
                  <c:v>36868</c:v>
                </c:pt>
                <c:pt idx="1663">
                  <c:v>36871</c:v>
                </c:pt>
                <c:pt idx="1664">
                  <c:v>36872</c:v>
                </c:pt>
                <c:pt idx="1665">
                  <c:v>36873</c:v>
                </c:pt>
                <c:pt idx="1666">
                  <c:v>36874</c:v>
                </c:pt>
                <c:pt idx="1667">
                  <c:v>36875</c:v>
                </c:pt>
                <c:pt idx="1668">
                  <c:v>36878</c:v>
                </c:pt>
                <c:pt idx="1669">
                  <c:v>36879</c:v>
                </c:pt>
                <c:pt idx="1670">
                  <c:v>36880</c:v>
                </c:pt>
                <c:pt idx="1671">
                  <c:v>36881</c:v>
                </c:pt>
                <c:pt idx="1672">
                  <c:v>36882</c:v>
                </c:pt>
                <c:pt idx="1673">
                  <c:v>36886</c:v>
                </c:pt>
                <c:pt idx="1674">
                  <c:v>36887</c:v>
                </c:pt>
                <c:pt idx="1675">
                  <c:v>36888</c:v>
                </c:pt>
                <c:pt idx="1676">
                  <c:v>36889</c:v>
                </c:pt>
                <c:pt idx="1677">
                  <c:v>36893</c:v>
                </c:pt>
                <c:pt idx="1678">
                  <c:v>36894</c:v>
                </c:pt>
                <c:pt idx="1679">
                  <c:v>36895</c:v>
                </c:pt>
                <c:pt idx="1680">
                  <c:v>36896</c:v>
                </c:pt>
                <c:pt idx="1681">
                  <c:v>36899</c:v>
                </c:pt>
                <c:pt idx="1682">
                  <c:v>36900</c:v>
                </c:pt>
                <c:pt idx="1683">
                  <c:v>36901</c:v>
                </c:pt>
                <c:pt idx="1684">
                  <c:v>36902</c:v>
                </c:pt>
                <c:pt idx="1685">
                  <c:v>36903</c:v>
                </c:pt>
                <c:pt idx="1686">
                  <c:v>36906</c:v>
                </c:pt>
                <c:pt idx="1687">
                  <c:v>36907</c:v>
                </c:pt>
                <c:pt idx="1688">
                  <c:v>36908</c:v>
                </c:pt>
                <c:pt idx="1689">
                  <c:v>36909</c:v>
                </c:pt>
                <c:pt idx="1690">
                  <c:v>36910</c:v>
                </c:pt>
                <c:pt idx="1691">
                  <c:v>36913</c:v>
                </c:pt>
                <c:pt idx="1692">
                  <c:v>36914</c:v>
                </c:pt>
                <c:pt idx="1693">
                  <c:v>36915</c:v>
                </c:pt>
                <c:pt idx="1694">
                  <c:v>36916</c:v>
                </c:pt>
                <c:pt idx="1695">
                  <c:v>36917</c:v>
                </c:pt>
                <c:pt idx="1696">
                  <c:v>36920</c:v>
                </c:pt>
                <c:pt idx="1697">
                  <c:v>36921</c:v>
                </c:pt>
                <c:pt idx="1698">
                  <c:v>36922</c:v>
                </c:pt>
                <c:pt idx="1699">
                  <c:v>36923</c:v>
                </c:pt>
                <c:pt idx="1700">
                  <c:v>36924</c:v>
                </c:pt>
                <c:pt idx="1701">
                  <c:v>36927</c:v>
                </c:pt>
                <c:pt idx="1702">
                  <c:v>36928</c:v>
                </c:pt>
                <c:pt idx="1703">
                  <c:v>36929</c:v>
                </c:pt>
                <c:pt idx="1704">
                  <c:v>36930</c:v>
                </c:pt>
                <c:pt idx="1705">
                  <c:v>36931</c:v>
                </c:pt>
                <c:pt idx="1706">
                  <c:v>36934</c:v>
                </c:pt>
                <c:pt idx="1707">
                  <c:v>36935</c:v>
                </c:pt>
                <c:pt idx="1708">
                  <c:v>36936</c:v>
                </c:pt>
                <c:pt idx="1709">
                  <c:v>36937</c:v>
                </c:pt>
                <c:pt idx="1710">
                  <c:v>36938</c:v>
                </c:pt>
                <c:pt idx="1711">
                  <c:v>36941</c:v>
                </c:pt>
                <c:pt idx="1712">
                  <c:v>36942</c:v>
                </c:pt>
                <c:pt idx="1713">
                  <c:v>36943</c:v>
                </c:pt>
                <c:pt idx="1714">
                  <c:v>36944</c:v>
                </c:pt>
                <c:pt idx="1715">
                  <c:v>36945</c:v>
                </c:pt>
                <c:pt idx="1716">
                  <c:v>36948</c:v>
                </c:pt>
                <c:pt idx="1717">
                  <c:v>36949</c:v>
                </c:pt>
                <c:pt idx="1718">
                  <c:v>36950</c:v>
                </c:pt>
                <c:pt idx="1719">
                  <c:v>36951</c:v>
                </c:pt>
                <c:pt idx="1720">
                  <c:v>36952</c:v>
                </c:pt>
                <c:pt idx="1721">
                  <c:v>36955</c:v>
                </c:pt>
                <c:pt idx="1722">
                  <c:v>36956</c:v>
                </c:pt>
                <c:pt idx="1723">
                  <c:v>36957</c:v>
                </c:pt>
                <c:pt idx="1724">
                  <c:v>36958</c:v>
                </c:pt>
                <c:pt idx="1725">
                  <c:v>36959</c:v>
                </c:pt>
                <c:pt idx="1726">
                  <c:v>36962</c:v>
                </c:pt>
                <c:pt idx="1727">
                  <c:v>36963</c:v>
                </c:pt>
                <c:pt idx="1728">
                  <c:v>36964</c:v>
                </c:pt>
                <c:pt idx="1729">
                  <c:v>36965</c:v>
                </c:pt>
                <c:pt idx="1730">
                  <c:v>36966</c:v>
                </c:pt>
                <c:pt idx="1731">
                  <c:v>36969</c:v>
                </c:pt>
                <c:pt idx="1732">
                  <c:v>36970</c:v>
                </c:pt>
                <c:pt idx="1733">
                  <c:v>36971</c:v>
                </c:pt>
                <c:pt idx="1734">
                  <c:v>36972</c:v>
                </c:pt>
                <c:pt idx="1735">
                  <c:v>36973</c:v>
                </c:pt>
                <c:pt idx="1736">
                  <c:v>36976</c:v>
                </c:pt>
                <c:pt idx="1737">
                  <c:v>36977</c:v>
                </c:pt>
                <c:pt idx="1738">
                  <c:v>36978</c:v>
                </c:pt>
                <c:pt idx="1739">
                  <c:v>36979</c:v>
                </c:pt>
                <c:pt idx="1740">
                  <c:v>36980</c:v>
                </c:pt>
                <c:pt idx="1741">
                  <c:v>36983</c:v>
                </c:pt>
                <c:pt idx="1742">
                  <c:v>36984</c:v>
                </c:pt>
                <c:pt idx="1743">
                  <c:v>36985</c:v>
                </c:pt>
                <c:pt idx="1744">
                  <c:v>36986</c:v>
                </c:pt>
                <c:pt idx="1745">
                  <c:v>36987</c:v>
                </c:pt>
                <c:pt idx="1746">
                  <c:v>36990</c:v>
                </c:pt>
                <c:pt idx="1747">
                  <c:v>36991</c:v>
                </c:pt>
                <c:pt idx="1748">
                  <c:v>36992</c:v>
                </c:pt>
                <c:pt idx="1749">
                  <c:v>36993</c:v>
                </c:pt>
                <c:pt idx="1750">
                  <c:v>36997</c:v>
                </c:pt>
                <c:pt idx="1751">
                  <c:v>36998</c:v>
                </c:pt>
                <c:pt idx="1752">
                  <c:v>36999</c:v>
                </c:pt>
                <c:pt idx="1753">
                  <c:v>37000</c:v>
                </c:pt>
                <c:pt idx="1754">
                  <c:v>37001</c:v>
                </c:pt>
                <c:pt idx="1755">
                  <c:v>37004</c:v>
                </c:pt>
                <c:pt idx="1756">
                  <c:v>37005</c:v>
                </c:pt>
                <c:pt idx="1757">
                  <c:v>37006</c:v>
                </c:pt>
                <c:pt idx="1758">
                  <c:v>37007</c:v>
                </c:pt>
                <c:pt idx="1759">
                  <c:v>37008</c:v>
                </c:pt>
                <c:pt idx="1760">
                  <c:v>37011</c:v>
                </c:pt>
                <c:pt idx="1761">
                  <c:v>37012</c:v>
                </c:pt>
                <c:pt idx="1762">
                  <c:v>37013</c:v>
                </c:pt>
                <c:pt idx="1763">
                  <c:v>37014</c:v>
                </c:pt>
                <c:pt idx="1764">
                  <c:v>37015</c:v>
                </c:pt>
                <c:pt idx="1765">
                  <c:v>37018</c:v>
                </c:pt>
                <c:pt idx="1766">
                  <c:v>37019</c:v>
                </c:pt>
                <c:pt idx="1767">
                  <c:v>37020</c:v>
                </c:pt>
                <c:pt idx="1768">
                  <c:v>37021</c:v>
                </c:pt>
                <c:pt idx="1769">
                  <c:v>37022</c:v>
                </c:pt>
                <c:pt idx="1770">
                  <c:v>37025</c:v>
                </c:pt>
                <c:pt idx="1771">
                  <c:v>37026</c:v>
                </c:pt>
                <c:pt idx="1772">
                  <c:v>37027</c:v>
                </c:pt>
                <c:pt idx="1773">
                  <c:v>37028</c:v>
                </c:pt>
                <c:pt idx="1774">
                  <c:v>37029</c:v>
                </c:pt>
                <c:pt idx="1775">
                  <c:v>37032</c:v>
                </c:pt>
                <c:pt idx="1776">
                  <c:v>37033</c:v>
                </c:pt>
                <c:pt idx="1777">
                  <c:v>37034</c:v>
                </c:pt>
                <c:pt idx="1778">
                  <c:v>37035</c:v>
                </c:pt>
                <c:pt idx="1779">
                  <c:v>37036</c:v>
                </c:pt>
                <c:pt idx="1780">
                  <c:v>37039</c:v>
                </c:pt>
                <c:pt idx="1781">
                  <c:v>37040</c:v>
                </c:pt>
                <c:pt idx="1782">
                  <c:v>37041</c:v>
                </c:pt>
                <c:pt idx="1783">
                  <c:v>37042</c:v>
                </c:pt>
                <c:pt idx="1784">
                  <c:v>37043</c:v>
                </c:pt>
                <c:pt idx="1785">
                  <c:v>37046</c:v>
                </c:pt>
                <c:pt idx="1786">
                  <c:v>37047</c:v>
                </c:pt>
                <c:pt idx="1787">
                  <c:v>37048</c:v>
                </c:pt>
                <c:pt idx="1788">
                  <c:v>37049</c:v>
                </c:pt>
                <c:pt idx="1789">
                  <c:v>37050</c:v>
                </c:pt>
                <c:pt idx="1790">
                  <c:v>37053</c:v>
                </c:pt>
                <c:pt idx="1791">
                  <c:v>37054</c:v>
                </c:pt>
                <c:pt idx="1792">
                  <c:v>37055</c:v>
                </c:pt>
                <c:pt idx="1793">
                  <c:v>37056</c:v>
                </c:pt>
                <c:pt idx="1794">
                  <c:v>37057</c:v>
                </c:pt>
                <c:pt idx="1795">
                  <c:v>37060</c:v>
                </c:pt>
                <c:pt idx="1796">
                  <c:v>37061</c:v>
                </c:pt>
                <c:pt idx="1797">
                  <c:v>37062</c:v>
                </c:pt>
                <c:pt idx="1798">
                  <c:v>37063</c:v>
                </c:pt>
                <c:pt idx="1799">
                  <c:v>37064</c:v>
                </c:pt>
                <c:pt idx="1800">
                  <c:v>37067</c:v>
                </c:pt>
                <c:pt idx="1801">
                  <c:v>37068</c:v>
                </c:pt>
                <c:pt idx="1802">
                  <c:v>37069</c:v>
                </c:pt>
                <c:pt idx="1803">
                  <c:v>37070</c:v>
                </c:pt>
                <c:pt idx="1804">
                  <c:v>37071</c:v>
                </c:pt>
                <c:pt idx="1805">
                  <c:v>37074</c:v>
                </c:pt>
                <c:pt idx="1806">
                  <c:v>37075</c:v>
                </c:pt>
                <c:pt idx="1807">
                  <c:v>37076</c:v>
                </c:pt>
                <c:pt idx="1808">
                  <c:v>37077</c:v>
                </c:pt>
                <c:pt idx="1809">
                  <c:v>37078</c:v>
                </c:pt>
                <c:pt idx="1810">
                  <c:v>37081</c:v>
                </c:pt>
                <c:pt idx="1811">
                  <c:v>37082</c:v>
                </c:pt>
                <c:pt idx="1812">
                  <c:v>37083</c:v>
                </c:pt>
                <c:pt idx="1813">
                  <c:v>37084</c:v>
                </c:pt>
                <c:pt idx="1814">
                  <c:v>37085</c:v>
                </c:pt>
                <c:pt idx="1815">
                  <c:v>37088</c:v>
                </c:pt>
                <c:pt idx="1816">
                  <c:v>37089</c:v>
                </c:pt>
                <c:pt idx="1817">
                  <c:v>37090</c:v>
                </c:pt>
                <c:pt idx="1818">
                  <c:v>37091</c:v>
                </c:pt>
                <c:pt idx="1819">
                  <c:v>37092</c:v>
                </c:pt>
                <c:pt idx="1820">
                  <c:v>37095</c:v>
                </c:pt>
                <c:pt idx="1821">
                  <c:v>37096</c:v>
                </c:pt>
                <c:pt idx="1822">
                  <c:v>37097</c:v>
                </c:pt>
                <c:pt idx="1823">
                  <c:v>37098</c:v>
                </c:pt>
                <c:pt idx="1824">
                  <c:v>37099</c:v>
                </c:pt>
                <c:pt idx="1825">
                  <c:v>37102</c:v>
                </c:pt>
                <c:pt idx="1826">
                  <c:v>37103</c:v>
                </c:pt>
                <c:pt idx="1827">
                  <c:v>37104</c:v>
                </c:pt>
                <c:pt idx="1828">
                  <c:v>37105</c:v>
                </c:pt>
                <c:pt idx="1829">
                  <c:v>37106</c:v>
                </c:pt>
                <c:pt idx="1830">
                  <c:v>37109</c:v>
                </c:pt>
                <c:pt idx="1831">
                  <c:v>37110</c:v>
                </c:pt>
                <c:pt idx="1832">
                  <c:v>37111</c:v>
                </c:pt>
                <c:pt idx="1833">
                  <c:v>37112</c:v>
                </c:pt>
                <c:pt idx="1834">
                  <c:v>37113</c:v>
                </c:pt>
                <c:pt idx="1835">
                  <c:v>37116</c:v>
                </c:pt>
                <c:pt idx="1836">
                  <c:v>37117</c:v>
                </c:pt>
                <c:pt idx="1837">
                  <c:v>37118</c:v>
                </c:pt>
                <c:pt idx="1838">
                  <c:v>37119</c:v>
                </c:pt>
                <c:pt idx="1839">
                  <c:v>37120</c:v>
                </c:pt>
                <c:pt idx="1840">
                  <c:v>37123</c:v>
                </c:pt>
                <c:pt idx="1841">
                  <c:v>37124</c:v>
                </c:pt>
                <c:pt idx="1842">
                  <c:v>37125</c:v>
                </c:pt>
                <c:pt idx="1843">
                  <c:v>37126</c:v>
                </c:pt>
                <c:pt idx="1844">
                  <c:v>37127</c:v>
                </c:pt>
                <c:pt idx="1845">
                  <c:v>37130</c:v>
                </c:pt>
                <c:pt idx="1846">
                  <c:v>37131</c:v>
                </c:pt>
                <c:pt idx="1847">
                  <c:v>37132</c:v>
                </c:pt>
                <c:pt idx="1848">
                  <c:v>37133</c:v>
                </c:pt>
                <c:pt idx="1849">
                  <c:v>37134</c:v>
                </c:pt>
                <c:pt idx="1850">
                  <c:v>37137</c:v>
                </c:pt>
                <c:pt idx="1851">
                  <c:v>37138</c:v>
                </c:pt>
                <c:pt idx="1852">
                  <c:v>37139</c:v>
                </c:pt>
                <c:pt idx="1853">
                  <c:v>37140</c:v>
                </c:pt>
                <c:pt idx="1854">
                  <c:v>37141</c:v>
                </c:pt>
                <c:pt idx="1855">
                  <c:v>37144</c:v>
                </c:pt>
                <c:pt idx="1856">
                  <c:v>37145</c:v>
                </c:pt>
                <c:pt idx="1857">
                  <c:v>37146</c:v>
                </c:pt>
                <c:pt idx="1858">
                  <c:v>37147</c:v>
                </c:pt>
                <c:pt idx="1859">
                  <c:v>37148</c:v>
                </c:pt>
                <c:pt idx="1860">
                  <c:v>37151</c:v>
                </c:pt>
                <c:pt idx="1861">
                  <c:v>37152</c:v>
                </c:pt>
                <c:pt idx="1862">
                  <c:v>37153</c:v>
                </c:pt>
                <c:pt idx="1863">
                  <c:v>37154</c:v>
                </c:pt>
                <c:pt idx="1864">
                  <c:v>37155</c:v>
                </c:pt>
                <c:pt idx="1865">
                  <c:v>37158</c:v>
                </c:pt>
                <c:pt idx="1866">
                  <c:v>37159</c:v>
                </c:pt>
                <c:pt idx="1867">
                  <c:v>37160</c:v>
                </c:pt>
                <c:pt idx="1868">
                  <c:v>37161</c:v>
                </c:pt>
                <c:pt idx="1869">
                  <c:v>37162</c:v>
                </c:pt>
                <c:pt idx="1870">
                  <c:v>37165</c:v>
                </c:pt>
                <c:pt idx="1871">
                  <c:v>37166</c:v>
                </c:pt>
                <c:pt idx="1872">
                  <c:v>37167</c:v>
                </c:pt>
                <c:pt idx="1873">
                  <c:v>37168</c:v>
                </c:pt>
                <c:pt idx="1874">
                  <c:v>37169</c:v>
                </c:pt>
                <c:pt idx="1875">
                  <c:v>37172</c:v>
                </c:pt>
                <c:pt idx="1876">
                  <c:v>37173</c:v>
                </c:pt>
                <c:pt idx="1877">
                  <c:v>37174</c:v>
                </c:pt>
                <c:pt idx="1878">
                  <c:v>37175</c:v>
                </c:pt>
                <c:pt idx="1879">
                  <c:v>37176</c:v>
                </c:pt>
                <c:pt idx="1880">
                  <c:v>37179</c:v>
                </c:pt>
                <c:pt idx="1881">
                  <c:v>37180</c:v>
                </c:pt>
                <c:pt idx="1882">
                  <c:v>37181</c:v>
                </c:pt>
                <c:pt idx="1883">
                  <c:v>37182</c:v>
                </c:pt>
                <c:pt idx="1884">
                  <c:v>37183</c:v>
                </c:pt>
                <c:pt idx="1885">
                  <c:v>37186</c:v>
                </c:pt>
                <c:pt idx="1886">
                  <c:v>37187</c:v>
                </c:pt>
                <c:pt idx="1887">
                  <c:v>37188</c:v>
                </c:pt>
                <c:pt idx="1888">
                  <c:v>37189</c:v>
                </c:pt>
                <c:pt idx="1889">
                  <c:v>37190</c:v>
                </c:pt>
                <c:pt idx="1890">
                  <c:v>37193</c:v>
                </c:pt>
                <c:pt idx="1891">
                  <c:v>37194</c:v>
                </c:pt>
                <c:pt idx="1892">
                  <c:v>37195</c:v>
                </c:pt>
                <c:pt idx="1893">
                  <c:v>37196</c:v>
                </c:pt>
                <c:pt idx="1894">
                  <c:v>37197</c:v>
                </c:pt>
                <c:pt idx="1895">
                  <c:v>37200</c:v>
                </c:pt>
                <c:pt idx="1896">
                  <c:v>37201</c:v>
                </c:pt>
                <c:pt idx="1897">
                  <c:v>37202</c:v>
                </c:pt>
                <c:pt idx="1898">
                  <c:v>37203</c:v>
                </c:pt>
                <c:pt idx="1899">
                  <c:v>37204</c:v>
                </c:pt>
                <c:pt idx="1900">
                  <c:v>37207</c:v>
                </c:pt>
                <c:pt idx="1901">
                  <c:v>37208</c:v>
                </c:pt>
                <c:pt idx="1902">
                  <c:v>37209</c:v>
                </c:pt>
                <c:pt idx="1903">
                  <c:v>37210</c:v>
                </c:pt>
                <c:pt idx="1904">
                  <c:v>37211</c:v>
                </c:pt>
                <c:pt idx="1905">
                  <c:v>37214</c:v>
                </c:pt>
                <c:pt idx="1906">
                  <c:v>37215</c:v>
                </c:pt>
                <c:pt idx="1907">
                  <c:v>37216</c:v>
                </c:pt>
                <c:pt idx="1908">
                  <c:v>37217</c:v>
                </c:pt>
                <c:pt idx="1909">
                  <c:v>37218</c:v>
                </c:pt>
                <c:pt idx="1910">
                  <c:v>37221</c:v>
                </c:pt>
                <c:pt idx="1911">
                  <c:v>37222</c:v>
                </c:pt>
                <c:pt idx="1912">
                  <c:v>37223</c:v>
                </c:pt>
                <c:pt idx="1913">
                  <c:v>37224</c:v>
                </c:pt>
                <c:pt idx="1914">
                  <c:v>37225</c:v>
                </c:pt>
                <c:pt idx="1915">
                  <c:v>37228</c:v>
                </c:pt>
                <c:pt idx="1916">
                  <c:v>37229</c:v>
                </c:pt>
                <c:pt idx="1917">
                  <c:v>37230</c:v>
                </c:pt>
                <c:pt idx="1918">
                  <c:v>37231</c:v>
                </c:pt>
                <c:pt idx="1919">
                  <c:v>37232</c:v>
                </c:pt>
                <c:pt idx="1920">
                  <c:v>37235</c:v>
                </c:pt>
                <c:pt idx="1921">
                  <c:v>37236</c:v>
                </c:pt>
                <c:pt idx="1922">
                  <c:v>37237</c:v>
                </c:pt>
                <c:pt idx="1923">
                  <c:v>37238</c:v>
                </c:pt>
                <c:pt idx="1924">
                  <c:v>37239</c:v>
                </c:pt>
                <c:pt idx="1925">
                  <c:v>37242</c:v>
                </c:pt>
                <c:pt idx="1926">
                  <c:v>37243</c:v>
                </c:pt>
                <c:pt idx="1927">
                  <c:v>37244</c:v>
                </c:pt>
                <c:pt idx="1928">
                  <c:v>37245</c:v>
                </c:pt>
                <c:pt idx="1929">
                  <c:v>37246</c:v>
                </c:pt>
                <c:pt idx="1930">
                  <c:v>37249</c:v>
                </c:pt>
                <c:pt idx="1931">
                  <c:v>37250</c:v>
                </c:pt>
                <c:pt idx="1932">
                  <c:v>37251</c:v>
                </c:pt>
                <c:pt idx="1933">
                  <c:v>37252</c:v>
                </c:pt>
                <c:pt idx="1934">
                  <c:v>37253</c:v>
                </c:pt>
                <c:pt idx="1935">
                  <c:v>37256</c:v>
                </c:pt>
                <c:pt idx="1936">
                  <c:v>37258</c:v>
                </c:pt>
                <c:pt idx="1937">
                  <c:v>37259</c:v>
                </c:pt>
                <c:pt idx="1938">
                  <c:v>37260</c:v>
                </c:pt>
                <c:pt idx="1939">
                  <c:v>37263</c:v>
                </c:pt>
                <c:pt idx="1940">
                  <c:v>37264</c:v>
                </c:pt>
                <c:pt idx="1941">
                  <c:v>37265</c:v>
                </c:pt>
                <c:pt idx="1942">
                  <c:v>37266</c:v>
                </c:pt>
                <c:pt idx="1943">
                  <c:v>37267</c:v>
                </c:pt>
                <c:pt idx="1944">
                  <c:v>37270</c:v>
                </c:pt>
                <c:pt idx="1945">
                  <c:v>37271</c:v>
                </c:pt>
                <c:pt idx="1946">
                  <c:v>37272</c:v>
                </c:pt>
                <c:pt idx="1947">
                  <c:v>37273</c:v>
                </c:pt>
                <c:pt idx="1948">
                  <c:v>37274</c:v>
                </c:pt>
                <c:pt idx="1949">
                  <c:v>37277</c:v>
                </c:pt>
                <c:pt idx="1950">
                  <c:v>37278</c:v>
                </c:pt>
                <c:pt idx="1951">
                  <c:v>37279</c:v>
                </c:pt>
                <c:pt idx="1952">
                  <c:v>37280</c:v>
                </c:pt>
                <c:pt idx="1953">
                  <c:v>37281</c:v>
                </c:pt>
                <c:pt idx="1954">
                  <c:v>37284</c:v>
                </c:pt>
                <c:pt idx="1955">
                  <c:v>37285</c:v>
                </c:pt>
                <c:pt idx="1956">
                  <c:v>37286</c:v>
                </c:pt>
                <c:pt idx="1957">
                  <c:v>37287</c:v>
                </c:pt>
                <c:pt idx="1958">
                  <c:v>37288</c:v>
                </c:pt>
                <c:pt idx="1959">
                  <c:v>37291</c:v>
                </c:pt>
                <c:pt idx="1960">
                  <c:v>37292</c:v>
                </c:pt>
                <c:pt idx="1961">
                  <c:v>37293</c:v>
                </c:pt>
                <c:pt idx="1962">
                  <c:v>37294</c:v>
                </c:pt>
                <c:pt idx="1963">
                  <c:v>37295</c:v>
                </c:pt>
                <c:pt idx="1964">
                  <c:v>37298</c:v>
                </c:pt>
                <c:pt idx="1965">
                  <c:v>37299</c:v>
                </c:pt>
                <c:pt idx="1966">
                  <c:v>37300</c:v>
                </c:pt>
                <c:pt idx="1967">
                  <c:v>37301</c:v>
                </c:pt>
                <c:pt idx="1968">
                  <c:v>37302</c:v>
                </c:pt>
                <c:pt idx="1969">
                  <c:v>37305</c:v>
                </c:pt>
                <c:pt idx="1970">
                  <c:v>37306</c:v>
                </c:pt>
                <c:pt idx="1971">
                  <c:v>37307</c:v>
                </c:pt>
                <c:pt idx="1972">
                  <c:v>37308</c:v>
                </c:pt>
                <c:pt idx="1973">
                  <c:v>37309</c:v>
                </c:pt>
                <c:pt idx="1974">
                  <c:v>37312</c:v>
                </c:pt>
                <c:pt idx="1975">
                  <c:v>37313</c:v>
                </c:pt>
                <c:pt idx="1976">
                  <c:v>37314</c:v>
                </c:pt>
                <c:pt idx="1977">
                  <c:v>37315</c:v>
                </c:pt>
                <c:pt idx="1978">
                  <c:v>37316</c:v>
                </c:pt>
                <c:pt idx="1979">
                  <c:v>37319</c:v>
                </c:pt>
                <c:pt idx="1980">
                  <c:v>37320</c:v>
                </c:pt>
                <c:pt idx="1981">
                  <c:v>37321</c:v>
                </c:pt>
                <c:pt idx="1982">
                  <c:v>37322</c:v>
                </c:pt>
                <c:pt idx="1983">
                  <c:v>37323</c:v>
                </c:pt>
                <c:pt idx="1984">
                  <c:v>37326</c:v>
                </c:pt>
                <c:pt idx="1985">
                  <c:v>37327</c:v>
                </c:pt>
                <c:pt idx="1986">
                  <c:v>37328</c:v>
                </c:pt>
                <c:pt idx="1987">
                  <c:v>37329</c:v>
                </c:pt>
                <c:pt idx="1988">
                  <c:v>37330</c:v>
                </c:pt>
                <c:pt idx="1989">
                  <c:v>37333</c:v>
                </c:pt>
                <c:pt idx="1990">
                  <c:v>37334</c:v>
                </c:pt>
                <c:pt idx="1991">
                  <c:v>37335</c:v>
                </c:pt>
                <c:pt idx="1992">
                  <c:v>37336</c:v>
                </c:pt>
                <c:pt idx="1993">
                  <c:v>37337</c:v>
                </c:pt>
                <c:pt idx="1994">
                  <c:v>37340</c:v>
                </c:pt>
                <c:pt idx="1995">
                  <c:v>37341</c:v>
                </c:pt>
                <c:pt idx="1996">
                  <c:v>37342</c:v>
                </c:pt>
                <c:pt idx="1997">
                  <c:v>37343</c:v>
                </c:pt>
                <c:pt idx="1998">
                  <c:v>37344</c:v>
                </c:pt>
                <c:pt idx="1999">
                  <c:v>37347</c:v>
                </c:pt>
                <c:pt idx="2000">
                  <c:v>37348</c:v>
                </c:pt>
                <c:pt idx="2001">
                  <c:v>37349</c:v>
                </c:pt>
                <c:pt idx="2002">
                  <c:v>37350</c:v>
                </c:pt>
                <c:pt idx="2003">
                  <c:v>37351</c:v>
                </c:pt>
                <c:pt idx="2004">
                  <c:v>37354</c:v>
                </c:pt>
                <c:pt idx="2005">
                  <c:v>37355</c:v>
                </c:pt>
                <c:pt idx="2006">
                  <c:v>37356</c:v>
                </c:pt>
                <c:pt idx="2007">
                  <c:v>37357</c:v>
                </c:pt>
                <c:pt idx="2008">
                  <c:v>37358</c:v>
                </c:pt>
                <c:pt idx="2009">
                  <c:v>37361</c:v>
                </c:pt>
                <c:pt idx="2010">
                  <c:v>37362</c:v>
                </c:pt>
                <c:pt idx="2011">
                  <c:v>37363</c:v>
                </c:pt>
                <c:pt idx="2012">
                  <c:v>37364</c:v>
                </c:pt>
                <c:pt idx="2013">
                  <c:v>37365</c:v>
                </c:pt>
                <c:pt idx="2014">
                  <c:v>37368</c:v>
                </c:pt>
                <c:pt idx="2015">
                  <c:v>37369</c:v>
                </c:pt>
                <c:pt idx="2016">
                  <c:v>37370</c:v>
                </c:pt>
                <c:pt idx="2017">
                  <c:v>37371</c:v>
                </c:pt>
                <c:pt idx="2018">
                  <c:v>37372</c:v>
                </c:pt>
                <c:pt idx="2019">
                  <c:v>37375</c:v>
                </c:pt>
                <c:pt idx="2020">
                  <c:v>37376</c:v>
                </c:pt>
                <c:pt idx="2021">
                  <c:v>37377</c:v>
                </c:pt>
                <c:pt idx="2022">
                  <c:v>37378</c:v>
                </c:pt>
                <c:pt idx="2023">
                  <c:v>37379</c:v>
                </c:pt>
                <c:pt idx="2024">
                  <c:v>37382</c:v>
                </c:pt>
                <c:pt idx="2025">
                  <c:v>37383</c:v>
                </c:pt>
                <c:pt idx="2026">
                  <c:v>37384</c:v>
                </c:pt>
                <c:pt idx="2027">
                  <c:v>37385</c:v>
                </c:pt>
                <c:pt idx="2028">
                  <c:v>37386</c:v>
                </c:pt>
                <c:pt idx="2029">
                  <c:v>37389</c:v>
                </c:pt>
                <c:pt idx="2030">
                  <c:v>37390</c:v>
                </c:pt>
                <c:pt idx="2031">
                  <c:v>37391</c:v>
                </c:pt>
                <c:pt idx="2032">
                  <c:v>37392</c:v>
                </c:pt>
                <c:pt idx="2033">
                  <c:v>37393</c:v>
                </c:pt>
                <c:pt idx="2034">
                  <c:v>37396</c:v>
                </c:pt>
                <c:pt idx="2035">
                  <c:v>37397</c:v>
                </c:pt>
                <c:pt idx="2036">
                  <c:v>37398</c:v>
                </c:pt>
                <c:pt idx="2037">
                  <c:v>37399</c:v>
                </c:pt>
                <c:pt idx="2038">
                  <c:v>37400</c:v>
                </c:pt>
                <c:pt idx="2039">
                  <c:v>37403</c:v>
                </c:pt>
                <c:pt idx="2040">
                  <c:v>37404</c:v>
                </c:pt>
                <c:pt idx="2041">
                  <c:v>37405</c:v>
                </c:pt>
                <c:pt idx="2042">
                  <c:v>37406</c:v>
                </c:pt>
                <c:pt idx="2043">
                  <c:v>37407</c:v>
                </c:pt>
                <c:pt idx="2044">
                  <c:v>37410</c:v>
                </c:pt>
                <c:pt idx="2045">
                  <c:v>37411</c:v>
                </c:pt>
                <c:pt idx="2046">
                  <c:v>37412</c:v>
                </c:pt>
                <c:pt idx="2047">
                  <c:v>37413</c:v>
                </c:pt>
                <c:pt idx="2048">
                  <c:v>37414</c:v>
                </c:pt>
                <c:pt idx="2049">
                  <c:v>37417</c:v>
                </c:pt>
                <c:pt idx="2050">
                  <c:v>37418</c:v>
                </c:pt>
                <c:pt idx="2051">
                  <c:v>37419</c:v>
                </c:pt>
                <c:pt idx="2052">
                  <c:v>37420</c:v>
                </c:pt>
                <c:pt idx="2053">
                  <c:v>37421</c:v>
                </c:pt>
                <c:pt idx="2054">
                  <c:v>37424</c:v>
                </c:pt>
                <c:pt idx="2055">
                  <c:v>37425</c:v>
                </c:pt>
                <c:pt idx="2056">
                  <c:v>37426</c:v>
                </c:pt>
                <c:pt idx="2057">
                  <c:v>37427</c:v>
                </c:pt>
                <c:pt idx="2058">
                  <c:v>37428</c:v>
                </c:pt>
                <c:pt idx="2059">
                  <c:v>37431</c:v>
                </c:pt>
                <c:pt idx="2060">
                  <c:v>37432</c:v>
                </c:pt>
                <c:pt idx="2061">
                  <c:v>37433</c:v>
                </c:pt>
                <c:pt idx="2062">
                  <c:v>37434</c:v>
                </c:pt>
                <c:pt idx="2063">
                  <c:v>37435</c:v>
                </c:pt>
                <c:pt idx="2064">
                  <c:v>37438</c:v>
                </c:pt>
                <c:pt idx="2065">
                  <c:v>37439</c:v>
                </c:pt>
                <c:pt idx="2066">
                  <c:v>37440</c:v>
                </c:pt>
                <c:pt idx="2067">
                  <c:v>37441</c:v>
                </c:pt>
                <c:pt idx="2068">
                  <c:v>37442</c:v>
                </c:pt>
                <c:pt idx="2069">
                  <c:v>37445</c:v>
                </c:pt>
                <c:pt idx="2070">
                  <c:v>37446</c:v>
                </c:pt>
                <c:pt idx="2071">
                  <c:v>37447</c:v>
                </c:pt>
                <c:pt idx="2072">
                  <c:v>37448</c:v>
                </c:pt>
                <c:pt idx="2073">
                  <c:v>37449</c:v>
                </c:pt>
                <c:pt idx="2074">
                  <c:v>37452</c:v>
                </c:pt>
                <c:pt idx="2075">
                  <c:v>37453</c:v>
                </c:pt>
                <c:pt idx="2076">
                  <c:v>37454</c:v>
                </c:pt>
                <c:pt idx="2077">
                  <c:v>37455</c:v>
                </c:pt>
                <c:pt idx="2078">
                  <c:v>37456</c:v>
                </c:pt>
                <c:pt idx="2079">
                  <c:v>37459</c:v>
                </c:pt>
                <c:pt idx="2080">
                  <c:v>37460</c:v>
                </c:pt>
                <c:pt idx="2081">
                  <c:v>37461</c:v>
                </c:pt>
                <c:pt idx="2082">
                  <c:v>37462</c:v>
                </c:pt>
                <c:pt idx="2083">
                  <c:v>37463</c:v>
                </c:pt>
                <c:pt idx="2084">
                  <c:v>37466</c:v>
                </c:pt>
                <c:pt idx="2085">
                  <c:v>37467</c:v>
                </c:pt>
                <c:pt idx="2086">
                  <c:v>37468</c:v>
                </c:pt>
                <c:pt idx="2087">
                  <c:v>37469</c:v>
                </c:pt>
                <c:pt idx="2088">
                  <c:v>37470</c:v>
                </c:pt>
                <c:pt idx="2089">
                  <c:v>37473</c:v>
                </c:pt>
                <c:pt idx="2090">
                  <c:v>37474</c:v>
                </c:pt>
                <c:pt idx="2091">
                  <c:v>37475</c:v>
                </c:pt>
                <c:pt idx="2092">
                  <c:v>37476</c:v>
                </c:pt>
                <c:pt idx="2093">
                  <c:v>37477</c:v>
                </c:pt>
                <c:pt idx="2094">
                  <c:v>37480</c:v>
                </c:pt>
                <c:pt idx="2095">
                  <c:v>37481</c:v>
                </c:pt>
                <c:pt idx="2096">
                  <c:v>37482</c:v>
                </c:pt>
                <c:pt idx="2097">
                  <c:v>37483</c:v>
                </c:pt>
                <c:pt idx="2098">
                  <c:v>37484</c:v>
                </c:pt>
                <c:pt idx="2099">
                  <c:v>37487</c:v>
                </c:pt>
                <c:pt idx="2100">
                  <c:v>37488</c:v>
                </c:pt>
                <c:pt idx="2101">
                  <c:v>37489</c:v>
                </c:pt>
                <c:pt idx="2102">
                  <c:v>37490</c:v>
                </c:pt>
                <c:pt idx="2103">
                  <c:v>37491</c:v>
                </c:pt>
                <c:pt idx="2104">
                  <c:v>37494</c:v>
                </c:pt>
                <c:pt idx="2105">
                  <c:v>37495</c:v>
                </c:pt>
                <c:pt idx="2106">
                  <c:v>37496</c:v>
                </c:pt>
                <c:pt idx="2107">
                  <c:v>37497</c:v>
                </c:pt>
                <c:pt idx="2108">
                  <c:v>37498</c:v>
                </c:pt>
                <c:pt idx="2109">
                  <c:v>37501</c:v>
                </c:pt>
                <c:pt idx="2110">
                  <c:v>37502</c:v>
                </c:pt>
                <c:pt idx="2111">
                  <c:v>37503</c:v>
                </c:pt>
                <c:pt idx="2112">
                  <c:v>37504</c:v>
                </c:pt>
                <c:pt idx="2113">
                  <c:v>37505</c:v>
                </c:pt>
                <c:pt idx="2114">
                  <c:v>37508</c:v>
                </c:pt>
                <c:pt idx="2115">
                  <c:v>37509</c:v>
                </c:pt>
                <c:pt idx="2116">
                  <c:v>37510</c:v>
                </c:pt>
                <c:pt idx="2117">
                  <c:v>37511</c:v>
                </c:pt>
                <c:pt idx="2118">
                  <c:v>37512</c:v>
                </c:pt>
                <c:pt idx="2119">
                  <c:v>37515</c:v>
                </c:pt>
                <c:pt idx="2120">
                  <c:v>37516</c:v>
                </c:pt>
                <c:pt idx="2121">
                  <c:v>37517</c:v>
                </c:pt>
                <c:pt idx="2122">
                  <c:v>37518</c:v>
                </c:pt>
                <c:pt idx="2123">
                  <c:v>37519</c:v>
                </c:pt>
                <c:pt idx="2124">
                  <c:v>37522</c:v>
                </c:pt>
                <c:pt idx="2125">
                  <c:v>37523</c:v>
                </c:pt>
                <c:pt idx="2126">
                  <c:v>37524</c:v>
                </c:pt>
                <c:pt idx="2127">
                  <c:v>37525</c:v>
                </c:pt>
                <c:pt idx="2128">
                  <c:v>37526</c:v>
                </c:pt>
                <c:pt idx="2129">
                  <c:v>37529</c:v>
                </c:pt>
                <c:pt idx="2130">
                  <c:v>37530</c:v>
                </c:pt>
                <c:pt idx="2131">
                  <c:v>37531</c:v>
                </c:pt>
                <c:pt idx="2132">
                  <c:v>37532</c:v>
                </c:pt>
                <c:pt idx="2133">
                  <c:v>37533</c:v>
                </c:pt>
                <c:pt idx="2134">
                  <c:v>37536</c:v>
                </c:pt>
                <c:pt idx="2135">
                  <c:v>37537</c:v>
                </c:pt>
                <c:pt idx="2136">
                  <c:v>37538</c:v>
                </c:pt>
                <c:pt idx="2137">
                  <c:v>37539</c:v>
                </c:pt>
                <c:pt idx="2138">
                  <c:v>37540</c:v>
                </c:pt>
                <c:pt idx="2139">
                  <c:v>37543</c:v>
                </c:pt>
                <c:pt idx="2140">
                  <c:v>37544</c:v>
                </c:pt>
                <c:pt idx="2141">
                  <c:v>37545</c:v>
                </c:pt>
                <c:pt idx="2142">
                  <c:v>37546</c:v>
                </c:pt>
                <c:pt idx="2143">
                  <c:v>37547</c:v>
                </c:pt>
                <c:pt idx="2144">
                  <c:v>37550</c:v>
                </c:pt>
                <c:pt idx="2145">
                  <c:v>37551</c:v>
                </c:pt>
                <c:pt idx="2146">
                  <c:v>37552</c:v>
                </c:pt>
                <c:pt idx="2147">
                  <c:v>37553</c:v>
                </c:pt>
                <c:pt idx="2148">
                  <c:v>37554</c:v>
                </c:pt>
                <c:pt idx="2149">
                  <c:v>37557</c:v>
                </c:pt>
                <c:pt idx="2150">
                  <c:v>37558</c:v>
                </c:pt>
                <c:pt idx="2151">
                  <c:v>37559</c:v>
                </c:pt>
                <c:pt idx="2152">
                  <c:v>37560</c:v>
                </c:pt>
                <c:pt idx="2153">
                  <c:v>37561</c:v>
                </c:pt>
                <c:pt idx="2154">
                  <c:v>37564</c:v>
                </c:pt>
                <c:pt idx="2155">
                  <c:v>37565</c:v>
                </c:pt>
                <c:pt idx="2156">
                  <c:v>37566</c:v>
                </c:pt>
                <c:pt idx="2157">
                  <c:v>37567</c:v>
                </c:pt>
                <c:pt idx="2158">
                  <c:v>37568</c:v>
                </c:pt>
                <c:pt idx="2159">
                  <c:v>37571</c:v>
                </c:pt>
                <c:pt idx="2160">
                  <c:v>37572</c:v>
                </c:pt>
                <c:pt idx="2161">
                  <c:v>37573</c:v>
                </c:pt>
                <c:pt idx="2162">
                  <c:v>37574</c:v>
                </c:pt>
                <c:pt idx="2163">
                  <c:v>37575</c:v>
                </c:pt>
                <c:pt idx="2164">
                  <c:v>37578</c:v>
                </c:pt>
                <c:pt idx="2165">
                  <c:v>37579</c:v>
                </c:pt>
                <c:pt idx="2166">
                  <c:v>37580</c:v>
                </c:pt>
                <c:pt idx="2167">
                  <c:v>37581</c:v>
                </c:pt>
                <c:pt idx="2168">
                  <c:v>37582</c:v>
                </c:pt>
                <c:pt idx="2169">
                  <c:v>37585</c:v>
                </c:pt>
                <c:pt idx="2170">
                  <c:v>37586</c:v>
                </c:pt>
                <c:pt idx="2171">
                  <c:v>37587</c:v>
                </c:pt>
                <c:pt idx="2172">
                  <c:v>37588</c:v>
                </c:pt>
                <c:pt idx="2173">
                  <c:v>37589</c:v>
                </c:pt>
                <c:pt idx="2174">
                  <c:v>37592</c:v>
                </c:pt>
                <c:pt idx="2175">
                  <c:v>37593</c:v>
                </c:pt>
                <c:pt idx="2176">
                  <c:v>37594</c:v>
                </c:pt>
                <c:pt idx="2177">
                  <c:v>37595</c:v>
                </c:pt>
                <c:pt idx="2178">
                  <c:v>37596</c:v>
                </c:pt>
                <c:pt idx="2179">
                  <c:v>37599</c:v>
                </c:pt>
                <c:pt idx="2180">
                  <c:v>37600</c:v>
                </c:pt>
                <c:pt idx="2181">
                  <c:v>37601</c:v>
                </c:pt>
                <c:pt idx="2182">
                  <c:v>37602</c:v>
                </c:pt>
                <c:pt idx="2183">
                  <c:v>37603</c:v>
                </c:pt>
                <c:pt idx="2184">
                  <c:v>37606</c:v>
                </c:pt>
                <c:pt idx="2185">
                  <c:v>37607</c:v>
                </c:pt>
                <c:pt idx="2186">
                  <c:v>37608</c:v>
                </c:pt>
                <c:pt idx="2187">
                  <c:v>37609</c:v>
                </c:pt>
                <c:pt idx="2188">
                  <c:v>37610</c:v>
                </c:pt>
                <c:pt idx="2189">
                  <c:v>37613</c:v>
                </c:pt>
                <c:pt idx="2190">
                  <c:v>37614</c:v>
                </c:pt>
                <c:pt idx="2191">
                  <c:v>37616</c:v>
                </c:pt>
                <c:pt idx="2192">
                  <c:v>37617</c:v>
                </c:pt>
                <c:pt idx="2193">
                  <c:v>37620</c:v>
                </c:pt>
                <c:pt idx="2194">
                  <c:v>37621</c:v>
                </c:pt>
                <c:pt idx="2195">
                  <c:v>37623</c:v>
                </c:pt>
                <c:pt idx="2196">
                  <c:v>37624</c:v>
                </c:pt>
                <c:pt idx="2197">
                  <c:v>37627</c:v>
                </c:pt>
                <c:pt idx="2198">
                  <c:v>37628</c:v>
                </c:pt>
                <c:pt idx="2199">
                  <c:v>37629</c:v>
                </c:pt>
                <c:pt idx="2200">
                  <c:v>37630</c:v>
                </c:pt>
                <c:pt idx="2201">
                  <c:v>37631</c:v>
                </c:pt>
                <c:pt idx="2202">
                  <c:v>37634</c:v>
                </c:pt>
                <c:pt idx="2203">
                  <c:v>37635</c:v>
                </c:pt>
                <c:pt idx="2204">
                  <c:v>37636</c:v>
                </c:pt>
                <c:pt idx="2205">
                  <c:v>37637</c:v>
                </c:pt>
                <c:pt idx="2206">
                  <c:v>37638</c:v>
                </c:pt>
                <c:pt idx="2207">
                  <c:v>37641</c:v>
                </c:pt>
                <c:pt idx="2208">
                  <c:v>37642</c:v>
                </c:pt>
                <c:pt idx="2209">
                  <c:v>37643</c:v>
                </c:pt>
                <c:pt idx="2210">
                  <c:v>37644</c:v>
                </c:pt>
                <c:pt idx="2211">
                  <c:v>37645</c:v>
                </c:pt>
                <c:pt idx="2212">
                  <c:v>37648</c:v>
                </c:pt>
                <c:pt idx="2213">
                  <c:v>37649</c:v>
                </c:pt>
                <c:pt idx="2214">
                  <c:v>37650</c:v>
                </c:pt>
                <c:pt idx="2215">
                  <c:v>37651</c:v>
                </c:pt>
                <c:pt idx="2216">
                  <c:v>37652</c:v>
                </c:pt>
                <c:pt idx="2217">
                  <c:v>37655</c:v>
                </c:pt>
                <c:pt idx="2218">
                  <c:v>37656</c:v>
                </c:pt>
                <c:pt idx="2219">
                  <c:v>37657</c:v>
                </c:pt>
                <c:pt idx="2220">
                  <c:v>37658</c:v>
                </c:pt>
                <c:pt idx="2221">
                  <c:v>37659</c:v>
                </c:pt>
                <c:pt idx="2222">
                  <c:v>37662</c:v>
                </c:pt>
                <c:pt idx="2223">
                  <c:v>37663</c:v>
                </c:pt>
                <c:pt idx="2224">
                  <c:v>37664</c:v>
                </c:pt>
                <c:pt idx="2225">
                  <c:v>37665</c:v>
                </c:pt>
                <c:pt idx="2226">
                  <c:v>37666</c:v>
                </c:pt>
                <c:pt idx="2227">
                  <c:v>37669</c:v>
                </c:pt>
                <c:pt idx="2228">
                  <c:v>37670</c:v>
                </c:pt>
                <c:pt idx="2229">
                  <c:v>37671</c:v>
                </c:pt>
                <c:pt idx="2230">
                  <c:v>37672</c:v>
                </c:pt>
                <c:pt idx="2231">
                  <c:v>37673</c:v>
                </c:pt>
                <c:pt idx="2232">
                  <c:v>37676</c:v>
                </c:pt>
                <c:pt idx="2233">
                  <c:v>37677</c:v>
                </c:pt>
                <c:pt idx="2234">
                  <c:v>37678</c:v>
                </c:pt>
                <c:pt idx="2235">
                  <c:v>37679</c:v>
                </c:pt>
                <c:pt idx="2236">
                  <c:v>37680</c:v>
                </c:pt>
                <c:pt idx="2237">
                  <c:v>37683</c:v>
                </c:pt>
                <c:pt idx="2238">
                  <c:v>37684</c:v>
                </c:pt>
                <c:pt idx="2239">
                  <c:v>37685</c:v>
                </c:pt>
                <c:pt idx="2240">
                  <c:v>37686</c:v>
                </c:pt>
                <c:pt idx="2241">
                  <c:v>37687</c:v>
                </c:pt>
                <c:pt idx="2242">
                  <c:v>37690</c:v>
                </c:pt>
                <c:pt idx="2243">
                  <c:v>37691</c:v>
                </c:pt>
                <c:pt idx="2244">
                  <c:v>37692</c:v>
                </c:pt>
                <c:pt idx="2245">
                  <c:v>37693</c:v>
                </c:pt>
                <c:pt idx="2246">
                  <c:v>37694</c:v>
                </c:pt>
                <c:pt idx="2247">
                  <c:v>37697</c:v>
                </c:pt>
                <c:pt idx="2248">
                  <c:v>37698</c:v>
                </c:pt>
                <c:pt idx="2249">
                  <c:v>37699</c:v>
                </c:pt>
                <c:pt idx="2250">
                  <c:v>37700</c:v>
                </c:pt>
                <c:pt idx="2251">
                  <c:v>37701</c:v>
                </c:pt>
                <c:pt idx="2252">
                  <c:v>37704</c:v>
                </c:pt>
                <c:pt idx="2253">
                  <c:v>37705</c:v>
                </c:pt>
                <c:pt idx="2254">
                  <c:v>37706</c:v>
                </c:pt>
                <c:pt idx="2255">
                  <c:v>37707</c:v>
                </c:pt>
                <c:pt idx="2256">
                  <c:v>37708</c:v>
                </c:pt>
                <c:pt idx="2257">
                  <c:v>37711</c:v>
                </c:pt>
                <c:pt idx="2258">
                  <c:v>37712</c:v>
                </c:pt>
                <c:pt idx="2259">
                  <c:v>37713</c:v>
                </c:pt>
                <c:pt idx="2260">
                  <c:v>37714</c:v>
                </c:pt>
                <c:pt idx="2261">
                  <c:v>37715</c:v>
                </c:pt>
                <c:pt idx="2262">
                  <c:v>37718</c:v>
                </c:pt>
                <c:pt idx="2263">
                  <c:v>37719</c:v>
                </c:pt>
                <c:pt idx="2264">
                  <c:v>37720</c:v>
                </c:pt>
                <c:pt idx="2265">
                  <c:v>37721</c:v>
                </c:pt>
                <c:pt idx="2266">
                  <c:v>37722</c:v>
                </c:pt>
                <c:pt idx="2267">
                  <c:v>37725</c:v>
                </c:pt>
                <c:pt idx="2268">
                  <c:v>37726</c:v>
                </c:pt>
                <c:pt idx="2269">
                  <c:v>37727</c:v>
                </c:pt>
                <c:pt idx="2270">
                  <c:v>37728</c:v>
                </c:pt>
                <c:pt idx="2271">
                  <c:v>37732</c:v>
                </c:pt>
                <c:pt idx="2272">
                  <c:v>37733</c:v>
                </c:pt>
                <c:pt idx="2273">
                  <c:v>37734</c:v>
                </c:pt>
                <c:pt idx="2274">
                  <c:v>37735</c:v>
                </c:pt>
                <c:pt idx="2275">
                  <c:v>37736</c:v>
                </c:pt>
                <c:pt idx="2276">
                  <c:v>37739</c:v>
                </c:pt>
                <c:pt idx="2277">
                  <c:v>37740</c:v>
                </c:pt>
                <c:pt idx="2278">
                  <c:v>37741</c:v>
                </c:pt>
                <c:pt idx="2279">
                  <c:v>37742</c:v>
                </c:pt>
                <c:pt idx="2280">
                  <c:v>37743</c:v>
                </c:pt>
                <c:pt idx="2281">
                  <c:v>37746</c:v>
                </c:pt>
                <c:pt idx="2282">
                  <c:v>37747</c:v>
                </c:pt>
                <c:pt idx="2283">
                  <c:v>37748</c:v>
                </c:pt>
                <c:pt idx="2284">
                  <c:v>37749</c:v>
                </c:pt>
                <c:pt idx="2285">
                  <c:v>37750</c:v>
                </c:pt>
                <c:pt idx="2286">
                  <c:v>37753</c:v>
                </c:pt>
                <c:pt idx="2287">
                  <c:v>37754</c:v>
                </c:pt>
                <c:pt idx="2288">
                  <c:v>37755</c:v>
                </c:pt>
                <c:pt idx="2289">
                  <c:v>37756</c:v>
                </c:pt>
                <c:pt idx="2290">
                  <c:v>37757</c:v>
                </c:pt>
                <c:pt idx="2291">
                  <c:v>37760</c:v>
                </c:pt>
                <c:pt idx="2292">
                  <c:v>37761</c:v>
                </c:pt>
                <c:pt idx="2293">
                  <c:v>37762</c:v>
                </c:pt>
                <c:pt idx="2294">
                  <c:v>37763</c:v>
                </c:pt>
                <c:pt idx="2295">
                  <c:v>37764</c:v>
                </c:pt>
                <c:pt idx="2296">
                  <c:v>37767</c:v>
                </c:pt>
                <c:pt idx="2297">
                  <c:v>37768</c:v>
                </c:pt>
                <c:pt idx="2298">
                  <c:v>37769</c:v>
                </c:pt>
                <c:pt idx="2299">
                  <c:v>37770</c:v>
                </c:pt>
                <c:pt idx="2300">
                  <c:v>37771</c:v>
                </c:pt>
                <c:pt idx="2301">
                  <c:v>37774</c:v>
                </c:pt>
                <c:pt idx="2302">
                  <c:v>37775</c:v>
                </c:pt>
                <c:pt idx="2303">
                  <c:v>37776</c:v>
                </c:pt>
                <c:pt idx="2304">
                  <c:v>37777</c:v>
                </c:pt>
                <c:pt idx="2305">
                  <c:v>37778</c:v>
                </c:pt>
                <c:pt idx="2306">
                  <c:v>37781</c:v>
                </c:pt>
                <c:pt idx="2307">
                  <c:v>37782</c:v>
                </c:pt>
                <c:pt idx="2308">
                  <c:v>37783</c:v>
                </c:pt>
                <c:pt idx="2309">
                  <c:v>37784</c:v>
                </c:pt>
                <c:pt idx="2310">
                  <c:v>37785</c:v>
                </c:pt>
                <c:pt idx="2311">
                  <c:v>37788</c:v>
                </c:pt>
                <c:pt idx="2312">
                  <c:v>37789</c:v>
                </c:pt>
                <c:pt idx="2313">
                  <c:v>37790</c:v>
                </c:pt>
                <c:pt idx="2314">
                  <c:v>37791</c:v>
                </c:pt>
                <c:pt idx="2315">
                  <c:v>37792</c:v>
                </c:pt>
                <c:pt idx="2316">
                  <c:v>37795</c:v>
                </c:pt>
                <c:pt idx="2317">
                  <c:v>37796</c:v>
                </c:pt>
                <c:pt idx="2318">
                  <c:v>37797</c:v>
                </c:pt>
                <c:pt idx="2319">
                  <c:v>37798</c:v>
                </c:pt>
                <c:pt idx="2320">
                  <c:v>37799</c:v>
                </c:pt>
                <c:pt idx="2321">
                  <c:v>37802</c:v>
                </c:pt>
                <c:pt idx="2322">
                  <c:v>37803</c:v>
                </c:pt>
                <c:pt idx="2323">
                  <c:v>37804</c:v>
                </c:pt>
                <c:pt idx="2324">
                  <c:v>37805</c:v>
                </c:pt>
                <c:pt idx="2325">
                  <c:v>37806</c:v>
                </c:pt>
                <c:pt idx="2326">
                  <c:v>37809</c:v>
                </c:pt>
                <c:pt idx="2327">
                  <c:v>37810</c:v>
                </c:pt>
                <c:pt idx="2328">
                  <c:v>37811</c:v>
                </c:pt>
                <c:pt idx="2329">
                  <c:v>37812</c:v>
                </c:pt>
                <c:pt idx="2330">
                  <c:v>37813</c:v>
                </c:pt>
                <c:pt idx="2331">
                  <c:v>37816</c:v>
                </c:pt>
                <c:pt idx="2332">
                  <c:v>37817</c:v>
                </c:pt>
                <c:pt idx="2333">
                  <c:v>37818</c:v>
                </c:pt>
                <c:pt idx="2334">
                  <c:v>37819</c:v>
                </c:pt>
                <c:pt idx="2335">
                  <c:v>37820</c:v>
                </c:pt>
                <c:pt idx="2336">
                  <c:v>37823</c:v>
                </c:pt>
                <c:pt idx="2337">
                  <c:v>37824</c:v>
                </c:pt>
                <c:pt idx="2338">
                  <c:v>37825</c:v>
                </c:pt>
                <c:pt idx="2339">
                  <c:v>37826</c:v>
                </c:pt>
                <c:pt idx="2340">
                  <c:v>37827</c:v>
                </c:pt>
                <c:pt idx="2341">
                  <c:v>37830</c:v>
                </c:pt>
                <c:pt idx="2342">
                  <c:v>37831</c:v>
                </c:pt>
                <c:pt idx="2343">
                  <c:v>37832</c:v>
                </c:pt>
                <c:pt idx="2344">
                  <c:v>37833</c:v>
                </c:pt>
                <c:pt idx="2345">
                  <c:v>37834</c:v>
                </c:pt>
                <c:pt idx="2346">
                  <c:v>37837</c:v>
                </c:pt>
                <c:pt idx="2347">
                  <c:v>37838</c:v>
                </c:pt>
                <c:pt idx="2348">
                  <c:v>37839</c:v>
                </c:pt>
                <c:pt idx="2349">
                  <c:v>37840</c:v>
                </c:pt>
                <c:pt idx="2350">
                  <c:v>37841</c:v>
                </c:pt>
                <c:pt idx="2351">
                  <c:v>37844</c:v>
                </c:pt>
                <c:pt idx="2352">
                  <c:v>37845</c:v>
                </c:pt>
                <c:pt idx="2353">
                  <c:v>37846</c:v>
                </c:pt>
                <c:pt idx="2354">
                  <c:v>37847</c:v>
                </c:pt>
                <c:pt idx="2355">
                  <c:v>37848</c:v>
                </c:pt>
                <c:pt idx="2356">
                  <c:v>37851</c:v>
                </c:pt>
                <c:pt idx="2357">
                  <c:v>37852</c:v>
                </c:pt>
                <c:pt idx="2358">
                  <c:v>37853</c:v>
                </c:pt>
                <c:pt idx="2359">
                  <c:v>37854</c:v>
                </c:pt>
                <c:pt idx="2360">
                  <c:v>37855</c:v>
                </c:pt>
                <c:pt idx="2361">
                  <c:v>37858</c:v>
                </c:pt>
                <c:pt idx="2362">
                  <c:v>37859</c:v>
                </c:pt>
                <c:pt idx="2363">
                  <c:v>37860</c:v>
                </c:pt>
                <c:pt idx="2364">
                  <c:v>37861</c:v>
                </c:pt>
                <c:pt idx="2365">
                  <c:v>37862</c:v>
                </c:pt>
                <c:pt idx="2366">
                  <c:v>37865</c:v>
                </c:pt>
                <c:pt idx="2367">
                  <c:v>37866</c:v>
                </c:pt>
                <c:pt idx="2368">
                  <c:v>37867</c:v>
                </c:pt>
                <c:pt idx="2369">
                  <c:v>37868</c:v>
                </c:pt>
                <c:pt idx="2370">
                  <c:v>37869</c:v>
                </c:pt>
                <c:pt idx="2371">
                  <c:v>37872</c:v>
                </c:pt>
                <c:pt idx="2372">
                  <c:v>37873</c:v>
                </c:pt>
                <c:pt idx="2373">
                  <c:v>37874</c:v>
                </c:pt>
                <c:pt idx="2374">
                  <c:v>37875</c:v>
                </c:pt>
                <c:pt idx="2375">
                  <c:v>37876</c:v>
                </c:pt>
                <c:pt idx="2376">
                  <c:v>37879</c:v>
                </c:pt>
                <c:pt idx="2377">
                  <c:v>37880</c:v>
                </c:pt>
                <c:pt idx="2378">
                  <c:v>37881</c:v>
                </c:pt>
                <c:pt idx="2379">
                  <c:v>37882</c:v>
                </c:pt>
                <c:pt idx="2380">
                  <c:v>37883</c:v>
                </c:pt>
                <c:pt idx="2381">
                  <c:v>37886</c:v>
                </c:pt>
                <c:pt idx="2382">
                  <c:v>37887</c:v>
                </c:pt>
                <c:pt idx="2383">
                  <c:v>37888</c:v>
                </c:pt>
                <c:pt idx="2384">
                  <c:v>37889</c:v>
                </c:pt>
                <c:pt idx="2385">
                  <c:v>37890</c:v>
                </c:pt>
                <c:pt idx="2386">
                  <c:v>37893</c:v>
                </c:pt>
                <c:pt idx="2387">
                  <c:v>37894</c:v>
                </c:pt>
                <c:pt idx="2388">
                  <c:v>37895</c:v>
                </c:pt>
                <c:pt idx="2389">
                  <c:v>37896</c:v>
                </c:pt>
                <c:pt idx="2390">
                  <c:v>37897</c:v>
                </c:pt>
                <c:pt idx="2391">
                  <c:v>37900</c:v>
                </c:pt>
                <c:pt idx="2392">
                  <c:v>37901</c:v>
                </c:pt>
                <c:pt idx="2393">
                  <c:v>37902</c:v>
                </c:pt>
                <c:pt idx="2394">
                  <c:v>37903</c:v>
                </c:pt>
                <c:pt idx="2395">
                  <c:v>37904</c:v>
                </c:pt>
                <c:pt idx="2396">
                  <c:v>37907</c:v>
                </c:pt>
                <c:pt idx="2397">
                  <c:v>37908</c:v>
                </c:pt>
                <c:pt idx="2398">
                  <c:v>37909</c:v>
                </c:pt>
                <c:pt idx="2399">
                  <c:v>37910</c:v>
                </c:pt>
                <c:pt idx="2400">
                  <c:v>37911</c:v>
                </c:pt>
                <c:pt idx="2401">
                  <c:v>37914</c:v>
                </c:pt>
                <c:pt idx="2402">
                  <c:v>37915</c:v>
                </c:pt>
                <c:pt idx="2403">
                  <c:v>37916</c:v>
                </c:pt>
                <c:pt idx="2404">
                  <c:v>37917</c:v>
                </c:pt>
                <c:pt idx="2405">
                  <c:v>37918</c:v>
                </c:pt>
                <c:pt idx="2406">
                  <c:v>37921</c:v>
                </c:pt>
                <c:pt idx="2407">
                  <c:v>37922</c:v>
                </c:pt>
                <c:pt idx="2408">
                  <c:v>37923</c:v>
                </c:pt>
                <c:pt idx="2409">
                  <c:v>37924</c:v>
                </c:pt>
                <c:pt idx="2410">
                  <c:v>37925</c:v>
                </c:pt>
                <c:pt idx="2411">
                  <c:v>37928</c:v>
                </c:pt>
                <c:pt idx="2412">
                  <c:v>37929</c:v>
                </c:pt>
                <c:pt idx="2413">
                  <c:v>37930</c:v>
                </c:pt>
                <c:pt idx="2414">
                  <c:v>37931</c:v>
                </c:pt>
                <c:pt idx="2415">
                  <c:v>37932</c:v>
                </c:pt>
                <c:pt idx="2416">
                  <c:v>37935</c:v>
                </c:pt>
                <c:pt idx="2417">
                  <c:v>37936</c:v>
                </c:pt>
                <c:pt idx="2418">
                  <c:v>37937</c:v>
                </c:pt>
                <c:pt idx="2419">
                  <c:v>37938</c:v>
                </c:pt>
                <c:pt idx="2420">
                  <c:v>37939</c:v>
                </c:pt>
                <c:pt idx="2421">
                  <c:v>37942</c:v>
                </c:pt>
                <c:pt idx="2422">
                  <c:v>37943</c:v>
                </c:pt>
                <c:pt idx="2423">
                  <c:v>37944</c:v>
                </c:pt>
                <c:pt idx="2424">
                  <c:v>37945</c:v>
                </c:pt>
                <c:pt idx="2425">
                  <c:v>37946</c:v>
                </c:pt>
                <c:pt idx="2426">
                  <c:v>37949</c:v>
                </c:pt>
                <c:pt idx="2427">
                  <c:v>37950</c:v>
                </c:pt>
                <c:pt idx="2428">
                  <c:v>37951</c:v>
                </c:pt>
                <c:pt idx="2429">
                  <c:v>37952</c:v>
                </c:pt>
                <c:pt idx="2430">
                  <c:v>37953</c:v>
                </c:pt>
                <c:pt idx="2431">
                  <c:v>37956</c:v>
                </c:pt>
                <c:pt idx="2432">
                  <c:v>37957</c:v>
                </c:pt>
                <c:pt idx="2433">
                  <c:v>37958</c:v>
                </c:pt>
                <c:pt idx="2434">
                  <c:v>37959</c:v>
                </c:pt>
                <c:pt idx="2435">
                  <c:v>37960</c:v>
                </c:pt>
                <c:pt idx="2436">
                  <c:v>37963</c:v>
                </c:pt>
                <c:pt idx="2437">
                  <c:v>37964</c:v>
                </c:pt>
                <c:pt idx="2438">
                  <c:v>37965</c:v>
                </c:pt>
                <c:pt idx="2439">
                  <c:v>37966</c:v>
                </c:pt>
                <c:pt idx="2440">
                  <c:v>37967</c:v>
                </c:pt>
                <c:pt idx="2441">
                  <c:v>37970</c:v>
                </c:pt>
                <c:pt idx="2442">
                  <c:v>37971</c:v>
                </c:pt>
                <c:pt idx="2443">
                  <c:v>37972</c:v>
                </c:pt>
                <c:pt idx="2444">
                  <c:v>37973</c:v>
                </c:pt>
                <c:pt idx="2445">
                  <c:v>37974</c:v>
                </c:pt>
                <c:pt idx="2446">
                  <c:v>37977</c:v>
                </c:pt>
                <c:pt idx="2447">
                  <c:v>37978</c:v>
                </c:pt>
                <c:pt idx="2448">
                  <c:v>37979</c:v>
                </c:pt>
                <c:pt idx="2449">
                  <c:v>37981</c:v>
                </c:pt>
                <c:pt idx="2450">
                  <c:v>37984</c:v>
                </c:pt>
                <c:pt idx="2451">
                  <c:v>37985</c:v>
                </c:pt>
                <c:pt idx="2452">
                  <c:v>37986</c:v>
                </c:pt>
                <c:pt idx="2453">
                  <c:v>37988</c:v>
                </c:pt>
                <c:pt idx="2454">
                  <c:v>37991</c:v>
                </c:pt>
                <c:pt idx="2455">
                  <c:v>37992</c:v>
                </c:pt>
                <c:pt idx="2456">
                  <c:v>37993</c:v>
                </c:pt>
                <c:pt idx="2457">
                  <c:v>37994</c:v>
                </c:pt>
                <c:pt idx="2458">
                  <c:v>37995</c:v>
                </c:pt>
                <c:pt idx="2459">
                  <c:v>37998</c:v>
                </c:pt>
                <c:pt idx="2460">
                  <c:v>37999</c:v>
                </c:pt>
                <c:pt idx="2461">
                  <c:v>38000</c:v>
                </c:pt>
                <c:pt idx="2462">
                  <c:v>38001</c:v>
                </c:pt>
                <c:pt idx="2463">
                  <c:v>38002</c:v>
                </c:pt>
                <c:pt idx="2464">
                  <c:v>38005</c:v>
                </c:pt>
                <c:pt idx="2465">
                  <c:v>38006</c:v>
                </c:pt>
                <c:pt idx="2466">
                  <c:v>38007</c:v>
                </c:pt>
                <c:pt idx="2467">
                  <c:v>38008</c:v>
                </c:pt>
                <c:pt idx="2468">
                  <c:v>38009</c:v>
                </c:pt>
                <c:pt idx="2469">
                  <c:v>38012</c:v>
                </c:pt>
                <c:pt idx="2470">
                  <c:v>38013</c:v>
                </c:pt>
                <c:pt idx="2471">
                  <c:v>38014</c:v>
                </c:pt>
                <c:pt idx="2472">
                  <c:v>38015</c:v>
                </c:pt>
                <c:pt idx="2473">
                  <c:v>38016</c:v>
                </c:pt>
                <c:pt idx="2474">
                  <c:v>38019</c:v>
                </c:pt>
                <c:pt idx="2475">
                  <c:v>38020</c:v>
                </c:pt>
                <c:pt idx="2476">
                  <c:v>38021</c:v>
                </c:pt>
                <c:pt idx="2477">
                  <c:v>38022</c:v>
                </c:pt>
                <c:pt idx="2478">
                  <c:v>38023</c:v>
                </c:pt>
                <c:pt idx="2479">
                  <c:v>38026</c:v>
                </c:pt>
                <c:pt idx="2480">
                  <c:v>38027</c:v>
                </c:pt>
                <c:pt idx="2481">
                  <c:v>38028</c:v>
                </c:pt>
                <c:pt idx="2482">
                  <c:v>38029</c:v>
                </c:pt>
                <c:pt idx="2483">
                  <c:v>38030</c:v>
                </c:pt>
                <c:pt idx="2484">
                  <c:v>38033</c:v>
                </c:pt>
                <c:pt idx="2485">
                  <c:v>38034</c:v>
                </c:pt>
                <c:pt idx="2486">
                  <c:v>38035</c:v>
                </c:pt>
                <c:pt idx="2487">
                  <c:v>38036</c:v>
                </c:pt>
                <c:pt idx="2488">
                  <c:v>38037</c:v>
                </c:pt>
                <c:pt idx="2489">
                  <c:v>38040</c:v>
                </c:pt>
                <c:pt idx="2490">
                  <c:v>38041</c:v>
                </c:pt>
                <c:pt idx="2491">
                  <c:v>38042</c:v>
                </c:pt>
                <c:pt idx="2492">
                  <c:v>38043</c:v>
                </c:pt>
                <c:pt idx="2493">
                  <c:v>38044</c:v>
                </c:pt>
                <c:pt idx="2494">
                  <c:v>38047</c:v>
                </c:pt>
                <c:pt idx="2495">
                  <c:v>38048</c:v>
                </c:pt>
                <c:pt idx="2496">
                  <c:v>38049</c:v>
                </c:pt>
                <c:pt idx="2497">
                  <c:v>38050</c:v>
                </c:pt>
                <c:pt idx="2498">
                  <c:v>38051</c:v>
                </c:pt>
                <c:pt idx="2499">
                  <c:v>38054</c:v>
                </c:pt>
                <c:pt idx="2500">
                  <c:v>38055</c:v>
                </c:pt>
                <c:pt idx="2501">
                  <c:v>38056</c:v>
                </c:pt>
                <c:pt idx="2502">
                  <c:v>38057</c:v>
                </c:pt>
                <c:pt idx="2503">
                  <c:v>38058</c:v>
                </c:pt>
                <c:pt idx="2504">
                  <c:v>38061</c:v>
                </c:pt>
                <c:pt idx="2505">
                  <c:v>38062</c:v>
                </c:pt>
                <c:pt idx="2506">
                  <c:v>38063</c:v>
                </c:pt>
                <c:pt idx="2507">
                  <c:v>38064</c:v>
                </c:pt>
                <c:pt idx="2508">
                  <c:v>38065</c:v>
                </c:pt>
                <c:pt idx="2509">
                  <c:v>38068</c:v>
                </c:pt>
                <c:pt idx="2510">
                  <c:v>38069</c:v>
                </c:pt>
                <c:pt idx="2511">
                  <c:v>38070</c:v>
                </c:pt>
                <c:pt idx="2512">
                  <c:v>38071</c:v>
                </c:pt>
                <c:pt idx="2513">
                  <c:v>38072</c:v>
                </c:pt>
                <c:pt idx="2514">
                  <c:v>38075</c:v>
                </c:pt>
                <c:pt idx="2515">
                  <c:v>38076</c:v>
                </c:pt>
                <c:pt idx="2516">
                  <c:v>38077</c:v>
                </c:pt>
                <c:pt idx="2517">
                  <c:v>38078</c:v>
                </c:pt>
                <c:pt idx="2518">
                  <c:v>38079</c:v>
                </c:pt>
                <c:pt idx="2519">
                  <c:v>38082</c:v>
                </c:pt>
                <c:pt idx="2520">
                  <c:v>38083</c:v>
                </c:pt>
                <c:pt idx="2521">
                  <c:v>38084</c:v>
                </c:pt>
                <c:pt idx="2522">
                  <c:v>38085</c:v>
                </c:pt>
                <c:pt idx="2523">
                  <c:v>38089</c:v>
                </c:pt>
                <c:pt idx="2524">
                  <c:v>38090</c:v>
                </c:pt>
                <c:pt idx="2525">
                  <c:v>38091</c:v>
                </c:pt>
                <c:pt idx="2526">
                  <c:v>38092</c:v>
                </c:pt>
                <c:pt idx="2527">
                  <c:v>38093</c:v>
                </c:pt>
                <c:pt idx="2528">
                  <c:v>38096</c:v>
                </c:pt>
                <c:pt idx="2529">
                  <c:v>38097</c:v>
                </c:pt>
                <c:pt idx="2530">
                  <c:v>38098</c:v>
                </c:pt>
                <c:pt idx="2531">
                  <c:v>38099</c:v>
                </c:pt>
                <c:pt idx="2532">
                  <c:v>38100</c:v>
                </c:pt>
                <c:pt idx="2533">
                  <c:v>38103</c:v>
                </c:pt>
                <c:pt idx="2534">
                  <c:v>38104</c:v>
                </c:pt>
                <c:pt idx="2535">
                  <c:v>38105</c:v>
                </c:pt>
                <c:pt idx="2536">
                  <c:v>38106</c:v>
                </c:pt>
                <c:pt idx="2537">
                  <c:v>38107</c:v>
                </c:pt>
                <c:pt idx="2538">
                  <c:v>38110</c:v>
                </c:pt>
                <c:pt idx="2539">
                  <c:v>38111</c:v>
                </c:pt>
                <c:pt idx="2540">
                  <c:v>38112</c:v>
                </c:pt>
                <c:pt idx="2541">
                  <c:v>38113</c:v>
                </c:pt>
                <c:pt idx="2542">
                  <c:v>38114</c:v>
                </c:pt>
                <c:pt idx="2543">
                  <c:v>38117</c:v>
                </c:pt>
                <c:pt idx="2544">
                  <c:v>38118</c:v>
                </c:pt>
                <c:pt idx="2545">
                  <c:v>38119</c:v>
                </c:pt>
                <c:pt idx="2546">
                  <c:v>38120</c:v>
                </c:pt>
                <c:pt idx="2547">
                  <c:v>38121</c:v>
                </c:pt>
                <c:pt idx="2548">
                  <c:v>38124</c:v>
                </c:pt>
                <c:pt idx="2549">
                  <c:v>38125</c:v>
                </c:pt>
                <c:pt idx="2550">
                  <c:v>38126</c:v>
                </c:pt>
                <c:pt idx="2551">
                  <c:v>38127</c:v>
                </c:pt>
                <c:pt idx="2552">
                  <c:v>38128</c:v>
                </c:pt>
                <c:pt idx="2553">
                  <c:v>38131</c:v>
                </c:pt>
                <c:pt idx="2554">
                  <c:v>38132</c:v>
                </c:pt>
                <c:pt idx="2555">
                  <c:v>38133</c:v>
                </c:pt>
                <c:pt idx="2556">
                  <c:v>38134</c:v>
                </c:pt>
                <c:pt idx="2557">
                  <c:v>38135</c:v>
                </c:pt>
                <c:pt idx="2558">
                  <c:v>38138</c:v>
                </c:pt>
                <c:pt idx="2559">
                  <c:v>38139</c:v>
                </c:pt>
                <c:pt idx="2560">
                  <c:v>38140</c:v>
                </c:pt>
                <c:pt idx="2561">
                  <c:v>38141</c:v>
                </c:pt>
                <c:pt idx="2562">
                  <c:v>38142</c:v>
                </c:pt>
                <c:pt idx="2563">
                  <c:v>38145</c:v>
                </c:pt>
                <c:pt idx="2564">
                  <c:v>38146</c:v>
                </c:pt>
                <c:pt idx="2565">
                  <c:v>38147</c:v>
                </c:pt>
                <c:pt idx="2566">
                  <c:v>38148</c:v>
                </c:pt>
                <c:pt idx="2567">
                  <c:v>38149</c:v>
                </c:pt>
                <c:pt idx="2568">
                  <c:v>38152</c:v>
                </c:pt>
                <c:pt idx="2569">
                  <c:v>38153</c:v>
                </c:pt>
                <c:pt idx="2570">
                  <c:v>38154</c:v>
                </c:pt>
                <c:pt idx="2571">
                  <c:v>38155</c:v>
                </c:pt>
                <c:pt idx="2572">
                  <c:v>38156</c:v>
                </c:pt>
                <c:pt idx="2573">
                  <c:v>38159</c:v>
                </c:pt>
                <c:pt idx="2574">
                  <c:v>38160</c:v>
                </c:pt>
                <c:pt idx="2575">
                  <c:v>38161</c:v>
                </c:pt>
                <c:pt idx="2576">
                  <c:v>38162</c:v>
                </c:pt>
                <c:pt idx="2577">
                  <c:v>38163</c:v>
                </c:pt>
                <c:pt idx="2578">
                  <c:v>38166</c:v>
                </c:pt>
                <c:pt idx="2579">
                  <c:v>38167</c:v>
                </c:pt>
                <c:pt idx="2580">
                  <c:v>38168</c:v>
                </c:pt>
                <c:pt idx="2581">
                  <c:v>38169</c:v>
                </c:pt>
                <c:pt idx="2582">
                  <c:v>38170</c:v>
                </c:pt>
                <c:pt idx="2583">
                  <c:v>38173</c:v>
                </c:pt>
                <c:pt idx="2584">
                  <c:v>38174</c:v>
                </c:pt>
                <c:pt idx="2585">
                  <c:v>38175</c:v>
                </c:pt>
                <c:pt idx="2586">
                  <c:v>38176</c:v>
                </c:pt>
                <c:pt idx="2587">
                  <c:v>38177</c:v>
                </c:pt>
                <c:pt idx="2588">
                  <c:v>38180</c:v>
                </c:pt>
                <c:pt idx="2589">
                  <c:v>38181</c:v>
                </c:pt>
                <c:pt idx="2590">
                  <c:v>38182</c:v>
                </c:pt>
                <c:pt idx="2591">
                  <c:v>38183</c:v>
                </c:pt>
                <c:pt idx="2592">
                  <c:v>38184</c:v>
                </c:pt>
                <c:pt idx="2593">
                  <c:v>38187</c:v>
                </c:pt>
                <c:pt idx="2594">
                  <c:v>38188</c:v>
                </c:pt>
                <c:pt idx="2595">
                  <c:v>38189</c:v>
                </c:pt>
                <c:pt idx="2596">
                  <c:v>38190</c:v>
                </c:pt>
                <c:pt idx="2597">
                  <c:v>38191</c:v>
                </c:pt>
                <c:pt idx="2598">
                  <c:v>38194</c:v>
                </c:pt>
                <c:pt idx="2599">
                  <c:v>38195</c:v>
                </c:pt>
                <c:pt idx="2600">
                  <c:v>38196</c:v>
                </c:pt>
                <c:pt idx="2601">
                  <c:v>38197</c:v>
                </c:pt>
                <c:pt idx="2602">
                  <c:v>38198</c:v>
                </c:pt>
                <c:pt idx="2603">
                  <c:v>38201</c:v>
                </c:pt>
                <c:pt idx="2604">
                  <c:v>38202</c:v>
                </c:pt>
                <c:pt idx="2605">
                  <c:v>38203</c:v>
                </c:pt>
                <c:pt idx="2606">
                  <c:v>38204</c:v>
                </c:pt>
                <c:pt idx="2607">
                  <c:v>38205</c:v>
                </c:pt>
                <c:pt idx="2608">
                  <c:v>38208</c:v>
                </c:pt>
                <c:pt idx="2609">
                  <c:v>38209</c:v>
                </c:pt>
                <c:pt idx="2610">
                  <c:v>38210</c:v>
                </c:pt>
                <c:pt idx="2611">
                  <c:v>38211</c:v>
                </c:pt>
                <c:pt idx="2612">
                  <c:v>38212</c:v>
                </c:pt>
                <c:pt idx="2613">
                  <c:v>38215</c:v>
                </c:pt>
                <c:pt idx="2614">
                  <c:v>38216</c:v>
                </c:pt>
                <c:pt idx="2615">
                  <c:v>38217</c:v>
                </c:pt>
                <c:pt idx="2616">
                  <c:v>38218</c:v>
                </c:pt>
                <c:pt idx="2617">
                  <c:v>38219</c:v>
                </c:pt>
                <c:pt idx="2618">
                  <c:v>38222</c:v>
                </c:pt>
                <c:pt idx="2619">
                  <c:v>38223</c:v>
                </c:pt>
                <c:pt idx="2620">
                  <c:v>38224</c:v>
                </c:pt>
                <c:pt idx="2621">
                  <c:v>38225</c:v>
                </c:pt>
                <c:pt idx="2622">
                  <c:v>38226</c:v>
                </c:pt>
                <c:pt idx="2623">
                  <c:v>38229</c:v>
                </c:pt>
                <c:pt idx="2624">
                  <c:v>38230</c:v>
                </c:pt>
                <c:pt idx="2625">
                  <c:v>38231</c:v>
                </c:pt>
                <c:pt idx="2626">
                  <c:v>38232</c:v>
                </c:pt>
                <c:pt idx="2627">
                  <c:v>38233</c:v>
                </c:pt>
                <c:pt idx="2628">
                  <c:v>38236</c:v>
                </c:pt>
                <c:pt idx="2629">
                  <c:v>38237</c:v>
                </c:pt>
                <c:pt idx="2630">
                  <c:v>38238</c:v>
                </c:pt>
                <c:pt idx="2631">
                  <c:v>38239</c:v>
                </c:pt>
                <c:pt idx="2632">
                  <c:v>38240</c:v>
                </c:pt>
                <c:pt idx="2633">
                  <c:v>38243</c:v>
                </c:pt>
                <c:pt idx="2634">
                  <c:v>38244</c:v>
                </c:pt>
                <c:pt idx="2635">
                  <c:v>38245</c:v>
                </c:pt>
                <c:pt idx="2636">
                  <c:v>38246</c:v>
                </c:pt>
                <c:pt idx="2637">
                  <c:v>38247</c:v>
                </c:pt>
                <c:pt idx="2638">
                  <c:v>38250</c:v>
                </c:pt>
                <c:pt idx="2639">
                  <c:v>38251</c:v>
                </c:pt>
                <c:pt idx="2640">
                  <c:v>38252</c:v>
                </c:pt>
                <c:pt idx="2641">
                  <c:v>38253</c:v>
                </c:pt>
                <c:pt idx="2642">
                  <c:v>38254</c:v>
                </c:pt>
                <c:pt idx="2643">
                  <c:v>38257</c:v>
                </c:pt>
                <c:pt idx="2644">
                  <c:v>38258</c:v>
                </c:pt>
                <c:pt idx="2645">
                  <c:v>38259</c:v>
                </c:pt>
                <c:pt idx="2646">
                  <c:v>38260</c:v>
                </c:pt>
                <c:pt idx="2647">
                  <c:v>38261</c:v>
                </c:pt>
                <c:pt idx="2648">
                  <c:v>38264</c:v>
                </c:pt>
                <c:pt idx="2649">
                  <c:v>38265</c:v>
                </c:pt>
                <c:pt idx="2650">
                  <c:v>38266</c:v>
                </c:pt>
                <c:pt idx="2651">
                  <c:v>38267</c:v>
                </c:pt>
                <c:pt idx="2652">
                  <c:v>38268</c:v>
                </c:pt>
                <c:pt idx="2653">
                  <c:v>38271</c:v>
                </c:pt>
                <c:pt idx="2654">
                  <c:v>38272</c:v>
                </c:pt>
                <c:pt idx="2655">
                  <c:v>38273</c:v>
                </c:pt>
                <c:pt idx="2656">
                  <c:v>38274</c:v>
                </c:pt>
                <c:pt idx="2657">
                  <c:v>38275</c:v>
                </c:pt>
                <c:pt idx="2658">
                  <c:v>38278</c:v>
                </c:pt>
                <c:pt idx="2659">
                  <c:v>38279</c:v>
                </c:pt>
                <c:pt idx="2660">
                  <c:v>38280</c:v>
                </c:pt>
                <c:pt idx="2661">
                  <c:v>38281</c:v>
                </c:pt>
                <c:pt idx="2662">
                  <c:v>38282</c:v>
                </c:pt>
                <c:pt idx="2663">
                  <c:v>38285</c:v>
                </c:pt>
                <c:pt idx="2664">
                  <c:v>38286</c:v>
                </c:pt>
                <c:pt idx="2665">
                  <c:v>38287</c:v>
                </c:pt>
                <c:pt idx="2666">
                  <c:v>38288</c:v>
                </c:pt>
                <c:pt idx="2667">
                  <c:v>38289</c:v>
                </c:pt>
                <c:pt idx="2668">
                  <c:v>38292</c:v>
                </c:pt>
                <c:pt idx="2669">
                  <c:v>38293</c:v>
                </c:pt>
                <c:pt idx="2670">
                  <c:v>38294</c:v>
                </c:pt>
                <c:pt idx="2671">
                  <c:v>38295</c:v>
                </c:pt>
                <c:pt idx="2672">
                  <c:v>38296</c:v>
                </c:pt>
                <c:pt idx="2673">
                  <c:v>38299</c:v>
                </c:pt>
                <c:pt idx="2674">
                  <c:v>38300</c:v>
                </c:pt>
                <c:pt idx="2675">
                  <c:v>38301</c:v>
                </c:pt>
                <c:pt idx="2676">
                  <c:v>38302</c:v>
                </c:pt>
                <c:pt idx="2677">
                  <c:v>38303</c:v>
                </c:pt>
                <c:pt idx="2678">
                  <c:v>38306</c:v>
                </c:pt>
                <c:pt idx="2679">
                  <c:v>38307</c:v>
                </c:pt>
                <c:pt idx="2680">
                  <c:v>38308</c:v>
                </c:pt>
                <c:pt idx="2681">
                  <c:v>38309</c:v>
                </c:pt>
                <c:pt idx="2682">
                  <c:v>38310</c:v>
                </c:pt>
                <c:pt idx="2683">
                  <c:v>38313</c:v>
                </c:pt>
                <c:pt idx="2684">
                  <c:v>38314</c:v>
                </c:pt>
                <c:pt idx="2685">
                  <c:v>38315</c:v>
                </c:pt>
                <c:pt idx="2686">
                  <c:v>38316</c:v>
                </c:pt>
                <c:pt idx="2687">
                  <c:v>38317</c:v>
                </c:pt>
                <c:pt idx="2688">
                  <c:v>38320</c:v>
                </c:pt>
                <c:pt idx="2689">
                  <c:v>38321</c:v>
                </c:pt>
                <c:pt idx="2690">
                  <c:v>38322</c:v>
                </c:pt>
                <c:pt idx="2691">
                  <c:v>38323</c:v>
                </c:pt>
                <c:pt idx="2692">
                  <c:v>38324</c:v>
                </c:pt>
                <c:pt idx="2693">
                  <c:v>38327</c:v>
                </c:pt>
                <c:pt idx="2694">
                  <c:v>38328</c:v>
                </c:pt>
                <c:pt idx="2695">
                  <c:v>38329</c:v>
                </c:pt>
                <c:pt idx="2696">
                  <c:v>38330</c:v>
                </c:pt>
                <c:pt idx="2697">
                  <c:v>38331</c:v>
                </c:pt>
                <c:pt idx="2698">
                  <c:v>38334</c:v>
                </c:pt>
                <c:pt idx="2699">
                  <c:v>38335</c:v>
                </c:pt>
                <c:pt idx="2700">
                  <c:v>38336</c:v>
                </c:pt>
                <c:pt idx="2701">
                  <c:v>38337</c:v>
                </c:pt>
                <c:pt idx="2702">
                  <c:v>38338</c:v>
                </c:pt>
                <c:pt idx="2703">
                  <c:v>38341</c:v>
                </c:pt>
                <c:pt idx="2704">
                  <c:v>38342</c:v>
                </c:pt>
                <c:pt idx="2705">
                  <c:v>38343</c:v>
                </c:pt>
                <c:pt idx="2706">
                  <c:v>38344</c:v>
                </c:pt>
                <c:pt idx="2707">
                  <c:v>38345</c:v>
                </c:pt>
                <c:pt idx="2708">
                  <c:v>38348</c:v>
                </c:pt>
                <c:pt idx="2709">
                  <c:v>38349</c:v>
                </c:pt>
                <c:pt idx="2710">
                  <c:v>38350</c:v>
                </c:pt>
                <c:pt idx="2711">
                  <c:v>38351</c:v>
                </c:pt>
                <c:pt idx="2712">
                  <c:v>38352</c:v>
                </c:pt>
                <c:pt idx="2713">
                  <c:v>38355</c:v>
                </c:pt>
                <c:pt idx="2714">
                  <c:v>38356</c:v>
                </c:pt>
                <c:pt idx="2715">
                  <c:v>38357</c:v>
                </c:pt>
                <c:pt idx="2716">
                  <c:v>38358</c:v>
                </c:pt>
                <c:pt idx="2717">
                  <c:v>38359</c:v>
                </c:pt>
                <c:pt idx="2718">
                  <c:v>38362</c:v>
                </c:pt>
                <c:pt idx="2719">
                  <c:v>38363</c:v>
                </c:pt>
                <c:pt idx="2720">
                  <c:v>38364</c:v>
                </c:pt>
                <c:pt idx="2721">
                  <c:v>38365</c:v>
                </c:pt>
                <c:pt idx="2722">
                  <c:v>38366</c:v>
                </c:pt>
                <c:pt idx="2723">
                  <c:v>38369</c:v>
                </c:pt>
                <c:pt idx="2724">
                  <c:v>38370</c:v>
                </c:pt>
                <c:pt idx="2725">
                  <c:v>38371</c:v>
                </c:pt>
                <c:pt idx="2726">
                  <c:v>38372</c:v>
                </c:pt>
                <c:pt idx="2727">
                  <c:v>38373</c:v>
                </c:pt>
                <c:pt idx="2728">
                  <c:v>38376</c:v>
                </c:pt>
                <c:pt idx="2729">
                  <c:v>38377</c:v>
                </c:pt>
                <c:pt idx="2730">
                  <c:v>38378</c:v>
                </c:pt>
                <c:pt idx="2731">
                  <c:v>38379</c:v>
                </c:pt>
                <c:pt idx="2732">
                  <c:v>38380</c:v>
                </c:pt>
                <c:pt idx="2733">
                  <c:v>38383</c:v>
                </c:pt>
                <c:pt idx="2734">
                  <c:v>38384</c:v>
                </c:pt>
                <c:pt idx="2735">
                  <c:v>38385</c:v>
                </c:pt>
                <c:pt idx="2736">
                  <c:v>38386</c:v>
                </c:pt>
                <c:pt idx="2737">
                  <c:v>38387</c:v>
                </c:pt>
                <c:pt idx="2738">
                  <c:v>38390</c:v>
                </c:pt>
                <c:pt idx="2739">
                  <c:v>38391</c:v>
                </c:pt>
                <c:pt idx="2740">
                  <c:v>38392</c:v>
                </c:pt>
                <c:pt idx="2741">
                  <c:v>38393</c:v>
                </c:pt>
                <c:pt idx="2742">
                  <c:v>38394</c:v>
                </c:pt>
                <c:pt idx="2743">
                  <c:v>38397</c:v>
                </c:pt>
                <c:pt idx="2744">
                  <c:v>38398</c:v>
                </c:pt>
                <c:pt idx="2745">
                  <c:v>38399</c:v>
                </c:pt>
                <c:pt idx="2746">
                  <c:v>38400</c:v>
                </c:pt>
                <c:pt idx="2747">
                  <c:v>38401</c:v>
                </c:pt>
                <c:pt idx="2748">
                  <c:v>38404</c:v>
                </c:pt>
                <c:pt idx="2749">
                  <c:v>38405</c:v>
                </c:pt>
                <c:pt idx="2750">
                  <c:v>38406</c:v>
                </c:pt>
                <c:pt idx="2751">
                  <c:v>38407</c:v>
                </c:pt>
                <c:pt idx="2752">
                  <c:v>38408</c:v>
                </c:pt>
                <c:pt idx="2753">
                  <c:v>38411</c:v>
                </c:pt>
                <c:pt idx="2754">
                  <c:v>38412</c:v>
                </c:pt>
                <c:pt idx="2755">
                  <c:v>38413</c:v>
                </c:pt>
                <c:pt idx="2756">
                  <c:v>38414</c:v>
                </c:pt>
                <c:pt idx="2757">
                  <c:v>38415</c:v>
                </c:pt>
                <c:pt idx="2758">
                  <c:v>38418</c:v>
                </c:pt>
                <c:pt idx="2759">
                  <c:v>38419</c:v>
                </c:pt>
                <c:pt idx="2760">
                  <c:v>38420</c:v>
                </c:pt>
                <c:pt idx="2761">
                  <c:v>38421</c:v>
                </c:pt>
                <c:pt idx="2762">
                  <c:v>38422</c:v>
                </c:pt>
                <c:pt idx="2763">
                  <c:v>38425</c:v>
                </c:pt>
                <c:pt idx="2764">
                  <c:v>38426</c:v>
                </c:pt>
                <c:pt idx="2765">
                  <c:v>38427</c:v>
                </c:pt>
                <c:pt idx="2766">
                  <c:v>38428</c:v>
                </c:pt>
                <c:pt idx="2767">
                  <c:v>38429</c:v>
                </c:pt>
                <c:pt idx="2768">
                  <c:v>38432</c:v>
                </c:pt>
                <c:pt idx="2769">
                  <c:v>38433</c:v>
                </c:pt>
                <c:pt idx="2770">
                  <c:v>38434</c:v>
                </c:pt>
                <c:pt idx="2771">
                  <c:v>38435</c:v>
                </c:pt>
                <c:pt idx="2772">
                  <c:v>38439</c:v>
                </c:pt>
                <c:pt idx="2773">
                  <c:v>38440</c:v>
                </c:pt>
                <c:pt idx="2774">
                  <c:v>38441</c:v>
                </c:pt>
                <c:pt idx="2775">
                  <c:v>38442</c:v>
                </c:pt>
                <c:pt idx="2776">
                  <c:v>38443</c:v>
                </c:pt>
                <c:pt idx="2777">
                  <c:v>38446</c:v>
                </c:pt>
                <c:pt idx="2778">
                  <c:v>38447</c:v>
                </c:pt>
                <c:pt idx="2779">
                  <c:v>38448</c:v>
                </c:pt>
                <c:pt idx="2780">
                  <c:v>38449</c:v>
                </c:pt>
                <c:pt idx="2781">
                  <c:v>38450</c:v>
                </c:pt>
                <c:pt idx="2782">
                  <c:v>38453</c:v>
                </c:pt>
                <c:pt idx="2783">
                  <c:v>38454</c:v>
                </c:pt>
                <c:pt idx="2784">
                  <c:v>38455</c:v>
                </c:pt>
                <c:pt idx="2785">
                  <c:v>38456</c:v>
                </c:pt>
                <c:pt idx="2786">
                  <c:v>38457</c:v>
                </c:pt>
                <c:pt idx="2787">
                  <c:v>38460</c:v>
                </c:pt>
                <c:pt idx="2788">
                  <c:v>38461</c:v>
                </c:pt>
                <c:pt idx="2789">
                  <c:v>38462</c:v>
                </c:pt>
                <c:pt idx="2790">
                  <c:v>38463</c:v>
                </c:pt>
                <c:pt idx="2791">
                  <c:v>38464</c:v>
                </c:pt>
                <c:pt idx="2792">
                  <c:v>38467</c:v>
                </c:pt>
                <c:pt idx="2793">
                  <c:v>38468</c:v>
                </c:pt>
                <c:pt idx="2794">
                  <c:v>38469</c:v>
                </c:pt>
                <c:pt idx="2795">
                  <c:v>38470</c:v>
                </c:pt>
                <c:pt idx="2796">
                  <c:v>38471</c:v>
                </c:pt>
                <c:pt idx="2797">
                  <c:v>38474</c:v>
                </c:pt>
                <c:pt idx="2798">
                  <c:v>38475</c:v>
                </c:pt>
                <c:pt idx="2799">
                  <c:v>38476</c:v>
                </c:pt>
                <c:pt idx="2800">
                  <c:v>38477</c:v>
                </c:pt>
                <c:pt idx="2801">
                  <c:v>38478</c:v>
                </c:pt>
                <c:pt idx="2802">
                  <c:v>38481</c:v>
                </c:pt>
                <c:pt idx="2803">
                  <c:v>38482</c:v>
                </c:pt>
                <c:pt idx="2804">
                  <c:v>38483</c:v>
                </c:pt>
                <c:pt idx="2805">
                  <c:v>38484</c:v>
                </c:pt>
                <c:pt idx="2806">
                  <c:v>38485</c:v>
                </c:pt>
                <c:pt idx="2807">
                  <c:v>38488</c:v>
                </c:pt>
                <c:pt idx="2808">
                  <c:v>38489</c:v>
                </c:pt>
                <c:pt idx="2809">
                  <c:v>38490</c:v>
                </c:pt>
                <c:pt idx="2810">
                  <c:v>38491</c:v>
                </c:pt>
                <c:pt idx="2811">
                  <c:v>38492</c:v>
                </c:pt>
                <c:pt idx="2812">
                  <c:v>38495</c:v>
                </c:pt>
                <c:pt idx="2813">
                  <c:v>38496</c:v>
                </c:pt>
                <c:pt idx="2814">
                  <c:v>38497</c:v>
                </c:pt>
                <c:pt idx="2815">
                  <c:v>38498</c:v>
                </c:pt>
                <c:pt idx="2816">
                  <c:v>38499</c:v>
                </c:pt>
                <c:pt idx="2817">
                  <c:v>38502</c:v>
                </c:pt>
                <c:pt idx="2818">
                  <c:v>38503</c:v>
                </c:pt>
                <c:pt idx="2819">
                  <c:v>38504</c:v>
                </c:pt>
                <c:pt idx="2820">
                  <c:v>38505</c:v>
                </c:pt>
                <c:pt idx="2821">
                  <c:v>38506</c:v>
                </c:pt>
                <c:pt idx="2822">
                  <c:v>38509</c:v>
                </c:pt>
                <c:pt idx="2823">
                  <c:v>38510</c:v>
                </c:pt>
                <c:pt idx="2824">
                  <c:v>38511</c:v>
                </c:pt>
                <c:pt idx="2825">
                  <c:v>38512</c:v>
                </c:pt>
                <c:pt idx="2826">
                  <c:v>38513</c:v>
                </c:pt>
                <c:pt idx="2827">
                  <c:v>38516</c:v>
                </c:pt>
                <c:pt idx="2828">
                  <c:v>38517</c:v>
                </c:pt>
                <c:pt idx="2829">
                  <c:v>38518</c:v>
                </c:pt>
                <c:pt idx="2830">
                  <c:v>38519</c:v>
                </c:pt>
                <c:pt idx="2831">
                  <c:v>38520</c:v>
                </c:pt>
                <c:pt idx="2832">
                  <c:v>38523</c:v>
                </c:pt>
                <c:pt idx="2833">
                  <c:v>38524</c:v>
                </c:pt>
                <c:pt idx="2834">
                  <c:v>38525</c:v>
                </c:pt>
                <c:pt idx="2835">
                  <c:v>38526</c:v>
                </c:pt>
                <c:pt idx="2836">
                  <c:v>38527</c:v>
                </c:pt>
                <c:pt idx="2837">
                  <c:v>38530</c:v>
                </c:pt>
                <c:pt idx="2838">
                  <c:v>38531</c:v>
                </c:pt>
                <c:pt idx="2839">
                  <c:v>38532</c:v>
                </c:pt>
                <c:pt idx="2840">
                  <c:v>38533</c:v>
                </c:pt>
                <c:pt idx="2841">
                  <c:v>38534</c:v>
                </c:pt>
                <c:pt idx="2842">
                  <c:v>38537</c:v>
                </c:pt>
                <c:pt idx="2843">
                  <c:v>38538</c:v>
                </c:pt>
                <c:pt idx="2844">
                  <c:v>38539</c:v>
                </c:pt>
                <c:pt idx="2845">
                  <c:v>38540</c:v>
                </c:pt>
                <c:pt idx="2846">
                  <c:v>38541</c:v>
                </c:pt>
                <c:pt idx="2847">
                  <c:v>38544</c:v>
                </c:pt>
                <c:pt idx="2848">
                  <c:v>38545</c:v>
                </c:pt>
                <c:pt idx="2849">
                  <c:v>38546</c:v>
                </c:pt>
                <c:pt idx="2850">
                  <c:v>38547</c:v>
                </c:pt>
                <c:pt idx="2851">
                  <c:v>38548</c:v>
                </c:pt>
                <c:pt idx="2852">
                  <c:v>38551</c:v>
                </c:pt>
                <c:pt idx="2853">
                  <c:v>38552</c:v>
                </c:pt>
                <c:pt idx="2854">
                  <c:v>38553</c:v>
                </c:pt>
                <c:pt idx="2855">
                  <c:v>38554</c:v>
                </c:pt>
                <c:pt idx="2856">
                  <c:v>38555</c:v>
                </c:pt>
                <c:pt idx="2857">
                  <c:v>38558</c:v>
                </c:pt>
                <c:pt idx="2858">
                  <c:v>38559</c:v>
                </c:pt>
                <c:pt idx="2859">
                  <c:v>38560</c:v>
                </c:pt>
                <c:pt idx="2860">
                  <c:v>38561</c:v>
                </c:pt>
                <c:pt idx="2861">
                  <c:v>38562</c:v>
                </c:pt>
                <c:pt idx="2862">
                  <c:v>38565</c:v>
                </c:pt>
                <c:pt idx="2863">
                  <c:v>38566</c:v>
                </c:pt>
                <c:pt idx="2864">
                  <c:v>38567</c:v>
                </c:pt>
                <c:pt idx="2865">
                  <c:v>38568</c:v>
                </c:pt>
                <c:pt idx="2866">
                  <c:v>38569</c:v>
                </c:pt>
                <c:pt idx="2867">
                  <c:v>38572</c:v>
                </c:pt>
                <c:pt idx="2868">
                  <c:v>38573</c:v>
                </c:pt>
                <c:pt idx="2869">
                  <c:v>38574</c:v>
                </c:pt>
                <c:pt idx="2870">
                  <c:v>38575</c:v>
                </c:pt>
                <c:pt idx="2871">
                  <c:v>38576</c:v>
                </c:pt>
                <c:pt idx="2872">
                  <c:v>38579</c:v>
                </c:pt>
                <c:pt idx="2873">
                  <c:v>38580</c:v>
                </c:pt>
                <c:pt idx="2874">
                  <c:v>38581</c:v>
                </c:pt>
                <c:pt idx="2875">
                  <c:v>38582</c:v>
                </c:pt>
                <c:pt idx="2876">
                  <c:v>38583</c:v>
                </c:pt>
                <c:pt idx="2877">
                  <c:v>38586</c:v>
                </c:pt>
                <c:pt idx="2878">
                  <c:v>38587</c:v>
                </c:pt>
                <c:pt idx="2879">
                  <c:v>38588</c:v>
                </c:pt>
                <c:pt idx="2880">
                  <c:v>38589</c:v>
                </c:pt>
                <c:pt idx="2881">
                  <c:v>38590</c:v>
                </c:pt>
                <c:pt idx="2882">
                  <c:v>38593</c:v>
                </c:pt>
                <c:pt idx="2883">
                  <c:v>38594</c:v>
                </c:pt>
                <c:pt idx="2884">
                  <c:v>38595</c:v>
                </c:pt>
                <c:pt idx="2885">
                  <c:v>38596</c:v>
                </c:pt>
                <c:pt idx="2886">
                  <c:v>38597</c:v>
                </c:pt>
                <c:pt idx="2887">
                  <c:v>38600</c:v>
                </c:pt>
                <c:pt idx="2888">
                  <c:v>38601</c:v>
                </c:pt>
                <c:pt idx="2889">
                  <c:v>38602</c:v>
                </c:pt>
                <c:pt idx="2890">
                  <c:v>38603</c:v>
                </c:pt>
                <c:pt idx="2891">
                  <c:v>38604</c:v>
                </c:pt>
                <c:pt idx="2892">
                  <c:v>38607</c:v>
                </c:pt>
                <c:pt idx="2893">
                  <c:v>38608</c:v>
                </c:pt>
                <c:pt idx="2894">
                  <c:v>38609</c:v>
                </c:pt>
                <c:pt idx="2895">
                  <c:v>38610</c:v>
                </c:pt>
                <c:pt idx="2896">
                  <c:v>38611</c:v>
                </c:pt>
                <c:pt idx="2897">
                  <c:v>38614</c:v>
                </c:pt>
                <c:pt idx="2898">
                  <c:v>38615</c:v>
                </c:pt>
                <c:pt idx="2899">
                  <c:v>38616</c:v>
                </c:pt>
                <c:pt idx="2900">
                  <c:v>38617</c:v>
                </c:pt>
                <c:pt idx="2901">
                  <c:v>38618</c:v>
                </c:pt>
                <c:pt idx="2902">
                  <c:v>38621</c:v>
                </c:pt>
                <c:pt idx="2903">
                  <c:v>38622</c:v>
                </c:pt>
                <c:pt idx="2904">
                  <c:v>38623</c:v>
                </c:pt>
                <c:pt idx="2905">
                  <c:v>38624</c:v>
                </c:pt>
                <c:pt idx="2906">
                  <c:v>38625</c:v>
                </c:pt>
                <c:pt idx="2907">
                  <c:v>38628</c:v>
                </c:pt>
                <c:pt idx="2908">
                  <c:v>38629</c:v>
                </c:pt>
                <c:pt idx="2909">
                  <c:v>38630</c:v>
                </c:pt>
                <c:pt idx="2910">
                  <c:v>38631</c:v>
                </c:pt>
                <c:pt idx="2911">
                  <c:v>38632</c:v>
                </c:pt>
                <c:pt idx="2912">
                  <c:v>38635</c:v>
                </c:pt>
                <c:pt idx="2913">
                  <c:v>38636</c:v>
                </c:pt>
                <c:pt idx="2914">
                  <c:v>38637</c:v>
                </c:pt>
                <c:pt idx="2915">
                  <c:v>38638</c:v>
                </c:pt>
                <c:pt idx="2916">
                  <c:v>38639</c:v>
                </c:pt>
                <c:pt idx="2917">
                  <c:v>38642</c:v>
                </c:pt>
                <c:pt idx="2918">
                  <c:v>38643</c:v>
                </c:pt>
                <c:pt idx="2919">
                  <c:v>38644</c:v>
                </c:pt>
                <c:pt idx="2920">
                  <c:v>38645</c:v>
                </c:pt>
                <c:pt idx="2921">
                  <c:v>38646</c:v>
                </c:pt>
                <c:pt idx="2922">
                  <c:v>38649</c:v>
                </c:pt>
                <c:pt idx="2923">
                  <c:v>38650</c:v>
                </c:pt>
                <c:pt idx="2924">
                  <c:v>38651</c:v>
                </c:pt>
                <c:pt idx="2925">
                  <c:v>38652</c:v>
                </c:pt>
                <c:pt idx="2926">
                  <c:v>38653</c:v>
                </c:pt>
                <c:pt idx="2927">
                  <c:v>38656</c:v>
                </c:pt>
                <c:pt idx="2928">
                  <c:v>38657</c:v>
                </c:pt>
                <c:pt idx="2929">
                  <c:v>38658</c:v>
                </c:pt>
                <c:pt idx="2930">
                  <c:v>38659</c:v>
                </c:pt>
                <c:pt idx="2931">
                  <c:v>38660</c:v>
                </c:pt>
                <c:pt idx="2932">
                  <c:v>38663</c:v>
                </c:pt>
                <c:pt idx="2933">
                  <c:v>38664</c:v>
                </c:pt>
                <c:pt idx="2934">
                  <c:v>38665</c:v>
                </c:pt>
                <c:pt idx="2935">
                  <c:v>38666</c:v>
                </c:pt>
                <c:pt idx="2936">
                  <c:v>38667</c:v>
                </c:pt>
                <c:pt idx="2937">
                  <c:v>38670</c:v>
                </c:pt>
                <c:pt idx="2938">
                  <c:v>38671</c:v>
                </c:pt>
                <c:pt idx="2939">
                  <c:v>38672</c:v>
                </c:pt>
                <c:pt idx="2940">
                  <c:v>38673</c:v>
                </c:pt>
                <c:pt idx="2941">
                  <c:v>38674</c:v>
                </c:pt>
                <c:pt idx="2942">
                  <c:v>38677</c:v>
                </c:pt>
                <c:pt idx="2943">
                  <c:v>38678</c:v>
                </c:pt>
                <c:pt idx="2944">
                  <c:v>38679</c:v>
                </c:pt>
                <c:pt idx="2945">
                  <c:v>38680</c:v>
                </c:pt>
                <c:pt idx="2946">
                  <c:v>38681</c:v>
                </c:pt>
                <c:pt idx="2947">
                  <c:v>38684</c:v>
                </c:pt>
                <c:pt idx="2948">
                  <c:v>38685</c:v>
                </c:pt>
                <c:pt idx="2949">
                  <c:v>38686</c:v>
                </c:pt>
                <c:pt idx="2950">
                  <c:v>38687</c:v>
                </c:pt>
                <c:pt idx="2951">
                  <c:v>38688</c:v>
                </c:pt>
                <c:pt idx="2952">
                  <c:v>38691</c:v>
                </c:pt>
                <c:pt idx="2953">
                  <c:v>38692</c:v>
                </c:pt>
                <c:pt idx="2954">
                  <c:v>38693</c:v>
                </c:pt>
                <c:pt idx="2955">
                  <c:v>38694</c:v>
                </c:pt>
                <c:pt idx="2956">
                  <c:v>38695</c:v>
                </c:pt>
                <c:pt idx="2957">
                  <c:v>38698</c:v>
                </c:pt>
                <c:pt idx="2958">
                  <c:v>38699</c:v>
                </c:pt>
                <c:pt idx="2959">
                  <c:v>38700</c:v>
                </c:pt>
                <c:pt idx="2960">
                  <c:v>38701</c:v>
                </c:pt>
                <c:pt idx="2961">
                  <c:v>38702</c:v>
                </c:pt>
                <c:pt idx="2962">
                  <c:v>38705</c:v>
                </c:pt>
                <c:pt idx="2963">
                  <c:v>38706</c:v>
                </c:pt>
                <c:pt idx="2964">
                  <c:v>38707</c:v>
                </c:pt>
                <c:pt idx="2965">
                  <c:v>38708</c:v>
                </c:pt>
                <c:pt idx="2966">
                  <c:v>38709</c:v>
                </c:pt>
                <c:pt idx="2967">
                  <c:v>38712</c:v>
                </c:pt>
                <c:pt idx="2968">
                  <c:v>38713</c:v>
                </c:pt>
                <c:pt idx="2969">
                  <c:v>38714</c:v>
                </c:pt>
                <c:pt idx="2970">
                  <c:v>38715</c:v>
                </c:pt>
                <c:pt idx="2971">
                  <c:v>38716</c:v>
                </c:pt>
                <c:pt idx="2972">
                  <c:v>38717</c:v>
                </c:pt>
                <c:pt idx="2973">
                  <c:v>38719</c:v>
                </c:pt>
                <c:pt idx="2974">
                  <c:v>38720</c:v>
                </c:pt>
                <c:pt idx="2975">
                  <c:v>38721</c:v>
                </c:pt>
                <c:pt idx="2976">
                  <c:v>38722</c:v>
                </c:pt>
                <c:pt idx="2977">
                  <c:v>38723</c:v>
                </c:pt>
                <c:pt idx="2978">
                  <c:v>38726</c:v>
                </c:pt>
                <c:pt idx="2979">
                  <c:v>38727</c:v>
                </c:pt>
                <c:pt idx="2980">
                  <c:v>38728</c:v>
                </c:pt>
                <c:pt idx="2981">
                  <c:v>38729</c:v>
                </c:pt>
                <c:pt idx="2982">
                  <c:v>38730</c:v>
                </c:pt>
                <c:pt idx="2983">
                  <c:v>38733</c:v>
                </c:pt>
                <c:pt idx="2984">
                  <c:v>38734</c:v>
                </c:pt>
                <c:pt idx="2985">
                  <c:v>38735</c:v>
                </c:pt>
                <c:pt idx="2986">
                  <c:v>38736</c:v>
                </c:pt>
                <c:pt idx="2987">
                  <c:v>38737</c:v>
                </c:pt>
                <c:pt idx="2988">
                  <c:v>38740</c:v>
                </c:pt>
                <c:pt idx="2989">
                  <c:v>38741</c:v>
                </c:pt>
                <c:pt idx="2990">
                  <c:v>38742</c:v>
                </c:pt>
                <c:pt idx="2991">
                  <c:v>38743</c:v>
                </c:pt>
                <c:pt idx="2992">
                  <c:v>38744</c:v>
                </c:pt>
                <c:pt idx="2993">
                  <c:v>38747</c:v>
                </c:pt>
                <c:pt idx="2994">
                  <c:v>38748</c:v>
                </c:pt>
                <c:pt idx="2995">
                  <c:v>38749</c:v>
                </c:pt>
                <c:pt idx="2996">
                  <c:v>38750</c:v>
                </c:pt>
                <c:pt idx="2997">
                  <c:v>38751</c:v>
                </c:pt>
                <c:pt idx="2998">
                  <c:v>38754</c:v>
                </c:pt>
                <c:pt idx="2999">
                  <c:v>38755</c:v>
                </c:pt>
                <c:pt idx="3000">
                  <c:v>38756</c:v>
                </c:pt>
                <c:pt idx="3001">
                  <c:v>38757</c:v>
                </c:pt>
                <c:pt idx="3002">
                  <c:v>38758</c:v>
                </c:pt>
                <c:pt idx="3003">
                  <c:v>38761</c:v>
                </c:pt>
                <c:pt idx="3004">
                  <c:v>38762</c:v>
                </c:pt>
                <c:pt idx="3005">
                  <c:v>38763</c:v>
                </c:pt>
                <c:pt idx="3006">
                  <c:v>38764</c:v>
                </c:pt>
                <c:pt idx="3007">
                  <c:v>38765</c:v>
                </c:pt>
                <c:pt idx="3008">
                  <c:v>38768</c:v>
                </c:pt>
                <c:pt idx="3009">
                  <c:v>38769</c:v>
                </c:pt>
                <c:pt idx="3010">
                  <c:v>38770</c:v>
                </c:pt>
                <c:pt idx="3011">
                  <c:v>38771</c:v>
                </c:pt>
                <c:pt idx="3012">
                  <c:v>38772</c:v>
                </c:pt>
                <c:pt idx="3013">
                  <c:v>38775</c:v>
                </c:pt>
                <c:pt idx="3014">
                  <c:v>38776</c:v>
                </c:pt>
                <c:pt idx="3015">
                  <c:v>38777</c:v>
                </c:pt>
                <c:pt idx="3016">
                  <c:v>38778</c:v>
                </c:pt>
                <c:pt idx="3017">
                  <c:v>38779</c:v>
                </c:pt>
                <c:pt idx="3018">
                  <c:v>38782</c:v>
                </c:pt>
                <c:pt idx="3019">
                  <c:v>38783</c:v>
                </c:pt>
                <c:pt idx="3020">
                  <c:v>38784</c:v>
                </c:pt>
                <c:pt idx="3021">
                  <c:v>38785</c:v>
                </c:pt>
                <c:pt idx="3022">
                  <c:v>38786</c:v>
                </c:pt>
                <c:pt idx="3023">
                  <c:v>38789</c:v>
                </c:pt>
                <c:pt idx="3024">
                  <c:v>38790</c:v>
                </c:pt>
                <c:pt idx="3025">
                  <c:v>38791</c:v>
                </c:pt>
                <c:pt idx="3026">
                  <c:v>38792</c:v>
                </c:pt>
                <c:pt idx="3027">
                  <c:v>38793</c:v>
                </c:pt>
                <c:pt idx="3028">
                  <c:v>38796</c:v>
                </c:pt>
                <c:pt idx="3029">
                  <c:v>38797</c:v>
                </c:pt>
                <c:pt idx="3030">
                  <c:v>38798</c:v>
                </c:pt>
                <c:pt idx="3031">
                  <c:v>38799</c:v>
                </c:pt>
                <c:pt idx="3032">
                  <c:v>38800</c:v>
                </c:pt>
                <c:pt idx="3033">
                  <c:v>38803</c:v>
                </c:pt>
                <c:pt idx="3034">
                  <c:v>38804</c:v>
                </c:pt>
                <c:pt idx="3035">
                  <c:v>38805</c:v>
                </c:pt>
                <c:pt idx="3036">
                  <c:v>38806</c:v>
                </c:pt>
                <c:pt idx="3037">
                  <c:v>38807</c:v>
                </c:pt>
                <c:pt idx="3038">
                  <c:v>38810</c:v>
                </c:pt>
                <c:pt idx="3039">
                  <c:v>38811</c:v>
                </c:pt>
                <c:pt idx="3040">
                  <c:v>38812</c:v>
                </c:pt>
                <c:pt idx="3041">
                  <c:v>38813</c:v>
                </c:pt>
                <c:pt idx="3042">
                  <c:v>38814</c:v>
                </c:pt>
                <c:pt idx="3043">
                  <c:v>38817</c:v>
                </c:pt>
                <c:pt idx="3044">
                  <c:v>38818</c:v>
                </c:pt>
                <c:pt idx="3045">
                  <c:v>38819</c:v>
                </c:pt>
                <c:pt idx="3046">
                  <c:v>38820</c:v>
                </c:pt>
                <c:pt idx="3047">
                  <c:v>38824</c:v>
                </c:pt>
                <c:pt idx="3048">
                  <c:v>38825</c:v>
                </c:pt>
                <c:pt idx="3049">
                  <c:v>38826</c:v>
                </c:pt>
                <c:pt idx="3050">
                  <c:v>38827</c:v>
                </c:pt>
                <c:pt idx="3051">
                  <c:v>38828</c:v>
                </c:pt>
                <c:pt idx="3052">
                  <c:v>38831</c:v>
                </c:pt>
                <c:pt idx="3053">
                  <c:v>38832</c:v>
                </c:pt>
                <c:pt idx="3054">
                  <c:v>38833</c:v>
                </c:pt>
                <c:pt idx="3055">
                  <c:v>38834</c:v>
                </c:pt>
                <c:pt idx="3056">
                  <c:v>38835</c:v>
                </c:pt>
                <c:pt idx="3057">
                  <c:v>38838</c:v>
                </c:pt>
                <c:pt idx="3058">
                  <c:v>38839</c:v>
                </c:pt>
                <c:pt idx="3059">
                  <c:v>38840</c:v>
                </c:pt>
                <c:pt idx="3060">
                  <c:v>38841</c:v>
                </c:pt>
                <c:pt idx="3061">
                  <c:v>38842</c:v>
                </c:pt>
                <c:pt idx="3062">
                  <c:v>38845</c:v>
                </c:pt>
                <c:pt idx="3063">
                  <c:v>38846</c:v>
                </c:pt>
                <c:pt idx="3064">
                  <c:v>38847</c:v>
                </c:pt>
                <c:pt idx="3065">
                  <c:v>38848</c:v>
                </c:pt>
                <c:pt idx="3066">
                  <c:v>38849</c:v>
                </c:pt>
                <c:pt idx="3067">
                  <c:v>38852</c:v>
                </c:pt>
                <c:pt idx="3068">
                  <c:v>38853</c:v>
                </c:pt>
                <c:pt idx="3069">
                  <c:v>38854</c:v>
                </c:pt>
                <c:pt idx="3070">
                  <c:v>38855</c:v>
                </c:pt>
                <c:pt idx="3071">
                  <c:v>38856</c:v>
                </c:pt>
                <c:pt idx="3072">
                  <c:v>38859</c:v>
                </c:pt>
                <c:pt idx="3073">
                  <c:v>38860</c:v>
                </c:pt>
                <c:pt idx="3074">
                  <c:v>38861</c:v>
                </c:pt>
                <c:pt idx="3075">
                  <c:v>38862</c:v>
                </c:pt>
                <c:pt idx="3076">
                  <c:v>38863</c:v>
                </c:pt>
                <c:pt idx="3077">
                  <c:v>38866</c:v>
                </c:pt>
                <c:pt idx="3078">
                  <c:v>38867</c:v>
                </c:pt>
                <c:pt idx="3079">
                  <c:v>38868</c:v>
                </c:pt>
                <c:pt idx="3080">
                  <c:v>38869</c:v>
                </c:pt>
                <c:pt idx="3081">
                  <c:v>38870</c:v>
                </c:pt>
                <c:pt idx="3082">
                  <c:v>38873</c:v>
                </c:pt>
                <c:pt idx="3083">
                  <c:v>38874</c:v>
                </c:pt>
                <c:pt idx="3084">
                  <c:v>38875</c:v>
                </c:pt>
                <c:pt idx="3085">
                  <c:v>38876</c:v>
                </c:pt>
                <c:pt idx="3086">
                  <c:v>38877</c:v>
                </c:pt>
                <c:pt idx="3087">
                  <c:v>38880</c:v>
                </c:pt>
                <c:pt idx="3088">
                  <c:v>38881</c:v>
                </c:pt>
                <c:pt idx="3089">
                  <c:v>38882</c:v>
                </c:pt>
                <c:pt idx="3090">
                  <c:v>38883</c:v>
                </c:pt>
                <c:pt idx="3091">
                  <c:v>38884</c:v>
                </c:pt>
                <c:pt idx="3092">
                  <c:v>38887</c:v>
                </c:pt>
                <c:pt idx="3093">
                  <c:v>38888</c:v>
                </c:pt>
                <c:pt idx="3094">
                  <c:v>38889</c:v>
                </c:pt>
                <c:pt idx="3095">
                  <c:v>38890</c:v>
                </c:pt>
                <c:pt idx="3096">
                  <c:v>38891</c:v>
                </c:pt>
                <c:pt idx="3097">
                  <c:v>38894</c:v>
                </c:pt>
                <c:pt idx="3098">
                  <c:v>38895</c:v>
                </c:pt>
                <c:pt idx="3099">
                  <c:v>38896</c:v>
                </c:pt>
                <c:pt idx="3100">
                  <c:v>38897</c:v>
                </c:pt>
                <c:pt idx="3101">
                  <c:v>38898</c:v>
                </c:pt>
                <c:pt idx="3102">
                  <c:v>38901</c:v>
                </c:pt>
                <c:pt idx="3103">
                  <c:v>38902</c:v>
                </c:pt>
                <c:pt idx="3104">
                  <c:v>38903</c:v>
                </c:pt>
                <c:pt idx="3105">
                  <c:v>38904</c:v>
                </c:pt>
                <c:pt idx="3106">
                  <c:v>38905</c:v>
                </c:pt>
                <c:pt idx="3107">
                  <c:v>38908</c:v>
                </c:pt>
                <c:pt idx="3108">
                  <c:v>38909</c:v>
                </c:pt>
                <c:pt idx="3109">
                  <c:v>38910</c:v>
                </c:pt>
                <c:pt idx="3110">
                  <c:v>38911</c:v>
                </c:pt>
                <c:pt idx="3111">
                  <c:v>38912</c:v>
                </c:pt>
                <c:pt idx="3112">
                  <c:v>38915</c:v>
                </c:pt>
                <c:pt idx="3113">
                  <c:v>38916</c:v>
                </c:pt>
                <c:pt idx="3114">
                  <c:v>38917</c:v>
                </c:pt>
                <c:pt idx="3115">
                  <c:v>38918</c:v>
                </c:pt>
                <c:pt idx="3116">
                  <c:v>38919</c:v>
                </c:pt>
                <c:pt idx="3117">
                  <c:v>38922</c:v>
                </c:pt>
                <c:pt idx="3118">
                  <c:v>38923</c:v>
                </c:pt>
                <c:pt idx="3119">
                  <c:v>38924</c:v>
                </c:pt>
                <c:pt idx="3120">
                  <c:v>38925</c:v>
                </c:pt>
                <c:pt idx="3121">
                  <c:v>38926</c:v>
                </c:pt>
                <c:pt idx="3122">
                  <c:v>38929</c:v>
                </c:pt>
                <c:pt idx="3123">
                  <c:v>38930</c:v>
                </c:pt>
                <c:pt idx="3124">
                  <c:v>38931</c:v>
                </c:pt>
                <c:pt idx="3125">
                  <c:v>38932</c:v>
                </c:pt>
                <c:pt idx="3126">
                  <c:v>38933</c:v>
                </c:pt>
                <c:pt idx="3127">
                  <c:v>38936</c:v>
                </c:pt>
                <c:pt idx="3128">
                  <c:v>38937</c:v>
                </c:pt>
                <c:pt idx="3129">
                  <c:v>38938</c:v>
                </c:pt>
                <c:pt idx="3130">
                  <c:v>38939</c:v>
                </c:pt>
                <c:pt idx="3131">
                  <c:v>38940</c:v>
                </c:pt>
                <c:pt idx="3132">
                  <c:v>38943</c:v>
                </c:pt>
                <c:pt idx="3133">
                  <c:v>38944</c:v>
                </c:pt>
                <c:pt idx="3134">
                  <c:v>38945</c:v>
                </c:pt>
                <c:pt idx="3135">
                  <c:v>38946</c:v>
                </c:pt>
                <c:pt idx="3136">
                  <c:v>38947</c:v>
                </c:pt>
                <c:pt idx="3137">
                  <c:v>38950</c:v>
                </c:pt>
                <c:pt idx="3138">
                  <c:v>38951</c:v>
                </c:pt>
                <c:pt idx="3139">
                  <c:v>38952</c:v>
                </c:pt>
                <c:pt idx="3140">
                  <c:v>38953</c:v>
                </c:pt>
                <c:pt idx="3141">
                  <c:v>38954</c:v>
                </c:pt>
                <c:pt idx="3142">
                  <c:v>38957</c:v>
                </c:pt>
                <c:pt idx="3143">
                  <c:v>38958</c:v>
                </c:pt>
                <c:pt idx="3144">
                  <c:v>38959</c:v>
                </c:pt>
                <c:pt idx="3145">
                  <c:v>38960</c:v>
                </c:pt>
                <c:pt idx="3146">
                  <c:v>38961</c:v>
                </c:pt>
                <c:pt idx="3147">
                  <c:v>38964</c:v>
                </c:pt>
                <c:pt idx="3148">
                  <c:v>38965</c:v>
                </c:pt>
                <c:pt idx="3149">
                  <c:v>38966</c:v>
                </c:pt>
                <c:pt idx="3150">
                  <c:v>38967</c:v>
                </c:pt>
                <c:pt idx="3151">
                  <c:v>38968</c:v>
                </c:pt>
                <c:pt idx="3152">
                  <c:v>38971</c:v>
                </c:pt>
                <c:pt idx="3153">
                  <c:v>38972</c:v>
                </c:pt>
                <c:pt idx="3154">
                  <c:v>38973</c:v>
                </c:pt>
                <c:pt idx="3155">
                  <c:v>38974</c:v>
                </c:pt>
                <c:pt idx="3156">
                  <c:v>38975</c:v>
                </c:pt>
                <c:pt idx="3157">
                  <c:v>38978</c:v>
                </c:pt>
                <c:pt idx="3158">
                  <c:v>38979</c:v>
                </c:pt>
                <c:pt idx="3159">
                  <c:v>38980</c:v>
                </c:pt>
                <c:pt idx="3160">
                  <c:v>38981</c:v>
                </c:pt>
                <c:pt idx="3161">
                  <c:v>38982</c:v>
                </c:pt>
                <c:pt idx="3162">
                  <c:v>38985</c:v>
                </c:pt>
                <c:pt idx="3163">
                  <c:v>38986</c:v>
                </c:pt>
                <c:pt idx="3164">
                  <c:v>38987</c:v>
                </c:pt>
                <c:pt idx="3165">
                  <c:v>38988</c:v>
                </c:pt>
                <c:pt idx="3166">
                  <c:v>38989</c:v>
                </c:pt>
                <c:pt idx="3167">
                  <c:v>38992</c:v>
                </c:pt>
                <c:pt idx="3168">
                  <c:v>38993</c:v>
                </c:pt>
                <c:pt idx="3169">
                  <c:v>38994</c:v>
                </c:pt>
                <c:pt idx="3170">
                  <c:v>38995</c:v>
                </c:pt>
                <c:pt idx="3171">
                  <c:v>38996</c:v>
                </c:pt>
                <c:pt idx="3172">
                  <c:v>38999</c:v>
                </c:pt>
                <c:pt idx="3173">
                  <c:v>39000</c:v>
                </c:pt>
                <c:pt idx="3174">
                  <c:v>39001</c:v>
                </c:pt>
                <c:pt idx="3175">
                  <c:v>39002</c:v>
                </c:pt>
                <c:pt idx="3176">
                  <c:v>39003</c:v>
                </c:pt>
                <c:pt idx="3177">
                  <c:v>39006</c:v>
                </c:pt>
                <c:pt idx="3178">
                  <c:v>39007</c:v>
                </c:pt>
                <c:pt idx="3179">
                  <c:v>39008</c:v>
                </c:pt>
                <c:pt idx="3180">
                  <c:v>39009</c:v>
                </c:pt>
                <c:pt idx="3181">
                  <c:v>39010</c:v>
                </c:pt>
                <c:pt idx="3182">
                  <c:v>39013</c:v>
                </c:pt>
                <c:pt idx="3183">
                  <c:v>39014</c:v>
                </c:pt>
                <c:pt idx="3184">
                  <c:v>39015</c:v>
                </c:pt>
                <c:pt idx="3185">
                  <c:v>39016</c:v>
                </c:pt>
                <c:pt idx="3186">
                  <c:v>39017</c:v>
                </c:pt>
                <c:pt idx="3187">
                  <c:v>39020</c:v>
                </c:pt>
                <c:pt idx="3188">
                  <c:v>39021</c:v>
                </c:pt>
                <c:pt idx="3189">
                  <c:v>39022</c:v>
                </c:pt>
                <c:pt idx="3190">
                  <c:v>39023</c:v>
                </c:pt>
                <c:pt idx="3191">
                  <c:v>39024</c:v>
                </c:pt>
                <c:pt idx="3192">
                  <c:v>39027</c:v>
                </c:pt>
                <c:pt idx="3193">
                  <c:v>39028</c:v>
                </c:pt>
                <c:pt idx="3194">
                  <c:v>39029</c:v>
                </c:pt>
                <c:pt idx="3195">
                  <c:v>39030</c:v>
                </c:pt>
                <c:pt idx="3196">
                  <c:v>39031</c:v>
                </c:pt>
                <c:pt idx="3197">
                  <c:v>39034</c:v>
                </c:pt>
                <c:pt idx="3198">
                  <c:v>39035</c:v>
                </c:pt>
                <c:pt idx="3199">
                  <c:v>39036</c:v>
                </c:pt>
                <c:pt idx="3200">
                  <c:v>39037</c:v>
                </c:pt>
                <c:pt idx="3201">
                  <c:v>39038</c:v>
                </c:pt>
                <c:pt idx="3202">
                  <c:v>39040</c:v>
                </c:pt>
                <c:pt idx="3203">
                  <c:v>39041</c:v>
                </c:pt>
                <c:pt idx="3204">
                  <c:v>39042</c:v>
                </c:pt>
                <c:pt idx="3205">
                  <c:v>39043</c:v>
                </c:pt>
                <c:pt idx="3206">
                  <c:v>39044</c:v>
                </c:pt>
                <c:pt idx="3207">
                  <c:v>39045</c:v>
                </c:pt>
                <c:pt idx="3208">
                  <c:v>39048</c:v>
                </c:pt>
                <c:pt idx="3209">
                  <c:v>39049</c:v>
                </c:pt>
                <c:pt idx="3210">
                  <c:v>39050</c:v>
                </c:pt>
                <c:pt idx="3211">
                  <c:v>39051</c:v>
                </c:pt>
                <c:pt idx="3212">
                  <c:v>39052</c:v>
                </c:pt>
                <c:pt idx="3213">
                  <c:v>39055</c:v>
                </c:pt>
                <c:pt idx="3214">
                  <c:v>39056</c:v>
                </c:pt>
                <c:pt idx="3215">
                  <c:v>39057</c:v>
                </c:pt>
                <c:pt idx="3216">
                  <c:v>39058</c:v>
                </c:pt>
                <c:pt idx="3217">
                  <c:v>39059</c:v>
                </c:pt>
                <c:pt idx="3218">
                  <c:v>39062</c:v>
                </c:pt>
                <c:pt idx="3219">
                  <c:v>39063</c:v>
                </c:pt>
                <c:pt idx="3220">
                  <c:v>39064</c:v>
                </c:pt>
                <c:pt idx="3221">
                  <c:v>39065</c:v>
                </c:pt>
                <c:pt idx="3222">
                  <c:v>39066</c:v>
                </c:pt>
                <c:pt idx="3223">
                  <c:v>39069</c:v>
                </c:pt>
                <c:pt idx="3224">
                  <c:v>39070</c:v>
                </c:pt>
                <c:pt idx="3225">
                  <c:v>39071</c:v>
                </c:pt>
                <c:pt idx="3226">
                  <c:v>39072</c:v>
                </c:pt>
                <c:pt idx="3227">
                  <c:v>39073</c:v>
                </c:pt>
                <c:pt idx="3228">
                  <c:v>39077</c:v>
                </c:pt>
                <c:pt idx="3229">
                  <c:v>39078</c:v>
                </c:pt>
                <c:pt idx="3230">
                  <c:v>39079</c:v>
                </c:pt>
                <c:pt idx="3231">
                  <c:v>39080</c:v>
                </c:pt>
                <c:pt idx="3232">
                  <c:v>39084</c:v>
                </c:pt>
                <c:pt idx="3233">
                  <c:v>39085</c:v>
                </c:pt>
                <c:pt idx="3234">
                  <c:v>39086</c:v>
                </c:pt>
                <c:pt idx="3235">
                  <c:v>39087</c:v>
                </c:pt>
                <c:pt idx="3236">
                  <c:v>39090</c:v>
                </c:pt>
                <c:pt idx="3237">
                  <c:v>39091</c:v>
                </c:pt>
                <c:pt idx="3238">
                  <c:v>39092</c:v>
                </c:pt>
                <c:pt idx="3239">
                  <c:v>39093</c:v>
                </c:pt>
                <c:pt idx="3240">
                  <c:v>39094</c:v>
                </c:pt>
                <c:pt idx="3241">
                  <c:v>39097</c:v>
                </c:pt>
                <c:pt idx="3242">
                  <c:v>39098</c:v>
                </c:pt>
                <c:pt idx="3243">
                  <c:v>39099</c:v>
                </c:pt>
                <c:pt idx="3244">
                  <c:v>39100</c:v>
                </c:pt>
                <c:pt idx="3245">
                  <c:v>39101</c:v>
                </c:pt>
                <c:pt idx="3246">
                  <c:v>39104</c:v>
                </c:pt>
                <c:pt idx="3247">
                  <c:v>39105</c:v>
                </c:pt>
                <c:pt idx="3248">
                  <c:v>39106</c:v>
                </c:pt>
                <c:pt idx="3249">
                  <c:v>39107</c:v>
                </c:pt>
                <c:pt idx="3250">
                  <c:v>39108</c:v>
                </c:pt>
                <c:pt idx="3251">
                  <c:v>39111</c:v>
                </c:pt>
                <c:pt idx="3252">
                  <c:v>39112</c:v>
                </c:pt>
                <c:pt idx="3253">
                  <c:v>39113</c:v>
                </c:pt>
                <c:pt idx="3254">
                  <c:v>39114</c:v>
                </c:pt>
                <c:pt idx="3255">
                  <c:v>39115</c:v>
                </c:pt>
                <c:pt idx="3256">
                  <c:v>39118</c:v>
                </c:pt>
                <c:pt idx="3257">
                  <c:v>39119</c:v>
                </c:pt>
                <c:pt idx="3258">
                  <c:v>39120</c:v>
                </c:pt>
                <c:pt idx="3259">
                  <c:v>39121</c:v>
                </c:pt>
                <c:pt idx="3260">
                  <c:v>39122</c:v>
                </c:pt>
                <c:pt idx="3261">
                  <c:v>39125</c:v>
                </c:pt>
                <c:pt idx="3262">
                  <c:v>39126</c:v>
                </c:pt>
                <c:pt idx="3263">
                  <c:v>39127</c:v>
                </c:pt>
                <c:pt idx="3264">
                  <c:v>39128</c:v>
                </c:pt>
                <c:pt idx="3265">
                  <c:v>39129</c:v>
                </c:pt>
                <c:pt idx="3266">
                  <c:v>39132</c:v>
                </c:pt>
                <c:pt idx="3267">
                  <c:v>39133</c:v>
                </c:pt>
                <c:pt idx="3268">
                  <c:v>39134</c:v>
                </c:pt>
                <c:pt idx="3269">
                  <c:v>39135</c:v>
                </c:pt>
                <c:pt idx="3270">
                  <c:v>39136</c:v>
                </c:pt>
                <c:pt idx="3271">
                  <c:v>39139</c:v>
                </c:pt>
                <c:pt idx="3272">
                  <c:v>39140</c:v>
                </c:pt>
                <c:pt idx="3273">
                  <c:v>39141</c:v>
                </c:pt>
                <c:pt idx="3274">
                  <c:v>39142</c:v>
                </c:pt>
                <c:pt idx="3275">
                  <c:v>39143</c:v>
                </c:pt>
                <c:pt idx="3276">
                  <c:v>39146</c:v>
                </c:pt>
                <c:pt idx="3277">
                  <c:v>39147</c:v>
                </c:pt>
                <c:pt idx="3278">
                  <c:v>39148</c:v>
                </c:pt>
                <c:pt idx="3279">
                  <c:v>39149</c:v>
                </c:pt>
                <c:pt idx="3280">
                  <c:v>39150</c:v>
                </c:pt>
                <c:pt idx="3281">
                  <c:v>39153</c:v>
                </c:pt>
                <c:pt idx="3282">
                  <c:v>39154</c:v>
                </c:pt>
                <c:pt idx="3283">
                  <c:v>39155</c:v>
                </c:pt>
                <c:pt idx="3284">
                  <c:v>39156</c:v>
                </c:pt>
                <c:pt idx="3285">
                  <c:v>39157</c:v>
                </c:pt>
                <c:pt idx="3286">
                  <c:v>39160</c:v>
                </c:pt>
                <c:pt idx="3287">
                  <c:v>39161</c:v>
                </c:pt>
                <c:pt idx="3288">
                  <c:v>39162</c:v>
                </c:pt>
                <c:pt idx="3289">
                  <c:v>39163</c:v>
                </c:pt>
                <c:pt idx="3290">
                  <c:v>39164</c:v>
                </c:pt>
                <c:pt idx="3291">
                  <c:v>39167</c:v>
                </c:pt>
                <c:pt idx="3292">
                  <c:v>39168</c:v>
                </c:pt>
                <c:pt idx="3293">
                  <c:v>39169</c:v>
                </c:pt>
                <c:pt idx="3294">
                  <c:v>39170</c:v>
                </c:pt>
                <c:pt idx="3295">
                  <c:v>39171</c:v>
                </c:pt>
                <c:pt idx="3296">
                  <c:v>39174</c:v>
                </c:pt>
                <c:pt idx="3297">
                  <c:v>39175</c:v>
                </c:pt>
                <c:pt idx="3298">
                  <c:v>39176</c:v>
                </c:pt>
                <c:pt idx="3299">
                  <c:v>39177</c:v>
                </c:pt>
                <c:pt idx="3300">
                  <c:v>39181</c:v>
                </c:pt>
                <c:pt idx="3301">
                  <c:v>39182</c:v>
                </c:pt>
                <c:pt idx="3302">
                  <c:v>39183</c:v>
                </c:pt>
                <c:pt idx="3303">
                  <c:v>39184</c:v>
                </c:pt>
                <c:pt idx="3304">
                  <c:v>39185</c:v>
                </c:pt>
                <c:pt idx="3305">
                  <c:v>39188</c:v>
                </c:pt>
                <c:pt idx="3306">
                  <c:v>39189</c:v>
                </c:pt>
                <c:pt idx="3307">
                  <c:v>39190</c:v>
                </c:pt>
                <c:pt idx="3308">
                  <c:v>39191</c:v>
                </c:pt>
                <c:pt idx="3309">
                  <c:v>39192</c:v>
                </c:pt>
                <c:pt idx="3310">
                  <c:v>39195</c:v>
                </c:pt>
                <c:pt idx="3311">
                  <c:v>39196</c:v>
                </c:pt>
                <c:pt idx="3312">
                  <c:v>39197</c:v>
                </c:pt>
                <c:pt idx="3313">
                  <c:v>39198</c:v>
                </c:pt>
                <c:pt idx="3314">
                  <c:v>39199</c:v>
                </c:pt>
                <c:pt idx="3315">
                  <c:v>39202</c:v>
                </c:pt>
                <c:pt idx="3316">
                  <c:v>39203</c:v>
                </c:pt>
                <c:pt idx="3317">
                  <c:v>39204</c:v>
                </c:pt>
                <c:pt idx="3318">
                  <c:v>39205</c:v>
                </c:pt>
                <c:pt idx="3319">
                  <c:v>39206</c:v>
                </c:pt>
                <c:pt idx="3320">
                  <c:v>39209</c:v>
                </c:pt>
                <c:pt idx="3321">
                  <c:v>39210</c:v>
                </c:pt>
                <c:pt idx="3322">
                  <c:v>39211</c:v>
                </c:pt>
                <c:pt idx="3323">
                  <c:v>39212</c:v>
                </c:pt>
                <c:pt idx="3324">
                  <c:v>39213</c:v>
                </c:pt>
                <c:pt idx="3325">
                  <c:v>39216</c:v>
                </c:pt>
                <c:pt idx="3326">
                  <c:v>39217</c:v>
                </c:pt>
                <c:pt idx="3327">
                  <c:v>39218</c:v>
                </c:pt>
                <c:pt idx="3328">
                  <c:v>39219</c:v>
                </c:pt>
                <c:pt idx="3329">
                  <c:v>39220</c:v>
                </c:pt>
                <c:pt idx="3330">
                  <c:v>39223</c:v>
                </c:pt>
                <c:pt idx="3331">
                  <c:v>39224</c:v>
                </c:pt>
                <c:pt idx="3332">
                  <c:v>39225</c:v>
                </c:pt>
                <c:pt idx="3333">
                  <c:v>39226</c:v>
                </c:pt>
                <c:pt idx="3334">
                  <c:v>39227</c:v>
                </c:pt>
                <c:pt idx="3335">
                  <c:v>39230</c:v>
                </c:pt>
                <c:pt idx="3336">
                  <c:v>39231</c:v>
                </c:pt>
                <c:pt idx="3337">
                  <c:v>39232</c:v>
                </c:pt>
                <c:pt idx="3338">
                  <c:v>39233</c:v>
                </c:pt>
                <c:pt idx="3339">
                  <c:v>39234</c:v>
                </c:pt>
                <c:pt idx="3340">
                  <c:v>39237</c:v>
                </c:pt>
                <c:pt idx="3341">
                  <c:v>39238</c:v>
                </c:pt>
                <c:pt idx="3342">
                  <c:v>39239</c:v>
                </c:pt>
                <c:pt idx="3343">
                  <c:v>39240</c:v>
                </c:pt>
                <c:pt idx="3344">
                  <c:v>39241</c:v>
                </c:pt>
                <c:pt idx="3345">
                  <c:v>39244</c:v>
                </c:pt>
                <c:pt idx="3346">
                  <c:v>39245</c:v>
                </c:pt>
                <c:pt idx="3347">
                  <c:v>39246</c:v>
                </c:pt>
                <c:pt idx="3348">
                  <c:v>39247</c:v>
                </c:pt>
                <c:pt idx="3349">
                  <c:v>39248</c:v>
                </c:pt>
                <c:pt idx="3350">
                  <c:v>39251</c:v>
                </c:pt>
                <c:pt idx="3351">
                  <c:v>39252</c:v>
                </c:pt>
                <c:pt idx="3352">
                  <c:v>39253</c:v>
                </c:pt>
                <c:pt idx="3353">
                  <c:v>39254</c:v>
                </c:pt>
                <c:pt idx="3354">
                  <c:v>39255</c:v>
                </c:pt>
                <c:pt idx="3355">
                  <c:v>39258</c:v>
                </c:pt>
                <c:pt idx="3356">
                  <c:v>39259</c:v>
                </c:pt>
                <c:pt idx="3357">
                  <c:v>39260</c:v>
                </c:pt>
                <c:pt idx="3358">
                  <c:v>39261</c:v>
                </c:pt>
                <c:pt idx="3359">
                  <c:v>39262</c:v>
                </c:pt>
                <c:pt idx="3360">
                  <c:v>39265</c:v>
                </c:pt>
                <c:pt idx="3361">
                  <c:v>39266</c:v>
                </c:pt>
                <c:pt idx="3362">
                  <c:v>39267</c:v>
                </c:pt>
                <c:pt idx="3363">
                  <c:v>39268</c:v>
                </c:pt>
                <c:pt idx="3364">
                  <c:v>39269</c:v>
                </c:pt>
                <c:pt idx="3365">
                  <c:v>39272</c:v>
                </c:pt>
                <c:pt idx="3366">
                  <c:v>39273</c:v>
                </c:pt>
                <c:pt idx="3367">
                  <c:v>39274</c:v>
                </c:pt>
                <c:pt idx="3368">
                  <c:v>39275</c:v>
                </c:pt>
                <c:pt idx="3369">
                  <c:v>39276</c:v>
                </c:pt>
                <c:pt idx="3370">
                  <c:v>39279</c:v>
                </c:pt>
                <c:pt idx="3371">
                  <c:v>39280</c:v>
                </c:pt>
                <c:pt idx="3372">
                  <c:v>39281</c:v>
                </c:pt>
                <c:pt idx="3373">
                  <c:v>39282</c:v>
                </c:pt>
                <c:pt idx="3374">
                  <c:v>39283</c:v>
                </c:pt>
                <c:pt idx="3375">
                  <c:v>39286</c:v>
                </c:pt>
                <c:pt idx="3376">
                  <c:v>39287</c:v>
                </c:pt>
                <c:pt idx="3377">
                  <c:v>39288</c:v>
                </c:pt>
                <c:pt idx="3378">
                  <c:v>39289</c:v>
                </c:pt>
                <c:pt idx="3379">
                  <c:v>39290</c:v>
                </c:pt>
                <c:pt idx="3380">
                  <c:v>39293</c:v>
                </c:pt>
                <c:pt idx="3381">
                  <c:v>39294</c:v>
                </c:pt>
                <c:pt idx="3382">
                  <c:v>39295</c:v>
                </c:pt>
                <c:pt idx="3383">
                  <c:v>39296</c:v>
                </c:pt>
                <c:pt idx="3384">
                  <c:v>39297</c:v>
                </c:pt>
                <c:pt idx="3385">
                  <c:v>39300</c:v>
                </c:pt>
                <c:pt idx="3386">
                  <c:v>39301</c:v>
                </c:pt>
                <c:pt idx="3387">
                  <c:v>39302</c:v>
                </c:pt>
                <c:pt idx="3388">
                  <c:v>39303</c:v>
                </c:pt>
                <c:pt idx="3389">
                  <c:v>39304</c:v>
                </c:pt>
                <c:pt idx="3390">
                  <c:v>39307</c:v>
                </c:pt>
                <c:pt idx="3391">
                  <c:v>39308</c:v>
                </c:pt>
                <c:pt idx="3392">
                  <c:v>39309</c:v>
                </c:pt>
                <c:pt idx="3393">
                  <c:v>39310</c:v>
                </c:pt>
                <c:pt idx="3394">
                  <c:v>39311</c:v>
                </c:pt>
                <c:pt idx="3395">
                  <c:v>39314</c:v>
                </c:pt>
                <c:pt idx="3396">
                  <c:v>39315</c:v>
                </c:pt>
                <c:pt idx="3397">
                  <c:v>39316</c:v>
                </c:pt>
                <c:pt idx="3398">
                  <c:v>39317</c:v>
                </c:pt>
                <c:pt idx="3399">
                  <c:v>39318</c:v>
                </c:pt>
                <c:pt idx="3400">
                  <c:v>39321</c:v>
                </c:pt>
                <c:pt idx="3401">
                  <c:v>39322</c:v>
                </c:pt>
                <c:pt idx="3402">
                  <c:v>39323</c:v>
                </c:pt>
                <c:pt idx="3403">
                  <c:v>39324</c:v>
                </c:pt>
                <c:pt idx="3404">
                  <c:v>39325</c:v>
                </c:pt>
                <c:pt idx="3405">
                  <c:v>39328</c:v>
                </c:pt>
                <c:pt idx="3406">
                  <c:v>39329</c:v>
                </c:pt>
                <c:pt idx="3407">
                  <c:v>39330</c:v>
                </c:pt>
                <c:pt idx="3408">
                  <c:v>39331</c:v>
                </c:pt>
                <c:pt idx="3409">
                  <c:v>39332</c:v>
                </c:pt>
                <c:pt idx="3410">
                  <c:v>39335</c:v>
                </c:pt>
                <c:pt idx="3411">
                  <c:v>39336</c:v>
                </c:pt>
                <c:pt idx="3412">
                  <c:v>39337</c:v>
                </c:pt>
                <c:pt idx="3413">
                  <c:v>39338</c:v>
                </c:pt>
                <c:pt idx="3414">
                  <c:v>39339</c:v>
                </c:pt>
                <c:pt idx="3415">
                  <c:v>39342</c:v>
                </c:pt>
                <c:pt idx="3416">
                  <c:v>39343</c:v>
                </c:pt>
                <c:pt idx="3417">
                  <c:v>39344</c:v>
                </c:pt>
                <c:pt idx="3418">
                  <c:v>39345</c:v>
                </c:pt>
                <c:pt idx="3419">
                  <c:v>39346</c:v>
                </c:pt>
                <c:pt idx="3420">
                  <c:v>39349</c:v>
                </c:pt>
                <c:pt idx="3421">
                  <c:v>39350</c:v>
                </c:pt>
                <c:pt idx="3422">
                  <c:v>39351</c:v>
                </c:pt>
                <c:pt idx="3423">
                  <c:v>39352</c:v>
                </c:pt>
                <c:pt idx="3424">
                  <c:v>39353</c:v>
                </c:pt>
                <c:pt idx="3425">
                  <c:v>39356</c:v>
                </c:pt>
                <c:pt idx="3426">
                  <c:v>39357</c:v>
                </c:pt>
                <c:pt idx="3427">
                  <c:v>39358</c:v>
                </c:pt>
                <c:pt idx="3428">
                  <c:v>39359</c:v>
                </c:pt>
                <c:pt idx="3429">
                  <c:v>39360</c:v>
                </c:pt>
                <c:pt idx="3430">
                  <c:v>39363</c:v>
                </c:pt>
                <c:pt idx="3431">
                  <c:v>39364</c:v>
                </c:pt>
                <c:pt idx="3432">
                  <c:v>39365</c:v>
                </c:pt>
                <c:pt idx="3433">
                  <c:v>39366</c:v>
                </c:pt>
                <c:pt idx="3434">
                  <c:v>39367</c:v>
                </c:pt>
                <c:pt idx="3435">
                  <c:v>39370</c:v>
                </c:pt>
                <c:pt idx="3436">
                  <c:v>39371</c:v>
                </c:pt>
                <c:pt idx="3437">
                  <c:v>39372</c:v>
                </c:pt>
                <c:pt idx="3438">
                  <c:v>39373</c:v>
                </c:pt>
                <c:pt idx="3439">
                  <c:v>39374</c:v>
                </c:pt>
                <c:pt idx="3440">
                  <c:v>39377</c:v>
                </c:pt>
                <c:pt idx="3441">
                  <c:v>39378</c:v>
                </c:pt>
                <c:pt idx="3442">
                  <c:v>39379</c:v>
                </c:pt>
                <c:pt idx="3443">
                  <c:v>39380</c:v>
                </c:pt>
                <c:pt idx="3444">
                  <c:v>39381</c:v>
                </c:pt>
                <c:pt idx="3445">
                  <c:v>39384</c:v>
                </c:pt>
                <c:pt idx="3446">
                  <c:v>39385</c:v>
                </c:pt>
                <c:pt idx="3447">
                  <c:v>39386</c:v>
                </c:pt>
                <c:pt idx="3448">
                  <c:v>39387</c:v>
                </c:pt>
                <c:pt idx="3449">
                  <c:v>39388</c:v>
                </c:pt>
                <c:pt idx="3450">
                  <c:v>39391</c:v>
                </c:pt>
                <c:pt idx="3451">
                  <c:v>39392</c:v>
                </c:pt>
                <c:pt idx="3452">
                  <c:v>39393</c:v>
                </c:pt>
                <c:pt idx="3453">
                  <c:v>39394</c:v>
                </c:pt>
                <c:pt idx="3454">
                  <c:v>39395</c:v>
                </c:pt>
                <c:pt idx="3455">
                  <c:v>39398</c:v>
                </c:pt>
                <c:pt idx="3456">
                  <c:v>39399</c:v>
                </c:pt>
                <c:pt idx="3457">
                  <c:v>39400</c:v>
                </c:pt>
                <c:pt idx="3458">
                  <c:v>39401</c:v>
                </c:pt>
                <c:pt idx="3459">
                  <c:v>39402</c:v>
                </c:pt>
                <c:pt idx="3460">
                  <c:v>39405</c:v>
                </c:pt>
                <c:pt idx="3461">
                  <c:v>39406</c:v>
                </c:pt>
                <c:pt idx="3462">
                  <c:v>39407</c:v>
                </c:pt>
                <c:pt idx="3463">
                  <c:v>39408</c:v>
                </c:pt>
                <c:pt idx="3464">
                  <c:v>39409</c:v>
                </c:pt>
                <c:pt idx="3465">
                  <c:v>39412</c:v>
                </c:pt>
                <c:pt idx="3466">
                  <c:v>39413</c:v>
                </c:pt>
                <c:pt idx="3467">
                  <c:v>39414</c:v>
                </c:pt>
                <c:pt idx="3468">
                  <c:v>39415</c:v>
                </c:pt>
                <c:pt idx="3469">
                  <c:v>39416</c:v>
                </c:pt>
                <c:pt idx="3470">
                  <c:v>39419</c:v>
                </c:pt>
                <c:pt idx="3471">
                  <c:v>39420</c:v>
                </c:pt>
                <c:pt idx="3472">
                  <c:v>39421</c:v>
                </c:pt>
                <c:pt idx="3473">
                  <c:v>39422</c:v>
                </c:pt>
                <c:pt idx="3474">
                  <c:v>39423</c:v>
                </c:pt>
                <c:pt idx="3475">
                  <c:v>39426</c:v>
                </c:pt>
                <c:pt idx="3476">
                  <c:v>39427</c:v>
                </c:pt>
                <c:pt idx="3477">
                  <c:v>39428</c:v>
                </c:pt>
                <c:pt idx="3478">
                  <c:v>39429</c:v>
                </c:pt>
                <c:pt idx="3479">
                  <c:v>39430</c:v>
                </c:pt>
                <c:pt idx="3480">
                  <c:v>39433</c:v>
                </c:pt>
                <c:pt idx="3481">
                  <c:v>39434</c:v>
                </c:pt>
                <c:pt idx="3482">
                  <c:v>39435</c:v>
                </c:pt>
                <c:pt idx="3483">
                  <c:v>39436</c:v>
                </c:pt>
                <c:pt idx="3484">
                  <c:v>39437</c:v>
                </c:pt>
                <c:pt idx="3485">
                  <c:v>39440</c:v>
                </c:pt>
                <c:pt idx="3486">
                  <c:v>39442</c:v>
                </c:pt>
                <c:pt idx="3487">
                  <c:v>39443</c:v>
                </c:pt>
                <c:pt idx="3488">
                  <c:v>39444</c:v>
                </c:pt>
                <c:pt idx="3489">
                  <c:v>39447</c:v>
                </c:pt>
                <c:pt idx="3490">
                  <c:v>39449</c:v>
                </c:pt>
                <c:pt idx="3491">
                  <c:v>39450</c:v>
                </c:pt>
                <c:pt idx="3492">
                  <c:v>39451</c:v>
                </c:pt>
                <c:pt idx="3493">
                  <c:v>39454</c:v>
                </c:pt>
                <c:pt idx="3494">
                  <c:v>39455</c:v>
                </c:pt>
                <c:pt idx="3495">
                  <c:v>39456</c:v>
                </c:pt>
                <c:pt idx="3496">
                  <c:v>39457</c:v>
                </c:pt>
                <c:pt idx="3497">
                  <c:v>39458</c:v>
                </c:pt>
                <c:pt idx="3498">
                  <c:v>39461</c:v>
                </c:pt>
                <c:pt idx="3499">
                  <c:v>39462</c:v>
                </c:pt>
                <c:pt idx="3500">
                  <c:v>39463</c:v>
                </c:pt>
                <c:pt idx="3501">
                  <c:v>39464</c:v>
                </c:pt>
                <c:pt idx="3502">
                  <c:v>39465</c:v>
                </c:pt>
                <c:pt idx="3503">
                  <c:v>39468</c:v>
                </c:pt>
                <c:pt idx="3504">
                  <c:v>39469</c:v>
                </c:pt>
                <c:pt idx="3505">
                  <c:v>39470</c:v>
                </c:pt>
                <c:pt idx="3506">
                  <c:v>39471</c:v>
                </c:pt>
                <c:pt idx="3507">
                  <c:v>39472</c:v>
                </c:pt>
                <c:pt idx="3508">
                  <c:v>39474</c:v>
                </c:pt>
                <c:pt idx="3509">
                  <c:v>39475</c:v>
                </c:pt>
                <c:pt idx="3510">
                  <c:v>39476</c:v>
                </c:pt>
                <c:pt idx="3511">
                  <c:v>39477</c:v>
                </c:pt>
                <c:pt idx="3512">
                  <c:v>39478</c:v>
                </c:pt>
                <c:pt idx="3513">
                  <c:v>39479</c:v>
                </c:pt>
                <c:pt idx="3514">
                  <c:v>39482</c:v>
                </c:pt>
                <c:pt idx="3515">
                  <c:v>39483</c:v>
                </c:pt>
                <c:pt idx="3516">
                  <c:v>39484</c:v>
                </c:pt>
                <c:pt idx="3517">
                  <c:v>39485</c:v>
                </c:pt>
                <c:pt idx="3518">
                  <c:v>39486</c:v>
                </c:pt>
                <c:pt idx="3519">
                  <c:v>39489</c:v>
                </c:pt>
                <c:pt idx="3520">
                  <c:v>39490</c:v>
                </c:pt>
                <c:pt idx="3521">
                  <c:v>39491</c:v>
                </c:pt>
                <c:pt idx="3522">
                  <c:v>39492</c:v>
                </c:pt>
                <c:pt idx="3523">
                  <c:v>39493</c:v>
                </c:pt>
                <c:pt idx="3524">
                  <c:v>39496</c:v>
                </c:pt>
                <c:pt idx="3525">
                  <c:v>39497</c:v>
                </c:pt>
                <c:pt idx="3526">
                  <c:v>39498</c:v>
                </c:pt>
                <c:pt idx="3527">
                  <c:v>39499</c:v>
                </c:pt>
                <c:pt idx="3528">
                  <c:v>39500</c:v>
                </c:pt>
                <c:pt idx="3529">
                  <c:v>39503</c:v>
                </c:pt>
                <c:pt idx="3530">
                  <c:v>39504</c:v>
                </c:pt>
                <c:pt idx="3531">
                  <c:v>39505</c:v>
                </c:pt>
                <c:pt idx="3532">
                  <c:v>39506</c:v>
                </c:pt>
                <c:pt idx="3533">
                  <c:v>39507</c:v>
                </c:pt>
                <c:pt idx="3534">
                  <c:v>39510</c:v>
                </c:pt>
                <c:pt idx="3535">
                  <c:v>39511</c:v>
                </c:pt>
                <c:pt idx="3536">
                  <c:v>39512</c:v>
                </c:pt>
                <c:pt idx="3537">
                  <c:v>39513</c:v>
                </c:pt>
                <c:pt idx="3538">
                  <c:v>39514</c:v>
                </c:pt>
                <c:pt idx="3539">
                  <c:v>39517</c:v>
                </c:pt>
                <c:pt idx="3540">
                  <c:v>39518</c:v>
                </c:pt>
                <c:pt idx="3541">
                  <c:v>39519</c:v>
                </c:pt>
                <c:pt idx="3542">
                  <c:v>39520</c:v>
                </c:pt>
                <c:pt idx="3543">
                  <c:v>39521</c:v>
                </c:pt>
                <c:pt idx="3544">
                  <c:v>39524</c:v>
                </c:pt>
                <c:pt idx="3545">
                  <c:v>39525</c:v>
                </c:pt>
                <c:pt idx="3546">
                  <c:v>39526</c:v>
                </c:pt>
                <c:pt idx="3547">
                  <c:v>39527</c:v>
                </c:pt>
                <c:pt idx="3548">
                  <c:v>39531</c:v>
                </c:pt>
                <c:pt idx="3549">
                  <c:v>39532</c:v>
                </c:pt>
                <c:pt idx="3550">
                  <c:v>39533</c:v>
                </c:pt>
                <c:pt idx="3551">
                  <c:v>39534</c:v>
                </c:pt>
                <c:pt idx="3552">
                  <c:v>39535</c:v>
                </c:pt>
                <c:pt idx="3553">
                  <c:v>39538</c:v>
                </c:pt>
                <c:pt idx="3554">
                  <c:v>39539</c:v>
                </c:pt>
                <c:pt idx="3555">
                  <c:v>39540</c:v>
                </c:pt>
                <c:pt idx="3556">
                  <c:v>39541</c:v>
                </c:pt>
                <c:pt idx="3557">
                  <c:v>39542</c:v>
                </c:pt>
                <c:pt idx="3558">
                  <c:v>39545</c:v>
                </c:pt>
                <c:pt idx="3559">
                  <c:v>39546</c:v>
                </c:pt>
                <c:pt idx="3560">
                  <c:v>39547</c:v>
                </c:pt>
                <c:pt idx="3561">
                  <c:v>39548</c:v>
                </c:pt>
                <c:pt idx="3562">
                  <c:v>39549</c:v>
                </c:pt>
                <c:pt idx="3563">
                  <c:v>39552</c:v>
                </c:pt>
                <c:pt idx="3564">
                  <c:v>39553</c:v>
                </c:pt>
                <c:pt idx="3565">
                  <c:v>39554</c:v>
                </c:pt>
                <c:pt idx="3566">
                  <c:v>39555</c:v>
                </c:pt>
                <c:pt idx="3567">
                  <c:v>39556</c:v>
                </c:pt>
                <c:pt idx="3568">
                  <c:v>39559</c:v>
                </c:pt>
                <c:pt idx="3569">
                  <c:v>39560</c:v>
                </c:pt>
                <c:pt idx="3570">
                  <c:v>39561</c:v>
                </c:pt>
                <c:pt idx="3571">
                  <c:v>39562</c:v>
                </c:pt>
                <c:pt idx="3572">
                  <c:v>39563</c:v>
                </c:pt>
                <c:pt idx="3573">
                  <c:v>39566</c:v>
                </c:pt>
                <c:pt idx="3574">
                  <c:v>39567</c:v>
                </c:pt>
                <c:pt idx="3575">
                  <c:v>39568</c:v>
                </c:pt>
                <c:pt idx="3576">
                  <c:v>39569</c:v>
                </c:pt>
                <c:pt idx="3577">
                  <c:v>39570</c:v>
                </c:pt>
                <c:pt idx="3578">
                  <c:v>39573</c:v>
                </c:pt>
                <c:pt idx="3579">
                  <c:v>39574</c:v>
                </c:pt>
                <c:pt idx="3580">
                  <c:v>39575</c:v>
                </c:pt>
                <c:pt idx="3581">
                  <c:v>39576</c:v>
                </c:pt>
                <c:pt idx="3582">
                  <c:v>39577</c:v>
                </c:pt>
                <c:pt idx="3583">
                  <c:v>39580</c:v>
                </c:pt>
                <c:pt idx="3584">
                  <c:v>39581</c:v>
                </c:pt>
                <c:pt idx="3585">
                  <c:v>39582</c:v>
                </c:pt>
                <c:pt idx="3586">
                  <c:v>39583</c:v>
                </c:pt>
                <c:pt idx="3587">
                  <c:v>39584</c:v>
                </c:pt>
                <c:pt idx="3588">
                  <c:v>39587</c:v>
                </c:pt>
                <c:pt idx="3589">
                  <c:v>39588</c:v>
                </c:pt>
                <c:pt idx="3590">
                  <c:v>39589</c:v>
                </c:pt>
                <c:pt idx="3591">
                  <c:v>39590</c:v>
                </c:pt>
                <c:pt idx="3592">
                  <c:v>39591</c:v>
                </c:pt>
                <c:pt idx="3593">
                  <c:v>39594</c:v>
                </c:pt>
                <c:pt idx="3594">
                  <c:v>39595</c:v>
                </c:pt>
                <c:pt idx="3595">
                  <c:v>39596</c:v>
                </c:pt>
                <c:pt idx="3596">
                  <c:v>39597</c:v>
                </c:pt>
                <c:pt idx="3597">
                  <c:v>39598</c:v>
                </c:pt>
                <c:pt idx="3598">
                  <c:v>39601</c:v>
                </c:pt>
                <c:pt idx="3599">
                  <c:v>39602</c:v>
                </c:pt>
                <c:pt idx="3600">
                  <c:v>39603</c:v>
                </c:pt>
                <c:pt idx="3601">
                  <c:v>39604</c:v>
                </c:pt>
                <c:pt idx="3602">
                  <c:v>39605</c:v>
                </c:pt>
                <c:pt idx="3603">
                  <c:v>39608</c:v>
                </c:pt>
                <c:pt idx="3604">
                  <c:v>39609</c:v>
                </c:pt>
                <c:pt idx="3605">
                  <c:v>39610</c:v>
                </c:pt>
                <c:pt idx="3606">
                  <c:v>39611</c:v>
                </c:pt>
                <c:pt idx="3607">
                  <c:v>39612</c:v>
                </c:pt>
                <c:pt idx="3608">
                  <c:v>39615</c:v>
                </c:pt>
                <c:pt idx="3609">
                  <c:v>39616</c:v>
                </c:pt>
                <c:pt idx="3610">
                  <c:v>39617</c:v>
                </c:pt>
                <c:pt idx="3611">
                  <c:v>39618</c:v>
                </c:pt>
                <c:pt idx="3612">
                  <c:v>39619</c:v>
                </c:pt>
                <c:pt idx="3613">
                  <c:v>39622</c:v>
                </c:pt>
                <c:pt idx="3614">
                  <c:v>39623</c:v>
                </c:pt>
                <c:pt idx="3615">
                  <c:v>39624</c:v>
                </c:pt>
                <c:pt idx="3616">
                  <c:v>39625</c:v>
                </c:pt>
                <c:pt idx="3617">
                  <c:v>39626</c:v>
                </c:pt>
                <c:pt idx="3618">
                  <c:v>39629</c:v>
                </c:pt>
                <c:pt idx="3619">
                  <c:v>39630</c:v>
                </c:pt>
                <c:pt idx="3620">
                  <c:v>39631</c:v>
                </c:pt>
                <c:pt idx="3621">
                  <c:v>39632</c:v>
                </c:pt>
                <c:pt idx="3622">
                  <c:v>39633</c:v>
                </c:pt>
                <c:pt idx="3623">
                  <c:v>39636</c:v>
                </c:pt>
                <c:pt idx="3624">
                  <c:v>39637</c:v>
                </c:pt>
                <c:pt idx="3625">
                  <c:v>39638</c:v>
                </c:pt>
                <c:pt idx="3626">
                  <c:v>39639</c:v>
                </c:pt>
                <c:pt idx="3627">
                  <c:v>39640</c:v>
                </c:pt>
                <c:pt idx="3628">
                  <c:v>39643</c:v>
                </c:pt>
                <c:pt idx="3629">
                  <c:v>39644</c:v>
                </c:pt>
                <c:pt idx="3630">
                  <c:v>39645</c:v>
                </c:pt>
                <c:pt idx="3631">
                  <c:v>39646</c:v>
                </c:pt>
                <c:pt idx="3632">
                  <c:v>39647</c:v>
                </c:pt>
                <c:pt idx="3633">
                  <c:v>39650</c:v>
                </c:pt>
                <c:pt idx="3634">
                  <c:v>39651</c:v>
                </c:pt>
                <c:pt idx="3635">
                  <c:v>39652</c:v>
                </c:pt>
                <c:pt idx="3636">
                  <c:v>39653</c:v>
                </c:pt>
                <c:pt idx="3637">
                  <c:v>39654</c:v>
                </c:pt>
                <c:pt idx="3638">
                  <c:v>39657</c:v>
                </c:pt>
                <c:pt idx="3639">
                  <c:v>39658</c:v>
                </c:pt>
                <c:pt idx="3640">
                  <c:v>39659</c:v>
                </c:pt>
                <c:pt idx="3641">
                  <c:v>39660</c:v>
                </c:pt>
                <c:pt idx="3642">
                  <c:v>39661</c:v>
                </c:pt>
                <c:pt idx="3643">
                  <c:v>39664</c:v>
                </c:pt>
                <c:pt idx="3644">
                  <c:v>39665</c:v>
                </c:pt>
                <c:pt idx="3645">
                  <c:v>39666</c:v>
                </c:pt>
                <c:pt idx="3646">
                  <c:v>39667</c:v>
                </c:pt>
                <c:pt idx="3647">
                  <c:v>39668</c:v>
                </c:pt>
                <c:pt idx="3648">
                  <c:v>39671</c:v>
                </c:pt>
                <c:pt idx="3649">
                  <c:v>39672</c:v>
                </c:pt>
                <c:pt idx="3650">
                  <c:v>39673</c:v>
                </c:pt>
                <c:pt idx="3651">
                  <c:v>39674</c:v>
                </c:pt>
                <c:pt idx="3652">
                  <c:v>39675</c:v>
                </c:pt>
                <c:pt idx="3653">
                  <c:v>39678</c:v>
                </c:pt>
                <c:pt idx="3654">
                  <c:v>39679</c:v>
                </c:pt>
                <c:pt idx="3655">
                  <c:v>39680</c:v>
                </c:pt>
                <c:pt idx="3656">
                  <c:v>39681</c:v>
                </c:pt>
                <c:pt idx="3657">
                  <c:v>39682</c:v>
                </c:pt>
                <c:pt idx="3658">
                  <c:v>39685</c:v>
                </c:pt>
                <c:pt idx="3659">
                  <c:v>39686</c:v>
                </c:pt>
                <c:pt idx="3660">
                  <c:v>39687</c:v>
                </c:pt>
                <c:pt idx="3661">
                  <c:v>39688</c:v>
                </c:pt>
                <c:pt idx="3662">
                  <c:v>39689</c:v>
                </c:pt>
                <c:pt idx="3663">
                  <c:v>39692</c:v>
                </c:pt>
                <c:pt idx="3664">
                  <c:v>39693</c:v>
                </c:pt>
                <c:pt idx="3665">
                  <c:v>39694</c:v>
                </c:pt>
                <c:pt idx="3666">
                  <c:v>39695</c:v>
                </c:pt>
                <c:pt idx="3667">
                  <c:v>39696</c:v>
                </c:pt>
                <c:pt idx="3668">
                  <c:v>39699</c:v>
                </c:pt>
                <c:pt idx="3669">
                  <c:v>39700</c:v>
                </c:pt>
                <c:pt idx="3670">
                  <c:v>39701</c:v>
                </c:pt>
                <c:pt idx="3671">
                  <c:v>39702</c:v>
                </c:pt>
                <c:pt idx="3672">
                  <c:v>39703</c:v>
                </c:pt>
                <c:pt idx="3673">
                  <c:v>39706</c:v>
                </c:pt>
                <c:pt idx="3674">
                  <c:v>39707</c:v>
                </c:pt>
                <c:pt idx="3675">
                  <c:v>39708</c:v>
                </c:pt>
                <c:pt idx="3676">
                  <c:v>39709</c:v>
                </c:pt>
                <c:pt idx="3677">
                  <c:v>39710</c:v>
                </c:pt>
                <c:pt idx="3678">
                  <c:v>39713</c:v>
                </c:pt>
                <c:pt idx="3679">
                  <c:v>39714</c:v>
                </c:pt>
                <c:pt idx="3680">
                  <c:v>39715</c:v>
                </c:pt>
                <c:pt idx="3681">
                  <c:v>39716</c:v>
                </c:pt>
                <c:pt idx="3682">
                  <c:v>39717</c:v>
                </c:pt>
                <c:pt idx="3683">
                  <c:v>39720</c:v>
                </c:pt>
                <c:pt idx="3684">
                  <c:v>39721</c:v>
                </c:pt>
                <c:pt idx="3685">
                  <c:v>39722</c:v>
                </c:pt>
                <c:pt idx="3686">
                  <c:v>39723</c:v>
                </c:pt>
                <c:pt idx="3687">
                  <c:v>39724</c:v>
                </c:pt>
                <c:pt idx="3688">
                  <c:v>39727</c:v>
                </c:pt>
                <c:pt idx="3689">
                  <c:v>39728</c:v>
                </c:pt>
                <c:pt idx="3690">
                  <c:v>39729</c:v>
                </c:pt>
                <c:pt idx="3691">
                  <c:v>39730</c:v>
                </c:pt>
                <c:pt idx="3692">
                  <c:v>39731</c:v>
                </c:pt>
                <c:pt idx="3693">
                  <c:v>39735</c:v>
                </c:pt>
                <c:pt idx="3694">
                  <c:v>39736</c:v>
                </c:pt>
                <c:pt idx="3695">
                  <c:v>39737</c:v>
                </c:pt>
                <c:pt idx="3696">
                  <c:v>39738</c:v>
                </c:pt>
                <c:pt idx="3697">
                  <c:v>39741</c:v>
                </c:pt>
                <c:pt idx="3698">
                  <c:v>39742</c:v>
                </c:pt>
                <c:pt idx="3699">
                  <c:v>39743</c:v>
                </c:pt>
                <c:pt idx="3700">
                  <c:v>39744</c:v>
                </c:pt>
                <c:pt idx="3701">
                  <c:v>39745</c:v>
                </c:pt>
                <c:pt idx="3702">
                  <c:v>39748</c:v>
                </c:pt>
                <c:pt idx="3703">
                  <c:v>39749</c:v>
                </c:pt>
                <c:pt idx="3704">
                  <c:v>39750</c:v>
                </c:pt>
                <c:pt idx="3705">
                  <c:v>39751</c:v>
                </c:pt>
                <c:pt idx="3706">
                  <c:v>39752</c:v>
                </c:pt>
                <c:pt idx="3707">
                  <c:v>39755</c:v>
                </c:pt>
                <c:pt idx="3708">
                  <c:v>39756</c:v>
                </c:pt>
                <c:pt idx="3709">
                  <c:v>39757</c:v>
                </c:pt>
                <c:pt idx="3710">
                  <c:v>39758</c:v>
                </c:pt>
                <c:pt idx="3711">
                  <c:v>39759</c:v>
                </c:pt>
                <c:pt idx="3712">
                  <c:v>39762</c:v>
                </c:pt>
                <c:pt idx="3713">
                  <c:v>39763</c:v>
                </c:pt>
                <c:pt idx="3714">
                  <c:v>39764</c:v>
                </c:pt>
                <c:pt idx="3715">
                  <c:v>39765</c:v>
                </c:pt>
                <c:pt idx="3716">
                  <c:v>39766</c:v>
                </c:pt>
                <c:pt idx="3717">
                  <c:v>39769</c:v>
                </c:pt>
                <c:pt idx="3718">
                  <c:v>39770</c:v>
                </c:pt>
                <c:pt idx="3719">
                  <c:v>39771</c:v>
                </c:pt>
                <c:pt idx="3720">
                  <c:v>39772</c:v>
                </c:pt>
                <c:pt idx="3721">
                  <c:v>39773</c:v>
                </c:pt>
                <c:pt idx="3722">
                  <c:v>39776</c:v>
                </c:pt>
                <c:pt idx="3723">
                  <c:v>39777</c:v>
                </c:pt>
                <c:pt idx="3724">
                  <c:v>39778</c:v>
                </c:pt>
                <c:pt idx="3725">
                  <c:v>39780</c:v>
                </c:pt>
                <c:pt idx="3726">
                  <c:v>39783</c:v>
                </c:pt>
                <c:pt idx="3727">
                  <c:v>39784</c:v>
                </c:pt>
                <c:pt idx="3728">
                  <c:v>39785</c:v>
                </c:pt>
                <c:pt idx="3729">
                  <c:v>39786</c:v>
                </c:pt>
                <c:pt idx="3730">
                  <c:v>39787</c:v>
                </c:pt>
                <c:pt idx="3731">
                  <c:v>39790</c:v>
                </c:pt>
                <c:pt idx="3732">
                  <c:v>39791</c:v>
                </c:pt>
                <c:pt idx="3733">
                  <c:v>39792</c:v>
                </c:pt>
                <c:pt idx="3734">
                  <c:v>39793</c:v>
                </c:pt>
                <c:pt idx="3735">
                  <c:v>39794</c:v>
                </c:pt>
                <c:pt idx="3736">
                  <c:v>39797</c:v>
                </c:pt>
                <c:pt idx="3737">
                  <c:v>39798</c:v>
                </c:pt>
                <c:pt idx="3738">
                  <c:v>39799</c:v>
                </c:pt>
                <c:pt idx="3739">
                  <c:v>39800</c:v>
                </c:pt>
                <c:pt idx="3740">
                  <c:v>39801</c:v>
                </c:pt>
                <c:pt idx="3741">
                  <c:v>39804</c:v>
                </c:pt>
                <c:pt idx="3742">
                  <c:v>39805</c:v>
                </c:pt>
                <c:pt idx="3743">
                  <c:v>39806</c:v>
                </c:pt>
                <c:pt idx="3744">
                  <c:v>39808</c:v>
                </c:pt>
                <c:pt idx="3745">
                  <c:v>39811</c:v>
                </c:pt>
                <c:pt idx="3746">
                  <c:v>39812</c:v>
                </c:pt>
                <c:pt idx="3747">
                  <c:v>39813</c:v>
                </c:pt>
                <c:pt idx="3748">
                  <c:v>39815</c:v>
                </c:pt>
                <c:pt idx="3749">
                  <c:v>39818</c:v>
                </c:pt>
                <c:pt idx="3750">
                  <c:v>39819</c:v>
                </c:pt>
                <c:pt idx="3751">
                  <c:v>39820</c:v>
                </c:pt>
                <c:pt idx="3752">
                  <c:v>39821</c:v>
                </c:pt>
                <c:pt idx="3753">
                  <c:v>39822</c:v>
                </c:pt>
                <c:pt idx="3754">
                  <c:v>39825</c:v>
                </c:pt>
                <c:pt idx="3755">
                  <c:v>39826</c:v>
                </c:pt>
                <c:pt idx="3756">
                  <c:v>39827</c:v>
                </c:pt>
                <c:pt idx="3757">
                  <c:v>39828</c:v>
                </c:pt>
                <c:pt idx="3758">
                  <c:v>39829</c:v>
                </c:pt>
                <c:pt idx="3759">
                  <c:v>39832</c:v>
                </c:pt>
                <c:pt idx="3760">
                  <c:v>39833</c:v>
                </c:pt>
                <c:pt idx="3761">
                  <c:v>39834</c:v>
                </c:pt>
                <c:pt idx="3762">
                  <c:v>39835</c:v>
                </c:pt>
                <c:pt idx="3763">
                  <c:v>39836</c:v>
                </c:pt>
                <c:pt idx="3764">
                  <c:v>39839</c:v>
                </c:pt>
                <c:pt idx="3765">
                  <c:v>39840</c:v>
                </c:pt>
                <c:pt idx="3766">
                  <c:v>39841</c:v>
                </c:pt>
                <c:pt idx="3767">
                  <c:v>39842</c:v>
                </c:pt>
                <c:pt idx="3768">
                  <c:v>39843</c:v>
                </c:pt>
                <c:pt idx="3769">
                  <c:v>39846</c:v>
                </c:pt>
                <c:pt idx="3770">
                  <c:v>39847</c:v>
                </c:pt>
                <c:pt idx="3771">
                  <c:v>39848</c:v>
                </c:pt>
                <c:pt idx="3772">
                  <c:v>39849</c:v>
                </c:pt>
                <c:pt idx="3773">
                  <c:v>39850</c:v>
                </c:pt>
                <c:pt idx="3774">
                  <c:v>39853</c:v>
                </c:pt>
                <c:pt idx="3775">
                  <c:v>39854</c:v>
                </c:pt>
                <c:pt idx="3776">
                  <c:v>39855</c:v>
                </c:pt>
                <c:pt idx="3777">
                  <c:v>39856</c:v>
                </c:pt>
                <c:pt idx="3778">
                  <c:v>39857</c:v>
                </c:pt>
                <c:pt idx="3779">
                  <c:v>39860</c:v>
                </c:pt>
                <c:pt idx="3780">
                  <c:v>39861</c:v>
                </c:pt>
                <c:pt idx="3781">
                  <c:v>39862</c:v>
                </c:pt>
                <c:pt idx="3782">
                  <c:v>39863</c:v>
                </c:pt>
                <c:pt idx="3783">
                  <c:v>39864</c:v>
                </c:pt>
                <c:pt idx="3784">
                  <c:v>39867</c:v>
                </c:pt>
                <c:pt idx="3785">
                  <c:v>39868</c:v>
                </c:pt>
                <c:pt idx="3786">
                  <c:v>39869</c:v>
                </c:pt>
                <c:pt idx="3787">
                  <c:v>39870</c:v>
                </c:pt>
                <c:pt idx="3788">
                  <c:v>39871</c:v>
                </c:pt>
                <c:pt idx="3789">
                  <c:v>39874</c:v>
                </c:pt>
                <c:pt idx="3790">
                  <c:v>39875</c:v>
                </c:pt>
                <c:pt idx="3791">
                  <c:v>39876</c:v>
                </c:pt>
                <c:pt idx="3792">
                  <c:v>39877</c:v>
                </c:pt>
                <c:pt idx="3793">
                  <c:v>39878</c:v>
                </c:pt>
                <c:pt idx="3794">
                  <c:v>39881</c:v>
                </c:pt>
                <c:pt idx="3795">
                  <c:v>39882</c:v>
                </c:pt>
                <c:pt idx="3796">
                  <c:v>39883</c:v>
                </c:pt>
                <c:pt idx="3797">
                  <c:v>39884</c:v>
                </c:pt>
                <c:pt idx="3798">
                  <c:v>39885</c:v>
                </c:pt>
                <c:pt idx="3799">
                  <c:v>39888</c:v>
                </c:pt>
                <c:pt idx="3800">
                  <c:v>39889</c:v>
                </c:pt>
                <c:pt idx="3801">
                  <c:v>39890</c:v>
                </c:pt>
                <c:pt idx="3802">
                  <c:v>39891</c:v>
                </c:pt>
                <c:pt idx="3803">
                  <c:v>39892</c:v>
                </c:pt>
                <c:pt idx="3804">
                  <c:v>39895</c:v>
                </c:pt>
                <c:pt idx="3805">
                  <c:v>39896</c:v>
                </c:pt>
                <c:pt idx="3806">
                  <c:v>39897</c:v>
                </c:pt>
                <c:pt idx="3807">
                  <c:v>39898</c:v>
                </c:pt>
                <c:pt idx="3808">
                  <c:v>39899</c:v>
                </c:pt>
                <c:pt idx="3809">
                  <c:v>39902</c:v>
                </c:pt>
                <c:pt idx="3810">
                  <c:v>39903</c:v>
                </c:pt>
                <c:pt idx="3811">
                  <c:v>39904</c:v>
                </c:pt>
                <c:pt idx="3812">
                  <c:v>39905</c:v>
                </c:pt>
                <c:pt idx="3813">
                  <c:v>39906</c:v>
                </c:pt>
                <c:pt idx="3814">
                  <c:v>39909</c:v>
                </c:pt>
                <c:pt idx="3815">
                  <c:v>39910</c:v>
                </c:pt>
                <c:pt idx="3816">
                  <c:v>39911</c:v>
                </c:pt>
                <c:pt idx="3817">
                  <c:v>39912</c:v>
                </c:pt>
                <c:pt idx="3818">
                  <c:v>39916</c:v>
                </c:pt>
                <c:pt idx="3819">
                  <c:v>39917</c:v>
                </c:pt>
                <c:pt idx="3820">
                  <c:v>39918</c:v>
                </c:pt>
                <c:pt idx="3821">
                  <c:v>39919</c:v>
                </c:pt>
                <c:pt idx="3822">
                  <c:v>39920</c:v>
                </c:pt>
                <c:pt idx="3823">
                  <c:v>39923</c:v>
                </c:pt>
                <c:pt idx="3824">
                  <c:v>39924</c:v>
                </c:pt>
                <c:pt idx="3825">
                  <c:v>39925</c:v>
                </c:pt>
                <c:pt idx="3826">
                  <c:v>39926</c:v>
                </c:pt>
                <c:pt idx="3827">
                  <c:v>39927</c:v>
                </c:pt>
                <c:pt idx="3828">
                  <c:v>39930</c:v>
                </c:pt>
                <c:pt idx="3829">
                  <c:v>39931</c:v>
                </c:pt>
                <c:pt idx="3830">
                  <c:v>39932</c:v>
                </c:pt>
                <c:pt idx="3831">
                  <c:v>39933</c:v>
                </c:pt>
                <c:pt idx="3832">
                  <c:v>39934</c:v>
                </c:pt>
                <c:pt idx="3833">
                  <c:v>39937</c:v>
                </c:pt>
                <c:pt idx="3834">
                  <c:v>39938</c:v>
                </c:pt>
                <c:pt idx="3835">
                  <c:v>39939</c:v>
                </c:pt>
                <c:pt idx="3836">
                  <c:v>39940</c:v>
                </c:pt>
                <c:pt idx="3837">
                  <c:v>39941</c:v>
                </c:pt>
                <c:pt idx="3838">
                  <c:v>39944</c:v>
                </c:pt>
                <c:pt idx="3839">
                  <c:v>39945</c:v>
                </c:pt>
                <c:pt idx="3840">
                  <c:v>39946</c:v>
                </c:pt>
                <c:pt idx="3841">
                  <c:v>39947</c:v>
                </c:pt>
                <c:pt idx="3842">
                  <c:v>39948</c:v>
                </c:pt>
                <c:pt idx="3843">
                  <c:v>39951</c:v>
                </c:pt>
                <c:pt idx="3844">
                  <c:v>39952</c:v>
                </c:pt>
                <c:pt idx="3845">
                  <c:v>39953</c:v>
                </c:pt>
                <c:pt idx="3846">
                  <c:v>39954</c:v>
                </c:pt>
                <c:pt idx="3847">
                  <c:v>39955</c:v>
                </c:pt>
                <c:pt idx="3848">
                  <c:v>39958</c:v>
                </c:pt>
                <c:pt idx="3849">
                  <c:v>39959</c:v>
                </c:pt>
                <c:pt idx="3850">
                  <c:v>39960</c:v>
                </c:pt>
                <c:pt idx="3851">
                  <c:v>39961</c:v>
                </c:pt>
                <c:pt idx="3852">
                  <c:v>39962</c:v>
                </c:pt>
                <c:pt idx="3853">
                  <c:v>39965</c:v>
                </c:pt>
                <c:pt idx="3854">
                  <c:v>39966</c:v>
                </c:pt>
                <c:pt idx="3855">
                  <c:v>39967</c:v>
                </c:pt>
                <c:pt idx="3856">
                  <c:v>39968</c:v>
                </c:pt>
                <c:pt idx="3857">
                  <c:v>39969</c:v>
                </c:pt>
                <c:pt idx="3858">
                  <c:v>39972</c:v>
                </c:pt>
                <c:pt idx="3859">
                  <c:v>39973</c:v>
                </c:pt>
                <c:pt idx="3860">
                  <c:v>39974</c:v>
                </c:pt>
                <c:pt idx="3861">
                  <c:v>39975</c:v>
                </c:pt>
                <c:pt idx="3862">
                  <c:v>39976</c:v>
                </c:pt>
                <c:pt idx="3863">
                  <c:v>39979</c:v>
                </c:pt>
                <c:pt idx="3864">
                  <c:v>39980</c:v>
                </c:pt>
                <c:pt idx="3865">
                  <c:v>39981</c:v>
                </c:pt>
                <c:pt idx="3866">
                  <c:v>39982</c:v>
                </c:pt>
                <c:pt idx="3867">
                  <c:v>39983</c:v>
                </c:pt>
                <c:pt idx="3868">
                  <c:v>39986</c:v>
                </c:pt>
                <c:pt idx="3869">
                  <c:v>39987</c:v>
                </c:pt>
                <c:pt idx="3870">
                  <c:v>39988</c:v>
                </c:pt>
                <c:pt idx="3871">
                  <c:v>39989</c:v>
                </c:pt>
                <c:pt idx="3872">
                  <c:v>39990</c:v>
                </c:pt>
                <c:pt idx="3873">
                  <c:v>39993</c:v>
                </c:pt>
                <c:pt idx="3874">
                  <c:v>39994</c:v>
                </c:pt>
                <c:pt idx="3875">
                  <c:v>39995</c:v>
                </c:pt>
                <c:pt idx="3876">
                  <c:v>39996</c:v>
                </c:pt>
                <c:pt idx="3877">
                  <c:v>39997</c:v>
                </c:pt>
                <c:pt idx="3878">
                  <c:v>40000</c:v>
                </c:pt>
                <c:pt idx="3879">
                  <c:v>40001</c:v>
                </c:pt>
                <c:pt idx="3880">
                  <c:v>40002</c:v>
                </c:pt>
                <c:pt idx="3881">
                  <c:v>40003</c:v>
                </c:pt>
                <c:pt idx="3882">
                  <c:v>40004</c:v>
                </c:pt>
                <c:pt idx="3883">
                  <c:v>40007</c:v>
                </c:pt>
                <c:pt idx="3884">
                  <c:v>40008</c:v>
                </c:pt>
                <c:pt idx="3885">
                  <c:v>40009</c:v>
                </c:pt>
                <c:pt idx="3886">
                  <c:v>40010</c:v>
                </c:pt>
                <c:pt idx="3887">
                  <c:v>40011</c:v>
                </c:pt>
                <c:pt idx="3888">
                  <c:v>40014</c:v>
                </c:pt>
                <c:pt idx="3889">
                  <c:v>40015</c:v>
                </c:pt>
                <c:pt idx="3890">
                  <c:v>40016</c:v>
                </c:pt>
                <c:pt idx="3891">
                  <c:v>40017</c:v>
                </c:pt>
                <c:pt idx="3892">
                  <c:v>40018</c:v>
                </c:pt>
                <c:pt idx="3893">
                  <c:v>40021</c:v>
                </c:pt>
                <c:pt idx="3894">
                  <c:v>40022</c:v>
                </c:pt>
                <c:pt idx="3895">
                  <c:v>40023</c:v>
                </c:pt>
                <c:pt idx="3896">
                  <c:v>40024</c:v>
                </c:pt>
                <c:pt idx="3897">
                  <c:v>40025</c:v>
                </c:pt>
                <c:pt idx="3898">
                  <c:v>40028</c:v>
                </c:pt>
                <c:pt idx="3899">
                  <c:v>40029</c:v>
                </c:pt>
                <c:pt idx="3900">
                  <c:v>40030</c:v>
                </c:pt>
                <c:pt idx="3901">
                  <c:v>40031</c:v>
                </c:pt>
                <c:pt idx="3902">
                  <c:v>40032</c:v>
                </c:pt>
                <c:pt idx="3903">
                  <c:v>40035</c:v>
                </c:pt>
                <c:pt idx="3904">
                  <c:v>40036</c:v>
                </c:pt>
                <c:pt idx="3905">
                  <c:v>40037</c:v>
                </c:pt>
                <c:pt idx="3906">
                  <c:v>40038</c:v>
                </c:pt>
                <c:pt idx="3907">
                  <c:v>40039</c:v>
                </c:pt>
                <c:pt idx="3908">
                  <c:v>40042</c:v>
                </c:pt>
                <c:pt idx="3909">
                  <c:v>40043</c:v>
                </c:pt>
                <c:pt idx="3910">
                  <c:v>40044</c:v>
                </c:pt>
                <c:pt idx="3911">
                  <c:v>40045</c:v>
                </c:pt>
                <c:pt idx="3912">
                  <c:v>40046</c:v>
                </c:pt>
                <c:pt idx="3913">
                  <c:v>40049</c:v>
                </c:pt>
                <c:pt idx="3914">
                  <c:v>40050</c:v>
                </c:pt>
                <c:pt idx="3915">
                  <c:v>40051</c:v>
                </c:pt>
                <c:pt idx="3916">
                  <c:v>40052</c:v>
                </c:pt>
                <c:pt idx="3917">
                  <c:v>40053</c:v>
                </c:pt>
                <c:pt idx="3918">
                  <c:v>40056</c:v>
                </c:pt>
                <c:pt idx="3919">
                  <c:v>40057</c:v>
                </c:pt>
                <c:pt idx="3920">
                  <c:v>40058</c:v>
                </c:pt>
                <c:pt idx="3921">
                  <c:v>40059</c:v>
                </c:pt>
                <c:pt idx="3922">
                  <c:v>40060</c:v>
                </c:pt>
                <c:pt idx="3923">
                  <c:v>40063</c:v>
                </c:pt>
                <c:pt idx="3924">
                  <c:v>40064</c:v>
                </c:pt>
                <c:pt idx="3925">
                  <c:v>40065</c:v>
                </c:pt>
                <c:pt idx="3926">
                  <c:v>40066</c:v>
                </c:pt>
                <c:pt idx="3927">
                  <c:v>40067</c:v>
                </c:pt>
                <c:pt idx="3928">
                  <c:v>40070</c:v>
                </c:pt>
                <c:pt idx="3929">
                  <c:v>40071</c:v>
                </c:pt>
                <c:pt idx="3930">
                  <c:v>40072</c:v>
                </c:pt>
                <c:pt idx="3931">
                  <c:v>40073</c:v>
                </c:pt>
                <c:pt idx="3932">
                  <c:v>40074</c:v>
                </c:pt>
                <c:pt idx="3933">
                  <c:v>40077</c:v>
                </c:pt>
                <c:pt idx="3934">
                  <c:v>40078</c:v>
                </c:pt>
                <c:pt idx="3935">
                  <c:v>40079</c:v>
                </c:pt>
                <c:pt idx="3936">
                  <c:v>40080</c:v>
                </c:pt>
                <c:pt idx="3937">
                  <c:v>40081</c:v>
                </c:pt>
                <c:pt idx="3938">
                  <c:v>40084</c:v>
                </c:pt>
                <c:pt idx="3939">
                  <c:v>40085</c:v>
                </c:pt>
                <c:pt idx="3940">
                  <c:v>40086</c:v>
                </c:pt>
                <c:pt idx="3941">
                  <c:v>40087</c:v>
                </c:pt>
                <c:pt idx="3942">
                  <c:v>40088</c:v>
                </c:pt>
                <c:pt idx="3943">
                  <c:v>40091</c:v>
                </c:pt>
                <c:pt idx="3944">
                  <c:v>40092</c:v>
                </c:pt>
                <c:pt idx="3945">
                  <c:v>40093</c:v>
                </c:pt>
                <c:pt idx="3946">
                  <c:v>40094</c:v>
                </c:pt>
                <c:pt idx="3947">
                  <c:v>40095</c:v>
                </c:pt>
                <c:pt idx="3948">
                  <c:v>40098</c:v>
                </c:pt>
                <c:pt idx="3949">
                  <c:v>40099</c:v>
                </c:pt>
                <c:pt idx="3950">
                  <c:v>40100</c:v>
                </c:pt>
                <c:pt idx="3951">
                  <c:v>40101</c:v>
                </c:pt>
                <c:pt idx="3952">
                  <c:v>40102</c:v>
                </c:pt>
                <c:pt idx="3953">
                  <c:v>40105</c:v>
                </c:pt>
                <c:pt idx="3954">
                  <c:v>40106</c:v>
                </c:pt>
                <c:pt idx="3955">
                  <c:v>40107</c:v>
                </c:pt>
                <c:pt idx="3956">
                  <c:v>40108</c:v>
                </c:pt>
                <c:pt idx="3957">
                  <c:v>40109</c:v>
                </c:pt>
                <c:pt idx="3958">
                  <c:v>40112</c:v>
                </c:pt>
                <c:pt idx="3959">
                  <c:v>40113</c:v>
                </c:pt>
                <c:pt idx="3960">
                  <c:v>40114</c:v>
                </c:pt>
                <c:pt idx="3961">
                  <c:v>40115</c:v>
                </c:pt>
                <c:pt idx="3962">
                  <c:v>40116</c:v>
                </c:pt>
                <c:pt idx="3963">
                  <c:v>40119</c:v>
                </c:pt>
                <c:pt idx="3964">
                  <c:v>40120</c:v>
                </c:pt>
                <c:pt idx="3965">
                  <c:v>40121</c:v>
                </c:pt>
                <c:pt idx="3966">
                  <c:v>40122</c:v>
                </c:pt>
                <c:pt idx="3967">
                  <c:v>40123</c:v>
                </c:pt>
                <c:pt idx="3968">
                  <c:v>40126</c:v>
                </c:pt>
                <c:pt idx="3969">
                  <c:v>40127</c:v>
                </c:pt>
                <c:pt idx="3970">
                  <c:v>40128</c:v>
                </c:pt>
                <c:pt idx="3971">
                  <c:v>40129</c:v>
                </c:pt>
                <c:pt idx="3972">
                  <c:v>40130</c:v>
                </c:pt>
                <c:pt idx="3973">
                  <c:v>40133</c:v>
                </c:pt>
                <c:pt idx="3974">
                  <c:v>40134</c:v>
                </c:pt>
                <c:pt idx="3975">
                  <c:v>40135</c:v>
                </c:pt>
                <c:pt idx="3976">
                  <c:v>40136</c:v>
                </c:pt>
                <c:pt idx="3977">
                  <c:v>40137</c:v>
                </c:pt>
                <c:pt idx="3978">
                  <c:v>40140</c:v>
                </c:pt>
                <c:pt idx="3979">
                  <c:v>40141</c:v>
                </c:pt>
                <c:pt idx="3980">
                  <c:v>40142</c:v>
                </c:pt>
                <c:pt idx="3981">
                  <c:v>40143</c:v>
                </c:pt>
                <c:pt idx="3982">
                  <c:v>40144</c:v>
                </c:pt>
                <c:pt idx="3983">
                  <c:v>40147</c:v>
                </c:pt>
                <c:pt idx="3984">
                  <c:v>40148</c:v>
                </c:pt>
                <c:pt idx="3985">
                  <c:v>40149</c:v>
                </c:pt>
                <c:pt idx="3986">
                  <c:v>40150</c:v>
                </c:pt>
                <c:pt idx="3987">
                  <c:v>40151</c:v>
                </c:pt>
                <c:pt idx="3988">
                  <c:v>40154</c:v>
                </c:pt>
                <c:pt idx="3989">
                  <c:v>40155</c:v>
                </c:pt>
                <c:pt idx="3990">
                  <c:v>40156</c:v>
                </c:pt>
                <c:pt idx="3991">
                  <c:v>40157</c:v>
                </c:pt>
                <c:pt idx="3992">
                  <c:v>40158</c:v>
                </c:pt>
                <c:pt idx="3993">
                  <c:v>40161</c:v>
                </c:pt>
                <c:pt idx="3994">
                  <c:v>40162</c:v>
                </c:pt>
                <c:pt idx="3995">
                  <c:v>40163</c:v>
                </c:pt>
                <c:pt idx="3996">
                  <c:v>40164</c:v>
                </c:pt>
                <c:pt idx="3997">
                  <c:v>40165</c:v>
                </c:pt>
                <c:pt idx="3998">
                  <c:v>40168</c:v>
                </c:pt>
                <c:pt idx="3999">
                  <c:v>40169</c:v>
                </c:pt>
                <c:pt idx="4000">
                  <c:v>40170</c:v>
                </c:pt>
                <c:pt idx="4001">
                  <c:v>40171</c:v>
                </c:pt>
                <c:pt idx="4002">
                  <c:v>40175</c:v>
                </c:pt>
                <c:pt idx="4003">
                  <c:v>40176</c:v>
                </c:pt>
                <c:pt idx="4004">
                  <c:v>40177</c:v>
                </c:pt>
                <c:pt idx="4005">
                  <c:v>40178</c:v>
                </c:pt>
                <c:pt idx="4006">
                  <c:v>40182</c:v>
                </c:pt>
                <c:pt idx="4007">
                  <c:v>40183</c:v>
                </c:pt>
                <c:pt idx="4008">
                  <c:v>40184</c:v>
                </c:pt>
                <c:pt idx="4009">
                  <c:v>40185</c:v>
                </c:pt>
                <c:pt idx="4010">
                  <c:v>40186</c:v>
                </c:pt>
                <c:pt idx="4011">
                  <c:v>40189</c:v>
                </c:pt>
                <c:pt idx="4012">
                  <c:v>40190</c:v>
                </c:pt>
                <c:pt idx="4013">
                  <c:v>40191</c:v>
                </c:pt>
                <c:pt idx="4014">
                  <c:v>40192</c:v>
                </c:pt>
                <c:pt idx="4015">
                  <c:v>40193</c:v>
                </c:pt>
                <c:pt idx="4016">
                  <c:v>40197</c:v>
                </c:pt>
                <c:pt idx="4017">
                  <c:v>40198</c:v>
                </c:pt>
                <c:pt idx="4018">
                  <c:v>40199</c:v>
                </c:pt>
                <c:pt idx="4019">
                  <c:v>40200</c:v>
                </c:pt>
                <c:pt idx="4020">
                  <c:v>40203</c:v>
                </c:pt>
                <c:pt idx="4021">
                  <c:v>40204</c:v>
                </c:pt>
                <c:pt idx="4022">
                  <c:v>40205</c:v>
                </c:pt>
                <c:pt idx="4023">
                  <c:v>40206</c:v>
                </c:pt>
                <c:pt idx="4024">
                  <c:v>40207</c:v>
                </c:pt>
                <c:pt idx="4025">
                  <c:v>40210</c:v>
                </c:pt>
                <c:pt idx="4026">
                  <c:v>40211</c:v>
                </c:pt>
                <c:pt idx="4027">
                  <c:v>40212</c:v>
                </c:pt>
                <c:pt idx="4028">
                  <c:v>40213</c:v>
                </c:pt>
                <c:pt idx="4029">
                  <c:v>40214</c:v>
                </c:pt>
                <c:pt idx="4030">
                  <c:v>40217</c:v>
                </c:pt>
                <c:pt idx="4031">
                  <c:v>40218</c:v>
                </c:pt>
                <c:pt idx="4032">
                  <c:v>40219</c:v>
                </c:pt>
                <c:pt idx="4033">
                  <c:v>40220</c:v>
                </c:pt>
                <c:pt idx="4034">
                  <c:v>40221</c:v>
                </c:pt>
                <c:pt idx="4035">
                  <c:v>40224</c:v>
                </c:pt>
                <c:pt idx="4036">
                  <c:v>40225</c:v>
                </c:pt>
                <c:pt idx="4037">
                  <c:v>40226</c:v>
                </c:pt>
                <c:pt idx="4038">
                  <c:v>40227</c:v>
                </c:pt>
                <c:pt idx="4039">
                  <c:v>40228</c:v>
                </c:pt>
                <c:pt idx="4040">
                  <c:v>40231</c:v>
                </c:pt>
                <c:pt idx="4041">
                  <c:v>40232</c:v>
                </c:pt>
                <c:pt idx="4042">
                  <c:v>40233</c:v>
                </c:pt>
                <c:pt idx="4043">
                  <c:v>40234</c:v>
                </c:pt>
                <c:pt idx="4044">
                  <c:v>40235</c:v>
                </c:pt>
                <c:pt idx="4045">
                  <c:v>40238</c:v>
                </c:pt>
                <c:pt idx="4046">
                  <c:v>40239</c:v>
                </c:pt>
                <c:pt idx="4047">
                  <c:v>40240</c:v>
                </c:pt>
                <c:pt idx="4048">
                  <c:v>40241</c:v>
                </c:pt>
                <c:pt idx="4049">
                  <c:v>40242</c:v>
                </c:pt>
                <c:pt idx="4050">
                  <c:v>40245</c:v>
                </c:pt>
                <c:pt idx="4051">
                  <c:v>40246</c:v>
                </c:pt>
                <c:pt idx="4052">
                  <c:v>40247</c:v>
                </c:pt>
                <c:pt idx="4053">
                  <c:v>40248</c:v>
                </c:pt>
                <c:pt idx="4054">
                  <c:v>40249</c:v>
                </c:pt>
                <c:pt idx="4055">
                  <c:v>40252</c:v>
                </c:pt>
                <c:pt idx="4056">
                  <c:v>40253</c:v>
                </c:pt>
                <c:pt idx="4057">
                  <c:v>40254</c:v>
                </c:pt>
                <c:pt idx="4058">
                  <c:v>40255</c:v>
                </c:pt>
                <c:pt idx="4059">
                  <c:v>40256</c:v>
                </c:pt>
                <c:pt idx="4060">
                  <c:v>40259</c:v>
                </c:pt>
                <c:pt idx="4061">
                  <c:v>40260</c:v>
                </c:pt>
                <c:pt idx="4062">
                  <c:v>40261</c:v>
                </c:pt>
                <c:pt idx="4063">
                  <c:v>40262</c:v>
                </c:pt>
                <c:pt idx="4064">
                  <c:v>40263</c:v>
                </c:pt>
                <c:pt idx="4065">
                  <c:v>40266</c:v>
                </c:pt>
                <c:pt idx="4066">
                  <c:v>40267</c:v>
                </c:pt>
                <c:pt idx="4067">
                  <c:v>40268</c:v>
                </c:pt>
                <c:pt idx="4068">
                  <c:v>40269</c:v>
                </c:pt>
                <c:pt idx="4069">
                  <c:v>40273</c:v>
                </c:pt>
                <c:pt idx="4070">
                  <c:v>40274</c:v>
                </c:pt>
                <c:pt idx="4071">
                  <c:v>40275</c:v>
                </c:pt>
                <c:pt idx="4072">
                  <c:v>40276</c:v>
                </c:pt>
                <c:pt idx="4073">
                  <c:v>40277</c:v>
                </c:pt>
                <c:pt idx="4074">
                  <c:v>40280</c:v>
                </c:pt>
                <c:pt idx="4075">
                  <c:v>40281</c:v>
                </c:pt>
                <c:pt idx="4076">
                  <c:v>40282</c:v>
                </c:pt>
                <c:pt idx="4077">
                  <c:v>40283</c:v>
                </c:pt>
                <c:pt idx="4078">
                  <c:v>40284</c:v>
                </c:pt>
                <c:pt idx="4079">
                  <c:v>40287</c:v>
                </c:pt>
                <c:pt idx="4080">
                  <c:v>40288</c:v>
                </c:pt>
                <c:pt idx="4081">
                  <c:v>40289</c:v>
                </c:pt>
                <c:pt idx="4082">
                  <c:v>40290</c:v>
                </c:pt>
                <c:pt idx="4083">
                  <c:v>40291</c:v>
                </c:pt>
                <c:pt idx="4084">
                  <c:v>40294</c:v>
                </c:pt>
                <c:pt idx="4085">
                  <c:v>40295</c:v>
                </c:pt>
                <c:pt idx="4086">
                  <c:v>40296</c:v>
                </c:pt>
                <c:pt idx="4087">
                  <c:v>40297</c:v>
                </c:pt>
                <c:pt idx="4088">
                  <c:v>40298</c:v>
                </c:pt>
                <c:pt idx="4089">
                  <c:v>40301</c:v>
                </c:pt>
                <c:pt idx="4090">
                  <c:v>40302</c:v>
                </c:pt>
                <c:pt idx="4091">
                  <c:v>40303</c:v>
                </c:pt>
                <c:pt idx="4092">
                  <c:v>40304</c:v>
                </c:pt>
                <c:pt idx="4093">
                  <c:v>40305</c:v>
                </c:pt>
                <c:pt idx="4094">
                  <c:v>40308</c:v>
                </c:pt>
                <c:pt idx="4095">
                  <c:v>40309</c:v>
                </c:pt>
                <c:pt idx="4096">
                  <c:v>40310</c:v>
                </c:pt>
                <c:pt idx="4097">
                  <c:v>40311</c:v>
                </c:pt>
                <c:pt idx="4098">
                  <c:v>40312</c:v>
                </c:pt>
                <c:pt idx="4099">
                  <c:v>40315</c:v>
                </c:pt>
                <c:pt idx="4100">
                  <c:v>40316</c:v>
                </c:pt>
                <c:pt idx="4101">
                  <c:v>40317</c:v>
                </c:pt>
                <c:pt idx="4102">
                  <c:v>40318</c:v>
                </c:pt>
                <c:pt idx="4103">
                  <c:v>40319</c:v>
                </c:pt>
                <c:pt idx="4104">
                  <c:v>40322</c:v>
                </c:pt>
                <c:pt idx="4105">
                  <c:v>40323</c:v>
                </c:pt>
                <c:pt idx="4106">
                  <c:v>40324</c:v>
                </c:pt>
                <c:pt idx="4107">
                  <c:v>40325</c:v>
                </c:pt>
                <c:pt idx="4108">
                  <c:v>40326</c:v>
                </c:pt>
                <c:pt idx="4109">
                  <c:v>40329</c:v>
                </c:pt>
                <c:pt idx="4110">
                  <c:v>40330</c:v>
                </c:pt>
                <c:pt idx="4111">
                  <c:v>40331</c:v>
                </c:pt>
                <c:pt idx="4112">
                  <c:v>40332</c:v>
                </c:pt>
                <c:pt idx="4113">
                  <c:v>40333</c:v>
                </c:pt>
                <c:pt idx="4114">
                  <c:v>40336</c:v>
                </c:pt>
                <c:pt idx="4115">
                  <c:v>40337</c:v>
                </c:pt>
                <c:pt idx="4116">
                  <c:v>40338</c:v>
                </c:pt>
                <c:pt idx="4117">
                  <c:v>40339</c:v>
                </c:pt>
                <c:pt idx="4118">
                  <c:v>40340</c:v>
                </c:pt>
                <c:pt idx="4119">
                  <c:v>40343</c:v>
                </c:pt>
                <c:pt idx="4120">
                  <c:v>40344</c:v>
                </c:pt>
                <c:pt idx="4121">
                  <c:v>40345</c:v>
                </c:pt>
                <c:pt idx="4122">
                  <c:v>40346</c:v>
                </c:pt>
                <c:pt idx="4123">
                  <c:v>40347</c:v>
                </c:pt>
                <c:pt idx="4124">
                  <c:v>40350</c:v>
                </c:pt>
                <c:pt idx="4125">
                  <c:v>40351</c:v>
                </c:pt>
                <c:pt idx="4126">
                  <c:v>40352</c:v>
                </c:pt>
                <c:pt idx="4127">
                  <c:v>40353</c:v>
                </c:pt>
                <c:pt idx="4128">
                  <c:v>40354</c:v>
                </c:pt>
                <c:pt idx="4129">
                  <c:v>40357</c:v>
                </c:pt>
                <c:pt idx="4130">
                  <c:v>40358</c:v>
                </c:pt>
                <c:pt idx="4131">
                  <c:v>40359</c:v>
                </c:pt>
                <c:pt idx="4132">
                  <c:v>40360</c:v>
                </c:pt>
                <c:pt idx="4133">
                  <c:v>40361</c:v>
                </c:pt>
                <c:pt idx="4134">
                  <c:v>40364</c:v>
                </c:pt>
                <c:pt idx="4135">
                  <c:v>40365</c:v>
                </c:pt>
                <c:pt idx="4136">
                  <c:v>40366</c:v>
                </c:pt>
                <c:pt idx="4137">
                  <c:v>40367</c:v>
                </c:pt>
                <c:pt idx="4138">
                  <c:v>40368</c:v>
                </c:pt>
                <c:pt idx="4139">
                  <c:v>40371</c:v>
                </c:pt>
                <c:pt idx="4140">
                  <c:v>40372</c:v>
                </c:pt>
                <c:pt idx="4141">
                  <c:v>40373</c:v>
                </c:pt>
                <c:pt idx="4142">
                  <c:v>40374</c:v>
                </c:pt>
                <c:pt idx="4143">
                  <c:v>40375</c:v>
                </c:pt>
                <c:pt idx="4144">
                  <c:v>40378</c:v>
                </c:pt>
                <c:pt idx="4145">
                  <c:v>40379</c:v>
                </c:pt>
                <c:pt idx="4146">
                  <c:v>40380</c:v>
                </c:pt>
                <c:pt idx="4147">
                  <c:v>40381</c:v>
                </c:pt>
                <c:pt idx="4148">
                  <c:v>40382</c:v>
                </c:pt>
                <c:pt idx="4149">
                  <c:v>40385</c:v>
                </c:pt>
                <c:pt idx="4150">
                  <c:v>40386</c:v>
                </c:pt>
                <c:pt idx="4151">
                  <c:v>40387</c:v>
                </c:pt>
                <c:pt idx="4152">
                  <c:v>40388</c:v>
                </c:pt>
                <c:pt idx="4153">
                  <c:v>40389</c:v>
                </c:pt>
                <c:pt idx="4154">
                  <c:v>40392</c:v>
                </c:pt>
                <c:pt idx="4155">
                  <c:v>40393</c:v>
                </c:pt>
                <c:pt idx="4156">
                  <c:v>40394</c:v>
                </c:pt>
                <c:pt idx="4157">
                  <c:v>40395</c:v>
                </c:pt>
                <c:pt idx="4158">
                  <c:v>40396</c:v>
                </c:pt>
                <c:pt idx="4159">
                  <c:v>40399</c:v>
                </c:pt>
                <c:pt idx="4160">
                  <c:v>40400</c:v>
                </c:pt>
                <c:pt idx="4161">
                  <c:v>40401</c:v>
                </c:pt>
                <c:pt idx="4162">
                  <c:v>40402</c:v>
                </c:pt>
                <c:pt idx="4163">
                  <c:v>40403</c:v>
                </c:pt>
                <c:pt idx="4164">
                  <c:v>40406</c:v>
                </c:pt>
                <c:pt idx="4165">
                  <c:v>40407</c:v>
                </c:pt>
                <c:pt idx="4166">
                  <c:v>40408</c:v>
                </c:pt>
                <c:pt idx="4167">
                  <c:v>40409</c:v>
                </c:pt>
                <c:pt idx="4168">
                  <c:v>40410</c:v>
                </c:pt>
                <c:pt idx="4169">
                  <c:v>40413</c:v>
                </c:pt>
                <c:pt idx="4170">
                  <c:v>40414</c:v>
                </c:pt>
                <c:pt idx="4171">
                  <c:v>40415</c:v>
                </c:pt>
                <c:pt idx="4172">
                  <c:v>40416</c:v>
                </c:pt>
                <c:pt idx="4173">
                  <c:v>40417</c:v>
                </c:pt>
                <c:pt idx="4174">
                  <c:v>40420</c:v>
                </c:pt>
                <c:pt idx="4175">
                  <c:v>40421</c:v>
                </c:pt>
                <c:pt idx="4176">
                  <c:v>40422</c:v>
                </c:pt>
                <c:pt idx="4177">
                  <c:v>40423</c:v>
                </c:pt>
                <c:pt idx="4178">
                  <c:v>40424</c:v>
                </c:pt>
                <c:pt idx="4179">
                  <c:v>40427</c:v>
                </c:pt>
                <c:pt idx="4180">
                  <c:v>40428</c:v>
                </c:pt>
                <c:pt idx="4181">
                  <c:v>40429</c:v>
                </c:pt>
                <c:pt idx="4182">
                  <c:v>40430</c:v>
                </c:pt>
                <c:pt idx="4183">
                  <c:v>40431</c:v>
                </c:pt>
                <c:pt idx="4184">
                  <c:v>40434</c:v>
                </c:pt>
                <c:pt idx="4185">
                  <c:v>40435</c:v>
                </c:pt>
                <c:pt idx="4186">
                  <c:v>40436</c:v>
                </c:pt>
                <c:pt idx="4187">
                  <c:v>40437</c:v>
                </c:pt>
                <c:pt idx="4188">
                  <c:v>40438</c:v>
                </c:pt>
                <c:pt idx="4189">
                  <c:v>40441</c:v>
                </c:pt>
                <c:pt idx="4190">
                  <c:v>40442</c:v>
                </c:pt>
                <c:pt idx="4191">
                  <c:v>40443</c:v>
                </c:pt>
                <c:pt idx="4192">
                  <c:v>40444</c:v>
                </c:pt>
                <c:pt idx="4193">
                  <c:v>40445</c:v>
                </c:pt>
                <c:pt idx="4194">
                  <c:v>40448</c:v>
                </c:pt>
                <c:pt idx="4195">
                  <c:v>40449</c:v>
                </c:pt>
                <c:pt idx="4196">
                  <c:v>40450</c:v>
                </c:pt>
                <c:pt idx="4197">
                  <c:v>40451</c:v>
                </c:pt>
                <c:pt idx="4198">
                  <c:v>40452</c:v>
                </c:pt>
                <c:pt idx="4199">
                  <c:v>40455</c:v>
                </c:pt>
                <c:pt idx="4200">
                  <c:v>40456</c:v>
                </c:pt>
                <c:pt idx="4201">
                  <c:v>40457</c:v>
                </c:pt>
                <c:pt idx="4202">
                  <c:v>40458</c:v>
                </c:pt>
                <c:pt idx="4203">
                  <c:v>40459</c:v>
                </c:pt>
                <c:pt idx="4204">
                  <c:v>40462</c:v>
                </c:pt>
                <c:pt idx="4205">
                  <c:v>40463</c:v>
                </c:pt>
                <c:pt idx="4206">
                  <c:v>40464</c:v>
                </c:pt>
                <c:pt idx="4207">
                  <c:v>40465</c:v>
                </c:pt>
                <c:pt idx="4208">
                  <c:v>40466</c:v>
                </c:pt>
                <c:pt idx="4209">
                  <c:v>40469</c:v>
                </c:pt>
                <c:pt idx="4210">
                  <c:v>40470</c:v>
                </c:pt>
                <c:pt idx="4211">
                  <c:v>40471</c:v>
                </c:pt>
                <c:pt idx="4212">
                  <c:v>40472</c:v>
                </c:pt>
                <c:pt idx="4213">
                  <c:v>40473</c:v>
                </c:pt>
                <c:pt idx="4214">
                  <c:v>40476</c:v>
                </c:pt>
                <c:pt idx="4215">
                  <c:v>40477</c:v>
                </c:pt>
                <c:pt idx="4216">
                  <c:v>40478</c:v>
                </c:pt>
                <c:pt idx="4217">
                  <c:v>40479</c:v>
                </c:pt>
                <c:pt idx="4218">
                  <c:v>40480</c:v>
                </c:pt>
                <c:pt idx="4219">
                  <c:v>40483</c:v>
                </c:pt>
                <c:pt idx="4220">
                  <c:v>40484</c:v>
                </c:pt>
                <c:pt idx="4221">
                  <c:v>40485</c:v>
                </c:pt>
                <c:pt idx="4222">
                  <c:v>40486</c:v>
                </c:pt>
                <c:pt idx="4223">
                  <c:v>40487</c:v>
                </c:pt>
                <c:pt idx="4224">
                  <c:v>40490</c:v>
                </c:pt>
                <c:pt idx="4225">
                  <c:v>40491</c:v>
                </c:pt>
                <c:pt idx="4226">
                  <c:v>40492</c:v>
                </c:pt>
                <c:pt idx="4227">
                  <c:v>40493</c:v>
                </c:pt>
                <c:pt idx="4228">
                  <c:v>40494</c:v>
                </c:pt>
                <c:pt idx="4229">
                  <c:v>40497</c:v>
                </c:pt>
                <c:pt idx="4230">
                  <c:v>40498</c:v>
                </c:pt>
                <c:pt idx="4231">
                  <c:v>40499</c:v>
                </c:pt>
                <c:pt idx="4232">
                  <c:v>40500</c:v>
                </c:pt>
                <c:pt idx="4233">
                  <c:v>40501</c:v>
                </c:pt>
                <c:pt idx="4234">
                  <c:v>40504</c:v>
                </c:pt>
                <c:pt idx="4235">
                  <c:v>40505</c:v>
                </c:pt>
                <c:pt idx="4236">
                  <c:v>40506</c:v>
                </c:pt>
                <c:pt idx="4237">
                  <c:v>40507</c:v>
                </c:pt>
                <c:pt idx="4238">
                  <c:v>40508</c:v>
                </c:pt>
                <c:pt idx="4239">
                  <c:v>40511</c:v>
                </c:pt>
                <c:pt idx="4240">
                  <c:v>40512</c:v>
                </c:pt>
                <c:pt idx="4241">
                  <c:v>40513</c:v>
                </c:pt>
                <c:pt idx="4242">
                  <c:v>40514</c:v>
                </c:pt>
                <c:pt idx="4243">
                  <c:v>40515</c:v>
                </c:pt>
                <c:pt idx="4244">
                  <c:v>40518</c:v>
                </c:pt>
                <c:pt idx="4245">
                  <c:v>40519</c:v>
                </c:pt>
                <c:pt idx="4246">
                  <c:v>40520</c:v>
                </c:pt>
                <c:pt idx="4247">
                  <c:v>40521</c:v>
                </c:pt>
                <c:pt idx="4248">
                  <c:v>40522</c:v>
                </c:pt>
                <c:pt idx="4249">
                  <c:v>40525</c:v>
                </c:pt>
                <c:pt idx="4250">
                  <c:v>40526</c:v>
                </c:pt>
                <c:pt idx="4251">
                  <c:v>40527</c:v>
                </c:pt>
                <c:pt idx="4252">
                  <c:v>40528</c:v>
                </c:pt>
                <c:pt idx="4253">
                  <c:v>40529</c:v>
                </c:pt>
                <c:pt idx="4254">
                  <c:v>40532</c:v>
                </c:pt>
                <c:pt idx="4255">
                  <c:v>40533</c:v>
                </c:pt>
                <c:pt idx="4256">
                  <c:v>40534</c:v>
                </c:pt>
                <c:pt idx="4257">
                  <c:v>40535</c:v>
                </c:pt>
                <c:pt idx="4258">
                  <c:v>40536</c:v>
                </c:pt>
                <c:pt idx="4259">
                  <c:v>40539</c:v>
                </c:pt>
                <c:pt idx="4260">
                  <c:v>40540</c:v>
                </c:pt>
                <c:pt idx="4261">
                  <c:v>40541</c:v>
                </c:pt>
                <c:pt idx="4262">
                  <c:v>40542</c:v>
                </c:pt>
                <c:pt idx="4263">
                  <c:v>40543</c:v>
                </c:pt>
                <c:pt idx="4264">
                  <c:v>40546</c:v>
                </c:pt>
                <c:pt idx="4265">
                  <c:v>40547</c:v>
                </c:pt>
                <c:pt idx="4266">
                  <c:v>40548</c:v>
                </c:pt>
                <c:pt idx="4267">
                  <c:v>40549</c:v>
                </c:pt>
                <c:pt idx="4268">
                  <c:v>40550</c:v>
                </c:pt>
                <c:pt idx="4269">
                  <c:v>40553</c:v>
                </c:pt>
                <c:pt idx="4270">
                  <c:v>40554</c:v>
                </c:pt>
                <c:pt idx="4271">
                  <c:v>40555</c:v>
                </c:pt>
                <c:pt idx="4272">
                  <c:v>40556</c:v>
                </c:pt>
                <c:pt idx="4273">
                  <c:v>40557</c:v>
                </c:pt>
                <c:pt idx="4274">
                  <c:v>40560</c:v>
                </c:pt>
                <c:pt idx="4275">
                  <c:v>40561</c:v>
                </c:pt>
                <c:pt idx="4276">
                  <c:v>40562</c:v>
                </c:pt>
                <c:pt idx="4277">
                  <c:v>40563</c:v>
                </c:pt>
                <c:pt idx="4278">
                  <c:v>40564</c:v>
                </c:pt>
                <c:pt idx="4279">
                  <c:v>40567</c:v>
                </c:pt>
                <c:pt idx="4280">
                  <c:v>40568</c:v>
                </c:pt>
                <c:pt idx="4281">
                  <c:v>40569</c:v>
                </c:pt>
                <c:pt idx="4282">
                  <c:v>40570</c:v>
                </c:pt>
                <c:pt idx="4283">
                  <c:v>40571</c:v>
                </c:pt>
                <c:pt idx="4284">
                  <c:v>40574</c:v>
                </c:pt>
                <c:pt idx="4285">
                  <c:v>40575</c:v>
                </c:pt>
                <c:pt idx="4286">
                  <c:v>40576</c:v>
                </c:pt>
                <c:pt idx="4287">
                  <c:v>40577</c:v>
                </c:pt>
                <c:pt idx="4288">
                  <c:v>40578</c:v>
                </c:pt>
                <c:pt idx="4289">
                  <c:v>40581</c:v>
                </c:pt>
                <c:pt idx="4290">
                  <c:v>40582</c:v>
                </c:pt>
                <c:pt idx="4291">
                  <c:v>40583</c:v>
                </c:pt>
                <c:pt idx="4292">
                  <c:v>40584</c:v>
                </c:pt>
                <c:pt idx="4293">
                  <c:v>40585</c:v>
                </c:pt>
                <c:pt idx="4294">
                  <c:v>40588</c:v>
                </c:pt>
                <c:pt idx="4295">
                  <c:v>40589</c:v>
                </c:pt>
                <c:pt idx="4296">
                  <c:v>40590</c:v>
                </c:pt>
                <c:pt idx="4297">
                  <c:v>40591</c:v>
                </c:pt>
                <c:pt idx="4298">
                  <c:v>40592</c:v>
                </c:pt>
                <c:pt idx="4299">
                  <c:v>40595</c:v>
                </c:pt>
                <c:pt idx="4300">
                  <c:v>40596</c:v>
                </c:pt>
                <c:pt idx="4301">
                  <c:v>40597</c:v>
                </c:pt>
                <c:pt idx="4302">
                  <c:v>40598</c:v>
                </c:pt>
                <c:pt idx="4303">
                  <c:v>40599</c:v>
                </c:pt>
                <c:pt idx="4304">
                  <c:v>40602</c:v>
                </c:pt>
                <c:pt idx="4305">
                  <c:v>40603</c:v>
                </c:pt>
                <c:pt idx="4306">
                  <c:v>40604</c:v>
                </c:pt>
                <c:pt idx="4307">
                  <c:v>40605</c:v>
                </c:pt>
                <c:pt idx="4308">
                  <c:v>40606</c:v>
                </c:pt>
                <c:pt idx="4309">
                  <c:v>40609</c:v>
                </c:pt>
                <c:pt idx="4310">
                  <c:v>40610</c:v>
                </c:pt>
                <c:pt idx="4311">
                  <c:v>40611</c:v>
                </c:pt>
                <c:pt idx="4312">
                  <c:v>40612</c:v>
                </c:pt>
                <c:pt idx="4313">
                  <c:v>40613</c:v>
                </c:pt>
                <c:pt idx="4314">
                  <c:v>40616</c:v>
                </c:pt>
                <c:pt idx="4315">
                  <c:v>40617</c:v>
                </c:pt>
                <c:pt idx="4316">
                  <c:v>40618</c:v>
                </c:pt>
                <c:pt idx="4317">
                  <c:v>40619</c:v>
                </c:pt>
                <c:pt idx="4318">
                  <c:v>40620</c:v>
                </c:pt>
                <c:pt idx="4319">
                  <c:v>40623</c:v>
                </c:pt>
                <c:pt idx="4320">
                  <c:v>40624</c:v>
                </c:pt>
                <c:pt idx="4321">
                  <c:v>40625</c:v>
                </c:pt>
                <c:pt idx="4322">
                  <c:v>40626</c:v>
                </c:pt>
                <c:pt idx="4323">
                  <c:v>40627</c:v>
                </c:pt>
                <c:pt idx="4324">
                  <c:v>40630</c:v>
                </c:pt>
                <c:pt idx="4325">
                  <c:v>40631</c:v>
                </c:pt>
                <c:pt idx="4326">
                  <c:v>40632</c:v>
                </c:pt>
                <c:pt idx="4327">
                  <c:v>40633</c:v>
                </c:pt>
                <c:pt idx="4328">
                  <c:v>40634</c:v>
                </c:pt>
                <c:pt idx="4329">
                  <c:v>40637</c:v>
                </c:pt>
                <c:pt idx="4330">
                  <c:v>40638</c:v>
                </c:pt>
                <c:pt idx="4331">
                  <c:v>40639</c:v>
                </c:pt>
                <c:pt idx="4332">
                  <c:v>40640</c:v>
                </c:pt>
                <c:pt idx="4333">
                  <c:v>40641</c:v>
                </c:pt>
                <c:pt idx="4334">
                  <c:v>40644</c:v>
                </c:pt>
                <c:pt idx="4335">
                  <c:v>40645</c:v>
                </c:pt>
                <c:pt idx="4336">
                  <c:v>40646</c:v>
                </c:pt>
                <c:pt idx="4337">
                  <c:v>40647</c:v>
                </c:pt>
                <c:pt idx="4338">
                  <c:v>40648</c:v>
                </c:pt>
                <c:pt idx="4339">
                  <c:v>40651</c:v>
                </c:pt>
                <c:pt idx="4340">
                  <c:v>40652</c:v>
                </c:pt>
                <c:pt idx="4341">
                  <c:v>40653</c:v>
                </c:pt>
                <c:pt idx="4342">
                  <c:v>40654</c:v>
                </c:pt>
                <c:pt idx="4343">
                  <c:v>40658</c:v>
                </c:pt>
                <c:pt idx="4344">
                  <c:v>40659</c:v>
                </c:pt>
                <c:pt idx="4345">
                  <c:v>40660</c:v>
                </c:pt>
                <c:pt idx="4346">
                  <c:v>40661</c:v>
                </c:pt>
                <c:pt idx="4347">
                  <c:v>40662</c:v>
                </c:pt>
                <c:pt idx="4348">
                  <c:v>40665</c:v>
                </c:pt>
                <c:pt idx="4349">
                  <c:v>40666</c:v>
                </c:pt>
                <c:pt idx="4350">
                  <c:v>40667</c:v>
                </c:pt>
                <c:pt idx="4351">
                  <c:v>40668</c:v>
                </c:pt>
                <c:pt idx="4352">
                  <c:v>40669</c:v>
                </c:pt>
                <c:pt idx="4353">
                  <c:v>40672</c:v>
                </c:pt>
                <c:pt idx="4354">
                  <c:v>40673</c:v>
                </c:pt>
                <c:pt idx="4355">
                  <c:v>40674</c:v>
                </c:pt>
                <c:pt idx="4356">
                  <c:v>40675</c:v>
                </c:pt>
                <c:pt idx="4357">
                  <c:v>40676</c:v>
                </c:pt>
                <c:pt idx="4358">
                  <c:v>40679</c:v>
                </c:pt>
                <c:pt idx="4359">
                  <c:v>40680</c:v>
                </c:pt>
                <c:pt idx="4360">
                  <c:v>40681</c:v>
                </c:pt>
                <c:pt idx="4361">
                  <c:v>40682</c:v>
                </c:pt>
                <c:pt idx="4362">
                  <c:v>40683</c:v>
                </c:pt>
                <c:pt idx="4363">
                  <c:v>40686</c:v>
                </c:pt>
                <c:pt idx="4364">
                  <c:v>40687</c:v>
                </c:pt>
                <c:pt idx="4365">
                  <c:v>40688</c:v>
                </c:pt>
                <c:pt idx="4366">
                  <c:v>40689</c:v>
                </c:pt>
                <c:pt idx="4367">
                  <c:v>40690</c:v>
                </c:pt>
                <c:pt idx="4368">
                  <c:v>40693</c:v>
                </c:pt>
                <c:pt idx="4369">
                  <c:v>40694</c:v>
                </c:pt>
                <c:pt idx="4370">
                  <c:v>40695</c:v>
                </c:pt>
                <c:pt idx="4371">
                  <c:v>40696</c:v>
                </c:pt>
                <c:pt idx="4372">
                  <c:v>40697</c:v>
                </c:pt>
                <c:pt idx="4373">
                  <c:v>40700</c:v>
                </c:pt>
                <c:pt idx="4374">
                  <c:v>40701</c:v>
                </c:pt>
                <c:pt idx="4375">
                  <c:v>40702</c:v>
                </c:pt>
                <c:pt idx="4376">
                  <c:v>40703</c:v>
                </c:pt>
                <c:pt idx="4377">
                  <c:v>40704</c:v>
                </c:pt>
                <c:pt idx="4378">
                  <c:v>40707</c:v>
                </c:pt>
                <c:pt idx="4379">
                  <c:v>40708</c:v>
                </c:pt>
                <c:pt idx="4380">
                  <c:v>40709</c:v>
                </c:pt>
                <c:pt idx="4381">
                  <c:v>40710</c:v>
                </c:pt>
                <c:pt idx="4382">
                  <c:v>40711</c:v>
                </c:pt>
                <c:pt idx="4383">
                  <c:v>40714</c:v>
                </c:pt>
                <c:pt idx="4384">
                  <c:v>40715</c:v>
                </c:pt>
                <c:pt idx="4385">
                  <c:v>40716</c:v>
                </c:pt>
                <c:pt idx="4386">
                  <c:v>40717</c:v>
                </c:pt>
                <c:pt idx="4387">
                  <c:v>40718</c:v>
                </c:pt>
                <c:pt idx="4388">
                  <c:v>40721</c:v>
                </c:pt>
                <c:pt idx="4389">
                  <c:v>40722</c:v>
                </c:pt>
                <c:pt idx="4390">
                  <c:v>40723</c:v>
                </c:pt>
                <c:pt idx="4391">
                  <c:v>40724</c:v>
                </c:pt>
                <c:pt idx="4392">
                  <c:v>40725</c:v>
                </c:pt>
                <c:pt idx="4393">
                  <c:v>40728</c:v>
                </c:pt>
                <c:pt idx="4394">
                  <c:v>40729</c:v>
                </c:pt>
                <c:pt idx="4395">
                  <c:v>40730</c:v>
                </c:pt>
                <c:pt idx="4396">
                  <c:v>40731</c:v>
                </c:pt>
                <c:pt idx="4397">
                  <c:v>40732</c:v>
                </c:pt>
                <c:pt idx="4398">
                  <c:v>40735</c:v>
                </c:pt>
                <c:pt idx="4399">
                  <c:v>40736</c:v>
                </c:pt>
                <c:pt idx="4400">
                  <c:v>40737</c:v>
                </c:pt>
                <c:pt idx="4401">
                  <c:v>40738</c:v>
                </c:pt>
                <c:pt idx="4402">
                  <c:v>40739</c:v>
                </c:pt>
                <c:pt idx="4403">
                  <c:v>40742</c:v>
                </c:pt>
                <c:pt idx="4404">
                  <c:v>40743</c:v>
                </c:pt>
                <c:pt idx="4405">
                  <c:v>40744</c:v>
                </c:pt>
                <c:pt idx="4406">
                  <c:v>40745</c:v>
                </c:pt>
                <c:pt idx="4407">
                  <c:v>40746</c:v>
                </c:pt>
                <c:pt idx="4408">
                  <c:v>40749</c:v>
                </c:pt>
                <c:pt idx="4409">
                  <c:v>40750</c:v>
                </c:pt>
                <c:pt idx="4410">
                  <c:v>40751</c:v>
                </c:pt>
                <c:pt idx="4411">
                  <c:v>40752</c:v>
                </c:pt>
                <c:pt idx="4412">
                  <c:v>40753</c:v>
                </c:pt>
                <c:pt idx="4413">
                  <c:v>40756</c:v>
                </c:pt>
                <c:pt idx="4414">
                  <c:v>40757</c:v>
                </c:pt>
                <c:pt idx="4415">
                  <c:v>40758</c:v>
                </c:pt>
                <c:pt idx="4416">
                  <c:v>40759</c:v>
                </c:pt>
                <c:pt idx="4417">
                  <c:v>40760</c:v>
                </c:pt>
                <c:pt idx="4418">
                  <c:v>40763</c:v>
                </c:pt>
                <c:pt idx="4419">
                  <c:v>40764</c:v>
                </c:pt>
                <c:pt idx="4420">
                  <c:v>40765</c:v>
                </c:pt>
                <c:pt idx="4421">
                  <c:v>40766</c:v>
                </c:pt>
                <c:pt idx="4422">
                  <c:v>40767</c:v>
                </c:pt>
                <c:pt idx="4423">
                  <c:v>40770</c:v>
                </c:pt>
                <c:pt idx="4424">
                  <c:v>40771</c:v>
                </c:pt>
                <c:pt idx="4425">
                  <c:v>40772</c:v>
                </c:pt>
                <c:pt idx="4426">
                  <c:v>40773</c:v>
                </c:pt>
                <c:pt idx="4427">
                  <c:v>40774</c:v>
                </c:pt>
                <c:pt idx="4428">
                  <c:v>40777</c:v>
                </c:pt>
                <c:pt idx="4429">
                  <c:v>40778</c:v>
                </c:pt>
                <c:pt idx="4430">
                  <c:v>40779</c:v>
                </c:pt>
                <c:pt idx="4431">
                  <c:v>40780</c:v>
                </c:pt>
                <c:pt idx="4432">
                  <c:v>40781</c:v>
                </c:pt>
                <c:pt idx="4433">
                  <c:v>40784</c:v>
                </c:pt>
                <c:pt idx="4434">
                  <c:v>40785</c:v>
                </c:pt>
                <c:pt idx="4435">
                  <c:v>40786</c:v>
                </c:pt>
                <c:pt idx="4436">
                  <c:v>40787</c:v>
                </c:pt>
                <c:pt idx="4437">
                  <c:v>40788</c:v>
                </c:pt>
                <c:pt idx="4438">
                  <c:v>40791</c:v>
                </c:pt>
                <c:pt idx="4439">
                  <c:v>40792</c:v>
                </c:pt>
                <c:pt idx="4440">
                  <c:v>40793</c:v>
                </c:pt>
                <c:pt idx="4441">
                  <c:v>40794</c:v>
                </c:pt>
                <c:pt idx="4442">
                  <c:v>40795</c:v>
                </c:pt>
                <c:pt idx="4443">
                  <c:v>40798</c:v>
                </c:pt>
                <c:pt idx="4444">
                  <c:v>40799</c:v>
                </c:pt>
                <c:pt idx="4445">
                  <c:v>40800</c:v>
                </c:pt>
                <c:pt idx="4446">
                  <c:v>40801</c:v>
                </c:pt>
                <c:pt idx="4447">
                  <c:v>40802</c:v>
                </c:pt>
                <c:pt idx="4448">
                  <c:v>40805</c:v>
                </c:pt>
                <c:pt idx="4449">
                  <c:v>40806</c:v>
                </c:pt>
                <c:pt idx="4450">
                  <c:v>40807</c:v>
                </c:pt>
                <c:pt idx="4451">
                  <c:v>40808</c:v>
                </c:pt>
                <c:pt idx="4452">
                  <c:v>40809</c:v>
                </c:pt>
                <c:pt idx="4453">
                  <c:v>40812</c:v>
                </c:pt>
                <c:pt idx="4454">
                  <c:v>40813</c:v>
                </c:pt>
                <c:pt idx="4455">
                  <c:v>40814</c:v>
                </c:pt>
                <c:pt idx="4456">
                  <c:v>40815</c:v>
                </c:pt>
                <c:pt idx="4457">
                  <c:v>40816</c:v>
                </c:pt>
                <c:pt idx="4458">
                  <c:v>40819</c:v>
                </c:pt>
                <c:pt idx="4459">
                  <c:v>40820</c:v>
                </c:pt>
                <c:pt idx="4460">
                  <c:v>40821</c:v>
                </c:pt>
                <c:pt idx="4461">
                  <c:v>40822</c:v>
                </c:pt>
                <c:pt idx="4462">
                  <c:v>40823</c:v>
                </c:pt>
                <c:pt idx="4463">
                  <c:v>40826</c:v>
                </c:pt>
                <c:pt idx="4464">
                  <c:v>40827</c:v>
                </c:pt>
                <c:pt idx="4465">
                  <c:v>40828</c:v>
                </c:pt>
                <c:pt idx="4466">
                  <c:v>40829</c:v>
                </c:pt>
                <c:pt idx="4467">
                  <c:v>40830</c:v>
                </c:pt>
                <c:pt idx="4468">
                  <c:v>40833</c:v>
                </c:pt>
                <c:pt idx="4469">
                  <c:v>40834</c:v>
                </c:pt>
                <c:pt idx="4470">
                  <c:v>40835</c:v>
                </c:pt>
                <c:pt idx="4471">
                  <c:v>40836</c:v>
                </c:pt>
                <c:pt idx="4472">
                  <c:v>40837</c:v>
                </c:pt>
                <c:pt idx="4473">
                  <c:v>40840</c:v>
                </c:pt>
                <c:pt idx="4474">
                  <c:v>40841</c:v>
                </c:pt>
                <c:pt idx="4475">
                  <c:v>40842</c:v>
                </c:pt>
                <c:pt idx="4476">
                  <c:v>40843</c:v>
                </c:pt>
                <c:pt idx="4477">
                  <c:v>40844</c:v>
                </c:pt>
                <c:pt idx="4478">
                  <c:v>40847</c:v>
                </c:pt>
                <c:pt idx="4479">
                  <c:v>40848</c:v>
                </c:pt>
                <c:pt idx="4480">
                  <c:v>40849</c:v>
                </c:pt>
                <c:pt idx="4481">
                  <c:v>40850</c:v>
                </c:pt>
                <c:pt idx="4482">
                  <c:v>40851</c:v>
                </c:pt>
                <c:pt idx="4483">
                  <c:v>40854</c:v>
                </c:pt>
                <c:pt idx="4484">
                  <c:v>40855</c:v>
                </c:pt>
                <c:pt idx="4485">
                  <c:v>40856</c:v>
                </c:pt>
                <c:pt idx="4486">
                  <c:v>40857</c:v>
                </c:pt>
                <c:pt idx="4487">
                  <c:v>40858</c:v>
                </c:pt>
                <c:pt idx="4488">
                  <c:v>40861</c:v>
                </c:pt>
                <c:pt idx="4489">
                  <c:v>40862</c:v>
                </c:pt>
                <c:pt idx="4490">
                  <c:v>40863</c:v>
                </c:pt>
                <c:pt idx="4491">
                  <c:v>40864</c:v>
                </c:pt>
                <c:pt idx="4492">
                  <c:v>40865</c:v>
                </c:pt>
                <c:pt idx="4493">
                  <c:v>40868</c:v>
                </c:pt>
                <c:pt idx="4494">
                  <c:v>40869</c:v>
                </c:pt>
                <c:pt idx="4495">
                  <c:v>40870</c:v>
                </c:pt>
                <c:pt idx="4496">
                  <c:v>40871</c:v>
                </c:pt>
                <c:pt idx="4497">
                  <c:v>40872</c:v>
                </c:pt>
                <c:pt idx="4498">
                  <c:v>40875</c:v>
                </c:pt>
                <c:pt idx="4499">
                  <c:v>40876</c:v>
                </c:pt>
                <c:pt idx="4500">
                  <c:v>40877</c:v>
                </c:pt>
                <c:pt idx="4501">
                  <c:v>40878</c:v>
                </c:pt>
                <c:pt idx="4502">
                  <c:v>40879</c:v>
                </c:pt>
                <c:pt idx="4503">
                  <c:v>40882</c:v>
                </c:pt>
                <c:pt idx="4504">
                  <c:v>40883</c:v>
                </c:pt>
                <c:pt idx="4505">
                  <c:v>40884</c:v>
                </c:pt>
                <c:pt idx="4506">
                  <c:v>40885</c:v>
                </c:pt>
                <c:pt idx="4507">
                  <c:v>40886</c:v>
                </c:pt>
                <c:pt idx="4508">
                  <c:v>40889</c:v>
                </c:pt>
                <c:pt idx="4509">
                  <c:v>40890</c:v>
                </c:pt>
                <c:pt idx="4510">
                  <c:v>40891</c:v>
                </c:pt>
                <c:pt idx="4511">
                  <c:v>40892</c:v>
                </c:pt>
                <c:pt idx="4512">
                  <c:v>40893</c:v>
                </c:pt>
                <c:pt idx="4513">
                  <c:v>40896</c:v>
                </c:pt>
                <c:pt idx="4514">
                  <c:v>40897</c:v>
                </c:pt>
                <c:pt idx="4515">
                  <c:v>40898</c:v>
                </c:pt>
                <c:pt idx="4516">
                  <c:v>40899</c:v>
                </c:pt>
                <c:pt idx="4517">
                  <c:v>40900</c:v>
                </c:pt>
                <c:pt idx="4518">
                  <c:v>40903</c:v>
                </c:pt>
                <c:pt idx="4519">
                  <c:v>40904</c:v>
                </c:pt>
                <c:pt idx="4520">
                  <c:v>40905</c:v>
                </c:pt>
                <c:pt idx="4521">
                  <c:v>40906</c:v>
                </c:pt>
                <c:pt idx="4522">
                  <c:v>40907</c:v>
                </c:pt>
                <c:pt idx="4523">
                  <c:v>40910</c:v>
                </c:pt>
                <c:pt idx="4524">
                  <c:v>40911</c:v>
                </c:pt>
                <c:pt idx="4525">
                  <c:v>40912</c:v>
                </c:pt>
                <c:pt idx="4526">
                  <c:v>40913</c:v>
                </c:pt>
                <c:pt idx="4527">
                  <c:v>40914</c:v>
                </c:pt>
                <c:pt idx="4528">
                  <c:v>40917</c:v>
                </c:pt>
                <c:pt idx="4529">
                  <c:v>40918</c:v>
                </c:pt>
                <c:pt idx="4530">
                  <c:v>40919</c:v>
                </c:pt>
                <c:pt idx="4531">
                  <c:v>40920</c:v>
                </c:pt>
                <c:pt idx="4532">
                  <c:v>40921</c:v>
                </c:pt>
                <c:pt idx="4533">
                  <c:v>40924</c:v>
                </c:pt>
                <c:pt idx="4534">
                  <c:v>40925</c:v>
                </c:pt>
                <c:pt idx="4535">
                  <c:v>40926</c:v>
                </c:pt>
                <c:pt idx="4536">
                  <c:v>40927</c:v>
                </c:pt>
                <c:pt idx="4537">
                  <c:v>40928</c:v>
                </c:pt>
                <c:pt idx="4538">
                  <c:v>40931</c:v>
                </c:pt>
                <c:pt idx="4539">
                  <c:v>40932</c:v>
                </c:pt>
                <c:pt idx="4540">
                  <c:v>40933</c:v>
                </c:pt>
                <c:pt idx="4541">
                  <c:v>40934</c:v>
                </c:pt>
                <c:pt idx="4542">
                  <c:v>40935</c:v>
                </c:pt>
                <c:pt idx="4543">
                  <c:v>40938</c:v>
                </c:pt>
                <c:pt idx="4544">
                  <c:v>40939</c:v>
                </c:pt>
                <c:pt idx="4545">
                  <c:v>40940</c:v>
                </c:pt>
                <c:pt idx="4546">
                  <c:v>40941</c:v>
                </c:pt>
                <c:pt idx="4547">
                  <c:v>40942</c:v>
                </c:pt>
                <c:pt idx="4548">
                  <c:v>40945</c:v>
                </c:pt>
                <c:pt idx="4549">
                  <c:v>40946</c:v>
                </c:pt>
                <c:pt idx="4550">
                  <c:v>40947</c:v>
                </c:pt>
                <c:pt idx="4551">
                  <c:v>40948</c:v>
                </c:pt>
                <c:pt idx="4552">
                  <c:v>40949</c:v>
                </c:pt>
                <c:pt idx="4553">
                  <c:v>40952</c:v>
                </c:pt>
                <c:pt idx="4554">
                  <c:v>40953</c:v>
                </c:pt>
                <c:pt idx="4555">
                  <c:v>40954</c:v>
                </c:pt>
                <c:pt idx="4556">
                  <c:v>40955</c:v>
                </c:pt>
                <c:pt idx="4557">
                  <c:v>40956</c:v>
                </c:pt>
                <c:pt idx="4558">
                  <c:v>40959</c:v>
                </c:pt>
                <c:pt idx="4559">
                  <c:v>40960</c:v>
                </c:pt>
                <c:pt idx="4560">
                  <c:v>40961</c:v>
                </c:pt>
                <c:pt idx="4561">
                  <c:v>40962</c:v>
                </c:pt>
                <c:pt idx="4562">
                  <c:v>40963</c:v>
                </c:pt>
                <c:pt idx="4563">
                  <c:v>40966</c:v>
                </c:pt>
                <c:pt idx="4564">
                  <c:v>40967</c:v>
                </c:pt>
                <c:pt idx="4565">
                  <c:v>40968</c:v>
                </c:pt>
                <c:pt idx="4566">
                  <c:v>40969</c:v>
                </c:pt>
                <c:pt idx="4567">
                  <c:v>40970</c:v>
                </c:pt>
                <c:pt idx="4568">
                  <c:v>40973</c:v>
                </c:pt>
                <c:pt idx="4569">
                  <c:v>40974</c:v>
                </c:pt>
                <c:pt idx="4570">
                  <c:v>40975</c:v>
                </c:pt>
                <c:pt idx="4571">
                  <c:v>40976</c:v>
                </c:pt>
                <c:pt idx="4572">
                  <c:v>40977</c:v>
                </c:pt>
                <c:pt idx="4573">
                  <c:v>40980</c:v>
                </c:pt>
                <c:pt idx="4574">
                  <c:v>40981</c:v>
                </c:pt>
                <c:pt idx="4575">
                  <c:v>40982</c:v>
                </c:pt>
                <c:pt idx="4576">
                  <c:v>40983</c:v>
                </c:pt>
                <c:pt idx="4577">
                  <c:v>40984</c:v>
                </c:pt>
                <c:pt idx="4578">
                  <c:v>40987</c:v>
                </c:pt>
                <c:pt idx="4579">
                  <c:v>40988</c:v>
                </c:pt>
                <c:pt idx="4580">
                  <c:v>40989</c:v>
                </c:pt>
                <c:pt idx="4581">
                  <c:v>40990</c:v>
                </c:pt>
                <c:pt idx="4582">
                  <c:v>40991</c:v>
                </c:pt>
                <c:pt idx="4583">
                  <c:v>40994</c:v>
                </c:pt>
                <c:pt idx="4584">
                  <c:v>40995</c:v>
                </c:pt>
                <c:pt idx="4585">
                  <c:v>40996</c:v>
                </c:pt>
                <c:pt idx="4586">
                  <c:v>40997</c:v>
                </c:pt>
                <c:pt idx="4587">
                  <c:v>40998</c:v>
                </c:pt>
                <c:pt idx="4588">
                  <c:v>41001</c:v>
                </c:pt>
                <c:pt idx="4589">
                  <c:v>41002</c:v>
                </c:pt>
                <c:pt idx="4590">
                  <c:v>41003</c:v>
                </c:pt>
                <c:pt idx="4591">
                  <c:v>41004</c:v>
                </c:pt>
                <c:pt idx="4592">
                  <c:v>41008</c:v>
                </c:pt>
                <c:pt idx="4593">
                  <c:v>41009</c:v>
                </c:pt>
                <c:pt idx="4594">
                  <c:v>41010</c:v>
                </c:pt>
                <c:pt idx="4595">
                  <c:v>41011</c:v>
                </c:pt>
                <c:pt idx="4596">
                  <c:v>41012</c:v>
                </c:pt>
                <c:pt idx="4597">
                  <c:v>41015</c:v>
                </c:pt>
                <c:pt idx="4598">
                  <c:v>41016</c:v>
                </c:pt>
                <c:pt idx="4599">
                  <c:v>41017</c:v>
                </c:pt>
                <c:pt idx="4600">
                  <c:v>41018</c:v>
                </c:pt>
                <c:pt idx="4601">
                  <c:v>41019</c:v>
                </c:pt>
                <c:pt idx="4602">
                  <c:v>41022</c:v>
                </c:pt>
                <c:pt idx="4603">
                  <c:v>41023</c:v>
                </c:pt>
                <c:pt idx="4604">
                  <c:v>41024</c:v>
                </c:pt>
                <c:pt idx="4605">
                  <c:v>41025</c:v>
                </c:pt>
                <c:pt idx="4606">
                  <c:v>41026</c:v>
                </c:pt>
                <c:pt idx="4607">
                  <c:v>41029</c:v>
                </c:pt>
                <c:pt idx="4608">
                  <c:v>41030</c:v>
                </c:pt>
                <c:pt idx="4609">
                  <c:v>41031</c:v>
                </c:pt>
                <c:pt idx="4610">
                  <c:v>41032</c:v>
                </c:pt>
                <c:pt idx="4611">
                  <c:v>41033</c:v>
                </c:pt>
                <c:pt idx="4612">
                  <c:v>41036</c:v>
                </c:pt>
                <c:pt idx="4613">
                  <c:v>41037</c:v>
                </c:pt>
                <c:pt idx="4614">
                  <c:v>41038</c:v>
                </c:pt>
                <c:pt idx="4615">
                  <c:v>41039</c:v>
                </c:pt>
                <c:pt idx="4616">
                  <c:v>41040</c:v>
                </c:pt>
                <c:pt idx="4617">
                  <c:v>41043</c:v>
                </c:pt>
                <c:pt idx="4618">
                  <c:v>41044</c:v>
                </c:pt>
                <c:pt idx="4619">
                  <c:v>41045</c:v>
                </c:pt>
                <c:pt idx="4620">
                  <c:v>41046</c:v>
                </c:pt>
                <c:pt idx="4621">
                  <c:v>41047</c:v>
                </c:pt>
                <c:pt idx="4622">
                  <c:v>41050</c:v>
                </c:pt>
                <c:pt idx="4623">
                  <c:v>41051</c:v>
                </c:pt>
                <c:pt idx="4624">
                  <c:v>41052</c:v>
                </c:pt>
                <c:pt idx="4625">
                  <c:v>41053</c:v>
                </c:pt>
                <c:pt idx="4626">
                  <c:v>41054</c:v>
                </c:pt>
                <c:pt idx="4627">
                  <c:v>41057</c:v>
                </c:pt>
                <c:pt idx="4628">
                  <c:v>41058</c:v>
                </c:pt>
                <c:pt idx="4629">
                  <c:v>41059</c:v>
                </c:pt>
                <c:pt idx="4630">
                  <c:v>41060</c:v>
                </c:pt>
                <c:pt idx="4631">
                  <c:v>41061</c:v>
                </c:pt>
                <c:pt idx="4632">
                  <c:v>41064</c:v>
                </c:pt>
                <c:pt idx="4633">
                  <c:v>41065</c:v>
                </c:pt>
                <c:pt idx="4634">
                  <c:v>41066</c:v>
                </c:pt>
                <c:pt idx="4635">
                  <c:v>41067</c:v>
                </c:pt>
                <c:pt idx="4636">
                  <c:v>41068</c:v>
                </c:pt>
                <c:pt idx="4637">
                  <c:v>41071</c:v>
                </c:pt>
                <c:pt idx="4638">
                  <c:v>41072</c:v>
                </c:pt>
                <c:pt idx="4639">
                  <c:v>41073</c:v>
                </c:pt>
                <c:pt idx="4640">
                  <c:v>41074</c:v>
                </c:pt>
                <c:pt idx="4641">
                  <c:v>41075</c:v>
                </c:pt>
                <c:pt idx="4642">
                  <c:v>41078</c:v>
                </c:pt>
                <c:pt idx="4643">
                  <c:v>41079</c:v>
                </c:pt>
                <c:pt idx="4644">
                  <c:v>41080</c:v>
                </c:pt>
                <c:pt idx="4645">
                  <c:v>41081</c:v>
                </c:pt>
                <c:pt idx="4646">
                  <c:v>41082</c:v>
                </c:pt>
                <c:pt idx="4647">
                  <c:v>41085</c:v>
                </c:pt>
                <c:pt idx="4648">
                  <c:v>41086</c:v>
                </c:pt>
                <c:pt idx="4649">
                  <c:v>41087</c:v>
                </c:pt>
                <c:pt idx="4650">
                  <c:v>41088</c:v>
                </c:pt>
                <c:pt idx="4651">
                  <c:v>41089</c:v>
                </c:pt>
                <c:pt idx="4652">
                  <c:v>41092</c:v>
                </c:pt>
                <c:pt idx="4653">
                  <c:v>41093</c:v>
                </c:pt>
                <c:pt idx="4654">
                  <c:v>41094</c:v>
                </c:pt>
                <c:pt idx="4655">
                  <c:v>41095</c:v>
                </c:pt>
                <c:pt idx="4656">
                  <c:v>41096</c:v>
                </c:pt>
                <c:pt idx="4657">
                  <c:v>41099</c:v>
                </c:pt>
                <c:pt idx="4658">
                  <c:v>41100</c:v>
                </c:pt>
                <c:pt idx="4659">
                  <c:v>41101</c:v>
                </c:pt>
                <c:pt idx="4660">
                  <c:v>41102</c:v>
                </c:pt>
                <c:pt idx="4661">
                  <c:v>41103</c:v>
                </c:pt>
                <c:pt idx="4662">
                  <c:v>41106</c:v>
                </c:pt>
                <c:pt idx="4663">
                  <c:v>41107</c:v>
                </c:pt>
                <c:pt idx="4664">
                  <c:v>41108</c:v>
                </c:pt>
                <c:pt idx="4665">
                  <c:v>41109</c:v>
                </c:pt>
                <c:pt idx="4666">
                  <c:v>41110</c:v>
                </c:pt>
                <c:pt idx="4667">
                  <c:v>41113</c:v>
                </c:pt>
                <c:pt idx="4668">
                  <c:v>41114</c:v>
                </c:pt>
                <c:pt idx="4669">
                  <c:v>41115</c:v>
                </c:pt>
                <c:pt idx="4670">
                  <c:v>41116</c:v>
                </c:pt>
                <c:pt idx="4671">
                  <c:v>41117</c:v>
                </c:pt>
                <c:pt idx="4672">
                  <c:v>41120</c:v>
                </c:pt>
                <c:pt idx="4673">
                  <c:v>41121</c:v>
                </c:pt>
                <c:pt idx="4674">
                  <c:v>41122</c:v>
                </c:pt>
                <c:pt idx="4675">
                  <c:v>41123</c:v>
                </c:pt>
                <c:pt idx="4676">
                  <c:v>41124</c:v>
                </c:pt>
                <c:pt idx="4677">
                  <c:v>41127</c:v>
                </c:pt>
                <c:pt idx="4678">
                  <c:v>41128</c:v>
                </c:pt>
                <c:pt idx="4679">
                  <c:v>41129</c:v>
                </c:pt>
                <c:pt idx="4680">
                  <c:v>41130</c:v>
                </c:pt>
                <c:pt idx="4681">
                  <c:v>41131</c:v>
                </c:pt>
                <c:pt idx="4682">
                  <c:v>41134</c:v>
                </c:pt>
                <c:pt idx="4683">
                  <c:v>41135</c:v>
                </c:pt>
                <c:pt idx="4684">
                  <c:v>41136</c:v>
                </c:pt>
                <c:pt idx="4685">
                  <c:v>41137</c:v>
                </c:pt>
                <c:pt idx="4686">
                  <c:v>41138</c:v>
                </c:pt>
                <c:pt idx="4687">
                  <c:v>41141</c:v>
                </c:pt>
                <c:pt idx="4688">
                  <c:v>41142</c:v>
                </c:pt>
                <c:pt idx="4689">
                  <c:v>41143</c:v>
                </c:pt>
                <c:pt idx="4690">
                  <c:v>41144</c:v>
                </c:pt>
                <c:pt idx="4691">
                  <c:v>41145</c:v>
                </c:pt>
                <c:pt idx="4692">
                  <c:v>41148</c:v>
                </c:pt>
                <c:pt idx="4693">
                  <c:v>41149</c:v>
                </c:pt>
                <c:pt idx="4694">
                  <c:v>41150</c:v>
                </c:pt>
                <c:pt idx="4695">
                  <c:v>41151</c:v>
                </c:pt>
                <c:pt idx="4696">
                  <c:v>41152</c:v>
                </c:pt>
                <c:pt idx="4697">
                  <c:v>41155</c:v>
                </c:pt>
                <c:pt idx="4698">
                  <c:v>41156</c:v>
                </c:pt>
                <c:pt idx="4699">
                  <c:v>41157</c:v>
                </c:pt>
                <c:pt idx="4700">
                  <c:v>41158</c:v>
                </c:pt>
                <c:pt idx="4701">
                  <c:v>41159</c:v>
                </c:pt>
                <c:pt idx="4702">
                  <c:v>41162</c:v>
                </c:pt>
                <c:pt idx="4703">
                  <c:v>41163</c:v>
                </c:pt>
                <c:pt idx="4704">
                  <c:v>41164</c:v>
                </c:pt>
                <c:pt idx="4705">
                  <c:v>41165</c:v>
                </c:pt>
                <c:pt idx="4706">
                  <c:v>41166</c:v>
                </c:pt>
                <c:pt idx="4707">
                  <c:v>41169</c:v>
                </c:pt>
                <c:pt idx="4708">
                  <c:v>41170</c:v>
                </c:pt>
                <c:pt idx="4709">
                  <c:v>41171</c:v>
                </c:pt>
                <c:pt idx="4710">
                  <c:v>41172</c:v>
                </c:pt>
                <c:pt idx="4711">
                  <c:v>41173</c:v>
                </c:pt>
                <c:pt idx="4712">
                  <c:v>41176</c:v>
                </c:pt>
                <c:pt idx="4713">
                  <c:v>41177</c:v>
                </c:pt>
                <c:pt idx="4714">
                  <c:v>41178</c:v>
                </c:pt>
                <c:pt idx="4715">
                  <c:v>41179</c:v>
                </c:pt>
                <c:pt idx="4716">
                  <c:v>41180</c:v>
                </c:pt>
                <c:pt idx="4717">
                  <c:v>41183</c:v>
                </c:pt>
                <c:pt idx="4718">
                  <c:v>41184</c:v>
                </c:pt>
                <c:pt idx="4719">
                  <c:v>41185</c:v>
                </c:pt>
                <c:pt idx="4720">
                  <c:v>41186</c:v>
                </c:pt>
                <c:pt idx="4721">
                  <c:v>41187</c:v>
                </c:pt>
                <c:pt idx="4722">
                  <c:v>41190</c:v>
                </c:pt>
                <c:pt idx="4723">
                  <c:v>41191</c:v>
                </c:pt>
                <c:pt idx="4724">
                  <c:v>41192</c:v>
                </c:pt>
                <c:pt idx="4725">
                  <c:v>41193</c:v>
                </c:pt>
                <c:pt idx="4726">
                  <c:v>41194</c:v>
                </c:pt>
                <c:pt idx="4727">
                  <c:v>41197</c:v>
                </c:pt>
                <c:pt idx="4728">
                  <c:v>41198</c:v>
                </c:pt>
                <c:pt idx="4729">
                  <c:v>41199</c:v>
                </c:pt>
                <c:pt idx="4730">
                  <c:v>41200</c:v>
                </c:pt>
                <c:pt idx="4731">
                  <c:v>41201</c:v>
                </c:pt>
                <c:pt idx="4732">
                  <c:v>41204</c:v>
                </c:pt>
                <c:pt idx="4733">
                  <c:v>41205</c:v>
                </c:pt>
                <c:pt idx="4734">
                  <c:v>41206</c:v>
                </c:pt>
                <c:pt idx="4735">
                  <c:v>41207</c:v>
                </c:pt>
                <c:pt idx="4736">
                  <c:v>41208</c:v>
                </c:pt>
                <c:pt idx="4737">
                  <c:v>41211</c:v>
                </c:pt>
                <c:pt idx="4738">
                  <c:v>41212</c:v>
                </c:pt>
                <c:pt idx="4739">
                  <c:v>41213</c:v>
                </c:pt>
                <c:pt idx="4740">
                  <c:v>41214</c:v>
                </c:pt>
                <c:pt idx="4741">
                  <c:v>41215</c:v>
                </c:pt>
                <c:pt idx="4742">
                  <c:v>41218</c:v>
                </c:pt>
                <c:pt idx="4743">
                  <c:v>41219</c:v>
                </c:pt>
                <c:pt idx="4744">
                  <c:v>41220</c:v>
                </c:pt>
                <c:pt idx="4745">
                  <c:v>41221</c:v>
                </c:pt>
                <c:pt idx="4746">
                  <c:v>41222</c:v>
                </c:pt>
                <c:pt idx="4747">
                  <c:v>41225</c:v>
                </c:pt>
                <c:pt idx="4748">
                  <c:v>41226</c:v>
                </c:pt>
                <c:pt idx="4749">
                  <c:v>41227</c:v>
                </c:pt>
                <c:pt idx="4750">
                  <c:v>41228</c:v>
                </c:pt>
                <c:pt idx="4751">
                  <c:v>41229</c:v>
                </c:pt>
                <c:pt idx="4752">
                  <c:v>41232</c:v>
                </c:pt>
                <c:pt idx="4753">
                  <c:v>41233</c:v>
                </c:pt>
                <c:pt idx="4754">
                  <c:v>41234</c:v>
                </c:pt>
                <c:pt idx="4755">
                  <c:v>41235</c:v>
                </c:pt>
                <c:pt idx="4756">
                  <c:v>41236</c:v>
                </c:pt>
                <c:pt idx="4757">
                  <c:v>41239</c:v>
                </c:pt>
                <c:pt idx="4758">
                  <c:v>41240</c:v>
                </c:pt>
                <c:pt idx="4759">
                  <c:v>41241</c:v>
                </c:pt>
                <c:pt idx="4760">
                  <c:v>41242</c:v>
                </c:pt>
                <c:pt idx="4761">
                  <c:v>41243</c:v>
                </c:pt>
                <c:pt idx="4762">
                  <c:v>41246</c:v>
                </c:pt>
                <c:pt idx="4763">
                  <c:v>41247</c:v>
                </c:pt>
                <c:pt idx="4764">
                  <c:v>41248</c:v>
                </c:pt>
                <c:pt idx="4765">
                  <c:v>41249</c:v>
                </c:pt>
                <c:pt idx="4766">
                  <c:v>41250</c:v>
                </c:pt>
                <c:pt idx="4767">
                  <c:v>41253</c:v>
                </c:pt>
                <c:pt idx="4768">
                  <c:v>41254</c:v>
                </c:pt>
                <c:pt idx="4769">
                  <c:v>41255</c:v>
                </c:pt>
                <c:pt idx="4770">
                  <c:v>41256</c:v>
                </c:pt>
                <c:pt idx="4771">
                  <c:v>41257</c:v>
                </c:pt>
                <c:pt idx="4772">
                  <c:v>41260</c:v>
                </c:pt>
                <c:pt idx="4773">
                  <c:v>41261</c:v>
                </c:pt>
                <c:pt idx="4774">
                  <c:v>41262</c:v>
                </c:pt>
                <c:pt idx="4775">
                  <c:v>41263</c:v>
                </c:pt>
                <c:pt idx="4776">
                  <c:v>41264</c:v>
                </c:pt>
                <c:pt idx="4777">
                  <c:v>41267</c:v>
                </c:pt>
                <c:pt idx="4778">
                  <c:v>41269</c:v>
                </c:pt>
                <c:pt idx="4779">
                  <c:v>41270</c:v>
                </c:pt>
                <c:pt idx="4780">
                  <c:v>41271</c:v>
                </c:pt>
                <c:pt idx="4781">
                  <c:v>41274</c:v>
                </c:pt>
                <c:pt idx="4782">
                  <c:v>41276</c:v>
                </c:pt>
                <c:pt idx="4783">
                  <c:v>41277</c:v>
                </c:pt>
                <c:pt idx="4784">
                  <c:v>41278</c:v>
                </c:pt>
                <c:pt idx="4785">
                  <c:v>41281</c:v>
                </c:pt>
                <c:pt idx="4786">
                  <c:v>41282</c:v>
                </c:pt>
                <c:pt idx="4787">
                  <c:v>41283</c:v>
                </c:pt>
                <c:pt idx="4788">
                  <c:v>41284</c:v>
                </c:pt>
                <c:pt idx="4789">
                  <c:v>41285</c:v>
                </c:pt>
                <c:pt idx="4790">
                  <c:v>41288</c:v>
                </c:pt>
                <c:pt idx="4791">
                  <c:v>41289</c:v>
                </c:pt>
                <c:pt idx="4792">
                  <c:v>41290</c:v>
                </c:pt>
                <c:pt idx="4793">
                  <c:v>41291</c:v>
                </c:pt>
                <c:pt idx="4794">
                  <c:v>41292</c:v>
                </c:pt>
                <c:pt idx="4795">
                  <c:v>41295</c:v>
                </c:pt>
                <c:pt idx="4796">
                  <c:v>41296</c:v>
                </c:pt>
                <c:pt idx="4797">
                  <c:v>41297</c:v>
                </c:pt>
                <c:pt idx="4798">
                  <c:v>41298</c:v>
                </c:pt>
                <c:pt idx="4799">
                  <c:v>41299</c:v>
                </c:pt>
                <c:pt idx="4800">
                  <c:v>41302</c:v>
                </c:pt>
                <c:pt idx="4801">
                  <c:v>41303</c:v>
                </c:pt>
                <c:pt idx="4802">
                  <c:v>41304</c:v>
                </c:pt>
                <c:pt idx="4803">
                  <c:v>41305</c:v>
                </c:pt>
                <c:pt idx="4804">
                  <c:v>41306</c:v>
                </c:pt>
                <c:pt idx="4805">
                  <c:v>41309</c:v>
                </c:pt>
                <c:pt idx="4806">
                  <c:v>41310</c:v>
                </c:pt>
                <c:pt idx="4807">
                  <c:v>41311</c:v>
                </c:pt>
                <c:pt idx="4808">
                  <c:v>41312</c:v>
                </c:pt>
                <c:pt idx="4809">
                  <c:v>41313</c:v>
                </c:pt>
                <c:pt idx="4810">
                  <c:v>41316</c:v>
                </c:pt>
                <c:pt idx="4811">
                  <c:v>41317</c:v>
                </c:pt>
                <c:pt idx="4812">
                  <c:v>41318</c:v>
                </c:pt>
                <c:pt idx="4813">
                  <c:v>41319</c:v>
                </c:pt>
                <c:pt idx="4814">
                  <c:v>41320</c:v>
                </c:pt>
                <c:pt idx="4815">
                  <c:v>41323</c:v>
                </c:pt>
                <c:pt idx="4816">
                  <c:v>41324</c:v>
                </c:pt>
                <c:pt idx="4817">
                  <c:v>41325</c:v>
                </c:pt>
                <c:pt idx="4818">
                  <c:v>41326</c:v>
                </c:pt>
                <c:pt idx="4819">
                  <c:v>41327</c:v>
                </c:pt>
                <c:pt idx="4820">
                  <c:v>41330</c:v>
                </c:pt>
                <c:pt idx="4821">
                  <c:v>41331</c:v>
                </c:pt>
                <c:pt idx="4822">
                  <c:v>41332</c:v>
                </c:pt>
                <c:pt idx="4823">
                  <c:v>41333</c:v>
                </c:pt>
                <c:pt idx="4824">
                  <c:v>41334</c:v>
                </c:pt>
                <c:pt idx="4825">
                  <c:v>41337</c:v>
                </c:pt>
                <c:pt idx="4826">
                  <c:v>41338</c:v>
                </c:pt>
                <c:pt idx="4827">
                  <c:v>41339</c:v>
                </c:pt>
                <c:pt idx="4828">
                  <c:v>41340</c:v>
                </c:pt>
                <c:pt idx="4829">
                  <c:v>41341</c:v>
                </c:pt>
                <c:pt idx="4830">
                  <c:v>41344</c:v>
                </c:pt>
                <c:pt idx="4831">
                  <c:v>41345</c:v>
                </c:pt>
                <c:pt idx="4832">
                  <c:v>41346</c:v>
                </c:pt>
                <c:pt idx="4833">
                  <c:v>41347</c:v>
                </c:pt>
                <c:pt idx="4834">
                  <c:v>41348</c:v>
                </c:pt>
                <c:pt idx="4835">
                  <c:v>41351</c:v>
                </c:pt>
                <c:pt idx="4836">
                  <c:v>41352</c:v>
                </c:pt>
                <c:pt idx="4837">
                  <c:v>41353</c:v>
                </c:pt>
                <c:pt idx="4838">
                  <c:v>41354</c:v>
                </c:pt>
                <c:pt idx="4839">
                  <c:v>41355</c:v>
                </c:pt>
                <c:pt idx="4840">
                  <c:v>41358</c:v>
                </c:pt>
                <c:pt idx="4841">
                  <c:v>41359</c:v>
                </c:pt>
                <c:pt idx="4842">
                  <c:v>41360</c:v>
                </c:pt>
                <c:pt idx="4843">
                  <c:v>41361</c:v>
                </c:pt>
                <c:pt idx="4844">
                  <c:v>41365</c:v>
                </c:pt>
                <c:pt idx="4845">
                  <c:v>41366</c:v>
                </c:pt>
                <c:pt idx="4846">
                  <c:v>41367</c:v>
                </c:pt>
                <c:pt idx="4847">
                  <c:v>41368</c:v>
                </c:pt>
                <c:pt idx="4848">
                  <c:v>41369</c:v>
                </c:pt>
                <c:pt idx="4849">
                  <c:v>41372</c:v>
                </c:pt>
                <c:pt idx="4850">
                  <c:v>41373</c:v>
                </c:pt>
                <c:pt idx="4851">
                  <c:v>41374</c:v>
                </c:pt>
                <c:pt idx="4852">
                  <c:v>41375</c:v>
                </c:pt>
                <c:pt idx="4853">
                  <c:v>41376</c:v>
                </c:pt>
                <c:pt idx="4854">
                  <c:v>41379</c:v>
                </c:pt>
                <c:pt idx="4855">
                  <c:v>41380</c:v>
                </c:pt>
                <c:pt idx="4856">
                  <c:v>41381</c:v>
                </c:pt>
                <c:pt idx="4857">
                  <c:v>41382</c:v>
                </c:pt>
                <c:pt idx="4858">
                  <c:v>41383</c:v>
                </c:pt>
                <c:pt idx="4859">
                  <c:v>41386</c:v>
                </c:pt>
                <c:pt idx="4860">
                  <c:v>41387</c:v>
                </c:pt>
                <c:pt idx="4861">
                  <c:v>41388</c:v>
                </c:pt>
                <c:pt idx="4862">
                  <c:v>41389</c:v>
                </c:pt>
                <c:pt idx="4863">
                  <c:v>41390</c:v>
                </c:pt>
                <c:pt idx="4864">
                  <c:v>41393</c:v>
                </c:pt>
                <c:pt idx="4865">
                  <c:v>41394</c:v>
                </c:pt>
                <c:pt idx="4866">
                  <c:v>41395</c:v>
                </c:pt>
                <c:pt idx="4867">
                  <c:v>41396</c:v>
                </c:pt>
                <c:pt idx="4868">
                  <c:v>41397</c:v>
                </c:pt>
                <c:pt idx="4869">
                  <c:v>41400</c:v>
                </c:pt>
                <c:pt idx="4870">
                  <c:v>41401</c:v>
                </c:pt>
                <c:pt idx="4871">
                  <c:v>41402</c:v>
                </c:pt>
                <c:pt idx="4872">
                  <c:v>41403</c:v>
                </c:pt>
                <c:pt idx="4873">
                  <c:v>41404</c:v>
                </c:pt>
                <c:pt idx="4874">
                  <c:v>41407</c:v>
                </c:pt>
                <c:pt idx="4875">
                  <c:v>41408</c:v>
                </c:pt>
                <c:pt idx="4876">
                  <c:v>41409</c:v>
                </c:pt>
                <c:pt idx="4877">
                  <c:v>41410</c:v>
                </c:pt>
                <c:pt idx="4878">
                  <c:v>41411</c:v>
                </c:pt>
                <c:pt idx="4879">
                  <c:v>41414</c:v>
                </c:pt>
                <c:pt idx="4880">
                  <c:v>41415</c:v>
                </c:pt>
                <c:pt idx="4881">
                  <c:v>41416</c:v>
                </c:pt>
                <c:pt idx="4882">
                  <c:v>41417</c:v>
                </c:pt>
                <c:pt idx="4883">
                  <c:v>41418</c:v>
                </c:pt>
                <c:pt idx="4884">
                  <c:v>41421</c:v>
                </c:pt>
                <c:pt idx="4885">
                  <c:v>41422</c:v>
                </c:pt>
                <c:pt idx="4886">
                  <c:v>41423</c:v>
                </c:pt>
                <c:pt idx="4887">
                  <c:v>41424</c:v>
                </c:pt>
                <c:pt idx="4888">
                  <c:v>41425</c:v>
                </c:pt>
                <c:pt idx="4889">
                  <c:v>41428</c:v>
                </c:pt>
                <c:pt idx="4890">
                  <c:v>41429</c:v>
                </c:pt>
                <c:pt idx="4891">
                  <c:v>41430</c:v>
                </c:pt>
                <c:pt idx="4892">
                  <c:v>41431</c:v>
                </c:pt>
                <c:pt idx="4893">
                  <c:v>41432</c:v>
                </c:pt>
                <c:pt idx="4894">
                  <c:v>41435</c:v>
                </c:pt>
                <c:pt idx="4895">
                  <c:v>41436</c:v>
                </c:pt>
                <c:pt idx="4896">
                  <c:v>41437</c:v>
                </c:pt>
                <c:pt idx="4897">
                  <c:v>41438</c:v>
                </c:pt>
                <c:pt idx="4898">
                  <c:v>41439</c:v>
                </c:pt>
                <c:pt idx="4899">
                  <c:v>41442</c:v>
                </c:pt>
                <c:pt idx="4900">
                  <c:v>41443</c:v>
                </c:pt>
                <c:pt idx="4901">
                  <c:v>41444</c:v>
                </c:pt>
                <c:pt idx="4902">
                  <c:v>41445</c:v>
                </c:pt>
                <c:pt idx="4903">
                  <c:v>41446</c:v>
                </c:pt>
                <c:pt idx="4904">
                  <c:v>41449</c:v>
                </c:pt>
                <c:pt idx="4905">
                  <c:v>41450</c:v>
                </c:pt>
                <c:pt idx="4906">
                  <c:v>41451</c:v>
                </c:pt>
                <c:pt idx="4907">
                  <c:v>41452</c:v>
                </c:pt>
                <c:pt idx="4908">
                  <c:v>41453</c:v>
                </c:pt>
                <c:pt idx="4909">
                  <c:v>41456</c:v>
                </c:pt>
                <c:pt idx="4910">
                  <c:v>41457</c:v>
                </c:pt>
                <c:pt idx="4911">
                  <c:v>41458</c:v>
                </c:pt>
                <c:pt idx="4912">
                  <c:v>41459</c:v>
                </c:pt>
                <c:pt idx="4913">
                  <c:v>41460</c:v>
                </c:pt>
                <c:pt idx="4914">
                  <c:v>41463</c:v>
                </c:pt>
                <c:pt idx="4915">
                  <c:v>41464</c:v>
                </c:pt>
                <c:pt idx="4916">
                  <c:v>41465</c:v>
                </c:pt>
                <c:pt idx="4917">
                  <c:v>41466</c:v>
                </c:pt>
                <c:pt idx="4918">
                  <c:v>41467</c:v>
                </c:pt>
                <c:pt idx="4919">
                  <c:v>41470</c:v>
                </c:pt>
                <c:pt idx="4920">
                  <c:v>41471</c:v>
                </c:pt>
                <c:pt idx="4921">
                  <c:v>41472</c:v>
                </c:pt>
                <c:pt idx="4922">
                  <c:v>41473</c:v>
                </c:pt>
                <c:pt idx="4923">
                  <c:v>41474</c:v>
                </c:pt>
                <c:pt idx="4924">
                  <c:v>41477</c:v>
                </c:pt>
                <c:pt idx="4925">
                  <c:v>41478</c:v>
                </c:pt>
                <c:pt idx="4926">
                  <c:v>41479</c:v>
                </c:pt>
                <c:pt idx="4927">
                  <c:v>41480</c:v>
                </c:pt>
                <c:pt idx="4928">
                  <c:v>41481</c:v>
                </c:pt>
                <c:pt idx="4929">
                  <c:v>41484</c:v>
                </c:pt>
                <c:pt idx="4930">
                  <c:v>41485</c:v>
                </c:pt>
                <c:pt idx="4931">
                  <c:v>41486</c:v>
                </c:pt>
                <c:pt idx="4932">
                  <c:v>41487</c:v>
                </c:pt>
                <c:pt idx="4933">
                  <c:v>41488</c:v>
                </c:pt>
                <c:pt idx="4934">
                  <c:v>41491</c:v>
                </c:pt>
                <c:pt idx="4935">
                  <c:v>41492</c:v>
                </c:pt>
                <c:pt idx="4936">
                  <c:v>41493</c:v>
                </c:pt>
                <c:pt idx="4937">
                  <c:v>41494</c:v>
                </c:pt>
                <c:pt idx="4938">
                  <c:v>41495</c:v>
                </c:pt>
                <c:pt idx="4939">
                  <c:v>41498</c:v>
                </c:pt>
                <c:pt idx="4940">
                  <c:v>41499</c:v>
                </c:pt>
                <c:pt idx="4941">
                  <c:v>41500</c:v>
                </c:pt>
                <c:pt idx="4942">
                  <c:v>41501</c:v>
                </c:pt>
                <c:pt idx="4943">
                  <c:v>41502</c:v>
                </c:pt>
                <c:pt idx="4944">
                  <c:v>41505</c:v>
                </c:pt>
                <c:pt idx="4945">
                  <c:v>41506</c:v>
                </c:pt>
                <c:pt idx="4946">
                  <c:v>41507</c:v>
                </c:pt>
                <c:pt idx="4947">
                  <c:v>41508</c:v>
                </c:pt>
                <c:pt idx="4948">
                  <c:v>41509</c:v>
                </c:pt>
                <c:pt idx="4949">
                  <c:v>41512</c:v>
                </c:pt>
                <c:pt idx="4950">
                  <c:v>41513</c:v>
                </c:pt>
                <c:pt idx="4951">
                  <c:v>41514</c:v>
                </c:pt>
                <c:pt idx="4952">
                  <c:v>41515</c:v>
                </c:pt>
                <c:pt idx="4953">
                  <c:v>41516</c:v>
                </c:pt>
                <c:pt idx="4954">
                  <c:v>41519</c:v>
                </c:pt>
                <c:pt idx="4955">
                  <c:v>41520</c:v>
                </c:pt>
                <c:pt idx="4956">
                  <c:v>41521</c:v>
                </c:pt>
                <c:pt idx="4957">
                  <c:v>41522</c:v>
                </c:pt>
                <c:pt idx="4958">
                  <c:v>41523</c:v>
                </c:pt>
                <c:pt idx="4959">
                  <c:v>41526</c:v>
                </c:pt>
                <c:pt idx="4960">
                  <c:v>41527</c:v>
                </c:pt>
                <c:pt idx="4961">
                  <c:v>41528</c:v>
                </c:pt>
                <c:pt idx="4962">
                  <c:v>41529</c:v>
                </c:pt>
                <c:pt idx="4963">
                  <c:v>41530</c:v>
                </c:pt>
                <c:pt idx="4964">
                  <c:v>41533</c:v>
                </c:pt>
                <c:pt idx="4965">
                  <c:v>41534</c:v>
                </c:pt>
                <c:pt idx="4966">
                  <c:v>41535</c:v>
                </c:pt>
                <c:pt idx="4967">
                  <c:v>41536</c:v>
                </c:pt>
                <c:pt idx="4968">
                  <c:v>41537</c:v>
                </c:pt>
                <c:pt idx="4969">
                  <c:v>41540</c:v>
                </c:pt>
                <c:pt idx="4970">
                  <c:v>41541</c:v>
                </c:pt>
                <c:pt idx="4971">
                  <c:v>41542</c:v>
                </c:pt>
                <c:pt idx="4972">
                  <c:v>41543</c:v>
                </c:pt>
                <c:pt idx="4973">
                  <c:v>41544</c:v>
                </c:pt>
                <c:pt idx="4974">
                  <c:v>41547</c:v>
                </c:pt>
                <c:pt idx="4975">
                  <c:v>41548</c:v>
                </c:pt>
                <c:pt idx="4976">
                  <c:v>41549</c:v>
                </c:pt>
                <c:pt idx="4977">
                  <c:v>41550</c:v>
                </c:pt>
                <c:pt idx="4978">
                  <c:v>41551</c:v>
                </c:pt>
                <c:pt idx="4979">
                  <c:v>41554</c:v>
                </c:pt>
                <c:pt idx="4980">
                  <c:v>41555</c:v>
                </c:pt>
                <c:pt idx="4981">
                  <c:v>41556</c:v>
                </c:pt>
                <c:pt idx="4982">
                  <c:v>41557</c:v>
                </c:pt>
                <c:pt idx="4983">
                  <c:v>41558</c:v>
                </c:pt>
                <c:pt idx="4984">
                  <c:v>41561</c:v>
                </c:pt>
                <c:pt idx="4985">
                  <c:v>41562</c:v>
                </c:pt>
                <c:pt idx="4986">
                  <c:v>41563</c:v>
                </c:pt>
                <c:pt idx="4987">
                  <c:v>41564</c:v>
                </c:pt>
                <c:pt idx="4988">
                  <c:v>41565</c:v>
                </c:pt>
                <c:pt idx="4989">
                  <c:v>41568</c:v>
                </c:pt>
                <c:pt idx="4990">
                  <c:v>41569</c:v>
                </c:pt>
                <c:pt idx="4991">
                  <c:v>41570</c:v>
                </c:pt>
                <c:pt idx="4992">
                  <c:v>41571</c:v>
                </c:pt>
                <c:pt idx="4993">
                  <c:v>41572</c:v>
                </c:pt>
                <c:pt idx="4994">
                  <c:v>41575</c:v>
                </c:pt>
                <c:pt idx="4995">
                  <c:v>41576</c:v>
                </c:pt>
                <c:pt idx="4996">
                  <c:v>41577</c:v>
                </c:pt>
                <c:pt idx="4997">
                  <c:v>41578</c:v>
                </c:pt>
                <c:pt idx="4998">
                  <c:v>41579</c:v>
                </c:pt>
                <c:pt idx="4999">
                  <c:v>41582</c:v>
                </c:pt>
                <c:pt idx="5000">
                  <c:v>41583</c:v>
                </c:pt>
                <c:pt idx="5001">
                  <c:v>41584</c:v>
                </c:pt>
                <c:pt idx="5002">
                  <c:v>41585</c:v>
                </c:pt>
                <c:pt idx="5003">
                  <c:v>41586</c:v>
                </c:pt>
                <c:pt idx="5004">
                  <c:v>41589</c:v>
                </c:pt>
                <c:pt idx="5005">
                  <c:v>41590</c:v>
                </c:pt>
                <c:pt idx="5006">
                  <c:v>41591</c:v>
                </c:pt>
                <c:pt idx="5007">
                  <c:v>41592</c:v>
                </c:pt>
                <c:pt idx="5008">
                  <c:v>41593</c:v>
                </c:pt>
                <c:pt idx="5009">
                  <c:v>41596</c:v>
                </c:pt>
                <c:pt idx="5010">
                  <c:v>41597</c:v>
                </c:pt>
                <c:pt idx="5011">
                  <c:v>41598</c:v>
                </c:pt>
                <c:pt idx="5012">
                  <c:v>41599</c:v>
                </c:pt>
                <c:pt idx="5013">
                  <c:v>41600</c:v>
                </c:pt>
                <c:pt idx="5014">
                  <c:v>41603</c:v>
                </c:pt>
                <c:pt idx="5015">
                  <c:v>41604</c:v>
                </c:pt>
                <c:pt idx="5016">
                  <c:v>41605</c:v>
                </c:pt>
                <c:pt idx="5017">
                  <c:v>41606</c:v>
                </c:pt>
                <c:pt idx="5018">
                  <c:v>41607</c:v>
                </c:pt>
                <c:pt idx="5019">
                  <c:v>41610</c:v>
                </c:pt>
                <c:pt idx="5020">
                  <c:v>41611</c:v>
                </c:pt>
                <c:pt idx="5021">
                  <c:v>41612</c:v>
                </c:pt>
                <c:pt idx="5022">
                  <c:v>41613</c:v>
                </c:pt>
                <c:pt idx="5023">
                  <c:v>41614</c:v>
                </c:pt>
                <c:pt idx="5024">
                  <c:v>41617</c:v>
                </c:pt>
                <c:pt idx="5025">
                  <c:v>41618</c:v>
                </c:pt>
                <c:pt idx="5026">
                  <c:v>41619</c:v>
                </c:pt>
                <c:pt idx="5027">
                  <c:v>41620</c:v>
                </c:pt>
                <c:pt idx="5028">
                  <c:v>41621</c:v>
                </c:pt>
                <c:pt idx="5029">
                  <c:v>41624</c:v>
                </c:pt>
                <c:pt idx="5030">
                  <c:v>41625</c:v>
                </c:pt>
                <c:pt idx="5031">
                  <c:v>41626</c:v>
                </c:pt>
                <c:pt idx="5032">
                  <c:v>41627</c:v>
                </c:pt>
                <c:pt idx="5033">
                  <c:v>41628</c:v>
                </c:pt>
                <c:pt idx="5034">
                  <c:v>41631</c:v>
                </c:pt>
                <c:pt idx="5035">
                  <c:v>41632</c:v>
                </c:pt>
                <c:pt idx="5036">
                  <c:v>41634</c:v>
                </c:pt>
                <c:pt idx="5037">
                  <c:v>41635</c:v>
                </c:pt>
                <c:pt idx="5038">
                  <c:v>41638</c:v>
                </c:pt>
                <c:pt idx="5039">
                  <c:v>41639</c:v>
                </c:pt>
                <c:pt idx="5040">
                  <c:v>41641</c:v>
                </c:pt>
                <c:pt idx="5041">
                  <c:v>41642</c:v>
                </c:pt>
                <c:pt idx="5042">
                  <c:v>41645</c:v>
                </c:pt>
                <c:pt idx="5043">
                  <c:v>41646</c:v>
                </c:pt>
                <c:pt idx="5044">
                  <c:v>41647</c:v>
                </c:pt>
                <c:pt idx="5045">
                  <c:v>41648</c:v>
                </c:pt>
                <c:pt idx="5046">
                  <c:v>41649</c:v>
                </c:pt>
                <c:pt idx="5047">
                  <c:v>41652</c:v>
                </c:pt>
                <c:pt idx="5048">
                  <c:v>41653</c:v>
                </c:pt>
                <c:pt idx="5049">
                  <c:v>41654</c:v>
                </c:pt>
                <c:pt idx="5050">
                  <c:v>41655</c:v>
                </c:pt>
                <c:pt idx="5051">
                  <c:v>41656</c:v>
                </c:pt>
                <c:pt idx="5052">
                  <c:v>41659</c:v>
                </c:pt>
                <c:pt idx="5053">
                  <c:v>41660</c:v>
                </c:pt>
                <c:pt idx="5054">
                  <c:v>41661</c:v>
                </c:pt>
                <c:pt idx="5055">
                  <c:v>41662</c:v>
                </c:pt>
                <c:pt idx="5056">
                  <c:v>41663</c:v>
                </c:pt>
                <c:pt idx="5057">
                  <c:v>41666</c:v>
                </c:pt>
                <c:pt idx="5058">
                  <c:v>41667</c:v>
                </c:pt>
                <c:pt idx="5059">
                  <c:v>41668</c:v>
                </c:pt>
                <c:pt idx="5060">
                  <c:v>41669</c:v>
                </c:pt>
                <c:pt idx="5061">
                  <c:v>41670</c:v>
                </c:pt>
                <c:pt idx="5062">
                  <c:v>41673</c:v>
                </c:pt>
                <c:pt idx="5063">
                  <c:v>41674</c:v>
                </c:pt>
                <c:pt idx="5064">
                  <c:v>41675</c:v>
                </c:pt>
                <c:pt idx="5065">
                  <c:v>41676</c:v>
                </c:pt>
                <c:pt idx="5066">
                  <c:v>41677</c:v>
                </c:pt>
                <c:pt idx="5067">
                  <c:v>41680</c:v>
                </c:pt>
                <c:pt idx="5068">
                  <c:v>41681</c:v>
                </c:pt>
                <c:pt idx="5069">
                  <c:v>41682</c:v>
                </c:pt>
                <c:pt idx="5070">
                  <c:v>41683</c:v>
                </c:pt>
                <c:pt idx="5071">
                  <c:v>41684</c:v>
                </c:pt>
                <c:pt idx="5072">
                  <c:v>41687</c:v>
                </c:pt>
                <c:pt idx="5073">
                  <c:v>41688</c:v>
                </c:pt>
                <c:pt idx="5074">
                  <c:v>41689</c:v>
                </c:pt>
                <c:pt idx="5075">
                  <c:v>41690</c:v>
                </c:pt>
                <c:pt idx="5076">
                  <c:v>41691</c:v>
                </c:pt>
                <c:pt idx="5077">
                  <c:v>41694</c:v>
                </c:pt>
                <c:pt idx="5078">
                  <c:v>41695</c:v>
                </c:pt>
                <c:pt idx="5079">
                  <c:v>41696</c:v>
                </c:pt>
                <c:pt idx="5080">
                  <c:v>41697</c:v>
                </c:pt>
                <c:pt idx="5081">
                  <c:v>41698</c:v>
                </c:pt>
                <c:pt idx="5082">
                  <c:v>41701</c:v>
                </c:pt>
                <c:pt idx="5083">
                  <c:v>41702</c:v>
                </c:pt>
                <c:pt idx="5084">
                  <c:v>41703</c:v>
                </c:pt>
                <c:pt idx="5085">
                  <c:v>41704</c:v>
                </c:pt>
                <c:pt idx="5086">
                  <c:v>41705</c:v>
                </c:pt>
                <c:pt idx="5087">
                  <c:v>41708</c:v>
                </c:pt>
                <c:pt idx="5088">
                  <c:v>41709</c:v>
                </c:pt>
                <c:pt idx="5089">
                  <c:v>41710</c:v>
                </c:pt>
                <c:pt idx="5090">
                  <c:v>41711</c:v>
                </c:pt>
                <c:pt idx="5091">
                  <c:v>41712</c:v>
                </c:pt>
                <c:pt idx="5092">
                  <c:v>41715</c:v>
                </c:pt>
                <c:pt idx="5093">
                  <c:v>41716</c:v>
                </c:pt>
                <c:pt idx="5094">
                  <c:v>41717</c:v>
                </c:pt>
                <c:pt idx="5095">
                  <c:v>41718</c:v>
                </c:pt>
                <c:pt idx="5096">
                  <c:v>41719</c:v>
                </c:pt>
                <c:pt idx="5097">
                  <c:v>41722</c:v>
                </c:pt>
                <c:pt idx="5098">
                  <c:v>41723</c:v>
                </c:pt>
                <c:pt idx="5099">
                  <c:v>41724</c:v>
                </c:pt>
                <c:pt idx="5100">
                  <c:v>41725</c:v>
                </c:pt>
                <c:pt idx="5101">
                  <c:v>41726</c:v>
                </c:pt>
                <c:pt idx="5102">
                  <c:v>41729</c:v>
                </c:pt>
                <c:pt idx="5103">
                  <c:v>41730</c:v>
                </c:pt>
                <c:pt idx="5104">
                  <c:v>41731</c:v>
                </c:pt>
                <c:pt idx="5105">
                  <c:v>41732</c:v>
                </c:pt>
                <c:pt idx="5106">
                  <c:v>41733</c:v>
                </c:pt>
                <c:pt idx="5107">
                  <c:v>41736</c:v>
                </c:pt>
                <c:pt idx="5108">
                  <c:v>41737</c:v>
                </c:pt>
                <c:pt idx="5109">
                  <c:v>41738</c:v>
                </c:pt>
                <c:pt idx="5110">
                  <c:v>41739</c:v>
                </c:pt>
                <c:pt idx="5111">
                  <c:v>41740</c:v>
                </c:pt>
                <c:pt idx="5112">
                  <c:v>41743</c:v>
                </c:pt>
                <c:pt idx="5113">
                  <c:v>41744</c:v>
                </c:pt>
                <c:pt idx="5114">
                  <c:v>41745</c:v>
                </c:pt>
                <c:pt idx="5115">
                  <c:v>41746</c:v>
                </c:pt>
                <c:pt idx="5116">
                  <c:v>41750</c:v>
                </c:pt>
                <c:pt idx="5117">
                  <c:v>41751</c:v>
                </c:pt>
                <c:pt idx="5118">
                  <c:v>41752</c:v>
                </c:pt>
                <c:pt idx="5119">
                  <c:v>41753</c:v>
                </c:pt>
                <c:pt idx="5120">
                  <c:v>41754</c:v>
                </c:pt>
                <c:pt idx="5121">
                  <c:v>41757</c:v>
                </c:pt>
                <c:pt idx="5122">
                  <c:v>41758</c:v>
                </c:pt>
                <c:pt idx="5123">
                  <c:v>41759</c:v>
                </c:pt>
                <c:pt idx="5124">
                  <c:v>41760</c:v>
                </c:pt>
                <c:pt idx="5125">
                  <c:v>41761</c:v>
                </c:pt>
                <c:pt idx="5126">
                  <c:v>41764</c:v>
                </c:pt>
                <c:pt idx="5127">
                  <c:v>41765</c:v>
                </c:pt>
                <c:pt idx="5128">
                  <c:v>41766</c:v>
                </c:pt>
                <c:pt idx="5129">
                  <c:v>41767</c:v>
                </c:pt>
                <c:pt idx="5130">
                  <c:v>41768</c:v>
                </c:pt>
                <c:pt idx="5131">
                  <c:v>41771</c:v>
                </c:pt>
                <c:pt idx="5132">
                  <c:v>41772</c:v>
                </c:pt>
                <c:pt idx="5133">
                  <c:v>41773</c:v>
                </c:pt>
                <c:pt idx="5134">
                  <c:v>41774</c:v>
                </c:pt>
                <c:pt idx="5135">
                  <c:v>41775</c:v>
                </c:pt>
                <c:pt idx="5136">
                  <c:v>41778</c:v>
                </c:pt>
                <c:pt idx="5137">
                  <c:v>41779</c:v>
                </c:pt>
                <c:pt idx="5138">
                  <c:v>41780</c:v>
                </c:pt>
                <c:pt idx="5139">
                  <c:v>41781</c:v>
                </c:pt>
                <c:pt idx="5140">
                  <c:v>41782</c:v>
                </c:pt>
                <c:pt idx="5141">
                  <c:v>41785</c:v>
                </c:pt>
                <c:pt idx="5142">
                  <c:v>41786</c:v>
                </c:pt>
                <c:pt idx="5143">
                  <c:v>41787</c:v>
                </c:pt>
                <c:pt idx="5144">
                  <c:v>41788</c:v>
                </c:pt>
                <c:pt idx="5145">
                  <c:v>41789</c:v>
                </c:pt>
                <c:pt idx="5146">
                  <c:v>41792</c:v>
                </c:pt>
                <c:pt idx="5147">
                  <c:v>41793</c:v>
                </c:pt>
                <c:pt idx="5148">
                  <c:v>41794</c:v>
                </c:pt>
                <c:pt idx="5149">
                  <c:v>41795</c:v>
                </c:pt>
                <c:pt idx="5150">
                  <c:v>41796</c:v>
                </c:pt>
                <c:pt idx="5151">
                  <c:v>41799</c:v>
                </c:pt>
                <c:pt idx="5152">
                  <c:v>41800</c:v>
                </c:pt>
                <c:pt idx="5153">
                  <c:v>41801</c:v>
                </c:pt>
                <c:pt idx="5154">
                  <c:v>41802</c:v>
                </c:pt>
                <c:pt idx="5155">
                  <c:v>41803</c:v>
                </c:pt>
                <c:pt idx="5156">
                  <c:v>41806</c:v>
                </c:pt>
                <c:pt idx="5157">
                  <c:v>41807</c:v>
                </c:pt>
                <c:pt idx="5158">
                  <c:v>41808</c:v>
                </c:pt>
                <c:pt idx="5159">
                  <c:v>41809</c:v>
                </c:pt>
                <c:pt idx="5160">
                  <c:v>41810</c:v>
                </c:pt>
                <c:pt idx="5161">
                  <c:v>41813</c:v>
                </c:pt>
                <c:pt idx="5162">
                  <c:v>41814</c:v>
                </c:pt>
                <c:pt idx="5163">
                  <c:v>41815</c:v>
                </c:pt>
                <c:pt idx="5164">
                  <c:v>41816</c:v>
                </c:pt>
                <c:pt idx="5165">
                  <c:v>41817</c:v>
                </c:pt>
                <c:pt idx="5166">
                  <c:v>41820</c:v>
                </c:pt>
                <c:pt idx="5167">
                  <c:v>41821</c:v>
                </c:pt>
                <c:pt idx="5168">
                  <c:v>41822</c:v>
                </c:pt>
                <c:pt idx="5169">
                  <c:v>41823</c:v>
                </c:pt>
                <c:pt idx="5170">
                  <c:v>41824</c:v>
                </c:pt>
                <c:pt idx="5171">
                  <c:v>41827</c:v>
                </c:pt>
                <c:pt idx="5172">
                  <c:v>41828</c:v>
                </c:pt>
                <c:pt idx="5173">
                  <c:v>41829</c:v>
                </c:pt>
                <c:pt idx="5174">
                  <c:v>41830</c:v>
                </c:pt>
                <c:pt idx="5175">
                  <c:v>41831</c:v>
                </c:pt>
                <c:pt idx="5176">
                  <c:v>41834</c:v>
                </c:pt>
                <c:pt idx="5177">
                  <c:v>41835</c:v>
                </c:pt>
                <c:pt idx="5178">
                  <c:v>41836</c:v>
                </c:pt>
                <c:pt idx="5179">
                  <c:v>41837</c:v>
                </c:pt>
                <c:pt idx="5180">
                  <c:v>41838</c:v>
                </c:pt>
                <c:pt idx="5181">
                  <c:v>41841</c:v>
                </c:pt>
                <c:pt idx="5182">
                  <c:v>41842</c:v>
                </c:pt>
                <c:pt idx="5183">
                  <c:v>41843</c:v>
                </c:pt>
                <c:pt idx="5184">
                  <c:v>41844</c:v>
                </c:pt>
                <c:pt idx="5185">
                  <c:v>41845</c:v>
                </c:pt>
                <c:pt idx="5186">
                  <c:v>41848</c:v>
                </c:pt>
                <c:pt idx="5187">
                  <c:v>41849</c:v>
                </c:pt>
                <c:pt idx="5188">
                  <c:v>41850</c:v>
                </c:pt>
                <c:pt idx="5189">
                  <c:v>41851</c:v>
                </c:pt>
                <c:pt idx="5190">
                  <c:v>41852</c:v>
                </c:pt>
                <c:pt idx="5191">
                  <c:v>41855</c:v>
                </c:pt>
                <c:pt idx="5192">
                  <c:v>41856</c:v>
                </c:pt>
                <c:pt idx="5193">
                  <c:v>41857</c:v>
                </c:pt>
                <c:pt idx="5194">
                  <c:v>41858</c:v>
                </c:pt>
                <c:pt idx="5195">
                  <c:v>41859</c:v>
                </c:pt>
                <c:pt idx="5196">
                  <c:v>41862</c:v>
                </c:pt>
                <c:pt idx="5197">
                  <c:v>41863</c:v>
                </c:pt>
                <c:pt idx="5198">
                  <c:v>41864</c:v>
                </c:pt>
                <c:pt idx="5199">
                  <c:v>41865</c:v>
                </c:pt>
                <c:pt idx="5200">
                  <c:v>41866</c:v>
                </c:pt>
                <c:pt idx="5201">
                  <c:v>41869</c:v>
                </c:pt>
                <c:pt idx="5202">
                  <c:v>41870</c:v>
                </c:pt>
                <c:pt idx="5203">
                  <c:v>41871</c:v>
                </c:pt>
                <c:pt idx="5204">
                  <c:v>41872</c:v>
                </c:pt>
                <c:pt idx="5205">
                  <c:v>41873</c:v>
                </c:pt>
                <c:pt idx="5206">
                  <c:v>41876</c:v>
                </c:pt>
                <c:pt idx="5207">
                  <c:v>41877</c:v>
                </c:pt>
                <c:pt idx="5208">
                  <c:v>41878</c:v>
                </c:pt>
                <c:pt idx="5209">
                  <c:v>41879</c:v>
                </c:pt>
                <c:pt idx="5210">
                  <c:v>41880</c:v>
                </c:pt>
                <c:pt idx="5211">
                  <c:v>41883</c:v>
                </c:pt>
                <c:pt idx="5212">
                  <c:v>41884</c:v>
                </c:pt>
                <c:pt idx="5213">
                  <c:v>41885</c:v>
                </c:pt>
                <c:pt idx="5214">
                  <c:v>41886</c:v>
                </c:pt>
                <c:pt idx="5215">
                  <c:v>41887</c:v>
                </c:pt>
                <c:pt idx="5216">
                  <c:v>41890</c:v>
                </c:pt>
                <c:pt idx="5217">
                  <c:v>41891</c:v>
                </c:pt>
                <c:pt idx="5218">
                  <c:v>41892</c:v>
                </c:pt>
                <c:pt idx="5219">
                  <c:v>41893</c:v>
                </c:pt>
                <c:pt idx="5220">
                  <c:v>41894</c:v>
                </c:pt>
                <c:pt idx="5221">
                  <c:v>41897</c:v>
                </c:pt>
                <c:pt idx="5222">
                  <c:v>41898</c:v>
                </c:pt>
                <c:pt idx="5223">
                  <c:v>41899</c:v>
                </c:pt>
                <c:pt idx="5224">
                  <c:v>41900</c:v>
                </c:pt>
                <c:pt idx="5225">
                  <c:v>41901</c:v>
                </c:pt>
                <c:pt idx="5226">
                  <c:v>41904</c:v>
                </c:pt>
                <c:pt idx="5227">
                  <c:v>41905</c:v>
                </c:pt>
                <c:pt idx="5228">
                  <c:v>41906</c:v>
                </c:pt>
                <c:pt idx="5229">
                  <c:v>41907</c:v>
                </c:pt>
                <c:pt idx="5230">
                  <c:v>41908</c:v>
                </c:pt>
                <c:pt idx="5231">
                  <c:v>41911</c:v>
                </c:pt>
                <c:pt idx="5232">
                  <c:v>41912</c:v>
                </c:pt>
                <c:pt idx="5233">
                  <c:v>41913</c:v>
                </c:pt>
                <c:pt idx="5234">
                  <c:v>41914</c:v>
                </c:pt>
                <c:pt idx="5235">
                  <c:v>41915</c:v>
                </c:pt>
                <c:pt idx="5236">
                  <c:v>41918</c:v>
                </c:pt>
                <c:pt idx="5237">
                  <c:v>41919</c:v>
                </c:pt>
                <c:pt idx="5238">
                  <c:v>41920</c:v>
                </c:pt>
                <c:pt idx="5239">
                  <c:v>41921</c:v>
                </c:pt>
                <c:pt idx="5240">
                  <c:v>41922</c:v>
                </c:pt>
                <c:pt idx="5241">
                  <c:v>41925</c:v>
                </c:pt>
                <c:pt idx="5242">
                  <c:v>41926</c:v>
                </c:pt>
                <c:pt idx="5243">
                  <c:v>41927</c:v>
                </c:pt>
                <c:pt idx="5244">
                  <c:v>41928</c:v>
                </c:pt>
                <c:pt idx="5245">
                  <c:v>41929</c:v>
                </c:pt>
                <c:pt idx="5246">
                  <c:v>41932</c:v>
                </c:pt>
                <c:pt idx="5247">
                  <c:v>41933</c:v>
                </c:pt>
                <c:pt idx="5248">
                  <c:v>41934</c:v>
                </c:pt>
                <c:pt idx="5249">
                  <c:v>41935</c:v>
                </c:pt>
                <c:pt idx="5250">
                  <c:v>41936</c:v>
                </c:pt>
                <c:pt idx="5251">
                  <c:v>41939</c:v>
                </c:pt>
                <c:pt idx="5252">
                  <c:v>41940</c:v>
                </c:pt>
                <c:pt idx="5253">
                  <c:v>41941</c:v>
                </c:pt>
                <c:pt idx="5254">
                  <c:v>41942</c:v>
                </c:pt>
                <c:pt idx="5255">
                  <c:v>41943</c:v>
                </c:pt>
                <c:pt idx="5256">
                  <c:v>41946</c:v>
                </c:pt>
                <c:pt idx="5257">
                  <c:v>41947</c:v>
                </c:pt>
                <c:pt idx="5258">
                  <c:v>41948</c:v>
                </c:pt>
                <c:pt idx="5259">
                  <c:v>41949</c:v>
                </c:pt>
                <c:pt idx="5260">
                  <c:v>41950</c:v>
                </c:pt>
                <c:pt idx="5261">
                  <c:v>41953</c:v>
                </c:pt>
                <c:pt idx="5262">
                  <c:v>41954</c:v>
                </c:pt>
                <c:pt idx="5263">
                  <c:v>41955</c:v>
                </c:pt>
                <c:pt idx="5264">
                  <c:v>41956</c:v>
                </c:pt>
                <c:pt idx="5265">
                  <c:v>41957</c:v>
                </c:pt>
                <c:pt idx="5266">
                  <c:v>41960</c:v>
                </c:pt>
                <c:pt idx="5267">
                  <c:v>41961</c:v>
                </c:pt>
                <c:pt idx="5268">
                  <c:v>41962</c:v>
                </c:pt>
                <c:pt idx="5269">
                  <c:v>41963</c:v>
                </c:pt>
                <c:pt idx="5270">
                  <c:v>41964</c:v>
                </c:pt>
                <c:pt idx="5271">
                  <c:v>41967</c:v>
                </c:pt>
                <c:pt idx="5272">
                  <c:v>41968</c:v>
                </c:pt>
                <c:pt idx="5273">
                  <c:v>41969</c:v>
                </c:pt>
                <c:pt idx="5274">
                  <c:v>41970</c:v>
                </c:pt>
                <c:pt idx="5275">
                  <c:v>41971</c:v>
                </c:pt>
                <c:pt idx="5276">
                  <c:v>41974</c:v>
                </c:pt>
                <c:pt idx="5277">
                  <c:v>41975</c:v>
                </c:pt>
                <c:pt idx="5278">
                  <c:v>41976</c:v>
                </c:pt>
                <c:pt idx="5279">
                  <c:v>41977</c:v>
                </c:pt>
                <c:pt idx="5280">
                  <c:v>41978</c:v>
                </c:pt>
                <c:pt idx="5281">
                  <c:v>41981</c:v>
                </c:pt>
                <c:pt idx="5282">
                  <c:v>41982</c:v>
                </c:pt>
                <c:pt idx="5283">
                  <c:v>41983</c:v>
                </c:pt>
                <c:pt idx="5284">
                  <c:v>41984</c:v>
                </c:pt>
                <c:pt idx="5285">
                  <c:v>41985</c:v>
                </c:pt>
                <c:pt idx="5286">
                  <c:v>41988</c:v>
                </c:pt>
                <c:pt idx="5287">
                  <c:v>41989</c:v>
                </c:pt>
                <c:pt idx="5288">
                  <c:v>41990</c:v>
                </c:pt>
                <c:pt idx="5289">
                  <c:v>41991</c:v>
                </c:pt>
                <c:pt idx="5290">
                  <c:v>41992</c:v>
                </c:pt>
                <c:pt idx="5291">
                  <c:v>41995</c:v>
                </c:pt>
                <c:pt idx="5292">
                  <c:v>41996</c:v>
                </c:pt>
                <c:pt idx="5293">
                  <c:v>41997</c:v>
                </c:pt>
                <c:pt idx="5294">
                  <c:v>41999</c:v>
                </c:pt>
                <c:pt idx="5295">
                  <c:v>42002</c:v>
                </c:pt>
                <c:pt idx="5296">
                  <c:v>42003</c:v>
                </c:pt>
                <c:pt idx="5297">
                  <c:v>42004</c:v>
                </c:pt>
                <c:pt idx="5298">
                  <c:v>42006</c:v>
                </c:pt>
                <c:pt idx="5299">
                  <c:v>42009</c:v>
                </c:pt>
                <c:pt idx="5300">
                  <c:v>42010</c:v>
                </c:pt>
                <c:pt idx="5301">
                  <c:v>42011</c:v>
                </c:pt>
                <c:pt idx="5302">
                  <c:v>42012</c:v>
                </c:pt>
                <c:pt idx="5303">
                  <c:v>42013</c:v>
                </c:pt>
                <c:pt idx="5304">
                  <c:v>42016</c:v>
                </c:pt>
                <c:pt idx="5305">
                  <c:v>42017</c:v>
                </c:pt>
                <c:pt idx="5306">
                  <c:v>42018</c:v>
                </c:pt>
                <c:pt idx="5307">
                  <c:v>42019</c:v>
                </c:pt>
                <c:pt idx="5308">
                  <c:v>42020</c:v>
                </c:pt>
                <c:pt idx="5309">
                  <c:v>42023</c:v>
                </c:pt>
                <c:pt idx="5310">
                  <c:v>42024</c:v>
                </c:pt>
                <c:pt idx="5311">
                  <c:v>42025</c:v>
                </c:pt>
                <c:pt idx="5312">
                  <c:v>42026</c:v>
                </c:pt>
                <c:pt idx="5313">
                  <c:v>42027</c:v>
                </c:pt>
                <c:pt idx="5314">
                  <c:v>42030</c:v>
                </c:pt>
                <c:pt idx="5315">
                  <c:v>42031</c:v>
                </c:pt>
                <c:pt idx="5316">
                  <c:v>42032</c:v>
                </c:pt>
                <c:pt idx="5317">
                  <c:v>42033</c:v>
                </c:pt>
                <c:pt idx="5318">
                  <c:v>42034</c:v>
                </c:pt>
                <c:pt idx="5319">
                  <c:v>42037</c:v>
                </c:pt>
                <c:pt idx="5320">
                  <c:v>42038</c:v>
                </c:pt>
                <c:pt idx="5321">
                  <c:v>42039</c:v>
                </c:pt>
                <c:pt idx="5322">
                  <c:v>42040</c:v>
                </c:pt>
                <c:pt idx="5323">
                  <c:v>42041</c:v>
                </c:pt>
                <c:pt idx="5324">
                  <c:v>42044</c:v>
                </c:pt>
                <c:pt idx="5325">
                  <c:v>42045</c:v>
                </c:pt>
                <c:pt idx="5326">
                  <c:v>42046</c:v>
                </c:pt>
                <c:pt idx="5327">
                  <c:v>42047</c:v>
                </c:pt>
                <c:pt idx="5328">
                  <c:v>42048</c:v>
                </c:pt>
                <c:pt idx="5329">
                  <c:v>42051</c:v>
                </c:pt>
                <c:pt idx="5330">
                  <c:v>42052</c:v>
                </c:pt>
                <c:pt idx="5331">
                  <c:v>42053</c:v>
                </c:pt>
                <c:pt idx="5332">
                  <c:v>42054</c:v>
                </c:pt>
                <c:pt idx="5333">
                  <c:v>42055</c:v>
                </c:pt>
                <c:pt idx="5334">
                  <c:v>42058</c:v>
                </c:pt>
                <c:pt idx="5335">
                  <c:v>42059</c:v>
                </c:pt>
                <c:pt idx="5336">
                  <c:v>42060</c:v>
                </c:pt>
                <c:pt idx="5337">
                  <c:v>42061</c:v>
                </c:pt>
                <c:pt idx="5338">
                  <c:v>42062</c:v>
                </c:pt>
                <c:pt idx="5339">
                  <c:v>42065</c:v>
                </c:pt>
                <c:pt idx="5340">
                  <c:v>42066</c:v>
                </c:pt>
                <c:pt idx="5341">
                  <c:v>42067</c:v>
                </c:pt>
                <c:pt idx="5342">
                  <c:v>42068</c:v>
                </c:pt>
                <c:pt idx="5343">
                  <c:v>42069</c:v>
                </c:pt>
                <c:pt idx="5344">
                  <c:v>42072</c:v>
                </c:pt>
                <c:pt idx="5345">
                  <c:v>42073</c:v>
                </c:pt>
                <c:pt idx="5346">
                  <c:v>42074</c:v>
                </c:pt>
                <c:pt idx="5347">
                  <c:v>42075</c:v>
                </c:pt>
                <c:pt idx="5348">
                  <c:v>42076</c:v>
                </c:pt>
                <c:pt idx="5349">
                  <c:v>42079</c:v>
                </c:pt>
                <c:pt idx="5350">
                  <c:v>42080</c:v>
                </c:pt>
                <c:pt idx="5351">
                  <c:v>42081</c:v>
                </c:pt>
                <c:pt idx="5352">
                  <c:v>42082</c:v>
                </c:pt>
                <c:pt idx="5353">
                  <c:v>42083</c:v>
                </c:pt>
                <c:pt idx="5354">
                  <c:v>42086</c:v>
                </c:pt>
                <c:pt idx="5355">
                  <c:v>42087</c:v>
                </c:pt>
                <c:pt idx="5356">
                  <c:v>42088</c:v>
                </c:pt>
                <c:pt idx="5357">
                  <c:v>42089</c:v>
                </c:pt>
                <c:pt idx="5358">
                  <c:v>42090</c:v>
                </c:pt>
                <c:pt idx="5359">
                  <c:v>42093</c:v>
                </c:pt>
                <c:pt idx="5360">
                  <c:v>42094</c:v>
                </c:pt>
                <c:pt idx="5361">
                  <c:v>42095</c:v>
                </c:pt>
                <c:pt idx="5362">
                  <c:v>42096</c:v>
                </c:pt>
                <c:pt idx="5363">
                  <c:v>42097</c:v>
                </c:pt>
                <c:pt idx="5364">
                  <c:v>42100</c:v>
                </c:pt>
                <c:pt idx="5365">
                  <c:v>42101</c:v>
                </c:pt>
                <c:pt idx="5366">
                  <c:v>42102</c:v>
                </c:pt>
                <c:pt idx="5367">
                  <c:v>42103</c:v>
                </c:pt>
                <c:pt idx="5368">
                  <c:v>42104</c:v>
                </c:pt>
                <c:pt idx="5369">
                  <c:v>42107</c:v>
                </c:pt>
                <c:pt idx="5370">
                  <c:v>42108</c:v>
                </c:pt>
                <c:pt idx="5371">
                  <c:v>42109</c:v>
                </c:pt>
                <c:pt idx="5372">
                  <c:v>42110</c:v>
                </c:pt>
                <c:pt idx="5373">
                  <c:v>42111</c:v>
                </c:pt>
                <c:pt idx="5374">
                  <c:v>42114</c:v>
                </c:pt>
                <c:pt idx="5375">
                  <c:v>42115</c:v>
                </c:pt>
                <c:pt idx="5376">
                  <c:v>42116</c:v>
                </c:pt>
                <c:pt idx="5377">
                  <c:v>42117</c:v>
                </c:pt>
                <c:pt idx="5378">
                  <c:v>42118</c:v>
                </c:pt>
                <c:pt idx="5379">
                  <c:v>42121</c:v>
                </c:pt>
                <c:pt idx="5380">
                  <c:v>42122</c:v>
                </c:pt>
                <c:pt idx="5381">
                  <c:v>42123</c:v>
                </c:pt>
                <c:pt idx="5382">
                  <c:v>42124</c:v>
                </c:pt>
                <c:pt idx="5383">
                  <c:v>42125</c:v>
                </c:pt>
                <c:pt idx="5384">
                  <c:v>42128</c:v>
                </c:pt>
                <c:pt idx="5385">
                  <c:v>42129</c:v>
                </c:pt>
                <c:pt idx="5386">
                  <c:v>42130</c:v>
                </c:pt>
                <c:pt idx="5387">
                  <c:v>42131</c:v>
                </c:pt>
                <c:pt idx="5388">
                  <c:v>42132</c:v>
                </c:pt>
                <c:pt idx="5389">
                  <c:v>42135</c:v>
                </c:pt>
                <c:pt idx="5390">
                  <c:v>42136</c:v>
                </c:pt>
                <c:pt idx="5391">
                  <c:v>42137</c:v>
                </c:pt>
                <c:pt idx="5392">
                  <c:v>42138</c:v>
                </c:pt>
                <c:pt idx="5393">
                  <c:v>42139</c:v>
                </c:pt>
                <c:pt idx="5394">
                  <c:v>42142</c:v>
                </c:pt>
                <c:pt idx="5395">
                  <c:v>42143</c:v>
                </c:pt>
                <c:pt idx="5396">
                  <c:v>42144</c:v>
                </c:pt>
                <c:pt idx="5397">
                  <c:v>42145</c:v>
                </c:pt>
                <c:pt idx="5398">
                  <c:v>42146</c:v>
                </c:pt>
                <c:pt idx="5399">
                  <c:v>42149</c:v>
                </c:pt>
                <c:pt idx="5400">
                  <c:v>42150</c:v>
                </c:pt>
                <c:pt idx="5401">
                  <c:v>42151</c:v>
                </c:pt>
                <c:pt idx="5402">
                  <c:v>42152</c:v>
                </c:pt>
                <c:pt idx="5403">
                  <c:v>42153</c:v>
                </c:pt>
                <c:pt idx="5404">
                  <c:v>42156</c:v>
                </c:pt>
                <c:pt idx="5405">
                  <c:v>42157</c:v>
                </c:pt>
                <c:pt idx="5406">
                  <c:v>42158</c:v>
                </c:pt>
                <c:pt idx="5407">
                  <c:v>42159</c:v>
                </c:pt>
                <c:pt idx="5408">
                  <c:v>42160</c:v>
                </c:pt>
                <c:pt idx="5409">
                  <c:v>42163</c:v>
                </c:pt>
                <c:pt idx="5410">
                  <c:v>42164</c:v>
                </c:pt>
                <c:pt idx="5411">
                  <c:v>42165</c:v>
                </c:pt>
                <c:pt idx="5412">
                  <c:v>42166</c:v>
                </c:pt>
                <c:pt idx="5413">
                  <c:v>42167</c:v>
                </c:pt>
                <c:pt idx="5414">
                  <c:v>42170</c:v>
                </c:pt>
                <c:pt idx="5415">
                  <c:v>42171</c:v>
                </c:pt>
                <c:pt idx="5416">
                  <c:v>42172</c:v>
                </c:pt>
                <c:pt idx="5417">
                  <c:v>42173</c:v>
                </c:pt>
                <c:pt idx="5418">
                  <c:v>42174</c:v>
                </c:pt>
                <c:pt idx="5419">
                  <c:v>42177</c:v>
                </c:pt>
                <c:pt idx="5420">
                  <c:v>42178</c:v>
                </c:pt>
                <c:pt idx="5421">
                  <c:v>42179</c:v>
                </c:pt>
                <c:pt idx="5422">
                  <c:v>42180</c:v>
                </c:pt>
                <c:pt idx="5423">
                  <c:v>42181</c:v>
                </c:pt>
                <c:pt idx="5424">
                  <c:v>42184</c:v>
                </c:pt>
                <c:pt idx="5425">
                  <c:v>42185</c:v>
                </c:pt>
                <c:pt idx="5426">
                  <c:v>42186</c:v>
                </c:pt>
                <c:pt idx="5427">
                  <c:v>42187</c:v>
                </c:pt>
                <c:pt idx="5428">
                  <c:v>42188</c:v>
                </c:pt>
                <c:pt idx="5429">
                  <c:v>42191</c:v>
                </c:pt>
                <c:pt idx="5430">
                  <c:v>42192</c:v>
                </c:pt>
                <c:pt idx="5431">
                  <c:v>42193</c:v>
                </c:pt>
                <c:pt idx="5432">
                  <c:v>42194</c:v>
                </c:pt>
                <c:pt idx="5433">
                  <c:v>42195</c:v>
                </c:pt>
                <c:pt idx="5434">
                  <c:v>42198</c:v>
                </c:pt>
                <c:pt idx="5435">
                  <c:v>42199</c:v>
                </c:pt>
                <c:pt idx="5436">
                  <c:v>42200</c:v>
                </c:pt>
                <c:pt idx="5437">
                  <c:v>42201</c:v>
                </c:pt>
                <c:pt idx="5438">
                  <c:v>42202</c:v>
                </c:pt>
                <c:pt idx="5439">
                  <c:v>42205</c:v>
                </c:pt>
                <c:pt idx="5440">
                  <c:v>42206</c:v>
                </c:pt>
                <c:pt idx="5441">
                  <c:v>42207</c:v>
                </c:pt>
                <c:pt idx="5442">
                  <c:v>42208</c:v>
                </c:pt>
                <c:pt idx="5443">
                  <c:v>42209</c:v>
                </c:pt>
                <c:pt idx="5444">
                  <c:v>42212</c:v>
                </c:pt>
                <c:pt idx="5445">
                  <c:v>42213</c:v>
                </c:pt>
                <c:pt idx="5446">
                  <c:v>42214</c:v>
                </c:pt>
                <c:pt idx="5447">
                  <c:v>42215</c:v>
                </c:pt>
                <c:pt idx="5448">
                  <c:v>42216</c:v>
                </c:pt>
                <c:pt idx="5449">
                  <c:v>42219</c:v>
                </c:pt>
                <c:pt idx="5450">
                  <c:v>42220</c:v>
                </c:pt>
                <c:pt idx="5451">
                  <c:v>42221</c:v>
                </c:pt>
                <c:pt idx="5452">
                  <c:v>42222</c:v>
                </c:pt>
                <c:pt idx="5453">
                  <c:v>42223</c:v>
                </c:pt>
                <c:pt idx="5454">
                  <c:v>42226</c:v>
                </c:pt>
                <c:pt idx="5455">
                  <c:v>42227</c:v>
                </c:pt>
                <c:pt idx="5456">
                  <c:v>42228</c:v>
                </c:pt>
                <c:pt idx="5457">
                  <c:v>42229</c:v>
                </c:pt>
                <c:pt idx="5458">
                  <c:v>42230</c:v>
                </c:pt>
                <c:pt idx="5459">
                  <c:v>42233</c:v>
                </c:pt>
                <c:pt idx="5460">
                  <c:v>42234</c:v>
                </c:pt>
                <c:pt idx="5461">
                  <c:v>42235</c:v>
                </c:pt>
                <c:pt idx="5462">
                  <c:v>42236</c:v>
                </c:pt>
                <c:pt idx="5463">
                  <c:v>42237</c:v>
                </c:pt>
                <c:pt idx="5464">
                  <c:v>42240</c:v>
                </c:pt>
                <c:pt idx="5465">
                  <c:v>42241</c:v>
                </c:pt>
                <c:pt idx="5466">
                  <c:v>42242</c:v>
                </c:pt>
                <c:pt idx="5467">
                  <c:v>42243</c:v>
                </c:pt>
                <c:pt idx="5468">
                  <c:v>42244</c:v>
                </c:pt>
                <c:pt idx="5469">
                  <c:v>42247</c:v>
                </c:pt>
                <c:pt idx="5470">
                  <c:v>42248</c:v>
                </c:pt>
                <c:pt idx="5471">
                  <c:v>42249</c:v>
                </c:pt>
                <c:pt idx="5472">
                  <c:v>42250</c:v>
                </c:pt>
                <c:pt idx="5473">
                  <c:v>42251</c:v>
                </c:pt>
                <c:pt idx="5474">
                  <c:v>42254</c:v>
                </c:pt>
                <c:pt idx="5475">
                  <c:v>42255</c:v>
                </c:pt>
                <c:pt idx="5476">
                  <c:v>42256</c:v>
                </c:pt>
                <c:pt idx="5477">
                  <c:v>42257</c:v>
                </c:pt>
                <c:pt idx="5478">
                  <c:v>42258</c:v>
                </c:pt>
                <c:pt idx="5479">
                  <c:v>42261</c:v>
                </c:pt>
                <c:pt idx="5480">
                  <c:v>42262</c:v>
                </c:pt>
                <c:pt idx="5481">
                  <c:v>42263</c:v>
                </c:pt>
                <c:pt idx="5482">
                  <c:v>42264</c:v>
                </c:pt>
                <c:pt idx="5483">
                  <c:v>42265</c:v>
                </c:pt>
                <c:pt idx="5484">
                  <c:v>42268</c:v>
                </c:pt>
                <c:pt idx="5485">
                  <c:v>42269</c:v>
                </c:pt>
                <c:pt idx="5486">
                  <c:v>42270</c:v>
                </c:pt>
                <c:pt idx="5487">
                  <c:v>42271</c:v>
                </c:pt>
                <c:pt idx="5488">
                  <c:v>42272</c:v>
                </c:pt>
                <c:pt idx="5489">
                  <c:v>42275</c:v>
                </c:pt>
                <c:pt idx="5490">
                  <c:v>42276</c:v>
                </c:pt>
                <c:pt idx="5491">
                  <c:v>42277</c:v>
                </c:pt>
                <c:pt idx="5492">
                  <c:v>42278</c:v>
                </c:pt>
                <c:pt idx="5493">
                  <c:v>42279</c:v>
                </c:pt>
                <c:pt idx="5494">
                  <c:v>42282</c:v>
                </c:pt>
                <c:pt idx="5495">
                  <c:v>42283</c:v>
                </c:pt>
                <c:pt idx="5496">
                  <c:v>42284</c:v>
                </c:pt>
                <c:pt idx="5497">
                  <c:v>42285</c:v>
                </c:pt>
                <c:pt idx="5498">
                  <c:v>42286</c:v>
                </c:pt>
                <c:pt idx="5499">
                  <c:v>42289</c:v>
                </c:pt>
                <c:pt idx="5500">
                  <c:v>42290</c:v>
                </c:pt>
                <c:pt idx="5501">
                  <c:v>42291</c:v>
                </c:pt>
                <c:pt idx="5502">
                  <c:v>42292</c:v>
                </c:pt>
                <c:pt idx="5503">
                  <c:v>42293</c:v>
                </c:pt>
                <c:pt idx="5504">
                  <c:v>42296</c:v>
                </c:pt>
                <c:pt idx="5505">
                  <c:v>42297</c:v>
                </c:pt>
                <c:pt idx="5506">
                  <c:v>42298</c:v>
                </c:pt>
                <c:pt idx="5507">
                  <c:v>42299</c:v>
                </c:pt>
                <c:pt idx="5508">
                  <c:v>42300</c:v>
                </c:pt>
                <c:pt idx="5509">
                  <c:v>42303</c:v>
                </c:pt>
                <c:pt idx="5510">
                  <c:v>42304</c:v>
                </c:pt>
                <c:pt idx="5511">
                  <c:v>42305</c:v>
                </c:pt>
                <c:pt idx="5512">
                  <c:v>42306</c:v>
                </c:pt>
                <c:pt idx="5513">
                  <c:v>42307</c:v>
                </c:pt>
                <c:pt idx="5514">
                  <c:v>42310</c:v>
                </c:pt>
                <c:pt idx="5515">
                  <c:v>42311</c:v>
                </c:pt>
                <c:pt idx="5516">
                  <c:v>42312</c:v>
                </c:pt>
                <c:pt idx="5517">
                  <c:v>42313</c:v>
                </c:pt>
                <c:pt idx="5518">
                  <c:v>42314</c:v>
                </c:pt>
                <c:pt idx="5519">
                  <c:v>42317</c:v>
                </c:pt>
                <c:pt idx="5520">
                  <c:v>42318</c:v>
                </c:pt>
                <c:pt idx="5521">
                  <c:v>42319</c:v>
                </c:pt>
                <c:pt idx="5522">
                  <c:v>42320</c:v>
                </c:pt>
                <c:pt idx="5523">
                  <c:v>42321</c:v>
                </c:pt>
                <c:pt idx="5524">
                  <c:v>42324</c:v>
                </c:pt>
                <c:pt idx="5525">
                  <c:v>42325</c:v>
                </c:pt>
                <c:pt idx="5526">
                  <c:v>42326</c:v>
                </c:pt>
                <c:pt idx="5527">
                  <c:v>42327</c:v>
                </c:pt>
                <c:pt idx="5528">
                  <c:v>42328</c:v>
                </c:pt>
                <c:pt idx="5529">
                  <c:v>42331</c:v>
                </c:pt>
                <c:pt idx="5530">
                  <c:v>42332</c:v>
                </c:pt>
                <c:pt idx="5531">
                  <c:v>42333</c:v>
                </c:pt>
                <c:pt idx="5532">
                  <c:v>42334</c:v>
                </c:pt>
                <c:pt idx="5533">
                  <c:v>42335</c:v>
                </c:pt>
                <c:pt idx="5534">
                  <c:v>42338</c:v>
                </c:pt>
                <c:pt idx="5535">
                  <c:v>42339</c:v>
                </c:pt>
                <c:pt idx="5536">
                  <c:v>42340</c:v>
                </c:pt>
                <c:pt idx="5537">
                  <c:v>42341</c:v>
                </c:pt>
                <c:pt idx="5538">
                  <c:v>42342</c:v>
                </c:pt>
                <c:pt idx="5539">
                  <c:v>42345</c:v>
                </c:pt>
                <c:pt idx="5540">
                  <c:v>42346</c:v>
                </c:pt>
                <c:pt idx="5541">
                  <c:v>42347</c:v>
                </c:pt>
                <c:pt idx="5542">
                  <c:v>42348</c:v>
                </c:pt>
                <c:pt idx="5543">
                  <c:v>42349</c:v>
                </c:pt>
                <c:pt idx="5544">
                  <c:v>42352</c:v>
                </c:pt>
                <c:pt idx="5545">
                  <c:v>42353</c:v>
                </c:pt>
                <c:pt idx="5546">
                  <c:v>42354</c:v>
                </c:pt>
                <c:pt idx="5547">
                  <c:v>42355</c:v>
                </c:pt>
                <c:pt idx="5548">
                  <c:v>42356</c:v>
                </c:pt>
                <c:pt idx="5549">
                  <c:v>42359</c:v>
                </c:pt>
                <c:pt idx="5550">
                  <c:v>42360</c:v>
                </c:pt>
                <c:pt idx="5551">
                  <c:v>42361</c:v>
                </c:pt>
                <c:pt idx="5552">
                  <c:v>42362</c:v>
                </c:pt>
                <c:pt idx="5553">
                  <c:v>42366</c:v>
                </c:pt>
                <c:pt idx="5554">
                  <c:v>42367</c:v>
                </c:pt>
                <c:pt idx="5555">
                  <c:v>42368</c:v>
                </c:pt>
                <c:pt idx="5556">
                  <c:v>42369</c:v>
                </c:pt>
                <c:pt idx="5557">
                  <c:v>42373</c:v>
                </c:pt>
                <c:pt idx="5558">
                  <c:v>42374</c:v>
                </c:pt>
                <c:pt idx="5559">
                  <c:v>42375</c:v>
                </c:pt>
                <c:pt idx="5560">
                  <c:v>42376</c:v>
                </c:pt>
                <c:pt idx="5561">
                  <c:v>42377</c:v>
                </c:pt>
                <c:pt idx="5562">
                  <c:v>42380</c:v>
                </c:pt>
                <c:pt idx="5563">
                  <c:v>42381</c:v>
                </c:pt>
                <c:pt idx="5564">
                  <c:v>42382</c:v>
                </c:pt>
                <c:pt idx="5565">
                  <c:v>42383</c:v>
                </c:pt>
                <c:pt idx="5566">
                  <c:v>42384</c:v>
                </c:pt>
                <c:pt idx="5567">
                  <c:v>42387</c:v>
                </c:pt>
                <c:pt idx="5568">
                  <c:v>42388</c:v>
                </c:pt>
                <c:pt idx="5569">
                  <c:v>42389</c:v>
                </c:pt>
                <c:pt idx="5570">
                  <c:v>42390</c:v>
                </c:pt>
                <c:pt idx="5571">
                  <c:v>42391</c:v>
                </c:pt>
                <c:pt idx="5572">
                  <c:v>42394</c:v>
                </c:pt>
                <c:pt idx="5573">
                  <c:v>42395</c:v>
                </c:pt>
                <c:pt idx="5574">
                  <c:v>42396</c:v>
                </c:pt>
                <c:pt idx="5575">
                  <c:v>42397</c:v>
                </c:pt>
                <c:pt idx="5576">
                  <c:v>42398</c:v>
                </c:pt>
                <c:pt idx="5577">
                  <c:v>42401</c:v>
                </c:pt>
                <c:pt idx="5578">
                  <c:v>42402</c:v>
                </c:pt>
                <c:pt idx="5579">
                  <c:v>42403</c:v>
                </c:pt>
                <c:pt idx="5580">
                  <c:v>42404</c:v>
                </c:pt>
                <c:pt idx="5581">
                  <c:v>42405</c:v>
                </c:pt>
                <c:pt idx="5582">
                  <c:v>42408</c:v>
                </c:pt>
                <c:pt idx="5583">
                  <c:v>42409</c:v>
                </c:pt>
                <c:pt idx="5584">
                  <c:v>42410</c:v>
                </c:pt>
                <c:pt idx="5585">
                  <c:v>42411</c:v>
                </c:pt>
                <c:pt idx="5586">
                  <c:v>42412</c:v>
                </c:pt>
                <c:pt idx="5587">
                  <c:v>42415</c:v>
                </c:pt>
                <c:pt idx="5588">
                  <c:v>42416</c:v>
                </c:pt>
                <c:pt idx="5589">
                  <c:v>42417</c:v>
                </c:pt>
                <c:pt idx="5590">
                  <c:v>42418</c:v>
                </c:pt>
                <c:pt idx="5591">
                  <c:v>42419</c:v>
                </c:pt>
                <c:pt idx="5592">
                  <c:v>42422</c:v>
                </c:pt>
                <c:pt idx="5593">
                  <c:v>42423</c:v>
                </c:pt>
                <c:pt idx="5594">
                  <c:v>42424</c:v>
                </c:pt>
                <c:pt idx="5595">
                  <c:v>42425</c:v>
                </c:pt>
                <c:pt idx="5596">
                  <c:v>42426</c:v>
                </c:pt>
                <c:pt idx="5597">
                  <c:v>42429</c:v>
                </c:pt>
                <c:pt idx="5598">
                  <c:v>42430</c:v>
                </c:pt>
                <c:pt idx="5599">
                  <c:v>42431</c:v>
                </c:pt>
                <c:pt idx="5600">
                  <c:v>42432</c:v>
                </c:pt>
                <c:pt idx="5601">
                  <c:v>42433</c:v>
                </c:pt>
                <c:pt idx="5602">
                  <c:v>42436</c:v>
                </c:pt>
                <c:pt idx="5603">
                  <c:v>42437</c:v>
                </c:pt>
                <c:pt idx="5604">
                  <c:v>42438</c:v>
                </c:pt>
                <c:pt idx="5605">
                  <c:v>42439</c:v>
                </c:pt>
                <c:pt idx="5606">
                  <c:v>42440</c:v>
                </c:pt>
                <c:pt idx="5607">
                  <c:v>42443</c:v>
                </c:pt>
                <c:pt idx="5608">
                  <c:v>42444</c:v>
                </c:pt>
                <c:pt idx="5609">
                  <c:v>42445</c:v>
                </c:pt>
                <c:pt idx="5610">
                  <c:v>42446</c:v>
                </c:pt>
                <c:pt idx="5611">
                  <c:v>42447</c:v>
                </c:pt>
                <c:pt idx="5612">
                  <c:v>42450</c:v>
                </c:pt>
                <c:pt idx="5613">
                  <c:v>42451</c:v>
                </c:pt>
                <c:pt idx="5614">
                  <c:v>42452</c:v>
                </c:pt>
                <c:pt idx="5615">
                  <c:v>42453</c:v>
                </c:pt>
                <c:pt idx="5616">
                  <c:v>42457</c:v>
                </c:pt>
                <c:pt idx="5617">
                  <c:v>42458</c:v>
                </c:pt>
                <c:pt idx="5618">
                  <c:v>42459</c:v>
                </c:pt>
                <c:pt idx="5619">
                  <c:v>42460</c:v>
                </c:pt>
                <c:pt idx="5620">
                  <c:v>42461</c:v>
                </c:pt>
                <c:pt idx="5621">
                  <c:v>42464</c:v>
                </c:pt>
                <c:pt idx="5622">
                  <c:v>42465</c:v>
                </c:pt>
                <c:pt idx="5623">
                  <c:v>42466</c:v>
                </c:pt>
                <c:pt idx="5624">
                  <c:v>42467</c:v>
                </c:pt>
                <c:pt idx="5625">
                  <c:v>42468</c:v>
                </c:pt>
                <c:pt idx="5626">
                  <c:v>42471</c:v>
                </c:pt>
                <c:pt idx="5627">
                  <c:v>42472</c:v>
                </c:pt>
                <c:pt idx="5628">
                  <c:v>42473</c:v>
                </c:pt>
                <c:pt idx="5629">
                  <c:v>42474</c:v>
                </c:pt>
                <c:pt idx="5630">
                  <c:v>42475</c:v>
                </c:pt>
                <c:pt idx="5631">
                  <c:v>42478</c:v>
                </c:pt>
                <c:pt idx="5632">
                  <c:v>42479</c:v>
                </c:pt>
                <c:pt idx="5633">
                  <c:v>42480</c:v>
                </c:pt>
                <c:pt idx="5634">
                  <c:v>42481</c:v>
                </c:pt>
                <c:pt idx="5635">
                  <c:v>42482</c:v>
                </c:pt>
                <c:pt idx="5636">
                  <c:v>42485</c:v>
                </c:pt>
                <c:pt idx="5637">
                  <c:v>42486</c:v>
                </c:pt>
                <c:pt idx="5638">
                  <c:v>42487</c:v>
                </c:pt>
                <c:pt idx="5639">
                  <c:v>42488</c:v>
                </c:pt>
                <c:pt idx="5640">
                  <c:v>42489</c:v>
                </c:pt>
                <c:pt idx="5641">
                  <c:v>42492</c:v>
                </c:pt>
                <c:pt idx="5642">
                  <c:v>42493</c:v>
                </c:pt>
                <c:pt idx="5643">
                  <c:v>42494</c:v>
                </c:pt>
                <c:pt idx="5644">
                  <c:v>42495</c:v>
                </c:pt>
                <c:pt idx="5645">
                  <c:v>42496</c:v>
                </c:pt>
                <c:pt idx="5646">
                  <c:v>42499</c:v>
                </c:pt>
                <c:pt idx="5647">
                  <c:v>42500</c:v>
                </c:pt>
                <c:pt idx="5648">
                  <c:v>42501</c:v>
                </c:pt>
                <c:pt idx="5649">
                  <c:v>42502</c:v>
                </c:pt>
                <c:pt idx="5650">
                  <c:v>42503</c:v>
                </c:pt>
                <c:pt idx="5651">
                  <c:v>42506</c:v>
                </c:pt>
                <c:pt idx="5652">
                  <c:v>42507</c:v>
                </c:pt>
                <c:pt idx="5653">
                  <c:v>42508</c:v>
                </c:pt>
                <c:pt idx="5654">
                  <c:v>42509</c:v>
                </c:pt>
                <c:pt idx="5655">
                  <c:v>42510</c:v>
                </c:pt>
                <c:pt idx="5656">
                  <c:v>42513</c:v>
                </c:pt>
                <c:pt idx="5657">
                  <c:v>42514</c:v>
                </c:pt>
                <c:pt idx="5658">
                  <c:v>42515</c:v>
                </c:pt>
                <c:pt idx="5659">
                  <c:v>42516</c:v>
                </c:pt>
                <c:pt idx="5660">
                  <c:v>42517</c:v>
                </c:pt>
                <c:pt idx="5661">
                  <c:v>42520</c:v>
                </c:pt>
                <c:pt idx="5662">
                  <c:v>42521</c:v>
                </c:pt>
                <c:pt idx="5663">
                  <c:v>42522</c:v>
                </c:pt>
                <c:pt idx="5664">
                  <c:v>42523</c:v>
                </c:pt>
                <c:pt idx="5665">
                  <c:v>42524</c:v>
                </c:pt>
                <c:pt idx="5666">
                  <c:v>42527</c:v>
                </c:pt>
                <c:pt idx="5667">
                  <c:v>42528</c:v>
                </c:pt>
                <c:pt idx="5668">
                  <c:v>42529</c:v>
                </c:pt>
                <c:pt idx="5669">
                  <c:v>42530</c:v>
                </c:pt>
                <c:pt idx="5670">
                  <c:v>42531</c:v>
                </c:pt>
                <c:pt idx="5671">
                  <c:v>42534</c:v>
                </c:pt>
                <c:pt idx="5672">
                  <c:v>42535</c:v>
                </c:pt>
                <c:pt idx="5673">
                  <c:v>42536</c:v>
                </c:pt>
                <c:pt idx="5674">
                  <c:v>42537</c:v>
                </c:pt>
                <c:pt idx="5675">
                  <c:v>42538</c:v>
                </c:pt>
                <c:pt idx="5676">
                  <c:v>42541</c:v>
                </c:pt>
                <c:pt idx="5677">
                  <c:v>42542</c:v>
                </c:pt>
                <c:pt idx="5678">
                  <c:v>42543</c:v>
                </c:pt>
                <c:pt idx="5679">
                  <c:v>42544</c:v>
                </c:pt>
                <c:pt idx="5680">
                  <c:v>42545</c:v>
                </c:pt>
                <c:pt idx="5681">
                  <c:v>42548</c:v>
                </c:pt>
                <c:pt idx="5682">
                  <c:v>42549</c:v>
                </c:pt>
                <c:pt idx="5683">
                  <c:v>42550</c:v>
                </c:pt>
                <c:pt idx="5684">
                  <c:v>42551</c:v>
                </c:pt>
                <c:pt idx="5685">
                  <c:v>42552</c:v>
                </c:pt>
                <c:pt idx="5686">
                  <c:v>42555</c:v>
                </c:pt>
                <c:pt idx="5687">
                  <c:v>42556</c:v>
                </c:pt>
                <c:pt idx="5688">
                  <c:v>42557</c:v>
                </c:pt>
                <c:pt idx="5689">
                  <c:v>42558</c:v>
                </c:pt>
                <c:pt idx="5690">
                  <c:v>42559</c:v>
                </c:pt>
                <c:pt idx="5691">
                  <c:v>42562</c:v>
                </c:pt>
                <c:pt idx="5692">
                  <c:v>42563</c:v>
                </c:pt>
                <c:pt idx="5693">
                  <c:v>42564</c:v>
                </c:pt>
                <c:pt idx="5694">
                  <c:v>42565</c:v>
                </c:pt>
                <c:pt idx="5695">
                  <c:v>42566</c:v>
                </c:pt>
                <c:pt idx="5696">
                  <c:v>42569</c:v>
                </c:pt>
                <c:pt idx="5697">
                  <c:v>42570</c:v>
                </c:pt>
                <c:pt idx="5698">
                  <c:v>42571</c:v>
                </c:pt>
                <c:pt idx="5699">
                  <c:v>42572</c:v>
                </c:pt>
                <c:pt idx="5700">
                  <c:v>42573</c:v>
                </c:pt>
                <c:pt idx="5701">
                  <c:v>42576</c:v>
                </c:pt>
                <c:pt idx="5702">
                  <c:v>42577</c:v>
                </c:pt>
                <c:pt idx="5703">
                  <c:v>42578</c:v>
                </c:pt>
                <c:pt idx="5704">
                  <c:v>42579</c:v>
                </c:pt>
                <c:pt idx="5705">
                  <c:v>42580</c:v>
                </c:pt>
                <c:pt idx="5706">
                  <c:v>42583</c:v>
                </c:pt>
                <c:pt idx="5707">
                  <c:v>42584</c:v>
                </c:pt>
                <c:pt idx="5708">
                  <c:v>42585</c:v>
                </c:pt>
                <c:pt idx="5709">
                  <c:v>42586</c:v>
                </c:pt>
                <c:pt idx="5710">
                  <c:v>42587</c:v>
                </c:pt>
                <c:pt idx="5711">
                  <c:v>42590</c:v>
                </c:pt>
                <c:pt idx="5712">
                  <c:v>42591</c:v>
                </c:pt>
                <c:pt idx="5713">
                  <c:v>42592</c:v>
                </c:pt>
                <c:pt idx="5714">
                  <c:v>42593</c:v>
                </c:pt>
                <c:pt idx="5715">
                  <c:v>42594</c:v>
                </c:pt>
                <c:pt idx="5716">
                  <c:v>42597</c:v>
                </c:pt>
                <c:pt idx="5717">
                  <c:v>42598</c:v>
                </c:pt>
                <c:pt idx="5718">
                  <c:v>42599</c:v>
                </c:pt>
                <c:pt idx="5719">
                  <c:v>42600</c:v>
                </c:pt>
                <c:pt idx="5720">
                  <c:v>42601</c:v>
                </c:pt>
                <c:pt idx="5721">
                  <c:v>42604</c:v>
                </c:pt>
                <c:pt idx="5722">
                  <c:v>42605</c:v>
                </c:pt>
                <c:pt idx="5723">
                  <c:v>42606</c:v>
                </c:pt>
                <c:pt idx="5724">
                  <c:v>42607</c:v>
                </c:pt>
                <c:pt idx="5725">
                  <c:v>42608</c:v>
                </c:pt>
                <c:pt idx="5726">
                  <c:v>42611</c:v>
                </c:pt>
                <c:pt idx="5727">
                  <c:v>42612</c:v>
                </c:pt>
                <c:pt idx="5728">
                  <c:v>42613</c:v>
                </c:pt>
                <c:pt idx="5729">
                  <c:v>42614</c:v>
                </c:pt>
                <c:pt idx="5730">
                  <c:v>42615</c:v>
                </c:pt>
                <c:pt idx="5731">
                  <c:v>42618</c:v>
                </c:pt>
                <c:pt idx="5732">
                  <c:v>42619</c:v>
                </c:pt>
                <c:pt idx="5733">
                  <c:v>42620</c:v>
                </c:pt>
                <c:pt idx="5734">
                  <c:v>42621</c:v>
                </c:pt>
                <c:pt idx="5735">
                  <c:v>42622</c:v>
                </c:pt>
                <c:pt idx="5736">
                  <c:v>42625</c:v>
                </c:pt>
                <c:pt idx="5737">
                  <c:v>42626</c:v>
                </c:pt>
                <c:pt idx="5738">
                  <c:v>42627</c:v>
                </c:pt>
                <c:pt idx="5739">
                  <c:v>42628</c:v>
                </c:pt>
                <c:pt idx="5740">
                  <c:v>42629</c:v>
                </c:pt>
                <c:pt idx="5741">
                  <c:v>42632</c:v>
                </c:pt>
                <c:pt idx="5742">
                  <c:v>42633</c:v>
                </c:pt>
                <c:pt idx="5743">
                  <c:v>42634</c:v>
                </c:pt>
                <c:pt idx="5744">
                  <c:v>42635</c:v>
                </c:pt>
                <c:pt idx="5745">
                  <c:v>42636</c:v>
                </c:pt>
                <c:pt idx="5746">
                  <c:v>42639</c:v>
                </c:pt>
                <c:pt idx="5747">
                  <c:v>42640</c:v>
                </c:pt>
                <c:pt idx="5748">
                  <c:v>42641</c:v>
                </c:pt>
                <c:pt idx="5749">
                  <c:v>42642</c:v>
                </c:pt>
                <c:pt idx="5750">
                  <c:v>42643</c:v>
                </c:pt>
                <c:pt idx="5751">
                  <c:v>42646</c:v>
                </c:pt>
                <c:pt idx="5752">
                  <c:v>42647</c:v>
                </c:pt>
                <c:pt idx="5753">
                  <c:v>42648</c:v>
                </c:pt>
                <c:pt idx="5754">
                  <c:v>42649</c:v>
                </c:pt>
                <c:pt idx="5755">
                  <c:v>42650</c:v>
                </c:pt>
                <c:pt idx="5756">
                  <c:v>42653</c:v>
                </c:pt>
                <c:pt idx="5757">
                  <c:v>42654</c:v>
                </c:pt>
                <c:pt idx="5758">
                  <c:v>42655</c:v>
                </c:pt>
                <c:pt idx="5759">
                  <c:v>42656</c:v>
                </c:pt>
                <c:pt idx="5760">
                  <c:v>42657</c:v>
                </c:pt>
                <c:pt idx="5761">
                  <c:v>42660</c:v>
                </c:pt>
                <c:pt idx="5762">
                  <c:v>42661</c:v>
                </c:pt>
                <c:pt idx="5763">
                  <c:v>42662</c:v>
                </c:pt>
                <c:pt idx="5764">
                  <c:v>42663</c:v>
                </c:pt>
                <c:pt idx="5765">
                  <c:v>42664</c:v>
                </c:pt>
                <c:pt idx="5766">
                  <c:v>42667</c:v>
                </c:pt>
                <c:pt idx="5767">
                  <c:v>42668</c:v>
                </c:pt>
                <c:pt idx="5768">
                  <c:v>42669</c:v>
                </c:pt>
                <c:pt idx="5769">
                  <c:v>42670</c:v>
                </c:pt>
                <c:pt idx="5770">
                  <c:v>42671</c:v>
                </c:pt>
                <c:pt idx="5771">
                  <c:v>42674</c:v>
                </c:pt>
                <c:pt idx="5772">
                  <c:v>42675</c:v>
                </c:pt>
                <c:pt idx="5773">
                  <c:v>42676</c:v>
                </c:pt>
                <c:pt idx="5774">
                  <c:v>42677</c:v>
                </c:pt>
                <c:pt idx="5775">
                  <c:v>42678</c:v>
                </c:pt>
                <c:pt idx="5776">
                  <c:v>42681</c:v>
                </c:pt>
                <c:pt idx="5777">
                  <c:v>42682</c:v>
                </c:pt>
                <c:pt idx="5778">
                  <c:v>42683</c:v>
                </c:pt>
                <c:pt idx="5779">
                  <c:v>42684</c:v>
                </c:pt>
                <c:pt idx="5780">
                  <c:v>42685</c:v>
                </c:pt>
                <c:pt idx="5781">
                  <c:v>42688</c:v>
                </c:pt>
                <c:pt idx="5782">
                  <c:v>42689</c:v>
                </c:pt>
                <c:pt idx="5783">
                  <c:v>42690</c:v>
                </c:pt>
                <c:pt idx="5784">
                  <c:v>42691</c:v>
                </c:pt>
                <c:pt idx="5785">
                  <c:v>42692</c:v>
                </c:pt>
                <c:pt idx="5786">
                  <c:v>42695</c:v>
                </c:pt>
                <c:pt idx="5787">
                  <c:v>42696</c:v>
                </c:pt>
                <c:pt idx="5788">
                  <c:v>42697</c:v>
                </c:pt>
                <c:pt idx="5789">
                  <c:v>42698</c:v>
                </c:pt>
                <c:pt idx="5790">
                  <c:v>42699</c:v>
                </c:pt>
                <c:pt idx="5791">
                  <c:v>42702</c:v>
                </c:pt>
                <c:pt idx="5792">
                  <c:v>42703</c:v>
                </c:pt>
                <c:pt idx="5793">
                  <c:v>42704</c:v>
                </c:pt>
                <c:pt idx="5794">
                  <c:v>42705</c:v>
                </c:pt>
                <c:pt idx="5795">
                  <c:v>42706</c:v>
                </c:pt>
                <c:pt idx="5796">
                  <c:v>42709</c:v>
                </c:pt>
                <c:pt idx="5797">
                  <c:v>42710</c:v>
                </c:pt>
                <c:pt idx="5798">
                  <c:v>42711</c:v>
                </c:pt>
                <c:pt idx="5799">
                  <c:v>42712</c:v>
                </c:pt>
                <c:pt idx="5800">
                  <c:v>42713</c:v>
                </c:pt>
                <c:pt idx="5801">
                  <c:v>42716</c:v>
                </c:pt>
                <c:pt idx="5802">
                  <c:v>42717</c:v>
                </c:pt>
                <c:pt idx="5803">
                  <c:v>42718</c:v>
                </c:pt>
                <c:pt idx="5804">
                  <c:v>42719</c:v>
                </c:pt>
                <c:pt idx="5805">
                  <c:v>42720</c:v>
                </c:pt>
                <c:pt idx="5806">
                  <c:v>42723</c:v>
                </c:pt>
                <c:pt idx="5807">
                  <c:v>42724</c:v>
                </c:pt>
                <c:pt idx="5808">
                  <c:v>42725</c:v>
                </c:pt>
                <c:pt idx="5809">
                  <c:v>42726</c:v>
                </c:pt>
                <c:pt idx="5810">
                  <c:v>42727</c:v>
                </c:pt>
                <c:pt idx="5811">
                  <c:v>42730</c:v>
                </c:pt>
                <c:pt idx="5812">
                  <c:v>42731</c:v>
                </c:pt>
                <c:pt idx="5813">
                  <c:v>42732</c:v>
                </c:pt>
                <c:pt idx="5814">
                  <c:v>42733</c:v>
                </c:pt>
                <c:pt idx="5815">
                  <c:v>42734</c:v>
                </c:pt>
                <c:pt idx="5816">
                  <c:v>42737</c:v>
                </c:pt>
                <c:pt idx="5817">
                  <c:v>42738</c:v>
                </c:pt>
                <c:pt idx="5818">
                  <c:v>42739</c:v>
                </c:pt>
                <c:pt idx="5819">
                  <c:v>42740</c:v>
                </c:pt>
                <c:pt idx="5820">
                  <c:v>42741</c:v>
                </c:pt>
                <c:pt idx="5821">
                  <c:v>42744</c:v>
                </c:pt>
                <c:pt idx="5822">
                  <c:v>42745</c:v>
                </c:pt>
                <c:pt idx="5823">
                  <c:v>42746</c:v>
                </c:pt>
                <c:pt idx="5824">
                  <c:v>42747</c:v>
                </c:pt>
                <c:pt idx="5825">
                  <c:v>42748</c:v>
                </c:pt>
                <c:pt idx="5826">
                  <c:v>42751</c:v>
                </c:pt>
                <c:pt idx="5827">
                  <c:v>42752</c:v>
                </c:pt>
                <c:pt idx="5828">
                  <c:v>42753</c:v>
                </c:pt>
                <c:pt idx="5829">
                  <c:v>42754</c:v>
                </c:pt>
                <c:pt idx="5830">
                  <c:v>42755</c:v>
                </c:pt>
                <c:pt idx="5831">
                  <c:v>42758</c:v>
                </c:pt>
                <c:pt idx="5832">
                  <c:v>42759</c:v>
                </c:pt>
                <c:pt idx="5833">
                  <c:v>42760</c:v>
                </c:pt>
                <c:pt idx="5834">
                  <c:v>42761</c:v>
                </c:pt>
                <c:pt idx="5835">
                  <c:v>42762</c:v>
                </c:pt>
                <c:pt idx="5836">
                  <c:v>42765</c:v>
                </c:pt>
                <c:pt idx="5837">
                  <c:v>42766</c:v>
                </c:pt>
                <c:pt idx="5838">
                  <c:v>42767</c:v>
                </c:pt>
                <c:pt idx="5839">
                  <c:v>42768</c:v>
                </c:pt>
                <c:pt idx="5840">
                  <c:v>42769</c:v>
                </c:pt>
                <c:pt idx="5841">
                  <c:v>42772</c:v>
                </c:pt>
                <c:pt idx="5842">
                  <c:v>42773</c:v>
                </c:pt>
                <c:pt idx="5843">
                  <c:v>42774</c:v>
                </c:pt>
                <c:pt idx="5844">
                  <c:v>42775</c:v>
                </c:pt>
                <c:pt idx="5845">
                  <c:v>42776</c:v>
                </c:pt>
                <c:pt idx="5846">
                  <c:v>42779</c:v>
                </c:pt>
                <c:pt idx="5847">
                  <c:v>42780</c:v>
                </c:pt>
                <c:pt idx="5848">
                  <c:v>42781</c:v>
                </c:pt>
                <c:pt idx="5849">
                  <c:v>42782</c:v>
                </c:pt>
                <c:pt idx="5850">
                  <c:v>42783</c:v>
                </c:pt>
                <c:pt idx="5851">
                  <c:v>42786</c:v>
                </c:pt>
                <c:pt idx="5852">
                  <c:v>42787</c:v>
                </c:pt>
                <c:pt idx="5853">
                  <c:v>42788</c:v>
                </c:pt>
                <c:pt idx="5854">
                  <c:v>42789</c:v>
                </c:pt>
                <c:pt idx="5855">
                  <c:v>42790</c:v>
                </c:pt>
                <c:pt idx="5856">
                  <c:v>42793</c:v>
                </c:pt>
                <c:pt idx="5857">
                  <c:v>42794</c:v>
                </c:pt>
                <c:pt idx="5858">
                  <c:v>42795</c:v>
                </c:pt>
                <c:pt idx="5859">
                  <c:v>42796</c:v>
                </c:pt>
                <c:pt idx="5860">
                  <c:v>42797</c:v>
                </c:pt>
                <c:pt idx="5861">
                  <c:v>42800</c:v>
                </c:pt>
                <c:pt idx="5862">
                  <c:v>42801</c:v>
                </c:pt>
                <c:pt idx="5863">
                  <c:v>42802</c:v>
                </c:pt>
                <c:pt idx="5864">
                  <c:v>42803</c:v>
                </c:pt>
                <c:pt idx="5865">
                  <c:v>42804</c:v>
                </c:pt>
                <c:pt idx="5866">
                  <c:v>42807</c:v>
                </c:pt>
                <c:pt idx="5867">
                  <c:v>42808</c:v>
                </c:pt>
                <c:pt idx="5868">
                  <c:v>42809</c:v>
                </c:pt>
                <c:pt idx="5869">
                  <c:v>42810</c:v>
                </c:pt>
                <c:pt idx="5870">
                  <c:v>42811</c:v>
                </c:pt>
                <c:pt idx="5871">
                  <c:v>42814</c:v>
                </c:pt>
                <c:pt idx="5872">
                  <c:v>42815</c:v>
                </c:pt>
                <c:pt idx="5873">
                  <c:v>42816</c:v>
                </c:pt>
                <c:pt idx="5874">
                  <c:v>42817</c:v>
                </c:pt>
                <c:pt idx="5875">
                  <c:v>42818</c:v>
                </c:pt>
                <c:pt idx="5876">
                  <c:v>42821</c:v>
                </c:pt>
                <c:pt idx="5877">
                  <c:v>42822</c:v>
                </c:pt>
                <c:pt idx="5878">
                  <c:v>42823</c:v>
                </c:pt>
                <c:pt idx="5879">
                  <c:v>42824</c:v>
                </c:pt>
                <c:pt idx="5880">
                  <c:v>42825</c:v>
                </c:pt>
                <c:pt idx="5881">
                  <c:v>42828</c:v>
                </c:pt>
                <c:pt idx="5882">
                  <c:v>42829</c:v>
                </c:pt>
                <c:pt idx="5883">
                  <c:v>42830</c:v>
                </c:pt>
                <c:pt idx="5884">
                  <c:v>42831</c:v>
                </c:pt>
                <c:pt idx="5885">
                  <c:v>42832</c:v>
                </c:pt>
                <c:pt idx="5886">
                  <c:v>42835</c:v>
                </c:pt>
                <c:pt idx="5887">
                  <c:v>42836</c:v>
                </c:pt>
                <c:pt idx="5888">
                  <c:v>42837</c:v>
                </c:pt>
                <c:pt idx="5889">
                  <c:v>42838</c:v>
                </c:pt>
                <c:pt idx="5890">
                  <c:v>42842</c:v>
                </c:pt>
                <c:pt idx="5891">
                  <c:v>42843</c:v>
                </c:pt>
                <c:pt idx="5892">
                  <c:v>42844</c:v>
                </c:pt>
                <c:pt idx="5893">
                  <c:v>42845</c:v>
                </c:pt>
                <c:pt idx="5894">
                  <c:v>42846</c:v>
                </c:pt>
                <c:pt idx="5895">
                  <c:v>42849</c:v>
                </c:pt>
                <c:pt idx="5896">
                  <c:v>42850</c:v>
                </c:pt>
                <c:pt idx="5897">
                  <c:v>42851</c:v>
                </c:pt>
                <c:pt idx="5898">
                  <c:v>42852</c:v>
                </c:pt>
                <c:pt idx="5899">
                  <c:v>42853</c:v>
                </c:pt>
                <c:pt idx="5900">
                  <c:v>42856</c:v>
                </c:pt>
                <c:pt idx="5901">
                  <c:v>42857</c:v>
                </c:pt>
                <c:pt idx="5902">
                  <c:v>42858</c:v>
                </c:pt>
                <c:pt idx="5903">
                  <c:v>42859</c:v>
                </c:pt>
                <c:pt idx="5904">
                  <c:v>42860</c:v>
                </c:pt>
                <c:pt idx="5905">
                  <c:v>42863</c:v>
                </c:pt>
                <c:pt idx="5906">
                  <c:v>42864</c:v>
                </c:pt>
                <c:pt idx="5907">
                  <c:v>42865</c:v>
                </c:pt>
                <c:pt idx="5908">
                  <c:v>42866</c:v>
                </c:pt>
                <c:pt idx="5909">
                  <c:v>42867</c:v>
                </c:pt>
                <c:pt idx="5910">
                  <c:v>42870</c:v>
                </c:pt>
                <c:pt idx="5911">
                  <c:v>42871</c:v>
                </c:pt>
                <c:pt idx="5912">
                  <c:v>42872</c:v>
                </c:pt>
                <c:pt idx="5913">
                  <c:v>42873</c:v>
                </c:pt>
                <c:pt idx="5914">
                  <c:v>42874</c:v>
                </c:pt>
                <c:pt idx="5915">
                  <c:v>42877</c:v>
                </c:pt>
                <c:pt idx="5916">
                  <c:v>42878</c:v>
                </c:pt>
                <c:pt idx="5917">
                  <c:v>42879</c:v>
                </c:pt>
                <c:pt idx="5918">
                  <c:v>42880</c:v>
                </c:pt>
                <c:pt idx="5919">
                  <c:v>42881</c:v>
                </c:pt>
                <c:pt idx="5920">
                  <c:v>42884</c:v>
                </c:pt>
                <c:pt idx="5921">
                  <c:v>42885</c:v>
                </c:pt>
                <c:pt idx="5922">
                  <c:v>42886</c:v>
                </c:pt>
                <c:pt idx="5923">
                  <c:v>42887</c:v>
                </c:pt>
                <c:pt idx="5924">
                  <c:v>42888</c:v>
                </c:pt>
                <c:pt idx="5925">
                  <c:v>42891</c:v>
                </c:pt>
                <c:pt idx="5926">
                  <c:v>42892</c:v>
                </c:pt>
                <c:pt idx="5927">
                  <c:v>42893</c:v>
                </c:pt>
                <c:pt idx="5928">
                  <c:v>42894</c:v>
                </c:pt>
                <c:pt idx="5929">
                  <c:v>42895</c:v>
                </c:pt>
                <c:pt idx="5930">
                  <c:v>42898</c:v>
                </c:pt>
                <c:pt idx="5931">
                  <c:v>42899</c:v>
                </c:pt>
                <c:pt idx="5932">
                  <c:v>42900</c:v>
                </c:pt>
                <c:pt idx="5933">
                  <c:v>42901</c:v>
                </c:pt>
                <c:pt idx="5934">
                  <c:v>42902</c:v>
                </c:pt>
                <c:pt idx="5935">
                  <c:v>42905</c:v>
                </c:pt>
                <c:pt idx="5936">
                  <c:v>42906</c:v>
                </c:pt>
                <c:pt idx="5937">
                  <c:v>42907</c:v>
                </c:pt>
                <c:pt idx="5938">
                  <c:v>42908</c:v>
                </c:pt>
                <c:pt idx="5939">
                  <c:v>42909</c:v>
                </c:pt>
                <c:pt idx="5940">
                  <c:v>42912</c:v>
                </c:pt>
                <c:pt idx="5941">
                  <c:v>42913</c:v>
                </c:pt>
                <c:pt idx="5942">
                  <c:v>42914</c:v>
                </c:pt>
                <c:pt idx="5943">
                  <c:v>42915</c:v>
                </c:pt>
                <c:pt idx="5944">
                  <c:v>42916</c:v>
                </c:pt>
                <c:pt idx="5945">
                  <c:v>42919</c:v>
                </c:pt>
                <c:pt idx="5946">
                  <c:v>42921</c:v>
                </c:pt>
                <c:pt idx="5947">
                  <c:v>42922</c:v>
                </c:pt>
                <c:pt idx="5948">
                  <c:v>42923</c:v>
                </c:pt>
                <c:pt idx="5949">
                  <c:v>42926</c:v>
                </c:pt>
                <c:pt idx="5950">
                  <c:v>42927</c:v>
                </c:pt>
                <c:pt idx="5951">
                  <c:v>42928</c:v>
                </c:pt>
                <c:pt idx="5952">
                  <c:v>42929</c:v>
                </c:pt>
                <c:pt idx="5953">
                  <c:v>42930</c:v>
                </c:pt>
                <c:pt idx="5954">
                  <c:v>42933</c:v>
                </c:pt>
                <c:pt idx="5955">
                  <c:v>42934</c:v>
                </c:pt>
                <c:pt idx="5956">
                  <c:v>42935</c:v>
                </c:pt>
                <c:pt idx="5957">
                  <c:v>42936</c:v>
                </c:pt>
                <c:pt idx="5958">
                  <c:v>42937</c:v>
                </c:pt>
                <c:pt idx="5959">
                  <c:v>42940</c:v>
                </c:pt>
                <c:pt idx="5960">
                  <c:v>42941</c:v>
                </c:pt>
                <c:pt idx="5961">
                  <c:v>42942</c:v>
                </c:pt>
                <c:pt idx="5962">
                  <c:v>42943</c:v>
                </c:pt>
                <c:pt idx="5963">
                  <c:v>42944</c:v>
                </c:pt>
                <c:pt idx="5964">
                  <c:v>42947</c:v>
                </c:pt>
                <c:pt idx="5965">
                  <c:v>42948</c:v>
                </c:pt>
                <c:pt idx="5966">
                  <c:v>42949</c:v>
                </c:pt>
                <c:pt idx="5967">
                  <c:v>42950</c:v>
                </c:pt>
                <c:pt idx="5968">
                  <c:v>42951</c:v>
                </c:pt>
                <c:pt idx="5969">
                  <c:v>42954</c:v>
                </c:pt>
                <c:pt idx="5970">
                  <c:v>42955</c:v>
                </c:pt>
                <c:pt idx="5971">
                  <c:v>42956</c:v>
                </c:pt>
                <c:pt idx="5972">
                  <c:v>42957</c:v>
                </c:pt>
                <c:pt idx="5973">
                  <c:v>42958</c:v>
                </c:pt>
                <c:pt idx="5974">
                  <c:v>42961</c:v>
                </c:pt>
                <c:pt idx="5975">
                  <c:v>42962</c:v>
                </c:pt>
                <c:pt idx="5976">
                  <c:v>42963</c:v>
                </c:pt>
                <c:pt idx="5977">
                  <c:v>42964</c:v>
                </c:pt>
                <c:pt idx="5978">
                  <c:v>42965</c:v>
                </c:pt>
                <c:pt idx="5979">
                  <c:v>42968</c:v>
                </c:pt>
                <c:pt idx="5980">
                  <c:v>42969</c:v>
                </c:pt>
                <c:pt idx="5981">
                  <c:v>42970</c:v>
                </c:pt>
                <c:pt idx="5982">
                  <c:v>42971</c:v>
                </c:pt>
                <c:pt idx="5983">
                  <c:v>42972</c:v>
                </c:pt>
                <c:pt idx="5984">
                  <c:v>42975</c:v>
                </c:pt>
                <c:pt idx="5985">
                  <c:v>42976</c:v>
                </c:pt>
                <c:pt idx="5986">
                  <c:v>42977</c:v>
                </c:pt>
                <c:pt idx="5987">
                  <c:v>42978</c:v>
                </c:pt>
                <c:pt idx="5988">
                  <c:v>42979</c:v>
                </c:pt>
                <c:pt idx="5989">
                  <c:v>42982</c:v>
                </c:pt>
                <c:pt idx="5990">
                  <c:v>42983</c:v>
                </c:pt>
                <c:pt idx="5991">
                  <c:v>42984</c:v>
                </c:pt>
                <c:pt idx="5992">
                  <c:v>42985</c:v>
                </c:pt>
                <c:pt idx="5993">
                  <c:v>42986</c:v>
                </c:pt>
                <c:pt idx="5994">
                  <c:v>42989</c:v>
                </c:pt>
                <c:pt idx="5995">
                  <c:v>42990</c:v>
                </c:pt>
                <c:pt idx="5996">
                  <c:v>42991</c:v>
                </c:pt>
                <c:pt idx="5997">
                  <c:v>42992</c:v>
                </c:pt>
                <c:pt idx="5998">
                  <c:v>42993</c:v>
                </c:pt>
                <c:pt idx="5999">
                  <c:v>42996</c:v>
                </c:pt>
                <c:pt idx="6000">
                  <c:v>42997</c:v>
                </c:pt>
                <c:pt idx="6001">
                  <c:v>42998</c:v>
                </c:pt>
                <c:pt idx="6002">
                  <c:v>42999</c:v>
                </c:pt>
                <c:pt idx="6003">
                  <c:v>43000</c:v>
                </c:pt>
                <c:pt idx="6004">
                  <c:v>43003</c:v>
                </c:pt>
                <c:pt idx="6005">
                  <c:v>43004</c:v>
                </c:pt>
                <c:pt idx="6006">
                  <c:v>43005</c:v>
                </c:pt>
                <c:pt idx="6007">
                  <c:v>43006</c:v>
                </c:pt>
                <c:pt idx="6008">
                  <c:v>43007</c:v>
                </c:pt>
                <c:pt idx="6009">
                  <c:v>43010</c:v>
                </c:pt>
                <c:pt idx="6010">
                  <c:v>43011</c:v>
                </c:pt>
                <c:pt idx="6011">
                  <c:v>43012</c:v>
                </c:pt>
                <c:pt idx="6012">
                  <c:v>43013</c:v>
                </c:pt>
                <c:pt idx="6013">
                  <c:v>43014</c:v>
                </c:pt>
                <c:pt idx="6014">
                  <c:v>43017</c:v>
                </c:pt>
                <c:pt idx="6015">
                  <c:v>43018</c:v>
                </c:pt>
                <c:pt idx="6016">
                  <c:v>43019</c:v>
                </c:pt>
                <c:pt idx="6017">
                  <c:v>43020</c:v>
                </c:pt>
                <c:pt idx="6018">
                  <c:v>43021</c:v>
                </c:pt>
                <c:pt idx="6019">
                  <c:v>43024</c:v>
                </c:pt>
                <c:pt idx="6020">
                  <c:v>43025</c:v>
                </c:pt>
                <c:pt idx="6021">
                  <c:v>43026</c:v>
                </c:pt>
                <c:pt idx="6022">
                  <c:v>43027</c:v>
                </c:pt>
                <c:pt idx="6023">
                  <c:v>43028</c:v>
                </c:pt>
                <c:pt idx="6024">
                  <c:v>43031</c:v>
                </c:pt>
                <c:pt idx="6025">
                  <c:v>43032</c:v>
                </c:pt>
                <c:pt idx="6026">
                  <c:v>43033</c:v>
                </c:pt>
                <c:pt idx="6027">
                  <c:v>43034</c:v>
                </c:pt>
                <c:pt idx="6028">
                  <c:v>43035</c:v>
                </c:pt>
                <c:pt idx="6029">
                  <c:v>43038</c:v>
                </c:pt>
                <c:pt idx="6030">
                  <c:v>43039</c:v>
                </c:pt>
                <c:pt idx="6031">
                  <c:v>43040</c:v>
                </c:pt>
                <c:pt idx="6032">
                  <c:v>43041</c:v>
                </c:pt>
                <c:pt idx="6033">
                  <c:v>43042</c:v>
                </c:pt>
                <c:pt idx="6034">
                  <c:v>43045</c:v>
                </c:pt>
                <c:pt idx="6035">
                  <c:v>43046</c:v>
                </c:pt>
                <c:pt idx="6036">
                  <c:v>43047</c:v>
                </c:pt>
                <c:pt idx="6037">
                  <c:v>43048</c:v>
                </c:pt>
                <c:pt idx="6038">
                  <c:v>43049</c:v>
                </c:pt>
                <c:pt idx="6039">
                  <c:v>43052</c:v>
                </c:pt>
                <c:pt idx="6040">
                  <c:v>43053</c:v>
                </c:pt>
                <c:pt idx="6041">
                  <c:v>43054</c:v>
                </c:pt>
                <c:pt idx="6042">
                  <c:v>43055</c:v>
                </c:pt>
                <c:pt idx="6043">
                  <c:v>43056</c:v>
                </c:pt>
                <c:pt idx="6044">
                  <c:v>43059</c:v>
                </c:pt>
                <c:pt idx="6045">
                  <c:v>43060</c:v>
                </c:pt>
                <c:pt idx="6046">
                  <c:v>43061</c:v>
                </c:pt>
                <c:pt idx="6047">
                  <c:v>43062</c:v>
                </c:pt>
                <c:pt idx="6048">
                  <c:v>43063</c:v>
                </c:pt>
                <c:pt idx="6049">
                  <c:v>43066</c:v>
                </c:pt>
                <c:pt idx="6050">
                  <c:v>43067</c:v>
                </c:pt>
                <c:pt idx="6051">
                  <c:v>43068</c:v>
                </c:pt>
                <c:pt idx="6052">
                  <c:v>43069</c:v>
                </c:pt>
                <c:pt idx="6053">
                  <c:v>43070</c:v>
                </c:pt>
                <c:pt idx="6054">
                  <c:v>43073</c:v>
                </c:pt>
                <c:pt idx="6055">
                  <c:v>43074</c:v>
                </c:pt>
                <c:pt idx="6056">
                  <c:v>43075</c:v>
                </c:pt>
                <c:pt idx="6057">
                  <c:v>43076</c:v>
                </c:pt>
                <c:pt idx="6058">
                  <c:v>43077</c:v>
                </c:pt>
                <c:pt idx="6059">
                  <c:v>43080</c:v>
                </c:pt>
                <c:pt idx="6060">
                  <c:v>43081</c:v>
                </c:pt>
                <c:pt idx="6061">
                  <c:v>43082</c:v>
                </c:pt>
                <c:pt idx="6062">
                  <c:v>43083</c:v>
                </c:pt>
                <c:pt idx="6063">
                  <c:v>43084</c:v>
                </c:pt>
                <c:pt idx="6064">
                  <c:v>43087</c:v>
                </c:pt>
                <c:pt idx="6065">
                  <c:v>43088</c:v>
                </c:pt>
                <c:pt idx="6066">
                  <c:v>43089</c:v>
                </c:pt>
                <c:pt idx="6067">
                  <c:v>43090</c:v>
                </c:pt>
                <c:pt idx="6068">
                  <c:v>43091</c:v>
                </c:pt>
                <c:pt idx="6069">
                  <c:v>43095</c:v>
                </c:pt>
                <c:pt idx="6070">
                  <c:v>43096</c:v>
                </c:pt>
                <c:pt idx="6071">
                  <c:v>43097</c:v>
                </c:pt>
                <c:pt idx="6072">
                  <c:v>43098</c:v>
                </c:pt>
                <c:pt idx="6073">
                  <c:v>43102</c:v>
                </c:pt>
                <c:pt idx="6074">
                  <c:v>43103</c:v>
                </c:pt>
                <c:pt idx="6075">
                  <c:v>43104</c:v>
                </c:pt>
                <c:pt idx="6076">
                  <c:v>43105</c:v>
                </c:pt>
                <c:pt idx="6077">
                  <c:v>43108</c:v>
                </c:pt>
                <c:pt idx="6078">
                  <c:v>43109</c:v>
                </c:pt>
                <c:pt idx="6079">
                  <c:v>43110</c:v>
                </c:pt>
                <c:pt idx="6080">
                  <c:v>43111</c:v>
                </c:pt>
                <c:pt idx="6081">
                  <c:v>43112</c:v>
                </c:pt>
                <c:pt idx="6082">
                  <c:v>43115</c:v>
                </c:pt>
                <c:pt idx="6083">
                  <c:v>43116</c:v>
                </c:pt>
                <c:pt idx="6084">
                  <c:v>43117</c:v>
                </c:pt>
                <c:pt idx="6085">
                  <c:v>43118</c:v>
                </c:pt>
                <c:pt idx="6086">
                  <c:v>43119</c:v>
                </c:pt>
                <c:pt idx="6087">
                  <c:v>43122</c:v>
                </c:pt>
                <c:pt idx="6088">
                  <c:v>43123</c:v>
                </c:pt>
                <c:pt idx="6089">
                  <c:v>43124</c:v>
                </c:pt>
                <c:pt idx="6090">
                  <c:v>43125</c:v>
                </c:pt>
                <c:pt idx="6091">
                  <c:v>43126</c:v>
                </c:pt>
                <c:pt idx="6092">
                  <c:v>43129</c:v>
                </c:pt>
                <c:pt idx="6093">
                  <c:v>43130</c:v>
                </c:pt>
                <c:pt idx="6094">
                  <c:v>43131</c:v>
                </c:pt>
                <c:pt idx="6095">
                  <c:v>43132</c:v>
                </c:pt>
                <c:pt idx="6096">
                  <c:v>43133</c:v>
                </c:pt>
                <c:pt idx="6097">
                  <c:v>43136</c:v>
                </c:pt>
                <c:pt idx="6098">
                  <c:v>43137</c:v>
                </c:pt>
                <c:pt idx="6099">
                  <c:v>43138</c:v>
                </c:pt>
                <c:pt idx="6100">
                  <c:v>43139</c:v>
                </c:pt>
                <c:pt idx="6101">
                  <c:v>43140</c:v>
                </c:pt>
                <c:pt idx="6102">
                  <c:v>43143</c:v>
                </c:pt>
                <c:pt idx="6103">
                  <c:v>43144</c:v>
                </c:pt>
                <c:pt idx="6104">
                  <c:v>43145</c:v>
                </c:pt>
                <c:pt idx="6105">
                  <c:v>43146</c:v>
                </c:pt>
                <c:pt idx="6106">
                  <c:v>43147</c:v>
                </c:pt>
                <c:pt idx="6107">
                  <c:v>43151</c:v>
                </c:pt>
                <c:pt idx="6108">
                  <c:v>43152</c:v>
                </c:pt>
                <c:pt idx="6109">
                  <c:v>43153</c:v>
                </c:pt>
                <c:pt idx="6110">
                  <c:v>43154</c:v>
                </c:pt>
                <c:pt idx="6111">
                  <c:v>43157</c:v>
                </c:pt>
                <c:pt idx="6112">
                  <c:v>43158</c:v>
                </c:pt>
                <c:pt idx="6113">
                  <c:v>43159</c:v>
                </c:pt>
                <c:pt idx="6114">
                  <c:v>43160</c:v>
                </c:pt>
                <c:pt idx="6115">
                  <c:v>43161</c:v>
                </c:pt>
                <c:pt idx="6116">
                  <c:v>43164</c:v>
                </c:pt>
                <c:pt idx="6117">
                  <c:v>43165</c:v>
                </c:pt>
                <c:pt idx="6118">
                  <c:v>43166</c:v>
                </c:pt>
                <c:pt idx="6119">
                  <c:v>43167</c:v>
                </c:pt>
                <c:pt idx="6120">
                  <c:v>43168</c:v>
                </c:pt>
                <c:pt idx="6121">
                  <c:v>43171</c:v>
                </c:pt>
                <c:pt idx="6122">
                  <c:v>43172</c:v>
                </c:pt>
                <c:pt idx="6123">
                  <c:v>43173</c:v>
                </c:pt>
                <c:pt idx="6124">
                  <c:v>43174</c:v>
                </c:pt>
                <c:pt idx="6125">
                  <c:v>43175</c:v>
                </c:pt>
                <c:pt idx="6126">
                  <c:v>43178</c:v>
                </c:pt>
                <c:pt idx="6127">
                  <c:v>43179</c:v>
                </c:pt>
                <c:pt idx="6128">
                  <c:v>43180</c:v>
                </c:pt>
                <c:pt idx="6129">
                  <c:v>43181</c:v>
                </c:pt>
                <c:pt idx="6130">
                  <c:v>43182</c:v>
                </c:pt>
                <c:pt idx="6131">
                  <c:v>43185</c:v>
                </c:pt>
                <c:pt idx="6132">
                  <c:v>43186</c:v>
                </c:pt>
                <c:pt idx="6133">
                  <c:v>43187</c:v>
                </c:pt>
                <c:pt idx="6134">
                  <c:v>43188</c:v>
                </c:pt>
                <c:pt idx="6135">
                  <c:v>43192</c:v>
                </c:pt>
                <c:pt idx="6136">
                  <c:v>43193</c:v>
                </c:pt>
                <c:pt idx="6137">
                  <c:v>43194</c:v>
                </c:pt>
                <c:pt idx="6138">
                  <c:v>43195</c:v>
                </c:pt>
                <c:pt idx="6139">
                  <c:v>43196</c:v>
                </c:pt>
                <c:pt idx="6140">
                  <c:v>43199</c:v>
                </c:pt>
                <c:pt idx="6141">
                  <c:v>43200</c:v>
                </c:pt>
                <c:pt idx="6142">
                  <c:v>43201</c:v>
                </c:pt>
                <c:pt idx="6143">
                  <c:v>43202</c:v>
                </c:pt>
                <c:pt idx="6144">
                  <c:v>43203</c:v>
                </c:pt>
                <c:pt idx="6145">
                  <c:v>43206</c:v>
                </c:pt>
                <c:pt idx="6146">
                  <c:v>43207</c:v>
                </c:pt>
                <c:pt idx="6147">
                  <c:v>43208</c:v>
                </c:pt>
                <c:pt idx="6148">
                  <c:v>43209</c:v>
                </c:pt>
                <c:pt idx="6149">
                  <c:v>43210</c:v>
                </c:pt>
                <c:pt idx="6150">
                  <c:v>43213</c:v>
                </c:pt>
                <c:pt idx="6151">
                  <c:v>43214</c:v>
                </c:pt>
                <c:pt idx="6152">
                  <c:v>43215</c:v>
                </c:pt>
                <c:pt idx="6153">
                  <c:v>43216</c:v>
                </c:pt>
                <c:pt idx="6154">
                  <c:v>43217</c:v>
                </c:pt>
                <c:pt idx="6155">
                  <c:v>43220</c:v>
                </c:pt>
                <c:pt idx="6156">
                  <c:v>43221</c:v>
                </c:pt>
                <c:pt idx="6157">
                  <c:v>43222</c:v>
                </c:pt>
                <c:pt idx="6158">
                  <c:v>43223</c:v>
                </c:pt>
                <c:pt idx="6159">
                  <c:v>43224</c:v>
                </c:pt>
                <c:pt idx="6160">
                  <c:v>43227</c:v>
                </c:pt>
                <c:pt idx="6161">
                  <c:v>43228</c:v>
                </c:pt>
                <c:pt idx="6162">
                  <c:v>43229</c:v>
                </c:pt>
                <c:pt idx="6163">
                  <c:v>43230</c:v>
                </c:pt>
                <c:pt idx="6164">
                  <c:v>43231</c:v>
                </c:pt>
                <c:pt idx="6165">
                  <c:v>43234</c:v>
                </c:pt>
                <c:pt idx="6166">
                  <c:v>43235</c:v>
                </c:pt>
                <c:pt idx="6167">
                  <c:v>43236</c:v>
                </c:pt>
                <c:pt idx="6168">
                  <c:v>43237</c:v>
                </c:pt>
                <c:pt idx="6169">
                  <c:v>43238</c:v>
                </c:pt>
                <c:pt idx="6170">
                  <c:v>43241</c:v>
                </c:pt>
                <c:pt idx="6171">
                  <c:v>43242</c:v>
                </c:pt>
                <c:pt idx="6172">
                  <c:v>43243</c:v>
                </c:pt>
                <c:pt idx="6173">
                  <c:v>43244</c:v>
                </c:pt>
                <c:pt idx="6174">
                  <c:v>43245</c:v>
                </c:pt>
                <c:pt idx="6175">
                  <c:v>43248</c:v>
                </c:pt>
                <c:pt idx="6176">
                  <c:v>43249</c:v>
                </c:pt>
                <c:pt idx="6177">
                  <c:v>43250</c:v>
                </c:pt>
                <c:pt idx="6178">
                  <c:v>43251</c:v>
                </c:pt>
                <c:pt idx="6179">
                  <c:v>43252</c:v>
                </c:pt>
                <c:pt idx="6180">
                  <c:v>43255</c:v>
                </c:pt>
                <c:pt idx="6181">
                  <c:v>43256</c:v>
                </c:pt>
                <c:pt idx="6182">
                  <c:v>43257</c:v>
                </c:pt>
                <c:pt idx="6183">
                  <c:v>43258</c:v>
                </c:pt>
                <c:pt idx="6184">
                  <c:v>43259</c:v>
                </c:pt>
                <c:pt idx="6185">
                  <c:v>43262</c:v>
                </c:pt>
                <c:pt idx="6186">
                  <c:v>43263</c:v>
                </c:pt>
                <c:pt idx="6187">
                  <c:v>43264</c:v>
                </c:pt>
                <c:pt idx="6188">
                  <c:v>43265</c:v>
                </c:pt>
                <c:pt idx="6189">
                  <c:v>43266</c:v>
                </c:pt>
                <c:pt idx="6190">
                  <c:v>43269</c:v>
                </c:pt>
                <c:pt idx="6191">
                  <c:v>43270</c:v>
                </c:pt>
                <c:pt idx="6192">
                  <c:v>43271</c:v>
                </c:pt>
                <c:pt idx="6193">
                  <c:v>43272</c:v>
                </c:pt>
                <c:pt idx="6194">
                  <c:v>43273</c:v>
                </c:pt>
                <c:pt idx="6195">
                  <c:v>43276</c:v>
                </c:pt>
                <c:pt idx="6196">
                  <c:v>43277</c:v>
                </c:pt>
                <c:pt idx="6197">
                  <c:v>43278</c:v>
                </c:pt>
                <c:pt idx="6198">
                  <c:v>43279</c:v>
                </c:pt>
                <c:pt idx="6199">
                  <c:v>43280</c:v>
                </c:pt>
                <c:pt idx="6200">
                  <c:v>43283</c:v>
                </c:pt>
                <c:pt idx="6201">
                  <c:v>43284</c:v>
                </c:pt>
                <c:pt idx="6202">
                  <c:v>43285</c:v>
                </c:pt>
                <c:pt idx="6203">
                  <c:v>43286</c:v>
                </c:pt>
                <c:pt idx="6204">
                  <c:v>43287</c:v>
                </c:pt>
                <c:pt idx="6205">
                  <c:v>43290</c:v>
                </c:pt>
                <c:pt idx="6206">
                  <c:v>43291</c:v>
                </c:pt>
                <c:pt idx="6207">
                  <c:v>43292</c:v>
                </c:pt>
                <c:pt idx="6208">
                  <c:v>43293</c:v>
                </c:pt>
                <c:pt idx="6209">
                  <c:v>43294</c:v>
                </c:pt>
                <c:pt idx="6210">
                  <c:v>43297</c:v>
                </c:pt>
                <c:pt idx="6211">
                  <c:v>43298</c:v>
                </c:pt>
                <c:pt idx="6212">
                  <c:v>43299</c:v>
                </c:pt>
                <c:pt idx="6213">
                  <c:v>43300</c:v>
                </c:pt>
                <c:pt idx="6214">
                  <c:v>43301</c:v>
                </c:pt>
                <c:pt idx="6215">
                  <c:v>43304</c:v>
                </c:pt>
                <c:pt idx="6216">
                  <c:v>43305</c:v>
                </c:pt>
                <c:pt idx="6217">
                  <c:v>43306</c:v>
                </c:pt>
                <c:pt idx="6218">
                  <c:v>43307</c:v>
                </c:pt>
                <c:pt idx="6219">
                  <c:v>43308</c:v>
                </c:pt>
                <c:pt idx="6220">
                  <c:v>43311</c:v>
                </c:pt>
                <c:pt idx="6221">
                  <c:v>43312</c:v>
                </c:pt>
                <c:pt idx="6222">
                  <c:v>43313</c:v>
                </c:pt>
                <c:pt idx="6223">
                  <c:v>43314</c:v>
                </c:pt>
                <c:pt idx="6224">
                  <c:v>43315</c:v>
                </c:pt>
                <c:pt idx="6225">
                  <c:v>43318</c:v>
                </c:pt>
                <c:pt idx="6226">
                  <c:v>43319</c:v>
                </c:pt>
                <c:pt idx="6227">
                  <c:v>43320</c:v>
                </c:pt>
                <c:pt idx="6228">
                  <c:v>43321</c:v>
                </c:pt>
                <c:pt idx="6229">
                  <c:v>43322</c:v>
                </c:pt>
                <c:pt idx="6230">
                  <c:v>43325</c:v>
                </c:pt>
                <c:pt idx="6231">
                  <c:v>43326</c:v>
                </c:pt>
                <c:pt idx="6232">
                  <c:v>43327</c:v>
                </c:pt>
                <c:pt idx="6233">
                  <c:v>43328</c:v>
                </c:pt>
                <c:pt idx="6234">
                  <c:v>43329</c:v>
                </c:pt>
                <c:pt idx="6235">
                  <c:v>43332</c:v>
                </c:pt>
                <c:pt idx="6236">
                  <c:v>43333</c:v>
                </c:pt>
                <c:pt idx="6237">
                  <c:v>43334</c:v>
                </c:pt>
                <c:pt idx="6238">
                  <c:v>43335</c:v>
                </c:pt>
                <c:pt idx="6239">
                  <c:v>43336</c:v>
                </c:pt>
                <c:pt idx="6240">
                  <c:v>43339</c:v>
                </c:pt>
                <c:pt idx="6241">
                  <c:v>43340</c:v>
                </c:pt>
                <c:pt idx="6242">
                  <c:v>43341</c:v>
                </c:pt>
                <c:pt idx="6243">
                  <c:v>43342</c:v>
                </c:pt>
                <c:pt idx="6244">
                  <c:v>43343</c:v>
                </c:pt>
                <c:pt idx="6245">
                  <c:v>43346</c:v>
                </c:pt>
                <c:pt idx="6246">
                  <c:v>43347</c:v>
                </c:pt>
                <c:pt idx="6247">
                  <c:v>43348</c:v>
                </c:pt>
                <c:pt idx="6248">
                  <c:v>43349</c:v>
                </c:pt>
                <c:pt idx="6249">
                  <c:v>43350</c:v>
                </c:pt>
                <c:pt idx="6250">
                  <c:v>43353</c:v>
                </c:pt>
                <c:pt idx="6251">
                  <c:v>43354</c:v>
                </c:pt>
                <c:pt idx="6252">
                  <c:v>43355</c:v>
                </c:pt>
                <c:pt idx="6253">
                  <c:v>43356</c:v>
                </c:pt>
                <c:pt idx="6254">
                  <c:v>43357</c:v>
                </c:pt>
                <c:pt idx="6255">
                  <c:v>43360</c:v>
                </c:pt>
                <c:pt idx="6256">
                  <c:v>43361</c:v>
                </c:pt>
                <c:pt idx="6257">
                  <c:v>43362</c:v>
                </c:pt>
                <c:pt idx="6258">
                  <c:v>43363</c:v>
                </c:pt>
                <c:pt idx="6259">
                  <c:v>43364</c:v>
                </c:pt>
                <c:pt idx="6260">
                  <c:v>43367</c:v>
                </c:pt>
                <c:pt idx="6261">
                  <c:v>43368</c:v>
                </c:pt>
                <c:pt idx="6262">
                  <c:v>43369</c:v>
                </c:pt>
                <c:pt idx="6263">
                  <c:v>43370</c:v>
                </c:pt>
                <c:pt idx="6264">
                  <c:v>43371</c:v>
                </c:pt>
                <c:pt idx="6265">
                  <c:v>43374</c:v>
                </c:pt>
                <c:pt idx="6266">
                  <c:v>43375</c:v>
                </c:pt>
                <c:pt idx="6267">
                  <c:v>43376</c:v>
                </c:pt>
                <c:pt idx="6268">
                  <c:v>43377</c:v>
                </c:pt>
                <c:pt idx="6269">
                  <c:v>43378</c:v>
                </c:pt>
                <c:pt idx="6270">
                  <c:v>43381</c:v>
                </c:pt>
                <c:pt idx="6271">
                  <c:v>43382</c:v>
                </c:pt>
                <c:pt idx="6272">
                  <c:v>43383</c:v>
                </c:pt>
                <c:pt idx="6273">
                  <c:v>43384</c:v>
                </c:pt>
                <c:pt idx="6274">
                  <c:v>43385</c:v>
                </c:pt>
                <c:pt idx="6275">
                  <c:v>43388</c:v>
                </c:pt>
                <c:pt idx="6276">
                  <c:v>43389</c:v>
                </c:pt>
                <c:pt idx="6277">
                  <c:v>43390</c:v>
                </c:pt>
                <c:pt idx="6278">
                  <c:v>43391</c:v>
                </c:pt>
                <c:pt idx="6279">
                  <c:v>43392</c:v>
                </c:pt>
                <c:pt idx="6280">
                  <c:v>43395</c:v>
                </c:pt>
                <c:pt idx="6281">
                  <c:v>43396</c:v>
                </c:pt>
                <c:pt idx="6282">
                  <c:v>43397</c:v>
                </c:pt>
                <c:pt idx="6283">
                  <c:v>43398</c:v>
                </c:pt>
                <c:pt idx="6284">
                  <c:v>43399</c:v>
                </c:pt>
                <c:pt idx="6285">
                  <c:v>43402</c:v>
                </c:pt>
                <c:pt idx="6286">
                  <c:v>43403</c:v>
                </c:pt>
                <c:pt idx="6287">
                  <c:v>43404</c:v>
                </c:pt>
                <c:pt idx="6288">
                  <c:v>43405</c:v>
                </c:pt>
                <c:pt idx="6289">
                  <c:v>43406</c:v>
                </c:pt>
                <c:pt idx="6290">
                  <c:v>43409</c:v>
                </c:pt>
                <c:pt idx="6291">
                  <c:v>43410</c:v>
                </c:pt>
                <c:pt idx="6292">
                  <c:v>43411</c:v>
                </c:pt>
                <c:pt idx="6293">
                  <c:v>43412</c:v>
                </c:pt>
                <c:pt idx="6294">
                  <c:v>43413</c:v>
                </c:pt>
                <c:pt idx="6295">
                  <c:v>43416</c:v>
                </c:pt>
                <c:pt idx="6296">
                  <c:v>43417</c:v>
                </c:pt>
                <c:pt idx="6297">
                  <c:v>43418</c:v>
                </c:pt>
                <c:pt idx="6298">
                  <c:v>43419</c:v>
                </c:pt>
                <c:pt idx="6299">
                  <c:v>43420</c:v>
                </c:pt>
                <c:pt idx="6300">
                  <c:v>43423</c:v>
                </c:pt>
                <c:pt idx="6301">
                  <c:v>43424</c:v>
                </c:pt>
                <c:pt idx="6302">
                  <c:v>43425</c:v>
                </c:pt>
                <c:pt idx="6303">
                  <c:v>43426</c:v>
                </c:pt>
                <c:pt idx="6304">
                  <c:v>43427</c:v>
                </c:pt>
                <c:pt idx="6305">
                  <c:v>43430</c:v>
                </c:pt>
                <c:pt idx="6306">
                  <c:v>43431</c:v>
                </c:pt>
                <c:pt idx="6307">
                  <c:v>43432</c:v>
                </c:pt>
                <c:pt idx="6308">
                  <c:v>43433</c:v>
                </c:pt>
                <c:pt idx="6309">
                  <c:v>43434</c:v>
                </c:pt>
                <c:pt idx="6310">
                  <c:v>43437</c:v>
                </c:pt>
                <c:pt idx="6311">
                  <c:v>43438</c:v>
                </c:pt>
                <c:pt idx="6312">
                  <c:v>43439</c:v>
                </c:pt>
                <c:pt idx="6313">
                  <c:v>43440</c:v>
                </c:pt>
                <c:pt idx="6314">
                  <c:v>43441</c:v>
                </c:pt>
                <c:pt idx="6315">
                  <c:v>43444</c:v>
                </c:pt>
                <c:pt idx="6316">
                  <c:v>43445</c:v>
                </c:pt>
                <c:pt idx="6317">
                  <c:v>43446</c:v>
                </c:pt>
                <c:pt idx="6318">
                  <c:v>43447</c:v>
                </c:pt>
                <c:pt idx="6319">
                  <c:v>43448</c:v>
                </c:pt>
                <c:pt idx="6320">
                  <c:v>43451</c:v>
                </c:pt>
                <c:pt idx="6321">
                  <c:v>43452</c:v>
                </c:pt>
                <c:pt idx="6322">
                  <c:v>43453</c:v>
                </c:pt>
                <c:pt idx="6323">
                  <c:v>43454</c:v>
                </c:pt>
                <c:pt idx="6324">
                  <c:v>43455</c:v>
                </c:pt>
                <c:pt idx="6325">
                  <c:v>43458</c:v>
                </c:pt>
                <c:pt idx="6326">
                  <c:v>43460</c:v>
                </c:pt>
                <c:pt idx="6327">
                  <c:v>43461</c:v>
                </c:pt>
                <c:pt idx="6328">
                  <c:v>43462</c:v>
                </c:pt>
                <c:pt idx="6329">
                  <c:v>43465</c:v>
                </c:pt>
                <c:pt idx="6330">
                  <c:v>43467</c:v>
                </c:pt>
                <c:pt idx="6331">
                  <c:v>43468</c:v>
                </c:pt>
                <c:pt idx="6332">
                  <c:v>43469</c:v>
                </c:pt>
                <c:pt idx="6333">
                  <c:v>43472</c:v>
                </c:pt>
                <c:pt idx="6334">
                  <c:v>43473</c:v>
                </c:pt>
                <c:pt idx="6335">
                  <c:v>43474</c:v>
                </c:pt>
                <c:pt idx="6336">
                  <c:v>43475</c:v>
                </c:pt>
                <c:pt idx="6337">
                  <c:v>43476</c:v>
                </c:pt>
                <c:pt idx="6338">
                  <c:v>43479</c:v>
                </c:pt>
                <c:pt idx="6339">
                  <c:v>43480</c:v>
                </c:pt>
                <c:pt idx="6340">
                  <c:v>43481</c:v>
                </c:pt>
                <c:pt idx="6341">
                  <c:v>43482</c:v>
                </c:pt>
                <c:pt idx="6342">
                  <c:v>43483</c:v>
                </c:pt>
                <c:pt idx="6343">
                  <c:v>43486</c:v>
                </c:pt>
                <c:pt idx="6344">
                  <c:v>43487</c:v>
                </c:pt>
                <c:pt idx="6345">
                  <c:v>43488</c:v>
                </c:pt>
                <c:pt idx="6346">
                  <c:v>43489</c:v>
                </c:pt>
                <c:pt idx="6347">
                  <c:v>43490</c:v>
                </c:pt>
                <c:pt idx="6348">
                  <c:v>43493</c:v>
                </c:pt>
                <c:pt idx="6349">
                  <c:v>43494</c:v>
                </c:pt>
                <c:pt idx="6350">
                  <c:v>43495</c:v>
                </c:pt>
                <c:pt idx="6351">
                  <c:v>43496</c:v>
                </c:pt>
                <c:pt idx="6352">
                  <c:v>43497</c:v>
                </c:pt>
                <c:pt idx="6353">
                  <c:v>43500</c:v>
                </c:pt>
                <c:pt idx="6354">
                  <c:v>43501</c:v>
                </c:pt>
                <c:pt idx="6355">
                  <c:v>43502</c:v>
                </c:pt>
                <c:pt idx="6356">
                  <c:v>43503</c:v>
                </c:pt>
                <c:pt idx="6357">
                  <c:v>43504</c:v>
                </c:pt>
                <c:pt idx="6358">
                  <c:v>43507</c:v>
                </c:pt>
                <c:pt idx="6359">
                  <c:v>43508</c:v>
                </c:pt>
                <c:pt idx="6360">
                  <c:v>43509</c:v>
                </c:pt>
                <c:pt idx="6361">
                  <c:v>43510</c:v>
                </c:pt>
                <c:pt idx="6362">
                  <c:v>43511</c:v>
                </c:pt>
                <c:pt idx="6363">
                  <c:v>43514</c:v>
                </c:pt>
                <c:pt idx="6364">
                  <c:v>43515</c:v>
                </c:pt>
                <c:pt idx="6365">
                  <c:v>43516</c:v>
                </c:pt>
                <c:pt idx="6366">
                  <c:v>43517</c:v>
                </c:pt>
                <c:pt idx="6367">
                  <c:v>43518</c:v>
                </c:pt>
                <c:pt idx="6368">
                  <c:v>43521</c:v>
                </c:pt>
                <c:pt idx="6369">
                  <c:v>43522</c:v>
                </c:pt>
                <c:pt idx="6370">
                  <c:v>43523</c:v>
                </c:pt>
                <c:pt idx="6371">
                  <c:v>43524</c:v>
                </c:pt>
                <c:pt idx="6372">
                  <c:v>43525</c:v>
                </c:pt>
                <c:pt idx="6373">
                  <c:v>43528</c:v>
                </c:pt>
                <c:pt idx="6374">
                  <c:v>43529</c:v>
                </c:pt>
                <c:pt idx="6375">
                  <c:v>43530</c:v>
                </c:pt>
                <c:pt idx="6376">
                  <c:v>43531</c:v>
                </c:pt>
                <c:pt idx="6377">
                  <c:v>43532</c:v>
                </c:pt>
                <c:pt idx="6378">
                  <c:v>43535</c:v>
                </c:pt>
                <c:pt idx="6379">
                  <c:v>43536</c:v>
                </c:pt>
                <c:pt idx="6380">
                  <c:v>43537</c:v>
                </c:pt>
                <c:pt idx="6381">
                  <c:v>43538</c:v>
                </c:pt>
                <c:pt idx="6382">
                  <c:v>43539</c:v>
                </c:pt>
                <c:pt idx="6383">
                  <c:v>43542</c:v>
                </c:pt>
                <c:pt idx="6384">
                  <c:v>43543</c:v>
                </c:pt>
                <c:pt idx="6385">
                  <c:v>43544</c:v>
                </c:pt>
                <c:pt idx="6386">
                  <c:v>43545</c:v>
                </c:pt>
                <c:pt idx="6387">
                  <c:v>43546</c:v>
                </c:pt>
                <c:pt idx="6388">
                  <c:v>43549</c:v>
                </c:pt>
                <c:pt idx="6389">
                  <c:v>43550</c:v>
                </c:pt>
                <c:pt idx="6390">
                  <c:v>43551</c:v>
                </c:pt>
                <c:pt idx="6391">
                  <c:v>43552</c:v>
                </c:pt>
                <c:pt idx="6392">
                  <c:v>43553</c:v>
                </c:pt>
                <c:pt idx="6393">
                  <c:v>43556</c:v>
                </c:pt>
                <c:pt idx="6394">
                  <c:v>43557</c:v>
                </c:pt>
                <c:pt idx="6395">
                  <c:v>43558</c:v>
                </c:pt>
                <c:pt idx="6396">
                  <c:v>43559</c:v>
                </c:pt>
                <c:pt idx="6397">
                  <c:v>43560</c:v>
                </c:pt>
                <c:pt idx="6398">
                  <c:v>43563</c:v>
                </c:pt>
                <c:pt idx="6399">
                  <c:v>43564</c:v>
                </c:pt>
                <c:pt idx="6400">
                  <c:v>43565</c:v>
                </c:pt>
                <c:pt idx="6401">
                  <c:v>43566</c:v>
                </c:pt>
                <c:pt idx="6402">
                  <c:v>43567</c:v>
                </c:pt>
                <c:pt idx="6403">
                  <c:v>43570</c:v>
                </c:pt>
                <c:pt idx="6404">
                  <c:v>43571</c:v>
                </c:pt>
                <c:pt idx="6405">
                  <c:v>43572</c:v>
                </c:pt>
                <c:pt idx="6406">
                  <c:v>43573</c:v>
                </c:pt>
                <c:pt idx="6407">
                  <c:v>43574</c:v>
                </c:pt>
                <c:pt idx="6408">
                  <c:v>43577</c:v>
                </c:pt>
                <c:pt idx="6409">
                  <c:v>43578</c:v>
                </c:pt>
                <c:pt idx="6410">
                  <c:v>43579</c:v>
                </c:pt>
                <c:pt idx="6411">
                  <c:v>43580</c:v>
                </c:pt>
                <c:pt idx="6412">
                  <c:v>43581</c:v>
                </c:pt>
                <c:pt idx="6413">
                  <c:v>43584</c:v>
                </c:pt>
                <c:pt idx="6414">
                  <c:v>43585</c:v>
                </c:pt>
                <c:pt idx="6415">
                  <c:v>43586</c:v>
                </c:pt>
                <c:pt idx="6416">
                  <c:v>43587</c:v>
                </c:pt>
                <c:pt idx="6417">
                  <c:v>43588</c:v>
                </c:pt>
                <c:pt idx="6418">
                  <c:v>43591</c:v>
                </c:pt>
                <c:pt idx="6419">
                  <c:v>43592</c:v>
                </c:pt>
                <c:pt idx="6420">
                  <c:v>43593</c:v>
                </c:pt>
                <c:pt idx="6421">
                  <c:v>43594</c:v>
                </c:pt>
                <c:pt idx="6422">
                  <c:v>43595</c:v>
                </c:pt>
                <c:pt idx="6423">
                  <c:v>43598</c:v>
                </c:pt>
                <c:pt idx="6424">
                  <c:v>43599</c:v>
                </c:pt>
                <c:pt idx="6425">
                  <c:v>43600</c:v>
                </c:pt>
                <c:pt idx="6426">
                  <c:v>43601</c:v>
                </c:pt>
                <c:pt idx="6427">
                  <c:v>43602</c:v>
                </c:pt>
                <c:pt idx="6428">
                  <c:v>43605</c:v>
                </c:pt>
                <c:pt idx="6429">
                  <c:v>43606</c:v>
                </c:pt>
                <c:pt idx="6430">
                  <c:v>43607</c:v>
                </c:pt>
                <c:pt idx="6431">
                  <c:v>43608</c:v>
                </c:pt>
                <c:pt idx="6432">
                  <c:v>43609</c:v>
                </c:pt>
                <c:pt idx="6433">
                  <c:v>43612</c:v>
                </c:pt>
                <c:pt idx="6434">
                  <c:v>43613</c:v>
                </c:pt>
                <c:pt idx="6435">
                  <c:v>43614</c:v>
                </c:pt>
                <c:pt idx="6436">
                  <c:v>43615</c:v>
                </c:pt>
                <c:pt idx="6437">
                  <c:v>43616</c:v>
                </c:pt>
                <c:pt idx="6438">
                  <c:v>43619</c:v>
                </c:pt>
                <c:pt idx="6439">
                  <c:v>43620</c:v>
                </c:pt>
                <c:pt idx="6440">
                  <c:v>43621</c:v>
                </c:pt>
                <c:pt idx="6441">
                  <c:v>43622</c:v>
                </c:pt>
                <c:pt idx="6442">
                  <c:v>43623</c:v>
                </c:pt>
                <c:pt idx="6443">
                  <c:v>43626</c:v>
                </c:pt>
                <c:pt idx="6444">
                  <c:v>43627</c:v>
                </c:pt>
                <c:pt idx="6445">
                  <c:v>43628</c:v>
                </c:pt>
                <c:pt idx="6446">
                  <c:v>43629</c:v>
                </c:pt>
                <c:pt idx="6447">
                  <c:v>43630</c:v>
                </c:pt>
                <c:pt idx="6448">
                  <c:v>43633</c:v>
                </c:pt>
                <c:pt idx="6449">
                  <c:v>43634</c:v>
                </c:pt>
                <c:pt idx="6450">
                  <c:v>43635</c:v>
                </c:pt>
                <c:pt idx="6451">
                  <c:v>43636</c:v>
                </c:pt>
                <c:pt idx="6452">
                  <c:v>43637</c:v>
                </c:pt>
                <c:pt idx="6453">
                  <c:v>43640</c:v>
                </c:pt>
                <c:pt idx="6454">
                  <c:v>43641</c:v>
                </c:pt>
                <c:pt idx="6455">
                  <c:v>43642</c:v>
                </c:pt>
                <c:pt idx="6456">
                  <c:v>43643</c:v>
                </c:pt>
                <c:pt idx="6457">
                  <c:v>43644</c:v>
                </c:pt>
                <c:pt idx="6458">
                  <c:v>43647</c:v>
                </c:pt>
                <c:pt idx="6459">
                  <c:v>43648</c:v>
                </c:pt>
                <c:pt idx="6460">
                  <c:v>43649</c:v>
                </c:pt>
                <c:pt idx="6461">
                  <c:v>43650</c:v>
                </c:pt>
                <c:pt idx="6462">
                  <c:v>43651</c:v>
                </c:pt>
                <c:pt idx="6463">
                  <c:v>43654</c:v>
                </c:pt>
                <c:pt idx="6464">
                  <c:v>43655</c:v>
                </c:pt>
                <c:pt idx="6465">
                  <c:v>43656</c:v>
                </c:pt>
                <c:pt idx="6466">
                  <c:v>43657</c:v>
                </c:pt>
                <c:pt idx="6467">
                  <c:v>43658</c:v>
                </c:pt>
                <c:pt idx="6468">
                  <c:v>43661</c:v>
                </c:pt>
                <c:pt idx="6469">
                  <c:v>43662</c:v>
                </c:pt>
                <c:pt idx="6470">
                  <c:v>43663</c:v>
                </c:pt>
                <c:pt idx="6471">
                  <c:v>43664</c:v>
                </c:pt>
                <c:pt idx="6472">
                  <c:v>43665</c:v>
                </c:pt>
                <c:pt idx="6473">
                  <c:v>43668</c:v>
                </c:pt>
                <c:pt idx="6474">
                  <c:v>43669</c:v>
                </c:pt>
                <c:pt idx="6475">
                  <c:v>43670</c:v>
                </c:pt>
                <c:pt idx="6476">
                  <c:v>43671</c:v>
                </c:pt>
                <c:pt idx="6477">
                  <c:v>43672</c:v>
                </c:pt>
                <c:pt idx="6478">
                  <c:v>43675</c:v>
                </c:pt>
                <c:pt idx="6479">
                  <c:v>43676</c:v>
                </c:pt>
                <c:pt idx="6480">
                  <c:v>43677</c:v>
                </c:pt>
                <c:pt idx="6481">
                  <c:v>43678</c:v>
                </c:pt>
                <c:pt idx="6482">
                  <c:v>43679</c:v>
                </c:pt>
                <c:pt idx="6483">
                  <c:v>43682</c:v>
                </c:pt>
                <c:pt idx="6484">
                  <c:v>43683</c:v>
                </c:pt>
                <c:pt idx="6485">
                  <c:v>43684</c:v>
                </c:pt>
                <c:pt idx="6486">
                  <c:v>43685</c:v>
                </c:pt>
                <c:pt idx="6487">
                  <c:v>43686</c:v>
                </c:pt>
                <c:pt idx="6488">
                  <c:v>43689</c:v>
                </c:pt>
                <c:pt idx="6489">
                  <c:v>43690</c:v>
                </c:pt>
                <c:pt idx="6490">
                  <c:v>43691</c:v>
                </c:pt>
                <c:pt idx="6491">
                  <c:v>43692</c:v>
                </c:pt>
                <c:pt idx="6492">
                  <c:v>43693</c:v>
                </c:pt>
                <c:pt idx="6493">
                  <c:v>43696</c:v>
                </c:pt>
                <c:pt idx="6494">
                  <c:v>43697</c:v>
                </c:pt>
                <c:pt idx="6495">
                  <c:v>43698</c:v>
                </c:pt>
                <c:pt idx="6496">
                  <c:v>43699</c:v>
                </c:pt>
                <c:pt idx="6497">
                  <c:v>43700</c:v>
                </c:pt>
                <c:pt idx="6498">
                  <c:v>43703</c:v>
                </c:pt>
                <c:pt idx="6499">
                  <c:v>43704</c:v>
                </c:pt>
                <c:pt idx="6500">
                  <c:v>43705</c:v>
                </c:pt>
                <c:pt idx="6501">
                  <c:v>43706</c:v>
                </c:pt>
                <c:pt idx="6502">
                  <c:v>43707</c:v>
                </c:pt>
                <c:pt idx="6503">
                  <c:v>43710</c:v>
                </c:pt>
                <c:pt idx="6504">
                  <c:v>43711</c:v>
                </c:pt>
                <c:pt idx="6505">
                  <c:v>43712</c:v>
                </c:pt>
                <c:pt idx="6506">
                  <c:v>43713</c:v>
                </c:pt>
                <c:pt idx="6507">
                  <c:v>43714</c:v>
                </c:pt>
                <c:pt idx="6508">
                  <c:v>43717</c:v>
                </c:pt>
                <c:pt idx="6509">
                  <c:v>43718</c:v>
                </c:pt>
                <c:pt idx="6510">
                  <c:v>43719</c:v>
                </c:pt>
                <c:pt idx="6511">
                  <c:v>43720</c:v>
                </c:pt>
                <c:pt idx="6512">
                  <c:v>43721</c:v>
                </c:pt>
                <c:pt idx="6513">
                  <c:v>43724</c:v>
                </c:pt>
                <c:pt idx="6514">
                  <c:v>43725</c:v>
                </c:pt>
                <c:pt idx="6515">
                  <c:v>43726</c:v>
                </c:pt>
                <c:pt idx="6516">
                  <c:v>43727</c:v>
                </c:pt>
                <c:pt idx="6517">
                  <c:v>43728</c:v>
                </c:pt>
                <c:pt idx="6518">
                  <c:v>43731</c:v>
                </c:pt>
                <c:pt idx="6519">
                  <c:v>43732</c:v>
                </c:pt>
                <c:pt idx="6520">
                  <c:v>43733</c:v>
                </c:pt>
                <c:pt idx="6521">
                  <c:v>43734</c:v>
                </c:pt>
                <c:pt idx="6522">
                  <c:v>43735</c:v>
                </c:pt>
                <c:pt idx="6523">
                  <c:v>43738</c:v>
                </c:pt>
                <c:pt idx="6524">
                  <c:v>43739</c:v>
                </c:pt>
                <c:pt idx="6525">
                  <c:v>43740</c:v>
                </c:pt>
                <c:pt idx="6526">
                  <c:v>43741</c:v>
                </c:pt>
                <c:pt idx="6527">
                  <c:v>43742</c:v>
                </c:pt>
                <c:pt idx="6528">
                  <c:v>43745</c:v>
                </c:pt>
                <c:pt idx="6529">
                  <c:v>43746</c:v>
                </c:pt>
                <c:pt idx="6530">
                  <c:v>43747</c:v>
                </c:pt>
                <c:pt idx="6531">
                  <c:v>43748</c:v>
                </c:pt>
                <c:pt idx="6532">
                  <c:v>43749</c:v>
                </c:pt>
                <c:pt idx="6533">
                  <c:v>43752</c:v>
                </c:pt>
                <c:pt idx="6534">
                  <c:v>43753</c:v>
                </c:pt>
                <c:pt idx="6535">
                  <c:v>43754</c:v>
                </c:pt>
                <c:pt idx="6536">
                  <c:v>43755</c:v>
                </c:pt>
                <c:pt idx="6537">
                  <c:v>43756</c:v>
                </c:pt>
                <c:pt idx="6538">
                  <c:v>43759</c:v>
                </c:pt>
                <c:pt idx="6539">
                  <c:v>43760</c:v>
                </c:pt>
                <c:pt idx="6540">
                  <c:v>43761</c:v>
                </c:pt>
                <c:pt idx="6541">
                  <c:v>43762</c:v>
                </c:pt>
                <c:pt idx="6542">
                  <c:v>43763</c:v>
                </c:pt>
                <c:pt idx="6543">
                  <c:v>43766</c:v>
                </c:pt>
                <c:pt idx="6544">
                  <c:v>43767</c:v>
                </c:pt>
                <c:pt idx="6545">
                  <c:v>43768</c:v>
                </c:pt>
                <c:pt idx="6546">
                  <c:v>43769</c:v>
                </c:pt>
                <c:pt idx="6547">
                  <c:v>43770</c:v>
                </c:pt>
                <c:pt idx="6548">
                  <c:v>43773</c:v>
                </c:pt>
                <c:pt idx="6549">
                  <c:v>43774</c:v>
                </c:pt>
                <c:pt idx="6550">
                  <c:v>43775</c:v>
                </c:pt>
                <c:pt idx="6551">
                  <c:v>43776</c:v>
                </c:pt>
                <c:pt idx="6552">
                  <c:v>43777</c:v>
                </c:pt>
                <c:pt idx="6553">
                  <c:v>43780</c:v>
                </c:pt>
                <c:pt idx="6554">
                  <c:v>43781</c:v>
                </c:pt>
                <c:pt idx="6555">
                  <c:v>43782</c:v>
                </c:pt>
                <c:pt idx="6556">
                  <c:v>43783</c:v>
                </c:pt>
                <c:pt idx="6557">
                  <c:v>43784</c:v>
                </c:pt>
                <c:pt idx="6558">
                  <c:v>43787</c:v>
                </c:pt>
                <c:pt idx="6559">
                  <c:v>43788</c:v>
                </c:pt>
                <c:pt idx="6560">
                  <c:v>43789</c:v>
                </c:pt>
                <c:pt idx="6561">
                  <c:v>43790</c:v>
                </c:pt>
                <c:pt idx="6562">
                  <c:v>43791</c:v>
                </c:pt>
                <c:pt idx="6563">
                  <c:v>43794</c:v>
                </c:pt>
                <c:pt idx="6564">
                  <c:v>43795</c:v>
                </c:pt>
                <c:pt idx="6565">
                  <c:v>43796</c:v>
                </c:pt>
                <c:pt idx="6566">
                  <c:v>43797</c:v>
                </c:pt>
                <c:pt idx="6567">
                  <c:v>43798</c:v>
                </c:pt>
                <c:pt idx="6568">
                  <c:v>43801</c:v>
                </c:pt>
                <c:pt idx="6569">
                  <c:v>43802</c:v>
                </c:pt>
                <c:pt idx="6570">
                  <c:v>43803</c:v>
                </c:pt>
                <c:pt idx="6571">
                  <c:v>43804</c:v>
                </c:pt>
                <c:pt idx="6572">
                  <c:v>43805</c:v>
                </c:pt>
                <c:pt idx="6573">
                  <c:v>43808</c:v>
                </c:pt>
                <c:pt idx="6574">
                  <c:v>43809</c:v>
                </c:pt>
                <c:pt idx="6575">
                  <c:v>43810</c:v>
                </c:pt>
                <c:pt idx="6576">
                  <c:v>43811</c:v>
                </c:pt>
                <c:pt idx="6577">
                  <c:v>43812</c:v>
                </c:pt>
                <c:pt idx="6578">
                  <c:v>43815</c:v>
                </c:pt>
                <c:pt idx="6579">
                  <c:v>43816</c:v>
                </c:pt>
                <c:pt idx="6580">
                  <c:v>43817</c:v>
                </c:pt>
                <c:pt idx="6581">
                  <c:v>43818</c:v>
                </c:pt>
                <c:pt idx="6582">
                  <c:v>43819</c:v>
                </c:pt>
                <c:pt idx="6583">
                  <c:v>43822</c:v>
                </c:pt>
                <c:pt idx="6584">
                  <c:v>43823</c:v>
                </c:pt>
                <c:pt idx="6585">
                  <c:v>43825</c:v>
                </c:pt>
                <c:pt idx="6586">
                  <c:v>43826</c:v>
                </c:pt>
                <c:pt idx="6587">
                  <c:v>43829</c:v>
                </c:pt>
                <c:pt idx="6588">
                  <c:v>43830</c:v>
                </c:pt>
                <c:pt idx="6589">
                  <c:v>43832</c:v>
                </c:pt>
                <c:pt idx="6590">
                  <c:v>43833</c:v>
                </c:pt>
                <c:pt idx="6591">
                  <c:v>43836</c:v>
                </c:pt>
                <c:pt idx="6592">
                  <c:v>43837</c:v>
                </c:pt>
                <c:pt idx="6593">
                  <c:v>43838</c:v>
                </c:pt>
                <c:pt idx="6594">
                  <c:v>43839</c:v>
                </c:pt>
                <c:pt idx="6595">
                  <c:v>43840</c:v>
                </c:pt>
                <c:pt idx="6596">
                  <c:v>43843</c:v>
                </c:pt>
                <c:pt idx="6597">
                  <c:v>43844</c:v>
                </c:pt>
                <c:pt idx="6598">
                  <c:v>43845</c:v>
                </c:pt>
                <c:pt idx="6599">
                  <c:v>43846</c:v>
                </c:pt>
                <c:pt idx="6600">
                  <c:v>43847</c:v>
                </c:pt>
                <c:pt idx="6601">
                  <c:v>43850</c:v>
                </c:pt>
                <c:pt idx="6602">
                  <c:v>43851</c:v>
                </c:pt>
                <c:pt idx="6603">
                  <c:v>43852</c:v>
                </c:pt>
                <c:pt idx="6604">
                  <c:v>43853</c:v>
                </c:pt>
                <c:pt idx="6605">
                  <c:v>43854</c:v>
                </c:pt>
                <c:pt idx="6606">
                  <c:v>43857</c:v>
                </c:pt>
                <c:pt idx="6607">
                  <c:v>43858</c:v>
                </c:pt>
                <c:pt idx="6608">
                  <c:v>43859</c:v>
                </c:pt>
                <c:pt idx="6609">
                  <c:v>43860</c:v>
                </c:pt>
                <c:pt idx="6610">
                  <c:v>43861</c:v>
                </c:pt>
                <c:pt idx="6611">
                  <c:v>43864</c:v>
                </c:pt>
                <c:pt idx="6612">
                  <c:v>43865</c:v>
                </c:pt>
                <c:pt idx="6613">
                  <c:v>43866</c:v>
                </c:pt>
                <c:pt idx="6614">
                  <c:v>43867</c:v>
                </c:pt>
                <c:pt idx="6615">
                  <c:v>43868</c:v>
                </c:pt>
                <c:pt idx="6616">
                  <c:v>43871</c:v>
                </c:pt>
                <c:pt idx="6617">
                  <c:v>43872</c:v>
                </c:pt>
                <c:pt idx="6618">
                  <c:v>43873</c:v>
                </c:pt>
                <c:pt idx="6619">
                  <c:v>43874</c:v>
                </c:pt>
                <c:pt idx="6620">
                  <c:v>43875</c:v>
                </c:pt>
                <c:pt idx="6621">
                  <c:v>43878</c:v>
                </c:pt>
                <c:pt idx="6622">
                  <c:v>43879</c:v>
                </c:pt>
                <c:pt idx="6623">
                  <c:v>43880</c:v>
                </c:pt>
                <c:pt idx="6624">
                  <c:v>43881</c:v>
                </c:pt>
                <c:pt idx="6625">
                  <c:v>43882</c:v>
                </c:pt>
                <c:pt idx="6626">
                  <c:v>43885</c:v>
                </c:pt>
                <c:pt idx="6627">
                  <c:v>43886</c:v>
                </c:pt>
                <c:pt idx="6628">
                  <c:v>43887</c:v>
                </c:pt>
                <c:pt idx="6629">
                  <c:v>43888</c:v>
                </c:pt>
                <c:pt idx="6630">
                  <c:v>43889</c:v>
                </c:pt>
                <c:pt idx="6631">
                  <c:v>43892</c:v>
                </c:pt>
                <c:pt idx="6632">
                  <c:v>43893</c:v>
                </c:pt>
                <c:pt idx="6633">
                  <c:v>43894</c:v>
                </c:pt>
                <c:pt idx="6634">
                  <c:v>43895</c:v>
                </c:pt>
                <c:pt idx="6635">
                  <c:v>43896</c:v>
                </c:pt>
                <c:pt idx="6636">
                  <c:v>43899</c:v>
                </c:pt>
                <c:pt idx="6637">
                  <c:v>43900</c:v>
                </c:pt>
                <c:pt idx="6638">
                  <c:v>43901</c:v>
                </c:pt>
                <c:pt idx="6639">
                  <c:v>43902</c:v>
                </c:pt>
                <c:pt idx="6640">
                  <c:v>43903</c:v>
                </c:pt>
                <c:pt idx="6641">
                  <c:v>43906</c:v>
                </c:pt>
                <c:pt idx="6642">
                  <c:v>43907</c:v>
                </c:pt>
                <c:pt idx="6643">
                  <c:v>43908</c:v>
                </c:pt>
                <c:pt idx="6644">
                  <c:v>43909</c:v>
                </c:pt>
                <c:pt idx="6645">
                  <c:v>43910</c:v>
                </c:pt>
                <c:pt idx="6646">
                  <c:v>43913</c:v>
                </c:pt>
                <c:pt idx="6647">
                  <c:v>43914</c:v>
                </c:pt>
                <c:pt idx="6648">
                  <c:v>43915</c:v>
                </c:pt>
                <c:pt idx="6649">
                  <c:v>43916</c:v>
                </c:pt>
                <c:pt idx="6650">
                  <c:v>43917</c:v>
                </c:pt>
                <c:pt idx="6651">
                  <c:v>43920</c:v>
                </c:pt>
                <c:pt idx="6652">
                  <c:v>43921</c:v>
                </c:pt>
                <c:pt idx="6653">
                  <c:v>43922</c:v>
                </c:pt>
                <c:pt idx="6654">
                  <c:v>43923</c:v>
                </c:pt>
                <c:pt idx="6655">
                  <c:v>43924</c:v>
                </c:pt>
                <c:pt idx="6656">
                  <c:v>43927</c:v>
                </c:pt>
                <c:pt idx="6657">
                  <c:v>43928</c:v>
                </c:pt>
                <c:pt idx="6658">
                  <c:v>43929</c:v>
                </c:pt>
                <c:pt idx="6659">
                  <c:v>43930</c:v>
                </c:pt>
                <c:pt idx="6660">
                  <c:v>43934</c:v>
                </c:pt>
                <c:pt idx="6661">
                  <c:v>43935</c:v>
                </c:pt>
                <c:pt idx="6662">
                  <c:v>43936</c:v>
                </c:pt>
                <c:pt idx="6663">
                  <c:v>43937</c:v>
                </c:pt>
                <c:pt idx="6664">
                  <c:v>43938</c:v>
                </c:pt>
                <c:pt idx="6665">
                  <c:v>43941</c:v>
                </c:pt>
                <c:pt idx="6666">
                  <c:v>43942</c:v>
                </c:pt>
                <c:pt idx="6667">
                  <c:v>43943</c:v>
                </c:pt>
                <c:pt idx="6668">
                  <c:v>43944</c:v>
                </c:pt>
                <c:pt idx="6669">
                  <c:v>43945</c:v>
                </c:pt>
                <c:pt idx="6670">
                  <c:v>43948</c:v>
                </c:pt>
                <c:pt idx="6671">
                  <c:v>43949</c:v>
                </c:pt>
                <c:pt idx="6672">
                  <c:v>43950</c:v>
                </c:pt>
                <c:pt idx="6673">
                  <c:v>43951</c:v>
                </c:pt>
                <c:pt idx="6674">
                  <c:v>43952</c:v>
                </c:pt>
                <c:pt idx="6675">
                  <c:v>43955</c:v>
                </c:pt>
                <c:pt idx="6676">
                  <c:v>43956</c:v>
                </c:pt>
                <c:pt idx="6677">
                  <c:v>43957</c:v>
                </c:pt>
                <c:pt idx="6678">
                  <c:v>43958</c:v>
                </c:pt>
                <c:pt idx="6679">
                  <c:v>43959</c:v>
                </c:pt>
                <c:pt idx="6680">
                  <c:v>43962</c:v>
                </c:pt>
                <c:pt idx="6681">
                  <c:v>43963</c:v>
                </c:pt>
                <c:pt idx="6682">
                  <c:v>43964</c:v>
                </c:pt>
                <c:pt idx="6683">
                  <c:v>43965</c:v>
                </c:pt>
                <c:pt idx="6684">
                  <c:v>43966</c:v>
                </c:pt>
                <c:pt idx="6685">
                  <c:v>43969</c:v>
                </c:pt>
                <c:pt idx="6686">
                  <c:v>43970</c:v>
                </c:pt>
                <c:pt idx="6687">
                  <c:v>43971</c:v>
                </c:pt>
                <c:pt idx="6688">
                  <c:v>43972</c:v>
                </c:pt>
                <c:pt idx="6689">
                  <c:v>43973</c:v>
                </c:pt>
                <c:pt idx="6690">
                  <c:v>43976</c:v>
                </c:pt>
                <c:pt idx="6691">
                  <c:v>43977</c:v>
                </c:pt>
                <c:pt idx="6692">
                  <c:v>43978</c:v>
                </c:pt>
                <c:pt idx="6693">
                  <c:v>43979</c:v>
                </c:pt>
                <c:pt idx="6694">
                  <c:v>43980</c:v>
                </c:pt>
                <c:pt idx="6695">
                  <c:v>43983</c:v>
                </c:pt>
                <c:pt idx="6696">
                  <c:v>43984</c:v>
                </c:pt>
                <c:pt idx="6697">
                  <c:v>43985</c:v>
                </c:pt>
                <c:pt idx="6698">
                  <c:v>43986</c:v>
                </c:pt>
                <c:pt idx="6699">
                  <c:v>43987</c:v>
                </c:pt>
                <c:pt idx="6700">
                  <c:v>43990</c:v>
                </c:pt>
                <c:pt idx="6701">
                  <c:v>43991</c:v>
                </c:pt>
                <c:pt idx="6702">
                  <c:v>43992</c:v>
                </c:pt>
                <c:pt idx="6703">
                  <c:v>43993</c:v>
                </c:pt>
                <c:pt idx="6704">
                  <c:v>43994</c:v>
                </c:pt>
                <c:pt idx="6705">
                  <c:v>43997</c:v>
                </c:pt>
                <c:pt idx="6706">
                  <c:v>43998</c:v>
                </c:pt>
                <c:pt idx="6707">
                  <c:v>43999</c:v>
                </c:pt>
                <c:pt idx="6708">
                  <c:v>44000</c:v>
                </c:pt>
                <c:pt idx="6709">
                  <c:v>44001</c:v>
                </c:pt>
                <c:pt idx="6710">
                  <c:v>44004</c:v>
                </c:pt>
                <c:pt idx="6711">
                  <c:v>44005</c:v>
                </c:pt>
                <c:pt idx="6712">
                  <c:v>44006</c:v>
                </c:pt>
                <c:pt idx="6713">
                  <c:v>44007</c:v>
                </c:pt>
                <c:pt idx="6714">
                  <c:v>44008</c:v>
                </c:pt>
                <c:pt idx="6715">
                  <c:v>44011</c:v>
                </c:pt>
                <c:pt idx="6716">
                  <c:v>44012</c:v>
                </c:pt>
                <c:pt idx="6717">
                  <c:v>44013</c:v>
                </c:pt>
                <c:pt idx="6718">
                  <c:v>44014</c:v>
                </c:pt>
                <c:pt idx="6719">
                  <c:v>44015</c:v>
                </c:pt>
                <c:pt idx="6720">
                  <c:v>44018</c:v>
                </c:pt>
                <c:pt idx="6721">
                  <c:v>44019</c:v>
                </c:pt>
                <c:pt idx="6722">
                  <c:v>44020</c:v>
                </c:pt>
                <c:pt idx="6723">
                  <c:v>44021</c:v>
                </c:pt>
                <c:pt idx="6724">
                  <c:v>44022</c:v>
                </c:pt>
                <c:pt idx="6725">
                  <c:v>44025</c:v>
                </c:pt>
                <c:pt idx="6726">
                  <c:v>44026</c:v>
                </c:pt>
                <c:pt idx="6727">
                  <c:v>44027</c:v>
                </c:pt>
                <c:pt idx="6728">
                  <c:v>44028</c:v>
                </c:pt>
                <c:pt idx="6729">
                  <c:v>44029</c:v>
                </c:pt>
                <c:pt idx="6730">
                  <c:v>44032</c:v>
                </c:pt>
                <c:pt idx="6731">
                  <c:v>44033</c:v>
                </c:pt>
                <c:pt idx="6732">
                  <c:v>44034</c:v>
                </c:pt>
                <c:pt idx="6733">
                  <c:v>44035</c:v>
                </c:pt>
                <c:pt idx="6734">
                  <c:v>44036</c:v>
                </c:pt>
                <c:pt idx="6735">
                  <c:v>44039</c:v>
                </c:pt>
                <c:pt idx="6736">
                  <c:v>44040</c:v>
                </c:pt>
                <c:pt idx="6737">
                  <c:v>44041</c:v>
                </c:pt>
                <c:pt idx="6738">
                  <c:v>44042</c:v>
                </c:pt>
                <c:pt idx="6739">
                  <c:v>44043</c:v>
                </c:pt>
                <c:pt idx="6740">
                  <c:v>44046</c:v>
                </c:pt>
                <c:pt idx="6741">
                  <c:v>44047</c:v>
                </c:pt>
                <c:pt idx="6742">
                  <c:v>44048</c:v>
                </c:pt>
                <c:pt idx="6743">
                  <c:v>44049</c:v>
                </c:pt>
                <c:pt idx="6744">
                  <c:v>44050</c:v>
                </c:pt>
                <c:pt idx="6745">
                  <c:v>44053</c:v>
                </c:pt>
                <c:pt idx="6746">
                  <c:v>44054</c:v>
                </c:pt>
                <c:pt idx="6747">
                  <c:v>44055</c:v>
                </c:pt>
                <c:pt idx="6748">
                  <c:v>44056</c:v>
                </c:pt>
                <c:pt idx="6749">
                  <c:v>44057</c:v>
                </c:pt>
                <c:pt idx="6750">
                  <c:v>44060</c:v>
                </c:pt>
                <c:pt idx="6751">
                  <c:v>44061</c:v>
                </c:pt>
                <c:pt idx="6752">
                  <c:v>44062</c:v>
                </c:pt>
                <c:pt idx="6753">
                  <c:v>44063</c:v>
                </c:pt>
                <c:pt idx="6754">
                  <c:v>44064</c:v>
                </c:pt>
                <c:pt idx="6755">
                  <c:v>44067</c:v>
                </c:pt>
                <c:pt idx="6756">
                  <c:v>44068</c:v>
                </c:pt>
                <c:pt idx="6757">
                  <c:v>44069</c:v>
                </c:pt>
                <c:pt idx="6758">
                  <c:v>44070</c:v>
                </c:pt>
                <c:pt idx="6759">
                  <c:v>44071</c:v>
                </c:pt>
                <c:pt idx="6760">
                  <c:v>44074</c:v>
                </c:pt>
                <c:pt idx="6761">
                  <c:v>44075</c:v>
                </c:pt>
                <c:pt idx="6762">
                  <c:v>44076</c:v>
                </c:pt>
                <c:pt idx="6763">
                  <c:v>44077</c:v>
                </c:pt>
                <c:pt idx="6764">
                  <c:v>44078</c:v>
                </c:pt>
                <c:pt idx="6765">
                  <c:v>44081</c:v>
                </c:pt>
                <c:pt idx="6766">
                  <c:v>44082</c:v>
                </c:pt>
                <c:pt idx="6767">
                  <c:v>44083</c:v>
                </c:pt>
                <c:pt idx="6768">
                  <c:v>44084</c:v>
                </c:pt>
                <c:pt idx="6769">
                  <c:v>44085</c:v>
                </c:pt>
                <c:pt idx="6770">
                  <c:v>44088</c:v>
                </c:pt>
                <c:pt idx="6771">
                  <c:v>44089</c:v>
                </c:pt>
                <c:pt idx="6772">
                  <c:v>44090</c:v>
                </c:pt>
                <c:pt idx="6773">
                  <c:v>44091</c:v>
                </c:pt>
                <c:pt idx="6774">
                  <c:v>44092</c:v>
                </c:pt>
                <c:pt idx="6775">
                  <c:v>44095</c:v>
                </c:pt>
                <c:pt idx="6776">
                  <c:v>44096</c:v>
                </c:pt>
                <c:pt idx="6777">
                  <c:v>44097</c:v>
                </c:pt>
                <c:pt idx="6778">
                  <c:v>44098</c:v>
                </c:pt>
                <c:pt idx="6779">
                  <c:v>44099</c:v>
                </c:pt>
                <c:pt idx="6780">
                  <c:v>44102</c:v>
                </c:pt>
                <c:pt idx="6781">
                  <c:v>44103</c:v>
                </c:pt>
                <c:pt idx="6782">
                  <c:v>44104</c:v>
                </c:pt>
                <c:pt idx="6783">
                  <c:v>44105</c:v>
                </c:pt>
                <c:pt idx="6784">
                  <c:v>44106</c:v>
                </c:pt>
                <c:pt idx="6785">
                  <c:v>44109</c:v>
                </c:pt>
                <c:pt idx="6786">
                  <c:v>44110</c:v>
                </c:pt>
                <c:pt idx="6787">
                  <c:v>44111</c:v>
                </c:pt>
                <c:pt idx="6788">
                  <c:v>44112</c:v>
                </c:pt>
                <c:pt idx="6789">
                  <c:v>44113</c:v>
                </c:pt>
                <c:pt idx="6790">
                  <c:v>44116</c:v>
                </c:pt>
                <c:pt idx="6791">
                  <c:v>44117</c:v>
                </c:pt>
                <c:pt idx="6792">
                  <c:v>44118</c:v>
                </c:pt>
                <c:pt idx="6793">
                  <c:v>44119</c:v>
                </c:pt>
                <c:pt idx="6794">
                  <c:v>44120</c:v>
                </c:pt>
                <c:pt idx="6795">
                  <c:v>44123</c:v>
                </c:pt>
                <c:pt idx="6796">
                  <c:v>44124</c:v>
                </c:pt>
                <c:pt idx="6797">
                  <c:v>44125</c:v>
                </c:pt>
                <c:pt idx="6798">
                  <c:v>44126</c:v>
                </c:pt>
                <c:pt idx="6799">
                  <c:v>44127</c:v>
                </c:pt>
                <c:pt idx="6800">
                  <c:v>44130</c:v>
                </c:pt>
                <c:pt idx="6801">
                  <c:v>44131</c:v>
                </c:pt>
                <c:pt idx="6802">
                  <c:v>44132</c:v>
                </c:pt>
                <c:pt idx="6803">
                  <c:v>44133</c:v>
                </c:pt>
                <c:pt idx="6804">
                  <c:v>44134</c:v>
                </c:pt>
                <c:pt idx="6805">
                  <c:v>44137</c:v>
                </c:pt>
                <c:pt idx="6806">
                  <c:v>44138</c:v>
                </c:pt>
                <c:pt idx="6807">
                  <c:v>44139</c:v>
                </c:pt>
                <c:pt idx="6808">
                  <c:v>44140</c:v>
                </c:pt>
                <c:pt idx="6809">
                  <c:v>44141</c:v>
                </c:pt>
                <c:pt idx="6810">
                  <c:v>44144</c:v>
                </c:pt>
                <c:pt idx="6811">
                  <c:v>44145</c:v>
                </c:pt>
                <c:pt idx="6812">
                  <c:v>44146</c:v>
                </c:pt>
                <c:pt idx="6813">
                  <c:v>44147</c:v>
                </c:pt>
                <c:pt idx="6814">
                  <c:v>44148</c:v>
                </c:pt>
                <c:pt idx="6815">
                  <c:v>44151</c:v>
                </c:pt>
                <c:pt idx="6816">
                  <c:v>44152</c:v>
                </c:pt>
                <c:pt idx="6817">
                  <c:v>44153</c:v>
                </c:pt>
                <c:pt idx="6818">
                  <c:v>44154</c:v>
                </c:pt>
                <c:pt idx="6819">
                  <c:v>44155</c:v>
                </c:pt>
                <c:pt idx="6820">
                  <c:v>44156</c:v>
                </c:pt>
                <c:pt idx="6821">
                  <c:v>44157</c:v>
                </c:pt>
                <c:pt idx="6822">
                  <c:v>44158</c:v>
                </c:pt>
                <c:pt idx="6823">
                  <c:v>44159</c:v>
                </c:pt>
                <c:pt idx="6824">
                  <c:v>44160</c:v>
                </c:pt>
                <c:pt idx="6825">
                  <c:v>44161</c:v>
                </c:pt>
                <c:pt idx="6826">
                  <c:v>44162</c:v>
                </c:pt>
                <c:pt idx="6827">
                  <c:v>44163</c:v>
                </c:pt>
                <c:pt idx="6828">
                  <c:v>44164</c:v>
                </c:pt>
                <c:pt idx="6829">
                  <c:v>44165</c:v>
                </c:pt>
                <c:pt idx="6830">
                  <c:v>44166</c:v>
                </c:pt>
                <c:pt idx="6831">
                  <c:v>44167</c:v>
                </c:pt>
                <c:pt idx="6832">
                  <c:v>44168</c:v>
                </c:pt>
                <c:pt idx="6833">
                  <c:v>44169</c:v>
                </c:pt>
                <c:pt idx="6834">
                  <c:v>44172</c:v>
                </c:pt>
                <c:pt idx="6835">
                  <c:v>44173</c:v>
                </c:pt>
                <c:pt idx="6836">
                  <c:v>44174</c:v>
                </c:pt>
                <c:pt idx="6837">
                  <c:v>44175</c:v>
                </c:pt>
                <c:pt idx="6838">
                  <c:v>44176</c:v>
                </c:pt>
                <c:pt idx="6839">
                  <c:v>44179</c:v>
                </c:pt>
                <c:pt idx="6840">
                  <c:v>44180</c:v>
                </c:pt>
                <c:pt idx="6841">
                  <c:v>44181</c:v>
                </c:pt>
                <c:pt idx="6842">
                  <c:v>44182</c:v>
                </c:pt>
                <c:pt idx="6843">
                  <c:v>44183</c:v>
                </c:pt>
                <c:pt idx="6844">
                  <c:v>44186</c:v>
                </c:pt>
                <c:pt idx="6845">
                  <c:v>44187</c:v>
                </c:pt>
                <c:pt idx="6846">
                  <c:v>44188</c:v>
                </c:pt>
                <c:pt idx="6847">
                  <c:v>44189</c:v>
                </c:pt>
                <c:pt idx="6848">
                  <c:v>44193</c:v>
                </c:pt>
                <c:pt idx="6849">
                  <c:v>44194</c:v>
                </c:pt>
                <c:pt idx="6850">
                  <c:v>44195</c:v>
                </c:pt>
                <c:pt idx="6851">
                  <c:v>44196</c:v>
                </c:pt>
                <c:pt idx="6852">
                  <c:v>44200</c:v>
                </c:pt>
                <c:pt idx="6853">
                  <c:v>44201</c:v>
                </c:pt>
                <c:pt idx="6854">
                  <c:v>44202</c:v>
                </c:pt>
                <c:pt idx="6855">
                  <c:v>44203</c:v>
                </c:pt>
                <c:pt idx="6856">
                  <c:v>44204</c:v>
                </c:pt>
                <c:pt idx="6857">
                  <c:v>44207</c:v>
                </c:pt>
                <c:pt idx="6858">
                  <c:v>44208</c:v>
                </c:pt>
                <c:pt idx="6859">
                  <c:v>44209</c:v>
                </c:pt>
                <c:pt idx="6860">
                  <c:v>44210</c:v>
                </c:pt>
                <c:pt idx="6861">
                  <c:v>44211</c:v>
                </c:pt>
                <c:pt idx="6862">
                  <c:v>44214</c:v>
                </c:pt>
                <c:pt idx="6863">
                  <c:v>44215</c:v>
                </c:pt>
                <c:pt idx="6864">
                  <c:v>44216</c:v>
                </c:pt>
                <c:pt idx="6865">
                  <c:v>44217</c:v>
                </c:pt>
                <c:pt idx="6866">
                  <c:v>44218</c:v>
                </c:pt>
                <c:pt idx="6867">
                  <c:v>44221</c:v>
                </c:pt>
                <c:pt idx="6868">
                  <c:v>44222</c:v>
                </c:pt>
                <c:pt idx="6869">
                  <c:v>44223</c:v>
                </c:pt>
                <c:pt idx="6870">
                  <c:v>44224</c:v>
                </c:pt>
                <c:pt idx="6871">
                  <c:v>44225</c:v>
                </c:pt>
                <c:pt idx="6872">
                  <c:v>44228</c:v>
                </c:pt>
                <c:pt idx="6873">
                  <c:v>44229</c:v>
                </c:pt>
                <c:pt idx="6874">
                  <c:v>44230</c:v>
                </c:pt>
                <c:pt idx="6875">
                  <c:v>44231</c:v>
                </c:pt>
                <c:pt idx="6876">
                  <c:v>44232</c:v>
                </c:pt>
                <c:pt idx="6877">
                  <c:v>44235</c:v>
                </c:pt>
                <c:pt idx="6878">
                  <c:v>44236</c:v>
                </c:pt>
                <c:pt idx="6879">
                  <c:v>44237</c:v>
                </c:pt>
                <c:pt idx="6880">
                  <c:v>44238</c:v>
                </c:pt>
                <c:pt idx="6881">
                  <c:v>44239</c:v>
                </c:pt>
                <c:pt idx="6882">
                  <c:v>44242</c:v>
                </c:pt>
                <c:pt idx="6883">
                  <c:v>44243</c:v>
                </c:pt>
                <c:pt idx="6884">
                  <c:v>44244</c:v>
                </c:pt>
                <c:pt idx="6885">
                  <c:v>44245</c:v>
                </c:pt>
                <c:pt idx="6886">
                  <c:v>44246</c:v>
                </c:pt>
                <c:pt idx="6887">
                  <c:v>44249</c:v>
                </c:pt>
                <c:pt idx="6888">
                  <c:v>44250</c:v>
                </c:pt>
                <c:pt idx="6889">
                  <c:v>44251</c:v>
                </c:pt>
                <c:pt idx="6890">
                  <c:v>44252</c:v>
                </c:pt>
                <c:pt idx="6891">
                  <c:v>44253</c:v>
                </c:pt>
                <c:pt idx="6892">
                  <c:v>44256</c:v>
                </c:pt>
                <c:pt idx="6893">
                  <c:v>44257</c:v>
                </c:pt>
                <c:pt idx="6894">
                  <c:v>44258</c:v>
                </c:pt>
                <c:pt idx="6895">
                  <c:v>44259</c:v>
                </c:pt>
                <c:pt idx="6896">
                  <c:v>44260</c:v>
                </c:pt>
                <c:pt idx="6897">
                  <c:v>44263</c:v>
                </c:pt>
                <c:pt idx="6898">
                  <c:v>44264</c:v>
                </c:pt>
                <c:pt idx="6899">
                  <c:v>44265</c:v>
                </c:pt>
                <c:pt idx="6900">
                  <c:v>44266</c:v>
                </c:pt>
                <c:pt idx="6901">
                  <c:v>44267</c:v>
                </c:pt>
                <c:pt idx="6902">
                  <c:v>44270</c:v>
                </c:pt>
                <c:pt idx="6903">
                  <c:v>44271</c:v>
                </c:pt>
                <c:pt idx="6904">
                  <c:v>44272</c:v>
                </c:pt>
                <c:pt idx="6905">
                  <c:v>44273</c:v>
                </c:pt>
                <c:pt idx="6906">
                  <c:v>44274</c:v>
                </c:pt>
                <c:pt idx="6907">
                  <c:v>44277</c:v>
                </c:pt>
                <c:pt idx="6908">
                  <c:v>44278</c:v>
                </c:pt>
                <c:pt idx="6909">
                  <c:v>44279</c:v>
                </c:pt>
                <c:pt idx="6910">
                  <c:v>44280</c:v>
                </c:pt>
                <c:pt idx="6911">
                  <c:v>44281</c:v>
                </c:pt>
                <c:pt idx="6912">
                  <c:v>44284</c:v>
                </c:pt>
                <c:pt idx="6913">
                  <c:v>44285</c:v>
                </c:pt>
                <c:pt idx="6914">
                  <c:v>44286</c:v>
                </c:pt>
                <c:pt idx="6915">
                  <c:v>44287</c:v>
                </c:pt>
                <c:pt idx="6916">
                  <c:v>44291</c:v>
                </c:pt>
                <c:pt idx="6917">
                  <c:v>44292</c:v>
                </c:pt>
                <c:pt idx="6918">
                  <c:v>44293</c:v>
                </c:pt>
                <c:pt idx="6919">
                  <c:v>44294</c:v>
                </c:pt>
                <c:pt idx="6920">
                  <c:v>44295</c:v>
                </c:pt>
                <c:pt idx="6921">
                  <c:v>44298</c:v>
                </c:pt>
                <c:pt idx="6922">
                  <c:v>44299</c:v>
                </c:pt>
                <c:pt idx="6923">
                  <c:v>44300</c:v>
                </c:pt>
                <c:pt idx="6924">
                  <c:v>44301</c:v>
                </c:pt>
                <c:pt idx="6925">
                  <c:v>44302</c:v>
                </c:pt>
                <c:pt idx="6926">
                  <c:v>44305</c:v>
                </c:pt>
                <c:pt idx="6927">
                  <c:v>44306</c:v>
                </c:pt>
                <c:pt idx="6928">
                  <c:v>44307</c:v>
                </c:pt>
                <c:pt idx="6929">
                  <c:v>44308</c:v>
                </c:pt>
                <c:pt idx="6930">
                  <c:v>44309</c:v>
                </c:pt>
                <c:pt idx="6931">
                  <c:v>44312</c:v>
                </c:pt>
                <c:pt idx="6932">
                  <c:v>44313</c:v>
                </c:pt>
                <c:pt idx="6933">
                  <c:v>44314</c:v>
                </c:pt>
                <c:pt idx="6934">
                  <c:v>44315</c:v>
                </c:pt>
                <c:pt idx="6935">
                  <c:v>44316</c:v>
                </c:pt>
                <c:pt idx="6936">
                  <c:v>44319</c:v>
                </c:pt>
                <c:pt idx="6937">
                  <c:v>44320</c:v>
                </c:pt>
                <c:pt idx="6938">
                  <c:v>44321</c:v>
                </c:pt>
                <c:pt idx="6939">
                  <c:v>44322</c:v>
                </c:pt>
                <c:pt idx="6940">
                  <c:v>44323</c:v>
                </c:pt>
                <c:pt idx="6941">
                  <c:v>44326</c:v>
                </c:pt>
                <c:pt idx="6942">
                  <c:v>44327</c:v>
                </c:pt>
                <c:pt idx="6943">
                  <c:v>44328</c:v>
                </c:pt>
                <c:pt idx="6944">
                  <c:v>44329</c:v>
                </c:pt>
                <c:pt idx="6945">
                  <c:v>44330</c:v>
                </c:pt>
                <c:pt idx="6946">
                  <c:v>44333</c:v>
                </c:pt>
                <c:pt idx="6947">
                  <c:v>44334</c:v>
                </c:pt>
                <c:pt idx="6948">
                  <c:v>44335</c:v>
                </c:pt>
                <c:pt idx="6949">
                  <c:v>44336</c:v>
                </c:pt>
                <c:pt idx="6950">
                  <c:v>44337</c:v>
                </c:pt>
                <c:pt idx="6951">
                  <c:v>44340</c:v>
                </c:pt>
                <c:pt idx="6952">
                  <c:v>44341</c:v>
                </c:pt>
                <c:pt idx="6953">
                  <c:v>44342</c:v>
                </c:pt>
                <c:pt idx="6954">
                  <c:v>44343</c:v>
                </c:pt>
                <c:pt idx="6955">
                  <c:v>44344</c:v>
                </c:pt>
                <c:pt idx="6956">
                  <c:v>44347</c:v>
                </c:pt>
                <c:pt idx="6957">
                  <c:v>44348</c:v>
                </c:pt>
                <c:pt idx="6958">
                  <c:v>44349</c:v>
                </c:pt>
                <c:pt idx="6959">
                  <c:v>44350</c:v>
                </c:pt>
                <c:pt idx="6960">
                  <c:v>44351</c:v>
                </c:pt>
                <c:pt idx="6961">
                  <c:v>44354</c:v>
                </c:pt>
                <c:pt idx="6962">
                  <c:v>44355</c:v>
                </c:pt>
                <c:pt idx="6963">
                  <c:v>44356</c:v>
                </c:pt>
                <c:pt idx="6964">
                  <c:v>44357</c:v>
                </c:pt>
                <c:pt idx="6965">
                  <c:v>44358</c:v>
                </c:pt>
                <c:pt idx="6966">
                  <c:v>44361</c:v>
                </c:pt>
                <c:pt idx="6967">
                  <c:v>44362</c:v>
                </c:pt>
                <c:pt idx="6968">
                  <c:v>44363</c:v>
                </c:pt>
                <c:pt idx="6969">
                  <c:v>44364</c:v>
                </c:pt>
                <c:pt idx="6970">
                  <c:v>44365</c:v>
                </c:pt>
                <c:pt idx="6971">
                  <c:v>44368</c:v>
                </c:pt>
                <c:pt idx="6972">
                  <c:v>44369</c:v>
                </c:pt>
                <c:pt idx="6973">
                  <c:v>44370</c:v>
                </c:pt>
                <c:pt idx="6974">
                  <c:v>44371</c:v>
                </c:pt>
                <c:pt idx="6975">
                  <c:v>44372</c:v>
                </c:pt>
                <c:pt idx="6976">
                  <c:v>44375</c:v>
                </c:pt>
                <c:pt idx="6977">
                  <c:v>44376</c:v>
                </c:pt>
                <c:pt idx="6978">
                  <c:v>44377</c:v>
                </c:pt>
                <c:pt idx="6979">
                  <c:v>44378</c:v>
                </c:pt>
                <c:pt idx="6980">
                  <c:v>44379</c:v>
                </c:pt>
                <c:pt idx="6981">
                  <c:v>44382</c:v>
                </c:pt>
                <c:pt idx="6982">
                  <c:v>44383</c:v>
                </c:pt>
                <c:pt idx="6983">
                  <c:v>44384</c:v>
                </c:pt>
                <c:pt idx="6984">
                  <c:v>44385</c:v>
                </c:pt>
                <c:pt idx="6985">
                  <c:v>44386</c:v>
                </c:pt>
                <c:pt idx="6986">
                  <c:v>44389</c:v>
                </c:pt>
                <c:pt idx="6987">
                  <c:v>44390</c:v>
                </c:pt>
                <c:pt idx="6988">
                  <c:v>44391</c:v>
                </c:pt>
                <c:pt idx="6989">
                  <c:v>44392</c:v>
                </c:pt>
                <c:pt idx="6990">
                  <c:v>44393</c:v>
                </c:pt>
                <c:pt idx="6991">
                  <c:v>44396</c:v>
                </c:pt>
                <c:pt idx="6992">
                  <c:v>44397</c:v>
                </c:pt>
                <c:pt idx="6993">
                  <c:v>44398</c:v>
                </c:pt>
                <c:pt idx="6994">
                  <c:v>44399</c:v>
                </c:pt>
                <c:pt idx="6995">
                  <c:v>44400</c:v>
                </c:pt>
                <c:pt idx="6996">
                  <c:v>44403</c:v>
                </c:pt>
                <c:pt idx="6997">
                  <c:v>44404</c:v>
                </c:pt>
                <c:pt idx="6998">
                  <c:v>44405</c:v>
                </c:pt>
                <c:pt idx="6999">
                  <c:v>44406</c:v>
                </c:pt>
                <c:pt idx="7000">
                  <c:v>44407</c:v>
                </c:pt>
                <c:pt idx="7001">
                  <c:v>44410</c:v>
                </c:pt>
                <c:pt idx="7002">
                  <c:v>44411</c:v>
                </c:pt>
                <c:pt idx="7003">
                  <c:v>44412</c:v>
                </c:pt>
                <c:pt idx="7004">
                  <c:v>44413</c:v>
                </c:pt>
                <c:pt idx="7005">
                  <c:v>44414</c:v>
                </c:pt>
                <c:pt idx="7006">
                  <c:v>44417</c:v>
                </c:pt>
                <c:pt idx="7007">
                  <c:v>44418</c:v>
                </c:pt>
                <c:pt idx="7008">
                  <c:v>44419</c:v>
                </c:pt>
                <c:pt idx="7009">
                  <c:v>44420</c:v>
                </c:pt>
                <c:pt idx="7010">
                  <c:v>44421</c:v>
                </c:pt>
                <c:pt idx="7011">
                  <c:v>44424</c:v>
                </c:pt>
                <c:pt idx="7012">
                  <c:v>44425</c:v>
                </c:pt>
                <c:pt idx="7013">
                  <c:v>44426</c:v>
                </c:pt>
                <c:pt idx="7014">
                  <c:v>44427</c:v>
                </c:pt>
                <c:pt idx="7015">
                  <c:v>44428</c:v>
                </c:pt>
                <c:pt idx="7016">
                  <c:v>44431</c:v>
                </c:pt>
                <c:pt idx="7017">
                  <c:v>44432</c:v>
                </c:pt>
                <c:pt idx="7018">
                  <c:v>44433</c:v>
                </c:pt>
                <c:pt idx="7019">
                  <c:v>44434</c:v>
                </c:pt>
                <c:pt idx="7020">
                  <c:v>44435</c:v>
                </c:pt>
                <c:pt idx="7021">
                  <c:v>44438</c:v>
                </c:pt>
                <c:pt idx="7022">
                  <c:v>44439</c:v>
                </c:pt>
                <c:pt idx="7023">
                  <c:v>44440</c:v>
                </c:pt>
                <c:pt idx="7024">
                  <c:v>44441</c:v>
                </c:pt>
                <c:pt idx="7025">
                  <c:v>44442</c:v>
                </c:pt>
                <c:pt idx="7026">
                  <c:v>44445</c:v>
                </c:pt>
                <c:pt idx="7027">
                  <c:v>44446</c:v>
                </c:pt>
                <c:pt idx="7028">
                  <c:v>44447</c:v>
                </c:pt>
                <c:pt idx="7029">
                  <c:v>44448</c:v>
                </c:pt>
                <c:pt idx="7030">
                  <c:v>44449</c:v>
                </c:pt>
                <c:pt idx="7031">
                  <c:v>44452</c:v>
                </c:pt>
                <c:pt idx="7032">
                  <c:v>44453</c:v>
                </c:pt>
                <c:pt idx="7033">
                  <c:v>44454</c:v>
                </c:pt>
                <c:pt idx="7034">
                  <c:v>44455</c:v>
                </c:pt>
                <c:pt idx="7035">
                  <c:v>44456</c:v>
                </c:pt>
                <c:pt idx="7036">
                  <c:v>44459</c:v>
                </c:pt>
                <c:pt idx="7037">
                  <c:v>44460</c:v>
                </c:pt>
                <c:pt idx="7038">
                  <c:v>44461</c:v>
                </c:pt>
                <c:pt idx="7039">
                  <c:v>44462</c:v>
                </c:pt>
                <c:pt idx="7040">
                  <c:v>44463</c:v>
                </c:pt>
                <c:pt idx="7041">
                  <c:v>44466</c:v>
                </c:pt>
                <c:pt idx="7042">
                  <c:v>44467</c:v>
                </c:pt>
                <c:pt idx="7043">
                  <c:v>44468</c:v>
                </c:pt>
                <c:pt idx="7044">
                  <c:v>44469</c:v>
                </c:pt>
                <c:pt idx="7045">
                  <c:v>44470</c:v>
                </c:pt>
                <c:pt idx="7046">
                  <c:v>44473</c:v>
                </c:pt>
                <c:pt idx="7047">
                  <c:v>44474</c:v>
                </c:pt>
                <c:pt idx="7048">
                  <c:v>44475</c:v>
                </c:pt>
                <c:pt idx="7049">
                  <c:v>44476</c:v>
                </c:pt>
                <c:pt idx="7050">
                  <c:v>44477</c:v>
                </c:pt>
                <c:pt idx="7051">
                  <c:v>44480</c:v>
                </c:pt>
                <c:pt idx="7052">
                  <c:v>44481</c:v>
                </c:pt>
                <c:pt idx="7053">
                  <c:v>44482</c:v>
                </c:pt>
                <c:pt idx="7054">
                  <c:v>44483</c:v>
                </c:pt>
                <c:pt idx="7055">
                  <c:v>44484</c:v>
                </c:pt>
                <c:pt idx="7056">
                  <c:v>44487</c:v>
                </c:pt>
                <c:pt idx="7057">
                  <c:v>44488</c:v>
                </c:pt>
                <c:pt idx="7058">
                  <c:v>44489</c:v>
                </c:pt>
                <c:pt idx="7059">
                  <c:v>44490</c:v>
                </c:pt>
                <c:pt idx="7060">
                  <c:v>44491</c:v>
                </c:pt>
                <c:pt idx="7061">
                  <c:v>44494</c:v>
                </c:pt>
                <c:pt idx="7062">
                  <c:v>44495</c:v>
                </c:pt>
                <c:pt idx="7063">
                  <c:v>44496</c:v>
                </c:pt>
                <c:pt idx="7064">
                  <c:v>44497</c:v>
                </c:pt>
                <c:pt idx="7065">
                  <c:v>44498</c:v>
                </c:pt>
                <c:pt idx="7066">
                  <c:v>44501</c:v>
                </c:pt>
                <c:pt idx="7067">
                  <c:v>44502</c:v>
                </c:pt>
                <c:pt idx="7068">
                  <c:v>44503</c:v>
                </c:pt>
                <c:pt idx="7069">
                  <c:v>44504</c:v>
                </c:pt>
                <c:pt idx="7070">
                  <c:v>44505</c:v>
                </c:pt>
                <c:pt idx="7071">
                  <c:v>44508</c:v>
                </c:pt>
                <c:pt idx="7072">
                  <c:v>44509</c:v>
                </c:pt>
                <c:pt idx="7073">
                  <c:v>44510</c:v>
                </c:pt>
                <c:pt idx="7074">
                  <c:v>44511</c:v>
                </c:pt>
                <c:pt idx="7075">
                  <c:v>44512</c:v>
                </c:pt>
                <c:pt idx="7076">
                  <c:v>44515</c:v>
                </c:pt>
                <c:pt idx="7077">
                  <c:v>44516</c:v>
                </c:pt>
                <c:pt idx="7078">
                  <c:v>44517</c:v>
                </c:pt>
                <c:pt idx="7079">
                  <c:v>44518</c:v>
                </c:pt>
                <c:pt idx="7080">
                  <c:v>44519</c:v>
                </c:pt>
                <c:pt idx="7081">
                  <c:v>44522</c:v>
                </c:pt>
                <c:pt idx="7082">
                  <c:v>44523</c:v>
                </c:pt>
                <c:pt idx="7083">
                  <c:v>44524</c:v>
                </c:pt>
                <c:pt idx="7084">
                  <c:v>44525</c:v>
                </c:pt>
                <c:pt idx="7085">
                  <c:v>44526</c:v>
                </c:pt>
                <c:pt idx="7086">
                  <c:v>44529</c:v>
                </c:pt>
                <c:pt idx="7087">
                  <c:v>44530</c:v>
                </c:pt>
                <c:pt idx="7088">
                  <c:v>44531</c:v>
                </c:pt>
                <c:pt idx="7089">
                  <c:v>44532</c:v>
                </c:pt>
                <c:pt idx="7090">
                  <c:v>44533</c:v>
                </c:pt>
                <c:pt idx="7091">
                  <c:v>44536</c:v>
                </c:pt>
                <c:pt idx="7092">
                  <c:v>44537</c:v>
                </c:pt>
                <c:pt idx="7093">
                  <c:v>44538</c:v>
                </c:pt>
                <c:pt idx="7094">
                  <c:v>44539</c:v>
                </c:pt>
                <c:pt idx="7095">
                  <c:v>44540</c:v>
                </c:pt>
                <c:pt idx="7096">
                  <c:v>44543</c:v>
                </c:pt>
                <c:pt idx="7097">
                  <c:v>44544</c:v>
                </c:pt>
                <c:pt idx="7098">
                  <c:v>44545</c:v>
                </c:pt>
                <c:pt idx="7099">
                  <c:v>44546</c:v>
                </c:pt>
                <c:pt idx="7100">
                  <c:v>44547</c:v>
                </c:pt>
                <c:pt idx="7101">
                  <c:v>44550</c:v>
                </c:pt>
                <c:pt idx="7102">
                  <c:v>44551</c:v>
                </c:pt>
                <c:pt idx="7103">
                  <c:v>44552</c:v>
                </c:pt>
                <c:pt idx="7104">
                  <c:v>44553</c:v>
                </c:pt>
                <c:pt idx="7105">
                  <c:v>44554</c:v>
                </c:pt>
                <c:pt idx="7106">
                  <c:v>44557</c:v>
                </c:pt>
                <c:pt idx="7107">
                  <c:v>44558</c:v>
                </c:pt>
                <c:pt idx="7108">
                  <c:v>44559</c:v>
                </c:pt>
                <c:pt idx="7109">
                  <c:v>44560</c:v>
                </c:pt>
                <c:pt idx="7110">
                  <c:v>44561</c:v>
                </c:pt>
                <c:pt idx="7111">
                  <c:v>44564</c:v>
                </c:pt>
                <c:pt idx="7112">
                  <c:v>44565</c:v>
                </c:pt>
                <c:pt idx="7113">
                  <c:v>44566</c:v>
                </c:pt>
                <c:pt idx="7114">
                  <c:v>44567</c:v>
                </c:pt>
                <c:pt idx="7115">
                  <c:v>44568</c:v>
                </c:pt>
                <c:pt idx="7116">
                  <c:v>44571</c:v>
                </c:pt>
                <c:pt idx="7117">
                  <c:v>44572</c:v>
                </c:pt>
                <c:pt idx="7118">
                  <c:v>44573</c:v>
                </c:pt>
                <c:pt idx="7119">
                  <c:v>44574</c:v>
                </c:pt>
                <c:pt idx="7120">
                  <c:v>44575</c:v>
                </c:pt>
                <c:pt idx="7121">
                  <c:v>44578</c:v>
                </c:pt>
                <c:pt idx="7122">
                  <c:v>44579</c:v>
                </c:pt>
                <c:pt idx="7123">
                  <c:v>44580</c:v>
                </c:pt>
                <c:pt idx="7124">
                  <c:v>44581</c:v>
                </c:pt>
                <c:pt idx="7125">
                  <c:v>44582</c:v>
                </c:pt>
                <c:pt idx="7126">
                  <c:v>44585</c:v>
                </c:pt>
                <c:pt idx="7127">
                  <c:v>44586</c:v>
                </c:pt>
                <c:pt idx="7128">
                  <c:v>44587</c:v>
                </c:pt>
                <c:pt idx="7129">
                  <c:v>44588</c:v>
                </c:pt>
                <c:pt idx="7130">
                  <c:v>44589</c:v>
                </c:pt>
                <c:pt idx="7131">
                  <c:v>44592</c:v>
                </c:pt>
                <c:pt idx="7132">
                  <c:v>44593</c:v>
                </c:pt>
                <c:pt idx="7133">
                  <c:v>44594</c:v>
                </c:pt>
                <c:pt idx="7134">
                  <c:v>44595</c:v>
                </c:pt>
                <c:pt idx="7135">
                  <c:v>44596</c:v>
                </c:pt>
                <c:pt idx="7136">
                  <c:v>44599</c:v>
                </c:pt>
                <c:pt idx="7137">
                  <c:v>44600</c:v>
                </c:pt>
                <c:pt idx="7138">
                  <c:v>44601</c:v>
                </c:pt>
                <c:pt idx="7139">
                  <c:v>44602</c:v>
                </c:pt>
                <c:pt idx="7140">
                  <c:v>44603</c:v>
                </c:pt>
                <c:pt idx="7141">
                  <c:v>44606</c:v>
                </c:pt>
                <c:pt idx="7142">
                  <c:v>44607</c:v>
                </c:pt>
                <c:pt idx="7143">
                  <c:v>44608</c:v>
                </c:pt>
                <c:pt idx="7144">
                  <c:v>44609</c:v>
                </c:pt>
                <c:pt idx="7145">
                  <c:v>44610</c:v>
                </c:pt>
                <c:pt idx="7146">
                  <c:v>44614</c:v>
                </c:pt>
                <c:pt idx="7147">
                  <c:v>44615</c:v>
                </c:pt>
                <c:pt idx="7148">
                  <c:v>44616</c:v>
                </c:pt>
                <c:pt idx="7149">
                  <c:v>44617</c:v>
                </c:pt>
                <c:pt idx="7150">
                  <c:v>44620</c:v>
                </c:pt>
                <c:pt idx="7151">
                  <c:v>44621</c:v>
                </c:pt>
                <c:pt idx="7152">
                  <c:v>44622</c:v>
                </c:pt>
                <c:pt idx="7153">
                  <c:v>44623</c:v>
                </c:pt>
                <c:pt idx="7154">
                  <c:v>44624</c:v>
                </c:pt>
                <c:pt idx="7155">
                  <c:v>44627</c:v>
                </c:pt>
                <c:pt idx="7156">
                  <c:v>44628</c:v>
                </c:pt>
                <c:pt idx="7157">
                  <c:v>44629</c:v>
                </c:pt>
                <c:pt idx="7158">
                  <c:v>44630</c:v>
                </c:pt>
                <c:pt idx="7159">
                  <c:v>44631</c:v>
                </c:pt>
                <c:pt idx="7160">
                  <c:v>44634</c:v>
                </c:pt>
                <c:pt idx="7161">
                  <c:v>44635</c:v>
                </c:pt>
                <c:pt idx="7162">
                  <c:v>44636</c:v>
                </c:pt>
                <c:pt idx="7163">
                  <c:v>44637</c:v>
                </c:pt>
                <c:pt idx="7164">
                  <c:v>44638</c:v>
                </c:pt>
                <c:pt idx="7165">
                  <c:v>44641</c:v>
                </c:pt>
                <c:pt idx="7166">
                  <c:v>44642</c:v>
                </c:pt>
                <c:pt idx="7167">
                  <c:v>44643</c:v>
                </c:pt>
                <c:pt idx="7168">
                  <c:v>44644</c:v>
                </c:pt>
                <c:pt idx="7169">
                  <c:v>44645</c:v>
                </c:pt>
                <c:pt idx="7170">
                  <c:v>44648</c:v>
                </c:pt>
                <c:pt idx="7171">
                  <c:v>44649</c:v>
                </c:pt>
                <c:pt idx="7172">
                  <c:v>44650</c:v>
                </c:pt>
                <c:pt idx="7173">
                  <c:v>44651</c:v>
                </c:pt>
                <c:pt idx="7174">
                  <c:v>44652</c:v>
                </c:pt>
                <c:pt idx="7175">
                  <c:v>44655</c:v>
                </c:pt>
                <c:pt idx="7176">
                  <c:v>44656</c:v>
                </c:pt>
                <c:pt idx="7177">
                  <c:v>44657</c:v>
                </c:pt>
                <c:pt idx="7178">
                  <c:v>44658</c:v>
                </c:pt>
                <c:pt idx="7179">
                  <c:v>44659</c:v>
                </c:pt>
                <c:pt idx="7180">
                  <c:v>44662</c:v>
                </c:pt>
                <c:pt idx="7181">
                  <c:v>44663</c:v>
                </c:pt>
                <c:pt idx="7182">
                  <c:v>44664</c:v>
                </c:pt>
                <c:pt idx="7183">
                  <c:v>44665</c:v>
                </c:pt>
                <c:pt idx="7184">
                  <c:v>44669</c:v>
                </c:pt>
                <c:pt idx="7185">
                  <c:v>44670</c:v>
                </c:pt>
                <c:pt idx="7186">
                  <c:v>44671</c:v>
                </c:pt>
                <c:pt idx="7187">
                  <c:v>44672</c:v>
                </c:pt>
                <c:pt idx="7188">
                  <c:v>44673</c:v>
                </c:pt>
                <c:pt idx="7189">
                  <c:v>44676</c:v>
                </c:pt>
                <c:pt idx="7190">
                  <c:v>44677</c:v>
                </c:pt>
                <c:pt idx="7191">
                  <c:v>44678</c:v>
                </c:pt>
                <c:pt idx="7192">
                  <c:v>44679</c:v>
                </c:pt>
                <c:pt idx="7193">
                  <c:v>44680</c:v>
                </c:pt>
                <c:pt idx="7194">
                  <c:v>44683</c:v>
                </c:pt>
                <c:pt idx="7195">
                  <c:v>44684</c:v>
                </c:pt>
                <c:pt idx="7196">
                  <c:v>44685</c:v>
                </c:pt>
                <c:pt idx="7197">
                  <c:v>44686</c:v>
                </c:pt>
                <c:pt idx="7198">
                  <c:v>44687</c:v>
                </c:pt>
                <c:pt idx="7199">
                  <c:v>44690</c:v>
                </c:pt>
                <c:pt idx="7200">
                  <c:v>44691</c:v>
                </c:pt>
                <c:pt idx="7201">
                  <c:v>44692</c:v>
                </c:pt>
                <c:pt idx="7202">
                  <c:v>44693</c:v>
                </c:pt>
                <c:pt idx="7203">
                  <c:v>44694</c:v>
                </c:pt>
                <c:pt idx="7204">
                  <c:v>44697</c:v>
                </c:pt>
                <c:pt idx="7205">
                  <c:v>44698</c:v>
                </c:pt>
                <c:pt idx="7206">
                  <c:v>44699</c:v>
                </c:pt>
                <c:pt idx="7207">
                  <c:v>44700</c:v>
                </c:pt>
                <c:pt idx="7208">
                  <c:v>44701</c:v>
                </c:pt>
                <c:pt idx="7209">
                  <c:v>44704</c:v>
                </c:pt>
                <c:pt idx="7210">
                  <c:v>44705</c:v>
                </c:pt>
                <c:pt idx="7211">
                  <c:v>44706</c:v>
                </c:pt>
                <c:pt idx="7212">
                  <c:v>44707</c:v>
                </c:pt>
                <c:pt idx="7213">
                  <c:v>44708</c:v>
                </c:pt>
                <c:pt idx="7214">
                  <c:v>44711</c:v>
                </c:pt>
                <c:pt idx="7215">
                  <c:v>44712</c:v>
                </c:pt>
                <c:pt idx="7216">
                  <c:v>44713</c:v>
                </c:pt>
                <c:pt idx="7217">
                  <c:v>44714</c:v>
                </c:pt>
                <c:pt idx="7218">
                  <c:v>44715</c:v>
                </c:pt>
                <c:pt idx="7219">
                  <c:v>44718</c:v>
                </c:pt>
                <c:pt idx="7220">
                  <c:v>44719</c:v>
                </c:pt>
                <c:pt idx="7221">
                  <c:v>44720</c:v>
                </c:pt>
                <c:pt idx="7222">
                  <c:v>44721</c:v>
                </c:pt>
                <c:pt idx="7223">
                  <c:v>44722</c:v>
                </c:pt>
                <c:pt idx="7224">
                  <c:v>44725</c:v>
                </c:pt>
                <c:pt idx="7225">
                  <c:v>44726</c:v>
                </c:pt>
                <c:pt idx="7226">
                  <c:v>44727</c:v>
                </c:pt>
                <c:pt idx="7227">
                  <c:v>44728</c:v>
                </c:pt>
                <c:pt idx="7228">
                  <c:v>44729</c:v>
                </c:pt>
                <c:pt idx="7229">
                  <c:v>44732</c:v>
                </c:pt>
                <c:pt idx="7230">
                  <c:v>44733</c:v>
                </c:pt>
                <c:pt idx="7231">
                  <c:v>44734</c:v>
                </c:pt>
                <c:pt idx="7232">
                  <c:v>44735</c:v>
                </c:pt>
                <c:pt idx="7233">
                  <c:v>44736</c:v>
                </c:pt>
                <c:pt idx="7234">
                  <c:v>44739</c:v>
                </c:pt>
                <c:pt idx="7235">
                  <c:v>44740</c:v>
                </c:pt>
                <c:pt idx="7236">
                  <c:v>44741</c:v>
                </c:pt>
                <c:pt idx="7237">
                  <c:v>44742</c:v>
                </c:pt>
                <c:pt idx="7238">
                  <c:v>44743</c:v>
                </c:pt>
                <c:pt idx="7239">
                  <c:v>44746</c:v>
                </c:pt>
                <c:pt idx="7240">
                  <c:v>44747</c:v>
                </c:pt>
                <c:pt idx="7241">
                  <c:v>44748</c:v>
                </c:pt>
                <c:pt idx="7242">
                  <c:v>44749</c:v>
                </c:pt>
                <c:pt idx="7243">
                  <c:v>44750</c:v>
                </c:pt>
                <c:pt idx="7244">
                  <c:v>44753</c:v>
                </c:pt>
                <c:pt idx="7245">
                  <c:v>44754</c:v>
                </c:pt>
                <c:pt idx="7246">
                  <c:v>44755</c:v>
                </c:pt>
                <c:pt idx="7247">
                  <c:v>44757</c:v>
                </c:pt>
                <c:pt idx="7248">
                  <c:v>44760</c:v>
                </c:pt>
                <c:pt idx="7249">
                  <c:v>44761</c:v>
                </c:pt>
                <c:pt idx="7250">
                  <c:v>44762</c:v>
                </c:pt>
                <c:pt idx="7251">
                  <c:v>44763</c:v>
                </c:pt>
                <c:pt idx="7252">
                  <c:v>44764</c:v>
                </c:pt>
                <c:pt idx="7253">
                  <c:v>44767</c:v>
                </c:pt>
                <c:pt idx="7254">
                  <c:v>44768</c:v>
                </c:pt>
                <c:pt idx="7255">
                  <c:v>44769</c:v>
                </c:pt>
                <c:pt idx="7256">
                  <c:v>44770</c:v>
                </c:pt>
                <c:pt idx="7257">
                  <c:v>44771</c:v>
                </c:pt>
                <c:pt idx="7258">
                  <c:v>44774</c:v>
                </c:pt>
                <c:pt idx="7259">
                  <c:v>44775</c:v>
                </c:pt>
                <c:pt idx="7260">
                  <c:v>44776</c:v>
                </c:pt>
                <c:pt idx="7261">
                  <c:v>44777</c:v>
                </c:pt>
                <c:pt idx="7262">
                  <c:v>44778</c:v>
                </c:pt>
                <c:pt idx="7263">
                  <c:v>44781</c:v>
                </c:pt>
                <c:pt idx="7264">
                  <c:v>44782</c:v>
                </c:pt>
                <c:pt idx="7265">
                  <c:v>44783</c:v>
                </c:pt>
                <c:pt idx="7266">
                  <c:v>44784</c:v>
                </c:pt>
                <c:pt idx="7267">
                  <c:v>44785</c:v>
                </c:pt>
                <c:pt idx="7268">
                  <c:v>44788</c:v>
                </c:pt>
                <c:pt idx="7269">
                  <c:v>44789</c:v>
                </c:pt>
                <c:pt idx="7270">
                  <c:v>44790</c:v>
                </c:pt>
                <c:pt idx="7271">
                  <c:v>44791</c:v>
                </c:pt>
                <c:pt idx="7272">
                  <c:v>44792</c:v>
                </c:pt>
                <c:pt idx="7273">
                  <c:v>44795</c:v>
                </c:pt>
                <c:pt idx="7274">
                  <c:v>44796</c:v>
                </c:pt>
                <c:pt idx="7275">
                  <c:v>44797</c:v>
                </c:pt>
                <c:pt idx="7276">
                  <c:v>44798</c:v>
                </c:pt>
                <c:pt idx="7277">
                  <c:v>44799</c:v>
                </c:pt>
                <c:pt idx="7278">
                  <c:v>44802</c:v>
                </c:pt>
                <c:pt idx="7279">
                  <c:v>44803</c:v>
                </c:pt>
                <c:pt idx="7280">
                  <c:v>44804</c:v>
                </c:pt>
                <c:pt idx="7281">
                  <c:v>44805</c:v>
                </c:pt>
                <c:pt idx="7282">
                  <c:v>44806</c:v>
                </c:pt>
                <c:pt idx="7283">
                  <c:v>44809</c:v>
                </c:pt>
                <c:pt idx="7284">
                  <c:v>44810</c:v>
                </c:pt>
                <c:pt idx="7285">
                  <c:v>44811</c:v>
                </c:pt>
                <c:pt idx="7286">
                  <c:v>44812</c:v>
                </c:pt>
                <c:pt idx="7287">
                  <c:v>44813</c:v>
                </c:pt>
                <c:pt idx="7288">
                  <c:v>44816</c:v>
                </c:pt>
                <c:pt idx="7289">
                  <c:v>44817</c:v>
                </c:pt>
                <c:pt idx="7290">
                  <c:v>44818</c:v>
                </c:pt>
                <c:pt idx="7291">
                  <c:v>44819</c:v>
                </c:pt>
                <c:pt idx="7292">
                  <c:v>44820</c:v>
                </c:pt>
                <c:pt idx="7293">
                  <c:v>44823</c:v>
                </c:pt>
                <c:pt idx="7294">
                  <c:v>44824</c:v>
                </c:pt>
                <c:pt idx="7295">
                  <c:v>44825</c:v>
                </c:pt>
                <c:pt idx="7296">
                  <c:v>44826</c:v>
                </c:pt>
                <c:pt idx="7297">
                  <c:v>44827</c:v>
                </c:pt>
                <c:pt idx="7298">
                  <c:v>44830</c:v>
                </c:pt>
                <c:pt idx="7299">
                  <c:v>44831</c:v>
                </c:pt>
                <c:pt idx="7300">
                  <c:v>44832</c:v>
                </c:pt>
                <c:pt idx="7301">
                  <c:v>44833</c:v>
                </c:pt>
                <c:pt idx="7302">
                  <c:v>44834</c:v>
                </c:pt>
                <c:pt idx="7303">
                  <c:v>44837</c:v>
                </c:pt>
                <c:pt idx="7304">
                  <c:v>44838</c:v>
                </c:pt>
                <c:pt idx="7305">
                  <c:v>44839</c:v>
                </c:pt>
                <c:pt idx="7306">
                  <c:v>44840</c:v>
                </c:pt>
                <c:pt idx="7307">
                  <c:v>44841</c:v>
                </c:pt>
                <c:pt idx="7308">
                  <c:v>44845</c:v>
                </c:pt>
                <c:pt idx="7309">
                  <c:v>44846</c:v>
                </c:pt>
                <c:pt idx="7310">
                  <c:v>44847</c:v>
                </c:pt>
                <c:pt idx="7311">
                  <c:v>44848</c:v>
                </c:pt>
                <c:pt idx="7312">
                  <c:v>44851</c:v>
                </c:pt>
                <c:pt idx="7313">
                  <c:v>44852</c:v>
                </c:pt>
                <c:pt idx="7314">
                  <c:v>44853</c:v>
                </c:pt>
                <c:pt idx="7315">
                  <c:v>44854</c:v>
                </c:pt>
                <c:pt idx="7316">
                  <c:v>44855</c:v>
                </c:pt>
                <c:pt idx="7317">
                  <c:v>44856</c:v>
                </c:pt>
                <c:pt idx="7318">
                  <c:v>44858</c:v>
                </c:pt>
                <c:pt idx="7319">
                  <c:v>44859</c:v>
                </c:pt>
                <c:pt idx="7320">
                  <c:v>44860</c:v>
                </c:pt>
                <c:pt idx="7321">
                  <c:v>44861</c:v>
                </c:pt>
                <c:pt idx="7322">
                  <c:v>44862</c:v>
                </c:pt>
                <c:pt idx="7323">
                  <c:v>44866</c:v>
                </c:pt>
                <c:pt idx="7324">
                  <c:v>44867</c:v>
                </c:pt>
                <c:pt idx="7325">
                  <c:v>44868</c:v>
                </c:pt>
                <c:pt idx="7326">
                  <c:v>44869</c:v>
                </c:pt>
                <c:pt idx="7327">
                  <c:v>44872</c:v>
                </c:pt>
                <c:pt idx="7328">
                  <c:v>44873</c:v>
                </c:pt>
                <c:pt idx="7329">
                  <c:v>44874</c:v>
                </c:pt>
                <c:pt idx="7330">
                  <c:v>44875</c:v>
                </c:pt>
                <c:pt idx="7331">
                  <c:v>44879</c:v>
                </c:pt>
                <c:pt idx="7332">
                  <c:v>44880</c:v>
                </c:pt>
                <c:pt idx="7333">
                  <c:v>44881</c:v>
                </c:pt>
                <c:pt idx="7334">
                  <c:v>44882</c:v>
                </c:pt>
                <c:pt idx="7335">
                  <c:v>44883</c:v>
                </c:pt>
                <c:pt idx="7336">
                  <c:v>44886</c:v>
                </c:pt>
                <c:pt idx="7337">
                  <c:v>44887</c:v>
                </c:pt>
                <c:pt idx="7338">
                  <c:v>44888</c:v>
                </c:pt>
                <c:pt idx="7339">
                  <c:v>44890</c:v>
                </c:pt>
                <c:pt idx="7340">
                  <c:v>44893</c:v>
                </c:pt>
                <c:pt idx="7341">
                  <c:v>44894</c:v>
                </c:pt>
                <c:pt idx="7342">
                  <c:v>44895</c:v>
                </c:pt>
                <c:pt idx="7343">
                  <c:v>44896</c:v>
                </c:pt>
                <c:pt idx="7344">
                  <c:v>44897</c:v>
                </c:pt>
                <c:pt idx="7345">
                  <c:v>44900</c:v>
                </c:pt>
                <c:pt idx="7346">
                  <c:v>44901</c:v>
                </c:pt>
                <c:pt idx="7347">
                  <c:v>44902</c:v>
                </c:pt>
                <c:pt idx="7348">
                  <c:v>44903</c:v>
                </c:pt>
                <c:pt idx="7349">
                  <c:v>44904</c:v>
                </c:pt>
                <c:pt idx="7350">
                  <c:v>44907</c:v>
                </c:pt>
                <c:pt idx="7351">
                  <c:v>44908</c:v>
                </c:pt>
                <c:pt idx="7352">
                  <c:v>44909</c:v>
                </c:pt>
                <c:pt idx="7353">
                  <c:v>44910</c:v>
                </c:pt>
                <c:pt idx="7354">
                  <c:v>44911</c:v>
                </c:pt>
                <c:pt idx="7355">
                  <c:v>44914</c:v>
                </c:pt>
                <c:pt idx="7356">
                  <c:v>44915</c:v>
                </c:pt>
                <c:pt idx="7357">
                  <c:v>44916</c:v>
                </c:pt>
                <c:pt idx="7358">
                  <c:v>44917</c:v>
                </c:pt>
                <c:pt idx="7359">
                  <c:v>44918</c:v>
                </c:pt>
                <c:pt idx="7360">
                  <c:v>44922</c:v>
                </c:pt>
                <c:pt idx="7361">
                  <c:v>44923</c:v>
                </c:pt>
                <c:pt idx="7362">
                  <c:v>44924</c:v>
                </c:pt>
                <c:pt idx="7363">
                  <c:v>44925</c:v>
                </c:pt>
                <c:pt idx="7364">
                  <c:v>44929</c:v>
                </c:pt>
                <c:pt idx="7365">
                  <c:v>44930</c:v>
                </c:pt>
                <c:pt idx="7366">
                  <c:v>44931</c:v>
                </c:pt>
                <c:pt idx="7367">
                  <c:v>44932</c:v>
                </c:pt>
                <c:pt idx="7368">
                  <c:v>44935</c:v>
                </c:pt>
                <c:pt idx="7369">
                  <c:v>44936</c:v>
                </c:pt>
                <c:pt idx="7370">
                  <c:v>44937</c:v>
                </c:pt>
                <c:pt idx="7371">
                  <c:v>44938</c:v>
                </c:pt>
                <c:pt idx="7372">
                  <c:v>44939</c:v>
                </c:pt>
                <c:pt idx="7373">
                  <c:v>44943</c:v>
                </c:pt>
                <c:pt idx="7374">
                  <c:v>44944</c:v>
                </c:pt>
                <c:pt idx="7375">
                  <c:v>44945</c:v>
                </c:pt>
                <c:pt idx="7376">
                  <c:v>44946</c:v>
                </c:pt>
                <c:pt idx="7377">
                  <c:v>44949</c:v>
                </c:pt>
                <c:pt idx="7378">
                  <c:v>44950</c:v>
                </c:pt>
                <c:pt idx="7379">
                  <c:v>44951</c:v>
                </c:pt>
                <c:pt idx="7380">
                  <c:v>44952</c:v>
                </c:pt>
                <c:pt idx="7381">
                  <c:v>44953</c:v>
                </c:pt>
                <c:pt idx="7382">
                  <c:v>44956</c:v>
                </c:pt>
                <c:pt idx="7383">
                  <c:v>44957</c:v>
                </c:pt>
                <c:pt idx="7384">
                  <c:v>44958</c:v>
                </c:pt>
                <c:pt idx="7385">
                  <c:v>44959</c:v>
                </c:pt>
                <c:pt idx="7386">
                  <c:v>44960</c:v>
                </c:pt>
                <c:pt idx="7387">
                  <c:v>44963</c:v>
                </c:pt>
                <c:pt idx="7388">
                  <c:v>44964</c:v>
                </c:pt>
                <c:pt idx="7389">
                  <c:v>44965</c:v>
                </c:pt>
                <c:pt idx="7390">
                  <c:v>44966</c:v>
                </c:pt>
                <c:pt idx="7391">
                  <c:v>44967</c:v>
                </c:pt>
                <c:pt idx="7392">
                  <c:v>44970</c:v>
                </c:pt>
                <c:pt idx="7393">
                  <c:v>44971</c:v>
                </c:pt>
                <c:pt idx="7394">
                  <c:v>44972</c:v>
                </c:pt>
                <c:pt idx="7395">
                  <c:v>44973</c:v>
                </c:pt>
                <c:pt idx="7396">
                  <c:v>44974</c:v>
                </c:pt>
                <c:pt idx="7397">
                  <c:v>44978</c:v>
                </c:pt>
                <c:pt idx="7398">
                  <c:v>44979</c:v>
                </c:pt>
                <c:pt idx="7399">
                  <c:v>44980</c:v>
                </c:pt>
                <c:pt idx="7400">
                  <c:v>44981</c:v>
                </c:pt>
                <c:pt idx="7401">
                  <c:v>44984</c:v>
                </c:pt>
                <c:pt idx="7402">
                  <c:v>44985</c:v>
                </c:pt>
                <c:pt idx="7403">
                  <c:v>44986</c:v>
                </c:pt>
                <c:pt idx="7404">
                  <c:v>44987</c:v>
                </c:pt>
                <c:pt idx="7405">
                  <c:v>44988</c:v>
                </c:pt>
                <c:pt idx="7406">
                  <c:v>44991</c:v>
                </c:pt>
                <c:pt idx="7407">
                  <c:v>44992</c:v>
                </c:pt>
                <c:pt idx="7408">
                  <c:v>44993</c:v>
                </c:pt>
                <c:pt idx="7409">
                  <c:v>44994</c:v>
                </c:pt>
                <c:pt idx="7410">
                  <c:v>44995</c:v>
                </c:pt>
                <c:pt idx="7411">
                  <c:v>44998</c:v>
                </c:pt>
                <c:pt idx="7412">
                  <c:v>44999</c:v>
                </c:pt>
                <c:pt idx="7413">
                  <c:v>45000</c:v>
                </c:pt>
                <c:pt idx="7414">
                  <c:v>45001</c:v>
                </c:pt>
                <c:pt idx="7415">
                  <c:v>45002</c:v>
                </c:pt>
                <c:pt idx="7416">
                  <c:v>45005</c:v>
                </c:pt>
                <c:pt idx="7417">
                  <c:v>45006</c:v>
                </c:pt>
                <c:pt idx="7418">
                  <c:v>45007</c:v>
                </c:pt>
                <c:pt idx="7419">
                  <c:v>45008</c:v>
                </c:pt>
                <c:pt idx="7420">
                  <c:v>45009</c:v>
                </c:pt>
                <c:pt idx="7421">
                  <c:v>45012</c:v>
                </c:pt>
                <c:pt idx="7422">
                  <c:v>45013</c:v>
                </c:pt>
                <c:pt idx="7423">
                  <c:v>45014</c:v>
                </c:pt>
                <c:pt idx="7424">
                  <c:v>45015</c:v>
                </c:pt>
                <c:pt idx="7425">
                  <c:v>45016</c:v>
                </c:pt>
                <c:pt idx="7426">
                  <c:v>45019</c:v>
                </c:pt>
                <c:pt idx="7427">
                  <c:v>45020</c:v>
                </c:pt>
                <c:pt idx="7428">
                  <c:v>45021</c:v>
                </c:pt>
                <c:pt idx="7429">
                  <c:v>45022</c:v>
                </c:pt>
                <c:pt idx="7430">
                  <c:v>45023</c:v>
                </c:pt>
                <c:pt idx="7431">
                  <c:v>45026</c:v>
                </c:pt>
                <c:pt idx="7432">
                  <c:v>45027</c:v>
                </c:pt>
                <c:pt idx="7433">
                  <c:v>45028</c:v>
                </c:pt>
                <c:pt idx="7434">
                  <c:v>45029</c:v>
                </c:pt>
                <c:pt idx="7435">
                  <c:v>45030</c:v>
                </c:pt>
                <c:pt idx="7436">
                  <c:v>45033</c:v>
                </c:pt>
                <c:pt idx="7437">
                  <c:v>45034</c:v>
                </c:pt>
                <c:pt idx="7438">
                  <c:v>45035</c:v>
                </c:pt>
                <c:pt idx="7439">
                  <c:v>45036</c:v>
                </c:pt>
                <c:pt idx="7440">
                  <c:v>45037</c:v>
                </c:pt>
                <c:pt idx="7441">
                  <c:v>45040</c:v>
                </c:pt>
                <c:pt idx="7442">
                  <c:v>45041</c:v>
                </c:pt>
                <c:pt idx="7443">
                  <c:v>45042</c:v>
                </c:pt>
                <c:pt idx="7444">
                  <c:v>45043</c:v>
                </c:pt>
                <c:pt idx="7445">
                  <c:v>45044</c:v>
                </c:pt>
                <c:pt idx="7446">
                  <c:v>45047</c:v>
                </c:pt>
                <c:pt idx="7447">
                  <c:v>45048</c:v>
                </c:pt>
                <c:pt idx="7448">
                  <c:v>45049</c:v>
                </c:pt>
                <c:pt idx="7449">
                  <c:v>45050</c:v>
                </c:pt>
                <c:pt idx="7450">
                  <c:v>45051</c:v>
                </c:pt>
                <c:pt idx="7451">
                  <c:v>45054</c:v>
                </c:pt>
                <c:pt idx="7452">
                  <c:v>45055</c:v>
                </c:pt>
                <c:pt idx="7453">
                  <c:v>45056</c:v>
                </c:pt>
                <c:pt idx="7454">
                  <c:v>45057</c:v>
                </c:pt>
                <c:pt idx="7455">
                  <c:v>45058</c:v>
                </c:pt>
                <c:pt idx="7456">
                  <c:v>45061</c:v>
                </c:pt>
                <c:pt idx="7457">
                  <c:v>45062</c:v>
                </c:pt>
                <c:pt idx="7458">
                  <c:v>45063</c:v>
                </c:pt>
                <c:pt idx="7459">
                  <c:v>45064</c:v>
                </c:pt>
                <c:pt idx="7460">
                  <c:v>45065</c:v>
                </c:pt>
                <c:pt idx="7461">
                  <c:v>45068</c:v>
                </c:pt>
                <c:pt idx="7462">
                  <c:v>45069</c:v>
                </c:pt>
                <c:pt idx="7463">
                  <c:v>45070</c:v>
                </c:pt>
                <c:pt idx="7464">
                  <c:v>45071</c:v>
                </c:pt>
                <c:pt idx="7465">
                  <c:v>45072</c:v>
                </c:pt>
                <c:pt idx="7466">
                  <c:v>45076</c:v>
                </c:pt>
                <c:pt idx="7467">
                  <c:v>45077</c:v>
                </c:pt>
                <c:pt idx="7468">
                  <c:v>45078</c:v>
                </c:pt>
                <c:pt idx="7469">
                  <c:v>45079</c:v>
                </c:pt>
                <c:pt idx="7470">
                  <c:v>45082</c:v>
                </c:pt>
                <c:pt idx="7471">
                  <c:v>45083</c:v>
                </c:pt>
                <c:pt idx="7472">
                  <c:v>45086</c:v>
                </c:pt>
                <c:pt idx="7473">
                  <c:v>45089</c:v>
                </c:pt>
                <c:pt idx="7474">
                  <c:v>45090</c:v>
                </c:pt>
                <c:pt idx="7475">
                  <c:v>45091</c:v>
                </c:pt>
                <c:pt idx="7476">
                  <c:v>45092</c:v>
                </c:pt>
                <c:pt idx="7477">
                  <c:v>45093</c:v>
                </c:pt>
                <c:pt idx="7478">
                  <c:v>45097</c:v>
                </c:pt>
                <c:pt idx="7479">
                  <c:v>45098</c:v>
                </c:pt>
                <c:pt idx="7480">
                  <c:v>45099</c:v>
                </c:pt>
                <c:pt idx="7481">
                  <c:v>45100</c:v>
                </c:pt>
                <c:pt idx="7482">
                  <c:v>45103</c:v>
                </c:pt>
                <c:pt idx="7483">
                  <c:v>45104</c:v>
                </c:pt>
                <c:pt idx="7484">
                  <c:v>45105</c:v>
                </c:pt>
                <c:pt idx="7485">
                  <c:v>45106</c:v>
                </c:pt>
                <c:pt idx="7486">
                  <c:v>45107</c:v>
                </c:pt>
                <c:pt idx="7487">
                  <c:v>45110</c:v>
                </c:pt>
                <c:pt idx="7488">
                  <c:v>45112</c:v>
                </c:pt>
                <c:pt idx="7489">
                  <c:v>45113</c:v>
                </c:pt>
                <c:pt idx="7490">
                  <c:v>45114</c:v>
                </c:pt>
                <c:pt idx="7491">
                  <c:v>45117</c:v>
                </c:pt>
                <c:pt idx="7492">
                  <c:v>45118</c:v>
                </c:pt>
                <c:pt idx="7493">
                  <c:v>45119</c:v>
                </c:pt>
                <c:pt idx="7494">
                  <c:v>45120</c:v>
                </c:pt>
                <c:pt idx="7495">
                  <c:v>45121</c:v>
                </c:pt>
                <c:pt idx="7496">
                  <c:v>45124</c:v>
                </c:pt>
                <c:pt idx="7497">
                  <c:v>45125</c:v>
                </c:pt>
                <c:pt idx="7498">
                  <c:v>45126</c:v>
                </c:pt>
                <c:pt idx="7499">
                  <c:v>45127</c:v>
                </c:pt>
                <c:pt idx="7500">
                  <c:v>45128</c:v>
                </c:pt>
                <c:pt idx="7501">
                  <c:v>45131</c:v>
                </c:pt>
                <c:pt idx="7502">
                  <c:v>45132</c:v>
                </c:pt>
                <c:pt idx="7503">
                  <c:v>45133</c:v>
                </c:pt>
                <c:pt idx="7504">
                  <c:v>45134</c:v>
                </c:pt>
                <c:pt idx="7505">
                  <c:v>45135</c:v>
                </c:pt>
                <c:pt idx="7506">
                  <c:v>45138</c:v>
                </c:pt>
                <c:pt idx="7507">
                  <c:v>45139</c:v>
                </c:pt>
                <c:pt idx="7508">
                  <c:v>45140</c:v>
                </c:pt>
                <c:pt idx="7509">
                  <c:v>45141</c:v>
                </c:pt>
                <c:pt idx="7510">
                  <c:v>45142</c:v>
                </c:pt>
                <c:pt idx="7511">
                  <c:v>45145</c:v>
                </c:pt>
                <c:pt idx="7512">
                  <c:v>45146</c:v>
                </c:pt>
                <c:pt idx="7513">
                  <c:v>45147</c:v>
                </c:pt>
                <c:pt idx="7514">
                  <c:v>45148</c:v>
                </c:pt>
                <c:pt idx="7515">
                  <c:v>45149</c:v>
                </c:pt>
                <c:pt idx="7516">
                  <c:v>45152</c:v>
                </c:pt>
                <c:pt idx="7517">
                  <c:v>45153</c:v>
                </c:pt>
                <c:pt idx="7518">
                  <c:v>45154</c:v>
                </c:pt>
                <c:pt idx="7519">
                  <c:v>45155</c:v>
                </c:pt>
                <c:pt idx="7520">
                  <c:v>45156</c:v>
                </c:pt>
                <c:pt idx="7521">
                  <c:v>45159</c:v>
                </c:pt>
                <c:pt idx="7522">
                  <c:v>45160</c:v>
                </c:pt>
                <c:pt idx="7523">
                  <c:v>45161</c:v>
                </c:pt>
                <c:pt idx="7524">
                  <c:v>45162</c:v>
                </c:pt>
                <c:pt idx="7525">
                  <c:v>45163</c:v>
                </c:pt>
                <c:pt idx="7526">
                  <c:v>45166</c:v>
                </c:pt>
                <c:pt idx="7527">
                  <c:v>45167</c:v>
                </c:pt>
                <c:pt idx="7528">
                  <c:v>45168</c:v>
                </c:pt>
                <c:pt idx="7529">
                  <c:v>45169</c:v>
                </c:pt>
                <c:pt idx="7530">
                  <c:v>45170</c:v>
                </c:pt>
                <c:pt idx="7531">
                  <c:v>45174</c:v>
                </c:pt>
                <c:pt idx="7532">
                  <c:v>45175</c:v>
                </c:pt>
                <c:pt idx="7533">
                  <c:v>45176</c:v>
                </c:pt>
                <c:pt idx="7534">
                  <c:v>45177</c:v>
                </c:pt>
                <c:pt idx="7535">
                  <c:v>45180</c:v>
                </c:pt>
                <c:pt idx="7536">
                  <c:v>45181</c:v>
                </c:pt>
                <c:pt idx="7537">
                  <c:v>45182</c:v>
                </c:pt>
                <c:pt idx="7538">
                  <c:v>45183</c:v>
                </c:pt>
                <c:pt idx="7539">
                  <c:v>45184</c:v>
                </c:pt>
                <c:pt idx="7540">
                  <c:v>45187</c:v>
                </c:pt>
                <c:pt idx="7541">
                  <c:v>45188</c:v>
                </c:pt>
                <c:pt idx="7542">
                  <c:v>45189</c:v>
                </c:pt>
                <c:pt idx="7543">
                  <c:v>45190</c:v>
                </c:pt>
                <c:pt idx="7544">
                  <c:v>45191</c:v>
                </c:pt>
                <c:pt idx="7545">
                  <c:v>45194</c:v>
                </c:pt>
                <c:pt idx="7546">
                  <c:v>45195</c:v>
                </c:pt>
                <c:pt idx="7547">
                  <c:v>45196</c:v>
                </c:pt>
                <c:pt idx="7548">
                  <c:v>45197</c:v>
                </c:pt>
                <c:pt idx="7549">
                  <c:v>45198</c:v>
                </c:pt>
                <c:pt idx="7550">
                  <c:v>45201</c:v>
                </c:pt>
                <c:pt idx="7551">
                  <c:v>45202</c:v>
                </c:pt>
                <c:pt idx="7552">
                  <c:v>45203</c:v>
                </c:pt>
                <c:pt idx="7553">
                  <c:v>45204</c:v>
                </c:pt>
                <c:pt idx="7554">
                  <c:v>45205</c:v>
                </c:pt>
                <c:pt idx="7555">
                  <c:v>45209</c:v>
                </c:pt>
                <c:pt idx="7556">
                  <c:v>45210</c:v>
                </c:pt>
                <c:pt idx="7557">
                  <c:v>45211</c:v>
                </c:pt>
                <c:pt idx="7558">
                  <c:v>45212</c:v>
                </c:pt>
                <c:pt idx="7559">
                  <c:v>45215</c:v>
                </c:pt>
                <c:pt idx="7560">
                  <c:v>45216</c:v>
                </c:pt>
                <c:pt idx="7561">
                  <c:v>45217</c:v>
                </c:pt>
                <c:pt idx="7562">
                  <c:v>45218</c:v>
                </c:pt>
                <c:pt idx="7563">
                  <c:v>45219</c:v>
                </c:pt>
                <c:pt idx="7564">
                  <c:v>45222</c:v>
                </c:pt>
                <c:pt idx="7565">
                  <c:v>45223</c:v>
                </c:pt>
                <c:pt idx="7566">
                  <c:v>45224</c:v>
                </c:pt>
                <c:pt idx="7567">
                  <c:v>45225</c:v>
                </c:pt>
                <c:pt idx="7568">
                  <c:v>45226</c:v>
                </c:pt>
                <c:pt idx="7569">
                  <c:v>45229</c:v>
                </c:pt>
                <c:pt idx="7570">
                  <c:v>45231</c:v>
                </c:pt>
                <c:pt idx="7571">
                  <c:v>45232</c:v>
                </c:pt>
                <c:pt idx="7572">
                  <c:v>45233</c:v>
                </c:pt>
                <c:pt idx="7573">
                  <c:v>45236</c:v>
                </c:pt>
                <c:pt idx="7574">
                  <c:v>45237</c:v>
                </c:pt>
                <c:pt idx="7575">
                  <c:v>45238</c:v>
                </c:pt>
                <c:pt idx="7576">
                  <c:v>45239</c:v>
                </c:pt>
                <c:pt idx="7577">
                  <c:v>45240</c:v>
                </c:pt>
                <c:pt idx="7578">
                  <c:v>45243</c:v>
                </c:pt>
                <c:pt idx="7579">
                  <c:v>45244</c:v>
                </c:pt>
                <c:pt idx="7580">
                  <c:v>45245</c:v>
                </c:pt>
                <c:pt idx="7581">
                  <c:v>45246</c:v>
                </c:pt>
                <c:pt idx="7582">
                  <c:v>45247</c:v>
                </c:pt>
                <c:pt idx="7583">
                  <c:v>45250</c:v>
                </c:pt>
                <c:pt idx="7584">
                  <c:v>45251</c:v>
                </c:pt>
                <c:pt idx="7585">
                  <c:v>45252</c:v>
                </c:pt>
                <c:pt idx="7586">
                  <c:v>45254</c:v>
                </c:pt>
                <c:pt idx="7587">
                  <c:v>45257</c:v>
                </c:pt>
                <c:pt idx="7588">
                  <c:v>45258</c:v>
                </c:pt>
              </c:numCache>
            </c:numRef>
          </c:cat>
          <c:val>
            <c:numRef>
              <c:f>'Risco País'!$B$2:$B$7590</c:f>
              <c:numCache>
                <c:formatCode>#,##0</c:formatCode>
                <c:ptCount val="7589"/>
                <c:pt idx="0">
                  <c:v>1120</c:v>
                </c:pt>
                <c:pt idx="1">
                  <c:v>1131</c:v>
                </c:pt>
                <c:pt idx="2">
                  <c:v>1081</c:v>
                </c:pt>
                <c:pt idx="3">
                  <c:v>1083</c:v>
                </c:pt>
                <c:pt idx="4">
                  <c:v>1105</c:v>
                </c:pt>
                <c:pt idx="5">
                  <c:v>1151</c:v>
                </c:pt>
                <c:pt idx="6">
                  <c:v>1179</c:v>
                </c:pt>
                <c:pt idx="7">
                  <c:v>1193</c:v>
                </c:pt>
                <c:pt idx="8">
                  <c:v>1185</c:v>
                </c:pt>
                <c:pt idx="9">
                  <c:v>1167</c:v>
                </c:pt>
                <c:pt idx="10">
                  <c:v>1200</c:v>
                </c:pt>
                <c:pt idx="11">
                  <c:v>1251</c:v>
                </c:pt>
                <c:pt idx="12">
                  <c:v>1277</c:v>
                </c:pt>
                <c:pt idx="13">
                  <c:v>1256</c:v>
                </c:pt>
                <c:pt idx="14">
                  <c:v>1173</c:v>
                </c:pt>
                <c:pt idx="15">
                  <c:v>1173</c:v>
                </c:pt>
                <c:pt idx="16">
                  <c:v>1105</c:v>
                </c:pt>
                <c:pt idx="17">
                  <c:v>1080</c:v>
                </c:pt>
                <c:pt idx="18">
                  <c:v>1061</c:v>
                </c:pt>
                <c:pt idx="19">
                  <c:v>1072</c:v>
                </c:pt>
                <c:pt idx="20">
                  <c:v>1070</c:v>
                </c:pt>
                <c:pt idx="21">
                  <c:v>1079</c:v>
                </c:pt>
                <c:pt idx="22">
                  <c:v>1103</c:v>
                </c:pt>
                <c:pt idx="23">
                  <c:v>1123</c:v>
                </c:pt>
                <c:pt idx="24">
                  <c:v>1103</c:v>
                </c:pt>
                <c:pt idx="25">
                  <c:v>1087</c:v>
                </c:pt>
                <c:pt idx="26">
                  <c:v>1047</c:v>
                </c:pt>
                <c:pt idx="27">
                  <c:v>1024</c:v>
                </c:pt>
                <c:pt idx="28">
                  <c:v>1045</c:v>
                </c:pt>
                <c:pt idx="29">
                  <c:v>1028</c:v>
                </c:pt>
                <c:pt idx="30">
                  <c:v>1055</c:v>
                </c:pt>
                <c:pt idx="31">
                  <c:v>1069</c:v>
                </c:pt>
                <c:pt idx="32">
                  <c:v>1077</c:v>
                </c:pt>
                <c:pt idx="33">
                  <c:v>1102</c:v>
                </c:pt>
                <c:pt idx="34">
                  <c:v>1101</c:v>
                </c:pt>
                <c:pt idx="35">
                  <c:v>1126</c:v>
                </c:pt>
                <c:pt idx="36">
                  <c:v>1142</c:v>
                </c:pt>
                <c:pt idx="37">
                  <c:v>1126</c:v>
                </c:pt>
                <c:pt idx="38">
                  <c:v>1129</c:v>
                </c:pt>
                <c:pt idx="39">
                  <c:v>1158</c:v>
                </c:pt>
                <c:pt idx="40">
                  <c:v>1173</c:v>
                </c:pt>
                <c:pt idx="41">
                  <c:v>1177</c:v>
                </c:pt>
                <c:pt idx="42">
                  <c:v>1161</c:v>
                </c:pt>
                <c:pt idx="43">
                  <c:v>1183</c:v>
                </c:pt>
                <c:pt idx="44">
                  <c:v>1179</c:v>
                </c:pt>
                <c:pt idx="45">
                  <c:v>1169</c:v>
                </c:pt>
                <c:pt idx="46">
                  <c:v>1168</c:v>
                </c:pt>
                <c:pt idx="47">
                  <c:v>1135</c:v>
                </c:pt>
                <c:pt idx="48">
                  <c:v>1121</c:v>
                </c:pt>
                <c:pt idx="49">
                  <c:v>1114</c:v>
                </c:pt>
                <c:pt idx="50">
                  <c:v>1102</c:v>
                </c:pt>
                <c:pt idx="51">
                  <c:v>1100</c:v>
                </c:pt>
                <c:pt idx="52">
                  <c:v>1076</c:v>
                </c:pt>
                <c:pt idx="53">
                  <c:v>1074</c:v>
                </c:pt>
                <c:pt idx="54">
                  <c:v>1084</c:v>
                </c:pt>
                <c:pt idx="55">
                  <c:v>1099</c:v>
                </c:pt>
                <c:pt idx="56">
                  <c:v>1106</c:v>
                </c:pt>
                <c:pt idx="57">
                  <c:v>1118</c:v>
                </c:pt>
                <c:pt idx="58">
                  <c:v>1106</c:v>
                </c:pt>
                <c:pt idx="59">
                  <c:v>1117</c:v>
                </c:pt>
                <c:pt idx="60">
                  <c:v>1116</c:v>
                </c:pt>
                <c:pt idx="61">
                  <c:v>1110</c:v>
                </c:pt>
                <c:pt idx="62">
                  <c:v>1096</c:v>
                </c:pt>
                <c:pt idx="63">
                  <c:v>1096</c:v>
                </c:pt>
                <c:pt idx="64">
                  <c:v>1092</c:v>
                </c:pt>
                <c:pt idx="65">
                  <c:v>1070</c:v>
                </c:pt>
                <c:pt idx="66">
                  <c:v>1047</c:v>
                </c:pt>
                <c:pt idx="67">
                  <c:v>1038</c:v>
                </c:pt>
                <c:pt idx="68">
                  <c:v>1020</c:v>
                </c:pt>
                <c:pt idx="69" formatCode="General">
                  <c:v>972</c:v>
                </c:pt>
                <c:pt idx="70" formatCode="General">
                  <c:v>971</c:v>
                </c:pt>
                <c:pt idx="71" formatCode="General">
                  <c:v>948</c:v>
                </c:pt>
                <c:pt idx="72" formatCode="General">
                  <c:v>933</c:v>
                </c:pt>
                <c:pt idx="73" formatCode="General">
                  <c:v>922</c:v>
                </c:pt>
                <c:pt idx="74" formatCode="General">
                  <c:v>875</c:v>
                </c:pt>
                <c:pt idx="75" formatCode="General">
                  <c:v>867</c:v>
                </c:pt>
                <c:pt idx="76" formatCode="General">
                  <c:v>882</c:v>
                </c:pt>
                <c:pt idx="77" formatCode="General">
                  <c:v>900</c:v>
                </c:pt>
                <c:pt idx="78" formatCode="General">
                  <c:v>877</c:v>
                </c:pt>
                <c:pt idx="79" formatCode="General">
                  <c:v>818</c:v>
                </c:pt>
                <c:pt idx="80" formatCode="General">
                  <c:v>811</c:v>
                </c:pt>
                <c:pt idx="81" formatCode="General">
                  <c:v>819</c:v>
                </c:pt>
                <c:pt idx="82" formatCode="General">
                  <c:v>848</c:v>
                </c:pt>
                <c:pt idx="83" formatCode="General">
                  <c:v>850</c:v>
                </c:pt>
                <c:pt idx="84" formatCode="General">
                  <c:v>866</c:v>
                </c:pt>
                <c:pt idx="85" formatCode="General">
                  <c:v>830</c:v>
                </c:pt>
                <c:pt idx="86" formatCode="General">
                  <c:v>813</c:v>
                </c:pt>
                <c:pt idx="87" formatCode="General">
                  <c:v>825</c:v>
                </c:pt>
                <c:pt idx="88" formatCode="General">
                  <c:v>835</c:v>
                </c:pt>
                <c:pt idx="89" formatCode="General">
                  <c:v>878</c:v>
                </c:pt>
                <c:pt idx="90" formatCode="General">
                  <c:v>856</c:v>
                </c:pt>
                <c:pt idx="91" formatCode="General">
                  <c:v>835</c:v>
                </c:pt>
                <c:pt idx="92" formatCode="General">
                  <c:v>829</c:v>
                </c:pt>
                <c:pt idx="93" formatCode="General">
                  <c:v>840</c:v>
                </c:pt>
                <c:pt idx="94" formatCode="General">
                  <c:v>813</c:v>
                </c:pt>
                <c:pt idx="95" formatCode="General">
                  <c:v>805</c:v>
                </c:pt>
                <c:pt idx="96" formatCode="General">
                  <c:v>820</c:v>
                </c:pt>
                <c:pt idx="97" formatCode="General">
                  <c:v>815</c:v>
                </c:pt>
                <c:pt idx="98" formatCode="General">
                  <c:v>824</c:v>
                </c:pt>
                <c:pt idx="99" formatCode="General">
                  <c:v>824</c:v>
                </c:pt>
                <c:pt idx="100" formatCode="General">
                  <c:v>824</c:v>
                </c:pt>
                <c:pt idx="101" formatCode="General">
                  <c:v>795</c:v>
                </c:pt>
                <c:pt idx="102" formatCode="General">
                  <c:v>766</c:v>
                </c:pt>
                <c:pt idx="103" formatCode="General">
                  <c:v>777</c:v>
                </c:pt>
                <c:pt idx="104" formatCode="General">
                  <c:v>772</c:v>
                </c:pt>
                <c:pt idx="105" formatCode="General">
                  <c:v>762</c:v>
                </c:pt>
                <c:pt idx="106" formatCode="General">
                  <c:v>755</c:v>
                </c:pt>
                <c:pt idx="107" formatCode="General">
                  <c:v>739</c:v>
                </c:pt>
                <c:pt idx="108" formatCode="General">
                  <c:v>724</c:v>
                </c:pt>
                <c:pt idx="109" formatCode="General">
                  <c:v>724</c:v>
                </c:pt>
                <c:pt idx="110" formatCode="General">
                  <c:v>732</c:v>
                </c:pt>
                <c:pt idx="111" formatCode="General">
                  <c:v>745</c:v>
                </c:pt>
                <c:pt idx="112" formatCode="General">
                  <c:v>752</c:v>
                </c:pt>
                <c:pt idx="113" formatCode="General">
                  <c:v>756</c:v>
                </c:pt>
                <c:pt idx="114" formatCode="General">
                  <c:v>759</c:v>
                </c:pt>
                <c:pt idx="115" formatCode="General">
                  <c:v>751</c:v>
                </c:pt>
                <c:pt idx="116" formatCode="General">
                  <c:v>758</c:v>
                </c:pt>
                <c:pt idx="117" formatCode="General">
                  <c:v>767</c:v>
                </c:pt>
                <c:pt idx="118" formatCode="General">
                  <c:v>774</c:v>
                </c:pt>
                <c:pt idx="119" formatCode="General">
                  <c:v>785</c:v>
                </c:pt>
                <c:pt idx="120" formatCode="General">
                  <c:v>777</c:v>
                </c:pt>
                <c:pt idx="121" formatCode="General">
                  <c:v>777</c:v>
                </c:pt>
                <c:pt idx="122" formatCode="General">
                  <c:v>791</c:v>
                </c:pt>
                <c:pt idx="123" formatCode="General">
                  <c:v>819</c:v>
                </c:pt>
                <c:pt idx="124" formatCode="General">
                  <c:v>822</c:v>
                </c:pt>
                <c:pt idx="125" formatCode="General">
                  <c:v>859</c:v>
                </c:pt>
                <c:pt idx="126" formatCode="General">
                  <c:v>839</c:v>
                </c:pt>
                <c:pt idx="127" formatCode="General">
                  <c:v>852</c:v>
                </c:pt>
                <c:pt idx="128" formatCode="General">
                  <c:v>868</c:v>
                </c:pt>
                <c:pt idx="129" formatCode="General">
                  <c:v>905</c:v>
                </c:pt>
                <c:pt idx="130" formatCode="General">
                  <c:v>913</c:v>
                </c:pt>
                <c:pt idx="131" formatCode="General">
                  <c:v>900</c:v>
                </c:pt>
                <c:pt idx="132" formatCode="General">
                  <c:v>899</c:v>
                </c:pt>
                <c:pt idx="133" formatCode="General">
                  <c:v>874</c:v>
                </c:pt>
                <c:pt idx="134" formatCode="General">
                  <c:v>852</c:v>
                </c:pt>
                <c:pt idx="135" formatCode="General">
                  <c:v>849</c:v>
                </c:pt>
                <c:pt idx="136" formatCode="General">
                  <c:v>826</c:v>
                </c:pt>
                <c:pt idx="137" formatCode="General">
                  <c:v>807</c:v>
                </c:pt>
                <c:pt idx="138" formatCode="General">
                  <c:v>818</c:v>
                </c:pt>
                <c:pt idx="139" formatCode="General">
                  <c:v>846</c:v>
                </c:pt>
                <c:pt idx="140" formatCode="General">
                  <c:v>852</c:v>
                </c:pt>
                <c:pt idx="141" formatCode="General">
                  <c:v>886</c:v>
                </c:pt>
                <c:pt idx="142" formatCode="General">
                  <c:v>871</c:v>
                </c:pt>
                <c:pt idx="143" formatCode="General">
                  <c:v>867</c:v>
                </c:pt>
                <c:pt idx="144" formatCode="General">
                  <c:v>869</c:v>
                </c:pt>
                <c:pt idx="145" formatCode="General">
                  <c:v>859</c:v>
                </c:pt>
                <c:pt idx="146" formatCode="General">
                  <c:v>839</c:v>
                </c:pt>
                <c:pt idx="147" formatCode="General">
                  <c:v>817</c:v>
                </c:pt>
                <c:pt idx="148" formatCode="General">
                  <c:v>814</c:v>
                </c:pt>
                <c:pt idx="149" formatCode="General">
                  <c:v>807</c:v>
                </c:pt>
                <c:pt idx="150" formatCode="General">
                  <c:v>811</c:v>
                </c:pt>
                <c:pt idx="151" formatCode="General">
                  <c:v>812</c:v>
                </c:pt>
                <c:pt idx="152" formatCode="General">
                  <c:v>821</c:v>
                </c:pt>
                <c:pt idx="153" formatCode="General">
                  <c:v>823</c:v>
                </c:pt>
                <c:pt idx="154" formatCode="General">
                  <c:v>812</c:v>
                </c:pt>
                <c:pt idx="155" formatCode="General">
                  <c:v>814</c:v>
                </c:pt>
                <c:pt idx="156" formatCode="General">
                  <c:v>798</c:v>
                </c:pt>
                <c:pt idx="157" formatCode="General">
                  <c:v>787</c:v>
                </c:pt>
                <c:pt idx="158" formatCode="General">
                  <c:v>784</c:v>
                </c:pt>
                <c:pt idx="159" formatCode="General">
                  <c:v>797</c:v>
                </c:pt>
                <c:pt idx="160" formatCode="General">
                  <c:v>798</c:v>
                </c:pt>
                <c:pt idx="161" formatCode="General">
                  <c:v>803</c:v>
                </c:pt>
                <c:pt idx="162" formatCode="General">
                  <c:v>857</c:v>
                </c:pt>
                <c:pt idx="163" formatCode="General">
                  <c:v>919</c:v>
                </c:pt>
                <c:pt idx="164" formatCode="General">
                  <c:v>876</c:v>
                </c:pt>
                <c:pt idx="165" formatCode="General">
                  <c:v>980</c:v>
                </c:pt>
                <c:pt idx="166" formatCode="General">
                  <c:v>947</c:v>
                </c:pt>
                <c:pt idx="167" formatCode="General">
                  <c:v>895</c:v>
                </c:pt>
                <c:pt idx="168" formatCode="General">
                  <c:v>923</c:v>
                </c:pt>
                <c:pt idx="169" formatCode="General">
                  <c:v>924</c:v>
                </c:pt>
                <c:pt idx="170" formatCode="General">
                  <c:v>985</c:v>
                </c:pt>
                <c:pt idx="171" formatCode="General">
                  <c:v>957</c:v>
                </c:pt>
                <c:pt idx="172" formatCode="General">
                  <c:v>988</c:v>
                </c:pt>
                <c:pt idx="173">
                  <c:v>1162</c:v>
                </c:pt>
                <c:pt idx="174">
                  <c:v>1362</c:v>
                </c:pt>
                <c:pt idx="175">
                  <c:v>1250</c:v>
                </c:pt>
                <c:pt idx="176">
                  <c:v>1042</c:v>
                </c:pt>
                <c:pt idx="177">
                  <c:v>1010</c:v>
                </c:pt>
                <c:pt idx="178">
                  <c:v>1035</c:v>
                </c:pt>
                <c:pt idx="179">
                  <c:v>1019</c:v>
                </c:pt>
                <c:pt idx="180">
                  <c:v>1055</c:v>
                </c:pt>
                <c:pt idx="181">
                  <c:v>1064</c:v>
                </c:pt>
                <c:pt idx="182">
                  <c:v>1072</c:v>
                </c:pt>
                <c:pt idx="183">
                  <c:v>1049</c:v>
                </c:pt>
                <c:pt idx="184">
                  <c:v>1063</c:v>
                </c:pt>
                <c:pt idx="185">
                  <c:v>1048</c:v>
                </c:pt>
                <c:pt idx="186">
                  <c:v>1108</c:v>
                </c:pt>
                <c:pt idx="187">
                  <c:v>1175</c:v>
                </c:pt>
                <c:pt idx="188">
                  <c:v>1057</c:v>
                </c:pt>
                <c:pt idx="189">
                  <c:v>1055</c:v>
                </c:pt>
                <c:pt idx="190">
                  <c:v>1085</c:v>
                </c:pt>
                <c:pt idx="191">
                  <c:v>1047</c:v>
                </c:pt>
                <c:pt idx="192">
                  <c:v>1019</c:v>
                </c:pt>
                <c:pt idx="193">
                  <c:v>1041</c:v>
                </c:pt>
                <c:pt idx="194">
                  <c:v>1077</c:v>
                </c:pt>
                <c:pt idx="195">
                  <c:v>1099</c:v>
                </c:pt>
                <c:pt idx="196">
                  <c:v>1119</c:v>
                </c:pt>
                <c:pt idx="197">
                  <c:v>1131</c:v>
                </c:pt>
                <c:pt idx="198">
                  <c:v>1170</c:v>
                </c:pt>
                <c:pt idx="199">
                  <c:v>1198</c:v>
                </c:pt>
                <c:pt idx="200">
                  <c:v>1216</c:v>
                </c:pt>
                <c:pt idx="201">
                  <c:v>1146</c:v>
                </c:pt>
                <c:pt idx="202">
                  <c:v>1180</c:v>
                </c:pt>
                <c:pt idx="203">
                  <c:v>1219</c:v>
                </c:pt>
                <c:pt idx="204">
                  <c:v>1184</c:v>
                </c:pt>
                <c:pt idx="205">
                  <c:v>1195</c:v>
                </c:pt>
                <c:pt idx="206">
                  <c:v>1229</c:v>
                </c:pt>
                <c:pt idx="207">
                  <c:v>1214</c:v>
                </c:pt>
                <c:pt idx="208">
                  <c:v>1244</c:v>
                </c:pt>
                <c:pt idx="209">
                  <c:v>1300</c:v>
                </c:pt>
                <c:pt idx="210">
                  <c:v>1265</c:v>
                </c:pt>
                <c:pt idx="211">
                  <c:v>1343</c:v>
                </c:pt>
                <c:pt idx="212">
                  <c:v>1444</c:v>
                </c:pt>
                <c:pt idx="213">
                  <c:v>1513</c:v>
                </c:pt>
                <c:pt idx="214">
                  <c:v>1689</c:v>
                </c:pt>
                <c:pt idx="215">
                  <c:v>1509</c:v>
                </c:pt>
                <c:pt idx="216">
                  <c:v>1457</c:v>
                </c:pt>
                <c:pt idx="217">
                  <c:v>1331</c:v>
                </c:pt>
                <c:pt idx="218">
                  <c:v>1389</c:v>
                </c:pt>
                <c:pt idx="219">
                  <c:v>1423</c:v>
                </c:pt>
                <c:pt idx="220">
                  <c:v>1512</c:v>
                </c:pt>
                <c:pt idx="221">
                  <c:v>1517</c:v>
                </c:pt>
                <c:pt idx="222">
                  <c:v>1523</c:v>
                </c:pt>
                <c:pt idx="223">
                  <c:v>1522</c:v>
                </c:pt>
                <c:pt idx="224">
                  <c:v>1529</c:v>
                </c:pt>
                <c:pt idx="225">
                  <c:v>1471</c:v>
                </c:pt>
                <c:pt idx="226">
                  <c:v>1475</c:v>
                </c:pt>
                <c:pt idx="227">
                  <c:v>1521</c:v>
                </c:pt>
                <c:pt idx="228">
                  <c:v>1501</c:v>
                </c:pt>
                <c:pt idx="229">
                  <c:v>1428</c:v>
                </c:pt>
                <c:pt idx="230">
                  <c:v>1441</c:v>
                </c:pt>
                <c:pt idx="231">
                  <c:v>1443</c:v>
                </c:pt>
                <c:pt idx="232">
                  <c:v>1397</c:v>
                </c:pt>
                <c:pt idx="233">
                  <c:v>1394</c:v>
                </c:pt>
                <c:pt idx="234">
                  <c:v>1355</c:v>
                </c:pt>
                <c:pt idx="235">
                  <c:v>1359</c:v>
                </c:pt>
                <c:pt idx="236">
                  <c:v>1370</c:v>
                </c:pt>
                <c:pt idx="237">
                  <c:v>1412</c:v>
                </c:pt>
                <c:pt idx="238">
                  <c:v>1427</c:v>
                </c:pt>
                <c:pt idx="239">
                  <c:v>1344</c:v>
                </c:pt>
                <c:pt idx="240">
                  <c:v>1337</c:v>
                </c:pt>
                <c:pt idx="241">
                  <c:v>1352</c:v>
                </c:pt>
                <c:pt idx="242">
                  <c:v>1341</c:v>
                </c:pt>
                <c:pt idx="243">
                  <c:v>1280</c:v>
                </c:pt>
                <c:pt idx="244">
                  <c:v>1273</c:v>
                </c:pt>
                <c:pt idx="245">
                  <c:v>1245</c:v>
                </c:pt>
                <c:pt idx="246">
                  <c:v>1206</c:v>
                </c:pt>
                <c:pt idx="247">
                  <c:v>1190</c:v>
                </c:pt>
                <c:pt idx="248">
                  <c:v>1210</c:v>
                </c:pt>
                <c:pt idx="249">
                  <c:v>1217</c:v>
                </c:pt>
                <c:pt idx="250">
                  <c:v>1233</c:v>
                </c:pt>
                <c:pt idx="251">
                  <c:v>1244</c:v>
                </c:pt>
                <c:pt idx="252">
                  <c:v>1195</c:v>
                </c:pt>
                <c:pt idx="253">
                  <c:v>1154</c:v>
                </c:pt>
                <c:pt idx="254">
                  <c:v>1138</c:v>
                </c:pt>
                <c:pt idx="255">
                  <c:v>1177</c:v>
                </c:pt>
                <c:pt idx="256">
                  <c:v>1111</c:v>
                </c:pt>
                <c:pt idx="257">
                  <c:v>1083</c:v>
                </c:pt>
                <c:pt idx="258">
                  <c:v>1105</c:v>
                </c:pt>
                <c:pt idx="259">
                  <c:v>1056</c:v>
                </c:pt>
                <c:pt idx="260">
                  <c:v>1045</c:v>
                </c:pt>
                <c:pt idx="261">
                  <c:v>1048</c:v>
                </c:pt>
                <c:pt idx="262">
                  <c:v>1006</c:v>
                </c:pt>
                <c:pt idx="263" formatCode="General">
                  <c:v>998</c:v>
                </c:pt>
                <c:pt idx="264">
                  <c:v>1016</c:v>
                </c:pt>
                <c:pt idx="265">
                  <c:v>1016</c:v>
                </c:pt>
                <c:pt idx="266">
                  <c:v>1019</c:v>
                </c:pt>
                <c:pt idx="267" formatCode="General">
                  <c:v>996</c:v>
                </c:pt>
                <c:pt idx="268">
                  <c:v>1006</c:v>
                </c:pt>
                <c:pt idx="269">
                  <c:v>1027</c:v>
                </c:pt>
                <c:pt idx="270">
                  <c:v>1078</c:v>
                </c:pt>
                <c:pt idx="271">
                  <c:v>1060</c:v>
                </c:pt>
                <c:pt idx="272">
                  <c:v>1066</c:v>
                </c:pt>
                <c:pt idx="273">
                  <c:v>1040</c:v>
                </c:pt>
                <c:pt idx="274">
                  <c:v>1026</c:v>
                </c:pt>
                <c:pt idx="275">
                  <c:v>1054</c:v>
                </c:pt>
                <c:pt idx="276">
                  <c:v>1090</c:v>
                </c:pt>
                <c:pt idx="277">
                  <c:v>1129</c:v>
                </c:pt>
                <c:pt idx="278">
                  <c:v>1185</c:v>
                </c:pt>
                <c:pt idx="279">
                  <c:v>1151</c:v>
                </c:pt>
                <c:pt idx="280">
                  <c:v>1107</c:v>
                </c:pt>
                <c:pt idx="281">
                  <c:v>1158</c:v>
                </c:pt>
                <c:pt idx="282">
                  <c:v>1156</c:v>
                </c:pt>
                <c:pt idx="283">
                  <c:v>1123</c:v>
                </c:pt>
                <c:pt idx="284">
                  <c:v>1130</c:v>
                </c:pt>
                <c:pt idx="285">
                  <c:v>1176</c:v>
                </c:pt>
                <c:pt idx="286">
                  <c:v>1162</c:v>
                </c:pt>
                <c:pt idx="287">
                  <c:v>1145</c:v>
                </c:pt>
                <c:pt idx="288">
                  <c:v>1152</c:v>
                </c:pt>
                <c:pt idx="289">
                  <c:v>1132</c:v>
                </c:pt>
                <c:pt idx="290">
                  <c:v>1119</c:v>
                </c:pt>
                <c:pt idx="291">
                  <c:v>1099</c:v>
                </c:pt>
                <c:pt idx="292">
                  <c:v>1123</c:v>
                </c:pt>
                <c:pt idx="293">
                  <c:v>1106</c:v>
                </c:pt>
                <c:pt idx="294">
                  <c:v>1105</c:v>
                </c:pt>
                <c:pt idx="295">
                  <c:v>1092</c:v>
                </c:pt>
                <c:pt idx="296">
                  <c:v>1075</c:v>
                </c:pt>
                <c:pt idx="297">
                  <c:v>1033</c:v>
                </c:pt>
                <c:pt idx="298">
                  <c:v>1037</c:v>
                </c:pt>
                <c:pt idx="299">
                  <c:v>1055</c:v>
                </c:pt>
                <c:pt idx="300">
                  <c:v>1038</c:v>
                </c:pt>
                <c:pt idx="301">
                  <c:v>1045</c:v>
                </c:pt>
                <c:pt idx="302">
                  <c:v>1054</c:v>
                </c:pt>
                <c:pt idx="303">
                  <c:v>1051</c:v>
                </c:pt>
                <c:pt idx="304">
                  <c:v>1067</c:v>
                </c:pt>
                <c:pt idx="305">
                  <c:v>1078</c:v>
                </c:pt>
                <c:pt idx="306">
                  <c:v>1087</c:v>
                </c:pt>
                <c:pt idx="307">
                  <c:v>1100</c:v>
                </c:pt>
                <c:pt idx="308">
                  <c:v>1109</c:v>
                </c:pt>
                <c:pt idx="309">
                  <c:v>1095</c:v>
                </c:pt>
                <c:pt idx="310">
                  <c:v>1099</c:v>
                </c:pt>
                <c:pt idx="311">
                  <c:v>1093</c:v>
                </c:pt>
                <c:pt idx="312">
                  <c:v>1092</c:v>
                </c:pt>
                <c:pt idx="313">
                  <c:v>1109</c:v>
                </c:pt>
                <c:pt idx="314">
                  <c:v>1111</c:v>
                </c:pt>
                <c:pt idx="315">
                  <c:v>1083</c:v>
                </c:pt>
                <c:pt idx="316">
                  <c:v>1097</c:v>
                </c:pt>
                <c:pt idx="317">
                  <c:v>1074</c:v>
                </c:pt>
                <c:pt idx="318">
                  <c:v>1062</c:v>
                </c:pt>
                <c:pt idx="319">
                  <c:v>1072</c:v>
                </c:pt>
                <c:pt idx="320">
                  <c:v>1067</c:v>
                </c:pt>
                <c:pt idx="321">
                  <c:v>1055</c:v>
                </c:pt>
                <c:pt idx="322">
                  <c:v>1045</c:v>
                </c:pt>
                <c:pt idx="323">
                  <c:v>1056</c:v>
                </c:pt>
                <c:pt idx="324">
                  <c:v>1051</c:v>
                </c:pt>
                <c:pt idx="325">
                  <c:v>1056</c:v>
                </c:pt>
                <c:pt idx="326">
                  <c:v>1064</c:v>
                </c:pt>
                <c:pt idx="327">
                  <c:v>1079</c:v>
                </c:pt>
                <c:pt idx="328">
                  <c:v>1058</c:v>
                </c:pt>
                <c:pt idx="329">
                  <c:v>1083</c:v>
                </c:pt>
                <c:pt idx="330">
                  <c:v>1088</c:v>
                </c:pt>
                <c:pt idx="331">
                  <c:v>1095</c:v>
                </c:pt>
                <c:pt idx="332">
                  <c:v>1096</c:v>
                </c:pt>
                <c:pt idx="333">
                  <c:v>1077</c:v>
                </c:pt>
                <c:pt idx="334">
                  <c:v>1087</c:v>
                </c:pt>
                <c:pt idx="335">
                  <c:v>1090</c:v>
                </c:pt>
                <c:pt idx="336">
                  <c:v>1081</c:v>
                </c:pt>
                <c:pt idx="337">
                  <c:v>1077</c:v>
                </c:pt>
                <c:pt idx="338">
                  <c:v>1074</c:v>
                </c:pt>
                <c:pt idx="339">
                  <c:v>1078</c:v>
                </c:pt>
                <c:pt idx="340">
                  <c:v>1064</c:v>
                </c:pt>
                <c:pt idx="341">
                  <c:v>1062</c:v>
                </c:pt>
                <c:pt idx="342">
                  <c:v>1049</c:v>
                </c:pt>
                <c:pt idx="343">
                  <c:v>1047</c:v>
                </c:pt>
                <c:pt idx="344">
                  <c:v>1049</c:v>
                </c:pt>
                <c:pt idx="345">
                  <c:v>1014</c:v>
                </c:pt>
                <c:pt idx="346" formatCode="General">
                  <c:v>986</c:v>
                </c:pt>
                <c:pt idx="347" formatCode="General">
                  <c:v>988</c:v>
                </c:pt>
                <c:pt idx="348" formatCode="General">
                  <c:v>964</c:v>
                </c:pt>
                <c:pt idx="349" formatCode="General">
                  <c:v>943</c:v>
                </c:pt>
                <c:pt idx="350" formatCode="General">
                  <c:v>948</c:v>
                </c:pt>
                <c:pt idx="351" formatCode="General">
                  <c:v>952</c:v>
                </c:pt>
                <c:pt idx="352" formatCode="General">
                  <c:v>961</c:v>
                </c:pt>
                <c:pt idx="353" formatCode="General">
                  <c:v>967</c:v>
                </c:pt>
                <c:pt idx="354" formatCode="General">
                  <c:v>979</c:v>
                </c:pt>
                <c:pt idx="355" formatCode="General">
                  <c:v>976</c:v>
                </c:pt>
                <c:pt idx="356" formatCode="General">
                  <c:v>960</c:v>
                </c:pt>
                <c:pt idx="357" formatCode="General">
                  <c:v>964</c:v>
                </c:pt>
                <c:pt idx="358" formatCode="General">
                  <c:v>976</c:v>
                </c:pt>
                <c:pt idx="359" formatCode="General">
                  <c:v>978</c:v>
                </c:pt>
                <c:pt idx="360" formatCode="General">
                  <c:v>967</c:v>
                </c:pt>
                <c:pt idx="361" formatCode="General">
                  <c:v>965</c:v>
                </c:pt>
                <c:pt idx="362" formatCode="General">
                  <c:v>974</c:v>
                </c:pt>
                <c:pt idx="363" formatCode="General">
                  <c:v>970</c:v>
                </c:pt>
                <c:pt idx="364" formatCode="General">
                  <c:v>971</c:v>
                </c:pt>
                <c:pt idx="365" formatCode="General">
                  <c:v>966</c:v>
                </c:pt>
                <c:pt idx="366" formatCode="General">
                  <c:v>948</c:v>
                </c:pt>
                <c:pt idx="367" formatCode="General">
                  <c:v>950</c:v>
                </c:pt>
                <c:pt idx="368" formatCode="General">
                  <c:v>958</c:v>
                </c:pt>
                <c:pt idx="369" formatCode="General">
                  <c:v>958</c:v>
                </c:pt>
                <c:pt idx="370" formatCode="General">
                  <c:v>959</c:v>
                </c:pt>
                <c:pt idx="371" formatCode="General">
                  <c:v>968</c:v>
                </c:pt>
                <c:pt idx="372" formatCode="General">
                  <c:v>969</c:v>
                </c:pt>
                <c:pt idx="373" formatCode="General">
                  <c:v>986</c:v>
                </c:pt>
                <c:pt idx="374">
                  <c:v>1017</c:v>
                </c:pt>
                <c:pt idx="375">
                  <c:v>1015</c:v>
                </c:pt>
                <c:pt idx="376">
                  <c:v>1009</c:v>
                </c:pt>
                <c:pt idx="377">
                  <c:v>1021</c:v>
                </c:pt>
                <c:pt idx="378">
                  <c:v>1028</c:v>
                </c:pt>
                <c:pt idx="379">
                  <c:v>1033</c:v>
                </c:pt>
                <c:pt idx="380">
                  <c:v>1036</c:v>
                </c:pt>
                <c:pt idx="381">
                  <c:v>1058</c:v>
                </c:pt>
                <c:pt idx="382">
                  <c:v>1077</c:v>
                </c:pt>
                <c:pt idx="383">
                  <c:v>1088</c:v>
                </c:pt>
                <c:pt idx="384">
                  <c:v>1091</c:v>
                </c:pt>
                <c:pt idx="385">
                  <c:v>1110</c:v>
                </c:pt>
                <c:pt idx="386">
                  <c:v>1128</c:v>
                </c:pt>
                <c:pt idx="387">
                  <c:v>1116</c:v>
                </c:pt>
                <c:pt idx="388">
                  <c:v>1114</c:v>
                </c:pt>
                <c:pt idx="389">
                  <c:v>1074</c:v>
                </c:pt>
                <c:pt idx="390">
                  <c:v>1055</c:v>
                </c:pt>
                <c:pt idx="391">
                  <c:v>1084</c:v>
                </c:pt>
                <c:pt idx="392">
                  <c:v>1076</c:v>
                </c:pt>
                <c:pt idx="393">
                  <c:v>1069</c:v>
                </c:pt>
                <c:pt idx="394">
                  <c:v>1066</c:v>
                </c:pt>
                <c:pt idx="395">
                  <c:v>1067</c:v>
                </c:pt>
                <c:pt idx="396">
                  <c:v>1064</c:v>
                </c:pt>
                <c:pt idx="397">
                  <c:v>1035</c:v>
                </c:pt>
                <c:pt idx="398">
                  <c:v>1020</c:v>
                </c:pt>
                <c:pt idx="399">
                  <c:v>1026</c:v>
                </c:pt>
                <c:pt idx="400">
                  <c:v>1016</c:v>
                </c:pt>
                <c:pt idx="401">
                  <c:v>1031</c:v>
                </c:pt>
                <c:pt idx="402">
                  <c:v>1019</c:v>
                </c:pt>
                <c:pt idx="403">
                  <c:v>1030</c:v>
                </c:pt>
                <c:pt idx="404">
                  <c:v>1023</c:v>
                </c:pt>
                <c:pt idx="405">
                  <c:v>1023</c:v>
                </c:pt>
                <c:pt idx="406">
                  <c:v>1003</c:v>
                </c:pt>
                <c:pt idx="407">
                  <c:v>1014</c:v>
                </c:pt>
                <c:pt idx="408">
                  <c:v>1034</c:v>
                </c:pt>
                <c:pt idx="409">
                  <c:v>1036</c:v>
                </c:pt>
                <c:pt idx="410">
                  <c:v>1047</c:v>
                </c:pt>
                <c:pt idx="411">
                  <c:v>1018</c:v>
                </c:pt>
                <c:pt idx="412" formatCode="General">
                  <c:v>996</c:v>
                </c:pt>
                <c:pt idx="413" formatCode="General">
                  <c:v>993</c:v>
                </c:pt>
                <c:pt idx="414" formatCode="General">
                  <c:v>969</c:v>
                </c:pt>
                <c:pt idx="415" formatCode="General">
                  <c:v>940</c:v>
                </c:pt>
                <c:pt idx="416" formatCode="General">
                  <c:v>948</c:v>
                </c:pt>
                <c:pt idx="417" formatCode="General">
                  <c:v>950</c:v>
                </c:pt>
                <c:pt idx="418" formatCode="General">
                  <c:v>933</c:v>
                </c:pt>
                <c:pt idx="419" formatCode="General">
                  <c:v>910</c:v>
                </c:pt>
                <c:pt idx="420" formatCode="General">
                  <c:v>879</c:v>
                </c:pt>
                <c:pt idx="421" formatCode="General">
                  <c:v>900</c:v>
                </c:pt>
                <c:pt idx="422" formatCode="General">
                  <c:v>906</c:v>
                </c:pt>
                <c:pt idx="423" formatCode="General">
                  <c:v>875</c:v>
                </c:pt>
                <c:pt idx="424" formatCode="General">
                  <c:v>875</c:v>
                </c:pt>
                <c:pt idx="425" formatCode="General">
                  <c:v>880</c:v>
                </c:pt>
                <c:pt idx="426" formatCode="General">
                  <c:v>857</c:v>
                </c:pt>
                <c:pt idx="427" formatCode="General">
                  <c:v>823</c:v>
                </c:pt>
                <c:pt idx="428" formatCode="General">
                  <c:v>808</c:v>
                </c:pt>
                <c:pt idx="429" formatCode="General">
                  <c:v>809</c:v>
                </c:pt>
                <c:pt idx="430" formatCode="General">
                  <c:v>816</c:v>
                </c:pt>
                <c:pt idx="431" formatCode="General">
                  <c:v>815</c:v>
                </c:pt>
                <c:pt idx="432" formatCode="General">
                  <c:v>809</c:v>
                </c:pt>
                <c:pt idx="433" formatCode="General">
                  <c:v>791</c:v>
                </c:pt>
                <c:pt idx="434" formatCode="General">
                  <c:v>801</c:v>
                </c:pt>
                <c:pt idx="435" formatCode="General">
                  <c:v>790</c:v>
                </c:pt>
                <c:pt idx="436" formatCode="General">
                  <c:v>798</c:v>
                </c:pt>
                <c:pt idx="437" formatCode="General">
                  <c:v>781</c:v>
                </c:pt>
                <c:pt idx="438" formatCode="General">
                  <c:v>757</c:v>
                </c:pt>
                <c:pt idx="439" formatCode="General">
                  <c:v>760</c:v>
                </c:pt>
                <c:pt idx="440" formatCode="General">
                  <c:v>762</c:v>
                </c:pt>
                <c:pt idx="441" formatCode="General">
                  <c:v>748</c:v>
                </c:pt>
                <c:pt idx="442" formatCode="General">
                  <c:v>747</c:v>
                </c:pt>
                <c:pt idx="443" formatCode="General">
                  <c:v>740</c:v>
                </c:pt>
                <c:pt idx="444" formatCode="General">
                  <c:v>739</c:v>
                </c:pt>
                <c:pt idx="445" formatCode="General">
                  <c:v>723</c:v>
                </c:pt>
                <c:pt idx="446" formatCode="General">
                  <c:v>707</c:v>
                </c:pt>
                <c:pt idx="447" formatCode="General">
                  <c:v>702</c:v>
                </c:pt>
                <c:pt idx="448" formatCode="General">
                  <c:v>708</c:v>
                </c:pt>
                <c:pt idx="449" formatCode="General">
                  <c:v>721</c:v>
                </c:pt>
                <c:pt idx="450" formatCode="General">
                  <c:v>726</c:v>
                </c:pt>
                <c:pt idx="451" formatCode="General">
                  <c:v>738</c:v>
                </c:pt>
                <c:pt idx="452" formatCode="General">
                  <c:v>774</c:v>
                </c:pt>
                <c:pt idx="453" formatCode="General">
                  <c:v>785</c:v>
                </c:pt>
                <c:pt idx="454" formatCode="General">
                  <c:v>773</c:v>
                </c:pt>
                <c:pt idx="455" formatCode="General">
                  <c:v>769</c:v>
                </c:pt>
                <c:pt idx="456" formatCode="General">
                  <c:v>786</c:v>
                </c:pt>
                <c:pt idx="457" formatCode="General">
                  <c:v>826</c:v>
                </c:pt>
                <c:pt idx="458" formatCode="General">
                  <c:v>827</c:v>
                </c:pt>
                <c:pt idx="459" formatCode="General">
                  <c:v>863</c:v>
                </c:pt>
                <c:pt idx="460" formatCode="General">
                  <c:v>825</c:v>
                </c:pt>
                <c:pt idx="461" formatCode="General">
                  <c:v>809</c:v>
                </c:pt>
                <c:pt idx="462" formatCode="General">
                  <c:v>821</c:v>
                </c:pt>
                <c:pt idx="463" formatCode="General">
                  <c:v>853</c:v>
                </c:pt>
                <c:pt idx="464" formatCode="General">
                  <c:v>889</c:v>
                </c:pt>
                <c:pt idx="465" formatCode="General">
                  <c:v>933</c:v>
                </c:pt>
                <c:pt idx="466" formatCode="General">
                  <c:v>931</c:v>
                </c:pt>
                <c:pt idx="467" formatCode="General">
                  <c:v>937</c:v>
                </c:pt>
                <c:pt idx="468" formatCode="General">
                  <c:v>917</c:v>
                </c:pt>
                <c:pt idx="469" formatCode="General">
                  <c:v>915</c:v>
                </c:pt>
                <c:pt idx="470" formatCode="General">
                  <c:v>900</c:v>
                </c:pt>
                <c:pt idx="471" formatCode="General">
                  <c:v>867</c:v>
                </c:pt>
                <c:pt idx="472" formatCode="General">
                  <c:v>863</c:v>
                </c:pt>
                <c:pt idx="473" formatCode="General">
                  <c:v>834</c:v>
                </c:pt>
                <c:pt idx="474" formatCode="General">
                  <c:v>825</c:v>
                </c:pt>
                <c:pt idx="475" formatCode="General">
                  <c:v>835</c:v>
                </c:pt>
                <c:pt idx="476" formatCode="General">
                  <c:v>812</c:v>
                </c:pt>
                <c:pt idx="477" formatCode="General">
                  <c:v>819</c:v>
                </c:pt>
                <c:pt idx="478" formatCode="General">
                  <c:v>835</c:v>
                </c:pt>
                <c:pt idx="479" formatCode="General">
                  <c:v>843</c:v>
                </c:pt>
                <c:pt idx="480" formatCode="General">
                  <c:v>840</c:v>
                </c:pt>
                <c:pt idx="481" formatCode="General">
                  <c:v>840</c:v>
                </c:pt>
                <c:pt idx="482" formatCode="General">
                  <c:v>842</c:v>
                </c:pt>
                <c:pt idx="483" formatCode="General">
                  <c:v>849</c:v>
                </c:pt>
                <c:pt idx="484" formatCode="General">
                  <c:v>850</c:v>
                </c:pt>
                <c:pt idx="485" formatCode="General">
                  <c:v>889</c:v>
                </c:pt>
                <c:pt idx="486" formatCode="General">
                  <c:v>866</c:v>
                </c:pt>
                <c:pt idx="487" formatCode="General">
                  <c:v>850</c:v>
                </c:pt>
                <c:pt idx="488" formatCode="General">
                  <c:v>844</c:v>
                </c:pt>
                <c:pt idx="489" formatCode="General">
                  <c:v>804</c:v>
                </c:pt>
                <c:pt idx="490" formatCode="General">
                  <c:v>800</c:v>
                </c:pt>
                <c:pt idx="491" formatCode="General">
                  <c:v>792</c:v>
                </c:pt>
                <c:pt idx="492" formatCode="General">
                  <c:v>798</c:v>
                </c:pt>
                <c:pt idx="493" formatCode="General">
                  <c:v>797</c:v>
                </c:pt>
                <c:pt idx="494" formatCode="General">
                  <c:v>773</c:v>
                </c:pt>
                <c:pt idx="495" formatCode="General">
                  <c:v>776</c:v>
                </c:pt>
                <c:pt idx="496" formatCode="General">
                  <c:v>789</c:v>
                </c:pt>
                <c:pt idx="497" formatCode="General">
                  <c:v>784</c:v>
                </c:pt>
                <c:pt idx="498" formatCode="General">
                  <c:v>778</c:v>
                </c:pt>
                <c:pt idx="499" formatCode="General">
                  <c:v>765</c:v>
                </c:pt>
                <c:pt idx="500" formatCode="General">
                  <c:v>767</c:v>
                </c:pt>
                <c:pt idx="501" formatCode="General">
                  <c:v>763</c:v>
                </c:pt>
                <c:pt idx="502" formatCode="General">
                  <c:v>756</c:v>
                </c:pt>
                <c:pt idx="503" formatCode="General">
                  <c:v>765</c:v>
                </c:pt>
                <c:pt idx="504" formatCode="General">
                  <c:v>780</c:v>
                </c:pt>
                <c:pt idx="505" formatCode="General">
                  <c:v>772</c:v>
                </c:pt>
                <c:pt idx="506" formatCode="General">
                  <c:v>757</c:v>
                </c:pt>
                <c:pt idx="507" formatCode="General">
                  <c:v>744</c:v>
                </c:pt>
                <c:pt idx="508" formatCode="General">
                  <c:v>746</c:v>
                </c:pt>
                <c:pt idx="509" formatCode="General">
                  <c:v>753</c:v>
                </c:pt>
                <c:pt idx="510" formatCode="General">
                  <c:v>746</c:v>
                </c:pt>
                <c:pt idx="511" formatCode="General">
                  <c:v>745</c:v>
                </c:pt>
                <c:pt idx="512" formatCode="General">
                  <c:v>738</c:v>
                </c:pt>
                <c:pt idx="513" formatCode="General">
                  <c:v>743</c:v>
                </c:pt>
                <c:pt idx="514" formatCode="General">
                  <c:v>738</c:v>
                </c:pt>
                <c:pt idx="515" formatCode="General">
                  <c:v>737</c:v>
                </c:pt>
                <c:pt idx="516" formatCode="General">
                  <c:v>743</c:v>
                </c:pt>
                <c:pt idx="517" formatCode="General">
                  <c:v>744</c:v>
                </c:pt>
                <c:pt idx="518" formatCode="General">
                  <c:v>758</c:v>
                </c:pt>
                <c:pt idx="519" formatCode="General">
                  <c:v>757</c:v>
                </c:pt>
                <c:pt idx="520" formatCode="General">
                  <c:v>741</c:v>
                </c:pt>
                <c:pt idx="521" formatCode="General">
                  <c:v>739</c:v>
                </c:pt>
                <c:pt idx="522" formatCode="General">
                  <c:v>741</c:v>
                </c:pt>
                <c:pt idx="523" formatCode="General">
                  <c:v>748</c:v>
                </c:pt>
                <c:pt idx="524" formatCode="General">
                  <c:v>754</c:v>
                </c:pt>
                <c:pt idx="525" formatCode="General">
                  <c:v>756</c:v>
                </c:pt>
                <c:pt idx="526" formatCode="General">
                  <c:v>760</c:v>
                </c:pt>
                <c:pt idx="527" formatCode="General">
                  <c:v>764</c:v>
                </c:pt>
                <c:pt idx="528" formatCode="General">
                  <c:v>761</c:v>
                </c:pt>
                <c:pt idx="529" formatCode="General">
                  <c:v>767</c:v>
                </c:pt>
                <c:pt idx="530" formatCode="General">
                  <c:v>764</c:v>
                </c:pt>
                <c:pt idx="531" formatCode="General">
                  <c:v>767</c:v>
                </c:pt>
                <c:pt idx="532" formatCode="General">
                  <c:v>767</c:v>
                </c:pt>
                <c:pt idx="533" formatCode="General">
                  <c:v>754</c:v>
                </c:pt>
                <c:pt idx="534" formatCode="General">
                  <c:v>745</c:v>
                </c:pt>
                <c:pt idx="535" formatCode="General">
                  <c:v>746</c:v>
                </c:pt>
                <c:pt idx="536" formatCode="General">
                  <c:v>747</c:v>
                </c:pt>
                <c:pt idx="537" formatCode="General">
                  <c:v>742</c:v>
                </c:pt>
                <c:pt idx="538" formatCode="General">
                  <c:v>738</c:v>
                </c:pt>
                <c:pt idx="539" formatCode="General">
                  <c:v>719</c:v>
                </c:pt>
                <c:pt idx="540" formatCode="General">
                  <c:v>710</c:v>
                </c:pt>
                <c:pt idx="541" formatCode="General">
                  <c:v>695</c:v>
                </c:pt>
                <c:pt idx="542" formatCode="General">
                  <c:v>685</c:v>
                </c:pt>
                <c:pt idx="543" formatCode="General">
                  <c:v>687</c:v>
                </c:pt>
                <c:pt idx="544" formatCode="General">
                  <c:v>692</c:v>
                </c:pt>
                <c:pt idx="545" formatCode="General">
                  <c:v>680</c:v>
                </c:pt>
                <c:pt idx="546" formatCode="General">
                  <c:v>671</c:v>
                </c:pt>
                <c:pt idx="547" formatCode="General">
                  <c:v>685</c:v>
                </c:pt>
                <c:pt idx="548" formatCode="General">
                  <c:v>682</c:v>
                </c:pt>
                <c:pt idx="549" formatCode="General">
                  <c:v>669</c:v>
                </c:pt>
                <c:pt idx="550" formatCode="General">
                  <c:v>662</c:v>
                </c:pt>
                <c:pt idx="551" formatCode="General">
                  <c:v>647</c:v>
                </c:pt>
                <c:pt idx="552" formatCode="General">
                  <c:v>643</c:v>
                </c:pt>
                <c:pt idx="553" formatCode="General">
                  <c:v>658</c:v>
                </c:pt>
                <c:pt idx="554" formatCode="General">
                  <c:v>680</c:v>
                </c:pt>
                <c:pt idx="555" formatCode="General">
                  <c:v>675</c:v>
                </c:pt>
                <c:pt idx="556" formatCode="General">
                  <c:v>664</c:v>
                </c:pt>
                <c:pt idx="557" formatCode="General">
                  <c:v>663</c:v>
                </c:pt>
                <c:pt idx="558" formatCode="General">
                  <c:v>671</c:v>
                </c:pt>
                <c:pt idx="559" formatCode="General">
                  <c:v>672</c:v>
                </c:pt>
                <c:pt idx="560" formatCode="General">
                  <c:v>682</c:v>
                </c:pt>
                <c:pt idx="561" formatCode="General">
                  <c:v>684</c:v>
                </c:pt>
                <c:pt idx="562" formatCode="General">
                  <c:v>689</c:v>
                </c:pt>
                <c:pt idx="563" formatCode="General">
                  <c:v>695</c:v>
                </c:pt>
                <c:pt idx="564" formatCode="General">
                  <c:v>689</c:v>
                </c:pt>
                <c:pt idx="565" formatCode="General">
                  <c:v>681</c:v>
                </c:pt>
                <c:pt idx="566" formatCode="General">
                  <c:v>681</c:v>
                </c:pt>
                <c:pt idx="567" formatCode="General">
                  <c:v>668</c:v>
                </c:pt>
                <c:pt idx="568" formatCode="General">
                  <c:v>663</c:v>
                </c:pt>
                <c:pt idx="569" formatCode="General">
                  <c:v>667</c:v>
                </c:pt>
                <c:pt idx="570" formatCode="General">
                  <c:v>660</c:v>
                </c:pt>
                <c:pt idx="571" formatCode="General">
                  <c:v>661</c:v>
                </c:pt>
                <c:pt idx="572" formatCode="General">
                  <c:v>659</c:v>
                </c:pt>
                <c:pt idx="573" formatCode="General">
                  <c:v>663</c:v>
                </c:pt>
                <c:pt idx="574" formatCode="General">
                  <c:v>665</c:v>
                </c:pt>
                <c:pt idx="575" formatCode="General">
                  <c:v>669</c:v>
                </c:pt>
                <c:pt idx="576" formatCode="General">
                  <c:v>660</c:v>
                </c:pt>
                <c:pt idx="577" formatCode="General">
                  <c:v>649</c:v>
                </c:pt>
                <c:pt idx="578" formatCode="General">
                  <c:v>649</c:v>
                </c:pt>
                <c:pt idx="579" formatCode="General">
                  <c:v>647</c:v>
                </c:pt>
                <c:pt idx="580" formatCode="General">
                  <c:v>642</c:v>
                </c:pt>
                <c:pt idx="581" formatCode="General">
                  <c:v>639</c:v>
                </c:pt>
                <c:pt idx="582" formatCode="General">
                  <c:v>636</c:v>
                </c:pt>
                <c:pt idx="583" formatCode="General">
                  <c:v>637</c:v>
                </c:pt>
                <c:pt idx="584" formatCode="General">
                  <c:v>620</c:v>
                </c:pt>
                <c:pt idx="585" formatCode="General">
                  <c:v>615</c:v>
                </c:pt>
                <c:pt idx="586" formatCode="General">
                  <c:v>615</c:v>
                </c:pt>
                <c:pt idx="587" formatCode="General">
                  <c:v>610</c:v>
                </c:pt>
                <c:pt idx="588" formatCode="General">
                  <c:v>609</c:v>
                </c:pt>
                <c:pt idx="589" formatCode="General">
                  <c:v>608</c:v>
                </c:pt>
                <c:pt idx="590" formatCode="General">
                  <c:v>604</c:v>
                </c:pt>
                <c:pt idx="591" formatCode="General">
                  <c:v>585</c:v>
                </c:pt>
                <c:pt idx="592" formatCode="General">
                  <c:v>574</c:v>
                </c:pt>
                <c:pt idx="593" formatCode="General">
                  <c:v>574</c:v>
                </c:pt>
                <c:pt idx="594" formatCode="General">
                  <c:v>566</c:v>
                </c:pt>
                <c:pt idx="595" formatCode="General">
                  <c:v>553</c:v>
                </c:pt>
                <c:pt idx="596" formatCode="General">
                  <c:v>545</c:v>
                </c:pt>
                <c:pt idx="597" formatCode="General">
                  <c:v>532</c:v>
                </c:pt>
                <c:pt idx="598" formatCode="General">
                  <c:v>540</c:v>
                </c:pt>
                <c:pt idx="599" formatCode="General">
                  <c:v>542</c:v>
                </c:pt>
                <c:pt idx="600" formatCode="General">
                  <c:v>545</c:v>
                </c:pt>
                <c:pt idx="601" formatCode="General">
                  <c:v>545</c:v>
                </c:pt>
                <c:pt idx="602" formatCode="General">
                  <c:v>547</c:v>
                </c:pt>
                <c:pt idx="603" formatCode="General">
                  <c:v>539</c:v>
                </c:pt>
                <c:pt idx="604" formatCode="General">
                  <c:v>533</c:v>
                </c:pt>
                <c:pt idx="605" formatCode="General">
                  <c:v>518</c:v>
                </c:pt>
                <c:pt idx="606" formatCode="General">
                  <c:v>535</c:v>
                </c:pt>
                <c:pt idx="607" formatCode="General">
                  <c:v>533</c:v>
                </c:pt>
                <c:pt idx="608" formatCode="General">
                  <c:v>526</c:v>
                </c:pt>
                <c:pt idx="609" formatCode="General">
                  <c:v>528</c:v>
                </c:pt>
                <c:pt idx="610" formatCode="General">
                  <c:v>529</c:v>
                </c:pt>
                <c:pt idx="611" formatCode="General">
                  <c:v>525</c:v>
                </c:pt>
                <c:pt idx="612" formatCode="General">
                  <c:v>524</c:v>
                </c:pt>
                <c:pt idx="613" formatCode="General">
                  <c:v>508</c:v>
                </c:pt>
                <c:pt idx="614" formatCode="General">
                  <c:v>503</c:v>
                </c:pt>
                <c:pt idx="615" formatCode="General">
                  <c:v>512</c:v>
                </c:pt>
                <c:pt idx="616" formatCode="General">
                  <c:v>509</c:v>
                </c:pt>
                <c:pt idx="617" formatCode="General">
                  <c:v>512</c:v>
                </c:pt>
                <c:pt idx="618" formatCode="General">
                  <c:v>524</c:v>
                </c:pt>
                <c:pt idx="619" formatCode="General">
                  <c:v>534</c:v>
                </c:pt>
                <c:pt idx="620" formatCode="General">
                  <c:v>530</c:v>
                </c:pt>
                <c:pt idx="621" formatCode="General">
                  <c:v>538</c:v>
                </c:pt>
                <c:pt idx="622" formatCode="General">
                  <c:v>563</c:v>
                </c:pt>
                <c:pt idx="623" formatCode="General">
                  <c:v>564</c:v>
                </c:pt>
                <c:pt idx="624" formatCode="General">
                  <c:v>573</c:v>
                </c:pt>
                <c:pt idx="625" formatCode="General">
                  <c:v>605</c:v>
                </c:pt>
                <c:pt idx="626" formatCode="General">
                  <c:v>602</c:v>
                </c:pt>
                <c:pt idx="627" formatCode="General">
                  <c:v>599</c:v>
                </c:pt>
                <c:pt idx="628" formatCode="General">
                  <c:v>595</c:v>
                </c:pt>
                <c:pt idx="629" formatCode="General">
                  <c:v>594</c:v>
                </c:pt>
                <c:pt idx="630" formatCode="General">
                  <c:v>585</c:v>
                </c:pt>
                <c:pt idx="631" formatCode="General">
                  <c:v>553</c:v>
                </c:pt>
                <c:pt idx="632" formatCode="General">
                  <c:v>562</c:v>
                </c:pt>
                <c:pt idx="633" formatCode="General">
                  <c:v>562</c:v>
                </c:pt>
                <c:pt idx="634" formatCode="General">
                  <c:v>565</c:v>
                </c:pt>
                <c:pt idx="635" formatCode="General">
                  <c:v>577</c:v>
                </c:pt>
                <c:pt idx="636" formatCode="General">
                  <c:v>595</c:v>
                </c:pt>
                <c:pt idx="637" formatCode="General">
                  <c:v>588</c:v>
                </c:pt>
                <c:pt idx="638" formatCode="General">
                  <c:v>578</c:v>
                </c:pt>
                <c:pt idx="639" formatCode="General">
                  <c:v>574</c:v>
                </c:pt>
                <c:pt idx="640" formatCode="General">
                  <c:v>558</c:v>
                </c:pt>
                <c:pt idx="641" formatCode="General">
                  <c:v>566</c:v>
                </c:pt>
                <c:pt idx="642" formatCode="General">
                  <c:v>568</c:v>
                </c:pt>
                <c:pt idx="643" formatCode="General">
                  <c:v>569</c:v>
                </c:pt>
                <c:pt idx="644" formatCode="General">
                  <c:v>567</c:v>
                </c:pt>
                <c:pt idx="645" formatCode="General">
                  <c:v>556</c:v>
                </c:pt>
                <c:pt idx="646" formatCode="General">
                  <c:v>554</c:v>
                </c:pt>
                <c:pt idx="647" formatCode="General">
                  <c:v>558</c:v>
                </c:pt>
                <c:pt idx="648" formatCode="General">
                  <c:v>546</c:v>
                </c:pt>
                <c:pt idx="649" formatCode="General">
                  <c:v>539</c:v>
                </c:pt>
                <c:pt idx="650" formatCode="General">
                  <c:v>531</c:v>
                </c:pt>
                <c:pt idx="651" formatCode="General">
                  <c:v>534</c:v>
                </c:pt>
                <c:pt idx="652" formatCode="General">
                  <c:v>526</c:v>
                </c:pt>
                <c:pt idx="653" formatCode="General">
                  <c:v>543</c:v>
                </c:pt>
                <c:pt idx="654" formatCode="General">
                  <c:v>545</c:v>
                </c:pt>
                <c:pt idx="655" formatCode="General">
                  <c:v>539</c:v>
                </c:pt>
                <c:pt idx="656" formatCode="General">
                  <c:v>551</c:v>
                </c:pt>
                <c:pt idx="657" formatCode="General">
                  <c:v>559</c:v>
                </c:pt>
                <c:pt idx="658" formatCode="General">
                  <c:v>554</c:v>
                </c:pt>
                <c:pt idx="659" formatCode="General">
                  <c:v>546</c:v>
                </c:pt>
                <c:pt idx="660" formatCode="General">
                  <c:v>535</c:v>
                </c:pt>
                <c:pt idx="661" formatCode="General">
                  <c:v>536</c:v>
                </c:pt>
                <c:pt idx="662" formatCode="General">
                  <c:v>537</c:v>
                </c:pt>
                <c:pt idx="663" formatCode="General">
                  <c:v>529</c:v>
                </c:pt>
                <c:pt idx="664" formatCode="General">
                  <c:v>522</c:v>
                </c:pt>
                <c:pt idx="665" formatCode="General">
                  <c:v>517</c:v>
                </c:pt>
                <c:pt idx="666" formatCode="General">
                  <c:v>516</c:v>
                </c:pt>
                <c:pt idx="667" formatCode="General">
                  <c:v>514</c:v>
                </c:pt>
                <c:pt idx="668" formatCode="General">
                  <c:v>512</c:v>
                </c:pt>
                <c:pt idx="669" formatCode="General">
                  <c:v>523</c:v>
                </c:pt>
                <c:pt idx="670" formatCode="General">
                  <c:v>514</c:v>
                </c:pt>
                <c:pt idx="671" formatCode="General">
                  <c:v>502</c:v>
                </c:pt>
                <c:pt idx="672" formatCode="General">
                  <c:v>495</c:v>
                </c:pt>
                <c:pt idx="673" formatCode="General">
                  <c:v>491</c:v>
                </c:pt>
                <c:pt idx="674" formatCode="General">
                  <c:v>488</c:v>
                </c:pt>
                <c:pt idx="675" formatCode="General">
                  <c:v>492</c:v>
                </c:pt>
                <c:pt idx="676" formatCode="General">
                  <c:v>480</c:v>
                </c:pt>
                <c:pt idx="677" formatCode="General">
                  <c:v>490</c:v>
                </c:pt>
                <c:pt idx="678" formatCode="General">
                  <c:v>479</c:v>
                </c:pt>
                <c:pt idx="679" formatCode="General">
                  <c:v>467</c:v>
                </c:pt>
                <c:pt idx="680" formatCode="General">
                  <c:v>464</c:v>
                </c:pt>
                <c:pt idx="681" formatCode="General">
                  <c:v>463</c:v>
                </c:pt>
                <c:pt idx="682" formatCode="General">
                  <c:v>456</c:v>
                </c:pt>
                <c:pt idx="683" formatCode="General">
                  <c:v>446</c:v>
                </c:pt>
                <c:pt idx="684" formatCode="General">
                  <c:v>447</c:v>
                </c:pt>
                <c:pt idx="685" formatCode="General">
                  <c:v>460</c:v>
                </c:pt>
                <c:pt idx="686" formatCode="General">
                  <c:v>455</c:v>
                </c:pt>
                <c:pt idx="687" formatCode="General">
                  <c:v>444</c:v>
                </c:pt>
                <c:pt idx="688" formatCode="General">
                  <c:v>452</c:v>
                </c:pt>
                <c:pt idx="689" formatCode="General">
                  <c:v>445</c:v>
                </c:pt>
                <c:pt idx="690" formatCode="General">
                  <c:v>437</c:v>
                </c:pt>
                <c:pt idx="691" formatCode="General">
                  <c:v>429</c:v>
                </c:pt>
                <c:pt idx="692" formatCode="General">
                  <c:v>421</c:v>
                </c:pt>
                <c:pt idx="693" formatCode="General">
                  <c:v>420</c:v>
                </c:pt>
                <c:pt idx="694" formatCode="General">
                  <c:v>426</c:v>
                </c:pt>
                <c:pt idx="695" formatCode="General">
                  <c:v>421</c:v>
                </c:pt>
                <c:pt idx="696" formatCode="General">
                  <c:v>418</c:v>
                </c:pt>
                <c:pt idx="697" formatCode="General">
                  <c:v>408</c:v>
                </c:pt>
                <c:pt idx="698" formatCode="General">
                  <c:v>404</c:v>
                </c:pt>
                <c:pt idx="699" formatCode="General">
                  <c:v>400</c:v>
                </c:pt>
                <c:pt idx="700" formatCode="General">
                  <c:v>400</c:v>
                </c:pt>
                <c:pt idx="701" formatCode="General">
                  <c:v>400</c:v>
                </c:pt>
                <c:pt idx="702" formatCode="General">
                  <c:v>402</c:v>
                </c:pt>
                <c:pt idx="703" formatCode="General">
                  <c:v>411</c:v>
                </c:pt>
                <c:pt idx="704" formatCode="General">
                  <c:v>401</c:v>
                </c:pt>
                <c:pt idx="705" formatCode="General">
                  <c:v>392</c:v>
                </c:pt>
                <c:pt idx="706" formatCode="General">
                  <c:v>383</c:v>
                </c:pt>
                <c:pt idx="707" formatCode="General">
                  <c:v>389</c:v>
                </c:pt>
                <c:pt idx="708" formatCode="General">
                  <c:v>411</c:v>
                </c:pt>
                <c:pt idx="709" formatCode="General">
                  <c:v>419</c:v>
                </c:pt>
                <c:pt idx="710" formatCode="General">
                  <c:v>445</c:v>
                </c:pt>
                <c:pt idx="711" formatCode="General">
                  <c:v>441</c:v>
                </c:pt>
                <c:pt idx="712" formatCode="General">
                  <c:v>464</c:v>
                </c:pt>
                <c:pt idx="713" formatCode="General">
                  <c:v>452</c:v>
                </c:pt>
                <c:pt idx="714" formatCode="General">
                  <c:v>433</c:v>
                </c:pt>
                <c:pt idx="715" formatCode="General">
                  <c:v>430</c:v>
                </c:pt>
                <c:pt idx="716" formatCode="General">
                  <c:v>433</c:v>
                </c:pt>
                <c:pt idx="717" formatCode="General">
                  <c:v>441</c:v>
                </c:pt>
                <c:pt idx="718" formatCode="General">
                  <c:v>452</c:v>
                </c:pt>
                <c:pt idx="719" formatCode="General">
                  <c:v>440</c:v>
                </c:pt>
                <c:pt idx="720" formatCode="General">
                  <c:v>457</c:v>
                </c:pt>
                <c:pt idx="721" formatCode="General">
                  <c:v>452</c:v>
                </c:pt>
                <c:pt idx="722" formatCode="General">
                  <c:v>452</c:v>
                </c:pt>
                <c:pt idx="723" formatCode="General">
                  <c:v>454</c:v>
                </c:pt>
                <c:pt idx="724" formatCode="General">
                  <c:v>443</c:v>
                </c:pt>
                <c:pt idx="725" formatCode="General">
                  <c:v>441</c:v>
                </c:pt>
                <c:pt idx="726" formatCode="General">
                  <c:v>439</c:v>
                </c:pt>
                <c:pt idx="727" formatCode="General">
                  <c:v>446</c:v>
                </c:pt>
                <c:pt idx="728" formatCode="General">
                  <c:v>449</c:v>
                </c:pt>
                <c:pt idx="729" formatCode="General">
                  <c:v>469</c:v>
                </c:pt>
                <c:pt idx="730" formatCode="General">
                  <c:v>466</c:v>
                </c:pt>
                <c:pt idx="731" formatCode="General">
                  <c:v>458</c:v>
                </c:pt>
                <c:pt idx="732" formatCode="General">
                  <c:v>465</c:v>
                </c:pt>
                <c:pt idx="733" formatCode="General">
                  <c:v>466</c:v>
                </c:pt>
                <c:pt idx="734" formatCode="General">
                  <c:v>460</c:v>
                </c:pt>
                <c:pt idx="735" formatCode="General">
                  <c:v>457</c:v>
                </c:pt>
                <c:pt idx="736" formatCode="General">
                  <c:v>461</c:v>
                </c:pt>
                <c:pt idx="737" formatCode="General">
                  <c:v>464</c:v>
                </c:pt>
                <c:pt idx="738" formatCode="General">
                  <c:v>474</c:v>
                </c:pt>
                <c:pt idx="739" formatCode="General">
                  <c:v>477</c:v>
                </c:pt>
                <c:pt idx="740" formatCode="General">
                  <c:v>472</c:v>
                </c:pt>
                <c:pt idx="741" formatCode="General">
                  <c:v>471</c:v>
                </c:pt>
                <c:pt idx="742" formatCode="General">
                  <c:v>471</c:v>
                </c:pt>
                <c:pt idx="743" formatCode="General">
                  <c:v>472</c:v>
                </c:pt>
                <c:pt idx="744" formatCode="General">
                  <c:v>471</c:v>
                </c:pt>
                <c:pt idx="745" formatCode="General">
                  <c:v>471</c:v>
                </c:pt>
                <c:pt idx="746" formatCode="General">
                  <c:v>467</c:v>
                </c:pt>
                <c:pt idx="747" formatCode="General">
                  <c:v>466</c:v>
                </c:pt>
                <c:pt idx="748" formatCode="General">
                  <c:v>466</c:v>
                </c:pt>
                <c:pt idx="749" formatCode="General">
                  <c:v>468</c:v>
                </c:pt>
                <c:pt idx="750" formatCode="General">
                  <c:v>457</c:v>
                </c:pt>
                <c:pt idx="751" formatCode="General">
                  <c:v>457</c:v>
                </c:pt>
                <c:pt idx="752" formatCode="General">
                  <c:v>451</c:v>
                </c:pt>
                <c:pt idx="753" formatCode="General">
                  <c:v>437</c:v>
                </c:pt>
                <c:pt idx="754" formatCode="General">
                  <c:v>438</c:v>
                </c:pt>
                <c:pt idx="755" formatCode="General">
                  <c:v>420</c:v>
                </c:pt>
                <c:pt idx="756" formatCode="General">
                  <c:v>434</c:v>
                </c:pt>
                <c:pt idx="757" formatCode="General">
                  <c:v>435</c:v>
                </c:pt>
                <c:pt idx="758" formatCode="General">
                  <c:v>439</c:v>
                </c:pt>
                <c:pt idx="759" formatCode="General">
                  <c:v>432</c:v>
                </c:pt>
                <c:pt idx="760" formatCode="General">
                  <c:v>444</c:v>
                </c:pt>
                <c:pt idx="761" formatCode="General">
                  <c:v>462</c:v>
                </c:pt>
                <c:pt idx="762" formatCode="General">
                  <c:v>451</c:v>
                </c:pt>
                <c:pt idx="763" formatCode="General">
                  <c:v>453</c:v>
                </c:pt>
                <c:pt idx="764" formatCode="General">
                  <c:v>453</c:v>
                </c:pt>
                <c:pt idx="765" formatCode="General">
                  <c:v>443</c:v>
                </c:pt>
                <c:pt idx="766" formatCode="General">
                  <c:v>411</c:v>
                </c:pt>
                <c:pt idx="767" formatCode="General">
                  <c:v>403</c:v>
                </c:pt>
                <c:pt idx="768" formatCode="General">
                  <c:v>395</c:v>
                </c:pt>
                <c:pt idx="769" formatCode="General">
                  <c:v>402</c:v>
                </c:pt>
                <c:pt idx="770" formatCode="General">
                  <c:v>401</c:v>
                </c:pt>
                <c:pt idx="771" formatCode="General">
                  <c:v>401</c:v>
                </c:pt>
                <c:pt idx="772" formatCode="General">
                  <c:v>404</c:v>
                </c:pt>
                <c:pt idx="773" formatCode="General">
                  <c:v>403</c:v>
                </c:pt>
                <c:pt idx="774" formatCode="General">
                  <c:v>400</c:v>
                </c:pt>
                <c:pt idx="775" formatCode="General">
                  <c:v>401</c:v>
                </c:pt>
                <c:pt idx="776" formatCode="General">
                  <c:v>395</c:v>
                </c:pt>
                <c:pt idx="777" formatCode="General">
                  <c:v>392</c:v>
                </c:pt>
                <c:pt idx="778" formatCode="General">
                  <c:v>395</c:v>
                </c:pt>
                <c:pt idx="779" formatCode="General">
                  <c:v>397</c:v>
                </c:pt>
                <c:pt idx="780" formatCode="General">
                  <c:v>399</c:v>
                </c:pt>
                <c:pt idx="781" formatCode="General">
                  <c:v>395</c:v>
                </c:pt>
                <c:pt idx="782" formatCode="General">
                  <c:v>390</c:v>
                </c:pt>
                <c:pt idx="783" formatCode="General">
                  <c:v>387</c:v>
                </c:pt>
                <c:pt idx="784" formatCode="General">
                  <c:v>391</c:v>
                </c:pt>
                <c:pt idx="785" formatCode="General">
                  <c:v>394</c:v>
                </c:pt>
                <c:pt idx="786" formatCode="General">
                  <c:v>396</c:v>
                </c:pt>
                <c:pt idx="787" formatCode="General">
                  <c:v>392</c:v>
                </c:pt>
                <c:pt idx="788" formatCode="General">
                  <c:v>398</c:v>
                </c:pt>
                <c:pt idx="789" formatCode="General">
                  <c:v>399</c:v>
                </c:pt>
                <c:pt idx="790" formatCode="General">
                  <c:v>399</c:v>
                </c:pt>
                <c:pt idx="791" formatCode="General">
                  <c:v>399</c:v>
                </c:pt>
                <c:pt idx="792" formatCode="General">
                  <c:v>399</c:v>
                </c:pt>
                <c:pt idx="793" formatCode="General">
                  <c:v>392</c:v>
                </c:pt>
                <c:pt idx="794" formatCode="General">
                  <c:v>391</c:v>
                </c:pt>
                <c:pt idx="795" formatCode="General">
                  <c:v>388</c:v>
                </c:pt>
                <c:pt idx="796" formatCode="General">
                  <c:v>384</c:v>
                </c:pt>
                <c:pt idx="797" formatCode="General">
                  <c:v>377</c:v>
                </c:pt>
                <c:pt idx="798" formatCode="General">
                  <c:v>374</c:v>
                </c:pt>
                <c:pt idx="799" formatCode="General">
                  <c:v>365</c:v>
                </c:pt>
                <c:pt idx="800" formatCode="General">
                  <c:v>365</c:v>
                </c:pt>
                <c:pt idx="801" formatCode="General">
                  <c:v>369</c:v>
                </c:pt>
                <c:pt idx="802" formatCode="General">
                  <c:v>379</c:v>
                </c:pt>
                <c:pt idx="803" formatCode="General">
                  <c:v>400</c:v>
                </c:pt>
                <c:pt idx="804" formatCode="General">
                  <c:v>390</c:v>
                </c:pt>
                <c:pt idx="805" formatCode="General">
                  <c:v>392</c:v>
                </c:pt>
                <c:pt idx="806" formatCode="General">
                  <c:v>400</c:v>
                </c:pt>
                <c:pt idx="807" formatCode="General">
                  <c:v>401</c:v>
                </c:pt>
                <c:pt idx="808" formatCode="General">
                  <c:v>389</c:v>
                </c:pt>
                <c:pt idx="809" formatCode="General">
                  <c:v>389</c:v>
                </c:pt>
                <c:pt idx="810" formatCode="General">
                  <c:v>378</c:v>
                </c:pt>
                <c:pt idx="811" formatCode="General">
                  <c:v>381</c:v>
                </c:pt>
                <c:pt idx="812" formatCode="General">
                  <c:v>378</c:v>
                </c:pt>
                <c:pt idx="813" formatCode="General">
                  <c:v>375</c:v>
                </c:pt>
                <c:pt idx="814" formatCode="General">
                  <c:v>373</c:v>
                </c:pt>
                <c:pt idx="815" formatCode="General">
                  <c:v>375</c:v>
                </c:pt>
                <c:pt idx="816" formatCode="General">
                  <c:v>375</c:v>
                </c:pt>
                <c:pt idx="817" formatCode="General">
                  <c:v>377</c:v>
                </c:pt>
                <c:pt idx="818" formatCode="General">
                  <c:v>373</c:v>
                </c:pt>
                <c:pt idx="819" formatCode="General">
                  <c:v>366</c:v>
                </c:pt>
                <c:pt idx="820" formatCode="General">
                  <c:v>362</c:v>
                </c:pt>
                <c:pt idx="821" formatCode="General">
                  <c:v>367</c:v>
                </c:pt>
                <c:pt idx="822" formatCode="General">
                  <c:v>366</c:v>
                </c:pt>
                <c:pt idx="823" formatCode="General">
                  <c:v>362</c:v>
                </c:pt>
                <c:pt idx="824" formatCode="General">
                  <c:v>362</c:v>
                </c:pt>
                <c:pt idx="825" formatCode="General">
                  <c:v>359</c:v>
                </c:pt>
                <c:pt idx="826" formatCode="General">
                  <c:v>363</c:v>
                </c:pt>
                <c:pt idx="827" formatCode="General">
                  <c:v>375</c:v>
                </c:pt>
                <c:pt idx="828" formatCode="General">
                  <c:v>370</c:v>
                </c:pt>
                <c:pt idx="829" formatCode="General">
                  <c:v>370</c:v>
                </c:pt>
                <c:pt idx="830" formatCode="General">
                  <c:v>374</c:v>
                </c:pt>
                <c:pt idx="831" formatCode="General">
                  <c:v>381</c:v>
                </c:pt>
                <c:pt idx="832" formatCode="General">
                  <c:v>375</c:v>
                </c:pt>
                <c:pt idx="833" formatCode="General">
                  <c:v>375</c:v>
                </c:pt>
                <c:pt idx="834" formatCode="General">
                  <c:v>371</c:v>
                </c:pt>
                <c:pt idx="835" formatCode="General">
                  <c:v>375</c:v>
                </c:pt>
                <c:pt idx="836" formatCode="General">
                  <c:v>387</c:v>
                </c:pt>
                <c:pt idx="837" formatCode="General">
                  <c:v>382</c:v>
                </c:pt>
                <c:pt idx="838" formatCode="General">
                  <c:v>380</c:v>
                </c:pt>
                <c:pt idx="839" formatCode="General">
                  <c:v>380</c:v>
                </c:pt>
                <c:pt idx="840" formatCode="General">
                  <c:v>375</c:v>
                </c:pt>
                <c:pt idx="841" formatCode="General">
                  <c:v>375</c:v>
                </c:pt>
                <c:pt idx="842" formatCode="General">
                  <c:v>374</c:v>
                </c:pt>
                <c:pt idx="843" formatCode="General">
                  <c:v>376</c:v>
                </c:pt>
                <c:pt idx="844" formatCode="General">
                  <c:v>377</c:v>
                </c:pt>
                <c:pt idx="845" formatCode="General">
                  <c:v>379</c:v>
                </c:pt>
                <c:pt idx="846" formatCode="General">
                  <c:v>382</c:v>
                </c:pt>
                <c:pt idx="847" formatCode="General">
                  <c:v>382</c:v>
                </c:pt>
                <c:pt idx="848" formatCode="General">
                  <c:v>374</c:v>
                </c:pt>
                <c:pt idx="849" formatCode="General">
                  <c:v>374</c:v>
                </c:pt>
                <c:pt idx="850" formatCode="General">
                  <c:v>367</c:v>
                </c:pt>
                <c:pt idx="851" formatCode="General">
                  <c:v>365</c:v>
                </c:pt>
                <c:pt idx="852" formatCode="General">
                  <c:v>368</c:v>
                </c:pt>
                <c:pt idx="853" formatCode="General">
                  <c:v>365</c:v>
                </c:pt>
                <c:pt idx="854" formatCode="General">
                  <c:v>364</c:v>
                </c:pt>
                <c:pt idx="855" formatCode="General">
                  <c:v>364</c:v>
                </c:pt>
                <c:pt idx="856" formatCode="General">
                  <c:v>364</c:v>
                </c:pt>
                <c:pt idx="857" formatCode="General">
                  <c:v>360</c:v>
                </c:pt>
                <c:pt idx="858" formatCode="General">
                  <c:v>358</c:v>
                </c:pt>
                <c:pt idx="859" formatCode="General">
                  <c:v>350</c:v>
                </c:pt>
                <c:pt idx="860" formatCode="General">
                  <c:v>344</c:v>
                </c:pt>
                <c:pt idx="861" formatCode="General">
                  <c:v>343</c:v>
                </c:pt>
                <c:pt idx="862" formatCode="General">
                  <c:v>339</c:v>
                </c:pt>
                <c:pt idx="863" formatCode="General">
                  <c:v>340</c:v>
                </c:pt>
                <c:pt idx="864" formatCode="General">
                  <c:v>348</c:v>
                </c:pt>
                <c:pt idx="865" formatCode="General">
                  <c:v>350</c:v>
                </c:pt>
                <c:pt idx="866" formatCode="General">
                  <c:v>348</c:v>
                </c:pt>
                <c:pt idx="867" formatCode="General">
                  <c:v>347</c:v>
                </c:pt>
                <c:pt idx="868" formatCode="General">
                  <c:v>345</c:v>
                </c:pt>
                <c:pt idx="869" formatCode="General">
                  <c:v>348</c:v>
                </c:pt>
                <c:pt idx="870" formatCode="General">
                  <c:v>346</c:v>
                </c:pt>
                <c:pt idx="871" formatCode="General">
                  <c:v>341</c:v>
                </c:pt>
                <c:pt idx="872" formatCode="General">
                  <c:v>337</c:v>
                </c:pt>
                <c:pt idx="873" formatCode="General">
                  <c:v>374</c:v>
                </c:pt>
                <c:pt idx="874" formatCode="General">
                  <c:v>405</c:v>
                </c:pt>
                <c:pt idx="875" formatCode="General">
                  <c:v>590</c:v>
                </c:pt>
                <c:pt idx="876" formatCode="General">
                  <c:v>567</c:v>
                </c:pt>
                <c:pt idx="877" formatCode="General">
                  <c:v>656</c:v>
                </c:pt>
                <c:pt idx="878" formatCode="General">
                  <c:v>710</c:v>
                </c:pt>
                <c:pt idx="879" formatCode="General">
                  <c:v>677</c:v>
                </c:pt>
                <c:pt idx="880" formatCode="General">
                  <c:v>621</c:v>
                </c:pt>
                <c:pt idx="881" formatCode="General">
                  <c:v>561</c:v>
                </c:pt>
                <c:pt idx="882" formatCode="General">
                  <c:v>588</c:v>
                </c:pt>
                <c:pt idx="883" formatCode="General">
                  <c:v>632</c:v>
                </c:pt>
                <c:pt idx="884" formatCode="General">
                  <c:v>681</c:v>
                </c:pt>
                <c:pt idx="885" formatCode="General">
                  <c:v>680</c:v>
                </c:pt>
                <c:pt idx="886" formatCode="General">
                  <c:v>772</c:v>
                </c:pt>
                <c:pt idx="887" formatCode="General">
                  <c:v>736</c:v>
                </c:pt>
                <c:pt idx="888" formatCode="General">
                  <c:v>698</c:v>
                </c:pt>
                <c:pt idx="889" formatCode="General">
                  <c:v>671</c:v>
                </c:pt>
                <c:pt idx="890" formatCode="General">
                  <c:v>680</c:v>
                </c:pt>
                <c:pt idx="891" formatCode="General">
                  <c:v>645</c:v>
                </c:pt>
                <c:pt idx="892" formatCode="General">
                  <c:v>629</c:v>
                </c:pt>
                <c:pt idx="893" formatCode="General">
                  <c:v>578</c:v>
                </c:pt>
                <c:pt idx="894" formatCode="General">
                  <c:v>616</c:v>
                </c:pt>
                <c:pt idx="895" formatCode="General">
                  <c:v>606</c:v>
                </c:pt>
                <c:pt idx="896" formatCode="General">
                  <c:v>585</c:v>
                </c:pt>
                <c:pt idx="897" formatCode="General">
                  <c:v>572</c:v>
                </c:pt>
                <c:pt idx="898" formatCode="General">
                  <c:v>556</c:v>
                </c:pt>
                <c:pt idx="899" formatCode="General">
                  <c:v>531</c:v>
                </c:pt>
                <c:pt idx="900" formatCode="General">
                  <c:v>531</c:v>
                </c:pt>
                <c:pt idx="901" formatCode="General">
                  <c:v>507</c:v>
                </c:pt>
                <c:pt idx="902" formatCode="General">
                  <c:v>491</c:v>
                </c:pt>
                <c:pt idx="903" formatCode="General">
                  <c:v>502</c:v>
                </c:pt>
                <c:pt idx="904" formatCode="General">
                  <c:v>526</c:v>
                </c:pt>
                <c:pt idx="905" formatCode="General">
                  <c:v>580</c:v>
                </c:pt>
                <c:pt idx="906" formatCode="General">
                  <c:v>620</c:v>
                </c:pt>
                <c:pt idx="907" formatCode="General">
                  <c:v>638</c:v>
                </c:pt>
                <c:pt idx="908" formatCode="General">
                  <c:v>590</c:v>
                </c:pt>
                <c:pt idx="909" formatCode="General">
                  <c:v>573</c:v>
                </c:pt>
                <c:pt idx="910" formatCode="General">
                  <c:v>562</c:v>
                </c:pt>
                <c:pt idx="911" formatCode="General">
                  <c:v>592</c:v>
                </c:pt>
                <c:pt idx="912" formatCode="General">
                  <c:v>624</c:v>
                </c:pt>
                <c:pt idx="913" formatCode="General">
                  <c:v>629</c:v>
                </c:pt>
                <c:pt idx="914" formatCode="General">
                  <c:v>603</c:v>
                </c:pt>
                <c:pt idx="915" formatCode="General">
                  <c:v>580</c:v>
                </c:pt>
                <c:pt idx="916" formatCode="General">
                  <c:v>565</c:v>
                </c:pt>
                <c:pt idx="917" formatCode="General">
                  <c:v>534</c:v>
                </c:pt>
                <c:pt idx="918" formatCode="General">
                  <c:v>527</c:v>
                </c:pt>
                <c:pt idx="919" formatCode="General">
                  <c:v>521</c:v>
                </c:pt>
                <c:pt idx="920" formatCode="General">
                  <c:v>517</c:v>
                </c:pt>
                <c:pt idx="921" formatCode="General">
                  <c:v>546</c:v>
                </c:pt>
                <c:pt idx="922" formatCode="General">
                  <c:v>581</c:v>
                </c:pt>
                <c:pt idx="923" formatCode="General">
                  <c:v>574</c:v>
                </c:pt>
                <c:pt idx="924" formatCode="General">
                  <c:v>597</c:v>
                </c:pt>
                <c:pt idx="925" formatCode="General">
                  <c:v>615</c:v>
                </c:pt>
                <c:pt idx="926" formatCode="General">
                  <c:v>637</c:v>
                </c:pt>
                <c:pt idx="927" formatCode="General">
                  <c:v>604</c:v>
                </c:pt>
                <c:pt idx="928" formatCode="General">
                  <c:v>593</c:v>
                </c:pt>
                <c:pt idx="929" formatCode="General">
                  <c:v>619</c:v>
                </c:pt>
                <c:pt idx="930" formatCode="General">
                  <c:v>588</c:v>
                </c:pt>
                <c:pt idx="931" formatCode="General">
                  <c:v>584</c:v>
                </c:pt>
                <c:pt idx="932" formatCode="General">
                  <c:v>610</c:v>
                </c:pt>
                <c:pt idx="933" formatCode="General">
                  <c:v>604</c:v>
                </c:pt>
                <c:pt idx="934" formatCode="General">
                  <c:v>599</c:v>
                </c:pt>
                <c:pt idx="935" formatCode="General">
                  <c:v>588</c:v>
                </c:pt>
                <c:pt idx="936" formatCode="General">
                  <c:v>565</c:v>
                </c:pt>
                <c:pt idx="937" formatCode="General">
                  <c:v>573</c:v>
                </c:pt>
                <c:pt idx="938" formatCode="General">
                  <c:v>560</c:v>
                </c:pt>
                <c:pt idx="939" formatCode="General">
                  <c:v>546</c:v>
                </c:pt>
                <c:pt idx="940" formatCode="General">
                  <c:v>533</c:v>
                </c:pt>
                <c:pt idx="941" formatCode="General">
                  <c:v>534</c:v>
                </c:pt>
                <c:pt idx="942" formatCode="General">
                  <c:v>532</c:v>
                </c:pt>
                <c:pt idx="943" formatCode="General">
                  <c:v>526</c:v>
                </c:pt>
                <c:pt idx="944" formatCode="General">
                  <c:v>512</c:v>
                </c:pt>
                <c:pt idx="945" formatCode="General">
                  <c:v>515</c:v>
                </c:pt>
                <c:pt idx="946" formatCode="General">
                  <c:v>512</c:v>
                </c:pt>
                <c:pt idx="947" formatCode="General">
                  <c:v>503</c:v>
                </c:pt>
                <c:pt idx="948" formatCode="General">
                  <c:v>513</c:v>
                </c:pt>
                <c:pt idx="949" formatCode="General">
                  <c:v>515</c:v>
                </c:pt>
                <c:pt idx="950" formatCode="General">
                  <c:v>517</c:v>
                </c:pt>
                <c:pt idx="951" formatCode="General">
                  <c:v>510</c:v>
                </c:pt>
                <c:pt idx="952" formatCode="General">
                  <c:v>509</c:v>
                </c:pt>
                <c:pt idx="953" formatCode="General">
                  <c:v>515</c:v>
                </c:pt>
                <c:pt idx="954" formatCode="General">
                  <c:v>509</c:v>
                </c:pt>
                <c:pt idx="955" formatCode="General">
                  <c:v>510</c:v>
                </c:pt>
                <c:pt idx="956" formatCode="General">
                  <c:v>504</c:v>
                </c:pt>
                <c:pt idx="957" formatCode="General">
                  <c:v>499</c:v>
                </c:pt>
                <c:pt idx="958" formatCode="General">
                  <c:v>495</c:v>
                </c:pt>
                <c:pt idx="959" formatCode="General">
                  <c:v>490</c:v>
                </c:pt>
                <c:pt idx="960" formatCode="General">
                  <c:v>490</c:v>
                </c:pt>
                <c:pt idx="961" formatCode="General">
                  <c:v>491</c:v>
                </c:pt>
                <c:pt idx="962" formatCode="General">
                  <c:v>504</c:v>
                </c:pt>
                <c:pt idx="963" formatCode="General">
                  <c:v>493</c:v>
                </c:pt>
                <c:pt idx="964" formatCode="General">
                  <c:v>499</c:v>
                </c:pt>
                <c:pt idx="965" formatCode="General">
                  <c:v>491</c:v>
                </c:pt>
                <c:pt idx="966" formatCode="General">
                  <c:v>487</c:v>
                </c:pt>
                <c:pt idx="967" formatCode="General">
                  <c:v>478</c:v>
                </c:pt>
                <c:pt idx="968" formatCode="General">
                  <c:v>469</c:v>
                </c:pt>
                <c:pt idx="969" formatCode="General">
                  <c:v>460</c:v>
                </c:pt>
                <c:pt idx="970" formatCode="General">
                  <c:v>466</c:v>
                </c:pt>
                <c:pt idx="971" formatCode="General">
                  <c:v>449</c:v>
                </c:pt>
                <c:pt idx="972" formatCode="General">
                  <c:v>439</c:v>
                </c:pt>
                <c:pt idx="973" formatCode="General">
                  <c:v>446</c:v>
                </c:pt>
                <c:pt idx="974" formatCode="General">
                  <c:v>429</c:v>
                </c:pt>
                <c:pt idx="975" formatCode="General">
                  <c:v>444</c:v>
                </c:pt>
                <c:pt idx="976" formatCode="General">
                  <c:v>449</c:v>
                </c:pt>
                <c:pt idx="977" formatCode="General">
                  <c:v>441</c:v>
                </c:pt>
                <c:pt idx="978" formatCode="General">
                  <c:v>433</c:v>
                </c:pt>
                <c:pt idx="979" formatCode="General">
                  <c:v>437</c:v>
                </c:pt>
                <c:pt idx="980" formatCode="General">
                  <c:v>443</c:v>
                </c:pt>
                <c:pt idx="981" formatCode="General">
                  <c:v>448</c:v>
                </c:pt>
                <c:pt idx="982" formatCode="General">
                  <c:v>460</c:v>
                </c:pt>
                <c:pt idx="983" formatCode="General">
                  <c:v>491</c:v>
                </c:pt>
                <c:pt idx="984" formatCode="General">
                  <c:v>478</c:v>
                </c:pt>
                <c:pt idx="985" formatCode="General">
                  <c:v>464</c:v>
                </c:pt>
                <c:pt idx="986" formatCode="General">
                  <c:v>463</c:v>
                </c:pt>
                <c:pt idx="987" formatCode="General">
                  <c:v>453</c:v>
                </c:pt>
                <c:pt idx="988" formatCode="General">
                  <c:v>456</c:v>
                </c:pt>
                <c:pt idx="989" formatCode="General">
                  <c:v>450</c:v>
                </c:pt>
                <c:pt idx="990" formatCode="General">
                  <c:v>451</c:v>
                </c:pt>
                <c:pt idx="991" formatCode="General">
                  <c:v>459</c:v>
                </c:pt>
                <c:pt idx="992" formatCode="General">
                  <c:v>462</c:v>
                </c:pt>
                <c:pt idx="993" formatCode="General">
                  <c:v>466</c:v>
                </c:pt>
                <c:pt idx="994" formatCode="General">
                  <c:v>463</c:v>
                </c:pt>
                <c:pt idx="995" formatCode="General">
                  <c:v>467</c:v>
                </c:pt>
                <c:pt idx="996" formatCode="General">
                  <c:v>462</c:v>
                </c:pt>
                <c:pt idx="997" formatCode="General">
                  <c:v>471</c:v>
                </c:pt>
                <c:pt idx="998" formatCode="General">
                  <c:v>495</c:v>
                </c:pt>
                <c:pt idx="999" formatCode="General">
                  <c:v>489</c:v>
                </c:pt>
                <c:pt idx="1000" formatCode="General">
                  <c:v>480</c:v>
                </c:pt>
                <c:pt idx="1001" formatCode="General">
                  <c:v>467</c:v>
                </c:pt>
                <c:pt idx="1002" formatCode="General">
                  <c:v>463</c:v>
                </c:pt>
                <c:pt idx="1003" formatCode="General">
                  <c:v>470</c:v>
                </c:pt>
                <c:pt idx="1004" formatCode="General">
                  <c:v>481</c:v>
                </c:pt>
                <c:pt idx="1005" formatCode="General">
                  <c:v>497</c:v>
                </c:pt>
                <c:pt idx="1006" formatCode="General">
                  <c:v>497</c:v>
                </c:pt>
                <c:pt idx="1007" formatCode="General">
                  <c:v>498</c:v>
                </c:pt>
                <c:pt idx="1008" formatCode="General">
                  <c:v>505</c:v>
                </c:pt>
                <c:pt idx="1009" formatCode="General">
                  <c:v>520</c:v>
                </c:pt>
                <c:pt idx="1010" formatCode="General">
                  <c:v>521</c:v>
                </c:pt>
                <c:pt idx="1011" formatCode="General">
                  <c:v>517</c:v>
                </c:pt>
                <c:pt idx="1012" formatCode="General">
                  <c:v>507</c:v>
                </c:pt>
                <c:pt idx="1013" formatCode="General">
                  <c:v>563</c:v>
                </c:pt>
                <c:pt idx="1014" formatCode="General">
                  <c:v>553</c:v>
                </c:pt>
                <c:pt idx="1015" formatCode="General">
                  <c:v>541</c:v>
                </c:pt>
                <c:pt idx="1016" formatCode="General">
                  <c:v>533</c:v>
                </c:pt>
                <c:pt idx="1017" formatCode="General">
                  <c:v>544</c:v>
                </c:pt>
                <c:pt idx="1018" formatCode="General">
                  <c:v>584</c:v>
                </c:pt>
                <c:pt idx="1019" formatCode="General">
                  <c:v>588</c:v>
                </c:pt>
                <c:pt idx="1020" formatCode="General">
                  <c:v>565</c:v>
                </c:pt>
                <c:pt idx="1021" formatCode="General">
                  <c:v>576</c:v>
                </c:pt>
                <c:pt idx="1022" formatCode="General">
                  <c:v>593</c:v>
                </c:pt>
                <c:pt idx="1023" formatCode="General">
                  <c:v>558</c:v>
                </c:pt>
                <c:pt idx="1024" formatCode="General">
                  <c:v>567</c:v>
                </c:pt>
                <c:pt idx="1025" formatCode="General">
                  <c:v>560</c:v>
                </c:pt>
                <c:pt idx="1026" formatCode="General">
                  <c:v>558</c:v>
                </c:pt>
                <c:pt idx="1027" formatCode="General">
                  <c:v>571</c:v>
                </c:pt>
                <c:pt idx="1028" formatCode="General">
                  <c:v>580</c:v>
                </c:pt>
                <c:pt idx="1029" formatCode="General">
                  <c:v>604</c:v>
                </c:pt>
                <c:pt idx="1030" formatCode="General">
                  <c:v>641</c:v>
                </c:pt>
                <c:pt idx="1031" formatCode="General">
                  <c:v>638</c:v>
                </c:pt>
                <c:pt idx="1032" formatCode="General">
                  <c:v>665</c:v>
                </c:pt>
                <c:pt idx="1033" formatCode="General">
                  <c:v>635</c:v>
                </c:pt>
                <c:pt idx="1034" formatCode="General">
                  <c:v>598</c:v>
                </c:pt>
                <c:pt idx="1035" formatCode="General">
                  <c:v>624</c:v>
                </c:pt>
                <c:pt idx="1036" formatCode="General">
                  <c:v>618</c:v>
                </c:pt>
                <c:pt idx="1037" formatCode="General">
                  <c:v>634</c:v>
                </c:pt>
                <c:pt idx="1038" formatCode="General">
                  <c:v>627</c:v>
                </c:pt>
                <c:pt idx="1039" formatCode="General">
                  <c:v>637</c:v>
                </c:pt>
                <c:pt idx="1040" formatCode="General">
                  <c:v>662</c:v>
                </c:pt>
                <c:pt idx="1041" formatCode="General">
                  <c:v>698</c:v>
                </c:pt>
                <c:pt idx="1042" formatCode="General">
                  <c:v>684</c:v>
                </c:pt>
                <c:pt idx="1043" formatCode="General">
                  <c:v>663</c:v>
                </c:pt>
                <c:pt idx="1044" formatCode="General">
                  <c:v>646</c:v>
                </c:pt>
                <c:pt idx="1045" formatCode="General">
                  <c:v>654</c:v>
                </c:pt>
                <c:pt idx="1046" formatCode="General">
                  <c:v>685</c:v>
                </c:pt>
                <c:pt idx="1047" formatCode="General">
                  <c:v>666</c:v>
                </c:pt>
                <c:pt idx="1048" formatCode="General">
                  <c:v>654</c:v>
                </c:pt>
                <c:pt idx="1049" formatCode="General">
                  <c:v>655</c:v>
                </c:pt>
                <c:pt idx="1050" formatCode="General">
                  <c:v>621</c:v>
                </c:pt>
                <c:pt idx="1051" formatCode="General">
                  <c:v>600</c:v>
                </c:pt>
                <c:pt idx="1052" formatCode="General">
                  <c:v>583</c:v>
                </c:pt>
                <c:pt idx="1053" formatCode="General">
                  <c:v>594</c:v>
                </c:pt>
                <c:pt idx="1054" formatCode="General">
                  <c:v>586</c:v>
                </c:pt>
                <c:pt idx="1055" formatCode="General">
                  <c:v>578</c:v>
                </c:pt>
                <c:pt idx="1056" formatCode="General">
                  <c:v>565</c:v>
                </c:pt>
                <c:pt idx="1057" formatCode="General">
                  <c:v>573</c:v>
                </c:pt>
                <c:pt idx="1058" formatCode="General">
                  <c:v>577</c:v>
                </c:pt>
                <c:pt idx="1059" formatCode="General">
                  <c:v>601</c:v>
                </c:pt>
                <c:pt idx="1060" formatCode="General">
                  <c:v>610</c:v>
                </c:pt>
                <c:pt idx="1061" formatCode="General">
                  <c:v>634</c:v>
                </c:pt>
                <c:pt idx="1062" formatCode="General">
                  <c:v>629</c:v>
                </c:pt>
                <c:pt idx="1063" formatCode="General">
                  <c:v>611</c:v>
                </c:pt>
                <c:pt idx="1064" formatCode="General">
                  <c:v>611</c:v>
                </c:pt>
                <c:pt idx="1065" formatCode="General">
                  <c:v>608</c:v>
                </c:pt>
                <c:pt idx="1066" formatCode="General">
                  <c:v>628</c:v>
                </c:pt>
                <c:pt idx="1067" formatCode="General">
                  <c:v>643</c:v>
                </c:pt>
                <c:pt idx="1068" formatCode="General">
                  <c:v>668</c:v>
                </c:pt>
                <c:pt idx="1069" formatCode="General">
                  <c:v>671</c:v>
                </c:pt>
                <c:pt idx="1070" formatCode="General">
                  <c:v>748</c:v>
                </c:pt>
                <c:pt idx="1071" formatCode="General">
                  <c:v>819</c:v>
                </c:pt>
                <c:pt idx="1072" formatCode="General">
                  <c:v>828</c:v>
                </c:pt>
                <c:pt idx="1073" formatCode="General">
                  <c:v>876</c:v>
                </c:pt>
                <c:pt idx="1074" formatCode="General">
                  <c:v>791</c:v>
                </c:pt>
                <c:pt idx="1075" formatCode="General">
                  <c:v>757</c:v>
                </c:pt>
                <c:pt idx="1076" formatCode="General">
                  <c:v>858</c:v>
                </c:pt>
                <c:pt idx="1077" formatCode="General">
                  <c:v>834</c:v>
                </c:pt>
                <c:pt idx="1078" formatCode="General">
                  <c:v>866</c:v>
                </c:pt>
                <c:pt idx="1079" formatCode="General">
                  <c:v>971</c:v>
                </c:pt>
                <c:pt idx="1080">
                  <c:v>1187</c:v>
                </c:pt>
                <c:pt idx="1081">
                  <c:v>1199</c:v>
                </c:pt>
                <c:pt idx="1082">
                  <c:v>1124</c:v>
                </c:pt>
                <c:pt idx="1083">
                  <c:v>1239</c:v>
                </c:pt>
                <c:pt idx="1084">
                  <c:v>1524</c:v>
                </c:pt>
                <c:pt idx="1085">
                  <c:v>1434</c:v>
                </c:pt>
                <c:pt idx="1086">
                  <c:v>1421</c:v>
                </c:pt>
                <c:pt idx="1087">
                  <c:v>1307</c:v>
                </c:pt>
                <c:pt idx="1088">
                  <c:v>1300</c:v>
                </c:pt>
                <c:pt idx="1089">
                  <c:v>1422</c:v>
                </c:pt>
                <c:pt idx="1090">
                  <c:v>1435</c:v>
                </c:pt>
                <c:pt idx="1091">
                  <c:v>1460</c:v>
                </c:pt>
                <c:pt idx="1092">
                  <c:v>1436</c:v>
                </c:pt>
                <c:pt idx="1093">
                  <c:v>1718</c:v>
                </c:pt>
                <c:pt idx="1094">
                  <c:v>1639</c:v>
                </c:pt>
                <c:pt idx="1095">
                  <c:v>1631</c:v>
                </c:pt>
                <c:pt idx="1096">
                  <c:v>1405</c:v>
                </c:pt>
                <c:pt idx="1097">
                  <c:v>1266</c:v>
                </c:pt>
                <c:pt idx="1098">
                  <c:v>1453</c:v>
                </c:pt>
                <c:pt idx="1099">
                  <c:v>1351</c:v>
                </c:pt>
                <c:pt idx="1100">
                  <c:v>1323</c:v>
                </c:pt>
                <c:pt idx="1101">
                  <c:v>1249</c:v>
                </c:pt>
                <c:pt idx="1102">
                  <c:v>1204</c:v>
                </c:pt>
                <c:pt idx="1103">
                  <c:v>1232</c:v>
                </c:pt>
                <c:pt idx="1104">
                  <c:v>1219</c:v>
                </c:pt>
                <c:pt idx="1105">
                  <c:v>1173</c:v>
                </c:pt>
                <c:pt idx="1106">
                  <c:v>1237</c:v>
                </c:pt>
                <c:pt idx="1107">
                  <c:v>1326</c:v>
                </c:pt>
                <c:pt idx="1108">
                  <c:v>1442</c:v>
                </c:pt>
                <c:pt idx="1109">
                  <c:v>1349</c:v>
                </c:pt>
                <c:pt idx="1110">
                  <c:v>1453</c:v>
                </c:pt>
                <c:pt idx="1111">
                  <c:v>1375</c:v>
                </c:pt>
                <c:pt idx="1112">
                  <c:v>1383</c:v>
                </c:pt>
                <c:pt idx="1113">
                  <c:v>1364</c:v>
                </c:pt>
                <c:pt idx="1114">
                  <c:v>1330</c:v>
                </c:pt>
                <c:pt idx="1115">
                  <c:v>1291</c:v>
                </c:pt>
                <c:pt idx="1116">
                  <c:v>1271</c:v>
                </c:pt>
                <c:pt idx="1117">
                  <c:v>1254</c:v>
                </c:pt>
                <c:pt idx="1118">
                  <c:v>1207</c:v>
                </c:pt>
                <c:pt idx="1119">
                  <c:v>1172</c:v>
                </c:pt>
                <c:pt idx="1120">
                  <c:v>1112</c:v>
                </c:pt>
                <c:pt idx="1121">
                  <c:v>1128</c:v>
                </c:pt>
                <c:pt idx="1122">
                  <c:v>1101</c:v>
                </c:pt>
                <c:pt idx="1123">
                  <c:v>1112</c:v>
                </c:pt>
                <c:pt idx="1124">
                  <c:v>1143</c:v>
                </c:pt>
                <c:pt idx="1125">
                  <c:v>1195</c:v>
                </c:pt>
                <c:pt idx="1126">
                  <c:v>1237</c:v>
                </c:pt>
                <c:pt idx="1127">
                  <c:v>1304</c:v>
                </c:pt>
                <c:pt idx="1128">
                  <c:v>1192</c:v>
                </c:pt>
                <c:pt idx="1129">
                  <c:v>1140</c:v>
                </c:pt>
                <c:pt idx="1130">
                  <c:v>1131</c:v>
                </c:pt>
                <c:pt idx="1131">
                  <c:v>1100</c:v>
                </c:pt>
                <c:pt idx="1132">
                  <c:v>1052</c:v>
                </c:pt>
                <c:pt idx="1133" formatCode="General">
                  <c:v>990</c:v>
                </c:pt>
                <c:pt idx="1134" formatCode="General">
                  <c:v>996</c:v>
                </c:pt>
                <c:pt idx="1135">
                  <c:v>1043</c:v>
                </c:pt>
                <c:pt idx="1136">
                  <c:v>1104</c:v>
                </c:pt>
                <c:pt idx="1137">
                  <c:v>1082</c:v>
                </c:pt>
                <c:pt idx="1138">
                  <c:v>1041</c:v>
                </c:pt>
                <c:pt idx="1139">
                  <c:v>1004</c:v>
                </c:pt>
                <c:pt idx="1140">
                  <c:v>1012</c:v>
                </c:pt>
                <c:pt idx="1141" formatCode="General">
                  <c:v>974</c:v>
                </c:pt>
                <c:pt idx="1142" formatCode="General">
                  <c:v>922</c:v>
                </c:pt>
                <c:pt idx="1143" formatCode="General">
                  <c:v>933</c:v>
                </c:pt>
                <c:pt idx="1144" formatCode="General">
                  <c:v>953</c:v>
                </c:pt>
                <c:pt idx="1145" formatCode="General">
                  <c:v>950</c:v>
                </c:pt>
                <c:pt idx="1146" formatCode="General">
                  <c:v>921</c:v>
                </c:pt>
                <c:pt idx="1147" formatCode="General">
                  <c:v>975</c:v>
                </c:pt>
                <c:pt idx="1148">
                  <c:v>1033</c:v>
                </c:pt>
                <c:pt idx="1149">
                  <c:v>1062</c:v>
                </c:pt>
                <c:pt idx="1150">
                  <c:v>1158</c:v>
                </c:pt>
                <c:pt idx="1151">
                  <c:v>1179</c:v>
                </c:pt>
                <c:pt idx="1152">
                  <c:v>1140</c:v>
                </c:pt>
                <c:pt idx="1153">
                  <c:v>1149</c:v>
                </c:pt>
                <c:pt idx="1154">
                  <c:v>1166</c:v>
                </c:pt>
                <c:pt idx="1155">
                  <c:v>1164</c:v>
                </c:pt>
                <c:pt idx="1156">
                  <c:v>1219</c:v>
                </c:pt>
                <c:pt idx="1157">
                  <c:v>1293</c:v>
                </c:pt>
                <c:pt idx="1158">
                  <c:v>1219</c:v>
                </c:pt>
                <c:pt idx="1159">
                  <c:v>1250</c:v>
                </c:pt>
                <c:pt idx="1160">
                  <c:v>1261</c:v>
                </c:pt>
                <c:pt idx="1161">
                  <c:v>1281</c:v>
                </c:pt>
                <c:pt idx="1162">
                  <c:v>1214</c:v>
                </c:pt>
                <c:pt idx="1163">
                  <c:v>1199</c:v>
                </c:pt>
                <c:pt idx="1164">
                  <c:v>1203</c:v>
                </c:pt>
                <c:pt idx="1165">
                  <c:v>1196</c:v>
                </c:pt>
                <c:pt idx="1166">
                  <c:v>1209</c:v>
                </c:pt>
                <c:pt idx="1167">
                  <c:v>1244</c:v>
                </c:pt>
                <c:pt idx="1168">
                  <c:v>1263</c:v>
                </c:pt>
                <c:pt idx="1169">
                  <c:v>1231</c:v>
                </c:pt>
                <c:pt idx="1170">
                  <c:v>1187</c:v>
                </c:pt>
                <c:pt idx="1171">
                  <c:v>1141</c:v>
                </c:pt>
                <c:pt idx="1172">
                  <c:v>1145</c:v>
                </c:pt>
                <c:pt idx="1173">
                  <c:v>1248</c:v>
                </c:pt>
                <c:pt idx="1174">
                  <c:v>1316</c:v>
                </c:pt>
                <c:pt idx="1175">
                  <c:v>1384</c:v>
                </c:pt>
                <c:pt idx="1176">
                  <c:v>1477</c:v>
                </c:pt>
                <c:pt idx="1177">
                  <c:v>1686</c:v>
                </c:pt>
                <c:pt idx="1178">
                  <c:v>1779</c:v>
                </c:pt>
                <c:pt idx="1179">
                  <c:v>1432</c:v>
                </c:pt>
                <c:pt idx="1180">
                  <c:v>1309</c:v>
                </c:pt>
                <c:pt idx="1181">
                  <c:v>1305</c:v>
                </c:pt>
                <c:pt idx="1182">
                  <c:v>1503</c:v>
                </c:pt>
                <c:pt idx="1183">
                  <c:v>1631</c:v>
                </c:pt>
                <c:pt idx="1184">
                  <c:v>1723</c:v>
                </c:pt>
                <c:pt idx="1185">
                  <c:v>1588</c:v>
                </c:pt>
                <c:pt idx="1186">
                  <c:v>1635</c:v>
                </c:pt>
                <c:pt idx="1187">
                  <c:v>1536</c:v>
                </c:pt>
                <c:pt idx="1188">
                  <c:v>1507</c:v>
                </c:pt>
                <c:pt idx="1189">
                  <c:v>1351</c:v>
                </c:pt>
                <c:pt idx="1190">
                  <c:v>1308</c:v>
                </c:pt>
                <c:pt idx="1191">
                  <c:v>1311</c:v>
                </c:pt>
                <c:pt idx="1192">
                  <c:v>1312</c:v>
                </c:pt>
                <c:pt idx="1193">
                  <c:v>1358</c:v>
                </c:pt>
                <c:pt idx="1194">
                  <c:v>1380</c:v>
                </c:pt>
                <c:pt idx="1195">
                  <c:v>1361</c:v>
                </c:pt>
                <c:pt idx="1196">
                  <c:v>1345</c:v>
                </c:pt>
                <c:pt idx="1197">
                  <c:v>1305</c:v>
                </c:pt>
                <c:pt idx="1198">
                  <c:v>1289</c:v>
                </c:pt>
                <c:pt idx="1199">
                  <c:v>1242</c:v>
                </c:pt>
                <c:pt idx="1200">
                  <c:v>1254</c:v>
                </c:pt>
                <c:pt idx="1201">
                  <c:v>1254</c:v>
                </c:pt>
                <c:pt idx="1202">
                  <c:v>1260</c:v>
                </c:pt>
                <c:pt idx="1203">
                  <c:v>1271</c:v>
                </c:pt>
                <c:pt idx="1204">
                  <c:v>1307</c:v>
                </c:pt>
                <c:pt idx="1205">
                  <c:v>1291</c:v>
                </c:pt>
                <c:pt idx="1206">
                  <c:v>1339</c:v>
                </c:pt>
                <c:pt idx="1207">
                  <c:v>1376</c:v>
                </c:pt>
                <c:pt idx="1208">
                  <c:v>1345</c:v>
                </c:pt>
                <c:pt idx="1209">
                  <c:v>1452</c:v>
                </c:pt>
                <c:pt idx="1210">
                  <c:v>1484</c:v>
                </c:pt>
                <c:pt idx="1211">
                  <c:v>1397</c:v>
                </c:pt>
                <c:pt idx="1212">
                  <c:v>1331</c:v>
                </c:pt>
                <c:pt idx="1213">
                  <c:v>1308</c:v>
                </c:pt>
                <c:pt idx="1214">
                  <c:v>1285</c:v>
                </c:pt>
                <c:pt idx="1215">
                  <c:v>1234</c:v>
                </c:pt>
                <c:pt idx="1216">
                  <c:v>1231</c:v>
                </c:pt>
                <c:pt idx="1217">
                  <c:v>1251</c:v>
                </c:pt>
                <c:pt idx="1218">
                  <c:v>1183</c:v>
                </c:pt>
                <c:pt idx="1219">
                  <c:v>1204</c:v>
                </c:pt>
                <c:pt idx="1220">
                  <c:v>1209</c:v>
                </c:pt>
                <c:pt idx="1221">
                  <c:v>1174</c:v>
                </c:pt>
                <c:pt idx="1222">
                  <c:v>1147</c:v>
                </c:pt>
                <c:pt idx="1223">
                  <c:v>1149</c:v>
                </c:pt>
                <c:pt idx="1224">
                  <c:v>1179</c:v>
                </c:pt>
                <c:pt idx="1225">
                  <c:v>1195</c:v>
                </c:pt>
                <c:pt idx="1226">
                  <c:v>1146</c:v>
                </c:pt>
                <c:pt idx="1227">
                  <c:v>1118</c:v>
                </c:pt>
                <c:pt idx="1228">
                  <c:v>1063</c:v>
                </c:pt>
                <c:pt idx="1229">
                  <c:v>1045</c:v>
                </c:pt>
                <c:pt idx="1230">
                  <c:v>1041</c:v>
                </c:pt>
                <c:pt idx="1231">
                  <c:v>1015</c:v>
                </c:pt>
                <c:pt idx="1232" formatCode="General">
                  <c:v>990</c:v>
                </c:pt>
                <c:pt idx="1233" formatCode="General">
                  <c:v>990</c:v>
                </c:pt>
                <c:pt idx="1234" formatCode="General">
                  <c:v>971</c:v>
                </c:pt>
                <c:pt idx="1235" formatCode="General">
                  <c:v>941</c:v>
                </c:pt>
                <c:pt idx="1236" formatCode="General">
                  <c:v>975</c:v>
                </c:pt>
                <c:pt idx="1237" formatCode="General">
                  <c:v>957</c:v>
                </c:pt>
                <c:pt idx="1238" formatCode="General">
                  <c:v>892</c:v>
                </c:pt>
                <c:pt idx="1239" formatCode="General">
                  <c:v>881</c:v>
                </c:pt>
                <c:pt idx="1240" formatCode="General">
                  <c:v>899</c:v>
                </c:pt>
                <c:pt idx="1241" formatCode="General">
                  <c:v>832</c:v>
                </c:pt>
                <c:pt idx="1242" formatCode="General">
                  <c:v>825</c:v>
                </c:pt>
                <c:pt idx="1243" formatCode="General">
                  <c:v>862</c:v>
                </c:pt>
                <c:pt idx="1244" formatCode="General">
                  <c:v>850</c:v>
                </c:pt>
                <c:pt idx="1245" formatCode="General">
                  <c:v>851</c:v>
                </c:pt>
                <c:pt idx="1246" formatCode="General">
                  <c:v>858</c:v>
                </c:pt>
                <c:pt idx="1247" formatCode="General">
                  <c:v>871</c:v>
                </c:pt>
                <c:pt idx="1248" formatCode="General">
                  <c:v>908</c:v>
                </c:pt>
                <c:pt idx="1249" formatCode="General">
                  <c:v>905</c:v>
                </c:pt>
                <c:pt idx="1250" formatCode="General">
                  <c:v>899</c:v>
                </c:pt>
                <c:pt idx="1251" formatCode="General">
                  <c:v>873</c:v>
                </c:pt>
                <c:pt idx="1252" formatCode="General">
                  <c:v>849</c:v>
                </c:pt>
                <c:pt idx="1253" formatCode="General">
                  <c:v>862</c:v>
                </c:pt>
                <c:pt idx="1254" formatCode="General">
                  <c:v>885</c:v>
                </c:pt>
                <c:pt idx="1255" formatCode="General">
                  <c:v>885</c:v>
                </c:pt>
                <c:pt idx="1256" formatCode="General">
                  <c:v>854</c:v>
                </c:pt>
                <c:pt idx="1257" formatCode="General">
                  <c:v>848</c:v>
                </c:pt>
                <c:pt idx="1258" formatCode="General">
                  <c:v>867</c:v>
                </c:pt>
                <c:pt idx="1259" formatCode="General">
                  <c:v>885</c:v>
                </c:pt>
                <c:pt idx="1260" formatCode="General">
                  <c:v>884</c:v>
                </c:pt>
                <c:pt idx="1261" formatCode="General">
                  <c:v>901</c:v>
                </c:pt>
                <c:pt idx="1262" formatCode="General">
                  <c:v>920</c:v>
                </c:pt>
                <c:pt idx="1263" formatCode="General">
                  <c:v>948</c:v>
                </c:pt>
                <c:pt idx="1264" formatCode="General">
                  <c:v>994</c:v>
                </c:pt>
                <c:pt idx="1265">
                  <c:v>1004</c:v>
                </c:pt>
                <c:pt idx="1266">
                  <c:v>1075</c:v>
                </c:pt>
                <c:pt idx="1267">
                  <c:v>1112</c:v>
                </c:pt>
                <c:pt idx="1268">
                  <c:v>1070</c:v>
                </c:pt>
                <c:pt idx="1269">
                  <c:v>1029</c:v>
                </c:pt>
                <c:pt idx="1270">
                  <c:v>1066</c:v>
                </c:pt>
                <c:pt idx="1271">
                  <c:v>1066</c:v>
                </c:pt>
                <c:pt idx="1272">
                  <c:v>1068</c:v>
                </c:pt>
                <c:pt idx="1273">
                  <c:v>1066</c:v>
                </c:pt>
                <c:pt idx="1274">
                  <c:v>1052</c:v>
                </c:pt>
                <c:pt idx="1275">
                  <c:v>1035</c:v>
                </c:pt>
                <c:pt idx="1276">
                  <c:v>1016</c:v>
                </c:pt>
                <c:pt idx="1277">
                  <c:v>1015</c:v>
                </c:pt>
                <c:pt idx="1278">
                  <c:v>1032</c:v>
                </c:pt>
                <c:pt idx="1279">
                  <c:v>1041</c:v>
                </c:pt>
                <c:pt idx="1280">
                  <c:v>1047</c:v>
                </c:pt>
                <c:pt idx="1281">
                  <c:v>1042</c:v>
                </c:pt>
                <c:pt idx="1282">
                  <c:v>1004</c:v>
                </c:pt>
                <c:pt idx="1283" formatCode="General">
                  <c:v>971</c:v>
                </c:pt>
                <c:pt idx="1284" formatCode="General">
                  <c:v>942</c:v>
                </c:pt>
                <c:pt idx="1285" formatCode="General">
                  <c:v>949</c:v>
                </c:pt>
                <c:pt idx="1286" formatCode="General">
                  <c:v>938</c:v>
                </c:pt>
                <c:pt idx="1287" formatCode="General">
                  <c:v>944</c:v>
                </c:pt>
                <c:pt idx="1288" formatCode="General">
                  <c:v>969</c:v>
                </c:pt>
                <c:pt idx="1289" formatCode="General">
                  <c:v>987</c:v>
                </c:pt>
                <c:pt idx="1290">
                  <c:v>1026</c:v>
                </c:pt>
                <c:pt idx="1291">
                  <c:v>1027</c:v>
                </c:pt>
                <c:pt idx="1292">
                  <c:v>1003</c:v>
                </c:pt>
                <c:pt idx="1293" formatCode="General">
                  <c:v>957</c:v>
                </c:pt>
                <c:pt idx="1294" formatCode="General">
                  <c:v>974</c:v>
                </c:pt>
                <c:pt idx="1295" formatCode="General">
                  <c:v>976</c:v>
                </c:pt>
                <c:pt idx="1296" formatCode="General">
                  <c:v>962</c:v>
                </c:pt>
                <c:pt idx="1297" formatCode="General">
                  <c:v>981</c:v>
                </c:pt>
                <c:pt idx="1298">
                  <c:v>1010</c:v>
                </c:pt>
                <c:pt idx="1299">
                  <c:v>1044</c:v>
                </c:pt>
                <c:pt idx="1300">
                  <c:v>1114</c:v>
                </c:pt>
                <c:pt idx="1301">
                  <c:v>1113</c:v>
                </c:pt>
                <c:pt idx="1302">
                  <c:v>1082</c:v>
                </c:pt>
                <c:pt idx="1303">
                  <c:v>1070</c:v>
                </c:pt>
                <c:pt idx="1304">
                  <c:v>1084</c:v>
                </c:pt>
                <c:pt idx="1305">
                  <c:v>1071</c:v>
                </c:pt>
                <c:pt idx="1306">
                  <c:v>1093</c:v>
                </c:pt>
                <c:pt idx="1307">
                  <c:v>1094</c:v>
                </c:pt>
                <c:pt idx="1308">
                  <c:v>1099</c:v>
                </c:pt>
                <c:pt idx="1309">
                  <c:v>1110</c:v>
                </c:pt>
                <c:pt idx="1310">
                  <c:v>1114</c:v>
                </c:pt>
                <c:pt idx="1311">
                  <c:v>1087</c:v>
                </c:pt>
                <c:pt idx="1312">
                  <c:v>1079</c:v>
                </c:pt>
                <c:pt idx="1313">
                  <c:v>1076</c:v>
                </c:pt>
                <c:pt idx="1314">
                  <c:v>1053</c:v>
                </c:pt>
                <c:pt idx="1315">
                  <c:v>1084</c:v>
                </c:pt>
                <c:pt idx="1316">
                  <c:v>1096</c:v>
                </c:pt>
                <c:pt idx="1317">
                  <c:v>1109</c:v>
                </c:pt>
                <c:pt idx="1318">
                  <c:v>1145</c:v>
                </c:pt>
                <c:pt idx="1319">
                  <c:v>1116</c:v>
                </c:pt>
                <c:pt idx="1320">
                  <c:v>1122</c:v>
                </c:pt>
                <c:pt idx="1321">
                  <c:v>1142</c:v>
                </c:pt>
                <c:pt idx="1322">
                  <c:v>1110</c:v>
                </c:pt>
                <c:pt idx="1323">
                  <c:v>1098</c:v>
                </c:pt>
                <c:pt idx="1324">
                  <c:v>1093</c:v>
                </c:pt>
                <c:pt idx="1325">
                  <c:v>1086</c:v>
                </c:pt>
                <c:pt idx="1326">
                  <c:v>1080</c:v>
                </c:pt>
                <c:pt idx="1327">
                  <c:v>1124</c:v>
                </c:pt>
                <c:pt idx="1328">
                  <c:v>1126</c:v>
                </c:pt>
                <c:pt idx="1329">
                  <c:v>1152</c:v>
                </c:pt>
                <c:pt idx="1330">
                  <c:v>1146</c:v>
                </c:pt>
                <c:pt idx="1331">
                  <c:v>1141</c:v>
                </c:pt>
                <c:pt idx="1332">
                  <c:v>1128</c:v>
                </c:pt>
                <c:pt idx="1333">
                  <c:v>1130</c:v>
                </c:pt>
                <c:pt idx="1334">
                  <c:v>1126</c:v>
                </c:pt>
                <c:pt idx="1335">
                  <c:v>1131</c:v>
                </c:pt>
                <c:pt idx="1336">
                  <c:v>1124</c:v>
                </c:pt>
                <c:pt idx="1337">
                  <c:v>1099</c:v>
                </c:pt>
                <c:pt idx="1338">
                  <c:v>1095</c:v>
                </c:pt>
                <c:pt idx="1339">
                  <c:v>1088</c:v>
                </c:pt>
                <c:pt idx="1340">
                  <c:v>1060</c:v>
                </c:pt>
                <c:pt idx="1341">
                  <c:v>1052</c:v>
                </c:pt>
                <c:pt idx="1342">
                  <c:v>1023</c:v>
                </c:pt>
                <c:pt idx="1343" formatCode="General">
                  <c:v>990</c:v>
                </c:pt>
                <c:pt idx="1344" formatCode="General">
                  <c:v>995</c:v>
                </c:pt>
                <c:pt idx="1345" formatCode="General">
                  <c:v>991</c:v>
                </c:pt>
                <c:pt idx="1346" formatCode="General">
                  <c:v>996</c:v>
                </c:pt>
                <c:pt idx="1347">
                  <c:v>1013</c:v>
                </c:pt>
                <c:pt idx="1348" formatCode="General">
                  <c:v>990</c:v>
                </c:pt>
                <c:pt idx="1349" formatCode="General">
                  <c:v>984</c:v>
                </c:pt>
                <c:pt idx="1350" formatCode="General">
                  <c:v>992</c:v>
                </c:pt>
                <c:pt idx="1351" formatCode="General">
                  <c:v>996</c:v>
                </c:pt>
                <c:pt idx="1352" formatCode="General">
                  <c:v>986</c:v>
                </c:pt>
                <c:pt idx="1353">
                  <c:v>1027</c:v>
                </c:pt>
                <c:pt idx="1354" formatCode="General">
                  <c:v>995</c:v>
                </c:pt>
                <c:pt idx="1355">
                  <c:v>1002</c:v>
                </c:pt>
                <c:pt idx="1356" formatCode="General">
                  <c:v>983</c:v>
                </c:pt>
                <c:pt idx="1357" formatCode="General">
                  <c:v>984</c:v>
                </c:pt>
                <c:pt idx="1358">
                  <c:v>1017</c:v>
                </c:pt>
                <c:pt idx="1359" formatCode="General">
                  <c:v>992</c:v>
                </c:pt>
                <c:pt idx="1360">
                  <c:v>1003</c:v>
                </c:pt>
                <c:pt idx="1361" formatCode="General">
                  <c:v>970</c:v>
                </c:pt>
                <c:pt idx="1362" formatCode="General">
                  <c:v>948</c:v>
                </c:pt>
                <c:pt idx="1363" formatCode="General">
                  <c:v>940</c:v>
                </c:pt>
                <c:pt idx="1364" formatCode="General">
                  <c:v>957</c:v>
                </c:pt>
                <c:pt idx="1365" formatCode="General">
                  <c:v>962</c:v>
                </c:pt>
                <c:pt idx="1366" formatCode="General">
                  <c:v>951</c:v>
                </c:pt>
                <c:pt idx="1367" formatCode="General">
                  <c:v>990</c:v>
                </c:pt>
                <c:pt idx="1368" formatCode="General">
                  <c:v>981</c:v>
                </c:pt>
                <c:pt idx="1369" formatCode="General">
                  <c:v>949</c:v>
                </c:pt>
                <c:pt idx="1370" formatCode="General">
                  <c:v>925</c:v>
                </c:pt>
                <c:pt idx="1371" formatCode="General">
                  <c:v>911</c:v>
                </c:pt>
                <c:pt idx="1372" formatCode="General">
                  <c:v>877</c:v>
                </c:pt>
                <c:pt idx="1373" formatCode="General">
                  <c:v>891</c:v>
                </c:pt>
                <c:pt idx="1374" formatCode="General">
                  <c:v>872</c:v>
                </c:pt>
                <c:pt idx="1375" formatCode="General">
                  <c:v>885</c:v>
                </c:pt>
                <c:pt idx="1376" formatCode="General">
                  <c:v>867</c:v>
                </c:pt>
                <c:pt idx="1377" formatCode="General">
                  <c:v>851</c:v>
                </c:pt>
                <c:pt idx="1378" formatCode="General">
                  <c:v>845</c:v>
                </c:pt>
                <c:pt idx="1379" formatCode="General">
                  <c:v>821</c:v>
                </c:pt>
                <c:pt idx="1380" formatCode="General">
                  <c:v>816</c:v>
                </c:pt>
                <c:pt idx="1381" formatCode="General">
                  <c:v>811</c:v>
                </c:pt>
                <c:pt idx="1382" formatCode="General">
                  <c:v>812</c:v>
                </c:pt>
                <c:pt idx="1383" formatCode="General">
                  <c:v>788</c:v>
                </c:pt>
                <c:pt idx="1384" formatCode="General">
                  <c:v>778</c:v>
                </c:pt>
                <c:pt idx="1385" formatCode="General">
                  <c:v>781</c:v>
                </c:pt>
                <c:pt idx="1386" formatCode="General">
                  <c:v>772</c:v>
                </c:pt>
                <c:pt idx="1387" formatCode="General">
                  <c:v>774</c:v>
                </c:pt>
                <c:pt idx="1388" formatCode="General">
                  <c:v>769</c:v>
                </c:pt>
                <c:pt idx="1389" formatCode="General">
                  <c:v>798</c:v>
                </c:pt>
                <c:pt idx="1390" formatCode="General">
                  <c:v>790</c:v>
                </c:pt>
                <c:pt idx="1391" formatCode="General">
                  <c:v>803</c:v>
                </c:pt>
                <c:pt idx="1392" formatCode="General">
                  <c:v>800</c:v>
                </c:pt>
                <c:pt idx="1393" formatCode="General">
                  <c:v>793</c:v>
                </c:pt>
                <c:pt idx="1394" formatCode="General">
                  <c:v>788</c:v>
                </c:pt>
                <c:pt idx="1395" formatCode="General">
                  <c:v>782</c:v>
                </c:pt>
                <c:pt idx="1396" formatCode="General">
                  <c:v>783</c:v>
                </c:pt>
                <c:pt idx="1397" formatCode="General">
                  <c:v>806</c:v>
                </c:pt>
                <c:pt idx="1398" formatCode="General">
                  <c:v>811</c:v>
                </c:pt>
                <c:pt idx="1399" formatCode="General">
                  <c:v>797</c:v>
                </c:pt>
                <c:pt idx="1400" formatCode="General">
                  <c:v>768</c:v>
                </c:pt>
                <c:pt idx="1401" formatCode="General">
                  <c:v>762</c:v>
                </c:pt>
                <c:pt idx="1402" formatCode="General">
                  <c:v>761</c:v>
                </c:pt>
                <c:pt idx="1403" formatCode="General">
                  <c:v>759</c:v>
                </c:pt>
                <c:pt idx="1404" formatCode="General">
                  <c:v>756</c:v>
                </c:pt>
                <c:pt idx="1405" formatCode="General">
                  <c:v>732</c:v>
                </c:pt>
                <c:pt idx="1406" formatCode="General">
                  <c:v>692</c:v>
                </c:pt>
                <c:pt idx="1407" formatCode="General">
                  <c:v>689</c:v>
                </c:pt>
                <c:pt idx="1408" formatCode="General">
                  <c:v>674</c:v>
                </c:pt>
                <c:pt idx="1409" formatCode="General">
                  <c:v>656</c:v>
                </c:pt>
                <c:pt idx="1410" formatCode="General">
                  <c:v>655</c:v>
                </c:pt>
                <c:pt idx="1411" formatCode="General">
                  <c:v>643</c:v>
                </c:pt>
                <c:pt idx="1412" formatCode="General">
                  <c:v>639</c:v>
                </c:pt>
                <c:pt idx="1413" formatCode="General">
                  <c:v>643</c:v>
                </c:pt>
                <c:pt idx="1414" formatCode="General">
                  <c:v>640</c:v>
                </c:pt>
                <c:pt idx="1415" formatCode="General">
                  <c:v>641</c:v>
                </c:pt>
                <c:pt idx="1416" formatCode="General">
                  <c:v>643</c:v>
                </c:pt>
                <c:pt idx="1417" formatCode="General">
                  <c:v>642</c:v>
                </c:pt>
                <c:pt idx="1418" formatCode="General">
                  <c:v>645</c:v>
                </c:pt>
                <c:pt idx="1419" formatCode="General">
                  <c:v>640</c:v>
                </c:pt>
                <c:pt idx="1420" formatCode="General">
                  <c:v>636</c:v>
                </c:pt>
                <c:pt idx="1421" formatCode="General">
                  <c:v>626</c:v>
                </c:pt>
                <c:pt idx="1422" formatCode="General">
                  <c:v>675</c:v>
                </c:pt>
                <c:pt idx="1423" formatCode="General">
                  <c:v>677</c:v>
                </c:pt>
                <c:pt idx="1424" formatCode="General">
                  <c:v>688</c:v>
                </c:pt>
                <c:pt idx="1425" formatCode="General">
                  <c:v>677</c:v>
                </c:pt>
                <c:pt idx="1426" formatCode="General">
                  <c:v>668</c:v>
                </c:pt>
                <c:pt idx="1427" formatCode="General">
                  <c:v>698</c:v>
                </c:pt>
                <c:pt idx="1428" formatCode="General">
                  <c:v>708</c:v>
                </c:pt>
                <c:pt idx="1429" formatCode="General">
                  <c:v>702</c:v>
                </c:pt>
                <c:pt idx="1430" formatCode="General">
                  <c:v>693</c:v>
                </c:pt>
                <c:pt idx="1431" formatCode="General">
                  <c:v>687</c:v>
                </c:pt>
                <c:pt idx="1432" formatCode="General">
                  <c:v>683</c:v>
                </c:pt>
                <c:pt idx="1433" formatCode="General">
                  <c:v>687</c:v>
                </c:pt>
                <c:pt idx="1434" formatCode="General">
                  <c:v>685</c:v>
                </c:pt>
                <c:pt idx="1435" formatCode="General">
                  <c:v>688</c:v>
                </c:pt>
                <c:pt idx="1436" formatCode="General">
                  <c:v>706</c:v>
                </c:pt>
                <c:pt idx="1437" formatCode="General">
                  <c:v>703</c:v>
                </c:pt>
                <c:pt idx="1438" formatCode="General">
                  <c:v>706</c:v>
                </c:pt>
                <c:pt idx="1439" formatCode="General">
                  <c:v>750</c:v>
                </c:pt>
                <c:pt idx="1440" formatCode="General">
                  <c:v>758</c:v>
                </c:pt>
                <c:pt idx="1441" formatCode="General">
                  <c:v>756</c:v>
                </c:pt>
                <c:pt idx="1442" formatCode="General">
                  <c:v>763</c:v>
                </c:pt>
                <c:pt idx="1443" formatCode="General">
                  <c:v>772</c:v>
                </c:pt>
                <c:pt idx="1444" formatCode="General">
                  <c:v>719</c:v>
                </c:pt>
                <c:pt idx="1445" formatCode="General">
                  <c:v>691</c:v>
                </c:pt>
                <c:pt idx="1446" formatCode="General">
                  <c:v>677</c:v>
                </c:pt>
                <c:pt idx="1447" formatCode="General">
                  <c:v>683</c:v>
                </c:pt>
                <c:pt idx="1448" formatCode="General">
                  <c:v>668</c:v>
                </c:pt>
                <c:pt idx="1449" formatCode="General">
                  <c:v>673</c:v>
                </c:pt>
                <c:pt idx="1450" formatCode="General">
                  <c:v>686</c:v>
                </c:pt>
                <c:pt idx="1451" formatCode="General">
                  <c:v>680</c:v>
                </c:pt>
                <c:pt idx="1452" formatCode="General">
                  <c:v>691</c:v>
                </c:pt>
                <c:pt idx="1453" formatCode="General">
                  <c:v>689</c:v>
                </c:pt>
                <c:pt idx="1454" formatCode="General">
                  <c:v>707</c:v>
                </c:pt>
                <c:pt idx="1455" formatCode="General">
                  <c:v>727</c:v>
                </c:pt>
                <c:pt idx="1456" formatCode="General">
                  <c:v>699</c:v>
                </c:pt>
                <c:pt idx="1457" formatCode="General">
                  <c:v>716</c:v>
                </c:pt>
                <c:pt idx="1458" formatCode="General">
                  <c:v>702</c:v>
                </c:pt>
                <c:pt idx="1459" formatCode="General">
                  <c:v>694</c:v>
                </c:pt>
                <c:pt idx="1460" formatCode="General">
                  <c:v>688</c:v>
                </c:pt>
                <c:pt idx="1461" formatCode="General">
                  <c:v>685</c:v>
                </c:pt>
                <c:pt idx="1462" formatCode="General">
                  <c:v>665</c:v>
                </c:pt>
                <c:pt idx="1463" formatCode="General">
                  <c:v>647</c:v>
                </c:pt>
                <c:pt idx="1464" formatCode="General">
                  <c:v>646</c:v>
                </c:pt>
                <c:pt idx="1465" formatCode="General">
                  <c:v>638</c:v>
                </c:pt>
                <c:pt idx="1466" formatCode="General">
                  <c:v>638</c:v>
                </c:pt>
                <c:pt idx="1467" formatCode="General">
                  <c:v>638</c:v>
                </c:pt>
                <c:pt idx="1468" formatCode="General">
                  <c:v>643</c:v>
                </c:pt>
                <c:pt idx="1469" formatCode="General">
                  <c:v>663</c:v>
                </c:pt>
                <c:pt idx="1470" formatCode="General">
                  <c:v>663</c:v>
                </c:pt>
                <c:pt idx="1471" formatCode="General">
                  <c:v>680</c:v>
                </c:pt>
                <c:pt idx="1472" formatCode="General">
                  <c:v>665</c:v>
                </c:pt>
                <c:pt idx="1473" formatCode="General">
                  <c:v>657</c:v>
                </c:pt>
                <c:pt idx="1474" formatCode="General">
                  <c:v>658</c:v>
                </c:pt>
                <c:pt idx="1475" formatCode="General">
                  <c:v>651</c:v>
                </c:pt>
                <c:pt idx="1476" formatCode="General">
                  <c:v>633</c:v>
                </c:pt>
                <c:pt idx="1477" formatCode="General">
                  <c:v>650</c:v>
                </c:pt>
                <c:pt idx="1478" formatCode="General">
                  <c:v>633</c:v>
                </c:pt>
                <c:pt idx="1479" formatCode="General">
                  <c:v>630</c:v>
                </c:pt>
                <c:pt idx="1480" formatCode="General">
                  <c:v>632</c:v>
                </c:pt>
                <c:pt idx="1481" formatCode="General">
                  <c:v>643</c:v>
                </c:pt>
                <c:pt idx="1482" formatCode="General">
                  <c:v>679</c:v>
                </c:pt>
                <c:pt idx="1483" formatCode="General">
                  <c:v>679</c:v>
                </c:pt>
                <c:pt idx="1484" formatCode="General">
                  <c:v>695</c:v>
                </c:pt>
                <c:pt idx="1485" formatCode="General">
                  <c:v>722</c:v>
                </c:pt>
                <c:pt idx="1486" formatCode="General">
                  <c:v>736</c:v>
                </c:pt>
                <c:pt idx="1487" formatCode="General">
                  <c:v>726</c:v>
                </c:pt>
                <c:pt idx="1488" formatCode="General">
                  <c:v>730</c:v>
                </c:pt>
                <c:pt idx="1489" formatCode="General">
                  <c:v>735</c:v>
                </c:pt>
                <c:pt idx="1490" formatCode="General">
                  <c:v>739</c:v>
                </c:pt>
                <c:pt idx="1491" formatCode="General">
                  <c:v>739</c:v>
                </c:pt>
                <c:pt idx="1492" formatCode="General">
                  <c:v>754</c:v>
                </c:pt>
                <c:pt idx="1493" formatCode="General">
                  <c:v>780</c:v>
                </c:pt>
                <c:pt idx="1494" formatCode="General">
                  <c:v>801</c:v>
                </c:pt>
                <c:pt idx="1495" formatCode="General">
                  <c:v>772</c:v>
                </c:pt>
                <c:pt idx="1496" formatCode="General">
                  <c:v>766</c:v>
                </c:pt>
                <c:pt idx="1497" formatCode="General">
                  <c:v>764</c:v>
                </c:pt>
                <c:pt idx="1498" formatCode="General">
                  <c:v>758</c:v>
                </c:pt>
                <c:pt idx="1499" formatCode="General">
                  <c:v>784</c:v>
                </c:pt>
                <c:pt idx="1500" formatCode="General">
                  <c:v>741</c:v>
                </c:pt>
                <c:pt idx="1501" formatCode="General">
                  <c:v>751</c:v>
                </c:pt>
                <c:pt idx="1502" formatCode="General">
                  <c:v>753</c:v>
                </c:pt>
                <c:pt idx="1503" formatCode="General">
                  <c:v>742</c:v>
                </c:pt>
                <c:pt idx="1504" formatCode="General">
                  <c:v>729</c:v>
                </c:pt>
                <c:pt idx="1505" formatCode="General">
                  <c:v>736</c:v>
                </c:pt>
                <c:pt idx="1506" formatCode="General">
                  <c:v>770</c:v>
                </c:pt>
                <c:pt idx="1507" formatCode="General">
                  <c:v>782</c:v>
                </c:pt>
                <c:pt idx="1508" formatCode="General">
                  <c:v>795</c:v>
                </c:pt>
                <c:pt idx="1509" formatCode="General">
                  <c:v>810</c:v>
                </c:pt>
                <c:pt idx="1510" formatCode="General">
                  <c:v>809</c:v>
                </c:pt>
                <c:pt idx="1511" formatCode="General">
                  <c:v>835</c:v>
                </c:pt>
                <c:pt idx="1512" formatCode="General">
                  <c:v>823</c:v>
                </c:pt>
                <c:pt idx="1513" formatCode="General">
                  <c:v>838</c:v>
                </c:pt>
                <c:pt idx="1514" formatCode="General">
                  <c:v>823</c:v>
                </c:pt>
                <c:pt idx="1515" formatCode="General">
                  <c:v>826</c:v>
                </c:pt>
                <c:pt idx="1516" formatCode="General">
                  <c:v>815</c:v>
                </c:pt>
                <c:pt idx="1517" formatCode="General">
                  <c:v>809</c:v>
                </c:pt>
                <c:pt idx="1518" formatCode="General">
                  <c:v>833</c:v>
                </c:pt>
                <c:pt idx="1519" formatCode="General">
                  <c:v>854</c:v>
                </c:pt>
                <c:pt idx="1520" formatCode="General">
                  <c:v>839</c:v>
                </c:pt>
                <c:pt idx="1521" formatCode="General">
                  <c:v>831</c:v>
                </c:pt>
                <c:pt idx="1522" formatCode="General">
                  <c:v>821</c:v>
                </c:pt>
                <c:pt idx="1523" formatCode="General">
                  <c:v>823</c:v>
                </c:pt>
                <c:pt idx="1524" formatCode="General">
                  <c:v>797</c:v>
                </c:pt>
                <c:pt idx="1525" formatCode="General">
                  <c:v>792</c:v>
                </c:pt>
                <c:pt idx="1526" formatCode="General">
                  <c:v>770</c:v>
                </c:pt>
                <c:pt idx="1527" formatCode="General">
                  <c:v>731</c:v>
                </c:pt>
                <c:pt idx="1528" formatCode="General">
                  <c:v>743</c:v>
                </c:pt>
                <c:pt idx="1529" formatCode="General">
                  <c:v>741</c:v>
                </c:pt>
                <c:pt idx="1530" formatCode="General">
                  <c:v>730</c:v>
                </c:pt>
                <c:pt idx="1531" formatCode="General">
                  <c:v>725</c:v>
                </c:pt>
                <c:pt idx="1532" formatCode="General">
                  <c:v>711</c:v>
                </c:pt>
                <c:pt idx="1533" formatCode="General">
                  <c:v>718</c:v>
                </c:pt>
                <c:pt idx="1534" formatCode="General">
                  <c:v>706</c:v>
                </c:pt>
                <c:pt idx="1535" formatCode="General">
                  <c:v>708</c:v>
                </c:pt>
                <c:pt idx="1536" formatCode="General">
                  <c:v>719</c:v>
                </c:pt>
                <c:pt idx="1537" formatCode="General">
                  <c:v>723</c:v>
                </c:pt>
                <c:pt idx="1538" formatCode="General">
                  <c:v>719</c:v>
                </c:pt>
                <c:pt idx="1539" formatCode="General">
                  <c:v>715</c:v>
                </c:pt>
                <c:pt idx="1540" formatCode="General">
                  <c:v>706</c:v>
                </c:pt>
                <c:pt idx="1541" formatCode="General">
                  <c:v>709</c:v>
                </c:pt>
                <c:pt idx="1542" formatCode="General">
                  <c:v>725</c:v>
                </c:pt>
                <c:pt idx="1543" formatCode="General">
                  <c:v>722</c:v>
                </c:pt>
                <c:pt idx="1544" formatCode="General">
                  <c:v>716</c:v>
                </c:pt>
                <c:pt idx="1545" formatCode="General">
                  <c:v>709</c:v>
                </c:pt>
                <c:pt idx="1546" formatCode="General">
                  <c:v>719</c:v>
                </c:pt>
                <c:pt idx="1547" formatCode="General">
                  <c:v>722</c:v>
                </c:pt>
                <c:pt idx="1548" formatCode="General">
                  <c:v>705</c:v>
                </c:pt>
                <c:pt idx="1549" formatCode="General">
                  <c:v>706</c:v>
                </c:pt>
                <c:pt idx="1550" formatCode="General">
                  <c:v>694</c:v>
                </c:pt>
                <c:pt idx="1551" formatCode="General">
                  <c:v>694</c:v>
                </c:pt>
                <c:pt idx="1552" formatCode="General">
                  <c:v>697</c:v>
                </c:pt>
                <c:pt idx="1553" formatCode="General">
                  <c:v>698</c:v>
                </c:pt>
                <c:pt idx="1554" formatCode="General">
                  <c:v>710</c:v>
                </c:pt>
                <c:pt idx="1555" formatCode="General">
                  <c:v>705</c:v>
                </c:pt>
                <c:pt idx="1556" formatCode="General">
                  <c:v>709</c:v>
                </c:pt>
                <c:pt idx="1557" formatCode="General">
                  <c:v>705</c:v>
                </c:pt>
                <c:pt idx="1558" formatCode="General">
                  <c:v>700</c:v>
                </c:pt>
                <c:pt idx="1559" formatCode="General">
                  <c:v>699</c:v>
                </c:pt>
                <c:pt idx="1560" formatCode="General">
                  <c:v>710</c:v>
                </c:pt>
                <c:pt idx="1561" formatCode="General">
                  <c:v>704</c:v>
                </c:pt>
                <c:pt idx="1562" formatCode="General">
                  <c:v>702</c:v>
                </c:pt>
                <c:pt idx="1563" formatCode="General">
                  <c:v>695</c:v>
                </c:pt>
                <c:pt idx="1564" formatCode="General">
                  <c:v>699</c:v>
                </c:pt>
                <c:pt idx="1565" formatCode="General">
                  <c:v>705</c:v>
                </c:pt>
                <c:pt idx="1566" formatCode="General">
                  <c:v>716</c:v>
                </c:pt>
                <c:pt idx="1567" formatCode="General">
                  <c:v>716</c:v>
                </c:pt>
                <c:pt idx="1568" formatCode="General">
                  <c:v>712</c:v>
                </c:pt>
                <c:pt idx="1569" formatCode="General">
                  <c:v>719</c:v>
                </c:pt>
                <c:pt idx="1570" formatCode="General">
                  <c:v>708</c:v>
                </c:pt>
                <c:pt idx="1571" formatCode="General">
                  <c:v>701</c:v>
                </c:pt>
                <c:pt idx="1572" formatCode="General">
                  <c:v>700</c:v>
                </c:pt>
                <c:pt idx="1573" formatCode="General">
                  <c:v>694</c:v>
                </c:pt>
                <c:pt idx="1574" formatCode="General">
                  <c:v>697</c:v>
                </c:pt>
                <c:pt idx="1575" formatCode="General">
                  <c:v>692</c:v>
                </c:pt>
                <c:pt idx="1576" formatCode="General">
                  <c:v>698</c:v>
                </c:pt>
                <c:pt idx="1577" formatCode="General">
                  <c:v>678</c:v>
                </c:pt>
                <c:pt idx="1578" formatCode="General">
                  <c:v>672</c:v>
                </c:pt>
                <c:pt idx="1579" formatCode="General">
                  <c:v>675</c:v>
                </c:pt>
                <c:pt idx="1580" formatCode="General">
                  <c:v>689</c:v>
                </c:pt>
                <c:pt idx="1581" formatCode="General">
                  <c:v>672</c:v>
                </c:pt>
                <c:pt idx="1582" formatCode="General">
                  <c:v>685</c:v>
                </c:pt>
                <c:pt idx="1583" formatCode="General">
                  <c:v>694</c:v>
                </c:pt>
                <c:pt idx="1584" formatCode="General">
                  <c:v>679</c:v>
                </c:pt>
                <c:pt idx="1585" formatCode="General">
                  <c:v>680</c:v>
                </c:pt>
                <c:pt idx="1586" formatCode="General">
                  <c:v>674</c:v>
                </c:pt>
                <c:pt idx="1587" formatCode="General">
                  <c:v>664</c:v>
                </c:pt>
                <c:pt idx="1588" formatCode="General">
                  <c:v>663</c:v>
                </c:pt>
                <c:pt idx="1589" formatCode="General">
                  <c:v>661</c:v>
                </c:pt>
                <c:pt idx="1590" formatCode="General">
                  <c:v>660</c:v>
                </c:pt>
                <c:pt idx="1591" formatCode="General">
                  <c:v>672</c:v>
                </c:pt>
                <c:pt idx="1592" formatCode="General">
                  <c:v>663</c:v>
                </c:pt>
                <c:pt idx="1593" formatCode="General">
                  <c:v>665</c:v>
                </c:pt>
                <c:pt idx="1594" formatCode="General">
                  <c:v>669</c:v>
                </c:pt>
                <c:pt idx="1595" formatCode="General">
                  <c:v>662</c:v>
                </c:pt>
                <c:pt idx="1596" formatCode="General">
                  <c:v>670</c:v>
                </c:pt>
                <c:pt idx="1597" formatCode="General">
                  <c:v>675</c:v>
                </c:pt>
                <c:pt idx="1598" formatCode="General">
                  <c:v>679</c:v>
                </c:pt>
                <c:pt idx="1599" formatCode="General">
                  <c:v>689</c:v>
                </c:pt>
                <c:pt idx="1600" formatCode="General">
                  <c:v>696</c:v>
                </c:pt>
                <c:pt idx="1601" formatCode="General">
                  <c:v>693</c:v>
                </c:pt>
                <c:pt idx="1602" formatCode="General">
                  <c:v>702</c:v>
                </c:pt>
                <c:pt idx="1603" formatCode="General">
                  <c:v>727</c:v>
                </c:pt>
                <c:pt idx="1604" formatCode="General">
                  <c:v>717</c:v>
                </c:pt>
                <c:pt idx="1605" formatCode="General">
                  <c:v>730</c:v>
                </c:pt>
                <c:pt idx="1606" formatCode="General">
                  <c:v>726</c:v>
                </c:pt>
                <c:pt idx="1607" formatCode="General">
                  <c:v>723</c:v>
                </c:pt>
                <c:pt idx="1608" formatCode="General">
                  <c:v>716</c:v>
                </c:pt>
                <c:pt idx="1609" formatCode="General">
                  <c:v>721</c:v>
                </c:pt>
                <c:pt idx="1610" formatCode="General">
                  <c:v>711</c:v>
                </c:pt>
                <c:pt idx="1611" formatCode="General">
                  <c:v>705</c:v>
                </c:pt>
                <c:pt idx="1612" formatCode="General">
                  <c:v>705</c:v>
                </c:pt>
                <c:pt idx="1613" formatCode="General">
                  <c:v>714</c:v>
                </c:pt>
                <c:pt idx="1614" formatCode="General">
                  <c:v>694</c:v>
                </c:pt>
                <c:pt idx="1615" formatCode="General">
                  <c:v>687</c:v>
                </c:pt>
                <c:pt idx="1616" formatCode="General">
                  <c:v>687</c:v>
                </c:pt>
                <c:pt idx="1617" formatCode="General">
                  <c:v>701</c:v>
                </c:pt>
                <c:pt idx="1618" formatCode="General">
                  <c:v>704</c:v>
                </c:pt>
                <c:pt idx="1619" formatCode="General">
                  <c:v>701</c:v>
                </c:pt>
                <c:pt idx="1620" formatCode="General">
                  <c:v>712</c:v>
                </c:pt>
                <c:pt idx="1621" formatCode="General">
                  <c:v>741</c:v>
                </c:pt>
                <c:pt idx="1622" formatCode="General">
                  <c:v>744</c:v>
                </c:pt>
                <c:pt idx="1623" formatCode="General">
                  <c:v>742</c:v>
                </c:pt>
                <c:pt idx="1624" formatCode="General">
                  <c:v>776</c:v>
                </c:pt>
                <c:pt idx="1625" formatCode="General">
                  <c:v>779</c:v>
                </c:pt>
                <c:pt idx="1626" formatCode="General">
                  <c:v>772</c:v>
                </c:pt>
                <c:pt idx="1627" formatCode="General">
                  <c:v>771</c:v>
                </c:pt>
                <c:pt idx="1628" formatCode="General">
                  <c:v>791</c:v>
                </c:pt>
                <c:pt idx="1629" formatCode="General">
                  <c:v>792</c:v>
                </c:pt>
                <c:pt idx="1630" formatCode="General">
                  <c:v>807</c:v>
                </c:pt>
                <c:pt idx="1631" formatCode="General">
                  <c:v>811</c:v>
                </c:pt>
                <c:pt idx="1632" formatCode="General">
                  <c:v>792</c:v>
                </c:pt>
                <c:pt idx="1633" formatCode="General">
                  <c:v>776</c:v>
                </c:pt>
                <c:pt idx="1634" formatCode="General">
                  <c:v>758</c:v>
                </c:pt>
                <c:pt idx="1635" formatCode="General">
                  <c:v>772</c:v>
                </c:pt>
                <c:pt idx="1636" formatCode="General">
                  <c:v>753</c:v>
                </c:pt>
                <c:pt idx="1637" formatCode="General">
                  <c:v>775</c:v>
                </c:pt>
                <c:pt idx="1638" formatCode="General">
                  <c:v>776</c:v>
                </c:pt>
                <c:pt idx="1639" formatCode="General">
                  <c:v>799</c:v>
                </c:pt>
                <c:pt idx="1640" formatCode="General">
                  <c:v>818</c:v>
                </c:pt>
                <c:pt idx="1641" formatCode="General">
                  <c:v>833</c:v>
                </c:pt>
                <c:pt idx="1642" formatCode="General">
                  <c:v>812</c:v>
                </c:pt>
                <c:pt idx="1643" formatCode="General">
                  <c:v>810</c:v>
                </c:pt>
                <c:pt idx="1644" formatCode="General">
                  <c:v>800</c:v>
                </c:pt>
                <c:pt idx="1645" formatCode="General">
                  <c:v>794</c:v>
                </c:pt>
                <c:pt idx="1646" formatCode="General">
                  <c:v>792</c:v>
                </c:pt>
                <c:pt idx="1647" formatCode="General">
                  <c:v>794</c:v>
                </c:pt>
                <c:pt idx="1648" formatCode="General">
                  <c:v>776</c:v>
                </c:pt>
                <c:pt idx="1649" formatCode="General">
                  <c:v>775</c:v>
                </c:pt>
                <c:pt idx="1650" formatCode="General">
                  <c:v>798</c:v>
                </c:pt>
                <c:pt idx="1651" formatCode="General">
                  <c:v>795</c:v>
                </c:pt>
                <c:pt idx="1652" formatCode="General">
                  <c:v>796</c:v>
                </c:pt>
                <c:pt idx="1653" formatCode="General">
                  <c:v>794</c:v>
                </c:pt>
                <c:pt idx="1654" formatCode="General">
                  <c:v>808</c:v>
                </c:pt>
                <c:pt idx="1655" formatCode="General">
                  <c:v>800</c:v>
                </c:pt>
                <c:pt idx="1656" formatCode="General">
                  <c:v>829</c:v>
                </c:pt>
                <c:pt idx="1657" formatCode="General">
                  <c:v>810</c:v>
                </c:pt>
                <c:pt idx="1658" formatCode="General">
                  <c:v>810</c:v>
                </c:pt>
                <c:pt idx="1659" formatCode="General">
                  <c:v>794</c:v>
                </c:pt>
                <c:pt idx="1660" formatCode="General">
                  <c:v>789</c:v>
                </c:pt>
                <c:pt idx="1661" formatCode="General">
                  <c:v>782</c:v>
                </c:pt>
                <c:pt idx="1662" formatCode="General">
                  <c:v>763</c:v>
                </c:pt>
                <c:pt idx="1663" formatCode="General">
                  <c:v>759</c:v>
                </c:pt>
                <c:pt idx="1664" formatCode="General">
                  <c:v>768</c:v>
                </c:pt>
                <c:pt idx="1665" formatCode="General">
                  <c:v>771</c:v>
                </c:pt>
                <c:pt idx="1666" formatCode="General">
                  <c:v>778</c:v>
                </c:pt>
                <c:pt idx="1667" formatCode="General">
                  <c:v>781</c:v>
                </c:pt>
                <c:pt idx="1668" formatCode="General">
                  <c:v>779</c:v>
                </c:pt>
                <c:pt idx="1669" formatCode="General">
                  <c:v>761</c:v>
                </c:pt>
                <c:pt idx="1670" formatCode="General">
                  <c:v>778</c:v>
                </c:pt>
                <c:pt idx="1671" formatCode="General">
                  <c:v>773</c:v>
                </c:pt>
                <c:pt idx="1672" formatCode="General">
                  <c:v>765</c:v>
                </c:pt>
                <c:pt idx="1673" formatCode="General">
                  <c:v>760</c:v>
                </c:pt>
                <c:pt idx="1674" formatCode="General">
                  <c:v>754</c:v>
                </c:pt>
                <c:pt idx="1675" formatCode="General">
                  <c:v>744</c:v>
                </c:pt>
                <c:pt idx="1676" formatCode="General">
                  <c:v>749</c:v>
                </c:pt>
                <c:pt idx="1677" formatCode="General">
                  <c:v>762</c:v>
                </c:pt>
                <c:pt idx="1678" formatCode="General">
                  <c:v>738</c:v>
                </c:pt>
                <c:pt idx="1679" formatCode="General">
                  <c:v>737</c:v>
                </c:pt>
                <c:pt idx="1680" formatCode="General">
                  <c:v>740</c:v>
                </c:pt>
                <c:pt idx="1681" formatCode="General">
                  <c:v>751</c:v>
                </c:pt>
                <c:pt idx="1682" formatCode="General">
                  <c:v>750</c:v>
                </c:pt>
                <c:pt idx="1683" formatCode="General">
                  <c:v>748</c:v>
                </c:pt>
                <c:pt idx="1684" formatCode="General">
                  <c:v>739</c:v>
                </c:pt>
                <c:pt idx="1685" formatCode="General">
                  <c:v>728</c:v>
                </c:pt>
                <c:pt idx="1686" formatCode="General">
                  <c:v>723</c:v>
                </c:pt>
                <c:pt idx="1687" formatCode="General">
                  <c:v>732</c:v>
                </c:pt>
                <c:pt idx="1688" formatCode="General">
                  <c:v>729</c:v>
                </c:pt>
                <c:pt idx="1689" formatCode="General">
                  <c:v>726</c:v>
                </c:pt>
                <c:pt idx="1690" formatCode="General">
                  <c:v>717</c:v>
                </c:pt>
                <c:pt idx="1691" formatCode="General">
                  <c:v>708</c:v>
                </c:pt>
                <c:pt idx="1692" formatCode="General">
                  <c:v>697</c:v>
                </c:pt>
                <c:pt idx="1693" formatCode="General">
                  <c:v>694</c:v>
                </c:pt>
                <c:pt idx="1694" formatCode="General">
                  <c:v>699</c:v>
                </c:pt>
                <c:pt idx="1695" formatCode="General">
                  <c:v>683</c:v>
                </c:pt>
                <c:pt idx="1696" formatCode="General">
                  <c:v>668</c:v>
                </c:pt>
                <c:pt idx="1697" formatCode="General">
                  <c:v>680</c:v>
                </c:pt>
                <c:pt idx="1698" formatCode="General">
                  <c:v>677</c:v>
                </c:pt>
                <c:pt idx="1699" formatCode="General">
                  <c:v>687</c:v>
                </c:pt>
                <c:pt idx="1700" formatCode="General">
                  <c:v>687</c:v>
                </c:pt>
                <c:pt idx="1701" formatCode="General">
                  <c:v>702</c:v>
                </c:pt>
                <c:pt idx="1702" formatCode="General">
                  <c:v>693</c:v>
                </c:pt>
                <c:pt idx="1703" formatCode="General">
                  <c:v>700</c:v>
                </c:pt>
                <c:pt idx="1704" formatCode="General">
                  <c:v>689</c:v>
                </c:pt>
                <c:pt idx="1705" formatCode="General">
                  <c:v>696</c:v>
                </c:pt>
                <c:pt idx="1706" formatCode="General">
                  <c:v>694</c:v>
                </c:pt>
                <c:pt idx="1707" formatCode="General">
                  <c:v>693</c:v>
                </c:pt>
                <c:pt idx="1708" formatCode="General">
                  <c:v>689</c:v>
                </c:pt>
                <c:pt idx="1709" formatCode="General">
                  <c:v>680</c:v>
                </c:pt>
                <c:pt idx="1710" formatCode="General">
                  <c:v>692</c:v>
                </c:pt>
                <c:pt idx="1711" formatCode="General">
                  <c:v>698</c:v>
                </c:pt>
                <c:pt idx="1712" formatCode="General">
                  <c:v>715</c:v>
                </c:pt>
                <c:pt idx="1713" formatCode="General">
                  <c:v>735</c:v>
                </c:pt>
                <c:pt idx="1714" formatCode="General">
                  <c:v>728</c:v>
                </c:pt>
                <c:pt idx="1715" formatCode="General">
                  <c:v>731</c:v>
                </c:pt>
                <c:pt idx="1716" formatCode="General">
                  <c:v>728</c:v>
                </c:pt>
                <c:pt idx="1717" formatCode="General">
                  <c:v>745</c:v>
                </c:pt>
                <c:pt idx="1718" formatCode="General">
                  <c:v>753</c:v>
                </c:pt>
                <c:pt idx="1719" formatCode="General">
                  <c:v>742</c:v>
                </c:pt>
                <c:pt idx="1720" formatCode="General">
                  <c:v>729</c:v>
                </c:pt>
                <c:pt idx="1721" formatCode="General">
                  <c:v>718</c:v>
                </c:pt>
                <c:pt idx="1722" formatCode="General">
                  <c:v>714</c:v>
                </c:pt>
                <c:pt idx="1723" formatCode="General">
                  <c:v>713</c:v>
                </c:pt>
                <c:pt idx="1724" formatCode="General">
                  <c:v>721</c:v>
                </c:pt>
                <c:pt idx="1725" formatCode="General">
                  <c:v>711</c:v>
                </c:pt>
                <c:pt idx="1726" formatCode="General">
                  <c:v>728</c:v>
                </c:pt>
                <c:pt idx="1727" formatCode="General">
                  <c:v>734</c:v>
                </c:pt>
                <c:pt idx="1728" formatCode="General">
                  <c:v>744</c:v>
                </c:pt>
                <c:pt idx="1729" formatCode="General">
                  <c:v>758</c:v>
                </c:pt>
                <c:pt idx="1730" formatCode="General">
                  <c:v>775</c:v>
                </c:pt>
                <c:pt idx="1731" formatCode="General">
                  <c:v>797</c:v>
                </c:pt>
                <c:pt idx="1732" formatCode="General">
                  <c:v>790</c:v>
                </c:pt>
                <c:pt idx="1733" formatCode="General">
                  <c:v>785</c:v>
                </c:pt>
                <c:pt idx="1734" formatCode="General">
                  <c:v>831</c:v>
                </c:pt>
                <c:pt idx="1735" formatCode="General">
                  <c:v>853</c:v>
                </c:pt>
                <c:pt idx="1736" formatCode="General">
                  <c:v>810</c:v>
                </c:pt>
                <c:pt idx="1737" formatCode="General">
                  <c:v>788</c:v>
                </c:pt>
                <c:pt idx="1738" formatCode="General">
                  <c:v>788</c:v>
                </c:pt>
                <c:pt idx="1739" formatCode="General">
                  <c:v>808</c:v>
                </c:pt>
                <c:pt idx="1740" formatCode="General">
                  <c:v>814</c:v>
                </c:pt>
                <c:pt idx="1741" formatCode="General">
                  <c:v>810</c:v>
                </c:pt>
                <c:pt idx="1742" formatCode="General">
                  <c:v>813</c:v>
                </c:pt>
                <c:pt idx="1743" formatCode="General">
                  <c:v>807</c:v>
                </c:pt>
                <c:pt idx="1744" formatCode="General">
                  <c:v>793</c:v>
                </c:pt>
                <c:pt idx="1745" formatCode="General">
                  <c:v>792</c:v>
                </c:pt>
                <c:pt idx="1746" formatCode="General">
                  <c:v>774</c:v>
                </c:pt>
                <c:pt idx="1747" formatCode="General">
                  <c:v>764</c:v>
                </c:pt>
                <c:pt idx="1748" formatCode="General">
                  <c:v>761</c:v>
                </c:pt>
                <c:pt idx="1749" formatCode="General">
                  <c:v>761</c:v>
                </c:pt>
                <c:pt idx="1750" formatCode="General">
                  <c:v>786</c:v>
                </c:pt>
                <c:pt idx="1751" formatCode="General">
                  <c:v>784</c:v>
                </c:pt>
                <c:pt idx="1752" formatCode="General">
                  <c:v>780</c:v>
                </c:pt>
                <c:pt idx="1753" formatCode="General">
                  <c:v>800</c:v>
                </c:pt>
                <c:pt idx="1754" formatCode="General">
                  <c:v>839</c:v>
                </c:pt>
                <c:pt idx="1755" formatCode="General">
                  <c:v>898</c:v>
                </c:pt>
                <c:pt idx="1756" formatCode="General">
                  <c:v>880</c:v>
                </c:pt>
                <c:pt idx="1757" formatCode="General">
                  <c:v>864</c:v>
                </c:pt>
                <c:pt idx="1758" formatCode="General">
                  <c:v>853</c:v>
                </c:pt>
                <c:pt idx="1759" formatCode="General">
                  <c:v>810</c:v>
                </c:pt>
                <c:pt idx="1760" formatCode="General">
                  <c:v>821</c:v>
                </c:pt>
                <c:pt idx="1761" formatCode="General">
                  <c:v>823</c:v>
                </c:pt>
                <c:pt idx="1762" formatCode="General">
                  <c:v>837</c:v>
                </c:pt>
                <c:pt idx="1763" formatCode="General">
                  <c:v>824</c:v>
                </c:pt>
                <c:pt idx="1764" formatCode="General">
                  <c:v>812</c:v>
                </c:pt>
                <c:pt idx="1765" formatCode="General">
                  <c:v>812</c:v>
                </c:pt>
                <c:pt idx="1766" formatCode="General">
                  <c:v>819</c:v>
                </c:pt>
                <c:pt idx="1767" formatCode="General">
                  <c:v>833</c:v>
                </c:pt>
                <c:pt idx="1768" formatCode="General">
                  <c:v>827</c:v>
                </c:pt>
                <c:pt idx="1769" formatCode="General">
                  <c:v>836</c:v>
                </c:pt>
                <c:pt idx="1770" formatCode="General">
                  <c:v>859</c:v>
                </c:pt>
                <c:pt idx="1771" formatCode="General">
                  <c:v>856</c:v>
                </c:pt>
                <c:pt idx="1772" formatCode="General">
                  <c:v>830</c:v>
                </c:pt>
                <c:pt idx="1773" formatCode="General">
                  <c:v>827</c:v>
                </c:pt>
                <c:pt idx="1774" formatCode="General">
                  <c:v>820</c:v>
                </c:pt>
                <c:pt idx="1775" formatCode="General">
                  <c:v>817</c:v>
                </c:pt>
                <c:pt idx="1776" formatCode="General">
                  <c:v>817</c:v>
                </c:pt>
                <c:pt idx="1777" formatCode="General">
                  <c:v>834</c:v>
                </c:pt>
                <c:pt idx="1778" formatCode="General">
                  <c:v>836</c:v>
                </c:pt>
                <c:pt idx="1779" formatCode="General">
                  <c:v>853</c:v>
                </c:pt>
                <c:pt idx="1780" formatCode="General">
                  <c:v>853</c:v>
                </c:pt>
                <c:pt idx="1781" formatCode="General">
                  <c:v>858</c:v>
                </c:pt>
                <c:pt idx="1782" formatCode="General">
                  <c:v>860</c:v>
                </c:pt>
                <c:pt idx="1783" formatCode="General">
                  <c:v>857</c:v>
                </c:pt>
                <c:pt idx="1784" formatCode="General">
                  <c:v>860</c:v>
                </c:pt>
                <c:pt idx="1785" formatCode="General">
                  <c:v>828</c:v>
                </c:pt>
                <c:pt idx="1786" formatCode="General">
                  <c:v>804</c:v>
                </c:pt>
                <c:pt idx="1787" formatCode="General">
                  <c:v>822</c:v>
                </c:pt>
                <c:pt idx="1788" formatCode="General">
                  <c:v>803</c:v>
                </c:pt>
                <c:pt idx="1789" formatCode="General">
                  <c:v>794</c:v>
                </c:pt>
                <c:pt idx="1790" formatCode="General">
                  <c:v>794</c:v>
                </c:pt>
                <c:pt idx="1791" formatCode="General">
                  <c:v>810</c:v>
                </c:pt>
                <c:pt idx="1792" formatCode="General">
                  <c:v>825</c:v>
                </c:pt>
                <c:pt idx="1793" formatCode="General">
                  <c:v>842</c:v>
                </c:pt>
                <c:pt idx="1794" formatCode="General">
                  <c:v>842</c:v>
                </c:pt>
                <c:pt idx="1795" formatCode="General">
                  <c:v>893</c:v>
                </c:pt>
                <c:pt idx="1796" formatCode="General">
                  <c:v>878</c:v>
                </c:pt>
                <c:pt idx="1797" formatCode="General">
                  <c:v>865</c:v>
                </c:pt>
                <c:pt idx="1798" formatCode="General">
                  <c:v>843</c:v>
                </c:pt>
                <c:pt idx="1799" formatCode="General">
                  <c:v>836</c:v>
                </c:pt>
                <c:pt idx="1800" formatCode="General">
                  <c:v>829</c:v>
                </c:pt>
                <c:pt idx="1801" formatCode="General">
                  <c:v>835</c:v>
                </c:pt>
                <c:pt idx="1802" formatCode="General">
                  <c:v>847</c:v>
                </c:pt>
                <c:pt idx="1803" formatCode="General">
                  <c:v>844</c:v>
                </c:pt>
                <c:pt idx="1804" formatCode="General">
                  <c:v>841</c:v>
                </c:pt>
                <c:pt idx="1805" formatCode="General">
                  <c:v>853</c:v>
                </c:pt>
                <c:pt idx="1806" formatCode="General">
                  <c:v>852</c:v>
                </c:pt>
                <c:pt idx="1807" formatCode="General">
                  <c:v>869</c:v>
                </c:pt>
                <c:pt idx="1808" formatCode="General">
                  <c:v>894</c:v>
                </c:pt>
                <c:pt idx="1809" formatCode="General">
                  <c:v>889</c:v>
                </c:pt>
                <c:pt idx="1810" formatCode="General">
                  <c:v>887</c:v>
                </c:pt>
                <c:pt idx="1811" formatCode="General">
                  <c:v>903</c:v>
                </c:pt>
                <c:pt idx="1812" formatCode="General">
                  <c:v>972</c:v>
                </c:pt>
                <c:pt idx="1813">
                  <c:v>1028</c:v>
                </c:pt>
                <c:pt idx="1814" formatCode="General">
                  <c:v>999</c:v>
                </c:pt>
                <c:pt idx="1815">
                  <c:v>1004</c:v>
                </c:pt>
                <c:pt idx="1816" formatCode="General">
                  <c:v>940</c:v>
                </c:pt>
                <c:pt idx="1817" formatCode="General">
                  <c:v>980</c:v>
                </c:pt>
                <c:pt idx="1818" formatCode="General">
                  <c:v>975</c:v>
                </c:pt>
                <c:pt idx="1819" formatCode="General">
                  <c:v>944</c:v>
                </c:pt>
                <c:pt idx="1820" formatCode="General">
                  <c:v>921</c:v>
                </c:pt>
                <c:pt idx="1821" formatCode="General">
                  <c:v>932</c:v>
                </c:pt>
                <c:pt idx="1822" formatCode="General">
                  <c:v>916</c:v>
                </c:pt>
                <c:pt idx="1823" formatCode="General">
                  <c:v>959</c:v>
                </c:pt>
                <c:pt idx="1824" formatCode="General">
                  <c:v>975</c:v>
                </c:pt>
                <c:pt idx="1825" formatCode="General">
                  <c:v>972</c:v>
                </c:pt>
                <c:pt idx="1826" formatCode="General">
                  <c:v>972</c:v>
                </c:pt>
                <c:pt idx="1827" formatCode="General">
                  <c:v>975</c:v>
                </c:pt>
                <c:pt idx="1828" formatCode="General">
                  <c:v>949</c:v>
                </c:pt>
                <c:pt idx="1829" formatCode="General">
                  <c:v>954</c:v>
                </c:pt>
                <c:pt idx="1830" formatCode="General">
                  <c:v>928</c:v>
                </c:pt>
                <c:pt idx="1831" formatCode="General">
                  <c:v>925</c:v>
                </c:pt>
                <c:pt idx="1832" formatCode="General">
                  <c:v>904</c:v>
                </c:pt>
                <c:pt idx="1833" formatCode="General">
                  <c:v>920</c:v>
                </c:pt>
                <c:pt idx="1834" formatCode="General">
                  <c:v>912</c:v>
                </c:pt>
                <c:pt idx="1835" formatCode="General">
                  <c:v>927</c:v>
                </c:pt>
                <c:pt idx="1836" formatCode="General">
                  <c:v>943</c:v>
                </c:pt>
                <c:pt idx="1837" formatCode="General">
                  <c:v>937</c:v>
                </c:pt>
                <c:pt idx="1838" formatCode="General">
                  <c:v>932</c:v>
                </c:pt>
                <c:pt idx="1839" formatCode="General">
                  <c:v>982</c:v>
                </c:pt>
                <c:pt idx="1840" formatCode="General">
                  <c:v>989</c:v>
                </c:pt>
                <c:pt idx="1841">
                  <c:v>1010</c:v>
                </c:pt>
                <c:pt idx="1842" formatCode="General">
                  <c:v>939</c:v>
                </c:pt>
                <c:pt idx="1843" formatCode="General">
                  <c:v>943</c:v>
                </c:pt>
                <c:pt idx="1844" formatCode="General">
                  <c:v>946</c:v>
                </c:pt>
                <c:pt idx="1845" formatCode="General">
                  <c:v>953</c:v>
                </c:pt>
                <c:pt idx="1846" formatCode="General">
                  <c:v>941</c:v>
                </c:pt>
                <c:pt idx="1847" formatCode="General">
                  <c:v>933</c:v>
                </c:pt>
                <c:pt idx="1848" formatCode="General">
                  <c:v>950</c:v>
                </c:pt>
                <c:pt idx="1849" formatCode="General">
                  <c:v>952</c:v>
                </c:pt>
                <c:pt idx="1850" formatCode="General">
                  <c:v>952</c:v>
                </c:pt>
                <c:pt idx="1851" formatCode="General">
                  <c:v>923</c:v>
                </c:pt>
                <c:pt idx="1852" formatCode="General">
                  <c:v>931</c:v>
                </c:pt>
                <c:pt idx="1853" formatCode="General">
                  <c:v>955</c:v>
                </c:pt>
                <c:pt idx="1854" formatCode="General">
                  <c:v>971</c:v>
                </c:pt>
                <c:pt idx="1855" formatCode="General">
                  <c:v>968</c:v>
                </c:pt>
                <c:pt idx="1856" formatCode="General">
                  <c:v>961</c:v>
                </c:pt>
                <c:pt idx="1857" formatCode="General">
                  <c:v>961</c:v>
                </c:pt>
                <c:pt idx="1858" formatCode="General">
                  <c:v>961</c:v>
                </c:pt>
                <c:pt idx="1859" formatCode="General">
                  <c:v>961</c:v>
                </c:pt>
                <c:pt idx="1860">
                  <c:v>1090</c:v>
                </c:pt>
                <c:pt idx="1861">
                  <c:v>1073</c:v>
                </c:pt>
                <c:pt idx="1862">
                  <c:v>1076</c:v>
                </c:pt>
                <c:pt idx="1863">
                  <c:v>1102</c:v>
                </c:pt>
                <c:pt idx="1864">
                  <c:v>1151</c:v>
                </c:pt>
                <c:pt idx="1865">
                  <c:v>1145</c:v>
                </c:pt>
                <c:pt idx="1866">
                  <c:v>1152</c:v>
                </c:pt>
                <c:pt idx="1867">
                  <c:v>1188</c:v>
                </c:pt>
                <c:pt idx="1868">
                  <c:v>1183</c:v>
                </c:pt>
                <c:pt idx="1869">
                  <c:v>1163</c:v>
                </c:pt>
                <c:pt idx="1870">
                  <c:v>1191</c:v>
                </c:pt>
                <c:pt idx="1871">
                  <c:v>1192</c:v>
                </c:pt>
                <c:pt idx="1872">
                  <c:v>1215</c:v>
                </c:pt>
                <c:pt idx="1873">
                  <c:v>1241</c:v>
                </c:pt>
                <c:pt idx="1874">
                  <c:v>1246</c:v>
                </c:pt>
                <c:pt idx="1875">
                  <c:v>1256</c:v>
                </c:pt>
                <c:pt idx="1876">
                  <c:v>1232</c:v>
                </c:pt>
                <c:pt idx="1877">
                  <c:v>1188</c:v>
                </c:pt>
                <c:pt idx="1878">
                  <c:v>1172</c:v>
                </c:pt>
                <c:pt idx="1879">
                  <c:v>1186</c:v>
                </c:pt>
                <c:pt idx="1880">
                  <c:v>1163</c:v>
                </c:pt>
                <c:pt idx="1881">
                  <c:v>1136</c:v>
                </c:pt>
                <c:pt idx="1882">
                  <c:v>1119</c:v>
                </c:pt>
                <c:pt idx="1883">
                  <c:v>1129</c:v>
                </c:pt>
                <c:pt idx="1884">
                  <c:v>1094</c:v>
                </c:pt>
                <c:pt idx="1885">
                  <c:v>1074</c:v>
                </c:pt>
                <c:pt idx="1886">
                  <c:v>1090</c:v>
                </c:pt>
                <c:pt idx="1887">
                  <c:v>1105</c:v>
                </c:pt>
                <c:pt idx="1888">
                  <c:v>1119</c:v>
                </c:pt>
                <c:pt idx="1889">
                  <c:v>1129</c:v>
                </c:pt>
                <c:pt idx="1890">
                  <c:v>1191</c:v>
                </c:pt>
                <c:pt idx="1891">
                  <c:v>1180</c:v>
                </c:pt>
                <c:pt idx="1892">
                  <c:v>1179</c:v>
                </c:pt>
                <c:pt idx="1893">
                  <c:v>1191</c:v>
                </c:pt>
                <c:pt idx="1894">
                  <c:v>1177</c:v>
                </c:pt>
                <c:pt idx="1895">
                  <c:v>1139</c:v>
                </c:pt>
                <c:pt idx="1896">
                  <c:v>1123</c:v>
                </c:pt>
                <c:pt idx="1897">
                  <c:v>1083</c:v>
                </c:pt>
                <c:pt idx="1898">
                  <c:v>1054</c:v>
                </c:pt>
                <c:pt idx="1899">
                  <c:v>1054</c:v>
                </c:pt>
                <c:pt idx="1900">
                  <c:v>1074</c:v>
                </c:pt>
                <c:pt idx="1901">
                  <c:v>1010</c:v>
                </c:pt>
                <c:pt idx="1902" formatCode="General">
                  <c:v>988</c:v>
                </c:pt>
                <c:pt idx="1903" formatCode="General">
                  <c:v>963</c:v>
                </c:pt>
                <c:pt idx="1904" formatCode="General">
                  <c:v>957</c:v>
                </c:pt>
                <c:pt idx="1905" formatCode="General">
                  <c:v>919</c:v>
                </c:pt>
                <c:pt idx="1906" formatCode="General">
                  <c:v>925</c:v>
                </c:pt>
                <c:pt idx="1907" formatCode="General">
                  <c:v>915</c:v>
                </c:pt>
                <c:pt idx="1908" formatCode="General">
                  <c:v>923</c:v>
                </c:pt>
                <c:pt idx="1909" formatCode="General">
                  <c:v>907</c:v>
                </c:pt>
                <c:pt idx="1910" formatCode="General">
                  <c:v>875</c:v>
                </c:pt>
                <c:pt idx="1911" formatCode="General">
                  <c:v>894</c:v>
                </c:pt>
                <c:pt idx="1912" formatCode="General">
                  <c:v>928</c:v>
                </c:pt>
                <c:pt idx="1913" formatCode="General">
                  <c:v>983</c:v>
                </c:pt>
                <c:pt idx="1914" formatCode="General">
                  <c:v>978</c:v>
                </c:pt>
                <c:pt idx="1915" formatCode="General">
                  <c:v>928</c:v>
                </c:pt>
                <c:pt idx="1916" formatCode="General">
                  <c:v>912</c:v>
                </c:pt>
                <c:pt idx="1917" formatCode="General">
                  <c:v>885</c:v>
                </c:pt>
                <c:pt idx="1918" formatCode="General">
                  <c:v>894</c:v>
                </c:pt>
                <c:pt idx="1919" formatCode="General">
                  <c:v>878</c:v>
                </c:pt>
                <c:pt idx="1920" formatCode="General">
                  <c:v>875</c:v>
                </c:pt>
                <c:pt idx="1921" formatCode="General">
                  <c:v>875</c:v>
                </c:pt>
                <c:pt idx="1922" formatCode="General">
                  <c:v>856</c:v>
                </c:pt>
                <c:pt idx="1923" formatCode="General">
                  <c:v>864</c:v>
                </c:pt>
                <c:pt idx="1924" formatCode="General">
                  <c:v>860</c:v>
                </c:pt>
                <c:pt idx="1925" formatCode="General">
                  <c:v>878</c:v>
                </c:pt>
                <c:pt idx="1926" formatCode="General">
                  <c:v>874</c:v>
                </c:pt>
                <c:pt idx="1927" formatCode="General">
                  <c:v>887</c:v>
                </c:pt>
                <c:pt idx="1928" formatCode="General">
                  <c:v>904</c:v>
                </c:pt>
                <c:pt idx="1929" formatCode="General">
                  <c:v>892</c:v>
                </c:pt>
                <c:pt idx="1930" formatCode="General">
                  <c:v>898</c:v>
                </c:pt>
                <c:pt idx="1931" formatCode="General">
                  <c:v>903</c:v>
                </c:pt>
                <c:pt idx="1932" formatCode="General">
                  <c:v>896</c:v>
                </c:pt>
                <c:pt idx="1933" formatCode="General">
                  <c:v>884</c:v>
                </c:pt>
                <c:pt idx="1934" formatCode="General">
                  <c:v>859</c:v>
                </c:pt>
                <c:pt idx="1935" formatCode="General">
                  <c:v>870</c:v>
                </c:pt>
                <c:pt idx="1936" formatCode="General">
                  <c:v>824</c:v>
                </c:pt>
                <c:pt idx="1937" formatCode="General">
                  <c:v>805</c:v>
                </c:pt>
                <c:pt idx="1938" formatCode="General">
                  <c:v>806</c:v>
                </c:pt>
                <c:pt idx="1939" formatCode="General">
                  <c:v>820</c:v>
                </c:pt>
                <c:pt idx="1940" formatCode="General">
                  <c:v>826</c:v>
                </c:pt>
                <c:pt idx="1941" formatCode="General">
                  <c:v>841</c:v>
                </c:pt>
                <c:pt idx="1942" formatCode="General">
                  <c:v>857</c:v>
                </c:pt>
                <c:pt idx="1943" formatCode="General">
                  <c:v>874</c:v>
                </c:pt>
                <c:pt idx="1944" formatCode="General">
                  <c:v>869</c:v>
                </c:pt>
                <c:pt idx="1945" formatCode="General">
                  <c:v>863</c:v>
                </c:pt>
                <c:pt idx="1946" formatCode="General">
                  <c:v>867</c:v>
                </c:pt>
                <c:pt idx="1947" formatCode="General">
                  <c:v>853</c:v>
                </c:pt>
                <c:pt idx="1948" formatCode="General">
                  <c:v>839</c:v>
                </c:pt>
                <c:pt idx="1949" formatCode="General">
                  <c:v>842</c:v>
                </c:pt>
                <c:pt idx="1950" formatCode="General">
                  <c:v>828</c:v>
                </c:pt>
                <c:pt idx="1951" formatCode="General">
                  <c:v>817</c:v>
                </c:pt>
                <c:pt idx="1952" formatCode="General">
                  <c:v>827</c:v>
                </c:pt>
                <c:pt idx="1953" formatCode="General">
                  <c:v>828</c:v>
                </c:pt>
                <c:pt idx="1954" formatCode="General">
                  <c:v>833</c:v>
                </c:pt>
                <c:pt idx="1955" formatCode="General">
                  <c:v>856</c:v>
                </c:pt>
                <c:pt idx="1956" formatCode="General">
                  <c:v>858</c:v>
                </c:pt>
                <c:pt idx="1957" formatCode="General">
                  <c:v>965</c:v>
                </c:pt>
                <c:pt idx="1958" formatCode="General">
                  <c:v>881</c:v>
                </c:pt>
                <c:pt idx="1959" formatCode="General">
                  <c:v>890</c:v>
                </c:pt>
                <c:pt idx="1960" formatCode="General">
                  <c:v>876</c:v>
                </c:pt>
                <c:pt idx="1961" formatCode="General">
                  <c:v>869</c:v>
                </c:pt>
                <c:pt idx="1962" formatCode="General">
                  <c:v>884</c:v>
                </c:pt>
                <c:pt idx="1963" formatCode="General">
                  <c:v>885</c:v>
                </c:pt>
                <c:pt idx="1964" formatCode="General">
                  <c:v>874</c:v>
                </c:pt>
                <c:pt idx="1965" formatCode="General">
                  <c:v>856</c:v>
                </c:pt>
                <c:pt idx="1966" formatCode="General">
                  <c:v>828</c:v>
                </c:pt>
                <c:pt idx="1967" formatCode="General">
                  <c:v>836</c:v>
                </c:pt>
                <c:pt idx="1968" formatCode="General">
                  <c:v>843</c:v>
                </c:pt>
                <c:pt idx="1969" formatCode="General">
                  <c:v>842</c:v>
                </c:pt>
                <c:pt idx="1970" formatCode="General">
                  <c:v>836</c:v>
                </c:pt>
                <c:pt idx="1971" formatCode="General">
                  <c:v>821</c:v>
                </c:pt>
                <c:pt idx="1972" formatCode="General">
                  <c:v>829</c:v>
                </c:pt>
                <c:pt idx="1973" formatCode="General">
                  <c:v>824</c:v>
                </c:pt>
                <c:pt idx="1974" formatCode="General">
                  <c:v>808</c:v>
                </c:pt>
                <c:pt idx="1975" formatCode="General">
                  <c:v>806</c:v>
                </c:pt>
                <c:pt idx="1976" formatCode="General">
                  <c:v>782</c:v>
                </c:pt>
                <c:pt idx="1977" formatCode="General">
                  <c:v>786</c:v>
                </c:pt>
                <c:pt idx="1978" formatCode="General">
                  <c:v>769</c:v>
                </c:pt>
                <c:pt idx="1979" formatCode="General">
                  <c:v>755</c:v>
                </c:pt>
                <c:pt idx="1980" formatCode="General">
                  <c:v>759</c:v>
                </c:pt>
                <c:pt idx="1981" formatCode="General">
                  <c:v>766</c:v>
                </c:pt>
                <c:pt idx="1982" formatCode="General">
                  <c:v>767</c:v>
                </c:pt>
                <c:pt idx="1983" formatCode="General">
                  <c:v>743</c:v>
                </c:pt>
                <c:pt idx="1984" formatCode="General">
                  <c:v>740</c:v>
                </c:pt>
                <c:pt idx="1985" formatCode="General">
                  <c:v>727</c:v>
                </c:pt>
                <c:pt idx="1986" formatCode="General">
                  <c:v>717</c:v>
                </c:pt>
                <c:pt idx="1987" formatCode="General">
                  <c:v>698</c:v>
                </c:pt>
                <c:pt idx="1988" formatCode="General">
                  <c:v>703</c:v>
                </c:pt>
                <c:pt idx="1989" formatCode="General">
                  <c:v>705</c:v>
                </c:pt>
                <c:pt idx="1990" formatCode="General">
                  <c:v>705</c:v>
                </c:pt>
                <c:pt idx="1991" formatCode="General">
                  <c:v>698</c:v>
                </c:pt>
                <c:pt idx="1992" formatCode="General">
                  <c:v>718</c:v>
                </c:pt>
                <c:pt idx="1993" formatCode="General">
                  <c:v>728</c:v>
                </c:pt>
                <c:pt idx="1994" formatCode="General">
                  <c:v>731</c:v>
                </c:pt>
                <c:pt idx="1995" formatCode="General">
                  <c:v>723</c:v>
                </c:pt>
                <c:pt idx="1996" formatCode="General">
                  <c:v>725</c:v>
                </c:pt>
                <c:pt idx="1997" formatCode="General">
                  <c:v>717</c:v>
                </c:pt>
                <c:pt idx="1998" formatCode="General">
                  <c:v>717</c:v>
                </c:pt>
                <c:pt idx="1999" formatCode="General">
                  <c:v>718</c:v>
                </c:pt>
                <c:pt idx="2000" formatCode="General">
                  <c:v>720</c:v>
                </c:pt>
                <c:pt idx="2001" formatCode="General">
                  <c:v>728</c:v>
                </c:pt>
                <c:pt idx="2002" formatCode="General">
                  <c:v>733</c:v>
                </c:pt>
                <c:pt idx="2003" formatCode="General">
                  <c:v>737</c:v>
                </c:pt>
                <c:pt idx="2004" formatCode="General">
                  <c:v>744</c:v>
                </c:pt>
                <c:pt idx="2005" formatCode="General">
                  <c:v>746</c:v>
                </c:pt>
                <c:pt idx="2006" formatCode="General">
                  <c:v>746</c:v>
                </c:pt>
                <c:pt idx="2007" formatCode="General">
                  <c:v>739</c:v>
                </c:pt>
                <c:pt idx="2008" formatCode="General">
                  <c:v>722</c:v>
                </c:pt>
                <c:pt idx="2009" formatCode="General">
                  <c:v>748</c:v>
                </c:pt>
                <c:pt idx="2010" formatCode="General">
                  <c:v>732</c:v>
                </c:pt>
                <c:pt idx="2011" formatCode="General">
                  <c:v>733</c:v>
                </c:pt>
                <c:pt idx="2012" formatCode="General">
                  <c:v>740</c:v>
                </c:pt>
                <c:pt idx="2013" formatCode="General">
                  <c:v>741</c:v>
                </c:pt>
                <c:pt idx="2014" formatCode="General">
                  <c:v>751</c:v>
                </c:pt>
                <c:pt idx="2015" formatCode="General">
                  <c:v>772</c:v>
                </c:pt>
                <c:pt idx="2016" formatCode="General">
                  <c:v>783</c:v>
                </c:pt>
                <c:pt idx="2017" formatCode="General">
                  <c:v>794</c:v>
                </c:pt>
                <c:pt idx="2018" formatCode="General">
                  <c:v>815</c:v>
                </c:pt>
                <c:pt idx="2019" formatCode="General">
                  <c:v>825</c:v>
                </c:pt>
                <c:pt idx="2020" formatCode="General">
                  <c:v>857</c:v>
                </c:pt>
                <c:pt idx="2021" formatCode="General">
                  <c:v>854</c:v>
                </c:pt>
                <c:pt idx="2022" formatCode="General">
                  <c:v>883</c:v>
                </c:pt>
                <c:pt idx="2023" formatCode="General">
                  <c:v>879</c:v>
                </c:pt>
                <c:pt idx="2024" formatCode="General">
                  <c:v>906</c:v>
                </c:pt>
                <c:pt idx="2025" formatCode="General">
                  <c:v>903</c:v>
                </c:pt>
                <c:pt idx="2026" formatCode="General">
                  <c:v>902</c:v>
                </c:pt>
                <c:pt idx="2027" formatCode="General">
                  <c:v>949</c:v>
                </c:pt>
                <c:pt idx="2028" formatCode="General">
                  <c:v>945</c:v>
                </c:pt>
                <c:pt idx="2029" formatCode="General">
                  <c:v>973</c:v>
                </c:pt>
                <c:pt idx="2030" formatCode="General">
                  <c:v>950</c:v>
                </c:pt>
                <c:pt idx="2031" formatCode="General">
                  <c:v>921</c:v>
                </c:pt>
                <c:pt idx="2032" formatCode="General">
                  <c:v>905</c:v>
                </c:pt>
                <c:pt idx="2033" formatCode="General">
                  <c:v>919</c:v>
                </c:pt>
                <c:pt idx="2034" formatCode="General">
                  <c:v>928</c:v>
                </c:pt>
                <c:pt idx="2035" formatCode="General">
                  <c:v>940</c:v>
                </c:pt>
                <c:pt idx="2036" formatCode="General">
                  <c:v>959</c:v>
                </c:pt>
                <c:pt idx="2037" formatCode="General">
                  <c:v>972</c:v>
                </c:pt>
                <c:pt idx="2038" formatCode="General">
                  <c:v>990</c:v>
                </c:pt>
                <c:pt idx="2039" formatCode="General">
                  <c:v>982</c:v>
                </c:pt>
                <c:pt idx="2040" formatCode="General">
                  <c:v>984</c:v>
                </c:pt>
                <c:pt idx="2041" formatCode="General">
                  <c:v>979</c:v>
                </c:pt>
                <c:pt idx="2042" formatCode="General">
                  <c:v>980</c:v>
                </c:pt>
                <c:pt idx="2043" formatCode="General">
                  <c:v>976</c:v>
                </c:pt>
                <c:pt idx="2044">
                  <c:v>1006</c:v>
                </c:pt>
                <c:pt idx="2045">
                  <c:v>1072</c:v>
                </c:pt>
                <c:pt idx="2046">
                  <c:v>1127</c:v>
                </c:pt>
                <c:pt idx="2047">
                  <c:v>1199</c:v>
                </c:pt>
                <c:pt idx="2048">
                  <c:v>1181</c:v>
                </c:pt>
                <c:pt idx="2049">
                  <c:v>1144</c:v>
                </c:pt>
                <c:pt idx="2050">
                  <c:v>1208</c:v>
                </c:pt>
                <c:pt idx="2051">
                  <c:v>1296</c:v>
                </c:pt>
                <c:pt idx="2052">
                  <c:v>1237</c:v>
                </c:pt>
                <c:pt idx="2053">
                  <c:v>1315</c:v>
                </c:pt>
                <c:pt idx="2054">
                  <c:v>1250</c:v>
                </c:pt>
                <c:pt idx="2055">
                  <c:v>1313</c:v>
                </c:pt>
                <c:pt idx="2056">
                  <c:v>1382</c:v>
                </c:pt>
                <c:pt idx="2057">
                  <c:v>1593</c:v>
                </c:pt>
                <c:pt idx="2058">
                  <c:v>1706</c:v>
                </c:pt>
                <c:pt idx="2059">
                  <c:v>1524</c:v>
                </c:pt>
                <c:pt idx="2060">
                  <c:v>1631</c:v>
                </c:pt>
                <c:pt idx="2061">
                  <c:v>1709</c:v>
                </c:pt>
                <c:pt idx="2062">
                  <c:v>1599</c:v>
                </c:pt>
                <c:pt idx="2063">
                  <c:v>1527</c:v>
                </c:pt>
                <c:pt idx="2064">
                  <c:v>1599</c:v>
                </c:pt>
                <c:pt idx="2065">
                  <c:v>1682</c:v>
                </c:pt>
                <c:pt idx="2066">
                  <c:v>1727</c:v>
                </c:pt>
                <c:pt idx="2067">
                  <c:v>1718</c:v>
                </c:pt>
                <c:pt idx="2068">
                  <c:v>1715</c:v>
                </c:pt>
                <c:pt idx="2069">
                  <c:v>1687</c:v>
                </c:pt>
                <c:pt idx="2070">
                  <c:v>1610</c:v>
                </c:pt>
                <c:pt idx="2071">
                  <c:v>1630</c:v>
                </c:pt>
                <c:pt idx="2072">
                  <c:v>1548</c:v>
                </c:pt>
                <c:pt idx="2073">
                  <c:v>1514</c:v>
                </c:pt>
                <c:pt idx="2074">
                  <c:v>1546</c:v>
                </c:pt>
                <c:pt idx="2075">
                  <c:v>1554</c:v>
                </c:pt>
                <c:pt idx="2076">
                  <c:v>1551</c:v>
                </c:pt>
                <c:pt idx="2077">
                  <c:v>1510</c:v>
                </c:pt>
                <c:pt idx="2078">
                  <c:v>1550</c:v>
                </c:pt>
                <c:pt idx="2079">
                  <c:v>1619</c:v>
                </c:pt>
                <c:pt idx="2080">
                  <c:v>1700</c:v>
                </c:pt>
                <c:pt idx="2081">
                  <c:v>1751</c:v>
                </c:pt>
                <c:pt idx="2082">
                  <c:v>1849</c:v>
                </c:pt>
                <c:pt idx="2083">
                  <c:v>1991</c:v>
                </c:pt>
                <c:pt idx="2084">
                  <c:v>2164</c:v>
                </c:pt>
                <c:pt idx="2085">
                  <c:v>2390</c:v>
                </c:pt>
                <c:pt idx="2086">
                  <c:v>2307</c:v>
                </c:pt>
                <c:pt idx="2087">
                  <c:v>2060</c:v>
                </c:pt>
                <c:pt idx="2088">
                  <c:v>2047</c:v>
                </c:pt>
                <c:pt idx="2089">
                  <c:v>2180</c:v>
                </c:pt>
                <c:pt idx="2090">
                  <c:v>2126</c:v>
                </c:pt>
                <c:pt idx="2091">
                  <c:v>1922</c:v>
                </c:pt>
                <c:pt idx="2092">
                  <c:v>1759</c:v>
                </c:pt>
                <c:pt idx="2093">
                  <c:v>2005</c:v>
                </c:pt>
                <c:pt idx="2094">
                  <c:v>2221</c:v>
                </c:pt>
                <c:pt idx="2095">
                  <c:v>2284</c:v>
                </c:pt>
                <c:pt idx="2096">
                  <c:v>2159</c:v>
                </c:pt>
                <c:pt idx="2097">
                  <c:v>2177</c:v>
                </c:pt>
                <c:pt idx="2098">
                  <c:v>2091</c:v>
                </c:pt>
                <c:pt idx="2099">
                  <c:v>1994</c:v>
                </c:pt>
                <c:pt idx="2100">
                  <c:v>2017</c:v>
                </c:pt>
                <c:pt idx="2101">
                  <c:v>1877</c:v>
                </c:pt>
                <c:pt idx="2102">
                  <c:v>1903</c:v>
                </c:pt>
                <c:pt idx="2103">
                  <c:v>1845</c:v>
                </c:pt>
                <c:pt idx="2104">
                  <c:v>1767</c:v>
                </c:pt>
                <c:pt idx="2105">
                  <c:v>1717</c:v>
                </c:pt>
                <c:pt idx="2106">
                  <c:v>1717</c:v>
                </c:pt>
                <c:pt idx="2107">
                  <c:v>1661</c:v>
                </c:pt>
                <c:pt idx="2108">
                  <c:v>1633</c:v>
                </c:pt>
                <c:pt idx="2109">
                  <c:v>1618</c:v>
                </c:pt>
                <c:pt idx="2110">
                  <c:v>1729</c:v>
                </c:pt>
                <c:pt idx="2111">
                  <c:v>1698</c:v>
                </c:pt>
                <c:pt idx="2112">
                  <c:v>1708</c:v>
                </c:pt>
                <c:pt idx="2113">
                  <c:v>1734</c:v>
                </c:pt>
                <c:pt idx="2114">
                  <c:v>1672</c:v>
                </c:pt>
                <c:pt idx="2115">
                  <c:v>1690</c:v>
                </c:pt>
                <c:pt idx="2116">
                  <c:v>1706</c:v>
                </c:pt>
                <c:pt idx="2117">
                  <c:v>1704</c:v>
                </c:pt>
                <c:pt idx="2118">
                  <c:v>1719</c:v>
                </c:pt>
                <c:pt idx="2119">
                  <c:v>1719</c:v>
                </c:pt>
                <c:pt idx="2120">
                  <c:v>1862</c:v>
                </c:pt>
                <c:pt idx="2121">
                  <c:v>1942</c:v>
                </c:pt>
                <c:pt idx="2122">
                  <c:v>2050</c:v>
                </c:pt>
                <c:pt idx="2123">
                  <c:v>1982</c:v>
                </c:pt>
                <c:pt idx="2124">
                  <c:v>2207</c:v>
                </c:pt>
                <c:pt idx="2125">
                  <c:v>2213</c:v>
                </c:pt>
                <c:pt idx="2126">
                  <c:v>2179</c:v>
                </c:pt>
                <c:pt idx="2127">
                  <c:v>2227</c:v>
                </c:pt>
                <c:pt idx="2128">
                  <c:v>2443</c:v>
                </c:pt>
                <c:pt idx="2129">
                  <c:v>2397</c:v>
                </c:pt>
                <c:pt idx="2130">
                  <c:v>2213</c:v>
                </c:pt>
                <c:pt idx="2131">
                  <c:v>2153</c:v>
                </c:pt>
                <c:pt idx="2132">
                  <c:v>2037</c:v>
                </c:pt>
                <c:pt idx="2133">
                  <c:v>1960</c:v>
                </c:pt>
                <c:pt idx="2134">
                  <c:v>2040</c:v>
                </c:pt>
                <c:pt idx="2135">
                  <c:v>2099</c:v>
                </c:pt>
                <c:pt idx="2136">
                  <c:v>2271</c:v>
                </c:pt>
                <c:pt idx="2137">
                  <c:v>2271</c:v>
                </c:pt>
                <c:pt idx="2138">
                  <c:v>2220</c:v>
                </c:pt>
                <c:pt idx="2139">
                  <c:v>2264</c:v>
                </c:pt>
                <c:pt idx="2140">
                  <c:v>2280</c:v>
                </c:pt>
                <c:pt idx="2141">
                  <c:v>2272</c:v>
                </c:pt>
                <c:pt idx="2142">
                  <c:v>2064</c:v>
                </c:pt>
                <c:pt idx="2143">
                  <c:v>1952</c:v>
                </c:pt>
                <c:pt idx="2144">
                  <c:v>1988</c:v>
                </c:pt>
                <c:pt idx="2145">
                  <c:v>1928</c:v>
                </c:pt>
                <c:pt idx="2146">
                  <c:v>1883</c:v>
                </c:pt>
                <c:pt idx="2147">
                  <c:v>1829</c:v>
                </c:pt>
                <c:pt idx="2148">
                  <c:v>1785</c:v>
                </c:pt>
                <c:pt idx="2149">
                  <c:v>1850</c:v>
                </c:pt>
                <c:pt idx="2150">
                  <c:v>1901</c:v>
                </c:pt>
                <c:pt idx="2151">
                  <c:v>1786</c:v>
                </c:pt>
                <c:pt idx="2152">
                  <c:v>1741</c:v>
                </c:pt>
                <c:pt idx="2153">
                  <c:v>1696</c:v>
                </c:pt>
                <c:pt idx="2154">
                  <c:v>1722</c:v>
                </c:pt>
                <c:pt idx="2155">
                  <c:v>1750</c:v>
                </c:pt>
                <c:pt idx="2156">
                  <c:v>1785</c:v>
                </c:pt>
                <c:pt idx="2157">
                  <c:v>1780</c:v>
                </c:pt>
                <c:pt idx="2158">
                  <c:v>1732</c:v>
                </c:pt>
                <c:pt idx="2159">
                  <c:v>1732</c:v>
                </c:pt>
                <c:pt idx="2160">
                  <c:v>1817</c:v>
                </c:pt>
                <c:pt idx="2161">
                  <c:v>1836</c:v>
                </c:pt>
                <c:pt idx="2162">
                  <c:v>1756</c:v>
                </c:pt>
                <c:pt idx="2163">
                  <c:v>1756</c:v>
                </c:pt>
                <c:pt idx="2164">
                  <c:v>1658</c:v>
                </c:pt>
                <c:pt idx="2165">
                  <c:v>1626</c:v>
                </c:pt>
                <c:pt idx="2166">
                  <c:v>1595</c:v>
                </c:pt>
                <c:pt idx="2167">
                  <c:v>1563</c:v>
                </c:pt>
                <c:pt idx="2168">
                  <c:v>1558</c:v>
                </c:pt>
                <c:pt idx="2169">
                  <c:v>1594</c:v>
                </c:pt>
                <c:pt idx="2170">
                  <c:v>1661</c:v>
                </c:pt>
                <c:pt idx="2171">
                  <c:v>1624</c:v>
                </c:pt>
                <c:pt idx="2172">
                  <c:v>1624</c:v>
                </c:pt>
                <c:pt idx="2173">
                  <c:v>1586</c:v>
                </c:pt>
                <c:pt idx="2174">
                  <c:v>1527</c:v>
                </c:pt>
                <c:pt idx="2175">
                  <c:v>1547</c:v>
                </c:pt>
                <c:pt idx="2176">
                  <c:v>1595</c:v>
                </c:pt>
                <c:pt idx="2177">
                  <c:v>1710</c:v>
                </c:pt>
                <c:pt idx="2178">
                  <c:v>1678</c:v>
                </c:pt>
                <c:pt idx="2179">
                  <c:v>1649</c:v>
                </c:pt>
                <c:pt idx="2180">
                  <c:v>1649</c:v>
                </c:pt>
                <c:pt idx="2181">
                  <c:v>1627</c:v>
                </c:pt>
                <c:pt idx="2182">
                  <c:v>1570</c:v>
                </c:pt>
                <c:pt idx="2183">
                  <c:v>1557</c:v>
                </c:pt>
                <c:pt idx="2184">
                  <c:v>1486</c:v>
                </c:pt>
                <c:pt idx="2185">
                  <c:v>1507</c:v>
                </c:pt>
                <c:pt idx="2186">
                  <c:v>1461</c:v>
                </c:pt>
                <c:pt idx="2187">
                  <c:v>1418</c:v>
                </c:pt>
                <c:pt idx="2188">
                  <c:v>1397</c:v>
                </c:pt>
                <c:pt idx="2189">
                  <c:v>1385</c:v>
                </c:pt>
                <c:pt idx="2190">
                  <c:v>1385</c:v>
                </c:pt>
                <c:pt idx="2191">
                  <c:v>1417</c:v>
                </c:pt>
                <c:pt idx="2192">
                  <c:v>1426</c:v>
                </c:pt>
                <c:pt idx="2193">
                  <c:v>1445</c:v>
                </c:pt>
                <c:pt idx="2194">
                  <c:v>1445</c:v>
                </c:pt>
                <c:pt idx="2195">
                  <c:v>1374</c:v>
                </c:pt>
                <c:pt idx="2196">
                  <c:v>1374</c:v>
                </c:pt>
                <c:pt idx="2197">
                  <c:v>1268</c:v>
                </c:pt>
                <c:pt idx="2198">
                  <c:v>1246</c:v>
                </c:pt>
                <c:pt idx="2199">
                  <c:v>1267</c:v>
                </c:pt>
                <c:pt idx="2200">
                  <c:v>1258</c:v>
                </c:pt>
                <c:pt idx="2201">
                  <c:v>1229</c:v>
                </c:pt>
                <c:pt idx="2202">
                  <c:v>1223</c:v>
                </c:pt>
                <c:pt idx="2203">
                  <c:v>1222</c:v>
                </c:pt>
                <c:pt idx="2204">
                  <c:v>1274</c:v>
                </c:pt>
                <c:pt idx="2205">
                  <c:v>1263</c:v>
                </c:pt>
                <c:pt idx="2206">
                  <c:v>1287</c:v>
                </c:pt>
                <c:pt idx="2207">
                  <c:v>1287</c:v>
                </c:pt>
                <c:pt idx="2208">
                  <c:v>1360</c:v>
                </c:pt>
                <c:pt idx="2209">
                  <c:v>1398</c:v>
                </c:pt>
                <c:pt idx="2210">
                  <c:v>1369</c:v>
                </c:pt>
                <c:pt idx="2211">
                  <c:v>1427</c:v>
                </c:pt>
                <c:pt idx="2212">
                  <c:v>1413</c:v>
                </c:pt>
                <c:pt idx="2213">
                  <c:v>1399</c:v>
                </c:pt>
                <c:pt idx="2214">
                  <c:v>1353</c:v>
                </c:pt>
                <c:pt idx="2215">
                  <c:v>1362</c:v>
                </c:pt>
                <c:pt idx="2216">
                  <c:v>1323</c:v>
                </c:pt>
                <c:pt idx="2217">
                  <c:v>1299</c:v>
                </c:pt>
                <c:pt idx="2218">
                  <c:v>1334</c:v>
                </c:pt>
                <c:pt idx="2219">
                  <c:v>1314</c:v>
                </c:pt>
                <c:pt idx="2220">
                  <c:v>1326</c:v>
                </c:pt>
                <c:pt idx="2221">
                  <c:v>1311</c:v>
                </c:pt>
                <c:pt idx="2222">
                  <c:v>1316</c:v>
                </c:pt>
                <c:pt idx="2223">
                  <c:v>1302</c:v>
                </c:pt>
                <c:pt idx="2224">
                  <c:v>1322</c:v>
                </c:pt>
                <c:pt idx="2225">
                  <c:v>1351</c:v>
                </c:pt>
                <c:pt idx="2226">
                  <c:v>1339</c:v>
                </c:pt>
                <c:pt idx="2227">
                  <c:v>1339</c:v>
                </c:pt>
                <c:pt idx="2228">
                  <c:v>1308</c:v>
                </c:pt>
                <c:pt idx="2229">
                  <c:v>1312</c:v>
                </c:pt>
                <c:pt idx="2230">
                  <c:v>1305</c:v>
                </c:pt>
                <c:pt idx="2231">
                  <c:v>1286</c:v>
                </c:pt>
                <c:pt idx="2232">
                  <c:v>1238</c:v>
                </c:pt>
                <c:pt idx="2233">
                  <c:v>1238</c:v>
                </c:pt>
                <c:pt idx="2234">
                  <c:v>1213</c:v>
                </c:pt>
                <c:pt idx="2235">
                  <c:v>1205</c:v>
                </c:pt>
                <c:pt idx="2236">
                  <c:v>1205</c:v>
                </c:pt>
                <c:pt idx="2237">
                  <c:v>1205</c:v>
                </c:pt>
                <c:pt idx="2238">
                  <c:v>1205</c:v>
                </c:pt>
                <c:pt idx="2239">
                  <c:v>1164</c:v>
                </c:pt>
                <c:pt idx="2240">
                  <c:v>1111</c:v>
                </c:pt>
                <c:pt idx="2241">
                  <c:v>1116</c:v>
                </c:pt>
                <c:pt idx="2242">
                  <c:v>1146</c:v>
                </c:pt>
                <c:pt idx="2243">
                  <c:v>1134</c:v>
                </c:pt>
                <c:pt idx="2244">
                  <c:v>1117</c:v>
                </c:pt>
                <c:pt idx="2245">
                  <c:v>1081</c:v>
                </c:pt>
                <c:pt idx="2246">
                  <c:v>1083</c:v>
                </c:pt>
                <c:pt idx="2247">
                  <c:v>1059</c:v>
                </c:pt>
                <c:pt idx="2248">
                  <c:v>1040</c:v>
                </c:pt>
                <c:pt idx="2249">
                  <c:v>1075</c:v>
                </c:pt>
                <c:pt idx="2250">
                  <c:v>1077</c:v>
                </c:pt>
                <c:pt idx="2251">
                  <c:v>1032</c:v>
                </c:pt>
                <c:pt idx="2252">
                  <c:v>1066</c:v>
                </c:pt>
                <c:pt idx="2253">
                  <c:v>1045</c:v>
                </c:pt>
                <c:pt idx="2254">
                  <c:v>1021</c:v>
                </c:pt>
                <c:pt idx="2255">
                  <c:v>1045</c:v>
                </c:pt>
                <c:pt idx="2256">
                  <c:v>1030</c:v>
                </c:pt>
                <c:pt idx="2257">
                  <c:v>1045</c:v>
                </c:pt>
                <c:pt idx="2258" formatCode="General">
                  <c:v>993</c:v>
                </c:pt>
                <c:pt idx="2259" formatCode="General">
                  <c:v>965</c:v>
                </c:pt>
                <c:pt idx="2260" formatCode="General">
                  <c:v>935</c:v>
                </c:pt>
                <c:pt idx="2261" formatCode="General">
                  <c:v>939</c:v>
                </c:pt>
                <c:pt idx="2262" formatCode="General">
                  <c:v>903</c:v>
                </c:pt>
                <c:pt idx="2263" formatCode="General">
                  <c:v>939</c:v>
                </c:pt>
                <c:pt idx="2264" formatCode="General">
                  <c:v>966</c:v>
                </c:pt>
                <c:pt idx="2265" formatCode="General">
                  <c:v>961</c:v>
                </c:pt>
                <c:pt idx="2266" formatCode="General">
                  <c:v>918</c:v>
                </c:pt>
                <c:pt idx="2267" formatCode="General">
                  <c:v>877</c:v>
                </c:pt>
                <c:pt idx="2268" formatCode="General">
                  <c:v>883</c:v>
                </c:pt>
                <c:pt idx="2269" formatCode="General">
                  <c:v>900</c:v>
                </c:pt>
                <c:pt idx="2270" formatCode="General">
                  <c:v>868</c:v>
                </c:pt>
                <c:pt idx="2271" formatCode="General">
                  <c:v>868</c:v>
                </c:pt>
                <c:pt idx="2272" formatCode="General">
                  <c:v>860</c:v>
                </c:pt>
                <c:pt idx="2273" formatCode="General">
                  <c:v>848</c:v>
                </c:pt>
                <c:pt idx="2274" formatCode="General">
                  <c:v>878</c:v>
                </c:pt>
                <c:pt idx="2275" formatCode="General">
                  <c:v>870</c:v>
                </c:pt>
                <c:pt idx="2276" formatCode="General">
                  <c:v>850</c:v>
                </c:pt>
                <c:pt idx="2277" formatCode="General">
                  <c:v>839</c:v>
                </c:pt>
                <c:pt idx="2278" formatCode="General">
                  <c:v>821</c:v>
                </c:pt>
                <c:pt idx="2279" formatCode="General">
                  <c:v>821</c:v>
                </c:pt>
                <c:pt idx="2280" formatCode="General">
                  <c:v>777</c:v>
                </c:pt>
                <c:pt idx="2281" formatCode="General">
                  <c:v>784</c:v>
                </c:pt>
                <c:pt idx="2282" formatCode="General">
                  <c:v>796</c:v>
                </c:pt>
                <c:pt idx="2283" formatCode="General">
                  <c:v>763</c:v>
                </c:pt>
                <c:pt idx="2284" formatCode="General">
                  <c:v>753</c:v>
                </c:pt>
                <c:pt idx="2285" formatCode="General">
                  <c:v>732</c:v>
                </c:pt>
                <c:pt idx="2286" formatCode="General">
                  <c:v>720</c:v>
                </c:pt>
                <c:pt idx="2287" formatCode="General">
                  <c:v>711</c:v>
                </c:pt>
                <c:pt idx="2288" formatCode="General">
                  <c:v>753</c:v>
                </c:pt>
                <c:pt idx="2289" formatCode="General">
                  <c:v>813</c:v>
                </c:pt>
                <c:pt idx="2290" formatCode="General">
                  <c:v>802</c:v>
                </c:pt>
                <c:pt idx="2291" formatCode="General">
                  <c:v>829</c:v>
                </c:pt>
                <c:pt idx="2292" formatCode="General">
                  <c:v>852</c:v>
                </c:pt>
                <c:pt idx="2293" formatCode="General">
                  <c:v>814</c:v>
                </c:pt>
                <c:pt idx="2294" formatCode="General">
                  <c:v>796</c:v>
                </c:pt>
                <c:pt idx="2295" formatCode="General">
                  <c:v>783</c:v>
                </c:pt>
                <c:pt idx="2296" formatCode="General">
                  <c:v>783</c:v>
                </c:pt>
                <c:pt idx="2297" formatCode="General">
                  <c:v>791</c:v>
                </c:pt>
                <c:pt idx="2298" formatCode="General">
                  <c:v>792</c:v>
                </c:pt>
                <c:pt idx="2299" formatCode="General">
                  <c:v>786</c:v>
                </c:pt>
                <c:pt idx="2300" formatCode="General">
                  <c:v>794</c:v>
                </c:pt>
                <c:pt idx="2301" formatCode="General">
                  <c:v>802</c:v>
                </c:pt>
                <c:pt idx="2302" formatCode="General">
                  <c:v>802</c:v>
                </c:pt>
                <c:pt idx="2303" formatCode="General">
                  <c:v>774</c:v>
                </c:pt>
                <c:pt idx="2304" formatCode="General">
                  <c:v>743</c:v>
                </c:pt>
                <c:pt idx="2305" formatCode="General">
                  <c:v>730</c:v>
                </c:pt>
                <c:pt idx="2306" formatCode="General">
                  <c:v>738</c:v>
                </c:pt>
                <c:pt idx="2307" formatCode="General">
                  <c:v>744</c:v>
                </c:pt>
                <c:pt idx="2308" formatCode="General">
                  <c:v>750</c:v>
                </c:pt>
                <c:pt idx="2309" formatCode="General">
                  <c:v>739</c:v>
                </c:pt>
                <c:pt idx="2310" formatCode="General">
                  <c:v>726</c:v>
                </c:pt>
                <c:pt idx="2311" formatCode="General">
                  <c:v>696</c:v>
                </c:pt>
                <c:pt idx="2312" formatCode="General">
                  <c:v>685</c:v>
                </c:pt>
                <c:pt idx="2313" formatCode="General">
                  <c:v>722</c:v>
                </c:pt>
                <c:pt idx="2314" formatCode="General">
                  <c:v>741</c:v>
                </c:pt>
                <c:pt idx="2315" formatCode="General">
                  <c:v>771</c:v>
                </c:pt>
                <c:pt idx="2316" formatCode="General">
                  <c:v>770</c:v>
                </c:pt>
                <c:pt idx="2317" formatCode="General">
                  <c:v>755</c:v>
                </c:pt>
                <c:pt idx="2318" formatCode="General">
                  <c:v>752</c:v>
                </c:pt>
                <c:pt idx="2319" formatCode="General">
                  <c:v>795</c:v>
                </c:pt>
                <c:pt idx="2320" formatCode="General">
                  <c:v>819</c:v>
                </c:pt>
                <c:pt idx="2321" formatCode="General">
                  <c:v>801</c:v>
                </c:pt>
                <c:pt idx="2322" formatCode="General">
                  <c:v>780</c:v>
                </c:pt>
                <c:pt idx="2323" formatCode="General">
                  <c:v>780</c:v>
                </c:pt>
                <c:pt idx="2324" formatCode="General">
                  <c:v>797</c:v>
                </c:pt>
                <c:pt idx="2325" formatCode="General">
                  <c:v>799</c:v>
                </c:pt>
                <c:pt idx="2326" formatCode="General">
                  <c:v>841</c:v>
                </c:pt>
                <c:pt idx="2327" formatCode="General">
                  <c:v>823</c:v>
                </c:pt>
                <c:pt idx="2328" formatCode="General">
                  <c:v>806</c:v>
                </c:pt>
                <c:pt idx="2329" formatCode="General">
                  <c:v>814</c:v>
                </c:pt>
                <c:pt idx="2330" formatCode="General">
                  <c:v>832</c:v>
                </c:pt>
                <c:pt idx="2331" formatCode="General">
                  <c:v>802</c:v>
                </c:pt>
                <c:pt idx="2332" formatCode="General">
                  <c:v>809</c:v>
                </c:pt>
                <c:pt idx="2333" formatCode="General">
                  <c:v>800</c:v>
                </c:pt>
                <c:pt idx="2334" formatCode="General">
                  <c:v>769</c:v>
                </c:pt>
                <c:pt idx="2335" formatCode="General">
                  <c:v>746</c:v>
                </c:pt>
                <c:pt idx="2336" formatCode="General">
                  <c:v>729</c:v>
                </c:pt>
                <c:pt idx="2337" formatCode="General">
                  <c:v>710</c:v>
                </c:pt>
                <c:pt idx="2338" formatCode="General">
                  <c:v>729</c:v>
                </c:pt>
                <c:pt idx="2339" formatCode="General">
                  <c:v>738</c:v>
                </c:pt>
                <c:pt idx="2340" formatCode="General">
                  <c:v>743</c:v>
                </c:pt>
                <c:pt idx="2341" formatCode="General">
                  <c:v>748</c:v>
                </c:pt>
                <c:pt idx="2342" formatCode="General">
                  <c:v>776</c:v>
                </c:pt>
                <c:pt idx="2343" formatCode="General">
                  <c:v>800</c:v>
                </c:pt>
                <c:pt idx="2344" formatCode="General">
                  <c:v>801</c:v>
                </c:pt>
                <c:pt idx="2345" formatCode="General">
                  <c:v>853</c:v>
                </c:pt>
                <c:pt idx="2346" formatCode="General">
                  <c:v>895</c:v>
                </c:pt>
                <c:pt idx="2347" formatCode="General">
                  <c:v>856</c:v>
                </c:pt>
                <c:pt idx="2348" formatCode="General">
                  <c:v>898</c:v>
                </c:pt>
                <c:pt idx="2349" formatCode="General">
                  <c:v>844</c:v>
                </c:pt>
                <c:pt idx="2350" formatCode="General">
                  <c:v>810</c:v>
                </c:pt>
                <c:pt idx="2351" formatCode="General">
                  <c:v>807</c:v>
                </c:pt>
                <c:pt idx="2352" formatCode="General">
                  <c:v>804</c:v>
                </c:pt>
                <c:pt idx="2353" formatCode="General">
                  <c:v>807</c:v>
                </c:pt>
                <c:pt idx="2354" formatCode="General">
                  <c:v>790</c:v>
                </c:pt>
                <c:pt idx="2355" formatCode="General">
                  <c:v>790</c:v>
                </c:pt>
                <c:pt idx="2356" formatCode="General">
                  <c:v>770</c:v>
                </c:pt>
                <c:pt idx="2357" formatCode="General">
                  <c:v>750</c:v>
                </c:pt>
                <c:pt idx="2358" formatCode="General">
                  <c:v>741</c:v>
                </c:pt>
                <c:pt idx="2359" formatCode="General">
                  <c:v>736</c:v>
                </c:pt>
                <c:pt idx="2360" formatCode="General">
                  <c:v>720</c:v>
                </c:pt>
                <c:pt idx="2361" formatCode="General">
                  <c:v>722</c:v>
                </c:pt>
                <c:pt idx="2362" formatCode="General">
                  <c:v>705</c:v>
                </c:pt>
                <c:pt idx="2363" formatCode="General">
                  <c:v>687</c:v>
                </c:pt>
                <c:pt idx="2364" formatCode="General">
                  <c:v>698</c:v>
                </c:pt>
                <c:pt idx="2365" formatCode="General">
                  <c:v>703</c:v>
                </c:pt>
                <c:pt idx="2366" formatCode="General">
                  <c:v>703</c:v>
                </c:pt>
                <c:pt idx="2367" formatCode="General">
                  <c:v>685</c:v>
                </c:pt>
                <c:pt idx="2368" formatCode="General">
                  <c:v>682</c:v>
                </c:pt>
                <c:pt idx="2369" formatCode="General">
                  <c:v>665</c:v>
                </c:pt>
                <c:pt idx="2370" formatCode="General">
                  <c:v>662</c:v>
                </c:pt>
                <c:pt idx="2371" formatCode="General">
                  <c:v>671</c:v>
                </c:pt>
                <c:pt idx="2372" formatCode="General">
                  <c:v>681</c:v>
                </c:pt>
                <c:pt idx="2373" formatCode="General">
                  <c:v>668</c:v>
                </c:pt>
                <c:pt idx="2374" formatCode="General">
                  <c:v>662</c:v>
                </c:pt>
                <c:pt idx="2375" formatCode="General">
                  <c:v>675</c:v>
                </c:pt>
                <c:pt idx="2376" formatCode="General">
                  <c:v>661</c:v>
                </c:pt>
                <c:pt idx="2377" formatCode="General">
                  <c:v>665</c:v>
                </c:pt>
                <c:pt idx="2378" formatCode="General">
                  <c:v>660</c:v>
                </c:pt>
                <c:pt idx="2379" formatCode="General">
                  <c:v>648</c:v>
                </c:pt>
                <c:pt idx="2380" formatCode="General">
                  <c:v>643</c:v>
                </c:pt>
                <c:pt idx="2381" formatCode="General">
                  <c:v>653</c:v>
                </c:pt>
                <c:pt idx="2382" formatCode="General">
                  <c:v>675</c:v>
                </c:pt>
                <c:pt idx="2383" formatCode="General">
                  <c:v>662</c:v>
                </c:pt>
                <c:pt idx="2384" formatCode="General">
                  <c:v>681</c:v>
                </c:pt>
                <c:pt idx="2385" formatCode="General">
                  <c:v>699</c:v>
                </c:pt>
                <c:pt idx="2386" formatCode="General">
                  <c:v>692</c:v>
                </c:pt>
                <c:pt idx="2387" formatCode="General">
                  <c:v>698</c:v>
                </c:pt>
                <c:pt idx="2388" formatCode="General">
                  <c:v>704</c:v>
                </c:pt>
                <c:pt idx="2389" formatCode="General">
                  <c:v>689</c:v>
                </c:pt>
                <c:pt idx="2390" formatCode="General">
                  <c:v>667</c:v>
                </c:pt>
                <c:pt idx="2391" formatCode="General">
                  <c:v>656</c:v>
                </c:pt>
                <c:pt idx="2392" formatCode="General">
                  <c:v>636</c:v>
                </c:pt>
                <c:pt idx="2393" formatCode="General">
                  <c:v>616</c:v>
                </c:pt>
                <c:pt idx="2394" formatCode="General">
                  <c:v>609</c:v>
                </c:pt>
                <c:pt idx="2395" formatCode="General">
                  <c:v>607</c:v>
                </c:pt>
                <c:pt idx="2396" formatCode="General">
                  <c:v>602</c:v>
                </c:pt>
                <c:pt idx="2397" formatCode="General">
                  <c:v>582</c:v>
                </c:pt>
                <c:pt idx="2398" formatCode="General">
                  <c:v>579</c:v>
                </c:pt>
                <c:pt idx="2399" formatCode="General">
                  <c:v>591</c:v>
                </c:pt>
                <c:pt idx="2400" formatCode="General">
                  <c:v>608</c:v>
                </c:pt>
                <c:pt idx="2401" formatCode="General">
                  <c:v>607</c:v>
                </c:pt>
                <c:pt idx="2402" formatCode="General">
                  <c:v>606</c:v>
                </c:pt>
                <c:pt idx="2403" formatCode="General">
                  <c:v>625</c:v>
                </c:pt>
                <c:pt idx="2404" formatCode="General">
                  <c:v>638</c:v>
                </c:pt>
                <c:pt idx="2405" formatCode="General">
                  <c:v>649</c:v>
                </c:pt>
                <c:pt idx="2406" formatCode="General">
                  <c:v>653</c:v>
                </c:pt>
                <c:pt idx="2407" formatCode="General">
                  <c:v>646</c:v>
                </c:pt>
                <c:pt idx="2408" formatCode="General">
                  <c:v>631</c:v>
                </c:pt>
                <c:pt idx="2409" formatCode="General">
                  <c:v>616</c:v>
                </c:pt>
                <c:pt idx="2410" formatCode="General">
                  <c:v>603</c:v>
                </c:pt>
                <c:pt idx="2411" formatCode="General">
                  <c:v>589</c:v>
                </c:pt>
                <c:pt idx="2412" formatCode="General">
                  <c:v>581</c:v>
                </c:pt>
                <c:pt idx="2413" formatCode="General">
                  <c:v>589</c:v>
                </c:pt>
                <c:pt idx="2414" formatCode="General">
                  <c:v>580</c:v>
                </c:pt>
                <c:pt idx="2415" formatCode="General">
                  <c:v>572</c:v>
                </c:pt>
                <c:pt idx="2416" formatCode="General">
                  <c:v>573</c:v>
                </c:pt>
                <c:pt idx="2417" formatCode="General">
                  <c:v>573</c:v>
                </c:pt>
                <c:pt idx="2418" formatCode="General">
                  <c:v>568</c:v>
                </c:pt>
                <c:pt idx="2419" formatCode="General">
                  <c:v>582</c:v>
                </c:pt>
                <c:pt idx="2420" formatCode="General">
                  <c:v>581</c:v>
                </c:pt>
                <c:pt idx="2421" formatCode="General">
                  <c:v>584</c:v>
                </c:pt>
                <c:pt idx="2422" formatCode="General">
                  <c:v>575</c:v>
                </c:pt>
                <c:pt idx="2423" formatCode="General">
                  <c:v>577</c:v>
                </c:pt>
                <c:pt idx="2424" formatCode="General">
                  <c:v>563</c:v>
                </c:pt>
                <c:pt idx="2425" formatCode="General">
                  <c:v>559</c:v>
                </c:pt>
                <c:pt idx="2426" formatCode="General">
                  <c:v>545</c:v>
                </c:pt>
                <c:pt idx="2427" formatCode="General">
                  <c:v>545</c:v>
                </c:pt>
                <c:pt idx="2428" formatCode="General">
                  <c:v>542</c:v>
                </c:pt>
                <c:pt idx="2429" formatCode="General">
                  <c:v>542</c:v>
                </c:pt>
                <c:pt idx="2430" formatCode="General">
                  <c:v>533</c:v>
                </c:pt>
                <c:pt idx="2431" formatCode="General">
                  <c:v>501</c:v>
                </c:pt>
                <c:pt idx="2432" formatCode="General">
                  <c:v>508</c:v>
                </c:pt>
                <c:pt idx="2433" formatCode="General">
                  <c:v>502</c:v>
                </c:pt>
                <c:pt idx="2434" formatCode="General">
                  <c:v>494</c:v>
                </c:pt>
                <c:pt idx="2435" formatCode="General">
                  <c:v>501</c:v>
                </c:pt>
                <c:pt idx="2436" formatCode="General">
                  <c:v>484</c:v>
                </c:pt>
                <c:pt idx="2437" formatCode="General">
                  <c:v>479</c:v>
                </c:pt>
                <c:pt idx="2438" formatCode="General">
                  <c:v>500</c:v>
                </c:pt>
                <c:pt idx="2439" formatCode="General">
                  <c:v>514</c:v>
                </c:pt>
                <c:pt idx="2440" formatCode="General">
                  <c:v>507</c:v>
                </c:pt>
                <c:pt idx="2441" formatCode="General">
                  <c:v>494</c:v>
                </c:pt>
                <c:pt idx="2442" formatCode="General">
                  <c:v>489</c:v>
                </c:pt>
                <c:pt idx="2443" formatCode="General">
                  <c:v>488</c:v>
                </c:pt>
                <c:pt idx="2444" formatCode="General">
                  <c:v>480</c:v>
                </c:pt>
                <c:pt idx="2445" formatCode="General">
                  <c:v>481</c:v>
                </c:pt>
                <c:pt idx="2446" formatCode="General">
                  <c:v>478</c:v>
                </c:pt>
                <c:pt idx="2447" formatCode="General">
                  <c:v>482</c:v>
                </c:pt>
                <c:pt idx="2448" formatCode="General">
                  <c:v>480</c:v>
                </c:pt>
                <c:pt idx="2449" formatCode="General">
                  <c:v>486</c:v>
                </c:pt>
                <c:pt idx="2450" formatCode="General">
                  <c:v>480</c:v>
                </c:pt>
                <c:pt idx="2451" formatCode="General">
                  <c:v>471</c:v>
                </c:pt>
                <c:pt idx="2452" formatCode="General">
                  <c:v>463</c:v>
                </c:pt>
                <c:pt idx="2453" formatCode="General">
                  <c:v>450</c:v>
                </c:pt>
                <c:pt idx="2454" formatCode="General">
                  <c:v>428</c:v>
                </c:pt>
                <c:pt idx="2455" formatCode="General">
                  <c:v>432</c:v>
                </c:pt>
                <c:pt idx="2456" formatCode="General">
                  <c:v>423</c:v>
                </c:pt>
                <c:pt idx="2457" formatCode="General">
                  <c:v>412</c:v>
                </c:pt>
                <c:pt idx="2458" formatCode="General">
                  <c:v>410</c:v>
                </c:pt>
                <c:pt idx="2459" formatCode="General">
                  <c:v>410</c:v>
                </c:pt>
                <c:pt idx="2460" formatCode="General">
                  <c:v>427</c:v>
                </c:pt>
                <c:pt idx="2461" formatCode="General">
                  <c:v>440</c:v>
                </c:pt>
                <c:pt idx="2462" formatCode="General">
                  <c:v>429</c:v>
                </c:pt>
                <c:pt idx="2463" formatCode="General">
                  <c:v>439</c:v>
                </c:pt>
                <c:pt idx="2464" formatCode="General">
                  <c:v>439</c:v>
                </c:pt>
                <c:pt idx="2465" formatCode="General">
                  <c:v>441</c:v>
                </c:pt>
                <c:pt idx="2466" formatCode="General">
                  <c:v>429</c:v>
                </c:pt>
                <c:pt idx="2467" formatCode="General">
                  <c:v>435</c:v>
                </c:pt>
                <c:pt idx="2468" formatCode="General">
                  <c:v>430</c:v>
                </c:pt>
                <c:pt idx="2469" formatCode="General">
                  <c:v>427</c:v>
                </c:pt>
                <c:pt idx="2470" formatCode="General">
                  <c:v>428</c:v>
                </c:pt>
                <c:pt idx="2471" formatCode="General">
                  <c:v>443</c:v>
                </c:pt>
                <c:pt idx="2472" formatCode="General">
                  <c:v>483</c:v>
                </c:pt>
                <c:pt idx="2473" formatCode="General">
                  <c:v>493</c:v>
                </c:pt>
                <c:pt idx="2474" formatCode="General">
                  <c:v>525</c:v>
                </c:pt>
                <c:pt idx="2475" formatCode="General">
                  <c:v>512</c:v>
                </c:pt>
                <c:pt idx="2476" formatCode="General">
                  <c:v>523</c:v>
                </c:pt>
                <c:pt idx="2477" formatCode="General">
                  <c:v>548</c:v>
                </c:pt>
                <c:pt idx="2478" formatCode="General">
                  <c:v>546</c:v>
                </c:pt>
                <c:pt idx="2479" formatCode="General">
                  <c:v>522</c:v>
                </c:pt>
                <c:pt idx="2480" formatCode="General">
                  <c:v>527</c:v>
                </c:pt>
                <c:pt idx="2481" formatCode="General">
                  <c:v>508</c:v>
                </c:pt>
                <c:pt idx="2482" formatCode="General">
                  <c:v>506</c:v>
                </c:pt>
                <c:pt idx="2483" formatCode="General">
                  <c:v>522</c:v>
                </c:pt>
                <c:pt idx="2484" formatCode="General">
                  <c:v>522</c:v>
                </c:pt>
                <c:pt idx="2485" formatCode="General">
                  <c:v>539</c:v>
                </c:pt>
                <c:pt idx="2486" formatCode="General">
                  <c:v>557</c:v>
                </c:pt>
                <c:pt idx="2487" formatCode="General">
                  <c:v>587</c:v>
                </c:pt>
                <c:pt idx="2488" formatCode="General">
                  <c:v>586</c:v>
                </c:pt>
                <c:pt idx="2489" formatCode="General">
                  <c:v>575</c:v>
                </c:pt>
                <c:pt idx="2490" formatCode="General">
                  <c:v>570</c:v>
                </c:pt>
                <c:pt idx="2491" formatCode="General">
                  <c:v>587</c:v>
                </c:pt>
                <c:pt idx="2492" formatCode="General">
                  <c:v>571</c:v>
                </c:pt>
                <c:pt idx="2493" formatCode="General">
                  <c:v>579</c:v>
                </c:pt>
                <c:pt idx="2494" formatCode="General">
                  <c:v>552</c:v>
                </c:pt>
                <c:pt idx="2495" formatCode="General">
                  <c:v>563</c:v>
                </c:pt>
                <c:pt idx="2496" formatCode="General">
                  <c:v>547</c:v>
                </c:pt>
                <c:pt idx="2497" formatCode="General">
                  <c:v>549</c:v>
                </c:pt>
                <c:pt idx="2498" formatCode="General">
                  <c:v>540</c:v>
                </c:pt>
                <c:pt idx="2499" formatCode="General">
                  <c:v>522</c:v>
                </c:pt>
                <c:pt idx="2500" formatCode="General">
                  <c:v>533</c:v>
                </c:pt>
                <c:pt idx="2501" formatCode="General">
                  <c:v>550</c:v>
                </c:pt>
                <c:pt idx="2502" formatCode="General">
                  <c:v>565</c:v>
                </c:pt>
                <c:pt idx="2503" formatCode="General">
                  <c:v>567</c:v>
                </c:pt>
                <c:pt idx="2504" formatCode="General">
                  <c:v>562</c:v>
                </c:pt>
                <c:pt idx="2505" formatCode="General">
                  <c:v>567</c:v>
                </c:pt>
                <c:pt idx="2506" formatCode="General">
                  <c:v>561</c:v>
                </c:pt>
                <c:pt idx="2507" formatCode="General">
                  <c:v>550</c:v>
                </c:pt>
                <c:pt idx="2508" formatCode="General">
                  <c:v>529</c:v>
                </c:pt>
                <c:pt idx="2509" formatCode="General">
                  <c:v>554</c:v>
                </c:pt>
                <c:pt idx="2510" formatCode="General">
                  <c:v>556</c:v>
                </c:pt>
                <c:pt idx="2511" formatCode="General">
                  <c:v>579</c:v>
                </c:pt>
                <c:pt idx="2512" formatCode="General">
                  <c:v>573</c:v>
                </c:pt>
                <c:pt idx="2513" formatCode="General">
                  <c:v>568</c:v>
                </c:pt>
                <c:pt idx="2514" formatCode="General">
                  <c:v>577</c:v>
                </c:pt>
                <c:pt idx="2515" formatCode="General">
                  <c:v>556</c:v>
                </c:pt>
                <c:pt idx="2516" formatCode="General">
                  <c:v>559</c:v>
                </c:pt>
                <c:pt idx="2517" formatCode="General">
                  <c:v>543</c:v>
                </c:pt>
                <c:pt idx="2518" formatCode="General">
                  <c:v>564</c:v>
                </c:pt>
                <c:pt idx="2519" formatCode="General">
                  <c:v>563</c:v>
                </c:pt>
                <c:pt idx="2520" formatCode="General">
                  <c:v>536</c:v>
                </c:pt>
                <c:pt idx="2521" formatCode="General">
                  <c:v>549</c:v>
                </c:pt>
                <c:pt idx="2522" formatCode="General">
                  <c:v>549</c:v>
                </c:pt>
                <c:pt idx="2523" formatCode="General">
                  <c:v>543</c:v>
                </c:pt>
                <c:pt idx="2524" formatCode="General">
                  <c:v>541</c:v>
                </c:pt>
                <c:pt idx="2525" formatCode="General">
                  <c:v>557</c:v>
                </c:pt>
                <c:pt idx="2526" formatCode="General">
                  <c:v>618</c:v>
                </c:pt>
                <c:pt idx="2527" formatCode="General">
                  <c:v>596</c:v>
                </c:pt>
                <c:pt idx="2528" formatCode="General">
                  <c:v>604</c:v>
                </c:pt>
                <c:pt idx="2529" formatCode="General">
                  <c:v>612</c:v>
                </c:pt>
                <c:pt idx="2530" formatCode="General">
                  <c:v>638</c:v>
                </c:pt>
                <c:pt idx="2531" formatCode="General">
                  <c:v>616</c:v>
                </c:pt>
                <c:pt idx="2532" formatCode="General">
                  <c:v>606</c:v>
                </c:pt>
                <c:pt idx="2533" formatCode="General">
                  <c:v>602</c:v>
                </c:pt>
                <c:pt idx="2534" formatCode="General">
                  <c:v>630</c:v>
                </c:pt>
                <c:pt idx="2535" formatCode="General">
                  <c:v>672</c:v>
                </c:pt>
                <c:pt idx="2536" formatCode="General">
                  <c:v>679</c:v>
                </c:pt>
                <c:pt idx="2537" formatCode="General">
                  <c:v>663</c:v>
                </c:pt>
                <c:pt idx="2538" formatCode="General">
                  <c:v>701</c:v>
                </c:pt>
                <c:pt idx="2539" formatCode="General">
                  <c:v>675</c:v>
                </c:pt>
                <c:pt idx="2540" formatCode="General">
                  <c:v>669</c:v>
                </c:pt>
                <c:pt idx="2541" formatCode="General">
                  <c:v>722</c:v>
                </c:pt>
                <c:pt idx="2542" formatCode="General">
                  <c:v>761</c:v>
                </c:pt>
                <c:pt idx="2543" formatCode="General">
                  <c:v>808</c:v>
                </c:pt>
                <c:pt idx="2544" formatCode="General">
                  <c:v>758</c:v>
                </c:pt>
                <c:pt idx="2545" formatCode="General">
                  <c:v>777</c:v>
                </c:pt>
                <c:pt idx="2546" formatCode="General">
                  <c:v>763</c:v>
                </c:pt>
                <c:pt idx="2547" formatCode="General">
                  <c:v>710</c:v>
                </c:pt>
                <c:pt idx="2548" formatCode="General">
                  <c:v>728</c:v>
                </c:pt>
                <c:pt idx="2549" formatCode="General">
                  <c:v>712</c:v>
                </c:pt>
                <c:pt idx="2550" formatCode="General">
                  <c:v>697</c:v>
                </c:pt>
                <c:pt idx="2551" formatCode="General">
                  <c:v>758</c:v>
                </c:pt>
                <c:pt idx="2552" formatCode="General">
                  <c:v>749</c:v>
                </c:pt>
                <c:pt idx="2553" formatCode="General">
                  <c:v>729</c:v>
                </c:pt>
                <c:pt idx="2554" formatCode="General">
                  <c:v>699</c:v>
                </c:pt>
                <c:pt idx="2555" formatCode="General">
                  <c:v>720</c:v>
                </c:pt>
                <c:pt idx="2556" formatCode="General">
                  <c:v>712</c:v>
                </c:pt>
                <c:pt idx="2557" formatCode="General">
                  <c:v>696</c:v>
                </c:pt>
                <c:pt idx="2558" formatCode="General">
                  <c:v>698</c:v>
                </c:pt>
                <c:pt idx="2559" formatCode="General">
                  <c:v>712</c:v>
                </c:pt>
                <c:pt idx="2560" formatCode="General">
                  <c:v>691</c:v>
                </c:pt>
                <c:pt idx="2561" formatCode="General">
                  <c:v>705</c:v>
                </c:pt>
                <c:pt idx="2562" formatCode="General">
                  <c:v>672</c:v>
                </c:pt>
                <c:pt idx="2563" formatCode="General">
                  <c:v>642</c:v>
                </c:pt>
                <c:pt idx="2564" formatCode="General">
                  <c:v>654</c:v>
                </c:pt>
                <c:pt idx="2565" formatCode="General">
                  <c:v>668</c:v>
                </c:pt>
                <c:pt idx="2566" formatCode="General">
                  <c:v>683</c:v>
                </c:pt>
                <c:pt idx="2567" formatCode="General">
                  <c:v>683</c:v>
                </c:pt>
                <c:pt idx="2568" formatCode="General">
                  <c:v>705</c:v>
                </c:pt>
                <c:pt idx="2569" formatCode="General">
                  <c:v>680</c:v>
                </c:pt>
                <c:pt idx="2570" formatCode="General">
                  <c:v>674</c:v>
                </c:pt>
                <c:pt idx="2571" formatCode="General">
                  <c:v>651</c:v>
                </c:pt>
                <c:pt idx="2572" formatCode="General">
                  <c:v>663</c:v>
                </c:pt>
                <c:pt idx="2573" formatCode="General">
                  <c:v>651</c:v>
                </c:pt>
                <c:pt idx="2574" formatCode="General">
                  <c:v>655</c:v>
                </c:pt>
                <c:pt idx="2575" formatCode="General">
                  <c:v>646</c:v>
                </c:pt>
                <c:pt idx="2576" formatCode="General">
                  <c:v>642</c:v>
                </c:pt>
                <c:pt idx="2577" formatCode="General">
                  <c:v>660</c:v>
                </c:pt>
                <c:pt idx="2578" formatCode="General">
                  <c:v>666</c:v>
                </c:pt>
                <c:pt idx="2579" formatCode="General">
                  <c:v>655</c:v>
                </c:pt>
                <c:pt idx="2580" formatCode="General">
                  <c:v>650</c:v>
                </c:pt>
                <c:pt idx="2581" formatCode="General">
                  <c:v>646</c:v>
                </c:pt>
                <c:pt idx="2582" formatCode="General">
                  <c:v>623</c:v>
                </c:pt>
                <c:pt idx="2583" formatCode="General">
                  <c:v>623</c:v>
                </c:pt>
                <c:pt idx="2584" formatCode="General">
                  <c:v>622</c:v>
                </c:pt>
                <c:pt idx="2585" formatCode="General">
                  <c:v>632</c:v>
                </c:pt>
                <c:pt idx="2586" formatCode="General">
                  <c:v>648</c:v>
                </c:pt>
                <c:pt idx="2587" formatCode="General">
                  <c:v>633</c:v>
                </c:pt>
                <c:pt idx="2588" formatCode="General">
                  <c:v>625</c:v>
                </c:pt>
                <c:pt idx="2589" formatCode="General">
                  <c:v>621</c:v>
                </c:pt>
                <c:pt idx="2590" formatCode="General">
                  <c:v>615</c:v>
                </c:pt>
                <c:pt idx="2591" formatCode="General">
                  <c:v>607</c:v>
                </c:pt>
                <c:pt idx="2592" formatCode="General">
                  <c:v>583</c:v>
                </c:pt>
                <c:pt idx="2593" formatCode="General">
                  <c:v>587</c:v>
                </c:pt>
                <c:pt idx="2594" formatCode="General">
                  <c:v>589</c:v>
                </c:pt>
                <c:pt idx="2595" formatCode="General">
                  <c:v>607</c:v>
                </c:pt>
                <c:pt idx="2596" formatCode="General">
                  <c:v>606</c:v>
                </c:pt>
                <c:pt idx="2597" formatCode="General">
                  <c:v>613</c:v>
                </c:pt>
                <c:pt idx="2598" formatCode="General">
                  <c:v>627</c:v>
                </c:pt>
                <c:pt idx="2599" formatCode="General">
                  <c:v>628</c:v>
                </c:pt>
                <c:pt idx="2600" formatCode="General">
                  <c:v>611</c:v>
                </c:pt>
                <c:pt idx="2601" formatCode="General">
                  <c:v>592</c:v>
                </c:pt>
                <c:pt idx="2602" formatCode="General">
                  <c:v>593</c:v>
                </c:pt>
                <c:pt idx="2603" formatCode="General">
                  <c:v>596</c:v>
                </c:pt>
                <c:pt idx="2604" formatCode="General">
                  <c:v>598</c:v>
                </c:pt>
                <c:pt idx="2605" formatCode="General">
                  <c:v>598</c:v>
                </c:pt>
                <c:pt idx="2606" formatCode="General">
                  <c:v>606</c:v>
                </c:pt>
                <c:pt idx="2607" formatCode="General">
                  <c:v>595</c:v>
                </c:pt>
                <c:pt idx="2608" formatCode="General">
                  <c:v>590</c:v>
                </c:pt>
                <c:pt idx="2609" formatCode="General">
                  <c:v>582</c:v>
                </c:pt>
                <c:pt idx="2610" formatCode="General">
                  <c:v>585</c:v>
                </c:pt>
                <c:pt idx="2611" formatCode="General">
                  <c:v>579</c:v>
                </c:pt>
                <c:pt idx="2612" formatCode="General">
                  <c:v>563</c:v>
                </c:pt>
                <c:pt idx="2613" formatCode="General">
                  <c:v>561</c:v>
                </c:pt>
                <c:pt idx="2614" formatCode="General">
                  <c:v>554</c:v>
                </c:pt>
                <c:pt idx="2615" formatCode="General">
                  <c:v>550</c:v>
                </c:pt>
                <c:pt idx="2616" formatCode="General">
                  <c:v>549</c:v>
                </c:pt>
                <c:pt idx="2617" formatCode="General">
                  <c:v>527</c:v>
                </c:pt>
                <c:pt idx="2618" formatCode="General">
                  <c:v>523</c:v>
                </c:pt>
                <c:pt idx="2619" formatCode="General">
                  <c:v>516</c:v>
                </c:pt>
                <c:pt idx="2620" formatCode="General">
                  <c:v>522</c:v>
                </c:pt>
                <c:pt idx="2621" formatCode="General">
                  <c:v>534</c:v>
                </c:pt>
                <c:pt idx="2622" formatCode="General">
                  <c:v>525</c:v>
                </c:pt>
                <c:pt idx="2623" formatCode="General">
                  <c:v>509</c:v>
                </c:pt>
                <c:pt idx="2624" formatCode="General">
                  <c:v>521</c:v>
                </c:pt>
                <c:pt idx="2625" formatCode="General">
                  <c:v>521</c:v>
                </c:pt>
                <c:pt idx="2626" formatCode="General">
                  <c:v>522</c:v>
                </c:pt>
                <c:pt idx="2627" formatCode="General">
                  <c:v>511</c:v>
                </c:pt>
                <c:pt idx="2628" formatCode="General">
                  <c:v>511</c:v>
                </c:pt>
                <c:pt idx="2629" formatCode="General">
                  <c:v>496</c:v>
                </c:pt>
                <c:pt idx="2630" formatCode="General">
                  <c:v>496</c:v>
                </c:pt>
                <c:pt idx="2631" formatCode="General">
                  <c:v>499</c:v>
                </c:pt>
                <c:pt idx="2632" formatCode="General">
                  <c:v>501</c:v>
                </c:pt>
                <c:pt idx="2633" formatCode="General">
                  <c:v>508</c:v>
                </c:pt>
                <c:pt idx="2634" formatCode="General">
                  <c:v>502</c:v>
                </c:pt>
                <c:pt idx="2635" formatCode="General">
                  <c:v>494</c:v>
                </c:pt>
                <c:pt idx="2636" formatCode="General">
                  <c:v>484</c:v>
                </c:pt>
                <c:pt idx="2637" formatCode="General">
                  <c:v>466</c:v>
                </c:pt>
                <c:pt idx="2638" formatCode="General">
                  <c:v>458</c:v>
                </c:pt>
                <c:pt idx="2639" formatCode="General">
                  <c:v>463</c:v>
                </c:pt>
                <c:pt idx="2640" formatCode="General">
                  <c:v>461</c:v>
                </c:pt>
                <c:pt idx="2641" formatCode="General">
                  <c:v>472</c:v>
                </c:pt>
                <c:pt idx="2642" formatCode="General">
                  <c:v>477</c:v>
                </c:pt>
                <c:pt idx="2643" formatCode="General">
                  <c:v>486</c:v>
                </c:pt>
                <c:pt idx="2644" formatCode="General">
                  <c:v>483</c:v>
                </c:pt>
                <c:pt idx="2645" formatCode="General">
                  <c:v>475</c:v>
                </c:pt>
                <c:pt idx="2646" formatCode="General">
                  <c:v>469</c:v>
                </c:pt>
                <c:pt idx="2647" formatCode="General">
                  <c:v>464</c:v>
                </c:pt>
                <c:pt idx="2648" formatCode="General">
                  <c:v>445</c:v>
                </c:pt>
                <c:pt idx="2649" formatCode="General">
                  <c:v>445</c:v>
                </c:pt>
                <c:pt idx="2650" formatCode="General">
                  <c:v>451</c:v>
                </c:pt>
                <c:pt idx="2651" formatCode="General">
                  <c:v>440</c:v>
                </c:pt>
                <c:pt idx="2652" formatCode="General">
                  <c:v>443</c:v>
                </c:pt>
                <c:pt idx="2653" formatCode="General">
                  <c:v>445</c:v>
                </c:pt>
                <c:pt idx="2654" formatCode="General">
                  <c:v>437</c:v>
                </c:pt>
                <c:pt idx="2655" formatCode="General">
                  <c:v>452</c:v>
                </c:pt>
                <c:pt idx="2656" formatCode="General">
                  <c:v>481</c:v>
                </c:pt>
                <c:pt idx="2657" formatCode="General">
                  <c:v>464</c:v>
                </c:pt>
                <c:pt idx="2658" formatCode="General">
                  <c:v>465</c:v>
                </c:pt>
                <c:pt idx="2659" formatCode="General">
                  <c:v>484</c:v>
                </c:pt>
                <c:pt idx="2660" formatCode="General">
                  <c:v>489</c:v>
                </c:pt>
                <c:pt idx="2661" formatCode="General">
                  <c:v>486</c:v>
                </c:pt>
                <c:pt idx="2662" formatCode="General">
                  <c:v>490</c:v>
                </c:pt>
                <c:pt idx="2663" formatCode="General">
                  <c:v>510</c:v>
                </c:pt>
                <c:pt idx="2664" formatCode="General">
                  <c:v>504</c:v>
                </c:pt>
                <c:pt idx="2665" formatCode="General">
                  <c:v>481</c:v>
                </c:pt>
                <c:pt idx="2666" formatCode="General">
                  <c:v>483</c:v>
                </c:pt>
                <c:pt idx="2667" formatCode="General">
                  <c:v>473</c:v>
                </c:pt>
                <c:pt idx="2668" formatCode="General">
                  <c:v>462</c:v>
                </c:pt>
                <c:pt idx="2669" formatCode="General">
                  <c:v>453</c:v>
                </c:pt>
                <c:pt idx="2670" formatCode="General">
                  <c:v>457</c:v>
                </c:pt>
                <c:pt idx="2671" formatCode="General">
                  <c:v>448</c:v>
                </c:pt>
                <c:pt idx="2672" formatCode="General">
                  <c:v>455</c:v>
                </c:pt>
                <c:pt idx="2673" formatCode="General">
                  <c:v>459</c:v>
                </c:pt>
                <c:pt idx="2674" formatCode="General">
                  <c:v>462</c:v>
                </c:pt>
                <c:pt idx="2675" formatCode="General">
                  <c:v>456</c:v>
                </c:pt>
                <c:pt idx="2676" formatCode="General">
                  <c:v>456</c:v>
                </c:pt>
                <c:pt idx="2677" formatCode="General">
                  <c:v>441</c:v>
                </c:pt>
                <c:pt idx="2678" formatCode="General">
                  <c:v>436</c:v>
                </c:pt>
                <c:pt idx="2679" formatCode="General">
                  <c:v>438</c:v>
                </c:pt>
                <c:pt idx="2680" formatCode="General">
                  <c:v>430</c:v>
                </c:pt>
                <c:pt idx="2681" formatCode="General">
                  <c:v>431</c:v>
                </c:pt>
                <c:pt idx="2682" formatCode="General">
                  <c:v>433</c:v>
                </c:pt>
                <c:pt idx="2683" formatCode="General">
                  <c:v>433</c:v>
                </c:pt>
                <c:pt idx="2684" formatCode="General">
                  <c:v>426</c:v>
                </c:pt>
                <c:pt idx="2685" formatCode="General">
                  <c:v>416</c:v>
                </c:pt>
                <c:pt idx="2686" formatCode="General">
                  <c:v>416</c:v>
                </c:pt>
                <c:pt idx="2687" formatCode="General">
                  <c:v>412</c:v>
                </c:pt>
                <c:pt idx="2688" formatCode="General">
                  <c:v>418</c:v>
                </c:pt>
                <c:pt idx="2689" formatCode="General">
                  <c:v>414</c:v>
                </c:pt>
                <c:pt idx="2690" formatCode="General">
                  <c:v>405</c:v>
                </c:pt>
                <c:pt idx="2691" formatCode="General">
                  <c:v>412</c:v>
                </c:pt>
                <c:pt idx="2692" formatCode="General">
                  <c:v>413</c:v>
                </c:pt>
                <c:pt idx="2693" formatCode="General">
                  <c:v>412</c:v>
                </c:pt>
                <c:pt idx="2694" formatCode="General">
                  <c:v>407</c:v>
                </c:pt>
                <c:pt idx="2695" formatCode="General">
                  <c:v>415</c:v>
                </c:pt>
                <c:pt idx="2696" formatCode="General">
                  <c:v>419</c:v>
                </c:pt>
                <c:pt idx="2697" formatCode="General">
                  <c:v>412</c:v>
                </c:pt>
                <c:pt idx="2698" formatCode="General">
                  <c:v>410</c:v>
                </c:pt>
                <c:pt idx="2699" formatCode="General">
                  <c:v>411</c:v>
                </c:pt>
                <c:pt idx="2700" formatCode="General">
                  <c:v>407</c:v>
                </c:pt>
                <c:pt idx="2701" formatCode="General">
                  <c:v>402</c:v>
                </c:pt>
                <c:pt idx="2702" formatCode="General">
                  <c:v>396</c:v>
                </c:pt>
                <c:pt idx="2703" formatCode="General">
                  <c:v>388</c:v>
                </c:pt>
                <c:pt idx="2704" formatCode="General">
                  <c:v>389</c:v>
                </c:pt>
                <c:pt idx="2705" formatCode="General">
                  <c:v>386</c:v>
                </c:pt>
                <c:pt idx="2706" formatCode="General">
                  <c:v>386</c:v>
                </c:pt>
                <c:pt idx="2707" formatCode="General">
                  <c:v>386</c:v>
                </c:pt>
                <c:pt idx="2708" formatCode="General">
                  <c:v>377</c:v>
                </c:pt>
                <c:pt idx="2709" formatCode="General">
                  <c:v>381</c:v>
                </c:pt>
                <c:pt idx="2710" formatCode="General">
                  <c:v>378</c:v>
                </c:pt>
                <c:pt idx="2711" formatCode="General">
                  <c:v>379</c:v>
                </c:pt>
                <c:pt idx="2712" formatCode="General">
                  <c:v>382</c:v>
                </c:pt>
                <c:pt idx="2713" formatCode="General">
                  <c:v>385</c:v>
                </c:pt>
                <c:pt idx="2714" formatCode="General">
                  <c:v>395</c:v>
                </c:pt>
                <c:pt idx="2715" formatCode="General">
                  <c:v>416</c:v>
                </c:pt>
                <c:pt idx="2716" formatCode="General">
                  <c:v>422</c:v>
                </c:pt>
                <c:pt idx="2717" formatCode="General">
                  <c:v>417</c:v>
                </c:pt>
                <c:pt idx="2718" formatCode="General">
                  <c:v>433</c:v>
                </c:pt>
                <c:pt idx="2719" formatCode="General">
                  <c:v>433</c:v>
                </c:pt>
                <c:pt idx="2720" formatCode="General">
                  <c:v>420</c:v>
                </c:pt>
                <c:pt idx="2721" formatCode="General">
                  <c:v>424</c:v>
                </c:pt>
                <c:pt idx="2722" formatCode="General">
                  <c:v>434</c:v>
                </c:pt>
                <c:pt idx="2723" formatCode="General">
                  <c:v>433</c:v>
                </c:pt>
                <c:pt idx="2724" formatCode="General">
                  <c:v>440</c:v>
                </c:pt>
                <c:pt idx="2725" formatCode="General">
                  <c:v>439</c:v>
                </c:pt>
                <c:pt idx="2726" formatCode="General">
                  <c:v>436</c:v>
                </c:pt>
                <c:pt idx="2727" formatCode="General">
                  <c:v>431</c:v>
                </c:pt>
                <c:pt idx="2728" formatCode="General">
                  <c:v>428</c:v>
                </c:pt>
                <c:pt idx="2729" formatCode="General">
                  <c:v>419</c:v>
                </c:pt>
                <c:pt idx="2730" formatCode="General">
                  <c:v>412</c:v>
                </c:pt>
                <c:pt idx="2731" formatCode="General">
                  <c:v>414</c:v>
                </c:pt>
                <c:pt idx="2732" formatCode="General">
                  <c:v>419</c:v>
                </c:pt>
                <c:pt idx="2733" formatCode="General">
                  <c:v>418</c:v>
                </c:pt>
                <c:pt idx="2734" formatCode="General">
                  <c:v>421</c:v>
                </c:pt>
                <c:pt idx="2735" formatCode="General">
                  <c:v>425</c:v>
                </c:pt>
                <c:pt idx="2736" formatCode="General">
                  <c:v>423</c:v>
                </c:pt>
                <c:pt idx="2737" formatCode="General">
                  <c:v>411</c:v>
                </c:pt>
                <c:pt idx="2738" formatCode="General">
                  <c:v>405</c:v>
                </c:pt>
                <c:pt idx="2739" formatCode="General">
                  <c:v>413</c:v>
                </c:pt>
                <c:pt idx="2740" formatCode="General">
                  <c:v>413</c:v>
                </c:pt>
                <c:pt idx="2741" formatCode="General">
                  <c:v>409</c:v>
                </c:pt>
                <c:pt idx="2742" formatCode="General">
                  <c:v>404</c:v>
                </c:pt>
                <c:pt idx="2743" formatCode="General">
                  <c:v>405</c:v>
                </c:pt>
                <c:pt idx="2744" formatCode="General">
                  <c:v>406</c:v>
                </c:pt>
                <c:pt idx="2745" formatCode="General">
                  <c:v>404</c:v>
                </c:pt>
                <c:pt idx="2746" formatCode="General">
                  <c:v>393</c:v>
                </c:pt>
                <c:pt idx="2747" formatCode="General">
                  <c:v>396</c:v>
                </c:pt>
                <c:pt idx="2748" formatCode="General">
                  <c:v>396</c:v>
                </c:pt>
                <c:pt idx="2749" formatCode="General">
                  <c:v>403</c:v>
                </c:pt>
                <c:pt idx="2750" formatCode="General">
                  <c:v>400</c:v>
                </c:pt>
                <c:pt idx="2751" formatCode="General">
                  <c:v>392</c:v>
                </c:pt>
                <c:pt idx="2752" formatCode="General">
                  <c:v>391</c:v>
                </c:pt>
                <c:pt idx="2753" formatCode="General">
                  <c:v>393</c:v>
                </c:pt>
                <c:pt idx="2754" formatCode="General">
                  <c:v>395</c:v>
                </c:pt>
                <c:pt idx="2755" formatCode="General">
                  <c:v>392</c:v>
                </c:pt>
                <c:pt idx="2756" formatCode="General">
                  <c:v>389</c:v>
                </c:pt>
                <c:pt idx="2757" formatCode="General">
                  <c:v>384</c:v>
                </c:pt>
                <c:pt idx="2758" formatCode="General">
                  <c:v>377</c:v>
                </c:pt>
                <c:pt idx="2759" formatCode="General">
                  <c:v>376</c:v>
                </c:pt>
                <c:pt idx="2760" formatCode="General">
                  <c:v>386</c:v>
                </c:pt>
                <c:pt idx="2761" formatCode="General">
                  <c:v>392</c:v>
                </c:pt>
                <c:pt idx="2762" formatCode="General">
                  <c:v>399</c:v>
                </c:pt>
                <c:pt idx="2763" formatCode="General">
                  <c:v>411</c:v>
                </c:pt>
                <c:pt idx="2764" formatCode="General">
                  <c:v>419</c:v>
                </c:pt>
                <c:pt idx="2765" formatCode="General">
                  <c:v>431</c:v>
                </c:pt>
                <c:pt idx="2766" formatCode="General">
                  <c:v>427</c:v>
                </c:pt>
                <c:pt idx="2767" formatCode="General">
                  <c:v>425</c:v>
                </c:pt>
                <c:pt idx="2768" formatCode="General">
                  <c:v>436</c:v>
                </c:pt>
                <c:pt idx="2769" formatCode="General">
                  <c:v>445</c:v>
                </c:pt>
                <c:pt idx="2770" formatCode="General">
                  <c:v>463</c:v>
                </c:pt>
                <c:pt idx="2771" formatCode="General">
                  <c:v>474</c:v>
                </c:pt>
                <c:pt idx="2772" formatCode="General">
                  <c:v>478</c:v>
                </c:pt>
                <c:pt idx="2773" formatCode="General">
                  <c:v>472</c:v>
                </c:pt>
                <c:pt idx="2774" formatCode="General">
                  <c:v>462</c:v>
                </c:pt>
                <c:pt idx="2775" formatCode="General">
                  <c:v>458</c:v>
                </c:pt>
                <c:pt idx="2776" formatCode="General">
                  <c:v>459</c:v>
                </c:pt>
                <c:pt idx="2777" formatCode="General">
                  <c:v>474</c:v>
                </c:pt>
                <c:pt idx="2778" formatCode="General">
                  <c:v>463</c:v>
                </c:pt>
                <c:pt idx="2779" formatCode="General">
                  <c:v>448</c:v>
                </c:pt>
                <c:pt idx="2780" formatCode="General">
                  <c:v>450</c:v>
                </c:pt>
                <c:pt idx="2781" formatCode="General">
                  <c:v>446</c:v>
                </c:pt>
                <c:pt idx="2782" formatCode="General">
                  <c:v>446</c:v>
                </c:pt>
                <c:pt idx="2783" formatCode="General">
                  <c:v>441</c:v>
                </c:pt>
                <c:pt idx="2784" formatCode="General">
                  <c:v>432</c:v>
                </c:pt>
                <c:pt idx="2785" formatCode="General">
                  <c:v>456</c:v>
                </c:pt>
                <c:pt idx="2786" formatCode="General">
                  <c:v>486</c:v>
                </c:pt>
                <c:pt idx="2787" formatCode="General">
                  <c:v>479</c:v>
                </c:pt>
                <c:pt idx="2788" formatCode="General">
                  <c:v>462</c:v>
                </c:pt>
                <c:pt idx="2789" formatCode="General">
                  <c:v>464</c:v>
                </c:pt>
                <c:pt idx="2790" formatCode="General">
                  <c:v>441</c:v>
                </c:pt>
                <c:pt idx="2791" formatCode="General">
                  <c:v>450</c:v>
                </c:pt>
                <c:pt idx="2792" formatCode="General">
                  <c:v>448</c:v>
                </c:pt>
                <c:pt idx="2793" formatCode="General">
                  <c:v>446</c:v>
                </c:pt>
                <c:pt idx="2794" formatCode="General">
                  <c:v>447</c:v>
                </c:pt>
                <c:pt idx="2795" formatCode="General">
                  <c:v>462</c:v>
                </c:pt>
                <c:pt idx="2796" formatCode="General">
                  <c:v>457</c:v>
                </c:pt>
                <c:pt idx="2797" formatCode="General">
                  <c:v>456</c:v>
                </c:pt>
                <c:pt idx="2798" formatCode="General">
                  <c:v>444</c:v>
                </c:pt>
                <c:pt idx="2799" formatCode="General">
                  <c:v>427</c:v>
                </c:pt>
                <c:pt idx="2800" formatCode="General">
                  <c:v>430</c:v>
                </c:pt>
                <c:pt idx="2801" formatCode="General">
                  <c:v>425</c:v>
                </c:pt>
                <c:pt idx="2802" formatCode="General">
                  <c:v>423</c:v>
                </c:pt>
                <c:pt idx="2803" formatCode="General">
                  <c:v>441</c:v>
                </c:pt>
                <c:pt idx="2804" formatCode="General">
                  <c:v>444</c:v>
                </c:pt>
                <c:pt idx="2805" formatCode="General">
                  <c:v>445</c:v>
                </c:pt>
                <c:pt idx="2806" formatCode="General">
                  <c:v>449</c:v>
                </c:pt>
                <c:pt idx="2807" formatCode="General">
                  <c:v>449</c:v>
                </c:pt>
                <c:pt idx="2808" formatCode="General">
                  <c:v>458</c:v>
                </c:pt>
                <c:pt idx="2809" formatCode="General">
                  <c:v>447</c:v>
                </c:pt>
                <c:pt idx="2810" formatCode="General">
                  <c:v>440</c:v>
                </c:pt>
                <c:pt idx="2811" formatCode="General">
                  <c:v>437</c:v>
                </c:pt>
                <c:pt idx="2812" formatCode="General">
                  <c:v>435</c:v>
                </c:pt>
                <c:pt idx="2813" formatCode="General">
                  <c:v>441</c:v>
                </c:pt>
                <c:pt idx="2814" formatCode="General">
                  <c:v>429</c:v>
                </c:pt>
                <c:pt idx="2815" formatCode="General">
                  <c:v>421</c:v>
                </c:pt>
                <c:pt idx="2816" formatCode="General">
                  <c:v>417</c:v>
                </c:pt>
                <c:pt idx="2817" formatCode="General">
                  <c:v>417</c:v>
                </c:pt>
                <c:pt idx="2818" formatCode="General">
                  <c:v>420</c:v>
                </c:pt>
                <c:pt idx="2819" formatCode="General">
                  <c:v>427</c:v>
                </c:pt>
                <c:pt idx="2820" formatCode="General">
                  <c:v>418</c:v>
                </c:pt>
                <c:pt idx="2821" formatCode="General">
                  <c:v>416</c:v>
                </c:pt>
                <c:pt idx="2822" formatCode="General">
                  <c:v>431</c:v>
                </c:pt>
                <c:pt idx="2823" formatCode="General">
                  <c:v>444</c:v>
                </c:pt>
                <c:pt idx="2824" formatCode="General">
                  <c:v>443</c:v>
                </c:pt>
                <c:pt idx="2825" formatCode="General">
                  <c:v>448</c:v>
                </c:pt>
                <c:pt idx="2826" formatCode="General">
                  <c:v>429</c:v>
                </c:pt>
                <c:pt idx="2827" formatCode="General">
                  <c:v>423</c:v>
                </c:pt>
                <c:pt idx="2828" formatCode="General">
                  <c:v>418</c:v>
                </c:pt>
                <c:pt idx="2829" formatCode="General">
                  <c:v>419</c:v>
                </c:pt>
                <c:pt idx="2830" formatCode="General">
                  <c:v>413</c:v>
                </c:pt>
                <c:pt idx="2831" formatCode="General">
                  <c:v>409</c:v>
                </c:pt>
                <c:pt idx="2832" formatCode="General">
                  <c:v>409</c:v>
                </c:pt>
                <c:pt idx="2833" formatCode="General">
                  <c:v>411</c:v>
                </c:pt>
                <c:pt idx="2834" formatCode="General">
                  <c:v>415</c:v>
                </c:pt>
                <c:pt idx="2835" formatCode="General">
                  <c:v>424</c:v>
                </c:pt>
                <c:pt idx="2836" formatCode="General">
                  <c:v>424</c:v>
                </c:pt>
                <c:pt idx="2837" formatCode="General">
                  <c:v>428</c:v>
                </c:pt>
                <c:pt idx="2838" formatCode="General">
                  <c:v>420</c:v>
                </c:pt>
                <c:pt idx="2839" formatCode="General">
                  <c:v>415</c:v>
                </c:pt>
                <c:pt idx="2840" formatCode="General">
                  <c:v>414</c:v>
                </c:pt>
                <c:pt idx="2841" formatCode="General">
                  <c:v>407</c:v>
                </c:pt>
                <c:pt idx="2842" formatCode="General">
                  <c:v>407</c:v>
                </c:pt>
                <c:pt idx="2843" formatCode="General">
                  <c:v>410</c:v>
                </c:pt>
                <c:pt idx="2844" formatCode="General">
                  <c:v>416</c:v>
                </c:pt>
                <c:pt idx="2845" formatCode="General">
                  <c:v>415</c:v>
                </c:pt>
                <c:pt idx="2846" formatCode="General">
                  <c:v>409</c:v>
                </c:pt>
                <c:pt idx="2847" formatCode="General">
                  <c:v>412</c:v>
                </c:pt>
                <c:pt idx="2848" formatCode="General">
                  <c:v>401</c:v>
                </c:pt>
                <c:pt idx="2849" formatCode="General">
                  <c:v>401</c:v>
                </c:pt>
                <c:pt idx="2850" formatCode="General">
                  <c:v>398</c:v>
                </c:pt>
                <c:pt idx="2851" formatCode="General">
                  <c:v>402</c:v>
                </c:pt>
                <c:pt idx="2852" formatCode="General">
                  <c:v>402</c:v>
                </c:pt>
                <c:pt idx="2853" formatCode="General">
                  <c:v>408</c:v>
                </c:pt>
                <c:pt idx="2854" formatCode="General">
                  <c:v>407</c:v>
                </c:pt>
                <c:pt idx="2855" formatCode="General">
                  <c:v>404</c:v>
                </c:pt>
                <c:pt idx="2856" formatCode="General">
                  <c:v>416</c:v>
                </c:pt>
                <c:pt idx="2857" formatCode="General">
                  <c:v>420</c:v>
                </c:pt>
                <c:pt idx="2858" formatCode="General">
                  <c:v>422</c:v>
                </c:pt>
                <c:pt idx="2859" formatCode="General">
                  <c:v>416</c:v>
                </c:pt>
                <c:pt idx="2860" formatCode="General">
                  <c:v>410</c:v>
                </c:pt>
                <c:pt idx="2861" formatCode="General">
                  <c:v>402</c:v>
                </c:pt>
                <c:pt idx="2862" formatCode="General">
                  <c:v>400</c:v>
                </c:pt>
                <c:pt idx="2863" formatCode="General">
                  <c:v>392</c:v>
                </c:pt>
                <c:pt idx="2864" formatCode="General">
                  <c:v>389</c:v>
                </c:pt>
                <c:pt idx="2865" formatCode="General">
                  <c:v>387</c:v>
                </c:pt>
                <c:pt idx="2866" formatCode="General">
                  <c:v>380</c:v>
                </c:pt>
                <c:pt idx="2867" formatCode="General">
                  <c:v>387</c:v>
                </c:pt>
                <c:pt idx="2868" formatCode="General">
                  <c:v>382</c:v>
                </c:pt>
                <c:pt idx="2869" formatCode="General">
                  <c:v>377</c:v>
                </c:pt>
                <c:pt idx="2870" formatCode="General">
                  <c:v>392</c:v>
                </c:pt>
                <c:pt idx="2871" formatCode="General">
                  <c:v>405</c:v>
                </c:pt>
                <c:pt idx="2872" formatCode="General">
                  <c:v>396</c:v>
                </c:pt>
                <c:pt idx="2873" formatCode="General">
                  <c:v>402</c:v>
                </c:pt>
                <c:pt idx="2874" formatCode="General">
                  <c:v>400</c:v>
                </c:pt>
                <c:pt idx="2875" formatCode="General">
                  <c:v>406</c:v>
                </c:pt>
                <c:pt idx="2876" formatCode="General">
                  <c:v>419</c:v>
                </c:pt>
                <c:pt idx="2877" formatCode="General">
                  <c:v>410</c:v>
                </c:pt>
                <c:pt idx="2878" formatCode="General">
                  <c:v>416</c:v>
                </c:pt>
                <c:pt idx="2879" formatCode="General">
                  <c:v>420</c:v>
                </c:pt>
                <c:pt idx="2880" formatCode="General">
                  <c:v>414</c:v>
                </c:pt>
                <c:pt idx="2881" formatCode="General">
                  <c:v>416</c:v>
                </c:pt>
                <c:pt idx="2882" formatCode="General">
                  <c:v>412</c:v>
                </c:pt>
                <c:pt idx="2883" formatCode="General">
                  <c:v>416</c:v>
                </c:pt>
                <c:pt idx="2884" formatCode="General">
                  <c:v>413</c:v>
                </c:pt>
                <c:pt idx="2885" formatCode="General">
                  <c:v>412</c:v>
                </c:pt>
                <c:pt idx="2886" formatCode="General">
                  <c:v>407</c:v>
                </c:pt>
                <c:pt idx="2887" formatCode="General">
                  <c:v>407</c:v>
                </c:pt>
                <c:pt idx="2888" formatCode="General">
                  <c:v>400</c:v>
                </c:pt>
                <c:pt idx="2889" formatCode="General">
                  <c:v>389</c:v>
                </c:pt>
                <c:pt idx="2890" formatCode="General">
                  <c:v>390</c:v>
                </c:pt>
                <c:pt idx="2891" formatCode="General">
                  <c:v>386</c:v>
                </c:pt>
                <c:pt idx="2892" formatCode="General">
                  <c:v>384</c:v>
                </c:pt>
                <c:pt idx="2893" formatCode="General">
                  <c:v>389</c:v>
                </c:pt>
                <c:pt idx="2894" formatCode="General">
                  <c:v>384</c:v>
                </c:pt>
                <c:pt idx="2895" formatCode="General">
                  <c:v>372</c:v>
                </c:pt>
                <c:pt idx="2896" formatCode="General">
                  <c:v>368</c:v>
                </c:pt>
                <c:pt idx="2897" formatCode="General">
                  <c:v>364</c:v>
                </c:pt>
                <c:pt idx="2898" formatCode="General">
                  <c:v>367</c:v>
                </c:pt>
                <c:pt idx="2899" formatCode="General">
                  <c:v>364</c:v>
                </c:pt>
                <c:pt idx="2900" formatCode="General">
                  <c:v>364</c:v>
                </c:pt>
                <c:pt idx="2901" formatCode="General">
                  <c:v>359</c:v>
                </c:pt>
                <c:pt idx="2902" formatCode="General">
                  <c:v>353</c:v>
                </c:pt>
                <c:pt idx="2903" formatCode="General">
                  <c:v>356</c:v>
                </c:pt>
                <c:pt idx="2904" formatCode="General">
                  <c:v>356</c:v>
                </c:pt>
                <c:pt idx="2905" formatCode="General">
                  <c:v>348</c:v>
                </c:pt>
                <c:pt idx="2906" formatCode="General">
                  <c:v>345</c:v>
                </c:pt>
                <c:pt idx="2907" formatCode="General">
                  <c:v>341</c:v>
                </c:pt>
                <c:pt idx="2908" formatCode="General">
                  <c:v>353</c:v>
                </c:pt>
                <c:pt idx="2909" formatCode="General">
                  <c:v>365</c:v>
                </c:pt>
                <c:pt idx="2910" formatCode="General">
                  <c:v>384</c:v>
                </c:pt>
                <c:pt idx="2911" formatCode="General">
                  <c:v>374</c:v>
                </c:pt>
                <c:pt idx="2912" formatCode="General">
                  <c:v>374</c:v>
                </c:pt>
                <c:pt idx="2913" formatCode="General">
                  <c:v>373</c:v>
                </c:pt>
                <c:pt idx="2914" formatCode="General">
                  <c:v>390</c:v>
                </c:pt>
                <c:pt idx="2915" formatCode="General">
                  <c:v>391</c:v>
                </c:pt>
                <c:pt idx="2916" formatCode="General">
                  <c:v>388</c:v>
                </c:pt>
                <c:pt idx="2917" formatCode="General">
                  <c:v>376</c:v>
                </c:pt>
                <c:pt idx="2918" formatCode="General">
                  <c:v>373</c:v>
                </c:pt>
                <c:pt idx="2919" formatCode="General">
                  <c:v>372</c:v>
                </c:pt>
                <c:pt idx="2920" formatCode="General">
                  <c:v>377</c:v>
                </c:pt>
                <c:pt idx="2921" formatCode="General">
                  <c:v>383</c:v>
                </c:pt>
                <c:pt idx="2922" formatCode="General">
                  <c:v>376</c:v>
                </c:pt>
                <c:pt idx="2923" formatCode="General">
                  <c:v>366</c:v>
                </c:pt>
                <c:pt idx="2924" formatCode="General">
                  <c:v>362</c:v>
                </c:pt>
                <c:pt idx="2925" formatCode="General">
                  <c:v>371</c:v>
                </c:pt>
                <c:pt idx="2926" formatCode="General">
                  <c:v>362</c:v>
                </c:pt>
                <c:pt idx="2927" formatCode="General">
                  <c:v>357</c:v>
                </c:pt>
                <c:pt idx="2928" formatCode="General">
                  <c:v>354</c:v>
                </c:pt>
                <c:pt idx="2929" formatCode="General">
                  <c:v>352</c:v>
                </c:pt>
                <c:pt idx="2930" formatCode="General">
                  <c:v>355</c:v>
                </c:pt>
                <c:pt idx="2931" formatCode="General">
                  <c:v>356</c:v>
                </c:pt>
                <c:pt idx="2932" formatCode="General">
                  <c:v>353</c:v>
                </c:pt>
                <c:pt idx="2933" formatCode="General">
                  <c:v>354</c:v>
                </c:pt>
                <c:pt idx="2934" formatCode="General">
                  <c:v>346</c:v>
                </c:pt>
                <c:pt idx="2935" formatCode="General">
                  <c:v>349</c:v>
                </c:pt>
                <c:pt idx="2936" formatCode="General">
                  <c:v>349</c:v>
                </c:pt>
                <c:pt idx="2937" formatCode="General">
                  <c:v>355</c:v>
                </c:pt>
                <c:pt idx="2938" formatCode="General">
                  <c:v>353</c:v>
                </c:pt>
                <c:pt idx="2939" formatCode="General">
                  <c:v>354</c:v>
                </c:pt>
                <c:pt idx="2940" formatCode="General">
                  <c:v>349</c:v>
                </c:pt>
                <c:pt idx="2941" formatCode="General">
                  <c:v>349</c:v>
                </c:pt>
                <c:pt idx="2942" formatCode="General">
                  <c:v>347</c:v>
                </c:pt>
                <c:pt idx="2943" formatCode="General">
                  <c:v>349</c:v>
                </c:pt>
                <c:pt idx="2944" formatCode="General">
                  <c:v>341</c:v>
                </c:pt>
                <c:pt idx="2945" formatCode="General">
                  <c:v>341</c:v>
                </c:pt>
                <c:pt idx="2946" formatCode="General">
                  <c:v>341</c:v>
                </c:pt>
                <c:pt idx="2947" formatCode="General">
                  <c:v>346</c:v>
                </c:pt>
                <c:pt idx="2948" formatCode="General">
                  <c:v>344</c:v>
                </c:pt>
                <c:pt idx="2949" formatCode="General">
                  <c:v>340</c:v>
                </c:pt>
                <c:pt idx="2950" formatCode="General">
                  <c:v>330</c:v>
                </c:pt>
                <c:pt idx="2951" formatCode="General">
                  <c:v>326</c:v>
                </c:pt>
                <c:pt idx="2952" formatCode="General">
                  <c:v>323</c:v>
                </c:pt>
                <c:pt idx="2953" formatCode="General">
                  <c:v>316</c:v>
                </c:pt>
                <c:pt idx="2954" formatCode="General">
                  <c:v>317</c:v>
                </c:pt>
                <c:pt idx="2955" formatCode="General">
                  <c:v>324</c:v>
                </c:pt>
                <c:pt idx="2956" formatCode="General">
                  <c:v>317</c:v>
                </c:pt>
                <c:pt idx="2957" formatCode="General">
                  <c:v>316</c:v>
                </c:pt>
                <c:pt idx="2958" formatCode="General">
                  <c:v>311</c:v>
                </c:pt>
                <c:pt idx="2959" formatCode="General">
                  <c:v>311</c:v>
                </c:pt>
                <c:pt idx="2960" formatCode="General">
                  <c:v>313</c:v>
                </c:pt>
                <c:pt idx="2961" formatCode="General">
                  <c:v>317</c:v>
                </c:pt>
                <c:pt idx="2962" formatCode="General">
                  <c:v>317</c:v>
                </c:pt>
                <c:pt idx="2963" formatCode="General">
                  <c:v>314</c:v>
                </c:pt>
                <c:pt idx="2964" formatCode="General">
                  <c:v>306</c:v>
                </c:pt>
                <c:pt idx="2965" formatCode="General">
                  <c:v>303</c:v>
                </c:pt>
                <c:pt idx="2966" formatCode="General">
                  <c:v>306</c:v>
                </c:pt>
                <c:pt idx="2967" formatCode="General">
                  <c:v>306</c:v>
                </c:pt>
                <c:pt idx="2968" formatCode="General">
                  <c:v>304</c:v>
                </c:pt>
                <c:pt idx="2969" formatCode="General">
                  <c:v>307</c:v>
                </c:pt>
                <c:pt idx="2970" formatCode="General">
                  <c:v>306</c:v>
                </c:pt>
                <c:pt idx="2971" formatCode="General">
                  <c:v>311</c:v>
                </c:pt>
                <c:pt idx="2972" formatCode="General">
                  <c:v>311</c:v>
                </c:pt>
                <c:pt idx="2973" formatCode="General">
                  <c:v>311</c:v>
                </c:pt>
                <c:pt idx="2974" formatCode="General">
                  <c:v>302</c:v>
                </c:pt>
                <c:pt idx="2975" formatCode="General">
                  <c:v>294</c:v>
                </c:pt>
                <c:pt idx="2976" formatCode="General">
                  <c:v>296</c:v>
                </c:pt>
                <c:pt idx="2977" formatCode="General">
                  <c:v>285</c:v>
                </c:pt>
                <c:pt idx="2978" formatCode="General">
                  <c:v>283</c:v>
                </c:pt>
                <c:pt idx="2979" formatCode="General">
                  <c:v>285</c:v>
                </c:pt>
                <c:pt idx="2980" formatCode="General">
                  <c:v>279</c:v>
                </c:pt>
                <c:pt idx="2981" formatCode="General">
                  <c:v>289</c:v>
                </c:pt>
                <c:pt idx="2982" formatCode="General">
                  <c:v>289</c:v>
                </c:pt>
                <c:pt idx="2983" formatCode="General">
                  <c:v>289</c:v>
                </c:pt>
                <c:pt idx="2984" formatCode="General">
                  <c:v>292</c:v>
                </c:pt>
                <c:pt idx="2985" formatCode="General">
                  <c:v>291</c:v>
                </c:pt>
                <c:pt idx="2986" formatCode="General">
                  <c:v>282</c:v>
                </c:pt>
                <c:pt idx="2987" formatCode="General">
                  <c:v>279</c:v>
                </c:pt>
                <c:pt idx="2988" formatCode="General">
                  <c:v>278</c:v>
                </c:pt>
                <c:pt idx="2989" formatCode="General">
                  <c:v>273</c:v>
                </c:pt>
                <c:pt idx="2990" formatCode="General">
                  <c:v>270</c:v>
                </c:pt>
                <c:pt idx="2991" formatCode="General">
                  <c:v>265</c:v>
                </c:pt>
                <c:pt idx="2992" formatCode="General">
                  <c:v>260</c:v>
                </c:pt>
                <c:pt idx="2993" formatCode="General">
                  <c:v>261</c:v>
                </c:pt>
                <c:pt idx="2994" formatCode="General">
                  <c:v>266</c:v>
                </c:pt>
                <c:pt idx="2995" formatCode="General">
                  <c:v>262</c:v>
                </c:pt>
                <c:pt idx="2996" formatCode="General">
                  <c:v>264</c:v>
                </c:pt>
                <c:pt idx="2997" formatCode="General">
                  <c:v>262</c:v>
                </c:pt>
                <c:pt idx="2998" formatCode="General">
                  <c:v>259</c:v>
                </c:pt>
                <c:pt idx="2999" formatCode="General">
                  <c:v>261</c:v>
                </c:pt>
                <c:pt idx="3000" formatCode="General">
                  <c:v>258</c:v>
                </c:pt>
                <c:pt idx="3001" formatCode="General">
                  <c:v>256</c:v>
                </c:pt>
                <c:pt idx="3002" formatCode="General">
                  <c:v>230</c:v>
                </c:pt>
                <c:pt idx="3003" formatCode="General">
                  <c:v>231</c:v>
                </c:pt>
                <c:pt idx="3004" formatCode="General">
                  <c:v>228</c:v>
                </c:pt>
                <c:pt idx="3005" formatCode="General">
                  <c:v>231</c:v>
                </c:pt>
                <c:pt idx="3006" formatCode="General">
                  <c:v>229</c:v>
                </c:pt>
                <c:pt idx="3007" formatCode="General">
                  <c:v>229</c:v>
                </c:pt>
                <c:pt idx="3008" formatCode="General">
                  <c:v>229</c:v>
                </c:pt>
                <c:pt idx="3009" formatCode="General">
                  <c:v>230</c:v>
                </c:pt>
                <c:pt idx="3010" formatCode="General">
                  <c:v>232</c:v>
                </c:pt>
                <c:pt idx="3011" formatCode="General">
                  <c:v>224</c:v>
                </c:pt>
                <c:pt idx="3012" formatCode="General">
                  <c:v>222</c:v>
                </c:pt>
                <c:pt idx="3013" formatCode="General">
                  <c:v>215</c:v>
                </c:pt>
                <c:pt idx="3014" formatCode="General">
                  <c:v>221</c:v>
                </c:pt>
                <c:pt idx="3015" formatCode="General">
                  <c:v>216</c:v>
                </c:pt>
                <c:pt idx="3016" formatCode="General">
                  <c:v>217</c:v>
                </c:pt>
                <c:pt idx="3017" formatCode="General">
                  <c:v>218</c:v>
                </c:pt>
                <c:pt idx="3018" formatCode="General">
                  <c:v>223</c:v>
                </c:pt>
                <c:pt idx="3019" formatCode="General">
                  <c:v>235</c:v>
                </c:pt>
                <c:pt idx="3020" formatCode="General">
                  <c:v>237</c:v>
                </c:pt>
                <c:pt idx="3021" formatCode="General">
                  <c:v>236</c:v>
                </c:pt>
                <c:pt idx="3022" formatCode="General">
                  <c:v>230</c:v>
                </c:pt>
                <c:pt idx="3023" formatCode="General">
                  <c:v>229</c:v>
                </c:pt>
                <c:pt idx="3024" formatCode="General">
                  <c:v>232</c:v>
                </c:pt>
                <c:pt idx="3025" formatCode="General">
                  <c:v>225</c:v>
                </c:pt>
                <c:pt idx="3026" formatCode="General">
                  <c:v>224</c:v>
                </c:pt>
                <c:pt idx="3027" formatCode="General">
                  <c:v>225</c:v>
                </c:pt>
                <c:pt idx="3028" formatCode="General">
                  <c:v>228</c:v>
                </c:pt>
                <c:pt idx="3029" formatCode="General">
                  <c:v>231</c:v>
                </c:pt>
                <c:pt idx="3030" formatCode="General">
                  <c:v>229</c:v>
                </c:pt>
                <c:pt idx="3031" formatCode="General">
                  <c:v>230</c:v>
                </c:pt>
                <c:pt idx="3032" formatCode="General">
                  <c:v>234</c:v>
                </c:pt>
                <c:pt idx="3033" formatCode="General">
                  <c:v>236</c:v>
                </c:pt>
                <c:pt idx="3034" formatCode="General">
                  <c:v>237</c:v>
                </c:pt>
                <c:pt idx="3035" formatCode="General">
                  <c:v>235</c:v>
                </c:pt>
                <c:pt idx="3036" formatCode="General">
                  <c:v>234</c:v>
                </c:pt>
                <c:pt idx="3037" formatCode="General">
                  <c:v>235</c:v>
                </c:pt>
                <c:pt idx="3038" formatCode="General">
                  <c:v>236</c:v>
                </c:pt>
                <c:pt idx="3039" formatCode="General">
                  <c:v>235</c:v>
                </c:pt>
                <c:pt idx="3040" formatCode="General">
                  <c:v>239</c:v>
                </c:pt>
                <c:pt idx="3041" formatCode="General">
                  <c:v>239</c:v>
                </c:pt>
                <c:pt idx="3042" formatCode="General">
                  <c:v>244</c:v>
                </c:pt>
                <c:pt idx="3043" formatCode="General">
                  <c:v>245</c:v>
                </c:pt>
                <c:pt idx="3044" formatCode="General">
                  <c:v>247</c:v>
                </c:pt>
                <c:pt idx="3045" formatCode="General">
                  <c:v>241</c:v>
                </c:pt>
                <c:pt idx="3046" formatCode="General">
                  <c:v>238</c:v>
                </c:pt>
                <c:pt idx="3047" formatCode="General">
                  <c:v>241</c:v>
                </c:pt>
                <c:pt idx="3048" formatCode="General">
                  <c:v>234</c:v>
                </c:pt>
                <c:pt idx="3049" formatCode="General">
                  <c:v>226</c:v>
                </c:pt>
                <c:pt idx="3050" formatCode="General">
                  <c:v>228</c:v>
                </c:pt>
                <c:pt idx="3051" formatCode="General">
                  <c:v>228</c:v>
                </c:pt>
                <c:pt idx="3052" formatCode="General">
                  <c:v>231</c:v>
                </c:pt>
                <c:pt idx="3053" formatCode="General">
                  <c:v>228</c:v>
                </c:pt>
                <c:pt idx="3054" formatCode="General">
                  <c:v>226</c:v>
                </c:pt>
                <c:pt idx="3055" formatCode="General">
                  <c:v>222</c:v>
                </c:pt>
                <c:pt idx="3056" formatCode="General">
                  <c:v>218</c:v>
                </c:pt>
                <c:pt idx="3057" formatCode="General">
                  <c:v>214</c:v>
                </c:pt>
                <c:pt idx="3058" formatCode="General">
                  <c:v>214</c:v>
                </c:pt>
                <c:pt idx="3059" formatCode="General">
                  <c:v>215</c:v>
                </c:pt>
                <c:pt idx="3060" formatCode="General">
                  <c:v>215</c:v>
                </c:pt>
                <c:pt idx="3061" formatCode="General">
                  <c:v>216</c:v>
                </c:pt>
                <c:pt idx="3062" formatCode="General">
                  <c:v>217</c:v>
                </c:pt>
                <c:pt idx="3063" formatCode="General">
                  <c:v>219</c:v>
                </c:pt>
                <c:pt idx="3064" formatCode="General">
                  <c:v>218</c:v>
                </c:pt>
                <c:pt idx="3065" formatCode="General">
                  <c:v>222</c:v>
                </c:pt>
                <c:pt idx="3066" formatCode="General">
                  <c:v>234</c:v>
                </c:pt>
                <c:pt idx="3067" formatCode="General">
                  <c:v>251</c:v>
                </c:pt>
                <c:pt idx="3068" formatCode="General">
                  <c:v>242</c:v>
                </c:pt>
                <c:pt idx="3069" formatCode="General">
                  <c:v>255</c:v>
                </c:pt>
                <c:pt idx="3070" formatCode="General">
                  <c:v>260</c:v>
                </c:pt>
                <c:pt idx="3071" formatCode="General">
                  <c:v>265</c:v>
                </c:pt>
                <c:pt idx="3072" formatCode="General">
                  <c:v>279</c:v>
                </c:pt>
                <c:pt idx="3073" formatCode="General">
                  <c:v>276</c:v>
                </c:pt>
                <c:pt idx="3074" formatCode="General">
                  <c:v>289</c:v>
                </c:pt>
                <c:pt idx="3075" formatCode="General">
                  <c:v>270</c:v>
                </c:pt>
                <c:pt idx="3076" formatCode="General">
                  <c:v>269</c:v>
                </c:pt>
                <c:pt idx="3077" formatCode="General">
                  <c:v>269</c:v>
                </c:pt>
                <c:pt idx="3078" formatCode="General">
                  <c:v>278</c:v>
                </c:pt>
                <c:pt idx="3079" formatCode="General">
                  <c:v>273</c:v>
                </c:pt>
                <c:pt idx="3080" formatCode="General">
                  <c:v>266</c:v>
                </c:pt>
                <c:pt idx="3081" formatCode="General">
                  <c:v>275</c:v>
                </c:pt>
                <c:pt idx="3082" formatCode="General">
                  <c:v>264</c:v>
                </c:pt>
                <c:pt idx="3083" formatCode="General">
                  <c:v>269</c:v>
                </c:pt>
                <c:pt idx="3084" formatCode="General">
                  <c:v>262</c:v>
                </c:pt>
                <c:pt idx="3085" formatCode="General">
                  <c:v>270</c:v>
                </c:pt>
                <c:pt idx="3086" formatCode="General">
                  <c:v>263</c:v>
                </c:pt>
                <c:pt idx="3087" formatCode="General">
                  <c:v>267</c:v>
                </c:pt>
                <c:pt idx="3088" formatCode="General">
                  <c:v>276</c:v>
                </c:pt>
                <c:pt idx="3089" formatCode="General">
                  <c:v>265</c:v>
                </c:pt>
                <c:pt idx="3090" formatCode="General">
                  <c:v>253</c:v>
                </c:pt>
                <c:pt idx="3091" formatCode="General">
                  <c:v>255</c:v>
                </c:pt>
                <c:pt idx="3092" formatCode="General">
                  <c:v>257</c:v>
                </c:pt>
                <c:pt idx="3093" formatCode="General">
                  <c:v>254</c:v>
                </c:pt>
                <c:pt idx="3094" formatCode="General">
                  <c:v>257</c:v>
                </c:pt>
                <c:pt idx="3095" formatCode="General">
                  <c:v>258</c:v>
                </c:pt>
                <c:pt idx="3096" formatCode="General">
                  <c:v>258</c:v>
                </c:pt>
                <c:pt idx="3097" formatCode="General">
                  <c:v>261</c:v>
                </c:pt>
                <c:pt idx="3098" formatCode="General">
                  <c:v>269</c:v>
                </c:pt>
                <c:pt idx="3099" formatCode="General">
                  <c:v>260</c:v>
                </c:pt>
                <c:pt idx="3100" formatCode="General">
                  <c:v>254</c:v>
                </c:pt>
                <c:pt idx="3101" formatCode="General">
                  <c:v>254</c:v>
                </c:pt>
                <c:pt idx="3102" formatCode="General">
                  <c:v>247</c:v>
                </c:pt>
                <c:pt idx="3103" formatCode="General">
                  <c:v>247</c:v>
                </c:pt>
                <c:pt idx="3104" formatCode="General">
                  <c:v>248</c:v>
                </c:pt>
                <c:pt idx="3105" formatCode="General">
                  <c:v>243</c:v>
                </c:pt>
                <c:pt idx="3106" formatCode="General">
                  <c:v>245</c:v>
                </c:pt>
                <c:pt idx="3107" formatCode="General">
                  <c:v>243</c:v>
                </c:pt>
                <c:pt idx="3108" formatCode="General">
                  <c:v>245</c:v>
                </c:pt>
                <c:pt idx="3109" formatCode="General">
                  <c:v>248</c:v>
                </c:pt>
                <c:pt idx="3110" formatCode="General">
                  <c:v>254</c:v>
                </c:pt>
                <c:pt idx="3111" formatCode="General">
                  <c:v>255</c:v>
                </c:pt>
                <c:pt idx="3112" formatCode="General">
                  <c:v>251</c:v>
                </c:pt>
                <c:pt idx="3113" formatCode="General">
                  <c:v>242</c:v>
                </c:pt>
                <c:pt idx="3114" formatCode="General">
                  <c:v>236</c:v>
                </c:pt>
                <c:pt idx="3115" formatCode="General">
                  <c:v>237</c:v>
                </c:pt>
                <c:pt idx="3116" formatCode="General">
                  <c:v>236</c:v>
                </c:pt>
                <c:pt idx="3117" formatCode="General">
                  <c:v>231</c:v>
                </c:pt>
                <c:pt idx="3118" formatCode="General">
                  <c:v>229</c:v>
                </c:pt>
                <c:pt idx="3119" formatCode="General">
                  <c:v>227</c:v>
                </c:pt>
                <c:pt idx="3120" formatCode="General">
                  <c:v>222</c:v>
                </c:pt>
                <c:pt idx="3121" formatCode="General">
                  <c:v>222</c:v>
                </c:pt>
                <c:pt idx="3122" formatCode="General">
                  <c:v>223</c:v>
                </c:pt>
                <c:pt idx="3123" formatCode="General">
                  <c:v>224</c:v>
                </c:pt>
                <c:pt idx="3124" formatCode="General">
                  <c:v>221</c:v>
                </c:pt>
                <c:pt idx="3125" formatCode="General">
                  <c:v>221</c:v>
                </c:pt>
                <c:pt idx="3126" formatCode="General">
                  <c:v>220</c:v>
                </c:pt>
                <c:pt idx="3127" formatCode="General">
                  <c:v>218</c:v>
                </c:pt>
                <c:pt idx="3128" formatCode="General">
                  <c:v>216</c:v>
                </c:pt>
                <c:pt idx="3129" formatCode="General">
                  <c:v>208</c:v>
                </c:pt>
                <c:pt idx="3130" formatCode="General">
                  <c:v>210</c:v>
                </c:pt>
                <c:pt idx="3131" formatCode="General">
                  <c:v>209</c:v>
                </c:pt>
                <c:pt idx="3132" formatCode="General">
                  <c:v>206</c:v>
                </c:pt>
                <c:pt idx="3133" formatCode="General">
                  <c:v>210</c:v>
                </c:pt>
                <c:pt idx="3134" formatCode="General">
                  <c:v>210</c:v>
                </c:pt>
                <c:pt idx="3135" formatCode="General">
                  <c:v>210</c:v>
                </c:pt>
                <c:pt idx="3136" formatCode="General">
                  <c:v>216</c:v>
                </c:pt>
                <c:pt idx="3137" formatCode="General">
                  <c:v>217</c:v>
                </c:pt>
                <c:pt idx="3138" formatCode="General">
                  <c:v>219</c:v>
                </c:pt>
                <c:pt idx="3139" formatCode="General">
                  <c:v>223</c:v>
                </c:pt>
                <c:pt idx="3140" formatCode="General">
                  <c:v>226</c:v>
                </c:pt>
                <c:pt idx="3141" formatCode="General">
                  <c:v>230</c:v>
                </c:pt>
                <c:pt idx="3142" formatCode="General">
                  <c:v>227</c:v>
                </c:pt>
                <c:pt idx="3143" formatCode="General">
                  <c:v>229</c:v>
                </c:pt>
                <c:pt idx="3144" formatCode="General">
                  <c:v>225</c:v>
                </c:pt>
                <c:pt idx="3145" formatCode="General">
                  <c:v>223</c:v>
                </c:pt>
                <c:pt idx="3146" formatCode="General">
                  <c:v>223</c:v>
                </c:pt>
                <c:pt idx="3147" formatCode="General">
                  <c:v>223</c:v>
                </c:pt>
                <c:pt idx="3148" formatCode="General">
                  <c:v>214</c:v>
                </c:pt>
                <c:pt idx="3149" formatCode="General">
                  <c:v>218</c:v>
                </c:pt>
                <c:pt idx="3150" formatCode="General">
                  <c:v>221</c:v>
                </c:pt>
                <c:pt idx="3151" formatCode="General">
                  <c:v>223</c:v>
                </c:pt>
                <c:pt idx="3152" formatCode="General">
                  <c:v>224</c:v>
                </c:pt>
                <c:pt idx="3153" formatCode="General">
                  <c:v>225</c:v>
                </c:pt>
                <c:pt idx="3154" formatCode="General">
                  <c:v>225</c:v>
                </c:pt>
                <c:pt idx="3155" formatCode="General">
                  <c:v>223</c:v>
                </c:pt>
                <c:pt idx="3156" formatCode="General">
                  <c:v>220</c:v>
                </c:pt>
                <c:pt idx="3157" formatCode="General">
                  <c:v>218</c:v>
                </c:pt>
                <c:pt idx="3158" formatCode="General">
                  <c:v>226</c:v>
                </c:pt>
                <c:pt idx="3159" formatCode="General">
                  <c:v>230</c:v>
                </c:pt>
                <c:pt idx="3160" formatCode="General">
                  <c:v>244</c:v>
                </c:pt>
                <c:pt idx="3161" formatCode="General">
                  <c:v>252</c:v>
                </c:pt>
                <c:pt idx="3162" formatCode="General">
                  <c:v>250</c:v>
                </c:pt>
                <c:pt idx="3163" formatCode="General">
                  <c:v>244</c:v>
                </c:pt>
                <c:pt idx="3164" formatCode="General">
                  <c:v>240</c:v>
                </c:pt>
                <c:pt idx="3165" formatCode="General">
                  <c:v>233</c:v>
                </c:pt>
                <c:pt idx="3166" formatCode="General">
                  <c:v>233</c:v>
                </c:pt>
                <c:pt idx="3167" formatCode="General">
                  <c:v>231</c:v>
                </c:pt>
                <c:pt idx="3168" formatCode="General">
                  <c:v>236</c:v>
                </c:pt>
                <c:pt idx="3169" formatCode="General">
                  <c:v>234</c:v>
                </c:pt>
                <c:pt idx="3170" formatCode="General">
                  <c:v>228</c:v>
                </c:pt>
                <c:pt idx="3171" formatCode="General">
                  <c:v>223</c:v>
                </c:pt>
                <c:pt idx="3172" formatCode="General">
                  <c:v>223</c:v>
                </c:pt>
                <c:pt idx="3173" formatCode="General">
                  <c:v>217</c:v>
                </c:pt>
                <c:pt idx="3174" formatCode="General">
                  <c:v>216</c:v>
                </c:pt>
                <c:pt idx="3175" formatCode="General">
                  <c:v>212</c:v>
                </c:pt>
                <c:pt idx="3176" formatCode="General">
                  <c:v>210</c:v>
                </c:pt>
                <c:pt idx="3177" formatCode="General">
                  <c:v>210</c:v>
                </c:pt>
                <c:pt idx="3178" formatCode="General">
                  <c:v>213</c:v>
                </c:pt>
                <c:pt idx="3179" formatCode="General">
                  <c:v>211</c:v>
                </c:pt>
                <c:pt idx="3180" formatCode="General">
                  <c:v>210</c:v>
                </c:pt>
                <c:pt idx="3181" formatCode="General">
                  <c:v>212</c:v>
                </c:pt>
                <c:pt idx="3182" formatCode="General">
                  <c:v>211</c:v>
                </c:pt>
                <c:pt idx="3183" formatCode="General">
                  <c:v>212</c:v>
                </c:pt>
                <c:pt idx="3184" formatCode="General">
                  <c:v>212</c:v>
                </c:pt>
                <c:pt idx="3185" formatCode="General">
                  <c:v>213</c:v>
                </c:pt>
                <c:pt idx="3186" formatCode="General">
                  <c:v>215</c:v>
                </c:pt>
                <c:pt idx="3187" formatCode="General">
                  <c:v>218</c:v>
                </c:pt>
                <c:pt idx="3188" formatCode="General">
                  <c:v>223</c:v>
                </c:pt>
                <c:pt idx="3189" formatCode="General">
                  <c:v>224</c:v>
                </c:pt>
                <c:pt idx="3190" formatCode="General">
                  <c:v>221</c:v>
                </c:pt>
                <c:pt idx="3191" formatCode="General">
                  <c:v>213</c:v>
                </c:pt>
                <c:pt idx="3192" formatCode="General">
                  <c:v>212</c:v>
                </c:pt>
                <c:pt idx="3193" formatCode="General">
                  <c:v>216</c:v>
                </c:pt>
                <c:pt idx="3194" formatCode="General">
                  <c:v>217</c:v>
                </c:pt>
                <c:pt idx="3195" formatCode="General">
                  <c:v>219</c:v>
                </c:pt>
                <c:pt idx="3196" formatCode="General">
                  <c:v>221</c:v>
                </c:pt>
                <c:pt idx="3197" formatCode="General">
                  <c:v>220</c:v>
                </c:pt>
                <c:pt idx="3198" formatCode="General">
                  <c:v>218</c:v>
                </c:pt>
                <c:pt idx="3199" formatCode="General">
                  <c:v>216</c:v>
                </c:pt>
                <c:pt idx="3200" formatCode="General">
                  <c:v>214</c:v>
                </c:pt>
                <c:pt idx="3201" formatCode="General">
                  <c:v>219</c:v>
                </c:pt>
                <c:pt idx="3202" formatCode="General">
                  <c:v>219</c:v>
                </c:pt>
                <c:pt idx="3203" formatCode="General">
                  <c:v>219</c:v>
                </c:pt>
                <c:pt idx="3204" formatCode="General">
                  <c:v>220</c:v>
                </c:pt>
                <c:pt idx="3205" formatCode="General">
                  <c:v>221</c:v>
                </c:pt>
                <c:pt idx="3206" formatCode="General">
                  <c:v>221</c:v>
                </c:pt>
                <c:pt idx="3207" formatCode="General">
                  <c:v>223</c:v>
                </c:pt>
                <c:pt idx="3208" formatCode="General">
                  <c:v>229</c:v>
                </c:pt>
                <c:pt idx="3209" formatCode="General">
                  <c:v>230</c:v>
                </c:pt>
                <c:pt idx="3210" formatCode="General">
                  <c:v>222</c:v>
                </c:pt>
                <c:pt idx="3211" formatCode="General">
                  <c:v>223</c:v>
                </c:pt>
                <c:pt idx="3212" formatCode="General">
                  <c:v>229</c:v>
                </c:pt>
                <c:pt idx="3213" formatCode="General">
                  <c:v>224</c:v>
                </c:pt>
                <c:pt idx="3214" formatCode="General">
                  <c:v>218</c:v>
                </c:pt>
                <c:pt idx="3215" formatCode="General">
                  <c:v>216</c:v>
                </c:pt>
                <c:pt idx="3216" formatCode="General">
                  <c:v>216</c:v>
                </c:pt>
                <c:pt idx="3217" formatCode="General">
                  <c:v>210</c:v>
                </c:pt>
                <c:pt idx="3218" formatCode="General">
                  <c:v>210</c:v>
                </c:pt>
                <c:pt idx="3219" formatCode="General">
                  <c:v>213</c:v>
                </c:pt>
                <c:pt idx="3220" formatCode="General">
                  <c:v>206</c:v>
                </c:pt>
                <c:pt idx="3221" formatCode="General">
                  <c:v>203</c:v>
                </c:pt>
                <c:pt idx="3222" formatCode="General">
                  <c:v>202</c:v>
                </c:pt>
                <c:pt idx="3223" formatCode="General">
                  <c:v>203</c:v>
                </c:pt>
                <c:pt idx="3224" formatCode="General">
                  <c:v>200</c:v>
                </c:pt>
                <c:pt idx="3225" formatCode="General">
                  <c:v>201</c:v>
                </c:pt>
                <c:pt idx="3226" formatCode="General">
                  <c:v>201</c:v>
                </c:pt>
                <c:pt idx="3227" formatCode="General">
                  <c:v>198</c:v>
                </c:pt>
                <c:pt idx="3228" formatCode="General">
                  <c:v>200</c:v>
                </c:pt>
                <c:pt idx="3229" formatCode="General">
                  <c:v>196</c:v>
                </c:pt>
                <c:pt idx="3230" formatCode="General">
                  <c:v>192</c:v>
                </c:pt>
                <c:pt idx="3231" formatCode="General">
                  <c:v>192</c:v>
                </c:pt>
                <c:pt idx="3232" formatCode="General">
                  <c:v>194</c:v>
                </c:pt>
                <c:pt idx="3233" formatCode="General">
                  <c:v>194</c:v>
                </c:pt>
                <c:pt idx="3234" formatCode="General">
                  <c:v>199</c:v>
                </c:pt>
                <c:pt idx="3235" formatCode="General">
                  <c:v>198</c:v>
                </c:pt>
                <c:pt idx="3236" formatCode="General">
                  <c:v>197</c:v>
                </c:pt>
                <c:pt idx="3237" formatCode="General">
                  <c:v>200</c:v>
                </c:pt>
                <c:pt idx="3238" formatCode="General">
                  <c:v>199</c:v>
                </c:pt>
                <c:pt idx="3239" formatCode="General">
                  <c:v>196</c:v>
                </c:pt>
                <c:pt idx="3240" formatCode="General">
                  <c:v>193</c:v>
                </c:pt>
                <c:pt idx="3241" formatCode="General">
                  <c:v>193</c:v>
                </c:pt>
                <c:pt idx="3242" formatCode="General">
                  <c:v>192</c:v>
                </c:pt>
                <c:pt idx="3243" formatCode="General">
                  <c:v>186</c:v>
                </c:pt>
                <c:pt idx="3244" formatCode="General">
                  <c:v>190</c:v>
                </c:pt>
                <c:pt idx="3245" formatCode="General">
                  <c:v>187</c:v>
                </c:pt>
                <c:pt idx="3246" formatCode="General">
                  <c:v>188</c:v>
                </c:pt>
                <c:pt idx="3247" formatCode="General">
                  <c:v>185</c:v>
                </c:pt>
                <c:pt idx="3248" formatCode="General">
                  <c:v>185</c:v>
                </c:pt>
                <c:pt idx="3249" formatCode="General">
                  <c:v>184</c:v>
                </c:pt>
                <c:pt idx="3250" formatCode="General">
                  <c:v>186</c:v>
                </c:pt>
                <c:pt idx="3251" formatCode="General">
                  <c:v>190</c:v>
                </c:pt>
                <c:pt idx="3252" formatCode="General">
                  <c:v>190</c:v>
                </c:pt>
                <c:pt idx="3253" formatCode="General">
                  <c:v>190</c:v>
                </c:pt>
                <c:pt idx="3254" formatCode="General">
                  <c:v>182</c:v>
                </c:pt>
                <c:pt idx="3255" formatCode="General">
                  <c:v>182</c:v>
                </c:pt>
                <c:pt idx="3256" formatCode="General">
                  <c:v>182</c:v>
                </c:pt>
                <c:pt idx="3257" formatCode="General">
                  <c:v>181</c:v>
                </c:pt>
                <c:pt idx="3258" formatCode="General">
                  <c:v>186</c:v>
                </c:pt>
                <c:pt idx="3259" formatCode="General">
                  <c:v>186</c:v>
                </c:pt>
                <c:pt idx="3260" formatCode="General">
                  <c:v>184</c:v>
                </c:pt>
                <c:pt idx="3261" formatCode="General">
                  <c:v>182</c:v>
                </c:pt>
                <c:pt idx="3262" formatCode="General">
                  <c:v>177</c:v>
                </c:pt>
                <c:pt idx="3263" formatCode="General">
                  <c:v>181</c:v>
                </c:pt>
                <c:pt idx="3264" formatCode="General">
                  <c:v>180</c:v>
                </c:pt>
                <c:pt idx="3265" formatCode="General">
                  <c:v>182</c:v>
                </c:pt>
                <c:pt idx="3266" formatCode="General">
                  <c:v>182</c:v>
                </c:pt>
                <c:pt idx="3267" formatCode="General">
                  <c:v>181</c:v>
                </c:pt>
                <c:pt idx="3268" formatCode="General">
                  <c:v>179</c:v>
                </c:pt>
                <c:pt idx="3269" formatCode="General">
                  <c:v>176</c:v>
                </c:pt>
                <c:pt idx="3270" formatCode="General">
                  <c:v>179</c:v>
                </c:pt>
                <c:pt idx="3271" formatCode="General">
                  <c:v>182</c:v>
                </c:pt>
                <c:pt idx="3272" formatCode="General">
                  <c:v>204</c:v>
                </c:pt>
                <c:pt idx="3273" formatCode="General">
                  <c:v>195</c:v>
                </c:pt>
                <c:pt idx="3274" formatCode="General">
                  <c:v>195</c:v>
                </c:pt>
                <c:pt idx="3275" formatCode="General">
                  <c:v>201</c:v>
                </c:pt>
                <c:pt idx="3276" formatCode="General">
                  <c:v>201</c:v>
                </c:pt>
                <c:pt idx="3277" formatCode="General">
                  <c:v>197</c:v>
                </c:pt>
                <c:pt idx="3278" formatCode="General">
                  <c:v>199</c:v>
                </c:pt>
                <c:pt idx="3279" formatCode="General">
                  <c:v>197</c:v>
                </c:pt>
                <c:pt idx="3280" formatCode="General">
                  <c:v>190</c:v>
                </c:pt>
                <c:pt idx="3281" formatCode="General">
                  <c:v>191</c:v>
                </c:pt>
                <c:pt idx="3282" formatCode="General">
                  <c:v>198</c:v>
                </c:pt>
                <c:pt idx="3283" formatCode="General">
                  <c:v>194</c:v>
                </c:pt>
                <c:pt idx="3284" formatCode="General">
                  <c:v>193</c:v>
                </c:pt>
                <c:pt idx="3285" formatCode="General">
                  <c:v>191</c:v>
                </c:pt>
                <c:pt idx="3286" formatCode="General">
                  <c:v>186</c:v>
                </c:pt>
                <c:pt idx="3287" formatCode="General">
                  <c:v>186</c:v>
                </c:pt>
                <c:pt idx="3288" formatCode="General">
                  <c:v>181</c:v>
                </c:pt>
                <c:pt idx="3289" formatCode="General">
                  <c:v>175</c:v>
                </c:pt>
                <c:pt idx="3290" formatCode="General">
                  <c:v>175</c:v>
                </c:pt>
                <c:pt idx="3291" formatCode="General">
                  <c:v>174</c:v>
                </c:pt>
                <c:pt idx="3292" formatCode="General">
                  <c:v>173</c:v>
                </c:pt>
                <c:pt idx="3293" formatCode="General">
                  <c:v>172</c:v>
                </c:pt>
                <c:pt idx="3294" formatCode="General">
                  <c:v>170</c:v>
                </c:pt>
                <c:pt idx="3295" formatCode="General">
                  <c:v>167</c:v>
                </c:pt>
                <c:pt idx="3296" formatCode="General">
                  <c:v>167</c:v>
                </c:pt>
                <c:pt idx="3297" formatCode="General">
                  <c:v>164</c:v>
                </c:pt>
                <c:pt idx="3298" formatCode="General">
                  <c:v>165</c:v>
                </c:pt>
                <c:pt idx="3299" formatCode="General">
                  <c:v>164</c:v>
                </c:pt>
                <c:pt idx="3300" formatCode="General">
                  <c:v>156</c:v>
                </c:pt>
                <c:pt idx="3301" formatCode="General">
                  <c:v>158</c:v>
                </c:pt>
                <c:pt idx="3302" formatCode="General">
                  <c:v>156</c:v>
                </c:pt>
                <c:pt idx="3303" formatCode="General">
                  <c:v>157</c:v>
                </c:pt>
                <c:pt idx="3304" formatCode="General">
                  <c:v>154</c:v>
                </c:pt>
                <c:pt idx="3305" formatCode="General">
                  <c:v>154</c:v>
                </c:pt>
                <c:pt idx="3306" formatCode="General">
                  <c:v>155</c:v>
                </c:pt>
                <c:pt idx="3307" formatCode="General">
                  <c:v>153</c:v>
                </c:pt>
                <c:pt idx="3308" formatCode="General">
                  <c:v>148</c:v>
                </c:pt>
                <c:pt idx="3309" formatCode="General">
                  <c:v>146</c:v>
                </c:pt>
                <c:pt idx="3310" formatCode="General">
                  <c:v>148</c:v>
                </c:pt>
                <c:pt idx="3311" formatCode="General">
                  <c:v>149</c:v>
                </c:pt>
                <c:pt idx="3312" formatCode="General">
                  <c:v>148</c:v>
                </c:pt>
                <c:pt idx="3313" formatCode="General">
                  <c:v>148</c:v>
                </c:pt>
                <c:pt idx="3314" formatCode="General">
                  <c:v>148</c:v>
                </c:pt>
                <c:pt idx="3315" formatCode="General">
                  <c:v>156</c:v>
                </c:pt>
                <c:pt idx="3316" formatCode="General">
                  <c:v>152</c:v>
                </c:pt>
                <c:pt idx="3317" formatCode="General">
                  <c:v>153</c:v>
                </c:pt>
                <c:pt idx="3318" formatCode="General">
                  <c:v>152</c:v>
                </c:pt>
                <c:pt idx="3319" formatCode="General">
                  <c:v>157</c:v>
                </c:pt>
                <c:pt idx="3320" formatCode="General">
                  <c:v>156</c:v>
                </c:pt>
                <c:pt idx="3321" formatCode="General">
                  <c:v>155</c:v>
                </c:pt>
                <c:pt idx="3322" formatCode="General">
                  <c:v>152</c:v>
                </c:pt>
                <c:pt idx="3323" formatCode="General">
                  <c:v>154</c:v>
                </c:pt>
                <c:pt idx="3324" formatCode="General">
                  <c:v>152</c:v>
                </c:pt>
                <c:pt idx="3325" formatCode="General">
                  <c:v>152</c:v>
                </c:pt>
                <c:pt idx="3326" formatCode="General">
                  <c:v>150</c:v>
                </c:pt>
                <c:pt idx="3327" formatCode="General">
                  <c:v>148</c:v>
                </c:pt>
                <c:pt idx="3328" formatCode="General">
                  <c:v>145</c:v>
                </c:pt>
                <c:pt idx="3329" formatCode="General">
                  <c:v>141</c:v>
                </c:pt>
                <c:pt idx="3330" formatCode="General">
                  <c:v>143</c:v>
                </c:pt>
                <c:pt idx="3331" formatCode="General">
                  <c:v>139</c:v>
                </c:pt>
                <c:pt idx="3332" formatCode="General">
                  <c:v>139</c:v>
                </c:pt>
                <c:pt idx="3333" formatCode="General">
                  <c:v>143</c:v>
                </c:pt>
                <c:pt idx="3334" formatCode="General">
                  <c:v>140</c:v>
                </c:pt>
                <c:pt idx="3335" formatCode="General">
                  <c:v>140</c:v>
                </c:pt>
                <c:pt idx="3336" formatCode="General">
                  <c:v>142</c:v>
                </c:pt>
                <c:pt idx="3337" formatCode="General">
                  <c:v>146</c:v>
                </c:pt>
                <c:pt idx="3338" formatCode="General">
                  <c:v>145</c:v>
                </c:pt>
                <c:pt idx="3339" formatCode="General">
                  <c:v>139</c:v>
                </c:pt>
                <c:pt idx="3340" formatCode="General">
                  <c:v>144</c:v>
                </c:pt>
                <c:pt idx="3341" formatCode="General">
                  <c:v>144</c:v>
                </c:pt>
                <c:pt idx="3342" formatCode="General">
                  <c:v>146</c:v>
                </c:pt>
                <c:pt idx="3343" formatCode="General">
                  <c:v>146</c:v>
                </c:pt>
                <c:pt idx="3344" formatCode="General">
                  <c:v>146</c:v>
                </c:pt>
                <c:pt idx="3345" formatCode="General">
                  <c:v>146</c:v>
                </c:pt>
                <c:pt idx="3346" formatCode="General">
                  <c:v>143</c:v>
                </c:pt>
                <c:pt idx="3347" formatCode="General">
                  <c:v>151</c:v>
                </c:pt>
                <c:pt idx="3348" formatCode="General">
                  <c:v>148</c:v>
                </c:pt>
                <c:pt idx="3349" formatCode="General">
                  <c:v>141</c:v>
                </c:pt>
                <c:pt idx="3350" formatCode="General">
                  <c:v>138</c:v>
                </c:pt>
                <c:pt idx="3351" formatCode="General">
                  <c:v>143</c:v>
                </c:pt>
                <c:pt idx="3352" formatCode="General">
                  <c:v>142</c:v>
                </c:pt>
                <c:pt idx="3353" formatCode="General">
                  <c:v>145</c:v>
                </c:pt>
                <c:pt idx="3354" formatCode="General">
                  <c:v>147</c:v>
                </c:pt>
                <c:pt idx="3355" formatCode="General">
                  <c:v>154</c:v>
                </c:pt>
                <c:pt idx="3356" formatCode="General">
                  <c:v>157</c:v>
                </c:pt>
                <c:pt idx="3357" formatCode="General">
                  <c:v>158</c:v>
                </c:pt>
                <c:pt idx="3358" formatCode="General">
                  <c:v>151</c:v>
                </c:pt>
                <c:pt idx="3359" formatCode="General">
                  <c:v>160</c:v>
                </c:pt>
                <c:pt idx="3360" formatCode="General">
                  <c:v>157</c:v>
                </c:pt>
                <c:pt idx="3361" formatCode="General">
                  <c:v>157</c:v>
                </c:pt>
                <c:pt idx="3362" formatCode="General">
                  <c:v>157</c:v>
                </c:pt>
                <c:pt idx="3363" formatCode="General">
                  <c:v>153</c:v>
                </c:pt>
                <c:pt idx="3364" formatCode="General">
                  <c:v>147</c:v>
                </c:pt>
                <c:pt idx="3365" formatCode="General">
                  <c:v>148</c:v>
                </c:pt>
                <c:pt idx="3366" formatCode="General">
                  <c:v>158</c:v>
                </c:pt>
                <c:pt idx="3367" formatCode="General">
                  <c:v>154</c:v>
                </c:pt>
                <c:pt idx="3368" formatCode="General">
                  <c:v>151</c:v>
                </c:pt>
                <c:pt idx="3369" formatCode="General">
                  <c:v>154</c:v>
                </c:pt>
                <c:pt idx="3370" formatCode="General">
                  <c:v>158</c:v>
                </c:pt>
                <c:pt idx="3371" formatCode="General">
                  <c:v>155</c:v>
                </c:pt>
                <c:pt idx="3372" formatCode="General">
                  <c:v>162</c:v>
                </c:pt>
                <c:pt idx="3373" formatCode="General">
                  <c:v>160</c:v>
                </c:pt>
                <c:pt idx="3374" formatCode="General">
                  <c:v>167</c:v>
                </c:pt>
                <c:pt idx="3375" formatCode="General">
                  <c:v>169</c:v>
                </c:pt>
                <c:pt idx="3376" formatCode="General">
                  <c:v>176</c:v>
                </c:pt>
                <c:pt idx="3377" formatCode="General">
                  <c:v>183</c:v>
                </c:pt>
                <c:pt idx="3378" formatCode="General">
                  <c:v>222</c:v>
                </c:pt>
                <c:pt idx="3379" formatCode="General">
                  <c:v>212</c:v>
                </c:pt>
                <c:pt idx="3380" formatCode="General">
                  <c:v>207</c:v>
                </c:pt>
                <c:pt idx="3381" formatCode="General">
                  <c:v>208</c:v>
                </c:pt>
                <c:pt idx="3382" formatCode="General">
                  <c:v>206</c:v>
                </c:pt>
                <c:pt idx="3383" formatCode="General">
                  <c:v>201</c:v>
                </c:pt>
                <c:pt idx="3384" formatCode="General">
                  <c:v>201</c:v>
                </c:pt>
                <c:pt idx="3385" formatCode="General">
                  <c:v>200</c:v>
                </c:pt>
                <c:pt idx="3386" formatCode="General">
                  <c:v>194</c:v>
                </c:pt>
                <c:pt idx="3387" formatCode="General">
                  <c:v>175</c:v>
                </c:pt>
                <c:pt idx="3388" formatCode="General">
                  <c:v>184</c:v>
                </c:pt>
                <c:pt idx="3389" formatCode="General">
                  <c:v>190</c:v>
                </c:pt>
                <c:pt idx="3390" formatCode="General">
                  <c:v>189</c:v>
                </c:pt>
                <c:pt idx="3391" formatCode="General">
                  <c:v>197</c:v>
                </c:pt>
                <c:pt idx="3392" formatCode="General">
                  <c:v>200</c:v>
                </c:pt>
                <c:pt idx="3393" formatCode="General">
                  <c:v>229</c:v>
                </c:pt>
                <c:pt idx="3394" formatCode="General">
                  <c:v>208</c:v>
                </c:pt>
                <c:pt idx="3395" formatCode="General">
                  <c:v>216</c:v>
                </c:pt>
                <c:pt idx="3396" formatCode="General">
                  <c:v>217</c:v>
                </c:pt>
                <c:pt idx="3397" formatCode="General">
                  <c:v>210</c:v>
                </c:pt>
                <c:pt idx="3398" formatCode="General">
                  <c:v>207</c:v>
                </c:pt>
                <c:pt idx="3399" formatCode="General">
                  <c:v>200</c:v>
                </c:pt>
                <c:pt idx="3400" formatCode="General">
                  <c:v>200</c:v>
                </c:pt>
                <c:pt idx="3401" formatCode="General">
                  <c:v>207</c:v>
                </c:pt>
                <c:pt idx="3402" formatCode="General">
                  <c:v>200</c:v>
                </c:pt>
                <c:pt idx="3403" formatCode="General">
                  <c:v>206</c:v>
                </c:pt>
                <c:pt idx="3404" formatCode="General">
                  <c:v>195</c:v>
                </c:pt>
                <c:pt idx="3405" formatCode="General">
                  <c:v>195</c:v>
                </c:pt>
                <c:pt idx="3406" formatCode="General">
                  <c:v>196</c:v>
                </c:pt>
                <c:pt idx="3407" formatCode="General">
                  <c:v>206</c:v>
                </c:pt>
                <c:pt idx="3408" formatCode="General">
                  <c:v>204</c:v>
                </c:pt>
                <c:pt idx="3409" formatCode="General">
                  <c:v>212</c:v>
                </c:pt>
                <c:pt idx="3410" formatCode="General">
                  <c:v>219</c:v>
                </c:pt>
                <c:pt idx="3411" formatCode="General">
                  <c:v>210</c:v>
                </c:pt>
                <c:pt idx="3412" formatCode="General">
                  <c:v>207</c:v>
                </c:pt>
                <c:pt idx="3413" formatCode="General">
                  <c:v>199</c:v>
                </c:pt>
                <c:pt idx="3414" formatCode="General">
                  <c:v>198</c:v>
                </c:pt>
                <c:pt idx="3415" formatCode="General">
                  <c:v>199</c:v>
                </c:pt>
                <c:pt idx="3416" formatCode="General">
                  <c:v>188</c:v>
                </c:pt>
                <c:pt idx="3417" formatCode="General">
                  <c:v>177</c:v>
                </c:pt>
                <c:pt idx="3418" formatCode="General">
                  <c:v>172</c:v>
                </c:pt>
                <c:pt idx="3419" formatCode="General">
                  <c:v>172</c:v>
                </c:pt>
                <c:pt idx="3420" formatCode="General">
                  <c:v>174</c:v>
                </c:pt>
                <c:pt idx="3421" formatCode="General">
                  <c:v>173</c:v>
                </c:pt>
                <c:pt idx="3422" formatCode="General">
                  <c:v>172</c:v>
                </c:pt>
                <c:pt idx="3423" formatCode="General">
                  <c:v>176</c:v>
                </c:pt>
                <c:pt idx="3424" formatCode="General">
                  <c:v>173</c:v>
                </c:pt>
                <c:pt idx="3425" formatCode="General">
                  <c:v>173</c:v>
                </c:pt>
                <c:pt idx="3426" formatCode="General">
                  <c:v>173</c:v>
                </c:pt>
                <c:pt idx="3427" formatCode="General">
                  <c:v>170</c:v>
                </c:pt>
                <c:pt idx="3428" formatCode="General">
                  <c:v>171</c:v>
                </c:pt>
                <c:pt idx="3429" formatCode="General">
                  <c:v>165</c:v>
                </c:pt>
                <c:pt idx="3430" formatCode="General">
                  <c:v>165</c:v>
                </c:pt>
                <c:pt idx="3431" formatCode="General">
                  <c:v>161</c:v>
                </c:pt>
                <c:pt idx="3432" formatCode="General">
                  <c:v>162</c:v>
                </c:pt>
                <c:pt idx="3433" formatCode="General">
                  <c:v>161</c:v>
                </c:pt>
                <c:pt idx="3434" formatCode="General">
                  <c:v>158</c:v>
                </c:pt>
                <c:pt idx="3435" formatCode="General">
                  <c:v>160</c:v>
                </c:pt>
                <c:pt idx="3436" formatCode="General">
                  <c:v>161</c:v>
                </c:pt>
                <c:pt idx="3437" formatCode="General">
                  <c:v>170</c:v>
                </c:pt>
                <c:pt idx="3438" formatCode="General">
                  <c:v>167</c:v>
                </c:pt>
                <c:pt idx="3439" formatCode="General">
                  <c:v>177</c:v>
                </c:pt>
                <c:pt idx="3440" formatCode="General">
                  <c:v>179</c:v>
                </c:pt>
                <c:pt idx="3441" formatCode="General">
                  <c:v>177</c:v>
                </c:pt>
                <c:pt idx="3442" formatCode="General">
                  <c:v>183</c:v>
                </c:pt>
                <c:pt idx="3443" formatCode="General">
                  <c:v>180</c:v>
                </c:pt>
                <c:pt idx="3444" formatCode="General">
                  <c:v>177</c:v>
                </c:pt>
                <c:pt idx="3445" formatCode="General">
                  <c:v>176</c:v>
                </c:pt>
                <c:pt idx="3446" formatCode="General">
                  <c:v>175</c:v>
                </c:pt>
                <c:pt idx="3447" formatCode="General">
                  <c:v>167</c:v>
                </c:pt>
                <c:pt idx="3448" formatCode="General">
                  <c:v>179</c:v>
                </c:pt>
                <c:pt idx="3449" formatCode="General">
                  <c:v>187</c:v>
                </c:pt>
                <c:pt idx="3450" formatCode="General">
                  <c:v>186</c:v>
                </c:pt>
                <c:pt idx="3451" formatCode="General">
                  <c:v>184</c:v>
                </c:pt>
                <c:pt idx="3452" formatCode="General">
                  <c:v>191</c:v>
                </c:pt>
                <c:pt idx="3453" formatCode="General">
                  <c:v>200</c:v>
                </c:pt>
                <c:pt idx="3454" formatCode="General">
                  <c:v>202</c:v>
                </c:pt>
                <c:pt idx="3455" formatCode="General">
                  <c:v>202</c:v>
                </c:pt>
                <c:pt idx="3456" formatCode="General">
                  <c:v>202</c:v>
                </c:pt>
                <c:pt idx="3457" formatCode="General">
                  <c:v>197</c:v>
                </c:pt>
                <c:pt idx="3458" formatCode="General">
                  <c:v>202</c:v>
                </c:pt>
                <c:pt idx="3459" formatCode="General">
                  <c:v>210</c:v>
                </c:pt>
                <c:pt idx="3460" formatCode="General">
                  <c:v>220</c:v>
                </c:pt>
                <c:pt idx="3461" formatCode="General">
                  <c:v>221</c:v>
                </c:pt>
                <c:pt idx="3462" formatCode="General">
                  <c:v>234</c:v>
                </c:pt>
                <c:pt idx="3463" formatCode="General">
                  <c:v>234</c:v>
                </c:pt>
                <c:pt idx="3464" formatCode="General">
                  <c:v>233</c:v>
                </c:pt>
                <c:pt idx="3465" formatCode="General">
                  <c:v>254</c:v>
                </c:pt>
                <c:pt idx="3466" formatCode="General">
                  <c:v>246</c:v>
                </c:pt>
                <c:pt idx="3467" formatCode="General">
                  <c:v>229</c:v>
                </c:pt>
                <c:pt idx="3468" formatCode="General">
                  <c:v>233</c:v>
                </c:pt>
                <c:pt idx="3469" formatCode="General">
                  <c:v>213</c:v>
                </c:pt>
                <c:pt idx="3470" formatCode="General">
                  <c:v>230</c:v>
                </c:pt>
                <c:pt idx="3471" formatCode="General">
                  <c:v>231</c:v>
                </c:pt>
                <c:pt idx="3472" formatCode="General">
                  <c:v>227</c:v>
                </c:pt>
                <c:pt idx="3473" formatCode="General">
                  <c:v>218</c:v>
                </c:pt>
                <c:pt idx="3474" formatCode="General">
                  <c:v>211</c:v>
                </c:pt>
                <c:pt idx="3475" formatCode="General">
                  <c:v>205</c:v>
                </c:pt>
                <c:pt idx="3476" formatCode="General">
                  <c:v>216</c:v>
                </c:pt>
                <c:pt idx="3477" formatCode="General">
                  <c:v>214</c:v>
                </c:pt>
                <c:pt idx="3478" formatCode="General">
                  <c:v>205</c:v>
                </c:pt>
                <c:pt idx="3479" formatCode="General">
                  <c:v>202</c:v>
                </c:pt>
                <c:pt idx="3480" formatCode="General">
                  <c:v>212</c:v>
                </c:pt>
                <c:pt idx="3481" formatCode="General">
                  <c:v>217</c:v>
                </c:pt>
                <c:pt idx="3482" formatCode="General">
                  <c:v>223</c:v>
                </c:pt>
                <c:pt idx="3483" formatCode="General">
                  <c:v>228</c:v>
                </c:pt>
                <c:pt idx="3484" formatCode="General">
                  <c:v>214</c:v>
                </c:pt>
                <c:pt idx="3485" formatCode="General">
                  <c:v>207</c:v>
                </c:pt>
                <c:pt idx="3486" formatCode="General">
                  <c:v>203</c:v>
                </c:pt>
                <c:pt idx="3487" formatCode="General">
                  <c:v>205</c:v>
                </c:pt>
                <c:pt idx="3488" formatCode="General">
                  <c:v>213</c:v>
                </c:pt>
                <c:pt idx="3489" formatCode="General">
                  <c:v>221</c:v>
                </c:pt>
                <c:pt idx="3490" formatCode="General">
                  <c:v>227</c:v>
                </c:pt>
                <c:pt idx="3491" formatCode="General">
                  <c:v>226</c:v>
                </c:pt>
                <c:pt idx="3492" formatCode="General">
                  <c:v>231</c:v>
                </c:pt>
                <c:pt idx="3493" formatCode="General">
                  <c:v>229</c:v>
                </c:pt>
                <c:pt idx="3494" formatCode="General">
                  <c:v>225</c:v>
                </c:pt>
                <c:pt idx="3495" formatCode="General">
                  <c:v>238</c:v>
                </c:pt>
                <c:pt idx="3496" formatCode="General">
                  <c:v>226</c:v>
                </c:pt>
                <c:pt idx="3497" formatCode="General">
                  <c:v>231</c:v>
                </c:pt>
                <c:pt idx="3498" formatCode="General">
                  <c:v>231</c:v>
                </c:pt>
                <c:pt idx="3499" formatCode="General">
                  <c:v>238</c:v>
                </c:pt>
                <c:pt idx="3500" formatCode="General">
                  <c:v>236</c:v>
                </c:pt>
                <c:pt idx="3501" formatCode="General">
                  <c:v>248</c:v>
                </c:pt>
                <c:pt idx="3502" formatCode="General">
                  <c:v>252</c:v>
                </c:pt>
                <c:pt idx="3503" formatCode="General">
                  <c:v>252</c:v>
                </c:pt>
                <c:pt idx="3504" formatCode="General">
                  <c:v>269</c:v>
                </c:pt>
                <c:pt idx="3505" formatCode="General">
                  <c:v>275</c:v>
                </c:pt>
                <c:pt idx="3506" formatCode="General">
                  <c:v>252</c:v>
                </c:pt>
                <c:pt idx="3507" formatCode="General">
                  <c:v>258</c:v>
                </c:pt>
                <c:pt idx="3508" formatCode="General">
                  <c:v>258</c:v>
                </c:pt>
                <c:pt idx="3509" formatCode="General">
                  <c:v>259</c:v>
                </c:pt>
                <c:pt idx="3510" formatCode="General">
                  <c:v>253</c:v>
                </c:pt>
                <c:pt idx="3511" formatCode="General">
                  <c:v>244</c:v>
                </c:pt>
                <c:pt idx="3512" formatCode="General">
                  <c:v>255</c:v>
                </c:pt>
                <c:pt idx="3513" formatCode="General">
                  <c:v>259</c:v>
                </c:pt>
                <c:pt idx="3514" formatCode="General">
                  <c:v>253</c:v>
                </c:pt>
                <c:pt idx="3515" formatCode="General">
                  <c:v>265</c:v>
                </c:pt>
                <c:pt idx="3516" formatCode="General">
                  <c:v>265</c:v>
                </c:pt>
                <c:pt idx="3517" formatCode="General">
                  <c:v>257</c:v>
                </c:pt>
                <c:pt idx="3518" formatCode="General">
                  <c:v>273</c:v>
                </c:pt>
                <c:pt idx="3519" formatCode="General">
                  <c:v>273</c:v>
                </c:pt>
                <c:pt idx="3520" formatCode="General">
                  <c:v>263</c:v>
                </c:pt>
                <c:pt idx="3521" formatCode="General">
                  <c:v>258</c:v>
                </c:pt>
                <c:pt idx="3522" formatCode="General">
                  <c:v>252</c:v>
                </c:pt>
                <c:pt idx="3523" formatCode="General">
                  <c:v>261</c:v>
                </c:pt>
                <c:pt idx="3524" formatCode="General">
                  <c:v>261</c:v>
                </c:pt>
                <c:pt idx="3525" formatCode="General">
                  <c:v>261</c:v>
                </c:pt>
                <c:pt idx="3526" formatCode="General">
                  <c:v>252</c:v>
                </c:pt>
                <c:pt idx="3527" formatCode="General">
                  <c:v>255</c:v>
                </c:pt>
                <c:pt idx="3528" formatCode="General">
                  <c:v>248</c:v>
                </c:pt>
                <c:pt idx="3529" formatCode="General">
                  <c:v>239</c:v>
                </c:pt>
                <c:pt idx="3530" formatCode="General">
                  <c:v>238</c:v>
                </c:pt>
                <c:pt idx="3531" formatCode="General">
                  <c:v>240</c:v>
                </c:pt>
                <c:pt idx="3532" formatCode="General">
                  <c:v>255</c:v>
                </c:pt>
                <c:pt idx="3533" formatCode="General">
                  <c:v>265</c:v>
                </c:pt>
                <c:pt idx="3534" formatCode="General">
                  <c:v>267</c:v>
                </c:pt>
                <c:pt idx="3535" formatCode="General">
                  <c:v>258</c:v>
                </c:pt>
                <c:pt idx="3536" formatCode="General">
                  <c:v>252</c:v>
                </c:pt>
                <c:pt idx="3537" formatCode="General">
                  <c:v>257</c:v>
                </c:pt>
                <c:pt idx="3538" formatCode="General">
                  <c:v>273</c:v>
                </c:pt>
                <c:pt idx="3539" formatCode="General">
                  <c:v>284</c:v>
                </c:pt>
                <c:pt idx="3540" formatCode="General">
                  <c:v>265</c:v>
                </c:pt>
                <c:pt idx="3541" formatCode="General">
                  <c:v>272</c:v>
                </c:pt>
                <c:pt idx="3542" formatCode="General">
                  <c:v>277</c:v>
                </c:pt>
                <c:pt idx="3543" formatCode="General">
                  <c:v>289</c:v>
                </c:pt>
                <c:pt idx="3544" formatCode="General">
                  <c:v>305</c:v>
                </c:pt>
                <c:pt idx="3545" formatCode="General">
                  <c:v>285</c:v>
                </c:pt>
                <c:pt idx="3546" formatCode="General">
                  <c:v>290</c:v>
                </c:pt>
                <c:pt idx="3547" formatCode="General">
                  <c:v>291</c:v>
                </c:pt>
                <c:pt idx="3548" formatCode="General">
                  <c:v>273</c:v>
                </c:pt>
                <c:pt idx="3549" formatCode="General">
                  <c:v>275</c:v>
                </c:pt>
                <c:pt idx="3550" formatCode="General">
                  <c:v>277</c:v>
                </c:pt>
                <c:pt idx="3551" formatCode="General">
                  <c:v>273</c:v>
                </c:pt>
                <c:pt idx="3552" formatCode="General">
                  <c:v>278</c:v>
                </c:pt>
                <c:pt idx="3553" formatCode="General">
                  <c:v>284</c:v>
                </c:pt>
                <c:pt idx="3554" formatCode="General">
                  <c:v>273</c:v>
                </c:pt>
                <c:pt idx="3555" formatCode="General">
                  <c:v>268</c:v>
                </c:pt>
                <c:pt idx="3556" formatCode="General">
                  <c:v>263</c:v>
                </c:pt>
                <c:pt idx="3557" formatCode="General">
                  <c:v>265</c:v>
                </c:pt>
                <c:pt idx="3558" formatCode="General">
                  <c:v>258</c:v>
                </c:pt>
                <c:pt idx="3559" formatCode="General">
                  <c:v>256</c:v>
                </c:pt>
                <c:pt idx="3560" formatCode="General">
                  <c:v>264</c:v>
                </c:pt>
                <c:pt idx="3561" formatCode="General">
                  <c:v>256</c:v>
                </c:pt>
                <c:pt idx="3562" formatCode="General">
                  <c:v>256</c:v>
                </c:pt>
                <c:pt idx="3563" formatCode="General">
                  <c:v>252</c:v>
                </c:pt>
                <c:pt idx="3564" formatCode="General">
                  <c:v>245</c:v>
                </c:pt>
                <c:pt idx="3565" formatCode="General">
                  <c:v>228</c:v>
                </c:pt>
                <c:pt idx="3566" formatCode="General">
                  <c:v>230</c:v>
                </c:pt>
                <c:pt idx="3567" formatCode="General">
                  <c:v>229</c:v>
                </c:pt>
                <c:pt idx="3568" formatCode="General">
                  <c:v>235</c:v>
                </c:pt>
                <c:pt idx="3569" formatCode="General">
                  <c:v>234</c:v>
                </c:pt>
                <c:pt idx="3570" formatCode="General">
                  <c:v>233</c:v>
                </c:pt>
                <c:pt idx="3571" formatCode="General">
                  <c:v>228</c:v>
                </c:pt>
                <c:pt idx="3572" formatCode="General">
                  <c:v>225</c:v>
                </c:pt>
                <c:pt idx="3573" formatCode="General">
                  <c:v>228</c:v>
                </c:pt>
                <c:pt idx="3574" formatCode="General">
                  <c:v>225</c:v>
                </c:pt>
                <c:pt idx="3575" formatCode="General">
                  <c:v>218</c:v>
                </c:pt>
                <c:pt idx="3576" formatCode="General">
                  <c:v>207</c:v>
                </c:pt>
                <c:pt idx="3577" formatCode="General">
                  <c:v>201</c:v>
                </c:pt>
                <c:pt idx="3578" formatCode="General">
                  <c:v>201</c:v>
                </c:pt>
                <c:pt idx="3579" formatCode="General">
                  <c:v>198</c:v>
                </c:pt>
                <c:pt idx="3580" formatCode="General">
                  <c:v>204</c:v>
                </c:pt>
                <c:pt idx="3581" formatCode="General">
                  <c:v>211</c:v>
                </c:pt>
                <c:pt idx="3582" formatCode="General">
                  <c:v>216</c:v>
                </c:pt>
                <c:pt idx="3583" formatCode="General">
                  <c:v>216</c:v>
                </c:pt>
                <c:pt idx="3584" formatCode="General">
                  <c:v>205</c:v>
                </c:pt>
                <c:pt idx="3585" formatCode="General">
                  <c:v>205</c:v>
                </c:pt>
                <c:pt idx="3586" formatCode="General">
                  <c:v>210</c:v>
                </c:pt>
                <c:pt idx="3587" formatCode="General">
                  <c:v>205</c:v>
                </c:pt>
                <c:pt idx="3588" formatCode="General">
                  <c:v>206</c:v>
                </c:pt>
                <c:pt idx="3589" formatCode="General">
                  <c:v>210</c:v>
                </c:pt>
                <c:pt idx="3590" formatCode="General">
                  <c:v>208</c:v>
                </c:pt>
                <c:pt idx="3591" formatCode="General">
                  <c:v>202</c:v>
                </c:pt>
                <c:pt idx="3592" formatCode="General">
                  <c:v>210</c:v>
                </c:pt>
                <c:pt idx="3593" formatCode="General">
                  <c:v>210</c:v>
                </c:pt>
                <c:pt idx="3594" formatCode="General">
                  <c:v>208</c:v>
                </c:pt>
                <c:pt idx="3595" formatCode="General">
                  <c:v>207</c:v>
                </c:pt>
                <c:pt idx="3596" formatCode="General">
                  <c:v>191</c:v>
                </c:pt>
                <c:pt idx="3597" formatCode="General">
                  <c:v>181</c:v>
                </c:pt>
                <c:pt idx="3598" formatCode="General">
                  <c:v>179</c:v>
                </c:pt>
                <c:pt idx="3599" formatCode="General">
                  <c:v>184</c:v>
                </c:pt>
                <c:pt idx="3600" formatCode="General">
                  <c:v>180</c:v>
                </c:pt>
                <c:pt idx="3601" formatCode="General">
                  <c:v>179</c:v>
                </c:pt>
                <c:pt idx="3602" formatCode="General">
                  <c:v>190</c:v>
                </c:pt>
                <c:pt idx="3603" formatCode="General">
                  <c:v>195</c:v>
                </c:pt>
                <c:pt idx="3604" formatCode="General">
                  <c:v>184</c:v>
                </c:pt>
                <c:pt idx="3605" formatCode="General">
                  <c:v>192</c:v>
                </c:pt>
                <c:pt idx="3606" formatCode="General">
                  <c:v>186</c:v>
                </c:pt>
                <c:pt idx="3607" formatCode="General">
                  <c:v>183</c:v>
                </c:pt>
                <c:pt idx="3608" formatCode="General">
                  <c:v>188</c:v>
                </c:pt>
                <c:pt idx="3609" formatCode="General">
                  <c:v>187</c:v>
                </c:pt>
                <c:pt idx="3610" formatCode="General">
                  <c:v>194</c:v>
                </c:pt>
                <c:pt idx="3611" formatCode="General">
                  <c:v>190</c:v>
                </c:pt>
                <c:pt idx="3612" formatCode="General">
                  <c:v>197</c:v>
                </c:pt>
                <c:pt idx="3613" formatCode="General">
                  <c:v>199</c:v>
                </c:pt>
                <c:pt idx="3614" formatCode="General">
                  <c:v>206</c:v>
                </c:pt>
                <c:pt idx="3615" formatCode="General">
                  <c:v>209</c:v>
                </c:pt>
                <c:pt idx="3616" formatCode="General">
                  <c:v>221</c:v>
                </c:pt>
                <c:pt idx="3617" formatCode="General">
                  <c:v>229</c:v>
                </c:pt>
                <c:pt idx="3618" formatCode="General">
                  <c:v>228</c:v>
                </c:pt>
                <c:pt idx="3619" formatCode="General">
                  <c:v>232</c:v>
                </c:pt>
                <c:pt idx="3620" formatCode="General">
                  <c:v>235</c:v>
                </c:pt>
                <c:pt idx="3621" formatCode="General">
                  <c:v>235</c:v>
                </c:pt>
                <c:pt idx="3622" formatCode="General">
                  <c:v>235</c:v>
                </c:pt>
                <c:pt idx="3623" formatCode="General">
                  <c:v>238</c:v>
                </c:pt>
                <c:pt idx="3624" formatCode="General">
                  <c:v>244</c:v>
                </c:pt>
                <c:pt idx="3625" formatCode="General">
                  <c:v>247</c:v>
                </c:pt>
                <c:pt idx="3626" formatCode="General">
                  <c:v>249</c:v>
                </c:pt>
                <c:pt idx="3627" formatCode="General">
                  <c:v>241</c:v>
                </c:pt>
                <c:pt idx="3628" formatCode="General">
                  <c:v>249</c:v>
                </c:pt>
                <c:pt idx="3629" formatCode="General">
                  <c:v>248</c:v>
                </c:pt>
                <c:pt idx="3630" formatCode="General">
                  <c:v>239</c:v>
                </c:pt>
                <c:pt idx="3631" formatCode="General">
                  <c:v>228</c:v>
                </c:pt>
                <c:pt idx="3632" formatCode="General">
                  <c:v>226</c:v>
                </c:pt>
                <c:pt idx="3633" formatCode="General">
                  <c:v>226</c:v>
                </c:pt>
                <c:pt idx="3634" formatCode="General">
                  <c:v>223</c:v>
                </c:pt>
                <c:pt idx="3635" formatCode="General">
                  <c:v>217</c:v>
                </c:pt>
                <c:pt idx="3636" formatCode="General">
                  <c:v>225</c:v>
                </c:pt>
                <c:pt idx="3637" formatCode="General">
                  <c:v>217</c:v>
                </c:pt>
                <c:pt idx="3638" formatCode="General">
                  <c:v>222</c:v>
                </c:pt>
                <c:pt idx="3639" formatCode="General">
                  <c:v>220</c:v>
                </c:pt>
                <c:pt idx="3640" formatCode="General">
                  <c:v>221</c:v>
                </c:pt>
                <c:pt idx="3641" formatCode="General">
                  <c:v>226</c:v>
                </c:pt>
                <c:pt idx="3642" formatCode="General">
                  <c:v>228</c:v>
                </c:pt>
                <c:pt idx="3643" formatCode="General">
                  <c:v>227</c:v>
                </c:pt>
                <c:pt idx="3644" formatCode="General">
                  <c:v>224</c:v>
                </c:pt>
                <c:pt idx="3645" formatCode="General">
                  <c:v>220</c:v>
                </c:pt>
                <c:pt idx="3646" formatCode="General">
                  <c:v>229</c:v>
                </c:pt>
                <c:pt idx="3647" formatCode="General">
                  <c:v>230</c:v>
                </c:pt>
                <c:pt idx="3648" formatCode="General">
                  <c:v>225</c:v>
                </c:pt>
                <c:pt idx="3649" formatCode="General">
                  <c:v>231</c:v>
                </c:pt>
                <c:pt idx="3650" formatCode="General">
                  <c:v>231</c:v>
                </c:pt>
                <c:pt idx="3651" formatCode="General">
                  <c:v>235</c:v>
                </c:pt>
                <c:pt idx="3652" formatCode="General">
                  <c:v>239</c:v>
                </c:pt>
                <c:pt idx="3653" formatCode="General">
                  <c:v>244</c:v>
                </c:pt>
                <c:pt idx="3654" formatCode="General">
                  <c:v>241</c:v>
                </c:pt>
                <c:pt idx="3655" formatCode="General">
                  <c:v>245</c:v>
                </c:pt>
                <c:pt idx="3656" formatCode="General">
                  <c:v>241</c:v>
                </c:pt>
                <c:pt idx="3657" formatCode="General">
                  <c:v>240</c:v>
                </c:pt>
                <c:pt idx="3658" formatCode="General">
                  <c:v>247</c:v>
                </c:pt>
                <c:pt idx="3659" formatCode="General">
                  <c:v>247</c:v>
                </c:pt>
                <c:pt idx="3660" formatCode="General">
                  <c:v>248</c:v>
                </c:pt>
                <c:pt idx="3661" formatCode="General">
                  <c:v>244</c:v>
                </c:pt>
                <c:pt idx="3662" formatCode="General">
                  <c:v>240</c:v>
                </c:pt>
                <c:pt idx="3663" formatCode="General">
                  <c:v>240</c:v>
                </c:pt>
                <c:pt idx="3664" formatCode="General">
                  <c:v>246</c:v>
                </c:pt>
                <c:pt idx="3665" formatCode="General">
                  <c:v>252</c:v>
                </c:pt>
                <c:pt idx="3666" formatCode="General">
                  <c:v>259</c:v>
                </c:pt>
                <c:pt idx="3667" formatCode="General">
                  <c:v>262</c:v>
                </c:pt>
                <c:pt idx="3668" formatCode="General">
                  <c:v>254</c:v>
                </c:pt>
                <c:pt idx="3669" formatCode="General">
                  <c:v>268</c:v>
                </c:pt>
                <c:pt idx="3670" formatCode="General">
                  <c:v>268</c:v>
                </c:pt>
                <c:pt idx="3671" formatCode="General">
                  <c:v>272</c:v>
                </c:pt>
                <c:pt idx="3672" formatCode="General">
                  <c:v>268</c:v>
                </c:pt>
                <c:pt idx="3673" formatCode="General">
                  <c:v>310</c:v>
                </c:pt>
                <c:pt idx="3674" formatCode="General">
                  <c:v>350</c:v>
                </c:pt>
                <c:pt idx="3675" formatCode="General">
                  <c:v>373</c:v>
                </c:pt>
                <c:pt idx="3676" formatCode="General">
                  <c:v>339</c:v>
                </c:pt>
                <c:pt idx="3677" formatCode="General">
                  <c:v>285</c:v>
                </c:pt>
                <c:pt idx="3678" formatCode="General">
                  <c:v>278</c:v>
                </c:pt>
                <c:pt idx="3679" formatCode="General">
                  <c:v>289</c:v>
                </c:pt>
                <c:pt idx="3680" formatCode="General">
                  <c:v>296</c:v>
                </c:pt>
                <c:pt idx="3681" formatCode="General">
                  <c:v>285</c:v>
                </c:pt>
                <c:pt idx="3682" formatCode="General">
                  <c:v>296</c:v>
                </c:pt>
                <c:pt idx="3683" formatCode="General">
                  <c:v>337</c:v>
                </c:pt>
                <c:pt idx="3684" formatCode="General">
                  <c:v>331</c:v>
                </c:pt>
                <c:pt idx="3685" formatCode="General">
                  <c:v>337</c:v>
                </c:pt>
                <c:pt idx="3686" formatCode="General">
                  <c:v>356</c:v>
                </c:pt>
                <c:pt idx="3687" formatCode="General">
                  <c:v>349</c:v>
                </c:pt>
                <c:pt idx="3688" formatCode="General">
                  <c:v>409</c:v>
                </c:pt>
                <c:pt idx="3689" formatCode="General">
                  <c:v>404</c:v>
                </c:pt>
                <c:pt idx="3690" formatCode="General">
                  <c:v>438</c:v>
                </c:pt>
                <c:pt idx="3691" formatCode="General">
                  <c:v>440</c:v>
                </c:pt>
                <c:pt idx="3692" formatCode="General">
                  <c:v>520</c:v>
                </c:pt>
                <c:pt idx="3693" formatCode="General">
                  <c:v>437</c:v>
                </c:pt>
                <c:pt idx="3694" formatCode="General">
                  <c:v>467</c:v>
                </c:pt>
                <c:pt idx="3695" formatCode="General">
                  <c:v>493</c:v>
                </c:pt>
                <c:pt idx="3696" formatCode="General">
                  <c:v>482</c:v>
                </c:pt>
                <c:pt idx="3697" formatCode="General">
                  <c:v>489</c:v>
                </c:pt>
                <c:pt idx="3698" formatCode="General">
                  <c:v>530</c:v>
                </c:pt>
                <c:pt idx="3699" formatCode="General">
                  <c:v>671</c:v>
                </c:pt>
                <c:pt idx="3700" formatCode="General">
                  <c:v>688</c:v>
                </c:pt>
                <c:pt idx="3701" formatCode="General">
                  <c:v>668</c:v>
                </c:pt>
                <c:pt idx="3702" formatCode="General">
                  <c:v>613</c:v>
                </c:pt>
                <c:pt idx="3703" formatCode="General">
                  <c:v>560</c:v>
                </c:pt>
                <c:pt idx="3704" formatCode="General">
                  <c:v>515</c:v>
                </c:pt>
                <c:pt idx="3705" formatCode="General">
                  <c:v>488</c:v>
                </c:pt>
                <c:pt idx="3706" formatCode="General">
                  <c:v>449</c:v>
                </c:pt>
                <c:pt idx="3707" formatCode="General">
                  <c:v>439</c:v>
                </c:pt>
                <c:pt idx="3708" formatCode="General">
                  <c:v>418</c:v>
                </c:pt>
                <c:pt idx="3709" formatCode="General">
                  <c:v>443</c:v>
                </c:pt>
                <c:pt idx="3710" formatCode="General">
                  <c:v>451</c:v>
                </c:pt>
                <c:pt idx="3711" formatCode="General">
                  <c:v>440</c:v>
                </c:pt>
                <c:pt idx="3712" formatCode="General">
                  <c:v>434</c:v>
                </c:pt>
                <c:pt idx="3713" formatCode="General">
                  <c:v>438</c:v>
                </c:pt>
                <c:pt idx="3714" formatCode="General">
                  <c:v>461</c:v>
                </c:pt>
                <c:pt idx="3715" formatCode="General">
                  <c:v>460</c:v>
                </c:pt>
                <c:pt idx="3716" formatCode="General">
                  <c:v>460</c:v>
                </c:pt>
                <c:pt idx="3717" formatCode="General">
                  <c:v>451</c:v>
                </c:pt>
                <c:pt idx="3718" formatCode="General">
                  <c:v>465</c:v>
                </c:pt>
                <c:pt idx="3719" formatCode="General">
                  <c:v>495</c:v>
                </c:pt>
                <c:pt idx="3720" formatCode="General">
                  <c:v>534</c:v>
                </c:pt>
                <c:pt idx="3721" formatCode="General">
                  <c:v>539</c:v>
                </c:pt>
                <c:pt idx="3722" formatCode="General">
                  <c:v>499</c:v>
                </c:pt>
                <c:pt idx="3723" formatCode="General">
                  <c:v>483</c:v>
                </c:pt>
                <c:pt idx="3724" formatCode="General">
                  <c:v>488</c:v>
                </c:pt>
                <c:pt idx="3725" formatCode="General">
                  <c:v>489</c:v>
                </c:pt>
                <c:pt idx="3726" formatCode="General">
                  <c:v>530</c:v>
                </c:pt>
                <c:pt idx="3727" formatCode="General">
                  <c:v>526</c:v>
                </c:pt>
                <c:pt idx="3728" formatCode="General">
                  <c:v>524</c:v>
                </c:pt>
                <c:pt idx="3729" formatCode="General">
                  <c:v>530</c:v>
                </c:pt>
                <c:pt idx="3730" formatCode="General">
                  <c:v>523</c:v>
                </c:pt>
                <c:pt idx="3731" formatCode="General">
                  <c:v>499</c:v>
                </c:pt>
                <c:pt idx="3732" formatCode="General">
                  <c:v>498</c:v>
                </c:pt>
                <c:pt idx="3733" formatCode="General">
                  <c:v>489</c:v>
                </c:pt>
                <c:pt idx="3734" formatCode="General">
                  <c:v>489</c:v>
                </c:pt>
                <c:pt idx="3735" formatCode="General">
                  <c:v>495</c:v>
                </c:pt>
                <c:pt idx="3736" formatCode="General">
                  <c:v>506</c:v>
                </c:pt>
                <c:pt idx="3737" formatCode="General">
                  <c:v>503</c:v>
                </c:pt>
                <c:pt idx="3738" formatCode="General">
                  <c:v>463</c:v>
                </c:pt>
                <c:pt idx="3739" formatCode="General">
                  <c:v>453</c:v>
                </c:pt>
                <c:pt idx="3740" formatCode="General">
                  <c:v>448</c:v>
                </c:pt>
                <c:pt idx="3741" formatCode="General">
                  <c:v>445</c:v>
                </c:pt>
                <c:pt idx="3742" formatCode="General">
                  <c:v>437</c:v>
                </c:pt>
                <c:pt idx="3743" formatCode="General">
                  <c:v>436</c:v>
                </c:pt>
                <c:pt idx="3744" formatCode="General">
                  <c:v>437</c:v>
                </c:pt>
                <c:pt idx="3745" formatCode="General">
                  <c:v>439</c:v>
                </c:pt>
                <c:pt idx="3746" formatCode="General">
                  <c:v>430</c:v>
                </c:pt>
                <c:pt idx="3747" formatCode="General">
                  <c:v>428</c:v>
                </c:pt>
                <c:pt idx="3748" formatCode="General">
                  <c:v>405</c:v>
                </c:pt>
                <c:pt idx="3749" formatCode="General">
                  <c:v>393</c:v>
                </c:pt>
                <c:pt idx="3750" formatCode="General">
                  <c:v>388</c:v>
                </c:pt>
                <c:pt idx="3751" formatCode="General">
                  <c:v>402</c:v>
                </c:pt>
                <c:pt idx="3752" formatCode="General">
                  <c:v>426</c:v>
                </c:pt>
                <c:pt idx="3753" formatCode="General">
                  <c:v>423</c:v>
                </c:pt>
                <c:pt idx="3754" formatCode="General">
                  <c:v>445</c:v>
                </c:pt>
                <c:pt idx="3755" formatCode="General">
                  <c:v>446</c:v>
                </c:pt>
                <c:pt idx="3756" formatCode="General">
                  <c:v>459</c:v>
                </c:pt>
                <c:pt idx="3757" formatCode="General">
                  <c:v>465</c:v>
                </c:pt>
                <c:pt idx="3758" formatCode="General">
                  <c:v>450</c:v>
                </c:pt>
                <c:pt idx="3759" formatCode="General">
                  <c:v>450</c:v>
                </c:pt>
                <c:pt idx="3760" formatCode="General">
                  <c:v>460</c:v>
                </c:pt>
                <c:pt idx="3761" formatCode="General">
                  <c:v>448</c:v>
                </c:pt>
                <c:pt idx="3762" formatCode="General">
                  <c:v>438</c:v>
                </c:pt>
                <c:pt idx="3763" formatCode="General">
                  <c:v>432</c:v>
                </c:pt>
                <c:pt idx="3764" formatCode="General">
                  <c:v>423</c:v>
                </c:pt>
                <c:pt idx="3765" formatCode="General">
                  <c:v>429</c:v>
                </c:pt>
                <c:pt idx="3766" formatCode="General">
                  <c:v>413</c:v>
                </c:pt>
                <c:pt idx="3767" formatCode="General">
                  <c:v>412</c:v>
                </c:pt>
                <c:pt idx="3768" formatCode="General">
                  <c:v>409</c:v>
                </c:pt>
                <c:pt idx="3769" formatCode="General">
                  <c:v>426</c:v>
                </c:pt>
                <c:pt idx="3770" formatCode="General">
                  <c:v>413</c:v>
                </c:pt>
                <c:pt idx="3771" formatCode="General">
                  <c:v>418</c:v>
                </c:pt>
                <c:pt idx="3772" formatCode="General">
                  <c:v>429</c:v>
                </c:pt>
                <c:pt idx="3773" formatCode="General">
                  <c:v>413</c:v>
                </c:pt>
                <c:pt idx="3774" formatCode="General">
                  <c:v>408</c:v>
                </c:pt>
                <c:pt idx="3775" formatCode="General">
                  <c:v>426</c:v>
                </c:pt>
                <c:pt idx="3776" formatCode="General">
                  <c:v>439</c:v>
                </c:pt>
                <c:pt idx="3777" formatCode="General">
                  <c:v>451</c:v>
                </c:pt>
                <c:pt idx="3778" formatCode="General">
                  <c:v>426</c:v>
                </c:pt>
                <c:pt idx="3779" formatCode="General">
                  <c:v>424</c:v>
                </c:pt>
                <c:pt idx="3780" formatCode="General">
                  <c:v>451</c:v>
                </c:pt>
                <c:pt idx="3781" formatCode="General">
                  <c:v>487</c:v>
                </c:pt>
                <c:pt idx="3782" formatCode="General">
                  <c:v>417</c:v>
                </c:pt>
                <c:pt idx="3783" formatCode="General">
                  <c:v>426</c:v>
                </c:pt>
                <c:pt idx="3784" formatCode="General">
                  <c:v>439</c:v>
                </c:pt>
                <c:pt idx="3785" formatCode="General">
                  <c:v>431</c:v>
                </c:pt>
                <c:pt idx="3786" formatCode="General">
                  <c:v>420</c:v>
                </c:pt>
                <c:pt idx="3787" formatCode="General">
                  <c:v>419</c:v>
                </c:pt>
                <c:pt idx="3788" formatCode="General">
                  <c:v>421</c:v>
                </c:pt>
                <c:pt idx="3789" formatCode="General">
                  <c:v>442</c:v>
                </c:pt>
                <c:pt idx="3790" formatCode="General">
                  <c:v>441</c:v>
                </c:pt>
                <c:pt idx="3791" formatCode="General">
                  <c:v>434</c:v>
                </c:pt>
                <c:pt idx="3792" formatCode="General">
                  <c:v>458</c:v>
                </c:pt>
                <c:pt idx="3793" formatCode="General">
                  <c:v>457</c:v>
                </c:pt>
                <c:pt idx="3794" formatCode="General">
                  <c:v>453</c:v>
                </c:pt>
                <c:pt idx="3795" formatCode="General">
                  <c:v>442</c:v>
                </c:pt>
                <c:pt idx="3796" formatCode="General">
                  <c:v>446</c:v>
                </c:pt>
                <c:pt idx="3797" formatCode="General">
                  <c:v>446</c:v>
                </c:pt>
                <c:pt idx="3798" formatCode="General">
                  <c:v>442</c:v>
                </c:pt>
                <c:pt idx="3799" formatCode="General">
                  <c:v>431</c:v>
                </c:pt>
                <c:pt idx="3800" formatCode="General">
                  <c:v>428</c:v>
                </c:pt>
                <c:pt idx="3801" formatCode="General">
                  <c:v>438</c:v>
                </c:pt>
                <c:pt idx="3802" formatCode="General">
                  <c:v>423</c:v>
                </c:pt>
                <c:pt idx="3803" formatCode="General">
                  <c:v>426</c:v>
                </c:pt>
                <c:pt idx="3804" formatCode="General">
                  <c:v>419</c:v>
                </c:pt>
                <c:pt idx="3805" formatCode="General">
                  <c:v>421</c:v>
                </c:pt>
                <c:pt idx="3806" formatCode="General">
                  <c:v>417</c:v>
                </c:pt>
                <c:pt idx="3807" formatCode="General">
                  <c:v>411</c:v>
                </c:pt>
                <c:pt idx="3808" formatCode="General">
                  <c:v>414</c:v>
                </c:pt>
                <c:pt idx="3809" formatCode="General">
                  <c:v>427</c:v>
                </c:pt>
                <c:pt idx="3810" formatCode="General">
                  <c:v>425</c:v>
                </c:pt>
                <c:pt idx="3811" formatCode="General">
                  <c:v>427</c:v>
                </c:pt>
                <c:pt idx="3812" formatCode="General">
                  <c:v>412</c:v>
                </c:pt>
                <c:pt idx="3813" formatCode="General">
                  <c:v>384</c:v>
                </c:pt>
                <c:pt idx="3814" formatCode="General">
                  <c:v>378</c:v>
                </c:pt>
                <c:pt idx="3815" formatCode="General">
                  <c:v>383</c:v>
                </c:pt>
                <c:pt idx="3816" formatCode="General">
                  <c:v>376</c:v>
                </c:pt>
                <c:pt idx="3817" formatCode="General">
                  <c:v>368</c:v>
                </c:pt>
                <c:pt idx="3818" formatCode="General">
                  <c:v>368</c:v>
                </c:pt>
                <c:pt idx="3819" formatCode="General">
                  <c:v>380</c:v>
                </c:pt>
                <c:pt idx="3820" formatCode="General">
                  <c:v>388</c:v>
                </c:pt>
                <c:pt idx="3821" formatCode="General">
                  <c:v>388</c:v>
                </c:pt>
                <c:pt idx="3822" formatCode="General">
                  <c:v>381</c:v>
                </c:pt>
                <c:pt idx="3823" formatCode="General">
                  <c:v>399</c:v>
                </c:pt>
                <c:pt idx="3824" formatCode="General">
                  <c:v>391</c:v>
                </c:pt>
                <c:pt idx="3825" formatCode="General">
                  <c:v>386</c:v>
                </c:pt>
                <c:pt idx="3826" formatCode="General">
                  <c:v>389</c:v>
                </c:pt>
                <c:pt idx="3827" formatCode="General">
                  <c:v>376</c:v>
                </c:pt>
                <c:pt idx="3828" formatCode="General">
                  <c:v>384</c:v>
                </c:pt>
                <c:pt idx="3829" formatCode="General">
                  <c:v>370</c:v>
                </c:pt>
                <c:pt idx="3830" formatCode="General">
                  <c:v>359</c:v>
                </c:pt>
                <c:pt idx="3831" formatCode="General">
                  <c:v>355</c:v>
                </c:pt>
                <c:pt idx="3832" formatCode="General">
                  <c:v>351</c:v>
                </c:pt>
                <c:pt idx="3833" formatCode="General">
                  <c:v>331</c:v>
                </c:pt>
                <c:pt idx="3834" formatCode="General">
                  <c:v>330</c:v>
                </c:pt>
                <c:pt idx="3835" formatCode="General">
                  <c:v>314</c:v>
                </c:pt>
                <c:pt idx="3836" formatCode="General">
                  <c:v>305</c:v>
                </c:pt>
                <c:pt idx="3837" formatCode="General">
                  <c:v>310</c:v>
                </c:pt>
                <c:pt idx="3838" formatCode="General">
                  <c:v>324</c:v>
                </c:pt>
                <c:pt idx="3839" formatCode="General">
                  <c:v>326</c:v>
                </c:pt>
                <c:pt idx="3840" formatCode="General">
                  <c:v>337</c:v>
                </c:pt>
                <c:pt idx="3841" formatCode="General">
                  <c:v>333</c:v>
                </c:pt>
                <c:pt idx="3842" formatCode="General">
                  <c:v>330</c:v>
                </c:pt>
                <c:pt idx="3843" formatCode="General">
                  <c:v>316</c:v>
                </c:pt>
                <c:pt idx="3844" formatCode="General">
                  <c:v>309</c:v>
                </c:pt>
                <c:pt idx="3845" formatCode="General">
                  <c:v>310</c:v>
                </c:pt>
                <c:pt idx="3846" formatCode="General">
                  <c:v>306</c:v>
                </c:pt>
                <c:pt idx="3847" formatCode="General">
                  <c:v>300</c:v>
                </c:pt>
                <c:pt idx="3848" formatCode="General">
                  <c:v>300</c:v>
                </c:pt>
                <c:pt idx="3849" formatCode="General">
                  <c:v>291</c:v>
                </c:pt>
                <c:pt idx="3850" formatCode="General">
                  <c:v>278</c:v>
                </c:pt>
                <c:pt idx="3851" formatCode="General">
                  <c:v>282</c:v>
                </c:pt>
                <c:pt idx="3852" formatCode="General">
                  <c:v>294</c:v>
                </c:pt>
                <c:pt idx="3853" formatCode="General">
                  <c:v>266</c:v>
                </c:pt>
                <c:pt idx="3854" formatCode="General">
                  <c:v>280</c:v>
                </c:pt>
                <c:pt idx="3855" formatCode="General">
                  <c:v>291</c:v>
                </c:pt>
                <c:pt idx="3856" formatCode="General">
                  <c:v>278</c:v>
                </c:pt>
                <c:pt idx="3857" formatCode="General">
                  <c:v>269</c:v>
                </c:pt>
                <c:pt idx="3858" formatCode="General">
                  <c:v>266</c:v>
                </c:pt>
                <c:pt idx="3859" formatCode="General">
                  <c:v>264</c:v>
                </c:pt>
                <c:pt idx="3860" formatCode="General">
                  <c:v>260</c:v>
                </c:pt>
                <c:pt idx="3861" formatCode="General">
                  <c:v>260</c:v>
                </c:pt>
                <c:pt idx="3862" formatCode="General">
                  <c:v>265</c:v>
                </c:pt>
                <c:pt idx="3863" formatCode="General">
                  <c:v>274</c:v>
                </c:pt>
                <c:pt idx="3864" formatCode="General">
                  <c:v>281</c:v>
                </c:pt>
                <c:pt idx="3865" formatCode="General">
                  <c:v>294</c:v>
                </c:pt>
                <c:pt idx="3866" formatCode="General">
                  <c:v>285</c:v>
                </c:pt>
                <c:pt idx="3867" formatCode="General">
                  <c:v>291</c:v>
                </c:pt>
                <c:pt idx="3868" formatCode="General">
                  <c:v>309</c:v>
                </c:pt>
                <c:pt idx="3869" formatCode="General">
                  <c:v>309</c:v>
                </c:pt>
                <c:pt idx="3870" formatCode="General">
                  <c:v>294</c:v>
                </c:pt>
                <c:pt idx="3871" formatCode="General">
                  <c:v>295</c:v>
                </c:pt>
                <c:pt idx="3872" formatCode="General">
                  <c:v>290</c:v>
                </c:pt>
                <c:pt idx="3873" formatCode="General">
                  <c:v>279</c:v>
                </c:pt>
                <c:pt idx="3874" formatCode="General">
                  <c:v>284</c:v>
                </c:pt>
                <c:pt idx="3875" formatCode="General">
                  <c:v>277</c:v>
                </c:pt>
                <c:pt idx="3876" formatCode="General">
                  <c:v>288</c:v>
                </c:pt>
                <c:pt idx="3877" formatCode="General">
                  <c:v>288</c:v>
                </c:pt>
                <c:pt idx="3878" formatCode="General">
                  <c:v>286</c:v>
                </c:pt>
                <c:pt idx="3879" formatCode="General">
                  <c:v>286</c:v>
                </c:pt>
                <c:pt idx="3880" formatCode="General">
                  <c:v>306</c:v>
                </c:pt>
                <c:pt idx="3881" formatCode="General">
                  <c:v>290</c:v>
                </c:pt>
                <c:pt idx="3882" formatCode="General">
                  <c:v>303</c:v>
                </c:pt>
                <c:pt idx="3883" formatCode="General">
                  <c:v>293</c:v>
                </c:pt>
                <c:pt idx="3884" formatCode="General">
                  <c:v>278</c:v>
                </c:pt>
                <c:pt idx="3885" formatCode="General">
                  <c:v>261</c:v>
                </c:pt>
                <c:pt idx="3886" formatCode="General">
                  <c:v>263</c:v>
                </c:pt>
                <c:pt idx="3887" formatCode="General">
                  <c:v>250</c:v>
                </c:pt>
                <c:pt idx="3888" formatCode="General">
                  <c:v>257</c:v>
                </c:pt>
                <c:pt idx="3889" formatCode="General">
                  <c:v>269</c:v>
                </c:pt>
                <c:pt idx="3890" formatCode="General">
                  <c:v>263</c:v>
                </c:pt>
                <c:pt idx="3891" formatCode="General">
                  <c:v>244</c:v>
                </c:pt>
                <c:pt idx="3892" formatCode="General">
                  <c:v>249</c:v>
                </c:pt>
                <c:pt idx="3893" formatCode="General">
                  <c:v>244</c:v>
                </c:pt>
                <c:pt idx="3894" formatCode="General">
                  <c:v>248</c:v>
                </c:pt>
                <c:pt idx="3895" formatCode="General">
                  <c:v>253</c:v>
                </c:pt>
                <c:pt idx="3896" formatCode="General">
                  <c:v>254</c:v>
                </c:pt>
                <c:pt idx="3897" formatCode="General">
                  <c:v>265</c:v>
                </c:pt>
                <c:pt idx="3898" formatCode="General">
                  <c:v>243</c:v>
                </c:pt>
                <c:pt idx="3899" formatCode="General">
                  <c:v>238</c:v>
                </c:pt>
                <c:pt idx="3900" formatCode="General">
                  <c:v>230</c:v>
                </c:pt>
                <c:pt idx="3901" formatCode="General">
                  <c:v>238</c:v>
                </c:pt>
                <c:pt idx="3902" formatCode="General">
                  <c:v>228</c:v>
                </c:pt>
                <c:pt idx="3903" formatCode="General">
                  <c:v>238</c:v>
                </c:pt>
                <c:pt idx="3904" formatCode="General">
                  <c:v>248</c:v>
                </c:pt>
                <c:pt idx="3905" formatCode="General">
                  <c:v>246</c:v>
                </c:pt>
                <c:pt idx="3906" formatCode="General">
                  <c:v>254</c:v>
                </c:pt>
                <c:pt idx="3907" formatCode="General">
                  <c:v>256</c:v>
                </c:pt>
                <c:pt idx="3908" formatCode="General">
                  <c:v>261</c:v>
                </c:pt>
                <c:pt idx="3909" formatCode="General">
                  <c:v>255</c:v>
                </c:pt>
                <c:pt idx="3910" formatCode="General">
                  <c:v>264</c:v>
                </c:pt>
                <c:pt idx="3911" formatCode="General">
                  <c:v>266</c:v>
                </c:pt>
                <c:pt idx="3912" formatCode="General">
                  <c:v>253</c:v>
                </c:pt>
                <c:pt idx="3913" formatCode="General">
                  <c:v>254</c:v>
                </c:pt>
                <c:pt idx="3914" formatCode="General">
                  <c:v>262</c:v>
                </c:pt>
                <c:pt idx="3915" formatCode="General">
                  <c:v>266</c:v>
                </c:pt>
                <c:pt idx="3916" formatCode="General">
                  <c:v>263</c:v>
                </c:pt>
                <c:pt idx="3917" formatCode="General">
                  <c:v>267</c:v>
                </c:pt>
                <c:pt idx="3918" formatCode="General">
                  <c:v>271</c:v>
                </c:pt>
                <c:pt idx="3919" formatCode="General">
                  <c:v>272</c:v>
                </c:pt>
                <c:pt idx="3920" formatCode="General">
                  <c:v>276</c:v>
                </c:pt>
                <c:pt idx="3921" formatCode="General">
                  <c:v>265</c:v>
                </c:pt>
                <c:pt idx="3922" formatCode="General">
                  <c:v>260</c:v>
                </c:pt>
                <c:pt idx="3923" formatCode="General">
                  <c:v>260</c:v>
                </c:pt>
                <c:pt idx="3924" formatCode="General">
                  <c:v>241</c:v>
                </c:pt>
                <c:pt idx="3925" formatCode="General">
                  <c:v>239</c:v>
                </c:pt>
                <c:pt idx="3926" formatCode="General">
                  <c:v>249</c:v>
                </c:pt>
                <c:pt idx="3927" formatCode="General">
                  <c:v>243</c:v>
                </c:pt>
                <c:pt idx="3928" formatCode="General">
                  <c:v>234</c:v>
                </c:pt>
                <c:pt idx="3929" formatCode="General">
                  <c:v>226</c:v>
                </c:pt>
                <c:pt idx="3930" formatCode="General">
                  <c:v>216</c:v>
                </c:pt>
                <c:pt idx="3931" formatCode="General">
                  <c:v>228</c:v>
                </c:pt>
                <c:pt idx="3932" formatCode="General">
                  <c:v>222</c:v>
                </c:pt>
                <c:pt idx="3933" formatCode="General">
                  <c:v>224</c:v>
                </c:pt>
                <c:pt idx="3934" formatCode="General">
                  <c:v>224</c:v>
                </c:pt>
                <c:pt idx="3935" formatCode="General">
                  <c:v>228</c:v>
                </c:pt>
                <c:pt idx="3936" formatCode="General">
                  <c:v>234</c:v>
                </c:pt>
                <c:pt idx="3937" formatCode="General">
                  <c:v>240</c:v>
                </c:pt>
                <c:pt idx="3938" formatCode="General">
                  <c:v>240</c:v>
                </c:pt>
                <c:pt idx="3939" formatCode="General">
                  <c:v>240</c:v>
                </c:pt>
                <c:pt idx="3940" formatCode="General">
                  <c:v>234</c:v>
                </c:pt>
                <c:pt idx="3941" formatCode="General">
                  <c:v>251</c:v>
                </c:pt>
                <c:pt idx="3942" formatCode="General">
                  <c:v>249</c:v>
                </c:pt>
                <c:pt idx="3943" formatCode="General">
                  <c:v>238</c:v>
                </c:pt>
                <c:pt idx="3944" formatCode="General">
                  <c:v>233</c:v>
                </c:pt>
                <c:pt idx="3945" formatCode="General">
                  <c:v>238</c:v>
                </c:pt>
                <c:pt idx="3946" formatCode="General">
                  <c:v>220</c:v>
                </c:pt>
                <c:pt idx="3947" formatCode="General">
                  <c:v>213</c:v>
                </c:pt>
                <c:pt idx="3948" formatCode="General">
                  <c:v>212</c:v>
                </c:pt>
                <c:pt idx="3949" formatCode="General">
                  <c:v>218</c:v>
                </c:pt>
                <c:pt idx="3950" formatCode="General">
                  <c:v>206</c:v>
                </c:pt>
                <c:pt idx="3951" formatCode="General">
                  <c:v>207</c:v>
                </c:pt>
                <c:pt idx="3952" formatCode="General">
                  <c:v>216</c:v>
                </c:pt>
                <c:pt idx="3953" formatCode="General">
                  <c:v>218</c:v>
                </c:pt>
                <c:pt idx="3954" formatCode="General">
                  <c:v>224</c:v>
                </c:pt>
                <c:pt idx="3955" formatCode="General">
                  <c:v>221</c:v>
                </c:pt>
                <c:pt idx="3956" formatCode="General">
                  <c:v>222</c:v>
                </c:pt>
                <c:pt idx="3957" formatCode="General">
                  <c:v>224</c:v>
                </c:pt>
                <c:pt idx="3958" formatCode="General">
                  <c:v>221</c:v>
                </c:pt>
                <c:pt idx="3959" formatCode="General">
                  <c:v>239</c:v>
                </c:pt>
                <c:pt idx="3960" formatCode="General">
                  <c:v>247</c:v>
                </c:pt>
                <c:pt idx="3961" formatCode="General">
                  <c:v>231</c:v>
                </c:pt>
                <c:pt idx="3962" formatCode="General">
                  <c:v>240</c:v>
                </c:pt>
                <c:pt idx="3963" formatCode="General">
                  <c:v>238</c:v>
                </c:pt>
                <c:pt idx="3964" formatCode="General">
                  <c:v>236</c:v>
                </c:pt>
                <c:pt idx="3965" formatCode="General">
                  <c:v>225</c:v>
                </c:pt>
                <c:pt idx="3966" formatCode="General">
                  <c:v>228</c:v>
                </c:pt>
                <c:pt idx="3967" formatCode="General">
                  <c:v>228</c:v>
                </c:pt>
                <c:pt idx="3968" formatCode="General">
                  <c:v>217</c:v>
                </c:pt>
                <c:pt idx="3969" formatCode="General">
                  <c:v>212</c:v>
                </c:pt>
                <c:pt idx="3970" formatCode="General">
                  <c:v>209</c:v>
                </c:pt>
                <c:pt idx="3971" formatCode="General">
                  <c:v>216</c:v>
                </c:pt>
                <c:pt idx="3972" formatCode="General">
                  <c:v>219</c:v>
                </c:pt>
                <c:pt idx="3973" formatCode="General">
                  <c:v>220</c:v>
                </c:pt>
                <c:pt idx="3974" formatCode="General">
                  <c:v>220</c:v>
                </c:pt>
                <c:pt idx="3975" formatCode="General">
                  <c:v>216</c:v>
                </c:pt>
                <c:pt idx="3976" formatCode="General">
                  <c:v>219</c:v>
                </c:pt>
                <c:pt idx="3977" formatCode="General">
                  <c:v>217</c:v>
                </c:pt>
                <c:pt idx="3978" formatCode="General">
                  <c:v>213</c:v>
                </c:pt>
                <c:pt idx="3979" formatCode="General">
                  <c:v>216</c:v>
                </c:pt>
                <c:pt idx="3980" formatCode="General">
                  <c:v>216</c:v>
                </c:pt>
                <c:pt idx="3981" formatCode="General">
                  <c:v>216</c:v>
                </c:pt>
                <c:pt idx="3982" formatCode="General">
                  <c:v>227</c:v>
                </c:pt>
                <c:pt idx="3983" formatCode="General">
                  <c:v>231</c:v>
                </c:pt>
                <c:pt idx="3984" formatCode="General">
                  <c:v>219</c:v>
                </c:pt>
                <c:pt idx="3985" formatCode="General">
                  <c:v>218</c:v>
                </c:pt>
                <c:pt idx="3986" formatCode="General">
                  <c:v>212</c:v>
                </c:pt>
                <c:pt idx="3987" formatCode="General">
                  <c:v>206</c:v>
                </c:pt>
                <c:pt idx="3988" formatCode="General">
                  <c:v>207</c:v>
                </c:pt>
                <c:pt idx="3989" formatCode="General">
                  <c:v>213</c:v>
                </c:pt>
                <c:pt idx="3990" formatCode="General">
                  <c:v>209</c:v>
                </c:pt>
                <c:pt idx="3991" formatCode="General">
                  <c:v>204</c:v>
                </c:pt>
                <c:pt idx="3992" formatCode="General">
                  <c:v>201</c:v>
                </c:pt>
                <c:pt idx="3993" formatCode="General">
                  <c:v>199</c:v>
                </c:pt>
                <c:pt idx="3994" formatCode="General">
                  <c:v>196</c:v>
                </c:pt>
                <c:pt idx="3995" formatCode="General">
                  <c:v>201</c:v>
                </c:pt>
                <c:pt idx="3996" formatCode="General">
                  <c:v>217</c:v>
                </c:pt>
                <c:pt idx="3997" formatCode="General">
                  <c:v>213</c:v>
                </c:pt>
                <c:pt idx="3998" formatCode="General">
                  <c:v>204</c:v>
                </c:pt>
                <c:pt idx="3999" formatCode="General">
                  <c:v>206</c:v>
                </c:pt>
                <c:pt idx="4000" formatCode="General">
                  <c:v>207</c:v>
                </c:pt>
                <c:pt idx="4001" formatCode="General">
                  <c:v>201</c:v>
                </c:pt>
                <c:pt idx="4002" formatCode="General">
                  <c:v>194</c:v>
                </c:pt>
                <c:pt idx="4003" formatCode="General">
                  <c:v>197</c:v>
                </c:pt>
                <c:pt idx="4004" formatCode="General">
                  <c:v>197</c:v>
                </c:pt>
                <c:pt idx="4005" formatCode="General">
                  <c:v>192</c:v>
                </c:pt>
                <c:pt idx="4006" formatCode="General">
                  <c:v>191</c:v>
                </c:pt>
                <c:pt idx="4007" formatCode="General">
                  <c:v>197</c:v>
                </c:pt>
                <c:pt idx="4008" formatCode="General">
                  <c:v>191</c:v>
                </c:pt>
                <c:pt idx="4009" formatCode="General">
                  <c:v>193</c:v>
                </c:pt>
                <c:pt idx="4010" formatCode="General">
                  <c:v>195</c:v>
                </c:pt>
                <c:pt idx="4011" formatCode="General">
                  <c:v>190</c:v>
                </c:pt>
                <c:pt idx="4012" formatCode="General">
                  <c:v>201</c:v>
                </c:pt>
                <c:pt idx="4013" formatCode="General">
                  <c:v>195</c:v>
                </c:pt>
                <c:pt idx="4014" formatCode="General">
                  <c:v>204</c:v>
                </c:pt>
                <c:pt idx="4015" formatCode="General">
                  <c:v>210</c:v>
                </c:pt>
                <c:pt idx="4016" formatCode="General">
                  <c:v>207</c:v>
                </c:pt>
                <c:pt idx="4017" formatCode="General">
                  <c:v>214</c:v>
                </c:pt>
                <c:pt idx="4018" formatCode="General">
                  <c:v>223</c:v>
                </c:pt>
                <c:pt idx="4019" formatCode="General">
                  <c:v>223</c:v>
                </c:pt>
                <c:pt idx="4020" formatCode="General">
                  <c:v>217</c:v>
                </c:pt>
                <c:pt idx="4021" formatCode="General">
                  <c:v>219</c:v>
                </c:pt>
                <c:pt idx="4022" formatCode="General">
                  <c:v>224</c:v>
                </c:pt>
                <c:pt idx="4023" formatCode="General">
                  <c:v>228</c:v>
                </c:pt>
                <c:pt idx="4024" formatCode="General">
                  <c:v>234</c:v>
                </c:pt>
                <c:pt idx="4025" formatCode="General">
                  <c:v>230</c:v>
                </c:pt>
                <c:pt idx="4026" formatCode="General">
                  <c:v>230</c:v>
                </c:pt>
                <c:pt idx="4027" formatCode="General">
                  <c:v>225</c:v>
                </c:pt>
                <c:pt idx="4028" formatCode="General">
                  <c:v>240</c:v>
                </c:pt>
                <c:pt idx="4029" formatCode="General">
                  <c:v>249</c:v>
                </c:pt>
                <c:pt idx="4030" formatCode="General">
                  <c:v>243</c:v>
                </c:pt>
                <c:pt idx="4031" formatCode="General">
                  <c:v>234</c:v>
                </c:pt>
                <c:pt idx="4032" formatCode="General">
                  <c:v>224</c:v>
                </c:pt>
                <c:pt idx="4033" formatCode="General">
                  <c:v>216</c:v>
                </c:pt>
                <c:pt idx="4034" formatCode="General">
                  <c:v>222</c:v>
                </c:pt>
                <c:pt idx="4035" formatCode="General">
                  <c:v>222</c:v>
                </c:pt>
                <c:pt idx="4036" formatCode="General">
                  <c:v>219</c:v>
                </c:pt>
                <c:pt idx="4037" formatCode="General">
                  <c:v>211</c:v>
                </c:pt>
                <c:pt idx="4038" formatCode="General">
                  <c:v>206</c:v>
                </c:pt>
                <c:pt idx="4039" formatCode="General">
                  <c:v>209</c:v>
                </c:pt>
                <c:pt idx="4040" formatCode="General">
                  <c:v>208</c:v>
                </c:pt>
                <c:pt idx="4041" formatCode="General">
                  <c:v>221</c:v>
                </c:pt>
                <c:pt idx="4042" formatCode="General">
                  <c:v>218</c:v>
                </c:pt>
                <c:pt idx="4043" formatCode="General">
                  <c:v>215</c:v>
                </c:pt>
                <c:pt idx="4044" formatCode="General">
                  <c:v>215</c:v>
                </c:pt>
                <c:pt idx="4045" formatCode="General">
                  <c:v>201</c:v>
                </c:pt>
                <c:pt idx="4046" formatCode="General">
                  <c:v>200</c:v>
                </c:pt>
                <c:pt idx="4047" formatCode="General">
                  <c:v>203</c:v>
                </c:pt>
                <c:pt idx="4048" formatCode="General">
                  <c:v>198</c:v>
                </c:pt>
                <c:pt idx="4049" formatCode="General">
                  <c:v>189</c:v>
                </c:pt>
                <c:pt idx="4050" formatCode="General">
                  <c:v>183</c:v>
                </c:pt>
                <c:pt idx="4051" formatCode="General">
                  <c:v>183</c:v>
                </c:pt>
                <c:pt idx="4052" formatCode="General">
                  <c:v>185</c:v>
                </c:pt>
                <c:pt idx="4053" formatCode="General">
                  <c:v>186</c:v>
                </c:pt>
                <c:pt idx="4054" formatCode="General">
                  <c:v>189</c:v>
                </c:pt>
                <c:pt idx="4055" formatCode="General">
                  <c:v>189</c:v>
                </c:pt>
                <c:pt idx="4056" formatCode="General">
                  <c:v>191</c:v>
                </c:pt>
                <c:pt idx="4057" formatCode="General">
                  <c:v>192</c:v>
                </c:pt>
                <c:pt idx="4058" formatCode="General">
                  <c:v>193</c:v>
                </c:pt>
                <c:pt idx="4059" formatCode="General">
                  <c:v>194</c:v>
                </c:pt>
                <c:pt idx="4060" formatCode="General">
                  <c:v>197</c:v>
                </c:pt>
                <c:pt idx="4061" formatCode="General">
                  <c:v>192</c:v>
                </c:pt>
                <c:pt idx="4062" formatCode="General">
                  <c:v>182</c:v>
                </c:pt>
                <c:pt idx="4063" formatCode="General">
                  <c:v>181</c:v>
                </c:pt>
                <c:pt idx="4064" formatCode="General">
                  <c:v>184</c:v>
                </c:pt>
                <c:pt idx="4065" formatCode="General">
                  <c:v>182</c:v>
                </c:pt>
                <c:pt idx="4066" formatCode="General">
                  <c:v>182</c:v>
                </c:pt>
                <c:pt idx="4067" formatCode="General">
                  <c:v>185</c:v>
                </c:pt>
                <c:pt idx="4068" formatCode="General">
                  <c:v>184</c:v>
                </c:pt>
                <c:pt idx="4069" formatCode="General">
                  <c:v>172</c:v>
                </c:pt>
                <c:pt idx="4070" formatCode="General">
                  <c:v>173</c:v>
                </c:pt>
                <c:pt idx="4071" formatCode="General">
                  <c:v>182</c:v>
                </c:pt>
                <c:pt idx="4072" formatCode="General">
                  <c:v>175</c:v>
                </c:pt>
                <c:pt idx="4073" formatCode="General">
                  <c:v>176</c:v>
                </c:pt>
                <c:pt idx="4074" formatCode="General">
                  <c:v>180</c:v>
                </c:pt>
                <c:pt idx="4075" formatCode="General">
                  <c:v>179</c:v>
                </c:pt>
                <c:pt idx="4076" formatCode="General">
                  <c:v>170</c:v>
                </c:pt>
                <c:pt idx="4077" formatCode="General">
                  <c:v>167</c:v>
                </c:pt>
                <c:pt idx="4078" formatCode="General">
                  <c:v>177</c:v>
                </c:pt>
                <c:pt idx="4079" formatCode="General">
                  <c:v>175</c:v>
                </c:pt>
                <c:pt idx="4080" formatCode="General">
                  <c:v>175</c:v>
                </c:pt>
                <c:pt idx="4081" formatCode="General">
                  <c:v>179</c:v>
                </c:pt>
                <c:pt idx="4082" formatCode="General">
                  <c:v>180</c:v>
                </c:pt>
                <c:pt idx="4083" formatCode="General">
                  <c:v>178</c:v>
                </c:pt>
                <c:pt idx="4084" formatCode="General">
                  <c:v>176</c:v>
                </c:pt>
                <c:pt idx="4085" formatCode="General">
                  <c:v>194</c:v>
                </c:pt>
                <c:pt idx="4086" formatCode="General">
                  <c:v>186</c:v>
                </c:pt>
                <c:pt idx="4087" formatCode="General">
                  <c:v>190</c:v>
                </c:pt>
                <c:pt idx="4088" formatCode="General">
                  <c:v>196</c:v>
                </c:pt>
                <c:pt idx="4089" formatCode="General">
                  <c:v>190</c:v>
                </c:pt>
                <c:pt idx="4090" formatCode="General">
                  <c:v>205</c:v>
                </c:pt>
                <c:pt idx="4091" formatCode="General">
                  <c:v>218</c:v>
                </c:pt>
                <c:pt idx="4092" formatCode="General">
                  <c:v>248</c:v>
                </c:pt>
                <c:pt idx="4093" formatCode="General">
                  <c:v>240</c:v>
                </c:pt>
                <c:pt idx="4094" formatCode="General">
                  <c:v>214</c:v>
                </c:pt>
                <c:pt idx="4095" formatCode="General">
                  <c:v>210</c:v>
                </c:pt>
                <c:pt idx="4096" formatCode="General">
                  <c:v>196</c:v>
                </c:pt>
                <c:pt idx="4097" formatCode="General">
                  <c:v>197</c:v>
                </c:pt>
                <c:pt idx="4098" formatCode="General">
                  <c:v>212</c:v>
                </c:pt>
                <c:pt idx="4099" formatCode="General">
                  <c:v>210</c:v>
                </c:pt>
                <c:pt idx="4100" formatCode="General">
                  <c:v>225</c:v>
                </c:pt>
                <c:pt idx="4101" formatCode="General">
                  <c:v>230</c:v>
                </c:pt>
                <c:pt idx="4102" formatCode="General">
                  <c:v>243</c:v>
                </c:pt>
                <c:pt idx="4103" formatCode="General">
                  <c:v>246</c:v>
                </c:pt>
                <c:pt idx="4104" formatCode="General">
                  <c:v>241</c:v>
                </c:pt>
                <c:pt idx="4105" formatCode="General">
                  <c:v>249</c:v>
                </c:pt>
                <c:pt idx="4106" formatCode="General">
                  <c:v>239</c:v>
                </c:pt>
                <c:pt idx="4107" formatCode="General">
                  <c:v>227</c:v>
                </c:pt>
                <c:pt idx="4108" formatCode="General">
                  <c:v>235</c:v>
                </c:pt>
                <c:pt idx="4109" formatCode="General">
                  <c:v>235</c:v>
                </c:pt>
                <c:pt idx="4110" formatCode="General">
                  <c:v>235</c:v>
                </c:pt>
                <c:pt idx="4111" formatCode="General">
                  <c:v>230</c:v>
                </c:pt>
                <c:pt idx="4112" formatCode="General">
                  <c:v>223</c:v>
                </c:pt>
                <c:pt idx="4113" formatCode="General">
                  <c:v>245</c:v>
                </c:pt>
                <c:pt idx="4114" formatCode="General">
                  <c:v>244</c:v>
                </c:pt>
                <c:pt idx="4115" formatCode="General">
                  <c:v>251</c:v>
                </c:pt>
                <c:pt idx="4116" formatCode="General">
                  <c:v>247</c:v>
                </c:pt>
                <c:pt idx="4117" formatCode="General">
                  <c:v>234</c:v>
                </c:pt>
                <c:pt idx="4118" formatCode="General">
                  <c:v>242</c:v>
                </c:pt>
                <c:pt idx="4119" formatCode="General">
                  <c:v>234</c:v>
                </c:pt>
                <c:pt idx="4120" formatCode="General">
                  <c:v>223</c:v>
                </c:pt>
                <c:pt idx="4121" formatCode="General">
                  <c:v>224</c:v>
                </c:pt>
                <c:pt idx="4122" formatCode="General">
                  <c:v>229</c:v>
                </c:pt>
                <c:pt idx="4123" formatCode="General">
                  <c:v>223</c:v>
                </c:pt>
                <c:pt idx="4124" formatCode="General">
                  <c:v>222</c:v>
                </c:pt>
                <c:pt idx="4125" formatCode="General">
                  <c:v>233</c:v>
                </c:pt>
                <c:pt idx="4126" formatCode="General">
                  <c:v>238</c:v>
                </c:pt>
                <c:pt idx="4127" formatCode="General">
                  <c:v>236</c:v>
                </c:pt>
                <c:pt idx="4128" formatCode="General">
                  <c:v>237</c:v>
                </c:pt>
                <c:pt idx="4129" formatCode="General">
                  <c:v>238</c:v>
                </c:pt>
                <c:pt idx="4130" formatCode="General">
                  <c:v>248</c:v>
                </c:pt>
                <c:pt idx="4131" formatCode="General">
                  <c:v>248</c:v>
                </c:pt>
                <c:pt idx="4132" formatCode="General">
                  <c:v>250</c:v>
                </c:pt>
                <c:pt idx="4133" formatCode="General">
                  <c:v>247</c:v>
                </c:pt>
                <c:pt idx="4134" formatCode="General">
                  <c:v>247</c:v>
                </c:pt>
                <c:pt idx="4135" formatCode="General">
                  <c:v>244</c:v>
                </c:pt>
                <c:pt idx="4136" formatCode="General">
                  <c:v>236</c:v>
                </c:pt>
                <c:pt idx="4137" formatCode="General">
                  <c:v>233</c:v>
                </c:pt>
                <c:pt idx="4138" formatCode="General">
                  <c:v>229</c:v>
                </c:pt>
                <c:pt idx="4139" formatCode="General">
                  <c:v>223</c:v>
                </c:pt>
                <c:pt idx="4140" formatCode="General">
                  <c:v>212</c:v>
                </c:pt>
                <c:pt idx="4141" formatCode="General">
                  <c:v>221</c:v>
                </c:pt>
                <c:pt idx="4142" formatCode="General">
                  <c:v>227</c:v>
                </c:pt>
                <c:pt idx="4143" formatCode="General">
                  <c:v>228</c:v>
                </c:pt>
                <c:pt idx="4144" formatCode="General">
                  <c:v>221</c:v>
                </c:pt>
                <c:pt idx="4145" formatCode="General">
                  <c:v>220</c:v>
                </c:pt>
                <c:pt idx="4146" formatCode="General">
                  <c:v>226</c:v>
                </c:pt>
                <c:pt idx="4147" formatCode="General">
                  <c:v>218</c:v>
                </c:pt>
                <c:pt idx="4148" formatCode="General">
                  <c:v>210</c:v>
                </c:pt>
                <c:pt idx="4149" formatCode="General">
                  <c:v>204</c:v>
                </c:pt>
                <c:pt idx="4150" formatCode="General">
                  <c:v>202</c:v>
                </c:pt>
                <c:pt idx="4151" formatCode="General">
                  <c:v>207</c:v>
                </c:pt>
                <c:pt idx="4152" formatCode="General">
                  <c:v>204</c:v>
                </c:pt>
                <c:pt idx="4153" formatCode="General">
                  <c:v>214</c:v>
                </c:pt>
                <c:pt idx="4154" formatCode="General">
                  <c:v>204</c:v>
                </c:pt>
                <c:pt idx="4155" formatCode="General">
                  <c:v>205</c:v>
                </c:pt>
                <c:pt idx="4156" formatCode="General">
                  <c:v>200</c:v>
                </c:pt>
                <c:pt idx="4157" formatCode="General">
                  <c:v>205</c:v>
                </c:pt>
                <c:pt idx="4158" formatCode="General">
                  <c:v>208</c:v>
                </c:pt>
                <c:pt idx="4159" formatCode="General">
                  <c:v>194</c:v>
                </c:pt>
                <c:pt idx="4160" formatCode="General">
                  <c:v>195</c:v>
                </c:pt>
                <c:pt idx="4161" formatCode="General">
                  <c:v>195</c:v>
                </c:pt>
                <c:pt idx="4162" formatCode="General">
                  <c:v>195</c:v>
                </c:pt>
                <c:pt idx="4163" formatCode="General">
                  <c:v>200</c:v>
                </c:pt>
                <c:pt idx="4164" formatCode="General">
                  <c:v>208</c:v>
                </c:pt>
                <c:pt idx="4165" formatCode="General">
                  <c:v>199</c:v>
                </c:pt>
                <c:pt idx="4166" formatCode="General">
                  <c:v>197</c:v>
                </c:pt>
                <c:pt idx="4167" formatCode="General">
                  <c:v>202</c:v>
                </c:pt>
                <c:pt idx="4168" formatCode="General">
                  <c:v>204</c:v>
                </c:pt>
                <c:pt idx="4169" formatCode="General">
                  <c:v>202</c:v>
                </c:pt>
                <c:pt idx="4170" formatCode="General">
                  <c:v>215</c:v>
                </c:pt>
                <c:pt idx="4171" formatCode="General">
                  <c:v>212</c:v>
                </c:pt>
                <c:pt idx="4172" formatCode="General">
                  <c:v>222</c:v>
                </c:pt>
                <c:pt idx="4173" formatCode="General">
                  <c:v>216</c:v>
                </c:pt>
                <c:pt idx="4174" formatCode="General">
                  <c:v>229</c:v>
                </c:pt>
                <c:pt idx="4175" formatCode="General">
                  <c:v>233</c:v>
                </c:pt>
                <c:pt idx="4176" formatCode="General">
                  <c:v>222</c:v>
                </c:pt>
                <c:pt idx="4177" formatCode="General">
                  <c:v>220</c:v>
                </c:pt>
                <c:pt idx="4178" formatCode="General">
                  <c:v>213</c:v>
                </c:pt>
                <c:pt idx="4179" formatCode="General">
                  <c:v>213</c:v>
                </c:pt>
                <c:pt idx="4180" formatCode="General">
                  <c:v>226</c:v>
                </c:pt>
                <c:pt idx="4181" formatCode="General">
                  <c:v>224</c:v>
                </c:pt>
                <c:pt idx="4182" formatCode="General">
                  <c:v>216</c:v>
                </c:pt>
                <c:pt idx="4183" formatCode="General">
                  <c:v>212</c:v>
                </c:pt>
                <c:pt idx="4184" formatCode="General">
                  <c:v>213</c:v>
                </c:pt>
                <c:pt idx="4185" formatCode="General">
                  <c:v>215</c:v>
                </c:pt>
                <c:pt idx="4186" formatCode="General">
                  <c:v>206</c:v>
                </c:pt>
                <c:pt idx="4187" formatCode="General">
                  <c:v>195</c:v>
                </c:pt>
                <c:pt idx="4188" formatCode="General">
                  <c:v>199</c:v>
                </c:pt>
                <c:pt idx="4189" formatCode="General">
                  <c:v>201</c:v>
                </c:pt>
                <c:pt idx="4190" formatCode="General">
                  <c:v>213</c:v>
                </c:pt>
                <c:pt idx="4191" formatCode="General">
                  <c:v>213</c:v>
                </c:pt>
                <c:pt idx="4192" formatCode="General">
                  <c:v>214</c:v>
                </c:pt>
                <c:pt idx="4193" formatCode="General">
                  <c:v>205</c:v>
                </c:pt>
                <c:pt idx="4194" formatCode="General">
                  <c:v>209</c:v>
                </c:pt>
                <c:pt idx="4195" formatCode="General">
                  <c:v>215</c:v>
                </c:pt>
                <c:pt idx="4196" formatCode="General">
                  <c:v>207</c:v>
                </c:pt>
                <c:pt idx="4197" formatCode="General">
                  <c:v>206</c:v>
                </c:pt>
                <c:pt idx="4198" formatCode="General">
                  <c:v>203</c:v>
                </c:pt>
                <c:pt idx="4199" formatCode="General">
                  <c:v>206</c:v>
                </c:pt>
                <c:pt idx="4200" formatCode="General">
                  <c:v>204</c:v>
                </c:pt>
                <c:pt idx="4201" formatCode="General">
                  <c:v>202</c:v>
                </c:pt>
                <c:pt idx="4202" formatCode="General">
                  <c:v>201</c:v>
                </c:pt>
                <c:pt idx="4203" formatCode="General">
                  <c:v>197</c:v>
                </c:pt>
                <c:pt idx="4204" formatCode="General">
                  <c:v>197</c:v>
                </c:pt>
                <c:pt idx="4205" formatCode="General">
                  <c:v>185</c:v>
                </c:pt>
                <c:pt idx="4206" formatCode="General">
                  <c:v>180</c:v>
                </c:pt>
                <c:pt idx="4207" formatCode="General">
                  <c:v>176</c:v>
                </c:pt>
                <c:pt idx="4208" formatCode="General">
                  <c:v>172</c:v>
                </c:pt>
                <c:pt idx="4209" formatCode="General">
                  <c:v>181</c:v>
                </c:pt>
                <c:pt idx="4210" formatCode="General">
                  <c:v>191</c:v>
                </c:pt>
                <c:pt idx="4211" formatCode="General">
                  <c:v>187</c:v>
                </c:pt>
                <c:pt idx="4212" formatCode="General">
                  <c:v>186</c:v>
                </c:pt>
                <c:pt idx="4213" formatCode="General">
                  <c:v>183</c:v>
                </c:pt>
                <c:pt idx="4214" formatCode="General">
                  <c:v>178</c:v>
                </c:pt>
                <c:pt idx="4215" formatCode="General">
                  <c:v>174</c:v>
                </c:pt>
                <c:pt idx="4216" formatCode="General">
                  <c:v>171</c:v>
                </c:pt>
                <c:pt idx="4217" formatCode="General">
                  <c:v>173</c:v>
                </c:pt>
                <c:pt idx="4218" formatCode="General">
                  <c:v>175</c:v>
                </c:pt>
                <c:pt idx="4219" formatCode="General">
                  <c:v>171</c:v>
                </c:pt>
                <c:pt idx="4220" formatCode="General">
                  <c:v>175</c:v>
                </c:pt>
                <c:pt idx="4221" formatCode="General">
                  <c:v>172</c:v>
                </c:pt>
                <c:pt idx="4222" formatCode="General">
                  <c:v>176</c:v>
                </c:pt>
                <c:pt idx="4223" formatCode="General">
                  <c:v>174</c:v>
                </c:pt>
                <c:pt idx="4224" formatCode="General">
                  <c:v>180</c:v>
                </c:pt>
                <c:pt idx="4225" formatCode="General">
                  <c:v>174</c:v>
                </c:pt>
                <c:pt idx="4226" formatCode="General">
                  <c:v>175</c:v>
                </c:pt>
                <c:pt idx="4227" formatCode="General">
                  <c:v>175</c:v>
                </c:pt>
                <c:pt idx="4228" formatCode="General">
                  <c:v>176</c:v>
                </c:pt>
                <c:pt idx="4229" formatCode="General">
                  <c:v>171</c:v>
                </c:pt>
                <c:pt idx="4230" formatCode="General">
                  <c:v>187</c:v>
                </c:pt>
                <c:pt idx="4231" formatCode="General">
                  <c:v>175</c:v>
                </c:pt>
                <c:pt idx="4232" formatCode="General">
                  <c:v>175</c:v>
                </c:pt>
                <c:pt idx="4233" formatCode="General">
                  <c:v>177</c:v>
                </c:pt>
                <c:pt idx="4234" formatCode="General">
                  <c:v>183</c:v>
                </c:pt>
                <c:pt idx="4235" formatCode="General">
                  <c:v>189</c:v>
                </c:pt>
                <c:pt idx="4236" formatCode="General">
                  <c:v>177</c:v>
                </c:pt>
                <c:pt idx="4237" formatCode="General">
                  <c:v>177</c:v>
                </c:pt>
                <c:pt idx="4238" formatCode="General">
                  <c:v>177</c:v>
                </c:pt>
                <c:pt idx="4239" formatCode="General">
                  <c:v>192</c:v>
                </c:pt>
                <c:pt idx="4240" formatCode="General">
                  <c:v>198</c:v>
                </c:pt>
                <c:pt idx="4241" formatCode="General">
                  <c:v>183</c:v>
                </c:pt>
                <c:pt idx="4242" formatCode="General">
                  <c:v>178</c:v>
                </c:pt>
                <c:pt idx="4243" formatCode="General">
                  <c:v>171</c:v>
                </c:pt>
                <c:pt idx="4244" formatCode="General">
                  <c:v>176</c:v>
                </c:pt>
                <c:pt idx="4245" formatCode="General">
                  <c:v>162</c:v>
                </c:pt>
                <c:pt idx="4246" formatCode="General">
                  <c:v>168</c:v>
                </c:pt>
                <c:pt idx="4247" formatCode="General">
                  <c:v>168</c:v>
                </c:pt>
                <c:pt idx="4248" formatCode="General">
                  <c:v>167</c:v>
                </c:pt>
                <c:pt idx="4249" formatCode="General">
                  <c:v>172</c:v>
                </c:pt>
                <c:pt idx="4250" formatCode="General">
                  <c:v>166</c:v>
                </c:pt>
                <c:pt idx="4251" formatCode="General">
                  <c:v>175</c:v>
                </c:pt>
                <c:pt idx="4252" formatCode="General">
                  <c:v>184</c:v>
                </c:pt>
                <c:pt idx="4253" formatCode="General">
                  <c:v>199</c:v>
                </c:pt>
                <c:pt idx="4254" formatCode="General">
                  <c:v>183</c:v>
                </c:pt>
                <c:pt idx="4255" formatCode="General">
                  <c:v>186</c:v>
                </c:pt>
                <c:pt idx="4256" formatCode="General">
                  <c:v>181</c:v>
                </c:pt>
                <c:pt idx="4257" formatCode="General">
                  <c:v>179</c:v>
                </c:pt>
                <c:pt idx="4258" formatCode="General">
                  <c:v>179</c:v>
                </c:pt>
                <c:pt idx="4259" formatCode="General">
                  <c:v>178</c:v>
                </c:pt>
                <c:pt idx="4260" formatCode="General">
                  <c:v>178</c:v>
                </c:pt>
                <c:pt idx="4261" formatCode="General">
                  <c:v>184</c:v>
                </c:pt>
                <c:pt idx="4262" formatCode="General">
                  <c:v>180</c:v>
                </c:pt>
                <c:pt idx="4263" formatCode="General">
                  <c:v>189</c:v>
                </c:pt>
                <c:pt idx="4264" formatCode="General">
                  <c:v>181</c:v>
                </c:pt>
                <c:pt idx="4265" formatCode="General">
                  <c:v>167</c:v>
                </c:pt>
                <c:pt idx="4266" formatCode="General">
                  <c:v>164</c:v>
                </c:pt>
                <c:pt idx="4267" formatCode="General">
                  <c:v>165</c:v>
                </c:pt>
                <c:pt idx="4268" formatCode="General">
                  <c:v>169</c:v>
                </c:pt>
                <c:pt idx="4269" formatCode="General">
                  <c:v>173</c:v>
                </c:pt>
                <c:pt idx="4270" formatCode="General">
                  <c:v>168</c:v>
                </c:pt>
                <c:pt idx="4271" formatCode="General">
                  <c:v>166</c:v>
                </c:pt>
                <c:pt idx="4272" formatCode="General">
                  <c:v>168</c:v>
                </c:pt>
                <c:pt idx="4273" formatCode="General">
                  <c:v>169</c:v>
                </c:pt>
                <c:pt idx="4274" formatCode="General">
                  <c:v>169</c:v>
                </c:pt>
                <c:pt idx="4275" formatCode="General">
                  <c:v>167</c:v>
                </c:pt>
                <c:pt idx="4276" formatCode="General">
                  <c:v>175</c:v>
                </c:pt>
                <c:pt idx="4277" formatCode="General">
                  <c:v>168</c:v>
                </c:pt>
                <c:pt idx="4278" formatCode="General">
                  <c:v>169</c:v>
                </c:pt>
                <c:pt idx="4279" formatCode="General">
                  <c:v>165</c:v>
                </c:pt>
                <c:pt idx="4280" formatCode="General">
                  <c:v>173</c:v>
                </c:pt>
                <c:pt idx="4281" formatCode="General">
                  <c:v>166</c:v>
                </c:pt>
                <c:pt idx="4282" formatCode="General">
                  <c:v>174</c:v>
                </c:pt>
                <c:pt idx="4283" formatCode="General">
                  <c:v>186</c:v>
                </c:pt>
                <c:pt idx="4284" formatCode="General">
                  <c:v>179</c:v>
                </c:pt>
                <c:pt idx="4285" formatCode="General">
                  <c:v>169</c:v>
                </c:pt>
                <c:pt idx="4286" formatCode="General">
                  <c:v>165</c:v>
                </c:pt>
                <c:pt idx="4287" formatCode="General">
                  <c:v>165</c:v>
                </c:pt>
                <c:pt idx="4288" formatCode="General">
                  <c:v>160</c:v>
                </c:pt>
                <c:pt idx="4289" formatCode="General">
                  <c:v>163</c:v>
                </c:pt>
                <c:pt idx="4290" formatCode="General">
                  <c:v>162</c:v>
                </c:pt>
                <c:pt idx="4291" formatCode="General">
                  <c:v>173</c:v>
                </c:pt>
                <c:pt idx="4292" formatCode="General">
                  <c:v>171</c:v>
                </c:pt>
                <c:pt idx="4293" formatCode="General">
                  <c:v>176</c:v>
                </c:pt>
                <c:pt idx="4294" formatCode="General">
                  <c:v>181</c:v>
                </c:pt>
                <c:pt idx="4295" formatCode="General">
                  <c:v>180</c:v>
                </c:pt>
                <c:pt idx="4296" formatCode="General">
                  <c:v>175</c:v>
                </c:pt>
                <c:pt idx="4297" formatCode="General">
                  <c:v>175</c:v>
                </c:pt>
                <c:pt idx="4298" formatCode="General">
                  <c:v>176</c:v>
                </c:pt>
                <c:pt idx="4299" formatCode="General">
                  <c:v>176</c:v>
                </c:pt>
                <c:pt idx="4300" formatCode="General">
                  <c:v>183</c:v>
                </c:pt>
                <c:pt idx="4301" formatCode="General">
                  <c:v>184</c:v>
                </c:pt>
                <c:pt idx="4302" formatCode="General">
                  <c:v>188</c:v>
                </c:pt>
                <c:pt idx="4303" formatCode="General">
                  <c:v>186</c:v>
                </c:pt>
                <c:pt idx="4304" formatCode="General">
                  <c:v>177</c:v>
                </c:pt>
                <c:pt idx="4305" formatCode="General">
                  <c:v>174</c:v>
                </c:pt>
                <c:pt idx="4306" formatCode="General">
                  <c:v>168</c:v>
                </c:pt>
                <c:pt idx="4307" formatCode="General">
                  <c:v>162</c:v>
                </c:pt>
                <c:pt idx="4308" formatCode="General">
                  <c:v>166</c:v>
                </c:pt>
                <c:pt idx="4309" formatCode="General">
                  <c:v>165</c:v>
                </c:pt>
                <c:pt idx="4310" formatCode="General">
                  <c:v>156</c:v>
                </c:pt>
                <c:pt idx="4311" formatCode="General">
                  <c:v>161</c:v>
                </c:pt>
                <c:pt idx="4312" formatCode="General">
                  <c:v>173</c:v>
                </c:pt>
                <c:pt idx="4313" formatCode="General">
                  <c:v>171</c:v>
                </c:pt>
                <c:pt idx="4314" formatCode="General">
                  <c:v>174</c:v>
                </c:pt>
                <c:pt idx="4315" formatCode="General">
                  <c:v>180</c:v>
                </c:pt>
                <c:pt idx="4316" formatCode="General">
                  <c:v>191</c:v>
                </c:pt>
                <c:pt idx="4317" formatCode="General">
                  <c:v>187</c:v>
                </c:pt>
                <c:pt idx="4318" formatCode="General">
                  <c:v>184</c:v>
                </c:pt>
                <c:pt idx="4319" formatCode="General">
                  <c:v>177</c:v>
                </c:pt>
                <c:pt idx="4320" formatCode="General">
                  <c:v>178</c:v>
                </c:pt>
                <c:pt idx="4321" formatCode="General">
                  <c:v>176</c:v>
                </c:pt>
                <c:pt idx="4322" formatCode="General">
                  <c:v>173</c:v>
                </c:pt>
                <c:pt idx="4323" formatCode="General">
                  <c:v>171</c:v>
                </c:pt>
                <c:pt idx="4324" formatCode="General">
                  <c:v>170</c:v>
                </c:pt>
                <c:pt idx="4325" formatCode="General">
                  <c:v>173</c:v>
                </c:pt>
                <c:pt idx="4326" formatCode="General">
                  <c:v>170</c:v>
                </c:pt>
                <c:pt idx="4327" formatCode="General">
                  <c:v>173</c:v>
                </c:pt>
                <c:pt idx="4328" formatCode="General">
                  <c:v>171</c:v>
                </c:pt>
                <c:pt idx="4329" formatCode="General">
                  <c:v>169</c:v>
                </c:pt>
                <c:pt idx="4330" formatCode="General">
                  <c:v>168</c:v>
                </c:pt>
                <c:pt idx="4331" formatCode="General">
                  <c:v>163</c:v>
                </c:pt>
                <c:pt idx="4332" formatCode="General">
                  <c:v>164</c:v>
                </c:pt>
                <c:pt idx="4333" formatCode="General">
                  <c:v>164</c:v>
                </c:pt>
                <c:pt idx="4334" formatCode="General">
                  <c:v>164</c:v>
                </c:pt>
                <c:pt idx="4335" formatCode="General">
                  <c:v>170</c:v>
                </c:pt>
                <c:pt idx="4336" formatCode="General">
                  <c:v>171</c:v>
                </c:pt>
                <c:pt idx="4337" formatCode="General">
                  <c:v>171</c:v>
                </c:pt>
                <c:pt idx="4338" formatCode="General">
                  <c:v>175</c:v>
                </c:pt>
                <c:pt idx="4339" formatCode="General">
                  <c:v>178</c:v>
                </c:pt>
                <c:pt idx="4340" formatCode="General">
                  <c:v>181</c:v>
                </c:pt>
                <c:pt idx="4341" formatCode="General">
                  <c:v>176</c:v>
                </c:pt>
                <c:pt idx="4342" formatCode="General">
                  <c:v>176</c:v>
                </c:pt>
                <c:pt idx="4343" formatCode="General">
                  <c:v>179</c:v>
                </c:pt>
                <c:pt idx="4344" formatCode="General">
                  <c:v>179</c:v>
                </c:pt>
                <c:pt idx="4345" formatCode="General">
                  <c:v>176</c:v>
                </c:pt>
                <c:pt idx="4346" formatCode="General">
                  <c:v>176</c:v>
                </c:pt>
                <c:pt idx="4347" formatCode="General">
                  <c:v>169</c:v>
                </c:pt>
                <c:pt idx="4348" formatCode="General">
                  <c:v>165</c:v>
                </c:pt>
                <c:pt idx="4349" formatCode="General">
                  <c:v>169</c:v>
                </c:pt>
                <c:pt idx="4350" formatCode="General">
                  <c:v>173</c:v>
                </c:pt>
                <c:pt idx="4351" formatCode="General">
                  <c:v>171</c:v>
                </c:pt>
                <c:pt idx="4352" formatCode="General">
                  <c:v>171</c:v>
                </c:pt>
                <c:pt idx="4353" formatCode="General">
                  <c:v>168</c:v>
                </c:pt>
                <c:pt idx="4354" formatCode="General">
                  <c:v>166</c:v>
                </c:pt>
                <c:pt idx="4355" formatCode="General">
                  <c:v>171</c:v>
                </c:pt>
                <c:pt idx="4356" formatCode="General">
                  <c:v>167</c:v>
                </c:pt>
                <c:pt idx="4357" formatCode="General">
                  <c:v>168</c:v>
                </c:pt>
                <c:pt idx="4358" formatCode="General">
                  <c:v>169</c:v>
                </c:pt>
                <c:pt idx="4359" formatCode="General">
                  <c:v>169</c:v>
                </c:pt>
                <c:pt idx="4360" formatCode="General">
                  <c:v>166</c:v>
                </c:pt>
                <c:pt idx="4361" formatCode="General">
                  <c:v>163</c:v>
                </c:pt>
                <c:pt idx="4362" formatCode="General">
                  <c:v>162</c:v>
                </c:pt>
                <c:pt idx="4363" formatCode="General">
                  <c:v>165</c:v>
                </c:pt>
                <c:pt idx="4364" formatCode="General">
                  <c:v>165</c:v>
                </c:pt>
                <c:pt idx="4365" formatCode="General">
                  <c:v>166</c:v>
                </c:pt>
                <c:pt idx="4366" formatCode="General">
                  <c:v>174</c:v>
                </c:pt>
                <c:pt idx="4367" formatCode="General">
                  <c:v>175</c:v>
                </c:pt>
                <c:pt idx="4368" formatCode="General">
                  <c:v>175</c:v>
                </c:pt>
                <c:pt idx="4369" formatCode="General">
                  <c:v>175</c:v>
                </c:pt>
                <c:pt idx="4370" formatCode="General">
                  <c:v>183</c:v>
                </c:pt>
                <c:pt idx="4371" formatCode="General">
                  <c:v>174</c:v>
                </c:pt>
                <c:pt idx="4372" formatCode="General">
                  <c:v>175</c:v>
                </c:pt>
                <c:pt idx="4373" formatCode="General">
                  <c:v>177</c:v>
                </c:pt>
                <c:pt idx="4374" formatCode="General">
                  <c:v>175</c:v>
                </c:pt>
                <c:pt idx="4375" formatCode="General">
                  <c:v>179</c:v>
                </c:pt>
                <c:pt idx="4376" formatCode="General">
                  <c:v>176</c:v>
                </c:pt>
                <c:pt idx="4377" formatCode="General">
                  <c:v>177</c:v>
                </c:pt>
                <c:pt idx="4378" formatCode="General">
                  <c:v>176</c:v>
                </c:pt>
                <c:pt idx="4379" formatCode="General">
                  <c:v>161</c:v>
                </c:pt>
                <c:pt idx="4380" formatCode="General">
                  <c:v>174</c:v>
                </c:pt>
                <c:pt idx="4381" formatCode="General">
                  <c:v>179</c:v>
                </c:pt>
                <c:pt idx="4382" formatCode="General">
                  <c:v>179</c:v>
                </c:pt>
                <c:pt idx="4383" formatCode="General">
                  <c:v>172</c:v>
                </c:pt>
                <c:pt idx="4384" formatCode="General">
                  <c:v>167</c:v>
                </c:pt>
                <c:pt idx="4385" formatCode="General">
                  <c:v>166</c:v>
                </c:pt>
                <c:pt idx="4386" formatCode="General">
                  <c:v>172</c:v>
                </c:pt>
                <c:pt idx="4387" formatCode="General">
                  <c:v>175</c:v>
                </c:pt>
                <c:pt idx="4388" formatCode="General">
                  <c:v>168</c:v>
                </c:pt>
                <c:pt idx="4389" formatCode="General">
                  <c:v>160</c:v>
                </c:pt>
                <c:pt idx="4390" formatCode="General">
                  <c:v>154</c:v>
                </c:pt>
                <c:pt idx="4391" formatCode="General">
                  <c:v>148</c:v>
                </c:pt>
                <c:pt idx="4392" formatCode="General">
                  <c:v>147</c:v>
                </c:pt>
                <c:pt idx="4393" formatCode="General">
                  <c:v>147</c:v>
                </c:pt>
                <c:pt idx="4394" formatCode="General">
                  <c:v>154</c:v>
                </c:pt>
                <c:pt idx="4395" formatCode="General">
                  <c:v>159</c:v>
                </c:pt>
                <c:pt idx="4396" formatCode="General">
                  <c:v>153</c:v>
                </c:pt>
                <c:pt idx="4397" formatCode="General">
                  <c:v>163</c:v>
                </c:pt>
                <c:pt idx="4398" formatCode="General">
                  <c:v>173</c:v>
                </c:pt>
                <c:pt idx="4399" formatCode="General">
                  <c:v>173</c:v>
                </c:pt>
                <c:pt idx="4400" formatCode="General">
                  <c:v>176</c:v>
                </c:pt>
                <c:pt idx="4401" formatCode="General">
                  <c:v>172</c:v>
                </c:pt>
                <c:pt idx="4402" formatCode="General">
                  <c:v>173</c:v>
                </c:pt>
                <c:pt idx="4403" formatCode="General">
                  <c:v>170</c:v>
                </c:pt>
                <c:pt idx="4404" formatCode="General">
                  <c:v>171</c:v>
                </c:pt>
                <c:pt idx="4405" formatCode="General">
                  <c:v>166</c:v>
                </c:pt>
                <c:pt idx="4406" formatCode="General">
                  <c:v>161</c:v>
                </c:pt>
                <c:pt idx="4407" formatCode="General">
                  <c:v>163</c:v>
                </c:pt>
                <c:pt idx="4408" formatCode="General">
                  <c:v>159</c:v>
                </c:pt>
                <c:pt idx="4409" formatCode="General">
                  <c:v>159</c:v>
                </c:pt>
                <c:pt idx="4410" formatCode="General">
                  <c:v>156</c:v>
                </c:pt>
                <c:pt idx="4411" formatCode="General">
                  <c:v>153</c:v>
                </c:pt>
                <c:pt idx="4412" formatCode="General">
                  <c:v>157</c:v>
                </c:pt>
                <c:pt idx="4413" formatCode="General">
                  <c:v>157</c:v>
                </c:pt>
                <c:pt idx="4414" formatCode="General">
                  <c:v>162</c:v>
                </c:pt>
                <c:pt idx="4415" formatCode="General">
                  <c:v>166</c:v>
                </c:pt>
                <c:pt idx="4416" formatCode="General">
                  <c:v>186</c:v>
                </c:pt>
                <c:pt idx="4417" formatCode="General">
                  <c:v>179</c:v>
                </c:pt>
                <c:pt idx="4418" formatCode="General">
                  <c:v>212</c:v>
                </c:pt>
                <c:pt idx="4419" formatCode="General">
                  <c:v>217</c:v>
                </c:pt>
                <c:pt idx="4420" formatCode="General">
                  <c:v>221</c:v>
                </c:pt>
                <c:pt idx="4421" formatCode="General">
                  <c:v>215</c:v>
                </c:pt>
                <c:pt idx="4422" formatCode="General">
                  <c:v>214</c:v>
                </c:pt>
                <c:pt idx="4423" formatCode="General">
                  <c:v>199</c:v>
                </c:pt>
                <c:pt idx="4424" formatCode="General">
                  <c:v>206</c:v>
                </c:pt>
                <c:pt idx="4425" formatCode="General">
                  <c:v>206</c:v>
                </c:pt>
                <c:pt idx="4426" formatCode="General">
                  <c:v>213</c:v>
                </c:pt>
                <c:pt idx="4427" formatCode="General">
                  <c:v>215</c:v>
                </c:pt>
                <c:pt idx="4428" formatCode="General">
                  <c:v>214</c:v>
                </c:pt>
                <c:pt idx="4429" formatCode="General">
                  <c:v>213</c:v>
                </c:pt>
                <c:pt idx="4430" formatCode="General">
                  <c:v>201</c:v>
                </c:pt>
                <c:pt idx="4431" formatCode="General">
                  <c:v>204</c:v>
                </c:pt>
                <c:pt idx="4432" formatCode="General">
                  <c:v>210</c:v>
                </c:pt>
                <c:pt idx="4433" formatCode="General">
                  <c:v>200</c:v>
                </c:pt>
                <c:pt idx="4434" formatCode="General">
                  <c:v>207</c:v>
                </c:pt>
                <c:pt idx="4435" formatCode="General">
                  <c:v>194</c:v>
                </c:pt>
                <c:pt idx="4436" formatCode="General">
                  <c:v>203</c:v>
                </c:pt>
                <c:pt idx="4437" formatCode="General">
                  <c:v>214</c:v>
                </c:pt>
                <c:pt idx="4438" formatCode="General">
                  <c:v>214</c:v>
                </c:pt>
                <c:pt idx="4439" formatCode="General">
                  <c:v>217</c:v>
                </c:pt>
                <c:pt idx="4440" formatCode="General">
                  <c:v>211</c:v>
                </c:pt>
                <c:pt idx="4441" formatCode="General">
                  <c:v>217</c:v>
                </c:pt>
                <c:pt idx="4442" formatCode="General">
                  <c:v>228</c:v>
                </c:pt>
                <c:pt idx="4443" formatCode="General">
                  <c:v>232</c:v>
                </c:pt>
                <c:pt idx="4444" formatCode="General">
                  <c:v>228</c:v>
                </c:pt>
                <c:pt idx="4445" formatCode="General">
                  <c:v>233</c:v>
                </c:pt>
                <c:pt idx="4446" formatCode="General">
                  <c:v>228</c:v>
                </c:pt>
                <c:pt idx="4447" formatCode="General">
                  <c:v>231</c:v>
                </c:pt>
                <c:pt idx="4448" formatCode="General">
                  <c:v>251</c:v>
                </c:pt>
                <c:pt idx="4449" formatCode="General">
                  <c:v>244</c:v>
                </c:pt>
                <c:pt idx="4450" formatCode="General">
                  <c:v>254</c:v>
                </c:pt>
                <c:pt idx="4451" formatCode="General">
                  <c:v>282</c:v>
                </c:pt>
                <c:pt idx="4452" formatCode="General">
                  <c:v>278</c:v>
                </c:pt>
                <c:pt idx="4453" formatCode="General">
                  <c:v>282</c:v>
                </c:pt>
                <c:pt idx="4454" formatCode="General">
                  <c:v>264</c:v>
                </c:pt>
                <c:pt idx="4455" formatCode="General">
                  <c:v>265</c:v>
                </c:pt>
                <c:pt idx="4456" formatCode="General">
                  <c:v>270</c:v>
                </c:pt>
                <c:pt idx="4457" formatCode="General">
                  <c:v>275</c:v>
                </c:pt>
                <c:pt idx="4458" formatCode="General">
                  <c:v>288</c:v>
                </c:pt>
                <c:pt idx="4459" formatCode="General">
                  <c:v>289</c:v>
                </c:pt>
                <c:pt idx="4460" formatCode="General">
                  <c:v>279</c:v>
                </c:pt>
                <c:pt idx="4461" formatCode="General">
                  <c:v>262</c:v>
                </c:pt>
                <c:pt idx="4462" formatCode="General">
                  <c:v>257</c:v>
                </c:pt>
                <c:pt idx="4463" formatCode="General">
                  <c:v>257</c:v>
                </c:pt>
                <c:pt idx="4464" formatCode="General">
                  <c:v>239</c:v>
                </c:pt>
                <c:pt idx="4465" formatCode="General">
                  <c:v>223</c:v>
                </c:pt>
                <c:pt idx="4466" formatCode="General">
                  <c:v>233</c:v>
                </c:pt>
                <c:pt idx="4467" formatCode="General">
                  <c:v>225</c:v>
                </c:pt>
                <c:pt idx="4468" formatCode="General">
                  <c:v>232</c:v>
                </c:pt>
                <c:pt idx="4469" formatCode="General">
                  <c:v>232</c:v>
                </c:pt>
                <c:pt idx="4470" formatCode="General">
                  <c:v>235</c:v>
                </c:pt>
                <c:pt idx="4471" formatCode="General">
                  <c:v>237</c:v>
                </c:pt>
                <c:pt idx="4472" formatCode="General">
                  <c:v>231</c:v>
                </c:pt>
                <c:pt idx="4473" formatCode="General">
                  <c:v>226</c:v>
                </c:pt>
                <c:pt idx="4474" formatCode="General">
                  <c:v>233</c:v>
                </c:pt>
                <c:pt idx="4475" formatCode="General">
                  <c:v>224</c:v>
                </c:pt>
                <c:pt idx="4476" formatCode="General">
                  <c:v>197</c:v>
                </c:pt>
                <c:pt idx="4477" formatCode="General">
                  <c:v>212</c:v>
                </c:pt>
                <c:pt idx="4478" formatCode="General">
                  <c:v>222</c:v>
                </c:pt>
                <c:pt idx="4479" formatCode="General">
                  <c:v>229</c:v>
                </c:pt>
                <c:pt idx="4480" formatCode="General">
                  <c:v>225</c:v>
                </c:pt>
                <c:pt idx="4481" formatCode="General">
                  <c:v>215</c:v>
                </c:pt>
                <c:pt idx="4482" formatCode="General">
                  <c:v>219</c:v>
                </c:pt>
                <c:pt idx="4483" formatCode="General">
                  <c:v>223</c:v>
                </c:pt>
                <c:pt idx="4484" formatCode="General">
                  <c:v>213</c:v>
                </c:pt>
                <c:pt idx="4485" formatCode="General">
                  <c:v>230</c:v>
                </c:pt>
                <c:pt idx="4486" formatCode="General">
                  <c:v>220</c:v>
                </c:pt>
                <c:pt idx="4487" formatCode="General">
                  <c:v>220</c:v>
                </c:pt>
                <c:pt idx="4488" formatCode="General">
                  <c:v>220</c:v>
                </c:pt>
                <c:pt idx="4489" formatCode="General">
                  <c:v>219</c:v>
                </c:pt>
                <c:pt idx="4490" formatCode="General">
                  <c:v>225</c:v>
                </c:pt>
                <c:pt idx="4491" formatCode="General">
                  <c:v>236</c:v>
                </c:pt>
                <c:pt idx="4492" formatCode="General">
                  <c:v>232</c:v>
                </c:pt>
                <c:pt idx="4493" formatCode="General">
                  <c:v>241</c:v>
                </c:pt>
                <c:pt idx="4494" formatCode="General">
                  <c:v>239</c:v>
                </c:pt>
                <c:pt idx="4495" formatCode="General">
                  <c:v>248</c:v>
                </c:pt>
                <c:pt idx="4496" formatCode="General">
                  <c:v>248</c:v>
                </c:pt>
                <c:pt idx="4497" formatCode="General">
                  <c:v>241</c:v>
                </c:pt>
                <c:pt idx="4498" formatCode="General">
                  <c:v>241</c:v>
                </c:pt>
                <c:pt idx="4499" formatCode="General">
                  <c:v>237</c:v>
                </c:pt>
                <c:pt idx="4500" formatCode="General">
                  <c:v>228</c:v>
                </c:pt>
                <c:pt idx="4501" formatCode="General">
                  <c:v>219</c:v>
                </c:pt>
                <c:pt idx="4502" formatCode="General">
                  <c:v>224</c:v>
                </c:pt>
                <c:pt idx="4503" formatCode="General">
                  <c:v>220</c:v>
                </c:pt>
                <c:pt idx="4504" formatCode="General">
                  <c:v>214</c:v>
                </c:pt>
                <c:pt idx="4505" formatCode="General">
                  <c:v>221</c:v>
                </c:pt>
                <c:pt idx="4506" formatCode="General">
                  <c:v>221</c:v>
                </c:pt>
                <c:pt idx="4507" formatCode="General">
                  <c:v>208</c:v>
                </c:pt>
                <c:pt idx="4508" formatCode="General">
                  <c:v>211</c:v>
                </c:pt>
                <c:pt idx="4509" formatCode="General">
                  <c:v>213</c:v>
                </c:pt>
                <c:pt idx="4510" formatCode="General">
                  <c:v>222</c:v>
                </c:pt>
                <c:pt idx="4511" formatCode="General">
                  <c:v>221</c:v>
                </c:pt>
                <c:pt idx="4512" formatCode="General">
                  <c:v>231</c:v>
                </c:pt>
                <c:pt idx="4513" formatCode="General">
                  <c:v>235</c:v>
                </c:pt>
                <c:pt idx="4514" formatCode="General">
                  <c:v>223</c:v>
                </c:pt>
                <c:pt idx="4515" formatCode="General">
                  <c:v>217</c:v>
                </c:pt>
                <c:pt idx="4516" formatCode="General">
                  <c:v>219</c:v>
                </c:pt>
                <c:pt idx="4517" formatCode="General">
                  <c:v>210</c:v>
                </c:pt>
                <c:pt idx="4518" formatCode="General">
                  <c:v>210</c:v>
                </c:pt>
                <c:pt idx="4519" formatCode="General">
                  <c:v>211</c:v>
                </c:pt>
                <c:pt idx="4520" formatCode="General">
                  <c:v>220</c:v>
                </c:pt>
                <c:pt idx="4521" formatCode="General">
                  <c:v>223</c:v>
                </c:pt>
                <c:pt idx="4522" formatCode="General">
                  <c:v>223</c:v>
                </c:pt>
                <c:pt idx="4523" formatCode="General">
                  <c:v>223</c:v>
                </c:pt>
                <c:pt idx="4524" formatCode="General">
                  <c:v>217</c:v>
                </c:pt>
                <c:pt idx="4525" formatCode="General">
                  <c:v>216</c:v>
                </c:pt>
                <c:pt idx="4526" formatCode="General">
                  <c:v>214</c:v>
                </c:pt>
                <c:pt idx="4527" formatCode="General">
                  <c:v>219</c:v>
                </c:pt>
                <c:pt idx="4528" formatCode="General">
                  <c:v>220</c:v>
                </c:pt>
                <c:pt idx="4529" formatCode="General">
                  <c:v>224</c:v>
                </c:pt>
                <c:pt idx="4530" formatCode="General">
                  <c:v>233</c:v>
                </c:pt>
                <c:pt idx="4531" formatCode="General">
                  <c:v>229</c:v>
                </c:pt>
                <c:pt idx="4532" formatCode="General">
                  <c:v>237</c:v>
                </c:pt>
                <c:pt idx="4533" formatCode="General">
                  <c:v>237</c:v>
                </c:pt>
                <c:pt idx="4534" formatCode="General">
                  <c:v>234</c:v>
                </c:pt>
                <c:pt idx="4535" formatCode="General">
                  <c:v>230</c:v>
                </c:pt>
                <c:pt idx="4536" formatCode="General">
                  <c:v>218</c:v>
                </c:pt>
                <c:pt idx="4537" formatCode="General">
                  <c:v>213</c:v>
                </c:pt>
                <c:pt idx="4538" formatCode="General">
                  <c:v>209</c:v>
                </c:pt>
                <c:pt idx="4539" formatCode="General">
                  <c:v>212</c:v>
                </c:pt>
                <c:pt idx="4540" formatCode="General">
                  <c:v>210</c:v>
                </c:pt>
                <c:pt idx="4541" formatCode="General">
                  <c:v>218</c:v>
                </c:pt>
                <c:pt idx="4542" formatCode="General">
                  <c:v>218</c:v>
                </c:pt>
                <c:pt idx="4543" formatCode="General">
                  <c:v>224</c:v>
                </c:pt>
                <c:pt idx="4544" formatCode="General">
                  <c:v>224</c:v>
                </c:pt>
                <c:pt idx="4545" formatCode="General">
                  <c:v>216</c:v>
                </c:pt>
                <c:pt idx="4546" formatCode="General">
                  <c:v>218</c:v>
                </c:pt>
                <c:pt idx="4547" formatCode="General">
                  <c:v>207</c:v>
                </c:pt>
                <c:pt idx="4548" formatCode="General">
                  <c:v>210</c:v>
                </c:pt>
                <c:pt idx="4549" formatCode="General">
                  <c:v>203</c:v>
                </c:pt>
                <c:pt idx="4550" formatCode="General">
                  <c:v>203</c:v>
                </c:pt>
                <c:pt idx="4551" formatCode="General">
                  <c:v>196</c:v>
                </c:pt>
                <c:pt idx="4552" formatCode="General">
                  <c:v>201</c:v>
                </c:pt>
                <c:pt idx="4553" formatCode="General">
                  <c:v>196</c:v>
                </c:pt>
                <c:pt idx="4554" formatCode="General">
                  <c:v>203</c:v>
                </c:pt>
                <c:pt idx="4555" formatCode="General">
                  <c:v>205</c:v>
                </c:pt>
                <c:pt idx="4556" formatCode="General">
                  <c:v>202</c:v>
                </c:pt>
                <c:pt idx="4557" formatCode="General">
                  <c:v>198</c:v>
                </c:pt>
                <c:pt idx="4558" formatCode="General">
                  <c:v>198</c:v>
                </c:pt>
                <c:pt idx="4559" formatCode="General">
                  <c:v>194</c:v>
                </c:pt>
                <c:pt idx="4560" formatCode="General">
                  <c:v>197</c:v>
                </c:pt>
                <c:pt idx="4561" formatCode="General">
                  <c:v>201</c:v>
                </c:pt>
                <c:pt idx="4562" formatCode="General">
                  <c:v>201</c:v>
                </c:pt>
                <c:pt idx="4563" formatCode="General">
                  <c:v>206</c:v>
                </c:pt>
                <c:pt idx="4564" formatCode="General">
                  <c:v>202</c:v>
                </c:pt>
                <c:pt idx="4565" formatCode="General">
                  <c:v>196</c:v>
                </c:pt>
                <c:pt idx="4566" formatCode="General">
                  <c:v>193</c:v>
                </c:pt>
                <c:pt idx="4567" formatCode="General">
                  <c:v>190</c:v>
                </c:pt>
                <c:pt idx="4568" formatCode="General">
                  <c:v>191</c:v>
                </c:pt>
                <c:pt idx="4569" formatCode="General">
                  <c:v>200</c:v>
                </c:pt>
                <c:pt idx="4570" formatCode="General">
                  <c:v>195</c:v>
                </c:pt>
                <c:pt idx="4571" formatCode="General">
                  <c:v>186</c:v>
                </c:pt>
                <c:pt idx="4572" formatCode="General">
                  <c:v>182</c:v>
                </c:pt>
                <c:pt idx="4573" formatCode="General">
                  <c:v>176</c:v>
                </c:pt>
                <c:pt idx="4574" formatCode="General">
                  <c:v>172</c:v>
                </c:pt>
                <c:pt idx="4575" formatCode="General">
                  <c:v>166</c:v>
                </c:pt>
                <c:pt idx="4576" formatCode="General">
                  <c:v>169</c:v>
                </c:pt>
                <c:pt idx="4577" formatCode="General">
                  <c:v>171</c:v>
                </c:pt>
                <c:pt idx="4578" formatCode="General">
                  <c:v>166</c:v>
                </c:pt>
                <c:pt idx="4579" formatCode="General">
                  <c:v>165</c:v>
                </c:pt>
                <c:pt idx="4580" formatCode="General">
                  <c:v>167</c:v>
                </c:pt>
                <c:pt idx="4581" formatCode="General">
                  <c:v>171</c:v>
                </c:pt>
                <c:pt idx="4582" formatCode="General">
                  <c:v>174</c:v>
                </c:pt>
                <c:pt idx="4583" formatCode="General">
                  <c:v>173</c:v>
                </c:pt>
                <c:pt idx="4584" formatCode="General">
                  <c:v>177</c:v>
                </c:pt>
                <c:pt idx="4585" formatCode="General">
                  <c:v>179</c:v>
                </c:pt>
                <c:pt idx="4586" formatCode="General">
                  <c:v>183</c:v>
                </c:pt>
                <c:pt idx="4587" formatCode="General">
                  <c:v>177</c:v>
                </c:pt>
                <c:pt idx="4588" formatCode="General">
                  <c:v>178</c:v>
                </c:pt>
                <c:pt idx="4589" formatCode="General">
                  <c:v>167</c:v>
                </c:pt>
                <c:pt idx="4590" formatCode="General">
                  <c:v>178</c:v>
                </c:pt>
                <c:pt idx="4591" formatCode="General">
                  <c:v>185</c:v>
                </c:pt>
                <c:pt idx="4592" formatCode="General">
                  <c:v>196</c:v>
                </c:pt>
                <c:pt idx="4593" formatCode="General">
                  <c:v>194</c:v>
                </c:pt>
                <c:pt idx="4594" formatCode="General">
                  <c:v>188</c:v>
                </c:pt>
                <c:pt idx="4595" formatCode="General">
                  <c:v>181</c:v>
                </c:pt>
                <c:pt idx="4596" formatCode="General">
                  <c:v>188</c:v>
                </c:pt>
                <c:pt idx="4597" formatCode="General">
                  <c:v>190</c:v>
                </c:pt>
                <c:pt idx="4598" formatCode="General">
                  <c:v>183</c:v>
                </c:pt>
                <c:pt idx="4599" formatCode="General">
                  <c:v>184</c:v>
                </c:pt>
                <c:pt idx="4600" formatCode="General">
                  <c:v>181</c:v>
                </c:pt>
                <c:pt idx="4601" formatCode="General">
                  <c:v>183</c:v>
                </c:pt>
                <c:pt idx="4602" formatCode="General">
                  <c:v>188</c:v>
                </c:pt>
                <c:pt idx="4603" formatCode="General">
                  <c:v>185</c:v>
                </c:pt>
                <c:pt idx="4604" formatCode="General">
                  <c:v>185</c:v>
                </c:pt>
                <c:pt idx="4605" formatCode="General">
                  <c:v>186</c:v>
                </c:pt>
                <c:pt idx="4606" formatCode="General">
                  <c:v>188</c:v>
                </c:pt>
                <c:pt idx="4607" formatCode="General">
                  <c:v>188</c:v>
                </c:pt>
                <c:pt idx="4608" formatCode="General">
                  <c:v>184</c:v>
                </c:pt>
                <c:pt idx="4609" formatCode="General">
                  <c:v>183</c:v>
                </c:pt>
                <c:pt idx="4610" formatCode="General">
                  <c:v>182</c:v>
                </c:pt>
                <c:pt idx="4611" formatCode="General">
                  <c:v>187</c:v>
                </c:pt>
                <c:pt idx="4612" formatCode="General">
                  <c:v>188</c:v>
                </c:pt>
                <c:pt idx="4613" formatCode="General">
                  <c:v>193</c:v>
                </c:pt>
                <c:pt idx="4614" formatCode="General">
                  <c:v>196</c:v>
                </c:pt>
                <c:pt idx="4615" formatCode="General">
                  <c:v>195</c:v>
                </c:pt>
                <c:pt idx="4616" formatCode="General">
                  <c:v>201</c:v>
                </c:pt>
                <c:pt idx="4617" formatCode="General">
                  <c:v>208</c:v>
                </c:pt>
                <c:pt idx="4618" formatCode="General">
                  <c:v>212</c:v>
                </c:pt>
                <c:pt idx="4619" formatCode="General">
                  <c:v>216</c:v>
                </c:pt>
                <c:pt idx="4620" formatCode="General">
                  <c:v>227</c:v>
                </c:pt>
                <c:pt idx="4621" formatCode="General">
                  <c:v>228</c:v>
                </c:pt>
                <c:pt idx="4622" formatCode="General">
                  <c:v>226</c:v>
                </c:pt>
                <c:pt idx="4623" formatCode="General">
                  <c:v>223</c:v>
                </c:pt>
                <c:pt idx="4624" formatCode="General">
                  <c:v>234</c:v>
                </c:pt>
                <c:pt idx="4625" formatCode="General">
                  <c:v>229</c:v>
                </c:pt>
                <c:pt idx="4626" formatCode="General">
                  <c:v>229</c:v>
                </c:pt>
                <c:pt idx="4627" formatCode="General">
                  <c:v>229</c:v>
                </c:pt>
                <c:pt idx="4628" formatCode="General">
                  <c:v>229</c:v>
                </c:pt>
                <c:pt idx="4629" formatCode="General">
                  <c:v>237</c:v>
                </c:pt>
                <c:pt idx="4630" formatCode="General">
                  <c:v>244</c:v>
                </c:pt>
                <c:pt idx="4631" formatCode="General">
                  <c:v>251</c:v>
                </c:pt>
                <c:pt idx="4632" formatCode="General">
                  <c:v>244</c:v>
                </c:pt>
                <c:pt idx="4633" formatCode="General">
                  <c:v>234</c:v>
                </c:pt>
                <c:pt idx="4634" formatCode="General">
                  <c:v>221</c:v>
                </c:pt>
                <c:pt idx="4635" formatCode="General">
                  <c:v>222</c:v>
                </c:pt>
                <c:pt idx="4636" formatCode="General">
                  <c:v>222</c:v>
                </c:pt>
                <c:pt idx="4637" formatCode="General">
                  <c:v>226</c:v>
                </c:pt>
                <c:pt idx="4638" formatCode="General">
                  <c:v>216</c:v>
                </c:pt>
                <c:pt idx="4639" formatCode="General">
                  <c:v>214</c:v>
                </c:pt>
                <c:pt idx="4640" formatCode="General">
                  <c:v>213</c:v>
                </c:pt>
                <c:pt idx="4641" formatCode="General">
                  <c:v>203</c:v>
                </c:pt>
                <c:pt idx="4642" formatCode="General">
                  <c:v>211</c:v>
                </c:pt>
                <c:pt idx="4643" formatCode="General">
                  <c:v>211</c:v>
                </c:pt>
                <c:pt idx="4644" formatCode="General">
                  <c:v>211</c:v>
                </c:pt>
                <c:pt idx="4645" formatCode="General">
                  <c:v>212</c:v>
                </c:pt>
                <c:pt idx="4646" formatCode="General">
                  <c:v>208</c:v>
                </c:pt>
                <c:pt idx="4647" formatCode="General">
                  <c:v>214</c:v>
                </c:pt>
                <c:pt idx="4648" formatCode="General">
                  <c:v>213</c:v>
                </c:pt>
                <c:pt idx="4649" formatCode="General">
                  <c:v>213</c:v>
                </c:pt>
                <c:pt idx="4650" formatCode="General">
                  <c:v>219</c:v>
                </c:pt>
                <c:pt idx="4651" formatCode="General">
                  <c:v>208</c:v>
                </c:pt>
                <c:pt idx="4652" formatCode="General">
                  <c:v>213</c:v>
                </c:pt>
                <c:pt idx="4653" formatCode="General">
                  <c:v>205</c:v>
                </c:pt>
                <c:pt idx="4654" formatCode="General">
                  <c:v>205</c:v>
                </c:pt>
                <c:pt idx="4655" formatCode="General">
                  <c:v>205</c:v>
                </c:pt>
                <c:pt idx="4656" formatCode="General">
                  <c:v>208</c:v>
                </c:pt>
                <c:pt idx="4657" formatCode="General">
                  <c:v>208</c:v>
                </c:pt>
                <c:pt idx="4658" formatCode="General">
                  <c:v>211</c:v>
                </c:pt>
                <c:pt idx="4659" formatCode="General">
                  <c:v>208</c:v>
                </c:pt>
                <c:pt idx="4660" formatCode="General">
                  <c:v>206</c:v>
                </c:pt>
                <c:pt idx="4661" formatCode="General">
                  <c:v>203</c:v>
                </c:pt>
                <c:pt idx="4662" formatCode="General">
                  <c:v>200</c:v>
                </c:pt>
                <c:pt idx="4663" formatCode="General">
                  <c:v>195</c:v>
                </c:pt>
                <c:pt idx="4664" formatCode="General">
                  <c:v>199</c:v>
                </c:pt>
                <c:pt idx="4665" formatCode="General">
                  <c:v>197</c:v>
                </c:pt>
                <c:pt idx="4666" formatCode="General">
                  <c:v>198</c:v>
                </c:pt>
                <c:pt idx="4667" formatCode="General">
                  <c:v>205</c:v>
                </c:pt>
                <c:pt idx="4668" formatCode="General">
                  <c:v>211</c:v>
                </c:pt>
                <c:pt idx="4669" formatCode="General">
                  <c:v>210</c:v>
                </c:pt>
                <c:pt idx="4670" formatCode="General">
                  <c:v>207</c:v>
                </c:pt>
                <c:pt idx="4671" formatCode="General">
                  <c:v>190</c:v>
                </c:pt>
                <c:pt idx="4672" formatCode="General">
                  <c:v>182</c:v>
                </c:pt>
                <c:pt idx="4673" formatCode="General">
                  <c:v>183</c:v>
                </c:pt>
                <c:pt idx="4674" formatCode="General">
                  <c:v>175</c:v>
                </c:pt>
                <c:pt idx="4675" formatCode="General">
                  <c:v>182</c:v>
                </c:pt>
                <c:pt idx="4676" formatCode="General">
                  <c:v>174</c:v>
                </c:pt>
                <c:pt idx="4677" formatCode="General">
                  <c:v>173</c:v>
                </c:pt>
                <c:pt idx="4678" formatCode="General">
                  <c:v>169</c:v>
                </c:pt>
                <c:pt idx="4679" formatCode="General">
                  <c:v>164</c:v>
                </c:pt>
                <c:pt idx="4680" formatCode="General">
                  <c:v>165</c:v>
                </c:pt>
                <c:pt idx="4681" formatCode="General">
                  <c:v>169</c:v>
                </c:pt>
                <c:pt idx="4682" formatCode="General">
                  <c:v>169</c:v>
                </c:pt>
                <c:pt idx="4683" formatCode="General">
                  <c:v>166</c:v>
                </c:pt>
                <c:pt idx="4684" formatCode="General">
                  <c:v>163</c:v>
                </c:pt>
                <c:pt idx="4685" formatCode="General">
                  <c:v>166</c:v>
                </c:pt>
                <c:pt idx="4686" formatCode="General">
                  <c:v>167</c:v>
                </c:pt>
                <c:pt idx="4687" formatCode="General">
                  <c:v>168</c:v>
                </c:pt>
                <c:pt idx="4688" formatCode="General">
                  <c:v>167</c:v>
                </c:pt>
                <c:pt idx="4689" formatCode="General">
                  <c:v>169</c:v>
                </c:pt>
                <c:pt idx="4690" formatCode="General">
                  <c:v>172</c:v>
                </c:pt>
                <c:pt idx="4691" formatCode="General">
                  <c:v>174</c:v>
                </c:pt>
                <c:pt idx="4692" formatCode="General">
                  <c:v>177</c:v>
                </c:pt>
                <c:pt idx="4693" formatCode="General">
                  <c:v>173</c:v>
                </c:pt>
                <c:pt idx="4694" formatCode="General">
                  <c:v>173</c:v>
                </c:pt>
                <c:pt idx="4695" formatCode="General">
                  <c:v>175</c:v>
                </c:pt>
                <c:pt idx="4696" formatCode="General">
                  <c:v>181</c:v>
                </c:pt>
                <c:pt idx="4697" formatCode="General">
                  <c:v>181</c:v>
                </c:pt>
                <c:pt idx="4698" formatCode="General">
                  <c:v>176</c:v>
                </c:pt>
                <c:pt idx="4699" formatCode="General">
                  <c:v>176</c:v>
                </c:pt>
                <c:pt idx="4700" formatCode="General">
                  <c:v>165</c:v>
                </c:pt>
                <c:pt idx="4701" formatCode="General">
                  <c:v>166</c:v>
                </c:pt>
                <c:pt idx="4702" formatCode="General">
                  <c:v>165</c:v>
                </c:pt>
                <c:pt idx="4703" formatCode="General">
                  <c:v>163</c:v>
                </c:pt>
                <c:pt idx="4704" formatCode="General">
                  <c:v>157</c:v>
                </c:pt>
                <c:pt idx="4705" formatCode="General">
                  <c:v>157</c:v>
                </c:pt>
                <c:pt idx="4706" formatCode="General">
                  <c:v>149</c:v>
                </c:pt>
                <c:pt idx="4707" formatCode="General">
                  <c:v>153</c:v>
                </c:pt>
                <c:pt idx="4708" formatCode="General">
                  <c:v>155</c:v>
                </c:pt>
                <c:pt idx="4709" formatCode="General">
                  <c:v>156</c:v>
                </c:pt>
                <c:pt idx="4710" formatCode="General">
                  <c:v>156</c:v>
                </c:pt>
                <c:pt idx="4711" formatCode="General">
                  <c:v>154</c:v>
                </c:pt>
                <c:pt idx="4712" formatCode="General">
                  <c:v>157</c:v>
                </c:pt>
                <c:pt idx="4713" formatCode="General">
                  <c:v>164</c:v>
                </c:pt>
                <c:pt idx="4714" formatCode="General">
                  <c:v>168</c:v>
                </c:pt>
                <c:pt idx="4715" formatCode="General">
                  <c:v>166</c:v>
                </c:pt>
                <c:pt idx="4716" formatCode="General">
                  <c:v>166</c:v>
                </c:pt>
                <c:pt idx="4717" formatCode="General">
                  <c:v>162</c:v>
                </c:pt>
                <c:pt idx="4718" formatCode="General">
                  <c:v>159</c:v>
                </c:pt>
                <c:pt idx="4719" formatCode="General">
                  <c:v>157</c:v>
                </c:pt>
                <c:pt idx="4720" formatCode="General">
                  <c:v>153</c:v>
                </c:pt>
                <c:pt idx="4721" formatCode="General">
                  <c:v>146</c:v>
                </c:pt>
                <c:pt idx="4722" formatCode="General">
                  <c:v>146</c:v>
                </c:pt>
                <c:pt idx="4723" formatCode="General">
                  <c:v>149</c:v>
                </c:pt>
                <c:pt idx="4724" formatCode="General">
                  <c:v>153</c:v>
                </c:pt>
                <c:pt idx="4725" formatCode="General">
                  <c:v>155</c:v>
                </c:pt>
                <c:pt idx="4726" formatCode="General">
                  <c:v>152</c:v>
                </c:pt>
                <c:pt idx="4727" formatCode="General">
                  <c:v>151</c:v>
                </c:pt>
                <c:pt idx="4728" formatCode="General">
                  <c:v>146</c:v>
                </c:pt>
                <c:pt idx="4729" formatCode="General">
                  <c:v>140</c:v>
                </c:pt>
                <c:pt idx="4730" formatCode="General">
                  <c:v>137</c:v>
                </c:pt>
                <c:pt idx="4731" formatCode="General">
                  <c:v>145</c:v>
                </c:pt>
                <c:pt idx="4732" formatCode="General">
                  <c:v>145</c:v>
                </c:pt>
                <c:pt idx="4733" formatCode="General">
                  <c:v>146</c:v>
                </c:pt>
                <c:pt idx="4734" formatCode="General">
                  <c:v>145</c:v>
                </c:pt>
                <c:pt idx="4735" formatCode="General">
                  <c:v>144</c:v>
                </c:pt>
                <c:pt idx="4736" formatCode="General">
                  <c:v>154</c:v>
                </c:pt>
                <c:pt idx="4737" formatCode="General">
                  <c:v>157</c:v>
                </c:pt>
                <c:pt idx="4738" formatCode="General">
                  <c:v>157</c:v>
                </c:pt>
                <c:pt idx="4739" formatCode="General">
                  <c:v>158</c:v>
                </c:pt>
                <c:pt idx="4740" formatCode="General">
                  <c:v>152</c:v>
                </c:pt>
                <c:pt idx="4741" formatCode="General">
                  <c:v>153</c:v>
                </c:pt>
                <c:pt idx="4742" formatCode="General">
                  <c:v>147</c:v>
                </c:pt>
                <c:pt idx="4743" formatCode="General">
                  <c:v>143</c:v>
                </c:pt>
                <c:pt idx="4744" formatCode="General">
                  <c:v>147</c:v>
                </c:pt>
                <c:pt idx="4745" formatCode="General">
                  <c:v>152</c:v>
                </c:pt>
                <c:pt idx="4746" formatCode="General">
                  <c:v>154</c:v>
                </c:pt>
                <c:pt idx="4747" formatCode="General">
                  <c:v>154</c:v>
                </c:pt>
                <c:pt idx="4748" formatCode="General">
                  <c:v>160</c:v>
                </c:pt>
                <c:pt idx="4749" formatCode="General">
                  <c:v>164</c:v>
                </c:pt>
                <c:pt idx="4750" formatCode="General">
                  <c:v>166</c:v>
                </c:pt>
                <c:pt idx="4751" formatCode="General">
                  <c:v>165</c:v>
                </c:pt>
                <c:pt idx="4752" formatCode="General">
                  <c:v>162</c:v>
                </c:pt>
                <c:pt idx="4753" formatCode="General">
                  <c:v>158</c:v>
                </c:pt>
                <c:pt idx="4754" formatCode="General">
                  <c:v>154</c:v>
                </c:pt>
                <c:pt idx="4755" formatCode="General">
                  <c:v>154</c:v>
                </c:pt>
                <c:pt idx="4756" formatCode="General">
                  <c:v>154</c:v>
                </c:pt>
                <c:pt idx="4757" formatCode="General">
                  <c:v>155</c:v>
                </c:pt>
                <c:pt idx="4758" formatCode="General">
                  <c:v>154</c:v>
                </c:pt>
                <c:pt idx="4759" formatCode="General">
                  <c:v>155</c:v>
                </c:pt>
                <c:pt idx="4760" formatCode="General">
                  <c:v>152</c:v>
                </c:pt>
                <c:pt idx="4761" formatCode="General">
                  <c:v>153</c:v>
                </c:pt>
                <c:pt idx="4762" formatCode="General">
                  <c:v>155</c:v>
                </c:pt>
                <c:pt idx="4763" formatCode="General">
                  <c:v>156</c:v>
                </c:pt>
                <c:pt idx="4764" formatCode="General">
                  <c:v>156</c:v>
                </c:pt>
                <c:pt idx="4765" formatCode="General">
                  <c:v>158</c:v>
                </c:pt>
                <c:pt idx="4766" formatCode="General">
                  <c:v>154</c:v>
                </c:pt>
                <c:pt idx="4767" formatCode="General">
                  <c:v>155</c:v>
                </c:pt>
                <c:pt idx="4768" formatCode="General">
                  <c:v>153</c:v>
                </c:pt>
                <c:pt idx="4769" formatCode="General">
                  <c:v>148</c:v>
                </c:pt>
                <c:pt idx="4770" formatCode="General">
                  <c:v>147</c:v>
                </c:pt>
                <c:pt idx="4771" formatCode="General">
                  <c:v>146</c:v>
                </c:pt>
                <c:pt idx="4772" formatCode="General">
                  <c:v>140</c:v>
                </c:pt>
                <c:pt idx="4773" formatCode="General">
                  <c:v>138</c:v>
                </c:pt>
                <c:pt idx="4774" formatCode="General">
                  <c:v>137</c:v>
                </c:pt>
                <c:pt idx="4775" formatCode="General">
                  <c:v>138</c:v>
                </c:pt>
                <c:pt idx="4776" formatCode="General">
                  <c:v>143</c:v>
                </c:pt>
                <c:pt idx="4777" formatCode="General">
                  <c:v>141</c:v>
                </c:pt>
                <c:pt idx="4778" formatCode="General">
                  <c:v>142</c:v>
                </c:pt>
                <c:pt idx="4779" formatCode="General">
                  <c:v>146</c:v>
                </c:pt>
                <c:pt idx="4780" formatCode="General">
                  <c:v>148</c:v>
                </c:pt>
                <c:pt idx="4781" formatCode="General">
                  <c:v>142</c:v>
                </c:pt>
                <c:pt idx="4782" formatCode="General">
                  <c:v>136</c:v>
                </c:pt>
                <c:pt idx="4783" formatCode="General">
                  <c:v>137</c:v>
                </c:pt>
                <c:pt idx="4784" formatCode="General">
                  <c:v>137</c:v>
                </c:pt>
                <c:pt idx="4785" formatCode="General">
                  <c:v>142</c:v>
                </c:pt>
                <c:pt idx="4786" formatCode="General">
                  <c:v>146</c:v>
                </c:pt>
                <c:pt idx="4787" formatCode="General">
                  <c:v>148</c:v>
                </c:pt>
                <c:pt idx="4788" formatCode="General">
                  <c:v>146</c:v>
                </c:pt>
                <c:pt idx="4789" formatCode="General">
                  <c:v>147</c:v>
                </c:pt>
                <c:pt idx="4790" formatCode="General">
                  <c:v>143</c:v>
                </c:pt>
                <c:pt idx="4791" formatCode="General">
                  <c:v>147</c:v>
                </c:pt>
                <c:pt idx="4792" formatCode="General">
                  <c:v>148</c:v>
                </c:pt>
                <c:pt idx="4793" formatCode="General">
                  <c:v>146</c:v>
                </c:pt>
                <c:pt idx="4794" formatCode="General">
                  <c:v>147</c:v>
                </c:pt>
                <c:pt idx="4795" formatCode="General">
                  <c:v>147</c:v>
                </c:pt>
                <c:pt idx="4796" formatCode="General">
                  <c:v>148</c:v>
                </c:pt>
                <c:pt idx="4797" formatCode="General">
                  <c:v>149</c:v>
                </c:pt>
                <c:pt idx="4798" formatCode="General">
                  <c:v>151</c:v>
                </c:pt>
                <c:pt idx="4799" formatCode="General">
                  <c:v>147</c:v>
                </c:pt>
                <c:pt idx="4800" formatCode="General">
                  <c:v>148</c:v>
                </c:pt>
                <c:pt idx="4801" formatCode="General">
                  <c:v>150</c:v>
                </c:pt>
                <c:pt idx="4802" formatCode="General">
                  <c:v>153</c:v>
                </c:pt>
                <c:pt idx="4803" formatCode="General">
                  <c:v>155</c:v>
                </c:pt>
                <c:pt idx="4804" formatCode="General">
                  <c:v>151</c:v>
                </c:pt>
                <c:pt idx="4805" formatCode="General">
                  <c:v>155</c:v>
                </c:pt>
                <c:pt idx="4806" formatCode="General">
                  <c:v>153</c:v>
                </c:pt>
                <c:pt idx="4807" formatCode="General">
                  <c:v>156</c:v>
                </c:pt>
                <c:pt idx="4808" formatCode="General">
                  <c:v>156</c:v>
                </c:pt>
                <c:pt idx="4809" formatCode="General">
                  <c:v>155</c:v>
                </c:pt>
                <c:pt idx="4810" formatCode="General">
                  <c:v>156</c:v>
                </c:pt>
                <c:pt idx="4811" formatCode="General">
                  <c:v>156</c:v>
                </c:pt>
                <c:pt idx="4812" formatCode="General">
                  <c:v>154</c:v>
                </c:pt>
                <c:pt idx="4813" formatCode="General">
                  <c:v>156</c:v>
                </c:pt>
                <c:pt idx="4814" formatCode="General">
                  <c:v>158</c:v>
                </c:pt>
                <c:pt idx="4815" formatCode="General">
                  <c:v>158</c:v>
                </c:pt>
                <c:pt idx="4816" formatCode="General">
                  <c:v>158</c:v>
                </c:pt>
                <c:pt idx="4817" formatCode="General">
                  <c:v>169</c:v>
                </c:pt>
                <c:pt idx="4818" formatCode="General">
                  <c:v>171</c:v>
                </c:pt>
                <c:pt idx="4819" formatCode="General">
                  <c:v>171</c:v>
                </c:pt>
                <c:pt idx="4820" formatCode="General">
                  <c:v>173</c:v>
                </c:pt>
                <c:pt idx="4821" formatCode="General">
                  <c:v>176</c:v>
                </c:pt>
                <c:pt idx="4822" formatCode="General">
                  <c:v>173</c:v>
                </c:pt>
                <c:pt idx="4823" formatCode="General">
                  <c:v>178</c:v>
                </c:pt>
                <c:pt idx="4824" formatCode="General">
                  <c:v>182</c:v>
                </c:pt>
                <c:pt idx="4825" formatCode="General">
                  <c:v>178</c:v>
                </c:pt>
                <c:pt idx="4826" formatCode="General">
                  <c:v>171</c:v>
                </c:pt>
                <c:pt idx="4827" formatCode="General">
                  <c:v>167</c:v>
                </c:pt>
                <c:pt idx="4828" formatCode="General">
                  <c:v>166</c:v>
                </c:pt>
                <c:pt idx="4829" formatCode="General">
                  <c:v>167</c:v>
                </c:pt>
                <c:pt idx="4830" formatCode="General">
                  <c:v>170</c:v>
                </c:pt>
                <c:pt idx="4831" formatCode="General">
                  <c:v>169</c:v>
                </c:pt>
                <c:pt idx="4832" formatCode="General">
                  <c:v>177</c:v>
                </c:pt>
                <c:pt idx="4833" formatCode="General">
                  <c:v>174</c:v>
                </c:pt>
                <c:pt idx="4834" formatCode="General">
                  <c:v>179</c:v>
                </c:pt>
                <c:pt idx="4835" formatCode="General">
                  <c:v>179</c:v>
                </c:pt>
                <c:pt idx="4836" formatCode="General">
                  <c:v>188</c:v>
                </c:pt>
                <c:pt idx="4837" formatCode="General">
                  <c:v>187</c:v>
                </c:pt>
                <c:pt idx="4838" formatCode="General">
                  <c:v>189</c:v>
                </c:pt>
                <c:pt idx="4839" formatCode="General">
                  <c:v>194</c:v>
                </c:pt>
                <c:pt idx="4840" formatCode="General">
                  <c:v>191</c:v>
                </c:pt>
                <c:pt idx="4841" formatCode="General">
                  <c:v>191</c:v>
                </c:pt>
                <c:pt idx="4842" formatCode="General">
                  <c:v>191</c:v>
                </c:pt>
                <c:pt idx="4843" formatCode="General">
                  <c:v>189</c:v>
                </c:pt>
                <c:pt idx="4844" formatCode="General">
                  <c:v>191</c:v>
                </c:pt>
                <c:pt idx="4845" formatCode="General">
                  <c:v>188</c:v>
                </c:pt>
                <c:pt idx="4846" formatCode="General">
                  <c:v>185</c:v>
                </c:pt>
                <c:pt idx="4847" formatCode="General">
                  <c:v>181</c:v>
                </c:pt>
                <c:pt idx="4848" formatCode="General">
                  <c:v>181</c:v>
                </c:pt>
                <c:pt idx="4849" formatCode="General">
                  <c:v>178</c:v>
                </c:pt>
                <c:pt idx="4850" formatCode="General">
                  <c:v>174</c:v>
                </c:pt>
                <c:pt idx="4851" formatCode="General">
                  <c:v>169</c:v>
                </c:pt>
                <c:pt idx="4852" formatCode="General">
                  <c:v>165</c:v>
                </c:pt>
                <c:pt idx="4853" formatCode="General">
                  <c:v>168</c:v>
                </c:pt>
                <c:pt idx="4854" formatCode="General">
                  <c:v>174</c:v>
                </c:pt>
                <c:pt idx="4855" formatCode="General">
                  <c:v>172</c:v>
                </c:pt>
                <c:pt idx="4856" formatCode="General">
                  <c:v>173</c:v>
                </c:pt>
                <c:pt idx="4857" formatCode="General">
                  <c:v>178</c:v>
                </c:pt>
                <c:pt idx="4858" formatCode="General">
                  <c:v>176</c:v>
                </c:pt>
                <c:pt idx="4859" formatCode="General">
                  <c:v>174</c:v>
                </c:pt>
                <c:pt idx="4860" formatCode="General">
                  <c:v>174</c:v>
                </c:pt>
                <c:pt idx="4861" formatCode="General">
                  <c:v>176</c:v>
                </c:pt>
                <c:pt idx="4862" formatCode="General">
                  <c:v>174</c:v>
                </c:pt>
                <c:pt idx="4863" formatCode="General">
                  <c:v>175</c:v>
                </c:pt>
                <c:pt idx="4864" formatCode="General">
                  <c:v>173</c:v>
                </c:pt>
                <c:pt idx="4865" formatCode="General">
                  <c:v>171</c:v>
                </c:pt>
                <c:pt idx="4866" formatCode="General">
                  <c:v>170</c:v>
                </c:pt>
                <c:pt idx="4867" formatCode="General">
                  <c:v>169</c:v>
                </c:pt>
                <c:pt idx="4868" formatCode="General">
                  <c:v>165</c:v>
                </c:pt>
                <c:pt idx="4869" formatCode="General">
                  <c:v>162</c:v>
                </c:pt>
                <c:pt idx="4870" formatCode="General">
                  <c:v>161</c:v>
                </c:pt>
                <c:pt idx="4871" formatCode="General">
                  <c:v>164</c:v>
                </c:pt>
                <c:pt idx="4872" formatCode="General">
                  <c:v>161</c:v>
                </c:pt>
                <c:pt idx="4873" formatCode="General">
                  <c:v>161</c:v>
                </c:pt>
                <c:pt idx="4874" formatCode="General">
                  <c:v>165</c:v>
                </c:pt>
                <c:pt idx="4875" formatCode="General">
                  <c:v>162</c:v>
                </c:pt>
                <c:pt idx="4876" formatCode="General">
                  <c:v>168</c:v>
                </c:pt>
                <c:pt idx="4877" formatCode="General">
                  <c:v>177</c:v>
                </c:pt>
                <c:pt idx="4878" formatCode="General">
                  <c:v>175</c:v>
                </c:pt>
                <c:pt idx="4879" formatCode="General">
                  <c:v>176</c:v>
                </c:pt>
                <c:pt idx="4880" formatCode="General">
                  <c:v>181</c:v>
                </c:pt>
                <c:pt idx="4881" formatCode="General">
                  <c:v>178</c:v>
                </c:pt>
                <c:pt idx="4882" formatCode="General">
                  <c:v>189</c:v>
                </c:pt>
                <c:pt idx="4883" formatCode="General">
                  <c:v>191</c:v>
                </c:pt>
                <c:pt idx="4884" formatCode="General">
                  <c:v>191</c:v>
                </c:pt>
                <c:pt idx="4885" formatCode="General">
                  <c:v>197</c:v>
                </c:pt>
                <c:pt idx="4886" formatCode="General">
                  <c:v>203</c:v>
                </c:pt>
                <c:pt idx="4887" formatCode="General">
                  <c:v>198</c:v>
                </c:pt>
                <c:pt idx="4888" formatCode="General">
                  <c:v>206</c:v>
                </c:pt>
                <c:pt idx="4889" formatCode="General">
                  <c:v>207</c:v>
                </c:pt>
                <c:pt idx="4890" formatCode="General">
                  <c:v>206</c:v>
                </c:pt>
                <c:pt idx="4891" formatCode="General">
                  <c:v>210</c:v>
                </c:pt>
                <c:pt idx="4892" formatCode="General">
                  <c:v>218</c:v>
                </c:pt>
                <c:pt idx="4893" formatCode="General">
                  <c:v>213</c:v>
                </c:pt>
                <c:pt idx="4894" formatCode="General">
                  <c:v>222</c:v>
                </c:pt>
                <c:pt idx="4895" formatCode="General">
                  <c:v>236</c:v>
                </c:pt>
                <c:pt idx="4896" formatCode="General">
                  <c:v>226</c:v>
                </c:pt>
                <c:pt idx="4897" formatCode="General">
                  <c:v>212</c:v>
                </c:pt>
                <c:pt idx="4898" formatCode="General">
                  <c:v>216</c:v>
                </c:pt>
                <c:pt idx="4899" formatCode="General">
                  <c:v>216</c:v>
                </c:pt>
                <c:pt idx="4900" formatCode="General">
                  <c:v>224</c:v>
                </c:pt>
                <c:pt idx="4901" formatCode="General">
                  <c:v>233</c:v>
                </c:pt>
                <c:pt idx="4902" formatCode="General">
                  <c:v>249</c:v>
                </c:pt>
                <c:pt idx="4903" formatCode="General">
                  <c:v>253</c:v>
                </c:pt>
                <c:pt idx="4904" formatCode="General">
                  <c:v>263</c:v>
                </c:pt>
                <c:pt idx="4905" formatCode="General">
                  <c:v>252</c:v>
                </c:pt>
                <c:pt idx="4906" formatCode="General">
                  <c:v>248</c:v>
                </c:pt>
                <c:pt idx="4907" formatCode="General">
                  <c:v>244</c:v>
                </c:pt>
                <c:pt idx="4908" formatCode="General">
                  <c:v>237</c:v>
                </c:pt>
                <c:pt idx="4909" formatCode="General">
                  <c:v>232</c:v>
                </c:pt>
                <c:pt idx="4910" formatCode="General">
                  <c:v>236</c:v>
                </c:pt>
                <c:pt idx="4911" formatCode="General">
                  <c:v>239</c:v>
                </c:pt>
                <c:pt idx="4912" formatCode="General">
                  <c:v>239</c:v>
                </c:pt>
                <c:pt idx="4913" formatCode="General">
                  <c:v>236</c:v>
                </c:pt>
                <c:pt idx="4914" formatCode="General">
                  <c:v>241</c:v>
                </c:pt>
                <c:pt idx="4915" formatCode="General">
                  <c:v>243</c:v>
                </c:pt>
                <c:pt idx="4916" formatCode="General">
                  <c:v>238</c:v>
                </c:pt>
                <c:pt idx="4917" formatCode="General">
                  <c:v>239</c:v>
                </c:pt>
                <c:pt idx="4918" formatCode="General">
                  <c:v>234</c:v>
                </c:pt>
                <c:pt idx="4919" formatCode="General">
                  <c:v>224</c:v>
                </c:pt>
                <c:pt idx="4920" formatCode="General">
                  <c:v>221</c:v>
                </c:pt>
                <c:pt idx="4921" formatCode="General">
                  <c:v>211</c:v>
                </c:pt>
                <c:pt idx="4922" formatCode="General">
                  <c:v>203</c:v>
                </c:pt>
                <c:pt idx="4923" formatCode="General">
                  <c:v>207</c:v>
                </c:pt>
                <c:pt idx="4924" formatCode="General">
                  <c:v>207</c:v>
                </c:pt>
                <c:pt idx="4925" formatCode="General">
                  <c:v>208</c:v>
                </c:pt>
                <c:pt idx="4926" formatCode="General">
                  <c:v>211</c:v>
                </c:pt>
                <c:pt idx="4927" formatCode="General">
                  <c:v>217</c:v>
                </c:pt>
                <c:pt idx="4928" formatCode="General">
                  <c:v>230</c:v>
                </c:pt>
                <c:pt idx="4929" formatCode="General">
                  <c:v>233</c:v>
                </c:pt>
                <c:pt idx="4930" formatCode="General">
                  <c:v>236</c:v>
                </c:pt>
                <c:pt idx="4931" formatCode="General">
                  <c:v>235</c:v>
                </c:pt>
                <c:pt idx="4932" formatCode="General">
                  <c:v>233</c:v>
                </c:pt>
                <c:pt idx="4933" formatCode="General">
                  <c:v>236</c:v>
                </c:pt>
                <c:pt idx="4934" formatCode="General">
                  <c:v>233</c:v>
                </c:pt>
                <c:pt idx="4935" formatCode="General">
                  <c:v>232</c:v>
                </c:pt>
                <c:pt idx="4936" formatCode="General">
                  <c:v>237</c:v>
                </c:pt>
                <c:pt idx="4937" formatCode="General">
                  <c:v>234</c:v>
                </c:pt>
                <c:pt idx="4938" formatCode="General">
                  <c:v>236</c:v>
                </c:pt>
                <c:pt idx="4939" formatCode="General">
                  <c:v>230</c:v>
                </c:pt>
                <c:pt idx="4940" formatCode="General">
                  <c:v>222</c:v>
                </c:pt>
                <c:pt idx="4941" formatCode="General">
                  <c:v>226</c:v>
                </c:pt>
                <c:pt idx="4942" formatCode="General">
                  <c:v>228</c:v>
                </c:pt>
                <c:pt idx="4943" formatCode="General">
                  <c:v>232</c:v>
                </c:pt>
                <c:pt idx="4944" formatCode="General">
                  <c:v>240</c:v>
                </c:pt>
                <c:pt idx="4945" formatCode="General">
                  <c:v>241</c:v>
                </c:pt>
                <c:pt idx="4946" formatCode="General">
                  <c:v>246</c:v>
                </c:pt>
                <c:pt idx="4947" formatCode="General">
                  <c:v>238</c:v>
                </c:pt>
                <c:pt idx="4948" formatCode="General">
                  <c:v>242</c:v>
                </c:pt>
                <c:pt idx="4949" formatCode="General">
                  <c:v>242</c:v>
                </c:pt>
                <c:pt idx="4950" formatCode="General">
                  <c:v>249</c:v>
                </c:pt>
                <c:pt idx="4951" formatCode="General">
                  <c:v>248</c:v>
                </c:pt>
                <c:pt idx="4952" formatCode="General">
                  <c:v>251</c:v>
                </c:pt>
                <c:pt idx="4953" formatCode="General">
                  <c:v>251</c:v>
                </c:pt>
                <c:pt idx="4954" formatCode="General">
                  <c:v>251</c:v>
                </c:pt>
                <c:pt idx="4955" formatCode="General">
                  <c:v>248</c:v>
                </c:pt>
                <c:pt idx="4956" formatCode="General">
                  <c:v>250</c:v>
                </c:pt>
                <c:pt idx="4957" formatCode="General">
                  <c:v>243</c:v>
                </c:pt>
                <c:pt idx="4958" formatCode="General">
                  <c:v>237</c:v>
                </c:pt>
                <c:pt idx="4959" formatCode="General">
                  <c:v>230</c:v>
                </c:pt>
                <c:pt idx="4960" formatCode="General">
                  <c:v>235</c:v>
                </c:pt>
                <c:pt idx="4961" formatCode="General">
                  <c:v>230</c:v>
                </c:pt>
                <c:pt idx="4962" formatCode="General">
                  <c:v>231</c:v>
                </c:pt>
                <c:pt idx="4963" formatCode="General">
                  <c:v>229</c:v>
                </c:pt>
                <c:pt idx="4964" formatCode="General">
                  <c:v>222</c:v>
                </c:pt>
                <c:pt idx="4965" formatCode="General">
                  <c:v>217</c:v>
                </c:pt>
                <c:pt idx="4966" formatCode="General">
                  <c:v>211</c:v>
                </c:pt>
                <c:pt idx="4967" formatCode="General">
                  <c:v>208</c:v>
                </c:pt>
                <c:pt idx="4968" formatCode="General">
                  <c:v>213</c:v>
                </c:pt>
                <c:pt idx="4969" formatCode="General">
                  <c:v>213</c:v>
                </c:pt>
                <c:pt idx="4970" formatCode="General">
                  <c:v>221</c:v>
                </c:pt>
                <c:pt idx="4971" formatCode="General">
                  <c:v>221</c:v>
                </c:pt>
                <c:pt idx="4972" formatCode="General">
                  <c:v>228</c:v>
                </c:pt>
                <c:pt idx="4973" formatCode="General">
                  <c:v>231</c:v>
                </c:pt>
                <c:pt idx="4974" formatCode="General">
                  <c:v>236</c:v>
                </c:pt>
                <c:pt idx="4975" formatCode="General">
                  <c:v>234</c:v>
                </c:pt>
                <c:pt idx="4976" formatCode="General">
                  <c:v>234</c:v>
                </c:pt>
                <c:pt idx="4977" formatCode="General">
                  <c:v>234</c:v>
                </c:pt>
                <c:pt idx="4978" formatCode="General">
                  <c:v>230</c:v>
                </c:pt>
                <c:pt idx="4979" formatCode="General">
                  <c:v>228</c:v>
                </c:pt>
                <c:pt idx="4980" formatCode="General">
                  <c:v>225</c:v>
                </c:pt>
                <c:pt idx="4981" formatCode="General">
                  <c:v>222</c:v>
                </c:pt>
                <c:pt idx="4982" formatCode="General">
                  <c:v>219</c:v>
                </c:pt>
                <c:pt idx="4983" formatCode="General">
                  <c:v>213</c:v>
                </c:pt>
                <c:pt idx="4984" formatCode="General">
                  <c:v>213</c:v>
                </c:pt>
                <c:pt idx="4985" formatCode="General">
                  <c:v>207</c:v>
                </c:pt>
                <c:pt idx="4986" formatCode="General">
                  <c:v>211</c:v>
                </c:pt>
                <c:pt idx="4987" formatCode="General">
                  <c:v>214</c:v>
                </c:pt>
                <c:pt idx="4988" formatCode="General">
                  <c:v>206</c:v>
                </c:pt>
                <c:pt idx="4989" formatCode="General">
                  <c:v>211</c:v>
                </c:pt>
                <c:pt idx="4990" formatCode="General">
                  <c:v>213</c:v>
                </c:pt>
                <c:pt idx="4991" formatCode="General">
                  <c:v>213</c:v>
                </c:pt>
                <c:pt idx="4992" formatCode="General">
                  <c:v>215</c:v>
                </c:pt>
                <c:pt idx="4993" formatCode="General">
                  <c:v>219</c:v>
                </c:pt>
                <c:pt idx="4994" formatCode="General">
                  <c:v>219</c:v>
                </c:pt>
                <c:pt idx="4995" formatCode="General">
                  <c:v>219</c:v>
                </c:pt>
                <c:pt idx="4996" formatCode="General">
                  <c:v>216</c:v>
                </c:pt>
                <c:pt idx="4997" formatCode="General">
                  <c:v>220</c:v>
                </c:pt>
                <c:pt idx="4998" formatCode="General">
                  <c:v>224</c:v>
                </c:pt>
                <c:pt idx="4999" formatCode="General">
                  <c:v>223</c:v>
                </c:pt>
                <c:pt idx="5000" formatCode="General">
                  <c:v>224</c:v>
                </c:pt>
                <c:pt idx="5001" formatCode="General">
                  <c:v>226</c:v>
                </c:pt>
                <c:pt idx="5002" formatCode="General">
                  <c:v>233</c:v>
                </c:pt>
                <c:pt idx="5003" formatCode="General">
                  <c:v>237</c:v>
                </c:pt>
                <c:pt idx="5004" formatCode="General">
                  <c:v>237</c:v>
                </c:pt>
                <c:pt idx="5005" formatCode="General">
                  <c:v>242</c:v>
                </c:pt>
                <c:pt idx="5006" formatCode="General">
                  <c:v>241</c:v>
                </c:pt>
                <c:pt idx="5007" formatCode="General">
                  <c:v>235</c:v>
                </c:pt>
                <c:pt idx="5008" formatCode="General">
                  <c:v>233</c:v>
                </c:pt>
                <c:pt idx="5009" formatCode="General">
                  <c:v>232</c:v>
                </c:pt>
                <c:pt idx="5010" formatCode="General">
                  <c:v>236</c:v>
                </c:pt>
                <c:pt idx="5011" formatCode="General">
                  <c:v>235</c:v>
                </c:pt>
                <c:pt idx="5012" formatCode="General">
                  <c:v>236</c:v>
                </c:pt>
                <c:pt idx="5013" formatCode="General">
                  <c:v>237</c:v>
                </c:pt>
                <c:pt idx="5014" formatCode="General">
                  <c:v>242</c:v>
                </c:pt>
                <c:pt idx="5015" formatCode="General">
                  <c:v>243</c:v>
                </c:pt>
                <c:pt idx="5016" formatCode="General">
                  <c:v>247</c:v>
                </c:pt>
                <c:pt idx="5017" formatCode="General">
                  <c:v>247</c:v>
                </c:pt>
                <c:pt idx="5018" formatCode="General">
                  <c:v>247</c:v>
                </c:pt>
                <c:pt idx="5019" formatCode="General">
                  <c:v>255</c:v>
                </c:pt>
                <c:pt idx="5020" formatCode="General">
                  <c:v>259</c:v>
                </c:pt>
                <c:pt idx="5021" formatCode="General">
                  <c:v>257</c:v>
                </c:pt>
                <c:pt idx="5022" formatCode="General">
                  <c:v>255</c:v>
                </c:pt>
                <c:pt idx="5023" formatCode="General">
                  <c:v>246</c:v>
                </c:pt>
                <c:pt idx="5024" formatCode="General">
                  <c:v>246</c:v>
                </c:pt>
                <c:pt idx="5025" formatCode="General">
                  <c:v>247</c:v>
                </c:pt>
                <c:pt idx="5026" formatCode="General">
                  <c:v>243</c:v>
                </c:pt>
                <c:pt idx="5027" formatCode="General">
                  <c:v>235</c:v>
                </c:pt>
                <c:pt idx="5028" formatCode="General">
                  <c:v>234</c:v>
                </c:pt>
                <c:pt idx="5029" formatCode="General">
                  <c:v>232</c:v>
                </c:pt>
                <c:pt idx="5030" formatCode="General">
                  <c:v>238</c:v>
                </c:pt>
                <c:pt idx="5031" formatCode="General">
                  <c:v>235</c:v>
                </c:pt>
                <c:pt idx="5032" formatCode="General">
                  <c:v>230</c:v>
                </c:pt>
                <c:pt idx="5033" formatCode="General">
                  <c:v>232</c:v>
                </c:pt>
                <c:pt idx="5034" formatCode="General">
                  <c:v>229</c:v>
                </c:pt>
                <c:pt idx="5035" formatCode="General">
                  <c:v>223</c:v>
                </c:pt>
                <c:pt idx="5036" formatCode="General">
                  <c:v>222</c:v>
                </c:pt>
                <c:pt idx="5037" formatCode="General">
                  <c:v>226</c:v>
                </c:pt>
                <c:pt idx="5038" formatCode="General">
                  <c:v>228</c:v>
                </c:pt>
                <c:pt idx="5039" formatCode="General">
                  <c:v>224</c:v>
                </c:pt>
                <c:pt idx="5040" formatCode="General">
                  <c:v>230</c:v>
                </c:pt>
                <c:pt idx="5041" formatCode="General">
                  <c:v>229</c:v>
                </c:pt>
                <c:pt idx="5042" formatCode="General">
                  <c:v>236</c:v>
                </c:pt>
                <c:pt idx="5043" formatCode="General">
                  <c:v>245</c:v>
                </c:pt>
                <c:pt idx="5044" formatCode="General">
                  <c:v>248</c:v>
                </c:pt>
                <c:pt idx="5045" formatCode="General">
                  <c:v>245</c:v>
                </c:pt>
                <c:pt idx="5046" formatCode="General">
                  <c:v>249</c:v>
                </c:pt>
                <c:pt idx="5047" formatCode="General">
                  <c:v>251</c:v>
                </c:pt>
                <c:pt idx="5048" formatCode="General">
                  <c:v>248</c:v>
                </c:pt>
                <c:pt idx="5049" formatCode="General">
                  <c:v>243</c:v>
                </c:pt>
                <c:pt idx="5050" formatCode="General">
                  <c:v>246</c:v>
                </c:pt>
                <c:pt idx="5051" formatCode="General">
                  <c:v>248</c:v>
                </c:pt>
                <c:pt idx="5052" formatCode="General">
                  <c:v>248</c:v>
                </c:pt>
                <c:pt idx="5053" formatCode="General">
                  <c:v>248</c:v>
                </c:pt>
                <c:pt idx="5054" formatCode="General">
                  <c:v>252</c:v>
                </c:pt>
                <c:pt idx="5055" formatCode="General">
                  <c:v>261</c:v>
                </c:pt>
                <c:pt idx="5056" formatCode="General">
                  <c:v>264</c:v>
                </c:pt>
                <c:pt idx="5057" formatCode="General">
                  <c:v>264</c:v>
                </c:pt>
                <c:pt idx="5058" formatCode="General">
                  <c:v>264</c:v>
                </c:pt>
                <c:pt idx="5059" formatCode="General">
                  <c:v>273</c:v>
                </c:pt>
                <c:pt idx="5060" formatCode="General">
                  <c:v>273</c:v>
                </c:pt>
                <c:pt idx="5061" formatCode="General">
                  <c:v>272</c:v>
                </c:pt>
                <c:pt idx="5062" formatCode="General">
                  <c:v>278</c:v>
                </c:pt>
                <c:pt idx="5063" formatCode="General">
                  <c:v>268</c:v>
                </c:pt>
                <c:pt idx="5064" formatCode="General">
                  <c:v>260</c:v>
                </c:pt>
                <c:pt idx="5065" formatCode="General">
                  <c:v>254</c:v>
                </c:pt>
                <c:pt idx="5066" formatCode="General">
                  <c:v>252</c:v>
                </c:pt>
                <c:pt idx="5067" formatCode="General">
                  <c:v>256</c:v>
                </c:pt>
                <c:pt idx="5068" formatCode="General">
                  <c:v>255</c:v>
                </c:pt>
                <c:pt idx="5069" formatCode="General">
                  <c:v>255</c:v>
                </c:pt>
                <c:pt idx="5070" formatCode="General">
                  <c:v>257</c:v>
                </c:pt>
                <c:pt idx="5071" formatCode="General">
                  <c:v>256</c:v>
                </c:pt>
                <c:pt idx="5072" formatCode="General">
                  <c:v>256</c:v>
                </c:pt>
                <c:pt idx="5073" formatCode="General">
                  <c:v>259</c:v>
                </c:pt>
                <c:pt idx="5074" formatCode="General">
                  <c:v>251</c:v>
                </c:pt>
                <c:pt idx="5075" formatCode="General">
                  <c:v>249</c:v>
                </c:pt>
                <c:pt idx="5076" formatCode="General">
                  <c:v>246</c:v>
                </c:pt>
                <c:pt idx="5077" formatCode="General">
                  <c:v>239</c:v>
                </c:pt>
                <c:pt idx="5078" formatCode="General">
                  <c:v>244</c:v>
                </c:pt>
                <c:pt idx="5079" formatCode="General">
                  <c:v>249</c:v>
                </c:pt>
                <c:pt idx="5080" formatCode="General">
                  <c:v>247</c:v>
                </c:pt>
                <c:pt idx="5081" formatCode="General">
                  <c:v>245</c:v>
                </c:pt>
                <c:pt idx="5082" formatCode="General">
                  <c:v>251</c:v>
                </c:pt>
                <c:pt idx="5083" formatCode="General">
                  <c:v>238</c:v>
                </c:pt>
                <c:pt idx="5084" formatCode="General">
                  <c:v>229</c:v>
                </c:pt>
                <c:pt idx="5085" formatCode="General">
                  <c:v>226</c:v>
                </c:pt>
                <c:pt idx="5086" formatCode="General">
                  <c:v>230</c:v>
                </c:pt>
                <c:pt idx="5087" formatCode="General">
                  <c:v>232</c:v>
                </c:pt>
                <c:pt idx="5088" formatCode="General">
                  <c:v>237</c:v>
                </c:pt>
                <c:pt idx="5089" formatCode="General">
                  <c:v>238</c:v>
                </c:pt>
                <c:pt idx="5090" formatCode="General">
                  <c:v>245</c:v>
                </c:pt>
                <c:pt idx="5091" formatCode="General">
                  <c:v>245</c:v>
                </c:pt>
                <c:pt idx="5092" formatCode="General">
                  <c:v>240</c:v>
                </c:pt>
                <c:pt idx="5093" formatCode="General">
                  <c:v>234</c:v>
                </c:pt>
                <c:pt idx="5094" formatCode="General">
                  <c:v>232</c:v>
                </c:pt>
                <c:pt idx="5095" formatCode="General">
                  <c:v>236</c:v>
                </c:pt>
                <c:pt idx="5096" formatCode="General">
                  <c:v>234</c:v>
                </c:pt>
                <c:pt idx="5097" formatCode="General">
                  <c:v>237</c:v>
                </c:pt>
                <c:pt idx="5098" formatCode="General">
                  <c:v>230</c:v>
                </c:pt>
                <c:pt idx="5099" formatCode="General">
                  <c:v>223</c:v>
                </c:pt>
                <c:pt idx="5100" formatCode="General">
                  <c:v>224</c:v>
                </c:pt>
                <c:pt idx="5101" formatCode="General">
                  <c:v>227</c:v>
                </c:pt>
                <c:pt idx="5102" formatCode="General">
                  <c:v>228</c:v>
                </c:pt>
                <c:pt idx="5103" formatCode="General">
                  <c:v>222</c:v>
                </c:pt>
                <c:pt idx="5104" formatCode="General">
                  <c:v>223</c:v>
                </c:pt>
                <c:pt idx="5105" formatCode="General">
                  <c:v>223</c:v>
                </c:pt>
                <c:pt idx="5106" formatCode="General">
                  <c:v>221</c:v>
                </c:pt>
                <c:pt idx="5107" formatCode="General">
                  <c:v>222</c:v>
                </c:pt>
                <c:pt idx="5108" formatCode="General">
                  <c:v>221</c:v>
                </c:pt>
                <c:pt idx="5109" formatCode="General">
                  <c:v>222</c:v>
                </c:pt>
                <c:pt idx="5110" formatCode="General">
                  <c:v>220</c:v>
                </c:pt>
                <c:pt idx="5111" formatCode="General">
                  <c:v>222</c:v>
                </c:pt>
                <c:pt idx="5112" formatCode="General">
                  <c:v>223</c:v>
                </c:pt>
                <c:pt idx="5113" formatCode="General">
                  <c:v>224</c:v>
                </c:pt>
                <c:pt idx="5114" formatCode="General">
                  <c:v>221</c:v>
                </c:pt>
                <c:pt idx="5115" formatCode="General">
                  <c:v>212</c:v>
                </c:pt>
                <c:pt idx="5116" formatCode="General">
                  <c:v>213</c:v>
                </c:pt>
                <c:pt idx="5117" formatCode="General">
                  <c:v>215</c:v>
                </c:pt>
                <c:pt idx="5118" formatCode="General">
                  <c:v>219</c:v>
                </c:pt>
                <c:pt idx="5119" formatCode="General">
                  <c:v>220</c:v>
                </c:pt>
                <c:pt idx="5120" formatCode="General">
                  <c:v>222</c:v>
                </c:pt>
                <c:pt idx="5121" formatCode="General">
                  <c:v>219</c:v>
                </c:pt>
                <c:pt idx="5122" formatCode="General">
                  <c:v>214</c:v>
                </c:pt>
                <c:pt idx="5123" formatCode="General">
                  <c:v>211</c:v>
                </c:pt>
                <c:pt idx="5124" formatCode="General">
                  <c:v>209</c:v>
                </c:pt>
                <c:pt idx="5125" formatCode="General">
                  <c:v>207</c:v>
                </c:pt>
                <c:pt idx="5126" formatCode="General">
                  <c:v>207</c:v>
                </c:pt>
                <c:pt idx="5127" formatCode="General">
                  <c:v>204</c:v>
                </c:pt>
                <c:pt idx="5128" formatCode="General">
                  <c:v>204</c:v>
                </c:pt>
                <c:pt idx="5129" formatCode="General">
                  <c:v>202</c:v>
                </c:pt>
                <c:pt idx="5130" formatCode="General">
                  <c:v>205</c:v>
                </c:pt>
                <c:pt idx="5131" formatCode="General">
                  <c:v>205</c:v>
                </c:pt>
                <c:pt idx="5132" formatCode="General">
                  <c:v>205</c:v>
                </c:pt>
                <c:pt idx="5133" formatCode="General">
                  <c:v>207</c:v>
                </c:pt>
                <c:pt idx="5134" formatCode="General">
                  <c:v>214</c:v>
                </c:pt>
                <c:pt idx="5135" formatCode="General">
                  <c:v>212</c:v>
                </c:pt>
                <c:pt idx="5136" formatCode="General">
                  <c:v>210</c:v>
                </c:pt>
                <c:pt idx="5137" formatCode="General">
                  <c:v>216</c:v>
                </c:pt>
                <c:pt idx="5138" formatCode="General">
                  <c:v>212</c:v>
                </c:pt>
                <c:pt idx="5139" formatCode="General">
                  <c:v>215</c:v>
                </c:pt>
                <c:pt idx="5140" formatCode="General">
                  <c:v>214</c:v>
                </c:pt>
                <c:pt idx="5141" formatCode="General">
                  <c:v>214</c:v>
                </c:pt>
                <c:pt idx="5142" formatCode="General">
                  <c:v>216</c:v>
                </c:pt>
                <c:pt idx="5143" formatCode="General">
                  <c:v>212</c:v>
                </c:pt>
                <c:pt idx="5144" formatCode="General">
                  <c:v>206</c:v>
                </c:pt>
                <c:pt idx="5145" formatCode="General">
                  <c:v>208</c:v>
                </c:pt>
                <c:pt idx="5146" formatCode="General">
                  <c:v>208</c:v>
                </c:pt>
                <c:pt idx="5147" formatCode="General">
                  <c:v>207</c:v>
                </c:pt>
                <c:pt idx="5148" formatCode="General">
                  <c:v>210</c:v>
                </c:pt>
                <c:pt idx="5149" formatCode="General">
                  <c:v>207</c:v>
                </c:pt>
                <c:pt idx="5150" formatCode="General">
                  <c:v>198</c:v>
                </c:pt>
                <c:pt idx="5151" formatCode="General">
                  <c:v>197</c:v>
                </c:pt>
                <c:pt idx="5152" formatCode="General">
                  <c:v>201</c:v>
                </c:pt>
                <c:pt idx="5153" formatCode="General">
                  <c:v>212</c:v>
                </c:pt>
                <c:pt idx="5154" formatCode="General">
                  <c:v>211</c:v>
                </c:pt>
                <c:pt idx="5155" formatCode="General">
                  <c:v>204</c:v>
                </c:pt>
                <c:pt idx="5156" formatCode="General">
                  <c:v>208</c:v>
                </c:pt>
                <c:pt idx="5157" formatCode="General">
                  <c:v>207</c:v>
                </c:pt>
                <c:pt idx="5158" formatCode="General">
                  <c:v>206</c:v>
                </c:pt>
                <c:pt idx="5159" formatCode="General">
                  <c:v>208</c:v>
                </c:pt>
                <c:pt idx="5160" formatCode="General">
                  <c:v>209</c:v>
                </c:pt>
                <c:pt idx="5161" formatCode="General">
                  <c:v>208</c:v>
                </c:pt>
                <c:pt idx="5162" formatCode="General">
                  <c:v>207</c:v>
                </c:pt>
                <c:pt idx="5163" formatCode="General">
                  <c:v>203</c:v>
                </c:pt>
                <c:pt idx="5164" formatCode="General">
                  <c:v>203</c:v>
                </c:pt>
                <c:pt idx="5165" formatCode="General">
                  <c:v>205</c:v>
                </c:pt>
                <c:pt idx="5166" formatCode="General">
                  <c:v>208</c:v>
                </c:pt>
                <c:pt idx="5167" formatCode="General">
                  <c:v>206</c:v>
                </c:pt>
                <c:pt idx="5168" formatCode="General">
                  <c:v>207</c:v>
                </c:pt>
                <c:pt idx="5169" formatCode="General">
                  <c:v>206</c:v>
                </c:pt>
                <c:pt idx="5170" formatCode="General">
                  <c:v>206</c:v>
                </c:pt>
                <c:pt idx="5171" formatCode="General">
                  <c:v>206</c:v>
                </c:pt>
                <c:pt idx="5172" formatCode="General">
                  <c:v>208</c:v>
                </c:pt>
                <c:pt idx="5173" formatCode="General">
                  <c:v>212</c:v>
                </c:pt>
                <c:pt idx="5174" formatCode="General">
                  <c:v>214</c:v>
                </c:pt>
                <c:pt idx="5175" formatCode="General">
                  <c:v>215</c:v>
                </c:pt>
                <c:pt idx="5176" formatCode="General">
                  <c:v>213</c:v>
                </c:pt>
                <c:pt idx="5177" formatCode="General">
                  <c:v>214</c:v>
                </c:pt>
                <c:pt idx="5178" formatCode="General">
                  <c:v>214</c:v>
                </c:pt>
                <c:pt idx="5179" formatCode="General">
                  <c:v>219</c:v>
                </c:pt>
                <c:pt idx="5180" formatCode="General">
                  <c:v>209</c:v>
                </c:pt>
                <c:pt idx="5181" formatCode="General">
                  <c:v>208</c:v>
                </c:pt>
                <c:pt idx="5182" formatCode="General">
                  <c:v>207</c:v>
                </c:pt>
                <c:pt idx="5183" formatCode="General">
                  <c:v>203</c:v>
                </c:pt>
                <c:pt idx="5184" formatCode="General">
                  <c:v>203</c:v>
                </c:pt>
                <c:pt idx="5185" formatCode="General">
                  <c:v>209</c:v>
                </c:pt>
                <c:pt idx="5186" formatCode="General">
                  <c:v>210</c:v>
                </c:pt>
                <c:pt idx="5187" formatCode="General">
                  <c:v>215</c:v>
                </c:pt>
                <c:pt idx="5188" formatCode="General">
                  <c:v>206</c:v>
                </c:pt>
                <c:pt idx="5189" formatCode="General">
                  <c:v>212</c:v>
                </c:pt>
                <c:pt idx="5190" formatCode="General">
                  <c:v>225</c:v>
                </c:pt>
                <c:pt idx="5191" formatCode="General">
                  <c:v>224</c:v>
                </c:pt>
                <c:pt idx="5192" formatCode="General">
                  <c:v>231</c:v>
                </c:pt>
                <c:pt idx="5193" formatCode="General">
                  <c:v>230</c:v>
                </c:pt>
                <c:pt idx="5194" formatCode="General">
                  <c:v>234</c:v>
                </c:pt>
                <c:pt idx="5195" formatCode="General">
                  <c:v>233</c:v>
                </c:pt>
                <c:pt idx="5196" formatCode="General">
                  <c:v>231</c:v>
                </c:pt>
                <c:pt idx="5197" formatCode="General">
                  <c:v>228</c:v>
                </c:pt>
                <c:pt idx="5198" formatCode="General">
                  <c:v>227</c:v>
                </c:pt>
                <c:pt idx="5199" formatCode="General">
                  <c:v>221</c:v>
                </c:pt>
                <c:pt idx="5200" formatCode="General">
                  <c:v>222</c:v>
                </c:pt>
                <c:pt idx="5201" formatCode="General">
                  <c:v>218</c:v>
                </c:pt>
                <c:pt idx="5202" formatCode="General">
                  <c:v>215</c:v>
                </c:pt>
                <c:pt idx="5203" formatCode="General">
                  <c:v>213</c:v>
                </c:pt>
                <c:pt idx="5204" formatCode="General">
                  <c:v>211</c:v>
                </c:pt>
                <c:pt idx="5205" formatCode="General">
                  <c:v>212</c:v>
                </c:pt>
                <c:pt idx="5206" formatCode="General">
                  <c:v>212</c:v>
                </c:pt>
                <c:pt idx="5207" formatCode="General">
                  <c:v>209</c:v>
                </c:pt>
                <c:pt idx="5208" formatCode="General">
                  <c:v>205</c:v>
                </c:pt>
                <c:pt idx="5209" formatCode="General">
                  <c:v>204</c:v>
                </c:pt>
                <c:pt idx="5210" formatCode="General">
                  <c:v>205</c:v>
                </c:pt>
                <c:pt idx="5211" formatCode="General">
                  <c:v>205</c:v>
                </c:pt>
                <c:pt idx="5212" formatCode="General">
                  <c:v>203</c:v>
                </c:pt>
                <c:pt idx="5213" formatCode="General">
                  <c:v>201</c:v>
                </c:pt>
                <c:pt idx="5214" formatCode="General">
                  <c:v>203</c:v>
                </c:pt>
                <c:pt idx="5215" formatCode="General">
                  <c:v>200</c:v>
                </c:pt>
                <c:pt idx="5216" formatCode="General">
                  <c:v>200</c:v>
                </c:pt>
                <c:pt idx="5217" formatCode="General">
                  <c:v>210</c:v>
                </c:pt>
                <c:pt idx="5218" formatCode="General">
                  <c:v>208</c:v>
                </c:pt>
                <c:pt idx="5219" formatCode="General">
                  <c:v>209</c:v>
                </c:pt>
                <c:pt idx="5220" formatCode="General">
                  <c:v>214</c:v>
                </c:pt>
                <c:pt idx="5221" formatCode="General">
                  <c:v>219</c:v>
                </c:pt>
                <c:pt idx="5222" formatCode="General">
                  <c:v>218</c:v>
                </c:pt>
                <c:pt idx="5223" formatCode="General">
                  <c:v>209</c:v>
                </c:pt>
                <c:pt idx="5224" formatCode="General">
                  <c:v>210</c:v>
                </c:pt>
                <c:pt idx="5225" formatCode="General">
                  <c:v>212</c:v>
                </c:pt>
                <c:pt idx="5226" formatCode="General">
                  <c:v>219</c:v>
                </c:pt>
                <c:pt idx="5227" formatCode="General">
                  <c:v>220</c:v>
                </c:pt>
                <c:pt idx="5228" formatCode="General">
                  <c:v>218</c:v>
                </c:pt>
                <c:pt idx="5229" formatCode="General">
                  <c:v>228</c:v>
                </c:pt>
                <c:pt idx="5230" formatCode="General">
                  <c:v>230</c:v>
                </c:pt>
                <c:pt idx="5231" formatCode="General">
                  <c:v>243</c:v>
                </c:pt>
                <c:pt idx="5232" formatCode="General">
                  <c:v>239</c:v>
                </c:pt>
                <c:pt idx="5233" formatCode="General">
                  <c:v>246</c:v>
                </c:pt>
                <c:pt idx="5234" formatCode="General">
                  <c:v>240</c:v>
                </c:pt>
                <c:pt idx="5235" formatCode="General">
                  <c:v>239</c:v>
                </c:pt>
                <c:pt idx="5236" formatCode="General">
                  <c:v>237</c:v>
                </c:pt>
                <c:pt idx="5237" formatCode="General">
                  <c:v>240</c:v>
                </c:pt>
                <c:pt idx="5238" formatCode="General">
                  <c:v>239</c:v>
                </c:pt>
                <c:pt idx="5239" formatCode="General">
                  <c:v>232</c:v>
                </c:pt>
                <c:pt idx="5240" formatCode="General">
                  <c:v>236</c:v>
                </c:pt>
                <c:pt idx="5241" formatCode="General">
                  <c:v>236</c:v>
                </c:pt>
                <c:pt idx="5242" formatCode="General">
                  <c:v>245</c:v>
                </c:pt>
                <c:pt idx="5243" formatCode="General">
                  <c:v>244</c:v>
                </c:pt>
                <c:pt idx="5244" formatCode="General">
                  <c:v>245</c:v>
                </c:pt>
                <c:pt idx="5245" formatCode="General">
                  <c:v>239</c:v>
                </c:pt>
                <c:pt idx="5246" formatCode="General">
                  <c:v>241</c:v>
                </c:pt>
                <c:pt idx="5247" formatCode="General">
                  <c:v>244</c:v>
                </c:pt>
                <c:pt idx="5248" formatCode="General">
                  <c:v>243</c:v>
                </c:pt>
                <c:pt idx="5249" formatCode="General">
                  <c:v>243</c:v>
                </c:pt>
                <c:pt idx="5250" formatCode="General">
                  <c:v>243</c:v>
                </c:pt>
                <c:pt idx="5251" formatCode="General">
                  <c:v>245</c:v>
                </c:pt>
                <c:pt idx="5252" formatCode="General">
                  <c:v>239</c:v>
                </c:pt>
                <c:pt idx="5253" formatCode="General">
                  <c:v>236</c:v>
                </c:pt>
                <c:pt idx="5254" formatCode="General">
                  <c:v>233</c:v>
                </c:pt>
                <c:pt idx="5255" formatCode="General">
                  <c:v>233</c:v>
                </c:pt>
                <c:pt idx="5256" formatCode="General">
                  <c:v>237</c:v>
                </c:pt>
                <c:pt idx="5257" formatCode="General">
                  <c:v>244</c:v>
                </c:pt>
                <c:pt idx="5258" formatCode="General">
                  <c:v>242</c:v>
                </c:pt>
                <c:pt idx="5259" formatCode="General">
                  <c:v>243</c:v>
                </c:pt>
                <c:pt idx="5260" formatCode="General">
                  <c:v>252</c:v>
                </c:pt>
                <c:pt idx="5261" formatCode="General">
                  <c:v>249</c:v>
                </c:pt>
                <c:pt idx="5262" formatCode="General">
                  <c:v>249</c:v>
                </c:pt>
                <c:pt idx="5263" formatCode="General">
                  <c:v>249</c:v>
                </c:pt>
                <c:pt idx="5264" formatCode="General">
                  <c:v>250</c:v>
                </c:pt>
                <c:pt idx="5265" formatCode="General">
                  <c:v>263</c:v>
                </c:pt>
                <c:pt idx="5266" formatCode="General">
                  <c:v>264</c:v>
                </c:pt>
                <c:pt idx="5267" formatCode="General">
                  <c:v>264</c:v>
                </c:pt>
                <c:pt idx="5268" formatCode="General">
                  <c:v>255</c:v>
                </c:pt>
                <c:pt idx="5269" formatCode="General">
                  <c:v>252</c:v>
                </c:pt>
                <c:pt idx="5270" formatCode="General">
                  <c:v>237</c:v>
                </c:pt>
                <c:pt idx="5271" formatCode="General">
                  <c:v>241</c:v>
                </c:pt>
                <c:pt idx="5272" formatCode="General">
                  <c:v>245</c:v>
                </c:pt>
                <c:pt idx="5273" formatCode="General">
                  <c:v>238</c:v>
                </c:pt>
                <c:pt idx="5274" formatCode="General">
                  <c:v>238</c:v>
                </c:pt>
                <c:pt idx="5275" formatCode="General">
                  <c:v>238</c:v>
                </c:pt>
                <c:pt idx="5276" formatCode="General">
                  <c:v>244</c:v>
                </c:pt>
                <c:pt idx="5277" formatCode="General">
                  <c:v>238</c:v>
                </c:pt>
                <c:pt idx="5278" formatCode="General">
                  <c:v>233</c:v>
                </c:pt>
                <c:pt idx="5279" formatCode="General">
                  <c:v>238</c:v>
                </c:pt>
                <c:pt idx="5280" formatCode="General">
                  <c:v>243</c:v>
                </c:pt>
                <c:pt idx="5281" formatCode="General">
                  <c:v>255</c:v>
                </c:pt>
                <c:pt idx="5282" formatCode="General">
                  <c:v>266</c:v>
                </c:pt>
                <c:pt idx="5283" formatCode="General">
                  <c:v>280</c:v>
                </c:pt>
                <c:pt idx="5284" formatCode="General">
                  <c:v>273</c:v>
                </c:pt>
                <c:pt idx="5285" formatCode="General">
                  <c:v>301</c:v>
                </c:pt>
                <c:pt idx="5286" formatCode="General">
                  <c:v>312</c:v>
                </c:pt>
                <c:pt idx="5287" formatCode="General">
                  <c:v>318</c:v>
                </c:pt>
                <c:pt idx="5288" formatCode="General">
                  <c:v>284</c:v>
                </c:pt>
                <c:pt idx="5289" formatCode="General">
                  <c:v>283</c:v>
                </c:pt>
                <c:pt idx="5290" formatCode="General">
                  <c:v>266</c:v>
                </c:pt>
                <c:pt idx="5291" formatCode="General">
                  <c:v>263</c:v>
                </c:pt>
                <c:pt idx="5292" formatCode="General">
                  <c:v>250</c:v>
                </c:pt>
                <c:pt idx="5293" formatCode="General">
                  <c:v>254</c:v>
                </c:pt>
                <c:pt idx="5294" formatCode="General">
                  <c:v>256</c:v>
                </c:pt>
                <c:pt idx="5295" formatCode="General">
                  <c:v>257</c:v>
                </c:pt>
                <c:pt idx="5296" formatCode="General">
                  <c:v>261</c:v>
                </c:pt>
                <c:pt idx="5297" formatCode="General">
                  <c:v>259</c:v>
                </c:pt>
                <c:pt idx="5298" formatCode="General">
                  <c:v>264</c:v>
                </c:pt>
                <c:pt idx="5299" formatCode="General">
                  <c:v>281</c:v>
                </c:pt>
                <c:pt idx="5300" formatCode="General">
                  <c:v>287</c:v>
                </c:pt>
                <c:pt idx="5301" formatCode="General">
                  <c:v>284</c:v>
                </c:pt>
                <c:pt idx="5302" formatCode="General">
                  <c:v>278</c:v>
                </c:pt>
                <c:pt idx="5303" formatCode="General">
                  <c:v>281</c:v>
                </c:pt>
                <c:pt idx="5304" formatCode="General">
                  <c:v>293</c:v>
                </c:pt>
                <c:pt idx="5305" formatCode="General">
                  <c:v>292</c:v>
                </c:pt>
                <c:pt idx="5306" formatCode="General">
                  <c:v>289</c:v>
                </c:pt>
                <c:pt idx="5307" formatCode="General">
                  <c:v>294</c:v>
                </c:pt>
                <c:pt idx="5308" formatCode="General">
                  <c:v>294</c:v>
                </c:pt>
                <c:pt idx="5309" formatCode="General">
                  <c:v>294</c:v>
                </c:pt>
                <c:pt idx="5310" formatCode="General">
                  <c:v>290</c:v>
                </c:pt>
                <c:pt idx="5311" formatCode="General">
                  <c:v>288</c:v>
                </c:pt>
                <c:pt idx="5312" formatCode="General">
                  <c:v>286</c:v>
                </c:pt>
                <c:pt idx="5313" formatCode="General">
                  <c:v>283</c:v>
                </c:pt>
                <c:pt idx="5314" formatCode="General">
                  <c:v>286</c:v>
                </c:pt>
                <c:pt idx="5315" formatCode="General">
                  <c:v>284</c:v>
                </c:pt>
                <c:pt idx="5316" formatCode="General">
                  <c:v>297</c:v>
                </c:pt>
                <c:pt idx="5317" formatCode="General">
                  <c:v>294</c:v>
                </c:pt>
                <c:pt idx="5318" formatCode="General">
                  <c:v>324</c:v>
                </c:pt>
                <c:pt idx="5319" formatCode="General">
                  <c:v>324</c:v>
                </c:pt>
                <c:pt idx="5320" formatCode="General">
                  <c:v>311</c:v>
                </c:pt>
                <c:pt idx="5321" formatCode="General">
                  <c:v>307</c:v>
                </c:pt>
                <c:pt idx="5322" formatCode="General">
                  <c:v>300</c:v>
                </c:pt>
                <c:pt idx="5323" formatCode="General">
                  <c:v>297</c:v>
                </c:pt>
                <c:pt idx="5324" formatCode="General">
                  <c:v>296</c:v>
                </c:pt>
                <c:pt idx="5325" formatCode="General">
                  <c:v>300</c:v>
                </c:pt>
                <c:pt idx="5326" formatCode="General">
                  <c:v>312</c:v>
                </c:pt>
                <c:pt idx="5327" formatCode="General">
                  <c:v>313</c:v>
                </c:pt>
                <c:pt idx="5328" formatCode="General">
                  <c:v>305</c:v>
                </c:pt>
                <c:pt idx="5329" formatCode="General">
                  <c:v>305</c:v>
                </c:pt>
                <c:pt idx="5330" formatCode="General">
                  <c:v>301</c:v>
                </c:pt>
                <c:pt idx="5331" formatCode="General">
                  <c:v>304</c:v>
                </c:pt>
                <c:pt idx="5332" formatCode="General">
                  <c:v>297</c:v>
                </c:pt>
                <c:pt idx="5333" formatCode="General">
                  <c:v>306</c:v>
                </c:pt>
                <c:pt idx="5334" formatCode="General">
                  <c:v>314</c:v>
                </c:pt>
                <c:pt idx="5335" formatCode="General">
                  <c:v>314</c:v>
                </c:pt>
                <c:pt idx="5336" formatCode="General">
                  <c:v>322</c:v>
                </c:pt>
                <c:pt idx="5337" formatCode="General">
                  <c:v>329</c:v>
                </c:pt>
                <c:pt idx="5338" formatCode="General">
                  <c:v>322</c:v>
                </c:pt>
                <c:pt idx="5339" formatCode="General">
                  <c:v>310</c:v>
                </c:pt>
                <c:pt idx="5340" formatCode="General">
                  <c:v>303</c:v>
                </c:pt>
                <c:pt idx="5341" formatCode="General">
                  <c:v>307</c:v>
                </c:pt>
                <c:pt idx="5342" formatCode="General">
                  <c:v>307</c:v>
                </c:pt>
                <c:pt idx="5343" formatCode="General">
                  <c:v>308</c:v>
                </c:pt>
                <c:pt idx="5344" formatCode="General">
                  <c:v>327</c:v>
                </c:pt>
                <c:pt idx="5345" formatCode="General">
                  <c:v>328</c:v>
                </c:pt>
                <c:pt idx="5346" formatCode="General">
                  <c:v>333</c:v>
                </c:pt>
                <c:pt idx="5347" formatCode="General">
                  <c:v>324</c:v>
                </c:pt>
                <c:pt idx="5348" formatCode="General">
                  <c:v>344</c:v>
                </c:pt>
                <c:pt idx="5349" formatCode="General">
                  <c:v>344</c:v>
                </c:pt>
                <c:pt idx="5350" formatCode="General">
                  <c:v>361</c:v>
                </c:pt>
                <c:pt idx="5351" formatCode="General">
                  <c:v>360</c:v>
                </c:pt>
                <c:pt idx="5352" formatCode="General">
                  <c:v>351</c:v>
                </c:pt>
                <c:pt idx="5353" formatCode="General">
                  <c:v>344</c:v>
                </c:pt>
                <c:pt idx="5354" formatCode="General">
                  <c:v>333</c:v>
                </c:pt>
                <c:pt idx="5355" formatCode="General">
                  <c:v>328</c:v>
                </c:pt>
                <c:pt idx="5356" formatCode="General">
                  <c:v>324</c:v>
                </c:pt>
                <c:pt idx="5357" formatCode="General">
                  <c:v>319</c:v>
                </c:pt>
                <c:pt idx="5358" formatCode="General">
                  <c:v>324</c:v>
                </c:pt>
                <c:pt idx="5359" formatCode="General">
                  <c:v>318</c:v>
                </c:pt>
                <c:pt idx="5360" formatCode="General">
                  <c:v>322</c:v>
                </c:pt>
                <c:pt idx="5361" formatCode="General">
                  <c:v>317</c:v>
                </c:pt>
                <c:pt idx="5362" formatCode="General">
                  <c:v>309</c:v>
                </c:pt>
                <c:pt idx="5363" formatCode="General">
                  <c:v>312</c:v>
                </c:pt>
                <c:pt idx="5364" formatCode="General">
                  <c:v>302</c:v>
                </c:pt>
                <c:pt idx="5365" formatCode="General">
                  <c:v>301</c:v>
                </c:pt>
                <c:pt idx="5366" formatCode="General">
                  <c:v>287</c:v>
                </c:pt>
                <c:pt idx="5367" formatCode="General">
                  <c:v>283</c:v>
                </c:pt>
                <c:pt idx="5368" formatCode="General">
                  <c:v>287</c:v>
                </c:pt>
                <c:pt idx="5369" formatCode="General">
                  <c:v>291</c:v>
                </c:pt>
                <c:pt idx="5370" formatCode="General">
                  <c:v>289</c:v>
                </c:pt>
                <c:pt idx="5371" formatCode="General">
                  <c:v>293</c:v>
                </c:pt>
                <c:pt idx="5372" formatCode="General">
                  <c:v>300</c:v>
                </c:pt>
                <c:pt idx="5373" formatCode="General">
                  <c:v>310</c:v>
                </c:pt>
                <c:pt idx="5374" formatCode="General">
                  <c:v>296</c:v>
                </c:pt>
                <c:pt idx="5375" formatCode="General">
                  <c:v>288</c:v>
                </c:pt>
                <c:pt idx="5376" formatCode="General">
                  <c:v>278</c:v>
                </c:pt>
                <c:pt idx="5377" formatCode="General">
                  <c:v>276</c:v>
                </c:pt>
                <c:pt idx="5378" formatCode="General">
                  <c:v>280</c:v>
                </c:pt>
                <c:pt idx="5379" formatCode="General">
                  <c:v>283</c:v>
                </c:pt>
                <c:pt idx="5380" formatCode="General">
                  <c:v>281</c:v>
                </c:pt>
                <c:pt idx="5381" formatCode="General">
                  <c:v>282</c:v>
                </c:pt>
                <c:pt idx="5382" formatCode="General">
                  <c:v>295</c:v>
                </c:pt>
                <c:pt idx="5383" formatCode="General">
                  <c:v>296</c:v>
                </c:pt>
                <c:pt idx="5384" formatCode="General">
                  <c:v>292</c:v>
                </c:pt>
                <c:pt idx="5385" formatCode="General">
                  <c:v>284</c:v>
                </c:pt>
                <c:pt idx="5386" formatCode="General">
                  <c:v>277</c:v>
                </c:pt>
                <c:pt idx="5387" formatCode="General">
                  <c:v>281</c:v>
                </c:pt>
                <c:pt idx="5388" formatCode="General">
                  <c:v>274</c:v>
                </c:pt>
                <c:pt idx="5389" formatCode="General">
                  <c:v>275</c:v>
                </c:pt>
                <c:pt idx="5390" formatCode="General">
                  <c:v>283</c:v>
                </c:pt>
                <c:pt idx="5391" formatCode="General">
                  <c:v>279</c:v>
                </c:pt>
                <c:pt idx="5392" formatCode="General">
                  <c:v>282</c:v>
                </c:pt>
                <c:pt idx="5393" formatCode="General">
                  <c:v>285</c:v>
                </c:pt>
                <c:pt idx="5394" formatCode="General">
                  <c:v>275</c:v>
                </c:pt>
                <c:pt idx="5395" formatCode="General">
                  <c:v>274</c:v>
                </c:pt>
                <c:pt idx="5396" formatCode="General">
                  <c:v>270</c:v>
                </c:pt>
                <c:pt idx="5397" formatCode="General">
                  <c:v>269</c:v>
                </c:pt>
                <c:pt idx="5398" formatCode="General">
                  <c:v>268</c:v>
                </c:pt>
                <c:pt idx="5399" formatCode="General">
                  <c:v>268</c:v>
                </c:pt>
                <c:pt idx="5400" formatCode="General">
                  <c:v>281</c:v>
                </c:pt>
                <c:pt idx="5401" formatCode="General">
                  <c:v>285</c:v>
                </c:pt>
                <c:pt idx="5402" formatCode="General">
                  <c:v>287</c:v>
                </c:pt>
                <c:pt idx="5403" formatCode="General">
                  <c:v>294</c:v>
                </c:pt>
                <c:pt idx="5404" formatCode="General">
                  <c:v>292</c:v>
                </c:pt>
                <c:pt idx="5405" formatCode="General">
                  <c:v>284</c:v>
                </c:pt>
                <c:pt idx="5406" formatCode="General">
                  <c:v>283</c:v>
                </c:pt>
                <c:pt idx="5407" formatCode="General">
                  <c:v>288</c:v>
                </c:pt>
                <c:pt idx="5408" formatCode="General">
                  <c:v>287</c:v>
                </c:pt>
                <c:pt idx="5409" formatCode="General">
                  <c:v>288</c:v>
                </c:pt>
                <c:pt idx="5410" formatCode="General">
                  <c:v>290</c:v>
                </c:pt>
                <c:pt idx="5411" formatCode="General">
                  <c:v>291</c:v>
                </c:pt>
                <c:pt idx="5412" formatCode="General">
                  <c:v>288</c:v>
                </c:pt>
                <c:pt idx="5413" formatCode="General">
                  <c:v>287</c:v>
                </c:pt>
                <c:pt idx="5414" formatCode="General">
                  <c:v>292</c:v>
                </c:pt>
                <c:pt idx="5415" formatCode="General">
                  <c:v>297</c:v>
                </c:pt>
                <c:pt idx="5416" formatCode="General">
                  <c:v>298</c:v>
                </c:pt>
                <c:pt idx="5417" formatCode="General">
                  <c:v>283</c:v>
                </c:pt>
                <c:pt idx="5418" formatCode="General">
                  <c:v>292</c:v>
                </c:pt>
                <c:pt idx="5419" formatCode="General">
                  <c:v>292</c:v>
                </c:pt>
                <c:pt idx="5420" formatCode="General">
                  <c:v>288</c:v>
                </c:pt>
                <c:pt idx="5421" formatCode="General">
                  <c:v>292</c:v>
                </c:pt>
                <c:pt idx="5422" formatCode="General">
                  <c:v>298</c:v>
                </c:pt>
                <c:pt idx="5423" formatCode="General">
                  <c:v>296</c:v>
                </c:pt>
                <c:pt idx="5424" formatCode="General">
                  <c:v>310</c:v>
                </c:pt>
                <c:pt idx="5425" formatCode="General">
                  <c:v>304</c:v>
                </c:pt>
                <c:pt idx="5426" formatCode="General">
                  <c:v>299</c:v>
                </c:pt>
                <c:pt idx="5427" formatCode="General">
                  <c:v>295</c:v>
                </c:pt>
                <c:pt idx="5428" formatCode="General">
                  <c:v>295</c:v>
                </c:pt>
                <c:pt idx="5429" formatCode="General">
                  <c:v>304</c:v>
                </c:pt>
                <c:pt idx="5430" formatCode="General">
                  <c:v>309</c:v>
                </c:pt>
                <c:pt idx="5431" formatCode="General">
                  <c:v>312</c:v>
                </c:pt>
                <c:pt idx="5432" formatCode="General">
                  <c:v>307</c:v>
                </c:pt>
                <c:pt idx="5433" formatCode="General">
                  <c:v>297</c:v>
                </c:pt>
                <c:pt idx="5434" formatCode="General">
                  <c:v>296</c:v>
                </c:pt>
                <c:pt idx="5435" formatCode="General">
                  <c:v>297</c:v>
                </c:pt>
                <c:pt idx="5436" formatCode="General">
                  <c:v>306</c:v>
                </c:pt>
                <c:pt idx="5437" formatCode="General">
                  <c:v>306</c:v>
                </c:pt>
                <c:pt idx="5438" formatCode="General">
                  <c:v>311</c:v>
                </c:pt>
                <c:pt idx="5439" formatCode="General">
                  <c:v>318</c:v>
                </c:pt>
                <c:pt idx="5440" formatCode="General">
                  <c:v>320</c:v>
                </c:pt>
                <c:pt idx="5441" formatCode="General">
                  <c:v>328</c:v>
                </c:pt>
                <c:pt idx="5442" formatCode="General">
                  <c:v>344</c:v>
                </c:pt>
                <c:pt idx="5443" formatCode="General">
                  <c:v>353</c:v>
                </c:pt>
                <c:pt idx="5444" formatCode="General">
                  <c:v>360</c:v>
                </c:pt>
                <c:pt idx="5445" formatCode="General">
                  <c:v>350</c:v>
                </c:pt>
                <c:pt idx="5446" formatCode="General">
                  <c:v>340</c:v>
                </c:pt>
                <c:pt idx="5447" formatCode="General">
                  <c:v>339</c:v>
                </c:pt>
                <c:pt idx="5448" formatCode="General">
                  <c:v>315</c:v>
                </c:pt>
                <c:pt idx="5449" formatCode="General">
                  <c:v>323</c:v>
                </c:pt>
                <c:pt idx="5450" formatCode="General">
                  <c:v>322</c:v>
                </c:pt>
                <c:pt idx="5451" formatCode="General">
                  <c:v>317</c:v>
                </c:pt>
                <c:pt idx="5452" formatCode="General">
                  <c:v>341</c:v>
                </c:pt>
                <c:pt idx="5453" formatCode="General">
                  <c:v>343</c:v>
                </c:pt>
                <c:pt idx="5454" formatCode="General">
                  <c:v>335</c:v>
                </c:pt>
                <c:pt idx="5455" formatCode="General">
                  <c:v>342</c:v>
                </c:pt>
                <c:pt idx="5456" formatCode="General">
                  <c:v>323</c:v>
                </c:pt>
                <c:pt idx="5457" formatCode="General">
                  <c:v>322</c:v>
                </c:pt>
                <c:pt idx="5458" formatCode="General">
                  <c:v>318</c:v>
                </c:pt>
                <c:pt idx="5459" formatCode="General">
                  <c:v>316</c:v>
                </c:pt>
                <c:pt idx="5460" formatCode="General">
                  <c:v>316</c:v>
                </c:pt>
                <c:pt idx="5461" formatCode="General">
                  <c:v>329</c:v>
                </c:pt>
                <c:pt idx="5462" formatCode="General">
                  <c:v>338</c:v>
                </c:pt>
                <c:pt idx="5463" formatCode="General">
                  <c:v>351</c:v>
                </c:pt>
                <c:pt idx="5464" formatCode="General">
                  <c:v>369</c:v>
                </c:pt>
                <c:pt idx="5465" formatCode="General">
                  <c:v>352</c:v>
                </c:pt>
                <c:pt idx="5466" formatCode="General">
                  <c:v>358</c:v>
                </c:pt>
                <c:pt idx="5467" formatCode="General">
                  <c:v>338</c:v>
                </c:pt>
                <c:pt idx="5468" formatCode="General">
                  <c:v>334</c:v>
                </c:pt>
                <c:pt idx="5469" formatCode="General">
                  <c:v>340</c:v>
                </c:pt>
                <c:pt idx="5470" formatCode="General">
                  <c:v>361</c:v>
                </c:pt>
                <c:pt idx="5471" formatCode="General">
                  <c:v>367</c:v>
                </c:pt>
                <c:pt idx="5472" formatCode="General">
                  <c:v>365</c:v>
                </c:pt>
                <c:pt idx="5473" formatCode="General">
                  <c:v>381</c:v>
                </c:pt>
                <c:pt idx="5474" formatCode="General">
                  <c:v>381</c:v>
                </c:pt>
                <c:pt idx="5475" formatCode="General">
                  <c:v>372</c:v>
                </c:pt>
                <c:pt idx="5476" formatCode="General">
                  <c:v>363</c:v>
                </c:pt>
                <c:pt idx="5477" formatCode="General">
                  <c:v>388</c:v>
                </c:pt>
                <c:pt idx="5478" formatCode="General">
                  <c:v>390</c:v>
                </c:pt>
                <c:pt idx="5479" formatCode="General">
                  <c:v>389</c:v>
                </c:pt>
                <c:pt idx="5480" formatCode="General">
                  <c:v>377</c:v>
                </c:pt>
                <c:pt idx="5481" formatCode="General">
                  <c:v>374</c:v>
                </c:pt>
                <c:pt idx="5482" formatCode="General">
                  <c:v>376</c:v>
                </c:pt>
                <c:pt idx="5483" formatCode="General">
                  <c:v>397</c:v>
                </c:pt>
                <c:pt idx="5484" formatCode="General">
                  <c:v>422</c:v>
                </c:pt>
                <c:pt idx="5485" formatCode="General">
                  <c:v>443</c:v>
                </c:pt>
                <c:pt idx="5486" formatCode="General">
                  <c:v>454</c:v>
                </c:pt>
                <c:pt idx="5487" formatCode="General">
                  <c:v>450</c:v>
                </c:pt>
                <c:pt idx="5488" formatCode="General">
                  <c:v>453</c:v>
                </c:pt>
                <c:pt idx="5489" formatCode="General">
                  <c:v>489</c:v>
                </c:pt>
                <c:pt idx="5490" formatCode="General">
                  <c:v>485</c:v>
                </c:pt>
                <c:pt idx="5491" formatCode="General">
                  <c:v>442</c:v>
                </c:pt>
                <c:pt idx="5492" formatCode="General">
                  <c:v>421</c:v>
                </c:pt>
                <c:pt idx="5493" formatCode="General">
                  <c:v>406</c:v>
                </c:pt>
                <c:pt idx="5494" formatCode="General">
                  <c:v>388</c:v>
                </c:pt>
                <c:pt idx="5495" formatCode="General">
                  <c:v>386</c:v>
                </c:pt>
                <c:pt idx="5496" formatCode="General">
                  <c:v>405</c:v>
                </c:pt>
                <c:pt idx="5497" formatCode="General">
                  <c:v>389</c:v>
                </c:pt>
                <c:pt idx="5498" formatCode="General">
                  <c:v>383</c:v>
                </c:pt>
                <c:pt idx="5499" formatCode="General">
                  <c:v>383</c:v>
                </c:pt>
                <c:pt idx="5500" formatCode="General">
                  <c:v>408</c:v>
                </c:pt>
                <c:pt idx="5501" formatCode="General">
                  <c:v>411</c:v>
                </c:pt>
                <c:pt idx="5502" formatCode="General">
                  <c:v>408</c:v>
                </c:pt>
                <c:pt idx="5503" formatCode="General">
                  <c:v>419</c:v>
                </c:pt>
                <c:pt idx="5504" formatCode="General">
                  <c:v>438</c:v>
                </c:pt>
                <c:pt idx="5505" formatCode="General">
                  <c:v>454</c:v>
                </c:pt>
                <c:pt idx="5506" formatCode="General">
                  <c:v>450</c:v>
                </c:pt>
                <c:pt idx="5507" formatCode="General">
                  <c:v>437</c:v>
                </c:pt>
                <c:pt idx="5508" formatCode="General">
                  <c:v>423</c:v>
                </c:pt>
                <c:pt idx="5509" formatCode="General">
                  <c:v>418</c:v>
                </c:pt>
                <c:pt idx="5510" formatCode="General">
                  <c:v>422</c:v>
                </c:pt>
                <c:pt idx="5511" formatCode="General">
                  <c:v>414</c:v>
                </c:pt>
                <c:pt idx="5512" formatCode="General">
                  <c:v>410</c:v>
                </c:pt>
                <c:pt idx="5513" formatCode="General">
                  <c:v>410</c:v>
                </c:pt>
                <c:pt idx="5514" formatCode="General">
                  <c:v>394</c:v>
                </c:pt>
                <c:pt idx="5515" formatCode="General">
                  <c:v>376</c:v>
                </c:pt>
                <c:pt idx="5516" formatCode="General">
                  <c:v>378</c:v>
                </c:pt>
                <c:pt idx="5517" formatCode="General">
                  <c:v>387</c:v>
                </c:pt>
                <c:pt idx="5518" formatCode="General">
                  <c:v>393</c:v>
                </c:pt>
                <c:pt idx="5519" formatCode="General">
                  <c:v>403</c:v>
                </c:pt>
                <c:pt idx="5520" formatCode="General">
                  <c:v>396</c:v>
                </c:pt>
                <c:pt idx="5521" formatCode="General">
                  <c:v>396</c:v>
                </c:pt>
                <c:pt idx="5522" formatCode="General">
                  <c:v>398</c:v>
                </c:pt>
                <c:pt idx="5523" formatCode="General">
                  <c:v>415</c:v>
                </c:pt>
                <c:pt idx="5524" formatCode="General">
                  <c:v>410</c:v>
                </c:pt>
                <c:pt idx="5525" formatCode="General">
                  <c:v>399</c:v>
                </c:pt>
                <c:pt idx="5526" formatCode="General">
                  <c:v>395</c:v>
                </c:pt>
                <c:pt idx="5527" formatCode="General">
                  <c:v>381</c:v>
                </c:pt>
                <c:pt idx="5528" formatCode="General">
                  <c:v>386</c:v>
                </c:pt>
                <c:pt idx="5529" formatCode="General">
                  <c:v>397</c:v>
                </c:pt>
                <c:pt idx="5530" formatCode="General">
                  <c:v>393</c:v>
                </c:pt>
                <c:pt idx="5531" formatCode="General">
                  <c:v>411</c:v>
                </c:pt>
                <c:pt idx="5532" formatCode="General">
                  <c:v>411</c:v>
                </c:pt>
                <c:pt idx="5533" formatCode="General">
                  <c:v>409</c:v>
                </c:pt>
                <c:pt idx="5534" formatCode="General">
                  <c:v>432</c:v>
                </c:pt>
                <c:pt idx="5535" formatCode="General">
                  <c:v>436</c:v>
                </c:pt>
                <c:pt idx="5536" formatCode="General">
                  <c:v>440</c:v>
                </c:pt>
                <c:pt idx="5537" formatCode="General">
                  <c:v>438</c:v>
                </c:pt>
                <c:pt idx="5538" formatCode="General">
                  <c:v>435</c:v>
                </c:pt>
                <c:pt idx="5539" formatCode="General">
                  <c:v>444</c:v>
                </c:pt>
                <c:pt idx="5540" formatCode="General">
                  <c:v>453</c:v>
                </c:pt>
                <c:pt idx="5541" formatCode="General">
                  <c:v>458</c:v>
                </c:pt>
                <c:pt idx="5542" formatCode="General">
                  <c:v>473</c:v>
                </c:pt>
                <c:pt idx="5543" formatCode="General">
                  <c:v>501</c:v>
                </c:pt>
                <c:pt idx="5544" formatCode="General">
                  <c:v>484</c:v>
                </c:pt>
                <c:pt idx="5545" formatCode="General">
                  <c:v>465</c:v>
                </c:pt>
                <c:pt idx="5546" formatCode="General">
                  <c:v>499</c:v>
                </c:pt>
                <c:pt idx="5547" formatCode="General">
                  <c:v>498</c:v>
                </c:pt>
                <c:pt idx="5548" formatCode="General">
                  <c:v>524</c:v>
                </c:pt>
                <c:pt idx="5549" formatCode="General">
                  <c:v>545</c:v>
                </c:pt>
                <c:pt idx="5550" formatCode="General">
                  <c:v>521</c:v>
                </c:pt>
                <c:pt idx="5551" formatCode="General">
                  <c:v>516</c:v>
                </c:pt>
                <c:pt idx="5552" formatCode="General">
                  <c:v>518</c:v>
                </c:pt>
                <c:pt idx="5553" formatCode="General">
                  <c:v>520</c:v>
                </c:pt>
                <c:pt idx="5554" formatCode="General">
                  <c:v>506</c:v>
                </c:pt>
                <c:pt idx="5555" formatCode="General">
                  <c:v>516</c:v>
                </c:pt>
                <c:pt idx="5556" formatCode="General">
                  <c:v>523</c:v>
                </c:pt>
                <c:pt idx="5557" formatCode="General">
                  <c:v>532</c:v>
                </c:pt>
                <c:pt idx="5558" formatCode="General">
                  <c:v>497</c:v>
                </c:pt>
                <c:pt idx="5559" formatCode="General">
                  <c:v>505</c:v>
                </c:pt>
                <c:pt idx="5560" formatCode="General">
                  <c:v>506</c:v>
                </c:pt>
                <c:pt idx="5561" formatCode="General">
                  <c:v>512</c:v>
                </c:pt>
                <c:pt idx="5562" formatCode="General">
                  <c:v>506</c:v>
                </c:pt>
                <c:pt idx="5563" formatCode="General">
                  <c:v>506</c:v>
                </c:pt>
                <c:pt idx="5564" formatCode="General">
                  <c:v>521</c:v>
                </c:pt>
                <c:pt idx="5565" formatCode="General">
                  <c:v>512</c:v>
                </c:pt>
                <c:pt idx="5566" formatCode="General">
                  <c:v>533</c:v>
                </c:pt>
                <c:pt idx="5567" formatCode="General">
                  <c:v>533</c:v>
                </c:pt>
                <c:pt idx="5568" formatCode="General">
                  <c:v>533</c:v>
                </c:pt>
                <c:pt idx="5569" formatCode="General">
                  <c:v>544</c:v>
                </c:pt>
                <c:pt idx="5570" formatCode="General">
                  <c:v>534</c:v>
                </c:pt>
                <c:pt idx="5571" formatCode="General">
                  <c:v>514</c:v>
                </c:pt>
                <c:pt idx="5572" formatCode="General">
                  <c:v>523</c:v>
                </c:pt>
                <c:pt idx="5573" formatCode="General">
                  <c:v>511</c:v>
                </c:pt>
                <c:pt idx="5574" formatCode="General">
                  <c:v>503</c:v>
                </c:pt>
                <c:pt idx="5575" formatCode="General">
                  <c:v>499</c:v>
                </c:pt>
                <c:pt idx="5576" formatCode="General">
                  <c:v>512</c:v>
                </c:pt>
                <c:pt idx="5577" formatCode="General">
                  <c:v>513</c:v>
                </c:pt>
                <c:pt idx="5578" formatCode="General">
                  <c:v>530</c:v>
                </c:pt>
                <c:pt idx="5579" formatCode="General">
                  <c:v>525</c:v>
                </c:pt>
                <c:pt idx="5580" formatCode="General">
                  <c:v>523</c:v>
                </c:pt>
                <c:pt idx="5581" formatCode="General">
                  <c:v>521</c:v>
                </c:pt>
                <c:pt idx="5582" formatCode="General">
                  <c:v>548</c:v>
                </c:pt>
                <c:pt idx="5583" formatCode="General">
                  <c:v>547</c:v>
                </c:pt>
                <c:pt idx="5584" formatCode="General">
                  <c:v>554</c:v>
                </c:pt>
                <c:pt idx="5585" formatCode="General">
                  <c:v>569</c:v>
                </c:pt>
                <c:pt idx="5586" formatCode="General">
                  <c:v>554</c:v>
                </c:pt>
                <c:pt idx="5587" formatCode="General">
                  <c:v>554</c:v>
                </c:pt>
                <c:pt idx="5588" formatCode="General">
                  <c:v>549</c:v>
                </c:pt>
                <c:pt idx="5589" formatCode="General">
                  <c:v>535</c:v>
                </c:pt>
                <c:pt idx="5590" formatCode="General">
                  <c:v>539</c:v>
                </c:pt>
                <c:pt idx="5591" formatCode="General">
                  <c:v>529</c:v>
                </c:pt>
                <c:pt idx="5592" formatCode="General">
                  <c:v>521</c:v>
                </c:pt>
                <c:pt idx="5593" formatCode="General">
                  <c:v>519</c:v>
                </c:pt>
                <c:pt idx="5594" formatCode="General">
                  <c:v>506</c:v>
                </c:pt>
                <c:pt idx="5595" formatCode="General">
                  <c:v>513</c:v>
                </c:pt>
                <c:pt idx="5596" formatCode="General">
                  <c:v>506</c:v>
                </c:pt>
                <c:pt idx="5597" formatCode="General">
                  <c:v>502</c:v>
                </c:pt>
                <c:pt idx="5598" formatCode="General">
                  <c:v>489</c:v>
                </c:pt>
                <c:pt idx="5599" formatCode="General">
                  <c:v>485</c:v>
                </c:pt>
                <c:pt idx="5600" formatCode="General">
                  <c:v>462</c:v>
                </c:pt>
                <c:pt idx="5601" formatCode="General">
                  <c:v>447</c:v>
                </c:pt>
                <c:pt idx="5602" formatCode="General">
                  <c:v>452</c:v>
                </c:pt>
                <c:pt idx="5603" formatCode="General">
                  <c:v>460</c:v>
                </c:pt>
                <c:pt idx="5604" formatCode="General">
                  <c:v>440</c:v>
                </c:pt>
                <c:pt idx="5605" formatCode="General">
                  <c:v>434</c:v>
                </c:pt>
                <c:pt idx="5606" formatCode="General">
                  <c:v>427</c:v>
                </c:pt>
                <c:pt idx="5607" formatCode="General">
                  <c:v>437</c:v>
                </c:pt>
                <c:pt idx="5608" formatCode="General">
                  <c:v>459</c:v>
                </c:pt>
                <c:pt idx="5609" formatCode="General">
                  <c:v>457</c:v>
                </c:pt>
                <c:pt idx="5610" formatCode="General">
                  <c:v>435</c:v>
                </c:pt>
                <c:pt idx="5611" formatCode="General">
                  <c:v>409</c:v>
                </c:pt>
                <c:pt idx="5612" formatCode="General">
                  <c:v>392</c:v>
                </c:pt>
                <c:pt idx="5613" formatCode="General">
                  <c:v>391</c:v>
                </c:pt>
                <c:pt idx="5614" formatCode="General">
                  <c:v>419</c:v>
                </c:pt>
                <c:pt idx="5615" formatCode="General">
                  <c:v>427</c:v>
                </c:pt>
                <c:pt idx="5616" formatCode="General">
                  <c:v>419</c:v>
                </c:pt>
                <c:pt idx="5617" formatCode="General">
                  <c:v>416</c:v>
                </c:pt>
                <c:pt idx="5618" formatCode="General">
                  <c:v>404</c:v>
                </c:pt>
                <c:pt idx="5619" formatCode="General">
                  <c:v>409</c:v>
                </c:pt>
                <c:pt idx="5620" formatCode="General">
                  <c:v>404</c:v>
                </c:pt>
                <c:pt idx="5621" formatCode="General">
                  <c:v>413</c:v>
                </c:pt>
                <c:pt idx="5622" formatCode="General">
                  <c:v>432</c:v>
                </c:pt>
                <c:pt idx="5623" formatCode="General">
                  <c:v>430</c:v>
                </c:pt>
                <c:pt idx="5624" formatCode="General">
                  <c:v>449</c:v>
                </c:pt>
                <c:pt idx="5625" formatCode="General">
                  <c:v>440</c:v>
                </c:pt>
                <c:pt idx="5626" formatCode="General">
                  <c:v>416</c:v>
                </c:pt>
                <c:pt idx="5627" formatCode="General">
                  <c:v>397</c:v>
                </c:pt>
                <c:pt idx="5628" formatCode="General">
                  <c:v>387</c:v>
                </c:pt>
                <c:pt idx="5629" formatCode="General">
                  <c:v>382</c:v>
                </c:pt>
                <c:pt idx="5630" formatCode="General">
                  <c:v>387</c:v>
                </c:pt>
                <c:pt idx="5631" formatCode="General">
                  <c:v>394</c:v>
                </c:pt>
                <c:pt idx="5632" formatCode="General">
                  <c:v>390</c:v>
                </c:pt>
                <c:pt idx="5633" formatCode="General">
                  <c:v>385</c:v>
                </c:pt>
                <c:pt idx="5634" formatCode="General">
                  <c:v>400</c:v>
                </c:pt>
                <c:pt idx="5635" formatCode="General">
                  <c:v>406</c:v>
                </c:pt>
                <c:pt idx="5636" formatCode="General">
                  <c:v>403</c:v>
                </c:pt>
                <c:pt idx="5637" formatCode="General">
                  <c:v>397</c:v>
                </c:pt>
                <c:pt idx="5638" formatCode="General">
                  <c:v>382</c:v>
                </c:pt>
                <c:pt idx="5639" formatCode="General">
                  <c:v>385</c:v>
                </c:pt>
                <c:pt idx="5640" formatCode="General">
                  <c:v>385</c:v>
                </c:pt>
                <c:pt idx="5641" formatCode="General">
                  <c:v>382</c:v>
                </c:pt>
                <c:pt idx="5642" formatCode="General">
                  <c:v>392</c:v>
                </c:pt>
                <c:pt idx="5643" formatCode="General">
                  <c:v>395</c:v>
                </c:pt>
                <c:pt idx="5644" formatCode="General">
                  <c:v>397</c:v>
                </c:pt>
                <c:pt idx="5645" formatCode="General">
                  <c:v>390</c:v>
                </c:pt>
                <c:pt idx="5646" formatCode="General">
                  <c:v>394</c:v>
                </c:pt>
                <c:pt idx="5647" formatCode="General">
                  <c:v>387</c:v>
                </c:pt>
                <c:pt idx="5648" formatCode="General">
                  <c:v>379</c:v>
                </c:pt>
                <c:pt idx="5649" formatCode="General">
                  <c:v>376</c:v>
                </c:pt>
                <c:pt idx="5650" formatCode="General">
                  <c:v>382</c:v>
                </c:pt>
                <c:pt idx="5651" formatCode="General">
                  <c:v>375</c:v>
                </c:pt>
                <c:pt idx="5652" formatCode="General">
                  <c:v>374</c:v>
                </c:pt>
                <c:pt idx="5653" formatCode="General">
                  <c:v>377</c:v>
                </c:pt>
                <c:pt idx="5654" formatCode="General">
                  <c:v>394</c:v>
                </c:pt>
                <c:pt idx="5655" formatCode="General">
                  <c:v>392</c:v>
                </c:pt>
                <c:pt idx="5656" formatCode="General">
                  <c:v>397</c:v>
                </c:pt>
                <c:pt idx="5657" formatCode="General">
                  <c:v>395</c:v>
                </c:pt>
                <c:pt idx="5658" formatCode="General">
                  <c:v>391</c:v>
                </c:pt>
                <c:pt idx="5659" formatCode="General">
                  <c:v>395</c:v>
                </c:pt>
                <c:pt idx="5660" formatCode="General">
                  <c:v>391</c:v>
                </c:pt>
                <c:pt idx="5661" formatCode="General">
                  <c:v>391</c:v>
                </c:pt>
                <c:pt idx="5662" formatCode="General">
                  <c:v>404</c:v>
                </c:pt>
                <c:pt idx="5663" formatCode="General">
                  <c:v>401</c:v>
                </c:pt>
                <c:pt idx="5664" formatCode="General">
                  <c:v>392</c:v>
                </c:pt>
                <c:pt idx="5665" formatCode="General">
                  <c:v>391</c:v>
                </c:pt>
                <c:pt idx="5666" formatCode="General">
                  <c:v>385</c:v>
                </c:pt>
                <c:pt idx="5667" formatCode="General">
                  <c:v>377</c:v>
                </c:pt>
                <c:pt idx="5668" formatCode="General">
                  <c:v>371</c:v>
                </c:pt>
                <c:pt idx="5669" formatCode="General">
                  <c:v>375</c:v>
                </c:pt>
                <c:pt idx="5670" formatCode="General">
                  <c:v>383</c:v>
                </c:pt>
                <c:pt idx="5671" formatCode="General">
                  <c:v>389</c:v>
                </c:pt>
                <c:pt idx="5672" formatCode="General">
                  <c:v>401</c:v>
                </c:pt>
                <c:pt idx="5673" formatCode="General">
                  <c:v>395</c:v>
                </c:pt>
                <c:pt idx="5674" formatCode="General">
                  <c:v>399</c:v>
                </c:pt>
                <c:pt idx="5675" formatCode="General">
                  <c:v>392</c:v>
                </c:pt>
                <c:pt idx="5676" formatCode="General">
                  <c:v>380</c:v>
                </c:pt>
                <c:pt idx="5677" formatCode="General">
                  <c:v>378</c:v>
                </c:pt>
                <c:pt idx="5678" formatCode="General">
                  <c:v>376</c:v>
                </c:pt>
                <c:pt idx="5679" formatCode="General">
                  <c:v>365</c:v>
                </c:pt>
                <c:pt idx="5680" formatCode="General">
                  <c:v>384</c:v>
                </c:pt>
                <c:pt idx="5681" formatCode="General">
                  <c:v>393</c:v>
                </c:pt>
                <c:pt idx="5682" formatCode="General">
                  <c:v>376</c:v>
                </c:pt>
                <c:pt idx="5683" formatCode="General">
                  <c:v>354</c:v>
                </c:pt>
                <c:pt idx="5684" formatCode="General">
                  <c:v>350</c:v>
                </c:pt>
                <c:pt idx="5685" formatCode="General">
                  <c:v>347</c:v>
                </c:pt>
                <c:pt idx="5686" formatCode="General">
                  <c:v>347</c:v>
                </c:pt>
                <c:pt idx="5687" formatCode="General">
                  <c:v>352</c:v>
                </c:pt>
                <c:pt idx="5688" formatCode="General">
                  <c:v>355</c:v>
                </c:pt>
                <c:pt idx="5689" formatCode="General">
                  <c:v>355</c:v>
                </c:pt>
                <c:pt idx="5690" formatCode="General">
                  <c:v>345</c:v>
                </c:pt>
                <c:pt idx="5691" formatCode="General">
                  <c:v>340</c:v>
                </c:pt>
                <c:pt idx="5692" formatCode="General">
                  <c:v>331</c:v>
                </c:pt>
                <c:pt idx="5693" formatCode="General">
                  <c:v>334</c:v>
                </c:pt>
                <c:pt idx="5694" formatCode="General">
                  <c:v>331</c:v>
                </c:pt>
                <c:pt idx="5695" formatCode="General">
                  <c:v>331</c:v>
                </c:pt>
                <c:pt idx="5696" formatCode="General">
                  <c:v>332</c:v>
                </c:pt>
                <c:pt idx="5697" formatCode="General">
                  <c:v>332</c:v>
                </c:pt>
                <c:pt idx="5698" formatCode="General">
                  <c:v>330</c:v>
                </c:pt>
                <c:pt idx="5699" formatCode="General">
                  <c:v>337</c:v>
                </c:pt>
                <c:pt idx="5700" formatCode="General">
                  <c:v>338</c:v>
                </c:pt>
                <c:pt idx="5701" formatCode="General">
                  <c:v>341</c:v>
                </c:pt>
                <c:pt idx="5702" formatCode="General">
                  <c:v>343</c:v>
                </c:pt>
                <c:pt idx="5703" formatCode="General">
                  <c:v>344</c:v>
                </c:pt>
                <c:pt idx="5704" formatCode="General">
                  <c:v>340</c:v>
                </c:pt>
                <c:pt idx="5705" formatCode="General">
                  <c:v>339</c:v>
                </c:pt>
                <c:pt idx="5706" formatCode="General">
                  <c:v>336</c:v>
                </c:pt>
                <c:pt idx="5707" formatCode="General">
                  <c:v>331</c:v>
                </c:pt>
                <c:pt idx="5708" formatCode="General">
                  <c:v>327</c:v>
                </c:pt>
                <c:pt idx="5709" formatCode="General">
                  <c:v>325</c:v>
                </c:pt>
                <c:pt idx="5710" formatCode="General">
                  <c:v>319</c:v>
                </c:pt>
                <c:pt idx="5711" formatCode="General">
                  <c:v>317</c:v>
                </c:pt>
                <c:pt idx="5712" formatCode="General">
                  <c:v>320</c:v>
                </c:pt>
                <c:pt idx="5713" formatCode="General">
                  <c:v>316</c:v>
                </c:pt>
                <c:pt idx="5714" formatCode="General">
                  <c:v>309</c:v>
                </c:pt>
                <c:pt idx="5715" formatCode="General">
                  <c:v>306</c:v>
                </c:pt>
                <c:pt idx="5716" formatCode="General">
                  <c:v>299</c:v>
                </c:pt>
                <c:pt idx="5717" formatCode="General">
                  <c:v>292</c:v>
                </c:pt>
                <c:pt idx="5718" formatCode="General">
                  <c:v>298</c:v>
                </c:pt>
                <c:pt idx="5719" formatCode="General">
                  <c:v>297</c:v>
                </c:pt>
                <c:pt idx="5720" formatCode="General">
                  <c:v>296</c:v>
                </c:pt>
                <c:pt idx="5721" formatCode="General">
                  <c:v>303</c:v>
                </c:pt>
                <c:pt idx="5722" formatCode="General">
                  <c:v>302</c:v>
                </c:pt>
                <c:pt idx="5723" formatCode="General">
                  <c:v>305</c:v>
                </c:pt>
                <c:pt idx="5724" formatCode="General">
                  <c:v>306</c:v>
                </c:pt>
                <c:pt idx="5725" formatCode="General">
                  <c:v>299</c:v>
                </c:pt>
                <c:pt idx="5726" formatCode="General">
                  <c:v>304</c:v>
                </c:pt>
                <c:pt idx="5727" formatCode="General">
                  <c:v>306</c:v>
                </c:pt>
                <c:pt idx="5728" formatCode="General">
                  <c:v>309</c:v>
                </c:pt>
                <c:pt idx="5729" formatCode="General">
                  <c:v>315</c:v>
                </c:pt>
                <c:pt idx="5730" formatCode="General">
                  <c:v>309</c:v>
                </c:pt>
                <c:pt idx="5731" formatCode="General">
                  <c:v>309</c:v>
                </c:pt>
                <c:pt idx="5732" formatCode="General">
                  <c:v>309</c:v>
                </c:pt>
                <c:pt idx="5733" formatCode="General">
                  <c:v>303</c:v>
                </c:pt>
                <c:pt idx="5734" formatCode="General">
                  <c:v>303</c:v>
                </c:pt>
                <c:pt idx="5735" formatCode="General">
                  <c:v>314</c:v>
                </c:pt>
                <c:pt idx="5736" formatCode="General">
                  <c:v>313</c:v>
                </c:pt>
                <c:pt idx="5737" formatCode="General">
                  <c:v>325</c:v>
                </c:pt>
                <c:pt idx="5738" formatCode="General">
                  <c:v>333</c:v>
                </c:pt>
                <c:pt idx="5739" formatCode="General">
                  <c:v>331</c:v>
                </c:pt>
                <c:pt idx="5740" formatCode="General">
                  <c:v>340</c:v>
                </c:pt>
                <c:pt idx="5741" formatCode="General">
                  <c:v>334</c:v>
                </c:pt>
                <c:pt idx="5742" formatCode="General">
                  <c:v>328</c:v>
                </c:pt>
                <c:pt idx="5743" formatCode="General">
                  <c:v>312</c:v>
                </c:pt>
                <c:pt idx="5744" formatCode="General">
                  <c:v>306</c:v>
                </c:pt>
                <c:pt idx="5745" formatCode="General">
                  <c:v>315</c:v>
                </c:pt>
                <c:pt idx="5746" formatCode="General">
                  <c:v>320</c:v>
                </c:pt>
                <c:pt idx="5747" formatCode="General">
                  <c:v>322</c:v>
                </c:pt>
                <c:pt idx="5748" formatCode="General">
                  <c:v>311</c:v>
                </c:pt>
                <c:pt idx="5749" formatCode="General">
                  <c:v>318</c:v>
                </c:pt>
                <c:pt idx="5750" formatCode="General">
                  <c:v>319</c:v>
                </c:pt>
                <c:pt idx="5751" formatCode="General">
                  <c:v>315</c:v>
                </c:pt>
                <c:pt idx="5752" formatCode="General">
                  <c:v>318</c:v>
                </c:pt>
                <c:pt idx="5753" formatCode="General">
                  <c:v>319</c:v>
                </c:pt>
                <c:pt idx="5754" formatCode="General">
                  <c:v>317</c:v>
                </c:pt>
                <c:pt idx="5755" formatCode="General">
                  <c:v>317</c:v>
                </c:pt>
                <c:pt idx="5756" formatCode="General">
                  <c:v>317</c:v>
                </c:pt>
                <c:pt idx="5757" formatCode="General">
                  <c:v>319</c:v>
                </c:pt>
                <c:pt idx="5758" formatCode="General">
                  <c:v>314</c:v>
                </c:pt>
                <c:pt idx="5759" formatCode="General">
                  <c:v>313</c:v>
                </c:pt>
                <c:pt idx="5760" formatCode="General">
                  <c:v>309</c:v>
                </c:pt>
                <c:pt idx="5761" formatCode="General">
                  <c:v>314</c:v>
                </c:pt>
                <c:pt idx="5762" formatCode="General">
                  <c:v>314</c:v>
                </c:pt>
                <c:pt idx="5763" formatCode="General">
                  <c:v>311</c:v>
                </c:pt>
                <c:pt idx="5764" formatCode="General">
                  <c:v>308</c:v>
                </c:pt>
                <c:pt idx="5765" formatCode="General">
                  <c:v>308</c:v>
                </c:pt>
                <c:pt idx="5766" formatCode="General">
                  <c:v>305</c:v>
                </c:pt>
                <c:pt idx="5767" formatCode="General">
                  <c:v>307</c:v>
                </c:pt>
                <c:pt idx="5768" formatCode="General">
                  <c:v>309</c:v>
                </c:pt>
                <c:pt idx="5769" formatCode="General">
                  <c:v>313</c:v>
                </c:pt>
                <c:pt idx="5770" formatCode="General">
                  <c:v>308</c:v>
                </c:pt>
                <c:pt idx="5771" formatCode="General">
                  <c:v>313</c:v>
                </c:pt>
                <c:pt idx="5772" formatCode="General">
                  <c:v>323</c:v>
                </c:pt>
                <c:pt idx="5773" formatCode="General">
                  <c:v>328</c:v>
                </c:pt>
                <c:pt idx="5774" formatCode="General">
                  <c:v>327</c:v>
                </c:pt>
                <c:pt idx="5775" formatCode="General">
                  <c:v>328</c:v>
                </c:pt>
                <c:pt idx="5776" formatCode="General">
                  <c:v>314</c:v>
                </c:pt>
                <c:pt idx="5777" formatCode="General">
                  <c:v>303</c:v>
                </c:pt>
                <c:pt idx="5778" formatCode="General">
                  <c:v>306</c:v>
                </c:pt>
                <c:pt idx="5779" formatCode="General">
                  <c:v>341</c:v>
                </c:pt>
                <c:pt idx="5780" formatCode="General">
                  <c:v>341</c:v>
                </c:pt>
                <c:pt idx="5781" formatCode="General">
                  <c:v>357</c:v>
                </c:pt>
                <c:pt idx="5782" formatCode="General">
                  <c:v>330</c:v>
                </c:pt>
                <c:pt idx="5783" formatCode="General">
                  <c:v>329</c:v>
                </c:pt>
                <c:pt idx="5784" formatCode="General">
                  <c:v>331</c:v>
                </c:pt>
                <c:pt idx="5785" formatCode="General">
                  <c:v>334</c:v>
                </c:pt>
                <c:pt idx="5786" formatCode="General">
                  <c:v>333</c:v>
                </c:pt>
                <c:pt idx="5787" formatCode="General">
                  <c:v>332</c:v>
                </c:pt>
                <c:pt idx="5788" formatCode="General">
                  <c:v>336</c:v>
                </c:pt>
                <c:pt idx="5789" formatCode="General">
                  <c:v>336</c:v>
                </c:pt>
                <c:pt idx="5790" formatCode="General">
                  <c:v>337</c:v>
                </c:pt>
                <c:pt idx="5791" formatCode="General">
                  <c:v>334</c:v>
                </c:pt>
                <c:pt idx="5792" formatCode="General">
                  <c:v>337</c:v>
                </c:pt>
                <c:pt idx="5793" formatCode="General">
                  <c:v>337</c:v>
                </c:pt>
                <c:pt idx="5794" formatCode="General">
                  <c:v>348</c:v>
                </c:pt>
                <c:pt idx="5795" formatCode="General">
                  <c:v>350</c:v>
                </c:pt>
                <c:pt idx="5796" formatCode="General">
                  <c:v>342</c:v>
                </c:pt>
                <c:pt idx="5797" formatCode="General">
                  <c:v>341</c:v>
                </c:pt>
                <c:pt idx="5798" formatCode="General">
                  <c:v>336</c:v>
                </c:pt>
                <c:pt idx="5799" formatCode="General">
                  <c:v>334</c:v>
                </c:pt>
                <c:pt idx="5800" formatCode="General">
                  <c:v>328</c:v>
                </c:pt>
                <c:pt idx="5801" formatCode="General">
                  <c:v>330</c:v>
                </c:pt>
                <c:pt idx="5802" formatCode="General">
                  <c:v>324</c:v>
                </c:pt>
                <c:pt idx="5803" formatCode="General">
                  <c:v>332</c:v>
                </c:pt>
                <c:pt idx="5804" formatCode="General">
                  <c:v>332</c:v>
                </c:pt>
                <c:pt idx="5805" formatCode="General">
                  <c:v>328</c:v>
                </c:pt>
                <c:pt idx="5806" formatCode="General">
                  <c:v>327</c:v>
                </c:pt>
                <c:pt idx="5807" formatCode="General">
                  <c:v>324</c:v>
                </c:pt>
                <c:pt idx="5808" formatCode="General">
                  <c:v>323</c:v>
                </c:pt>
                <c:pt idx="5809" formatCode="General">
                  <c:v>326</c:v>
                </c:pt>
                <c:pt idx="5810" formatCode="General">
                  <c:v>325</c:v>
                </c:pt>
                <c:pt idx="5811" formatCode="General">
                  <c:v>325</c:v>
                </c:pt>
                <c:pt idx="5812" formatCode="General">
                  <c:v>322</c:v>
                </c:pt>
                <c:pt idx="5813" formatCode="General">
                  <c:v>325</c:v>
                </c:pt>
                <c:pt idx="5814" formatCode="General">
                  <c:v>325</c:v>
                </c:pt>
                <c:pt idx="5815" formatCode="General">
                  <c:v>328</c:v>
                </c:pt>
                <c:pt idx="5816" formatCode="General">
                  <c:v>328</c:v>
                </c:pt>
                <c:pt idx="5817" formatCode="General">
                  <c:v>325</c:v>
                </c:pt>
                <c:pt idx="5818" formatCode="General">
                  <c:v>311</c:v>
                </c:pt>
                <c:pt idx="5819" formatCode="General">
                  <c:v>302</c:v>
                </c:pt>
                <c:pt idx="5820" formatCode="General">
                  <c:v>301</c:v>
                </c:pt>
                <c:pt idx="5821" formatCode="General">
                  <c:v>302</c:v>
                </c:pt>
                <c:pt idx="5822" formatCode="General">
                  <c:v>305</c:v>
                </c:pt>
                <c:pt idx="5823" formatCode="General">
                  <c:v>305</c:v>
                </c:pt>
                <c:pt idx="5824" formatCode="General">
                  <c:v>298</c:v>
                </c:pt>
                <c:pt idx="5825" formatCode="General">
                  <c:v>288</c:v>
                </c:pt>
                <c:pt idx="5826" formatCode="General">
                  <c:v>288</c:v>
                </c:pt>
                <c:pt idx="5827" formatCode="General">
                  <c:v>282</c:v>
                </c:pt>
                <c:pt idx="5828" formatCode="General">
                  <c:v>291</c:v>
                </c:pt>
                <c:pt idx="5829" formatCode="General">
                  <c:v>296</c:v>
                </c:pt>
                <c:pt idx="5830" formatCode="General">
                  <c:v>294</c:v>
                </c:pt>
                <c:pt idx="5831" formatCode="General">
                  <c:v>295</c:v>
                </c:pt>
                <c:pt idx="5832" formatCode="General">
                  <c:v>293</c:v>
                </c:pt>
                <c:pt idx="5833" formatCode="General">
                  <c:v>296</c:v>
                </c:pt>
                <c:pt idx="5834" formatCode="General">
                  <c:v>296</c:v>
                </c:pt>
                <c:pt idx="5835" formatCode="General">
                  <c:v>284</c:v>
                </c:pt>
                <c:pt idx="5836" formatCode="General">
                  <c:v>291</c:v>
                </c:pt>
                <c:pt idx="5837" formatCode="General">
                  <c:v>289</c:v>
                </c:pt>
                <c:pt idx="5838" formatCode="General">
                  <c:v>285</c:v>
                </c:pt>
                <c:pt idx="5839" formatCode="General">
                  <c:v>281</c:v>
                </c:pt>
                <c:pt idx="5840" formatCode="General">
                  <c:v>276</c:v>
                </c:pt>
                <c:pt idx="5841" formatCode="General">
                  <c:v>277</c:v>
                </c:pt>
                <c:pt idx="5842" formatCode="General">
                  <c:v>287</c:v>
                </c:pt>
                <c:pt idx="5843" formatCode="General">
                  <c:v>284</c:v>
                </c:pt>
                <c:pt idx="5844" formatCode="General">
                  <c:v>280</c:v>
                </c:pt>
                <c:pt idx="5845" formatCode="General">
                  <c:v>272</c:v>
                </c:pt>
                <c:pt idx="5846" formatCode="General">
                  <c:v>268</c:v>
                </c:pt>
                <c:pt idx="5847" formatCode="General">
                  <c:v>266</c:v>
                </c:pt>
                <c:pt idx="5848" formatCode="General">
                  <c:v>271</c:v>
                </c:pt>
                <c:pt idx="5849" formatCode="General">
                  <c:v>280</c:v>
                </c:pt>
                <c:pt idx="5850" formatCode="General">
                  <c:v>282</c:v>
                </c:pt>
                <c:pt idx="5851" formatCode="General">
                  <c:v>282</c:v>
                </c:pt>
                <c:pt idx="5852" formatCode="General">
                  <c:v>279</c:v>
                </c:pt>
                <c:pt idx="5853" formatCode="General">
                  <c:v>277</c:v>
                </c:pt>
                <c:pt idx="5854" formatCode="General">
                  <c:v>272</c:v>
                </c:pt>
                <c:pt idx="5855" formatCode="General">
                  <c:v>277</c:v>
                </c:pt>
                <c:pt idx="5856" formatCode="General">
                  <c:v>277</c:v>
                </c:pt>
                <c:pt idx="5857" formatCode="General">
                  <c:v>286</c:v>
                </c:pt>
                <c:pt idx="5858" formatCode="General">
                  <c:v>275</c:v>
                </c:pt>
                <c:pt idx="5859" formatCode="General">
                  <c:v>280</c:v>
                </c:pt>
                <c:pt idx="5860" formatCode="General">
                  <c:v>273</c:v>
                </c:pt>
                <c:pt idx="5861" formatCode="General">
                  <c:v>272</c:v>
                </c:pt>
                <c:pt idx="5862" formatCode="General">
                  <c:v>274</c:v>
                </c:pt>
                <c:pt idx="5863" formatCode="General">
                  <c:v>287</c:v>
                </c:pt>
                <c:pt idx="5864" formatCode="General">
                  <c:v>290</c:v>
                </c:pt>
                <c:pt idx="5865" formatCode="General">
                  <c:v>280</c:v>
                </c:pt>
                <c:pt idx="5866" formatCode="General">
                  <c:v>286</c:v>
                </c:pt>
                <c:pt idx="5867" formatCode="General">
                  <c:v>291</c:v>
                </c:pt>
                <c:pt idx="5868" formatCode="General">
                  <c:v>282</c:v>
                </c:pt>
                <c:pt idx="5869" formatCode="General">
                  <c:v>274</c:v>
                </c:pt>
                <c:pt idx="5870" formatCode="General">
                  <c:v>272</c:v>
                </c:pt>
                <c:pt idx="5871" formatCode="General">
                  <c:v>269</c:v>
                </c:pt>
                <c:pt idx="5872" formatCode="General">
                  <c:v>277</c:v>
                </c:pt>
                <c:pt idx="5873" formatCode="General">
                  <c:v>280</c:v>
                </c:pt>
                <c:pt idx="5874" formatCode="General">
                  <c:v>280</c:v>
                </c:pt>
                <c:pt idx="5875" formatCode="General">
                  <c:v>278</c:v>
                </c:pt>
                <c:pt idx="5876" formatCode="General">
                  <c:v>279</c:v>
                </c:pt>
                <c:pt idx="5877" formatCode="General">
                  <c:v>278</c:v>
                </c:pt>
                <c:pt idx="5878" formatCode="General">
                  <c:v>275</c:v>
                </c:pt>
                <c:pt idx="5879" formatCode="General">
                  <c:v>274</c:v>
                </c:pt>
                <c:pt idx="5880" formatCode="General">
                  <c:v>270</c:v>
                </c:pt>
                <c:pt idx="5881" formatCode="General">
                  <c:v>270</c:v>
                </c:pt>
                <c:pt idx="5882" formatCode="General">
                  <c:v>265</c:v>
                </c:pt>
                <c:pt idx="5883" formatCode="General">
                  <c:v>263</c:v>
                </c:pt>
                <c:pt idx="5884" formatCode="General">
                  <c:v>269</c:v>
                </c:pt>
                <c:pt idx="5885" formatCode="General">
                  <c:v>271</c:v>
                </c:pt>
                <c:pt idx="5886" formatCode="General">
                  <c:v>267</c:v>
                </c:pt>
                <c:pt idx="5887" formatCode="General">
                  <c:v>272</c:v>
                </c:pt>
                <c:pt idx="5888" formatCode="General">
                  <c:v>271</c:v>
                </c:pt>
                <c:pt idx="5889" formatCode="General">
                  <c:v>271</c:v>
                </c:pt>
                <c:pt idx="5890" formatCode="General">
                  <c:v>270</c:v>
                </c:pt>
                <c:pt idx="5891" formatCode="General">
                  <c:v>275</c:v>
                </c:pt>
                <c:pt idx="5892" formatCode="General">
                  <c:v>273</c:v>
                </c:pt>
                <c:pt idx="5893" formatCode="General">
                  <c:v>275</c:v>
                </c:pt>
                <c:pt idx="5894" formatCode="General">
                  <c:v>272</c:v>
                </c:pt>
                <c:pt idx="5895" formatCode="General">
                  <c:v>263</c:v>
                </c:pt>
                <c:pt idx="5896" formatCode="General">
                  <c:v>263</c:v>
                </c:pt>
                <c:pt idx="5897" formatCode="General">
                  <c:v>268</c:v>
                </c:pt>
                <c:pt idx="5898" formatCode="General">
                  <c:v>264</c:v>
                </c:pt>
                <c:pt idx="5899" formatCode="General">
                  <c:v>263</c:v>
                </c:pt>
                <c:pt idx="5900" formatCode="General">
                  <c:v>260</c:v>
                </c:pt>
                <c:pt idx="5901" formatCode="General">
                  <c:v>258</c:v>
                </c:pt>
                <c:pt idx="5902" formatCode="General">
                  <c:v>256</c:v>
                </c:pt>
                <c:pt idx="5903" formatCode="General">
                  <c:v>264</c:v>
                </c:pt>
                <c:pt idx="5904" formatCode="General">
                  <c:v>262</c:v>
                </c:pt>
                <c:pt idx="5905" formatCode="General">
                  <c:v>262</c:v>
                </c:pt>
                <c:pt idx="5906" formatCode="General">
                  <c:v>264</c:v>
                </c:pt>
                <c:pt idx="5907" formatCode="General">
                  <c:v>257</c:v>
                </c:pt>
                <c:pt idx="5908" formatCode="General">
                  <c:v>255</c:v>
                </c:pt>
                <c:pt idx="5909" formatCode="General">
                  <c:v>255</c:v>
                </c:pt>
                <c:pt idx="5910" formatCode="General">
                  <c:v>251</c:v>
                </c:pt>
                <c:pt idx="5911" formatCode="General">
                  <c:v>250</c:v>
                </c:pt>
                <c:pt idx="5912" formatCode="General">
                  <c:v>258</c:v>
                </c:pt>
                <c:pt idx="5913" formatCode="General">
                  <c:v>300</c:v>
                </c:pt>
                <c:pt idx="5914" formatCode="General">
                  <c:v>282</c:v>
                </c:pt>
                <c:pt idx="5915" formatCode="General">
                  <c:v>288</c:v>
                </c:pt>
                <c:pt idx="5916" formatCode="General">
                  <c:v>280</c:v>
                </c:pt>
                <c:pt idx="5917" formatCode="General">
                  <c:v>281</c:v>
                </c:pt>
                <c:pt idx="5918" formatCode="General">
                  <c:v>286</c:v>
                </c:pt>
                <c:pt idx="5919" formatCode="General">
                  <c:v>283</c:v>
                </c:pt>
                <c:pt idx="5920" formatCode="General">
                  <c:v>286</c:v>
                </c:pt>
                <c:pt idx="5921" formatCode="General">
                  <c:v>284</c:v>
                </c:pt>
                <c:pt idx="5922" formatCode="General">
                  <c:v>284</c:v>
                </c:pt>
                <c:pt idx="5923" formatCode="General">
                  <c:v>284</c:v>
                </c:pt>
                <c:pt idx="5924" formatCode="General">
                  <c:v>283</c:v>
                </c:pt>
                <c:pt idx="5925" formatCode="General">
                  <c:v>283</c:v>
                </c:pt>
                <c:pt idx="5926" formatCode="General">
                  <c:v>285</c:v>
                </c:pt>
                <c:pt idx="5927" formatCode="General">
                  <c:v>288</c:v>
                </c:pt>
                <c:pt idx="5928" formatCode="General">
                  <c:v>285</c:v>
                </c:pt>
                <c:pt idx="5929" formatCode="General">
                  <c:v>285</c:v>
                </c:pt>
                <c:pt idx="5930" formatCode="General">
                  <c:v>286</c:v>
                </c:pt>
                <c:pt idx="5931" formatCode="General">
                  <c:v>282</c:v>
                </c:pt>
                <c:pt idx="5932" formatCode="General">
                  <c:v>281</c:v>
                </c:pt>
                <c:pt idx="5933" formatCode="General">
                  <c:v>286</c:v>
                </c:pt>
                <c:pt idx="5934" formatCode="General">
                  <c:v>286</c:v>
                </c:pt>
                <c:pt idx="5935" formatCode="General">
                  <c:v>289</c:v>
                </c:pt>
                <c:pt idx="5936" formatCode="General">
                  <c:v>299</c:v>
                </c:pt>
                <c:pt idx="5937" formatCode="General">
                  <c:v>302</c:v>
                </c:pt>
                <c:pt idx="5938" formatCode="General">
                  <c:v>298</c:v>
                </c:pt>
                <c:pt idx="5939" formatCode="General">
                  <c:v>294</c:v>
                </c:pt>
                <c:pt idx="5940" formatCode="General">
                  <c:v>290</c:v>
                </c:pt>
                <c:pt idx="5941" formatCode="General">
                  <c:v>298</c:v>
                </c:pt>
                <c:pt idx="5942" formatCode="General">
                  <c:v>290</c:v>
                </c:pt>
                <c:pt idx="5943" formatCode="General">
                  <c:v>294</c:v>
                </c:pt>
                <c:pt idx="5944" formatCode="General">
                  <c:v>289</c:v>
                </c:pt>
                <c:pt idx="5945" formatCode="General">
                  <c:v>286</c:v>
                </c:pt>
                <c:pt idx="5946" formatCode="General">
                  <c:v>291</c:v>
                </c:pt>
                <c:pt idx="5947" formatCode="General">
                  <c:v>297</c:v>
                </c:pt>
                <c:pt idx="5948" formatCode="General">
                  <c:v>293</c:v>
                </c:pt>
                <c:pt idx="5949" formatCode="General">
                  <c:v>286</c:v>
                </c:pt>
                <c:pt idx="5950" formatCode="General">
                  <c:v>282</c:v>
                </c:pt>
                <c:pt idx="5951" formatCode="General">
                  <c:v>277</c:v>
                </c:pt>
                <c:pt idx="5952" formatCode="General">
                  <c:v>277</c:v>
                </c:pt>
                <c:pt idx="5953" formatCode="General">
                  <c:v>274</c:v>
                </c:pt>
                <c:pt idx="5954" formatCode="General">
                  <c:v>273</c:v>
                </c:pt>
                <c:pt idx="5955" formatCode="General">
                  <c:v>273</c:v>
                </c:pt>
                <c:pt idx="5956" formatCode="General">
                  <c:v>271</c:v>
                </c:pt>
                <c:pt idx="5957" formatCode="General">
                  <c:v>266</c:v>
                </c:pt>
                <c:pt idx="5958" formatCode="General">
                  <c:v>264</c:v>
                </c:pt>
                <c:pt idx="5959" formatCode="General">
                  <c:v>270</c:v>
                </c:pt>
                <c:pt idx="5960" formatCode="General">
                  <c:v>272</c:v>
                </c:pt>
                <c:pt idx="5961" formatCode="General">
                  <c:v>269</c:v>
                </c:pt>
                <c:pt idx="5962" formatCode="General">
                  <c:v>268</c:v>
                </c:pt>
                <c:pt idx="5963" formatCode="General">
                  <c:v>271</c:v>
                </c:pt>
                <c:pt idx="5964" formatCode="General">
                  <c:v>268</c:v>
                </c:pt>
                <c:pt idx="5965" formatCode="General">
                  <c:v>267</c:v>
                </c:pt>
                <c:pt idx="5966" formatCode="General">
                  <c:v>268</c:v>
                </c:pt>
                <c:pt idx="5967" formatCode="General">
                  <c:v>264</c:v>
                </c:pt>
                <c:pt idx="5968" formatCode="General">
                  <c:v>262</c:v>
                </c:pt>
                <c:pt idx="5969" formatCode="General">
                  <c:v>263</c:v>
                </c:pt>
                <c:pt idx="5970" formatCode="General">
                  <c:v>262</c:v>
                </c:pt>
                <c:pt idx="5971" formatCode="General">
                  <c:v>269</c:v>
                </c:pt>
                <c:pt idx="5972" formatCode="General">
                  <c:v>281</c:v>
                </c:pt>
                <c:pt idx="5973" formatCode="General">
                  <c:v>281</c:v>
                </c:pt>
                <c:pt idx="5974" formatCode="General">
                  <c:v>276</c:v>
                </c:pt>
                <c:pt idx="5975" formatCode="General">
                  <c:v>269</c:v>
                </c:pt>
                <c:pt idx="5976" formatCode="General">
                  <c:v>271</c:v>
                </c:pt>
                <c:pt idx="5977" formatCode="General">
                  <c:v>279</c:v>
                </c:pt>
                <c:pt idx="5978" formatCode="General">
                  <c:v>277</c:v>
                </c:pt>
                <c:pt idx="5979" formatCode="General">
                  <c:v>279</c:v>
                </c:pt>
                <c:pt idx="5980" formatCode="General">
                  <c:v>276</c:v>
                </c:pt>
                <c:pt idx="5981" formatCode="General">
                  <c:v>274</c:v>
                </c:pt>
                <c:pt idx="5982" formatCode="General">
                  <c:v>269</c:v>
                </c:pt>
                <c:pt idx="5983" formatCode="General">
                  <c:v>270</c:v>
                </c:pt>
                <c:pt idx="5984" formatCode="General">
                  <c:v>273</c:v>
                </c:pt>
                <c:pt idx="5985" formatCode="General">
                  <c:v>274</c:v>
                </c:pt>
                <c:pt idx="5986" formatCode="General">
                  <c:v>272</c:v>
                </c:pt>
                <c:pt idx="5987" formatCode="General">
                  <c:v>272</c:v>
                </c:pt>
                <c:pt idx="5988" formatCode="General">
                  <c:v>265</c:v>
                </c:pt>
                <c:pt idx="5989" formatCode="General">
                  <c:v>265</c:v>
                </c:pt>
                <c:pt idx="5990" formatCode="General">
                  <c:v>268</c:v>
                </c:pt>
                <c:pt idx="5991" formatCode="General">
                  <c:v>267</c:v>
                </c:pt>
                <c:pt idx="5992" formatCode="General">
                  <c:v>265</c:v>
                </c:pt>
                <c:pt idx="5993" formatCode="General">
                  <c:v>264</c:v>
                </c:pt>
                <c:pt idx="5994" formatCode="General">
                  <c:v>259</c:v>
                </c:pt>
                <c:pt idx="5995" formatCode="General">
                  <c:v>260</c:v>
                </c:pt>
                <c:pt idx="5996" formatCode="General">
                  <c:v>257</c:v>
                </c:pt>
                <c:pt idx="5997" formatCode="General">
                  <c:v>256</c:v>
                </c:pt>
                <c:pt idx="5998" formatCode="General">
                  <c:v>255</c:v>
                </c:pt>
                <c:pt idx="5999" formatCode="General">
                  <c:v>252</c:v>
                </c:pt>
                <c:pt idx="6000" formatCode="General">
                  <c:v>252</c:v>
                </c:pt>
                <c:pt idx="6001" formatCode="General">
                  <c:v>254</c:v>
                </c:pt>
                <c:pt idx="6002" formatCode="General">
                  <c:v>255</c:v>
                </c:pt>
                <c:pt idx="6003" formatCode="General">
                  <c:v>253</c:v>
                </c:pt>
                <c:pt idx="6004" formatCode="General">
                  <c:v>257</c:v>
                </c:pt>
                <c:pt idx="6005" formatCode="General">
                  <c:v>256</c:v>
                </c:pt>
                <c:pt idx="6006" formatCode="General">
                  <c:v>256</c:v>
                </c:pt>
                <c:pt idx="6007" formatCode="General">
                  <c:v>253</c:v>
                </c:pt>
                <c:pt idx="6008" formatCode="General">
                  <c:v>247</c:v>
                </c:pt>
                <c:pt idx="6009" formatCode="General">
                  <c:v>246</c:v>
                </c:pt>
                <c:pt idx="6010" formatCode="General">
                  <c:v>245</c:v>
                </c:pt>
                <c:pt idx="6011" formatCode="General">
                  <c:v>245</c:v>
                </c:pt>
                <c:pt idx="6012" formatCode="General">
                  <c:v>241</c:v>
                </c:pt>
                <c:pt idx="6013" formatCode="General">
                  <c:v>244</c:v>
                </c:pt>
                <c:pt idx="6014" formatCode="General">
                  <c:v>244</c:v>
                </c:pt>
                <c:pt idx="6015" formatCode="General">
                  <c:v>248</c:v>
                </c:pt>
                <c:pt idx="6016" formatCode="General">
                  <c:v>247</c:v>
                </c:pt>
                <c:pt idx="6017" formatCode="General">
                  <c:v>245</c:v>
                </c:pt>
                <c:pt idx="6018" formatCode="General">
                  <c:v>244</c:v>
                </c:pt>
                <c:pt idx="6019" formatCode="General">
                  <c:v>242</c:v>
                </c:pt>
                <c:pt idx="6020" formatCode="General">
                  <c:v>240</c:v>
                </c:pt>
                <c:pt idx="6021" formatCode="General">
                  <c:v>236</c:v>
                </c:pt>
                <c:pt idx="6022" formatCode="General">
                  <c:v>236</c:v>
                </c:pt>
                <c:pt idx="6023" formatCode="General">
                  <c:v>233</c:v>
                </c:pt>
                <c:pt idx="6024" formatCode="General">
                  <c:v>233</c:v>
                </c:pt>
                <c:pt idx="6025" formatCode="General">
                  <c:v>234</c:v>
                </c:pt>
                <c:pt idx="6026" formatCode="General">
                  <c:v>234</c:v>
                </c:pt>
                <c:pt idx="6027" formatCode="General">
                  <c:v>242</c:v>
                </c:pt>
                <c:pt idx="6028" formatCode="General">
                  <c:v>238</c:v>
                </c:pt>
                <c:pt idx="6029" formatCode="General">
                  <c:v>239</c:v>
                </c:pt>
                <c:pt idx="6030" formatCode="General">
                  <c:v>243</c:v>
                </c:pt>
                <c:pt idx="6031" formatCode="General">
                  <c:v>244</c:v>
                </c:pt>
                <c:pt idx="6032" formatCode="General">
                  <c:v>245</c:v>
                </c:pt>
                <c:pt idx="6033" formatCode="General">
                  <c:v>249</c:v>
                </c:pt>
                <c:pt idx="6034" formatCode="General">
                  <c:v>247</c:v>
                </c:pt>
                <c:pt idx="6035" formatCode="General">
                  <c:v>253</c:v>
                </c:pt>
                <c:pt idx="6036" formatCode="General">
                  <c:v>253</c:v>
                </c:pt>
                <c:pt idx="6037" formatCode="General">
                  <c:v>255</c:v>
                </c:pt>
                <c:pt idx="6038" formatCode="General">
                  <c:v>253</c:v>
                </c:pt>
                <c:pt idx="6039" formatCode="General">
                  <c:v>251</c:v>
                </c:pt>
                <c:pt idx="6040" formatCode="General">
                  <c:v>256</c:v>
                </c:pt>
                <c:pt idx="6041" formatCode="General">
                  <c:v>260</c:v>
                </c:pt>
                <c:pt idx="6042" formatCode="General">
                  <c:v>251</c:v>
                </c:pt>
                <c:pt idx="6043" formatCode="General">
                  <c:v>246</c:v>
                </c:pt>
                <c:pt idx="6044" formatCode="General">
                  <c:v>248</c:v>
                </c:pt>
                <c:pt idx="6045" formatCode="General">
                  <c:v>247</c:v>
                </c:pt>
                <c:pt idx="6046" formatCode="General">
                  <c:v>246</c:v>
                </c:pt>
                <c:pt idx="6047" formatCode="General">
                  <c:v>246</c:v>
                </c:pt>
                <c:pt idx="6048" formatCode="General">
                  <c:v>243</c:v>
                </c:pt>
                <c:pt idx="6049" formatCode="General">
                  <c:v>242</c:v>
                </c:pt>
                <c:pt idx="6050" formatCode="General">
                  <c:v>239</c:v>
                </c:pt>
                <c:pt idx="6051" formatCode="General">
                  <c:v>240</c:v>
                </c:pt>
                <c:pt idx="6052" formatCode="General">
                  <c:v>241</c:v>
                </c:pt>
                <c:pt idx="6053" formatCode="General">
                  <c:v>244</c:v>
                </c:pt>
                <c:pt idx="6054" formatCode="General">
                  <c:v>242</c:v>
                </c:pt>
                <c:pt idx="6055" formatCode="General">
                  <c:v>236</c:v>
                </c:pt>
                <c:pt idx="6056" formatCode="General">
                  <c:v>238</c:v>
                </c:pt>
                <c:pt idx="6057" formatCode="General">
                  <c:v>242</c:v>
                </c:pt>
                <c:pt idx="6058" formatCode="General">
                  <c:v>240</c:v>
                </c:pt>
                <c:pt idx="6059" formatCode="General">
                  <c:v>239</c:v>
                </c:pt>
                <c:pt idx="6060" formatCode="General">
                  <c:v>239</c:v>
                </c:pt>
                <c:pt idx="6061" formatCode="General">
                  <c:v>243</c:v>
                </c:pt>
                <c:pt idx="6062" formatCode="General">
                  <c:v>245</c:v>
                </c:pt>
                <c:pt idx="6063" formatCode="General">
                  <c:v>244</c:v>
                </c:pt>
                <c:pt idx="6064" formatCode="General">
                  <c:v>238</c:v>
                </c:pt>
                <c:pt idx="6065" formatCode="General">
                  <c:v>234</c:v>
                </c:pt>
                <c:pt idx="6066" formatCode="General">
                  <c:v>231</c:v>
                </c:pt>
                <c:pt idx="6067" formatCode="General">
                  <c:v>233</c:v>
                </c:pt>
                <c:pt idx="6068" formatCode="General">
                  <c:v>235</c:v>
                </c:pt>
                <c:pt idx="6069" formatCode="General">
                  <c:v>237</c:v>
                </c:pt>
                <c:pt idx="6070" formatCode="General">
                  <c:v>240</c:v>
                </c:pt>
                <c:pt idx="6071" formatCode="General">
                  <c:v>239</c:v>
                </c:pt>
                <c:pt idx="6072" formatCode="General">
                  <c:v>240</c:v>
                </c:pt>
                <c:pt idx="6073" formatCode="General">
                  <c:v>234</c:v>
                </c:pt>
                <c:pt idx="6074" formatCode="General">
                  <c:v>228</c:v>
                </c:pt>
                <c:pt idx="6075" formatCode="General">
                  <c:v>225</c:v>
                </c:pt>
                <c:pt idx="6076" formatCode="General">
                  <c:v>221</c:v>
                </c:pt>
                <c:pt idx="6077" formatCode="General">
                  <c:v>222</c:v>
                </c:pt>
                <c:pt idx="6078" formatCode="General">
                  <c:v>218</c:v>
                </c:pt>
                <c:pt idx="6079" formatCode="General">
                  <c:v>222</c:v>
                </c:pt>
                <c:pt idx="6080" formatCode="General">
                  <c:v>223</c:v>
                </c:pt>
                <c:pt idx="6081" formatCode="General">
                  <c:v>225</c:v>
                </c:pt>
                <c:pt idx="6082" formatCode="General">
                  <c:v>225</c:v>
                </c:pt>
                <c:pt idx="6083" formatCode="General">
                  <c:v>226</c:v>
                </c:pt>
                <c:pt idx="6084" formatCode="General">
                  <c:v>228</c:v>
                </c:pt>
                <c:pt idx="6085" formatCode="General">
                  <c:v>231</c:v>
                </c:pt>
                <c:pt idx="6086" formatCode="General">
                  <c:v>231</c:v>
                </c:pt>
                <c:pt idx="6087" formatCode="General">
                  <c:v>231</c:v>
                </c:pt>
                <c:pt idx="6088" formatCode="General">
                  <c:v>233</c:v>
                </c:pt>
                <c:pt idx="6089" formatCode="General">
                  <c:v>226</c:v>
                </c:pt>
                <c:pt idx="6090" formatCode="General">
                  <c:v>225</c:v>
                </c:pt>
                <c:pt idx="6091" formatCode="General">
                  <c:v>222</c:v>
                </c:pt>
                <c:pt idx="6092" formatCode="General">
                  <c:v>224</c:v>
                </c:pt>
                <c:pt idx="6093" formatCode="General">
                  <c:v>224</c:v>
                </c:pt>
                <c:pt idx="6094" formatCode="General">
                  <c:v>227</c:v>
                </c:pt>
                <c:pt idx="6095" formatCode="General">
                  <c:v>227</c:v>
                </c:pt>
                <c:pt idx="6096" formatCode="General">
                  <c:v>229</c:v>
                </c:pt>
                <c:pt idx="6097" formatCode="General">
                  <c:v>243</c:v>
                </c:pt>
                <c:pt idx="6098" formatCode="General">
                  <c:v>235</c:v>
                </c:pt>
                <c:pt idx="6099" formatCode="General">
                  <c:v>226</c:v>
                </c:pt>
                <c:pt idx="6100" formatCode="General">
                  <c:v>241</c:v>
                </c:pt>
                <c:pt idx="6101" formatCode="General">
                  <c:v>256</c:v>
                </c:pt>
                <c:pt idx="6102" formatCode="General">
                  <c:v>245</c:v>
                </c:pt>
                <c:pt idx="6103" formatCode="General">
                  <c:v>255</c:v>
                </c:pt>
                <c:pt idx="6104" formatCode="General">
                  <c:v>249</c:v>
                </c:pt>
                <c:pt idx="6105" formatCode="General">
                  <c:v>233</c:v>
                </c:pt>
                <c:pt idx="6106" formatCode="General">
                  <c:v>228</c:v>
                </c:pt>
                <c:pt idx="6107" formatCode="General">
                  <c:v>235</c:v>
                </c:pt>
                <c:pt idx="6108" formatCode="General">
                  <c:v>233</c:v>
                </c:pt>
                <c:pt idx="6109" formatCode="General">
                  <c:v>238</c:v>
                </c:pt>
                <c:pt idx="6110" formatCode="General">
                  <c:v>236</c:v>
                </c:pt>
                <c:pt idx="6111" formatCode="General">
                  <c:v>231</c:v>
                </c:pt>
                <c:pt idx="6112" formatCode="General">
                  <c:v>229</c:v>
                </c:pt>
                <c:pt idx="6113" formatCode="General">
                  <c:v>236</c:v>
                </c:pt>
                <c:pt idx="6114" formatCode="General">
                  <c:v>243</c:v>
                </c:pt>
                <c:pt idx="6115" formatCode="General">
                  <c:v>240</c:v>
                </c:pt>
                <c:pt idx="6116" formatCode="General">
                  <c:v>237</c:v>
                </c:pt>
                <c:pt idx="6117" formatCode="General">
                  <c:v>235</c:v>
                </c:pt>
                <c:pt idx="6118" formatCode="General">
                  <c:v>239</c:v>
                </c:pt>
                <c:pt idx="6119" formatCode="General">
                  <c:v>242</c:v>
                </c:pt>
                <c:pt idx="6120" formatCode="General">
                  <c:v>233</c:v>
                </c:pt>
                <c:pt idx="6121" formatCode="General">
                  <c:v>235</c:v>
                </c:pt>
                <c:pt idx="6122" formatCode="General">
                  <c:v>243</c:v>
                </c:pt>
                <c:pt idx="6123" formatCode="General">
                  <c:v>245</c:v>
                </c:pt>
                <c:pt idx="6124" formatCode="General">
                  <c:v>247</c:v>
                </c:pt>
                <c:pt idx="6125" formatCode="General">
                  <c:v>244</c:v>
                </c:pt>
                <c:pt idx="6126" formatCode="General">
                  <c:v>249</c:v>
                </c:pt>
                <c:pt idx="6127" formatCode="General">
                  <c:v>246</c:v>
                </c:pt>
                <c:pt idx="6128" formatCode="General">
                  <c:v>246</c:v>
                </c:pt>
                <c:pt idx="6129" formatCode="General">
                  <c:v>250</c:v>
                </c:pt>
                <c:pt idx="6130" formatCode="General">
                  <c:v>252</c:v>
                </c:pt>
                <c:pt idx="6131" formatCode="General">
                  <c:v>248</c:v>
                </c:pt>
                <c:pt idx="6132" formatCode="General">
                  <c:v>251</c:v>
                </c:pt>
                <c:pt idx="6133" formatCode="General">
                  <c:v>250</c:v>
                </c:pt>
                <c:pt idx="6134" formatCode="General">
                  <c:v>248</c:v>
                </c:pt>
                <c:pt idx="6135" formatCode="General">
                  <c:v>251</c:v>
                </c:pt>
                <c:pt idx="6136" formatCode="General">
                  <c:v>243</c:v>
                </c:pt>
                <c:pt idx="6137" formatCode="General">
                  <c:v>244</c:v>
                </c:pt>
                <c:pt idx="6138" formatCode="General">
                  <c:v>239</c:v>
                </c:pt>
                <c:pt idx="6139" formatCode="General">
                  <c:v>247</c:v>
                </c:pt>
                <c:pt idx="6140" formatCode="General">
                  <c:v>247</c:v>
                </c:pt>
                <c:pt idx="6141" formatCode="General">
                  <c:v>246</c:v>
                </c:pt>
                <c:pt idx="6142" formatCode="General">
                  <c:v>246</c:v>
                </c:pt>
                <c:pt idx="6143" formatCode="General">
                  <c:v>244</c:v>
                </c:pt>
                <c:pt idx="6144" formatCode="General">
                  <c:v>245</c:v>
                </c:pt>
                <c:pt idx="6145" formatCode="General">
                  <c:v>248</c:v>
                </c:pt>
                <c:pt idx="6146" formatCode="General">
                  <c:v>247</c:v>
                </c:pt>
                <c:pt idx="6147" formatCode="General">
                  <c:v>244</c:v>
                </c:pt>
                <c:pt idx="6148" formatCode="General">
                  <c:v>245</c:v>
                </c:pt>
                <c:pt idx="6149" formatCode="General">
                  <c:v>243</c:v>
                </c:pt>
                <c:pt idx="6150" formatCode="General">
                  <c:v>243</c:v>
                </c:pt>
                <c:pt idx="6151" formatCode="General">
                  <c:v>242</c:v>
                </c:pt>
                <c:pt idx="6152" formatCode="General">
                  <c:v>243</c:v>
                </c:pt>
                <c:pt idx="6153" formatCode="General">
                  <c:v>244</c:v>
                </c:pt>
                <c:pt idx="6154" formatCode="General">
                  <c:v>249</c:v>
                </c:pt>
                <c:pt idx="6155" formatCode="General">
                  <c:v>250</c:v>
                </c:pt>
                <c:pt idx="6156" formatCode="General">
                  <c:v>250</c:v>
                </c:pt>
                <c:pt idx="6157" formatCode="General">
                  <c:v>256</c:v>
                </c:pt>
                <c:pt idx="6158" formatCode="General">
                  <c:v>263</c:v>
                </c:pt>
                <c:pt idx="6159" formatCode="General">
                  <c:v>261</c:v>
                </c:pt>
                <c:pt idx="6160" formatCode="General">
                  <c:v>262</c:v>
                </c:pt>
                <c:pt idx="6161" formatCode="General">
                  <c:v>269</c:v>
                </c:pt>
                <c:pt idx="6162" formatCode="General">
                  <c:v>264</c:v>
                </c:pt>
                <c:pt idx="6163" formatCode="General">
                  <c:v>252</c:v>
                </c:pt>
                <c:pt idx="6164" formatCode="General">
                  <c:v>254</c:v>
                </c:pt>
                <c:pt idx="6165" formatCode="General">
                  <c:v>255</c:v>
                </c:pt>
                <c:pt idx="6166" formatCode="General">
                  <c:v>260</c:v>
                </c:pt>
                <c:pt idx="6167" formatCode="General">
                  <c:v>257</c:v>
                </c:pt>
                <c:pt idx="6168" formatCode="General">
                  <c:v>261</c:v>
                </c:pt>
                <c:pt idx="6169" formatCode="General">
                  <c:v>274</c:v>
                </c:pt>
                <c:pt idx="6170" formatCode="General">
                  <c:v>270</c:v>
                </c:pt>
                <c:pt idx="6171" formatCode="General">
                  <c:v>265</c:v>
                </c:pt>
                <c:pt idx="6172" formatCode="General">
                  <c:v>265</c:v>
                </c:pt>
                <c:pt idx="6173" formatCode="General">
                  <c:v>268</c:v>
                </c:pt>
                <c:pt idx="6174" formatCode="General">
                  <c:v>271</c:v>
                </c:pt>
                <c:pt idx="6175" formatCode="General">
                  <c:v>271</c:v>
                </c:pt>
                <c:pt idx="6176" formatCode="General">
                  <c:v>297</c:v>
                </c:pt>
                <c:pt idx="6177" formatCode="General">
                  <c:v>295</c:v>
                </c:pt>
                <c:pt idx="6178" formatCode="General">
                  <c:v>307</c:v>
                </c:pt>
                <c:pt idx="6179" formatCode="General">
                  <c:v>309</c:v>
                </c:pt>
                <c:pt idx="6180" formatCode="General">
                  <c:v>300</c:v>
                </c:pt>
                <c:pt idx="6181" formatCode="General">
                  <c:v>304</c:v>
                </c:pt>
                <c:pt idx="6182" formatCode="General">
                  <c:v>311</c:v>
                </c:pt>
                <c:pt idx="6183" formatCode="General">
                  <c:v>330</c:v>
                </c:pt>
                <c:pt idx="6184" formatCode="General">
                  <c:v>325</c:v>
                </c:pt>
                <c:pt idx="6185" formatCode="General">
                  <c:v>330</c:v>
                </c:pt>
                <c:pt idx="6186" formatCode="General">
                  <c:v>332</c:v>
                </c:pt>
                <c:pt idx="6187" formatCode="General">
                  <c:v>330</c:v>
                </c:pt>
                <c:pt idx="6188" formatCode="General">
                  <c:v>334</c:v>
                </c:pt>
                <c:pt idx="6189" formatCode="General">
                  <c:v>333</c:v>
                </c:pt>
                <c:pt idx="6190" formatCode="General">
                  <c:v>343</c:v>
                </c:pt>
                <c:pt idx="6191" formatCode="General">
                  <c:v>345</c:v>
                </c:pt>
                <c:pt idx="6192" formatCode="General">
                  <c:v>333</c:v>
                </c:pt>
                <c:pt idx="6193" formatCode="General">
                  <c:v>325</c:v>
                </c:pt>
                <c:pt idx="6194" formatCode="General">
                  <c:v>318</c:v>
                </c:pt>
                <c:pt idx="6195" formatCode="General">
                  <c:v>323</c:v>
                </c:pt>
                <c:pt idx="6196" formatCode="General">
                  <c:v>320</c:v>
                </c:pt>
                <c:pt idx="6197" formatCode="General">
                  <c:v>332</c:v>
                </c:pt>
                <c:pt idx="6198" formatCode="General">
                  <c:v>332</c:v>
                </c:pt>
                <c:pt idx="6199" formatCode="General">
                  <c:v>332</c:v>
                </c:pt>
                <c:pt idx="6200" formatCode="General">
                  <c:v>331</c:v>
                </c:pt>
                <c:pt idx="6201" formatCode="General">
                  <c:v>327</c:v>
                </c:pt>
                <c:pt idx="6202" formatCode="General">
                  <c:v>327</c:v>
                </c:pt>
                <c:pt idx="6203" formatCode="General">
                  <c:v>319</c:v>
                </c:pt>
                <c:pt idx="6204" formatCode="General">
                  <c:v>312</c:v>
                </c:pt>
                <c:pt idx="6205" formatCode="General">
                  <c:v>303</c:v>
                </c:pt>
                <c:pt idx="6206" formatCode="General">
                  <c:v>296</c:v>
                </c:pt>
                <c:pt idx="6207" formatCode="General">
                  <c:v>301</c:v>
                </c:pt>
                <c:pt idx="6208" formatCode="General">
                  <c:v>299</c:v>
                </c:pt>
                <c:pt idx="6209" formatCode="General">
                  <c:v>298</c:v>
                </c:pt>
                <c:pt idx="6210" formatCode="General">
                  <c:v>295</c:v>
                </c:pt>
                <c:pt idx="6211" formatCode="General">
                  <c:v>295</c:v>
                </c:pt>
                <c:pt idx="6212" formatCode="General">
                  <c:v>292</c:v>
                </c:pt>
                <c:pt idx="6213" formatCode="General">
                  <c:v>297</c:v>
                </c:pt>
                <c:pt idx="6214" formatCode="General">
                  <c:v>280</c:v>
                </c:pt>
                <c:pt idx="6215" formatCode="General">
                  <c:v>277</c:v>
                </c:pt>
                <c:pt idx="6216" formatCode="General">
                  <c:v>276</c:v>
                </c:pt>
                <c:pt idx="6217" formatCode="General">
                  <c:v>271</c:v>
                </c:pt>
                <c:pt idx="6218" formatCode="General">
                  <c:v>267</c:v>
                </c:pt>
                <c:pt idx="6219" formatCode="General">
                  <c:v>264</c:v>
                </c:pt>
                <c:pt idx="6220" formatCode="General">
                  <c:v>266</c:v>
                </c:pt>
                <c:pt idx="6221" formatCode="General">
                  <c:v>267</c:v>
                </c:pt>
                <c:pt idx="6222" formatCode="General">
                  <c:v>271</c:v>
                </c:pt>
                <c:pt idx="6223" formatCode="General">
                  <c:v>273</c:v>
                </c:pt>
                <c:pt idx="6224" formatCode="General">
                  <c:v>270</c:v>
                </c:pt>
                <c:pt idx="6225" formatCode="General">
                  <c:v>272</c:v>
                </c:pt>
                <c:pt idx="6226" formatCode="General">
                  <c:v>275</c:v>
                </c:pt>
                <c:pt idx="6227" formatCode="General">
                  <c:v>277</c:v>
                </c:pt>
                <c:pt idx="6228" formatCode="General">
                  <c:v>285</c:v>
                </c:pt>
                <c:pt idx="6229" formatCode="General">
                  <c:v>301</c:v>
                </c:pt>
                <c:pt idx="6230" formatCode="General">
                  <c:v>306</c:v>
                </c:pt>
                <c:pt idx="6231" formatCode="General">
                  <c:v>300</c:v>
                </c:pt>
                <c:pt idx="6232" formatCode="General">
                  <c:v>306</c:v>
                </c:pt>
                <c:pt idx="6233" formatCode="General">
                  <c:v>302</c:v>
                </c:pt>
                <c:pt idx="6234" formatCode="General">
                  <c:v>305</c:v>
                </c:pt>
                <c:pt idx="6235" formatCode="General">
                  <c:v>308</c:v>
                </c:pt>
                <c:pt idx="6236" formatCode="General">
                  <c:v>311</c:v>
                </c:pt>
                <c:pt idx="6237" formatCode="General">
                  <c:v>323</c:v>
                </c:pt>
                <c:pt idx="6238" formatCode="General">
                  <c:v>332</c:v>
                </c:pt>
                <c:pt idx="6239" formatCode="General">
                  <c:v>332</c:v>
                </c:pt>
                <c:pt idx="6240" formatCode="General">
                  <c:v>329</c:v>
                </c:pt>
                <c:pt idx="6241" formatCode="General">
                  <c:v>330</c:v>
                </c:pt>
                <c:pt idx="6242" formatCode="General">
                  <c:v>335</c:v>
                </c:pt>
                <c:pt idx="6243" formatCode="General">
                  <c:v>343</c:v>
                </c:pt>
                <c:pt idx="6244" formatCode="General">
                  <c:v>345</c:v>
                </c:pt>
                <c:pt idx="6245" formatCode="General">
                  <c:v>345</c:v>
                </c:pt>
                <c:pt idx="6246" formatCode="General">
                  <c:v>349</c:v>
                </c:pt>
                <c:pt idx="6247" formatCode="General">
                  <c:v>338</c:v>
                </c:pt>
                <c:pt idx="6248" formatCode="General">
                  <c:v>332</c:v>
                </c:pt>
                <c:pt idx="6249" formatCode="General">
                  <c:v>323</c:v>
                </c:pt>
                <c:pt idx="6250" formatCode="General">
                  <c:v>329</c:v>
                </c:pt>
                <c:pt idx="6251" formatCode="General">
                  <c:v>336</c:v>
                </c:pt>
                <c:pt idx="6252" formatCode="General">
                  <c:v>332</c:v>
                </c:pt>
                <c:pt idx="6253" formatCode="General">
                  <c:v>334</c:v>
                </c:pt>
                <c:pt idx="6254" formatCode="General">
                  <c:v>334</c:v>
                </c:pt>
                <c:pt idx="6255" formatCode="General">
                  <c:v>337</c:v>
                </c:pt>
                <c:pt idx="6256" formatCode="General">
                  <c:v>335</c:v>
                </c:pt>
                <c:pt idx="6257" formatCode="General">
                  <c:v>328</c:v>
                </c:pt>
                <c:pt idx="6258" formatCode="General">
                  <c:v>309</c:v>
                </c:pt>
                <c:pt idx="6259" formatCode="General">
                  <c:v>287</c:v>
                </c:pt>
                <c:pt idx="6260" formatCode="General">
                  <c:v>293</c:v>
                </c:pt>
                <c:pt idx="6261" formatCode="General">
                  <c:v>295</c:v>
                </c:pt>
                <c:pt idx="6262" formatCode="General">
                  <c:v>294</c:v>
                </c:pt>
                <c:pt idx="6263" formatCode="General">
                  <c:v>291</c:v>
                </c:pt>
                <c:pt idx="6264" formatCode="General">
                  <c:v>293</c:v>
                </c:pt>
                <c:pt idx="6265" formatCode="General">
                  <c:v>296</c:v>
                </c:pt>
                <c:pt idx="6266" formatCode="General">
                  <c:v>285</c:v>
                </c:pt>
                <c:pt idx="6267" formatCode="General">
                  <c:v>273</c:v>
                </c:pt>
                <c:pt idx="6268" formatCode="General">
                  <c:v>278</c:v>
                </c:pt>
                <c:pt idx="6269" formatCode="General">
                  <c:v>272</c:v>
                </c:pt>
                <c:pt idx="6270" formatCode="General">
                  <c:v>272</c:v>
                </c:pt>
                <c:pt idx="6271" formatCode="General">
                  <c:v>260</c:v>
                </c:pt>
                <c:pt idx="6272" formatCode="General">
                  <c:v>268</c:v>
                </c:pt>
                <c:pt idx="6273" formatCode="General">
                  <c:v>272</c:v>
                </c:pt>
                <c:pt idx="6274" formatCode="General">
                  <c:v>266</c:v>
                </c:pt>
                <c:pt idx="6275" formatCode="General">
                  <c:v>261</c:v>
                </c:pt>
                <c:pt idx="6276" formatCode="General">
                  <c:v>256</c:v>
                </c:pt>
                <c:pt idx="6277" formatCode="General">
                  <c:v>255</c:v>
                </c:pt>
                <c:pt idx="6278" formatCode="General">
                  <c:v>264</c:v>
                </c:pt>
                <c:pt idx="6279" formatCode="General">
                  <c:v>262</c:v>
                </c:pt>
                <c:pt idx="6280" formatCode="General">
                  <c:v>260</c:v>
                </c:pt>
                <c:pt idx="6281" formatCode="General">
                  <c:v>260</c:v>
                </c:pt>
                <c:pt idx="6282" formatCode="General">
                  <c:v>269</c:v>
                </c:pt>
                <c:pt idx="6283" formatCode="General">
                  <c:v>264</c:v>
                </c:pt>
                <c:pt idx="6284" formatCode="General">
                  <c:v>266</c:v>
                </c:pt>
                <c:pt idx="6285" formatCode="General">
                  <c:v>267</c:v>
                </c:pt>
                <c:pt idx="6286" formatCode="General">
                  <c:v>263</c:v>
                </c:pt>
                <c:pt idx="6287" formatCode="General">
                  <c:v>260</c:v>
                </c:pt>
                <c:pt idx="6288" formatCode="General">
                  <c:v>254</c:v>
                </c:pt>
                <c:pt idx="6289" formatCode="General">
                  <c:v>248</c:v>
                </c:pt>
                <c:pt idx="6290" formatCode="General">
                  <c:v>247</c:v>
                </c:pt>
                <c:pt idx="6291" formatCode="General">
                  <c:v>249</c:v>
                </c:pt>
                <c:pt idx="6292" formatCode="General">
                  <c:v>247</c:v>
                </c:pt>
                <c:pt idx="6293" formatCode="General">
                  <c:v>251</c:v>
                </c:pt>
                <c:pt idx="6294" formatCode="General">
                  <c:v>254</c:v>
                </c:pt>
                <c:pt idx="6295" formatCode="General">
                  <c:v>254</c:v>
                </c:pt>
                <c:pt idx="6296" formatCode="General">
                  <c:v>262</c:v>
                </c:pt>
                <c:pt idx="6297" formatCode="General">
                  <c:v>263</c:v>
                </c:pt>
                <c:pt idx="6298" formatCode="General">
                  <c:v>261</c:v>
                </c:pt>
                <c:pt idx="6299" formatCode="General">
                  <c:v>263</c:v>
                </c:pt>
                <c:pt idx="6300" formatCode="General">
                  <c:v>267</c:v>
                </c:pt>
                <c:pt idx="6301" formatCode="General">
                  <c:v>273</c:v>
                </c:pt>
                <c:pt idx="6302" formatCode="General">
                  <c:v>271</c:v>
                </c:pt>
                <c:pt idx="6303" formatCode="General">
                  <c:v>271</c:v>
                </c:pt>
                <c:pt idx="6304" formatCode="General">
                  <c:v>274</c:v>
                </c:pt>
                <c:pt idx="6305" formatCode="General">
                  <c:v>276</c:v>
                </c:pt>
                <c:pt idx="6306" formatCode="General">
                  <c:v>280</c:v>
                </c:pt>
                <c:pt idx="6307" formatCode="General">
                  <c:v>272</c:v>
                </c:pt>
                <c:pt idx="6308" formatCode="General">
                  <c:v>272</c:v>
                </c:pt>
                <c:pt idx="6309" formatCode="General">
                  <c:v>270</c:v>
                </c:pt>
                <c:pt idx="6310" formatCode="General">
                  <c:v>267</c:v>
                </c:pt>
                <c:pt idx="6311" formatCode="General">
                  <c:v>274</c:v>
                </c:pt>
                <c:pt idx="6312" formatCode="General">
                  <c:v>274</c:v>
                </c:pt>
                <c:pt idx="6313" formatCode="General">
                  <c:v>277</c:v>
                </c:pt>
                <c:pt idx="6314" formatCode="General">
                  <c:v>274</c:v>
                </c:pt>
                <c:pt idx="6315" formatCode="General">
                  <c:v>276</c:v>
                </c:pt>
                <c:pt idx="6316" formatCode="General">
                  <c:v>270</c:v>
                </c:pt>
                <c:pt idx="6317" formatCode="General">
                  <c:v>261</c:v>
                </c:pt>
                <c:pt idx="6318" formatCode="General">
                  <c:v>258</c:v>
                </c:pt>
                <c:pt idx="6319" formatCode="General">
                  <c:v>261</c:v>
                </c:pt>
                <c:pt idx="6320" formatCode="General">
                  <c:v>260</c:v>
                </c:pt>
                <c:pt idx="6321" formatCode="General">
                  <c:v>265</c:v>
                </c:pt>
                <c:pt idx="6322" formatCode="General">
                  <c:v>270</c:v>
                </c:pt>
                <c:pt idx="6323" formatCode="General">
                  <c:v>268</c:v>
                </c:pt>
                <c:pt idx="6324" formatCode="General">
                  <c:v>273</c:v>
                </c:pt>
                <c:pt idx="6325" formatCode="General">
                  <c:v>276</c:v>
                </c:pt>
                <c:pt idx="6326" formatCode="General">
                  <c:v>273</c:v>
                </c:pt>
                <c:pt idx="6327" formatCode="General">
                  <c:v>274</c:v>
                </c:pt>
                <c:pt idx="6328" formatCode="General">
                  <c:v>272</c:v>
                </c:pt>
                <c:pt idx="6329" formatCode="General">
                  <c:v>276</c:v>
                </c:pt>
                <c:pt idx="6330" formatCode="General">
                  <c:v>275</c:v>
                </c:pt>
                <c:pt idx="6331" formatCode="General">
                  <c:v>278</c:v>
                </c:pt>
                <c:pt idx="6332" formatCode="General">
                  <c:v>264</c:v>
                </c:pt>
                <c:pt idx="6333" formatCode="General">
                  <c:v>256</c:v>
                </c:pt>
                <c:pt idx="6334" formatCode="General">
                  <c:v>254</c:v>
                </c:pt>
                <c:pt idx="6335" formatCode="General">
                  <c:v>250</c:v>
                </c:pt>
                <c:pt idx="6336" formatCode="General">
                  <c:v>254</c:v>
                </c:pt>
                <c:pt idx="6337" formatCode="General">
                  <c:v>258</c:v>
                </c:pt>
                <c:pt idx="6338" formatCode="General">
                  <c:v>258</c:v>
                </c:pt>
                <c:pt idx="6339" formatCode="General">
                  <c:v>255</c:v>
                </c:pt>
                <c:pt idx="6340" formatCode="General">
                  <c:v>255</c:v>
                </c:pt>
                <c:pt idx="6341" formatCode="General">
                  <c:v>255</c:v>
                </c:pt>
                <c:pt idx="6342" formatCode="General">
                  <c:v>245</c:v>
                </c:pt>
                <c:pt idx="6343" formatCode="General">
                  <c:v>245</c:v>
                </c:pt>
                <c:pt idx="6344" formatCode="General">
                  <c:v>252</c:v>
                </c:pt>
                <c:pt idx="6345" formatCode="General">
                  <c:v>247</c:v>
                </c:pt>
                <c:pt idx="6346" formatCode="General">
                  <c:v>246</c:v>
                </c:pt>
                <c:pt idx="6347" formatCode="General">
                  <c:v>239</c:v>
                </c:pt>
                <c:pt idx="6348" formatCode="General">
                  <c:v>240</c:v>
                </c:pt>
                <c:pt idx="6349" formatCode="General">
                  <c:v>244</c:v>
                </c:pt>
                <c:pt idx="6350" formatCode="General">
                  <c:v>240</c:v>
                </c:pt>
                <c:pt idx="6351" formatCode="General">
                  <c:v>238</c:v>
                </c:pt>
                <c:pt idx="6352" formatCode="General">
                  <c:v>237</c:v>
                </c:pt>
                <c:pt idx="6353" formatCode="General">
                  <c:v>234</c:v>
                </c:pt>
                <c:pt idx="6354" formatCode="General">
                  <c:v>232</c:v>
                </c:pt>
                <c:pt idx="6355" formatCode="General">
                  <c:v>239</c:v>
                </c:pt>
                <c:pt idx="6356" formatCode="General">
                  <c:v>245</c:v>
                </c:pt>
                <c:pt idx="6357" formatCode="General">
                  <c:v>249</c:v>
                </c:pt>
                <c:pt idx="6358" formatCode="General">
                  <c:v>250</c:v>
                </c:pt>
                <c:pt idx="6359" formatCode="General">
                  <c:v>244</c:v>
                </c:pt>
                <c:pt idx="6360" formatCode="General">
                  <c:v>242</c:v>
                </c:pt>
                <c:pt idx="6361" formatCode="General">
                  <c:v>240</c:v>
                </c:pt>
                <c:pt idx="6362" formatCode="General">
                  <c:v>241</c:v>
                </c:pt>
                <c:pt idx="6363" formatCode="General">
                  <c:v>241</c:v>
                </c:pt>
                <c:pt idx="6364" formatCode="General">
                  <c:v>241</c:v>
                </c:pt>
                <c:pt idx="6365" formatCode="General">
                  <c:v>241</c:v>
                </c:pt>
                <c:pt idx="6366" formatCode="General">
                  <c:v>242</c:v>
                </c:pt>
                <c:pt idx="6367" formatCode="General">
                  <c:v>241</c:v>
                </c:pt>
                <c:pt idx="6368" formatCode="General">
                  <c:v>240</c:v>
                </c:pt>
                <c:pt idx="6369" formatCode="General">
                  <c:v>239</c:v>
                </c:pt>
                <c:pt idx="6370" formatCode="General">
                  <c:v>236</c:v>
                </c:pt>
                <c:pt idx="6371" formatCode="General">
                  <c:v>235</c:v>
                </c:pt>
                <c:pt idx="6372" formatCode="General">
                  <c:v>236</c:v>
                </c:pt>
                <c:pt idx="6373" formatCode="General">
                  <c:v>240</c:v>
                </c:pt>
                <c:pt idx="6374" formatCode="General">
                  <c:v>242</c:v>
                </c:pt>
                <c:pt idx="6375" formatCode="General">
                  <c:v>245</c:v>
                </c:pt>
                <c:pt idx="6376" formatCode="General">
                  <c:v>249</c:v>
                </c:pt>
                <c:pt idx="6377" formatCode="General">
                  <c:v>251</c:v>
                </c:pt>
                <c:pt idx="6378" formatCode="General">
                  <c:v>243</c:v>
                </c:pt>
                <c:pt idx="6379" formatCode="General">
                  <c:v>245</c:v>
                </c:pt>
                <c:pt idx="6380" formatCode="General">
                  <c:v>249</c:v>
                </c:pt>
                <c:pt idx="6381" formatCode="General">
                  <c:v>245</c:v>
                </c:pt>
                <c:pt idx="6382" formatCode="General">
                  <c:v>246</c:v>
                </c:pt>
                <c:pt idx="6383" formatCode="General">
                  <c:v>242</c:v>
                </c:pt>
                <c:pt idx="6384" formatCode="General">
                  <c:v>240</c:v>
                </c:pt>
                <c:pt idx="6385" formatCode="General">
                  <c:v>240</c:v>
                </c:pt>
                <c:pt idx="6386" formatCode="General">
                  <c:v>239</c:v>
                </c:pt>
                <c:pt idx="6387" formatCode="General">
                  <c:v>255</c:v>
                </c:pt>
                <c:pt idx="6388" formatCode="General">
                  <c:v>255</c:v>
                </c:pt>
                <c:pt idx="6389" formatCode="General">
                  <c:v>255</c:v>
                </c:pt>
                <c:pt idx="6390" formatCode="General">
                  <c:v>262</c:v>
                </c:pt>
                <c:pt idx="6391" formatCode="General">
                  <c:v>258</c:v>
                </c:pt>
                <c:pt idx="6392" formatCode="General">
                  <c:v>253</c:v>
                </c:pt>
                <c:pt idx="6393" formatCode="General">
                  <c:v>248</c:v>
                </c:pt>
                <c:pt idx="6394" formatCode="General">
                  <c:v>253</c:v>
                </c:pt>
                <c:pt idx="6395" formatCode="General">
                  <c:v>249</c:v>
                </c:pt>
                <c:pt idx="6396" formatCode="General">
                  <c:v>250</c:v>
                </c:pt>
                <c:pt idx="6397" formatCode="General">
                  <c:v>250</c:v>
                </c:pt>
                <c:pt idx="6398" formatCode="General">
                  <c:v>250</c:v>
                </c:pt>
                <c:pt idx="6399" formatCode="General">
                  <c:v>251</c:v>
                </c:pt>
                <c:pt idx="6400" formatCode="General">
                  <c:v>253</c:v>
                </c:pt>
                <c:pt idx="6401" formatCode="General">
                  <c:v>253</c:v>
                </c:pt>
                <c:pt idx="6402" formatCode="General">
                  <c:v>252</c:v>
                </c:pt>
                <c:pt idx="6403" formatCode="General">
                  <c:v>254</c:v>
                </c:pt>
                <c:pt idx="6404" formatCode="General">
                  <c:v>248</c:v>
                </c:pt>
                <c:pt idx="6405" formatCode="General">
                  <c:v>249</c:v>
                </c:pt>
                <c:pt idx="6406" formatCode="General">
                  <c:v>253</c:v>
                </c:pt>
                <c:pt idx="6407" formatCode="General">
                  <c:v>253</c:v>
                </c:pt>
                <c:pt idx="6408" formatCode="General">
                  <c:v>250</c:v>
                </c:pt>
                <c:pt idx="6409" formatCode="General">
                  <c:v>247</c:v>
                </c:pt>
                <c:pt idx="6410" formatCode="General">
                  <c:v>251</c:v>
                </c:pt>
                <c:pt idx="6411" formatCode="General">
                  <c:v>252</c:v>
                </c:pt>
                <c:pt idx="6412" formatCode="General">
                  <c:v>252</c:v>
                </c:pt>
                <c:pt idx="6413" formatCode="General">
                  <c:v>248</c:v>
                </c:pt>
                <c:pt idx="6414" formatCode="General">
                  <c:v>252</c:v>
                </c:pt>
                <c:pt idx="6415" formatCode="General">
                  <c:v>250</c:v>
                </c:pt>
                <c:pt idx="6416" formatCode="General">
                  <c:v>250</c:v>
                </c:pt>
                <c:pt idx="6417" formatCode="General">
                  <c:v>248</c:v>
                </c:pt>
                <c:pt idx="6418" formatCode="General">
                  <c:v>250</c:v>
                </c:pt>
                <c:pt idx="6419" formatCode="General">
                  <c:v>255</c:v>
                </c:pt>
                <c:pt idx="6420" formatCode="General">
                  <c:v>250</c:v>
                </c:pt>
                <c:pt idx="6421" formatCode="General">
                  <c:v>253</c:v>
                </c:pt>
                <c:pt idx="6422" formatCode="General">
                  <c:v>252</c:v>
                </c:pt>
                <c:pt idx="6423" formatCode="General">
                  <c:v>260</c:v>
                </c:pt>
                <c:pt idx="6424" formatCode="General">
                  <c:v>256</c:v>
                </c:pt>
                <c:pt idx="6425" formatCode="General">
                  <c:v>260</c:v>
                </c:pt>
                <c:pt idx="6426" formatCode="General">
                  <c:v>261</c:v>
                </c:pt>
                <c:pt idx="6427" formatCode="General">
                  <c:v>263</c:v>
                </c:pt>
                <c:pt idx="6428" formatCode="General">
                  <c:v>260</c:v>
                </c:pt>
                <c:pt idx="6429" formatCode="General">
                  <c:v>257</c:v>
                </c:pt>
                <c:pt idx="6430" formatCode="General">
                  <c:v>258</c:v>
                </c:pt>
                <c:pt idx="6431" formatCode="General">
                  <c:v>266</c:v>
                </c:pt>
                <c:pt idx="6432" formatCode="General">
                  <c:v>265</c:v>
                </c:pt>
                <c:pt idx="6433" formatCode="General">
                  <c:v>265</c:v>
                </c:pt>
                <c:pt idx="6434" formatCode="General">
                  <c:v>267</c:v>
                </c:pt>
                <c:pt idx="6435" formatCode="General">
                  <c:v>269</c:v>
                </c:pt>
                <c:pt idx="6436" formatCode="General">
                  <c:v>270</c:v>
                </c:pt>
                <c:pt idx="6437" formatCode="General">
                  <c:v>274</c:v>
                </c:pt>
                <c:pt idx="6438" formatCode="General">
                  <c:v>276</c:v>
                </c:pt>
                <c:pt idx="6439" formatCode="General">
                  <c:v>261</c:v>
                </c:pt>
                <c:pt idx="6440" formatCode="General">
                  <c:v>256</c:v>
                </c:pt>
                <c:pt idx="6441" formatCode="General">
                  <c:v>255</c:v>
                </c:pt>
                <c:pt idx="6442" formatCode="General">
                  <c:v>254</c:v>
                </c:pt>
                <c:pt idx="6443" formatCode="General">
                  <c:v>250</c:v>
                </c:pt>
                <c:pt idx="6444" formatCode="General">
                  <c:v>248</c:v>
                </c:pt>
                <c:pt idx="6445" formatCode="General">
                  <c:v>247</c:v>
                </c:pt>
                <c:pt idx="6446" formatCode="General">
                  <c:v>248</c:v>
                </c:pt>
                <c:pt idx="6447" formatCode="General">
                  <c:v>250</c:v>
                </c:pt>
                <c:pt idx="6448" formatCode="General">
                  <c:v>252</c:v>
                </c:pt>
                <c:pt idx="6449" formatCode="General">
                  <c:v>247</c:v>
                </c:pt>
                <c:pt idx="6450" formatCode="General">
                  <c:v>246</c:v>
                </c:pt>
                <c:pt idx="6451" formatCode="General">
                  <c:v>237</c:v>
                </c:pt>
                <c:pt idx="6452" formatCode="General">
                  <c:v>236</c:v>
                </c:pt>
                <c:pt idx="6453" formatCode="General">
                  <c:v>239</c:v>
                </c:pt>
                <c:pt idx="6454" formatCode="General">
                  <c:v>243</c:v>
                </c:pt>
                <c:pt idx="6455" formatCode="General">
                  <c:v>240</c:v>
                </c:pt>
                <c:pt idx="6456" formatCode="General">
                  <c:v>242</c:v>
                </c:pt>
                <c:pt idx="6457" formatCode="General">
                  <c:v>239</c:v>
                </c:pt>
                <c:pt idx="6458" formatCode="General">
                  <c:v>234</c:v>
                </c:pt>
                <c:pt idx="6459" formatCode="General">
                  <c:v>238</c:v>
                </c:pt>
                <c:pt idx="6460" formatCode="General">
                  <c:v>238</c:v>
                </c:pt>
                <c:pt idx="6461" formatCode="General">
                  <c:v>238</c:v>
                </c:pt>
                <c:pt idx="6462" formatCode="General">
                  <c:v>233</c:v>
                </c:pt>
                <c:pt idx="6463" formatCode="General">
                  <c:v>232</c:v>
                </c:pt>
                <c:pt idx="6464" formatCode="General">
                  <c:v>228</c:v>
                </c:pt>
                <c:pt idx="6465" formatCode="General">
                  <c:v>224</c:v>
                </c:pt>
                <c:pt idx="6466" formatCode="General">
                  <c:v>218</c:v>
                </c:pt>
                <c:pt idx="6467" formatCode="General">
                  <c:v>217</c:v>
                </c:pt>
                <c:pt idx="6468" formatCode="General">
                  <c:v>217</c:v>
                </c:pt>
                <c:pt idx="6469" formatCode="General">
                  <c:v>215</c:v>
                </c:pt>
                <c:pt idx="6470" formatCode="General">
                  <c:v>221</c:v>
                </c:pt>
                <c:pt idx="6471" formatCode="General">
                  <c:v>222</c:v>
                </c:pt>
                <c:pt idx="6472" formatCode="General">
                  <c:v>220</c:v>
                </c:pt>
                <c:pt idx="6473" formatCode="General">
                  <c:v>216</c:v>
                </c:pt>
                <c:pt idx="6474" formatCode="General">
                  <c:v>213</c:v>
                </c:pt>
                <c:pt idx="6475" formatCode="General">
                  <c:v>213</c:v>
                </c:pt>
                <c:pt idx="6476" formatCode="General">
                  <c:v>208</c:v>
                </c:pt>
                <c:pt idx="6477" formatCode="General">
                  <c:v>207</c:v>
                </c:pt>
                <c:pt idx="6478" formatCode="General">
                  <c:v>207</c:v>
                </c:pt>
                <c:pt idx="6479" formatCode="General">
                  <c:v>209</c:v>
                </c:pt>
                <c:pt idx="6480" formatCode="General">
                  <c:v>212</c:v>
                </c:pt>
                <c:pt idx="6481" formatCode="General">
                  <c:v>221</c:v>
                </c:pt>
                <c:pt idx="6482" formatCode="General">
                  <c:v>222</c:v>
                </c:pt>
                <c:pt idx="6483" formatCode="General">
                  <c:v>235</c:v>
                </c:pt>
                <c:pt idx="6484" formatCode="General">
                  <c:v>233</c:v>
                </c:pt>
                <c:pt idx="6485" formatCode="General">
                  <c:v>232</c:v>
                </c:pt>
                <c:pt idx="6486" formatCode="General">
                  <c:v>229</c:v>
                </c:pt>
                <c:pt idx="6487" formatCode="General">
                  <c:v>226</c:v>
                </c:pt>
                <c:pt idx="6488" formatCode="General">
                  <c:v>239</c:v>
                </c:pt>
                <c:pt idx="6489" formatCode="General">
                  <c:v>236</c:v>
                </c:pt>
                <c:pt idx="6490" formatCode="General">
                  <c:v>244</c:v>
                </c:pt>
                <c:pt idx="6491" formatCode="General">
                  <c:v>251</c:v>
                </c:pt>
                <c:pt idx="6492" formatCode="General">
                  <c:v>248</c:v>
                </c:pt>
                <c:pt idx="6493" formatCode="General">
                  <c:v>243</c:v>
                </c:pt>
                <c:pt idx="6494" formatCode="General">
                  <c:v>247</c:v>
                </c:pt>
                <c:pt idx="6495" formatCode="General">
                  <c:v>244</c:v>
                </c:pt>
                <c:pt idx="6496" formatCode="General">
                  <c:v>240</c:v>
                </c:pt>
                <c:pt idx="6497" formatCode="General">
                  <c:v>246</c:v>
                </c:pt>
                <c:pt idx="6498" formatCode="General">
                  <c:v>245</c:v>
                </c:pt>
                <c:pt idx="6499" formatCode="General">
                  <c:v>250</c:v>
                </c:pt>
                <c:pt idx="6500" formatCode="General">
                  <c:v>252</c:v>
                </c:pt>
                <c:pt idx="6501" formatCode="General">
                  <c:v>247</c:v>
                </c:pt>
                <c:pt idx="6502" formatCode="General">
                  <c:v>248</c:v>
                </c:pt>
                <c:pt idx="6503" formatCode="General">
                  <c:v>248</c:v>
                </c:pt>
                <c:pt idx="6504" formatCode="General">
                  <c:v>249</c:v>
                </c:pt>
                <c:pt idx="6505" formatCode="General">
                  <c:v>247</c:v>
                </c:pt>
                <c:pt idx="6506" formatCode="General">
                  <c:v>238</c:v>
                </c:pt>
                <c:pt idx="6507" formatCode="General">
                  <c:v>240</c:v>
                </c:pt>
                <c:pt idx="6508" formatCode="General">
                  <c:v>234</c:v>
                </c:pt>
                <c:pt idx="6509" formatCode="General">
                  <c:v>229</c:v>
                </c:pt>
                <c:pt idx="6510" formatCode="General">
                  <c:v>228</c:v>
                </c:pt>
                <c:pt idx="6511" formatCode="General">
                  <c:v>222</c:v>
                </c:pt>
                <c:pt idx="6512" formatCode="General">
                  <c:v>219</c:v>
                </c:pt>
                <c:pt idx="6513" formatCode="General">
                  <c:v>224</c:v>
                </c:pt>
                <c:pt idx="6514" formatCode="General">
                  <c:v>227</c:v>
                </c:pt>
                <c:pt idx="6515" formatCode="General">
                  <c:v>225</c:v>
                </c:pt>
                <c:pt idx="6516" formatCode="General">
                  <c:v>227</c:v>
                </c:pt>
                <c:pt idx="6517" formatCode="General">
                  <c:v>232</c:v>
                </c:pt>
                <c:pt idx="6518" formatCode="General">
                  <c:v>234</c:v>
                </c:pt>
                <c:pt idx="6519" formatCode="General">
                  <c:v>243</c:v>
                </c:pt>
                <c:pt idx="6520" formatCode="General">
                  <c:v>240</c:v>
                </c:pt>
                <c:pt idx="6521" formatCode="General">
                  <c:v>243</c:v>
                </c:pt>
                <c:pt idx="6522" formatCode="General">
                  <c:v>246</c:v>
                </c:pt>
                <c:pt idx="6523" formatCode="General">
                  <c:v>247</c:v>
                </c:pt>
                <c:pt idx="6524" formatCode="General">
                  <c:v>252</c:v>
                </c:pt>
                <c:pt idx="6525" formatCode="General">
                  <c:v>259</c:v>
                </c:pt>
                <c:pt idx="6526" formatCode="General">
                  <c:v>264</c:v>
                </c:pt>
                <c:pt idx="6527" formatCode="General">
                  <c:v>264</c:v>
                </c:pt>
                <c:pt idx="6528" formatCode="General">
                  <c:v>259</c:v>
                </c:pt>
                <c:pt idx="6529" formatCode="General">
                  <c:v>262</c:v>
                </c:pt>
                <c:pt idx="6530" formatCode="General">
                  <c:v>255</c:v>
                </c:pt>
                <c:pt idx="6531" formatCode="General">
                  <c:v>247</c:v>
                </c:pt>
                <c:pt idx="6532" formatCode="General">
                  <c:v>240</c:v>
                </c:pt>
                <c:pt idx="6533" formatCode="General">
                  <c:v>240</c:v>
                </c:pt>
                <c:pt idx="6534" formatCode="General">
                  <c:v>237</c:v>
                </c:pt>
                <c:pt idx="6535" formatCode="General">
                  <c:v>239</c:v>
                </c:pt>
                <c:pt idx="6536" formatCode="General">
                  <c:v>238</c:v>
                </c:pt>
                <c:pt idx="6537" formatCode="General">
                  <c:v>238</c:v>
                </c:pt>
                <c:pt idx="6538" formatCode="General">
                  <c:v>235</c:v>
                </c:pt>
                <c:pt idx="6539" formatCode="General">
                  <c:v>237</c:v>
                </c:pt>
                <c:pt idx="6540" formatCode="General">
                  <c:v>237</c:v>
                </c:pt>
                <c:pt idx="6541" formatCode="General">
                  <c:v>235</c:v>
                </c:pt>
                <c:pt idx="6542" formatCode="General">
                  <c:v>231</c:v>
                </c:pt>
                <c:pt idx="6543" formatCode="General">
                  <c:v>227</c:v>
                </c:pt>
                <c:pt idx="6544" formatCode="General">
                  <c:v>228</c:v>
                </c:pt>
                <c:pt idx="6545" formatCode="General">
                  <c:v>237</c:v>
                </c:pt>
                <c:pt idx="6546" formatCode="General">
                  <c:v>240</c:v>
                </c:pt>
                <c:pt idx="6547" formatCode="General">
                  <c:v>231</c:v>
                </c:pt>
                <c:pt idx="6548" formatCode="General">
                  <c:v>229</c:v>
                </c:pt>
                <c:pt idx="6549" formatCode="General">
                  <c:v>231</c:v>
                </c:pt>
                <c:pt idx="6550" formatCode="General">
                  <c:v>235</c:v>
                </c:pt>
                <c:pt idx="6551" formatCode="General">
                  <c:v>230</c:v>
                </c:pt>
                <c:pt idx="6552" formatCode="General">
                  <c:v>229</c:v>
                </c:pt>
                <c:pt idx="6553" formatCode="General">
                  <c:v>229</c:v>
                </c:pt>
                <c:pt idx="6554" formatCode="General">
                  <c:v>232</c:v>
                </c:pt>
                <c:pt idx="6555" formatCode="General">
                  <c:v>235</c:v>
                </c:pt>
                <c:pt idx="6556" formatCode="General">
                  <c:v>238</c:v>
                </c:pt>
                <c:pt idx="6557" formatCode="General">
                  <c:v>238</c:v>
                </c:pt>
                <c:pt idx="6558" formatCode="General">
                  <c:v>240</c:v>
                </c:pt>
                <c:pt idx="6559" formatCode="General">
                  <c:v>246</c:v>
                </c:pt>
                <c:pt idx="6560" formatCode="General">
                  <c:v>249</c:v>
                </c:pt>
                <c:pt idx="6561" formatCode="General">
                  <c:v>245</c:v>
                </c:pt>
                <c:pt idx="6562" formatCode="General">
                  <c:v>241</c:v>
                </c:pt>
                <c:pt idx="6563" formatCode="General">
                  <c:v>242</c:v>
                </c:pt>
                <c:pt idx="6564" formatCode="General">
                  <c:v>246</c:v>
                </c:pt>
                <c:pt idx="6565" formatCode="General">
                  <c:v>244</c:v>
                </c:pt>
                <c:pt idx="6566" formatCode="General">
                  <c:v>244</c:v>
                </c:pt>
                <c:pt idx="6567" formatCode="General">
                  <c:v>239</c:v>
                </c:pt>
                <c:pt idx="6568" formatCode="General">
                  <c:v>240</c:v>
                </c:pt>
                <c:pt idx="6569" formatCode="General">
                  <c:v>250</c:v>
                </c:pt>
                <c:pt idx="6570" formatCode="General">
                  <c:v>240</c:v>
                </c:pt>
                <c:pt idx="6571" formatCode="General">
                  <c:v>238</c:v>
                </c:pt>
                <c:pt idx="6572" formatCode="General">
                  <c:v>231</c:v>
                </c:pt>
                <c:pt idx="6573" formatCode="General">
                  <c:v>231</c:v>
                </c:pt>
                <c:pt idx="6574" formatCode="General">
                  <c:v>228</c:v>
                </c:pt>
                <c:pt idx="6575" formatCode="General">
                  <c:v>230</c:v>
                </c:pt>
                <c:pt idx="6576" formatCode="General">
                  <c:v>215</c:v>
                </c:pt>
                <c:pt idx="6577" formatCode="General">
                  <c:v>218</c:v>
                </c:pt>
                <c:pt idx="6578" formatCode="General">
                  <c:v>212</c:v>
                </c:pt>
                <c:pt idx="6579" formatCode="General">
                  <c:v>211</c:v>
                </c:pt>
                <c:pt idx="6580" formatCode="General">
                  <c:v>208</c:v>
                </c:pt>
                <c:pt idx="6581" formatCode="General">
                  <c:v>213</c:v>
                </c:pt>
                <c:pt idx="6582" formatCode="General">
                  <c:v>214</c:v>
                </c:pt>
                <c:pt idx="6583" formatCode="General">
                  <c:v>212</c:v>
                </c:pt>
                <c:pt idx="6584" formatCode="General">
                  <c:v>215</c:v>
                </c:pt>
                <c:pt idx="6585" formatCode="General">
                  <c:v>214</c:v>
                </c:pt>
                <c:pt idx="6586" formatCode="General">
                  <c:v>215</c:v>
                </c:pt>
                <c:pt idx="6587" formatCode="General">
                  <c:v>215</c:v>
                </c:pt>
                <c:pt idx="6588" formatCode="General">
                  <c:v>214</c:v>
                </c:pt>
                <c:pt idx="6589" formatCode="General">
                  <c:v>218</c:v>
                </c:pt>
                <c:pt idx="6590" formatCode="General">
                  <c:v>225</c:v>
                </c:pt>
                <c:pt idx="6591" formatCode="General">
                  <c:v>222</c:v>
                </c:pt>
                <c:pt idx="6592" formatCode="General">
                  <c:v>220</c:v>
                </c:pt>
                <c:pt idx="6593" formatCode="General">
                  <c:v>215</c:v>
                </c:pt>
                <c:pt idx="6594" formatCode="General">
                  <c:v>215</c:v>
                </c:pt>
                <c:pt idx="6595" formatCode="General">
                  <c:v>213</c:v>
                </c:pt>
                <c:pt idx="6596" formatCode="General">
                  <c:v>213</c:v>
                </c:pt>
                <c:pt idx="6597" formatCode="General">
                  <c:v>215</c:v>
                </c:pt>
                <c:pt idx="6598" formatCode="General">
                  <c:v>217</c:v>
                </c:pt>
                <c:pt idx="6599" formatCode="General">
                  <c:v>211</c:v>
                </c:pt>
                <c:pt idx="6600" formatCode="General">
                  <c:v>209</c:v>
                </c:pt>
                <c:pt idx="6601" formatCode="General">
                  <c:v>209</c:v>
                </c:pt>
                <c:pt idx="6602" formatCode="General">
                  <c:v>214</c:v>
                </c:pt>
                <c:pt idx="6603" formatCode="General">
                  <c:v>216</c:v>
                </c:pt>
                <c:pt idx="6604" formatCode="General">
                  <c:v>220</c:v>
                </c:pt>
                <c:pt idx="6605" formatCode="General">
                  <c:v>225</c:v>
                </c:pt>
                <c:pt idx="6606" formatCode="General">
                  <c:v>232</c:v>
                </c:pt>
                <c:pt idx="6607" formatCode="General">
                  <c:v>227</c:v>
                </c:pt>
                <c:pt idx="6608" formatCode="General">
                  <c:v>225</c:v>
                </c:pt>
                <c:pt idx="6609" formatCode="General">
                  <c:v>224</c:v>
                </c:pt>
                <c:pt idx="6610" formatCode="General">
                  <c:v>225</c:v>
                </c:pt>
                <c:pt idx="6611" formatCode="General">
                  <c:v>226</c:v>
                </c:pt>
                <c:pt idx="6612" formatCode="General">
                  <c:v>219</c:v>
                </c:pt>
                <c:pt idx="6613" formatCode="General">
                  <c:v>214</c:v>
                </c:pt>
                <c:pt idx="6614" formatCode="General">
                  <c:v>213</c:v>
                </c:pt>
                <c:pt idx="6615" formatCode="General">
                  <c:v>217</c:v>
                </c:pt>
                <c:pt idx="6616" formatCode="General">
                  <c:v>216</c:v>
                </c:pt>
                <c:pt idx="6617" formatCode="General">
                  <c:v>209</c:v>
                </c:pt>
                <c:pt idx="6618" formatCode="General">
                  <c:v>203</c:v>
                </c:pt>
                <c:pt idx="6619" formatCode="General">
                  <c:v>203</c:v>
                </c:pt>
                <c:pt idx="6620" formatCode="General">
                  <c:v>196</c:v>
                </c:pt>
                <c:pt idx="6621" formatCode="General">
                  <c:v>196</c:v>
                </c:pt>
                <c:pt idx="6622" formatCode="General">
                  <c:v>198</c:v>
                </c:pt>
                <c:pt idx="6623" formatCode="General">
                  <c:v>189</c:v>
                </c:pt>
                <c:pt idx="6624" formatCode="General">
                  <c:v>193</c:v>
                </c:pt>
                <c:pt idx="6625" formatCode="General">
                  <c:v>202</c:v>
                </c:pt>
                <c:pt idx="6626" formatCode="General">
                  <c:v>208</c:v>
                </c:pt>
                <c:pt idx="6627" formatCode="General">
                  <c:v>214</c:v>
                </c:pt>
                <c:pt idx="6628" formatCode="General">
                  <c:v>218</c:v>
                </c:pt>
                <c:pt idx="6629" formatCode="General">
                  <c:v>233</c:v>
                </c:pt>
                <c:pt idx="6630" formatCode="General">
                  <c:v>252</c:v>
                </c:pt>
                <c:pt idx="6631" formatCode="General">
                  <c:v>247</c:v>
                </c:pt>
                <c:pt idx="6632" formatCode="General">
                  <c:v>240</c:v>
                </c:pt>
                <c:pt idx="6633" formatCode="General">
                  <c:v>223</c:v>
                </c:pt>
                <c:pt idx="6634" formatCode="General">
                  <c:v>239</c:v>
                </c:pt>
                <c:pt idx="6635" formatCode="General">
                  <c:v>262</c:v>
                </c:pt>
                <c:pt idx="6636" formatCode="General">
                  <c:v>312</c:v>
                </c:pt>
                <c:pt idx="6637" formatCode="General">
                  <c:v>284</c:v>
                </c:pt>
                <c:pt idx="6638" formatCode="General">
                  <c:v>302</c:v>
                </c:pt>
                <c:pt idx="6639" formatCode="General">
                  <c:v>367</c:v>
                </c:pt>
                <c:pt idx="6640" formatCode="General">
                  <c:v>335</c:v>
                </c:pt>
                <c:pt idx="6641" formatCode="General">
                  <c:v>395</c:v>
                </c:pt>
                <c:pt idx="6642" formatCode="General">
                  <c:v>374</c:v>
                </c:pt>
                <c:pt idx="6643" formatCode="General">
                  <c:v>441</c:v>
                </c:pt>
                <c:pt idx="6644" formatCode="General">
                  <c:v>465</c:v>
                </c:pt>
                <c:pt idx="6645" formatCode="General">
                  <c:v>453</c:v>
                </c:pt>
                <c:pt idx="6646" formatCode="General">
                  <c:v>476</c:v>
                </c:pt>
                <c:pt idx="6647" formatCode="General">
                  <c:v>427</c:v>
                </c:pt>
                <c:pt idx="6648" formatCode="General">
                  <c:v>370</c:v>
                </c:pt>
                <c:pt idx="6649" formatCode="General">
                  <c:v>343</c:v>
                </c:pt>
                <c:pt idx="6650" formatCode="General">
                  <c:v>375</c:v>
                </c:pt>
                <c:pt idx="6651" formatCode="General">
                  <c:v>393</c:v>
                </c:pt>
                <c:pt idx="6652" formatCode="General">
                  <c:v>389</c:v>
                </c:pt>
                <c:pt idx="6653" formatCode="General">
                  <c:v>414</c:v>
                </c:pt>
                <c:pt idx="6654" formatCode="General">
                  <c:v>427</c:v>
                </c:pt>
                <c:pt idx="6655" formatCode="General">
                  <c:v>445</c:v>
                </c:pt>
                <c:pt idx="6656" formatCode="General">
                  <c:v>437</c:v>
                </c:pt>
                <c:pt idx="6657" formatCode="General">
                  <c:v>418</c:v>
                </c:pt>
                <c:pt idx="6658" formatCode="General">
                  <c:v>415</c:v>
                </c:pt>
                <c:pt idx="6659" formatCode="General">
                  <c:v>390</c:v>
                </c:pt>
                <c:pt idx="6660" formatCode="General">
                  <c:v>374</c:v>
                </c:pt>
                <c:pt idx="6661" formatCode="General">
                  <c:v>366</c:v>
                </c:pt>
                <c:pt idx="6662" formatCode="General">
                  <c:v>394</c:v>
                </c:pt>
                <c:pt idx="6663" formatCode="General">
                  <c:v>400</c:v>
                </c:pt>
                <c:pt idx="6664" formatCode="General">
                  <c:v>397</c:v>
                </c:pt>
                <c:pt idx="6665" formatCode="General">
                  <c:v>403</c:v>
                </c:pt>
                <c:pt idx="6666" formatCode="General">
                  <c:v>421</c:v>
                </c:pt>
                <c:pt idx="6667" formatCode="General">
                  <c:v>426</c:v>
                </c:pt>
                <c:pt idx="6668" formatCode="General">
                  <c:v>442</c:v>
                </c:pt>
                <c:pt idx="6669" formatCode="General">
                  <c:v>473</c:v>
                </c:pt>
                <c:pt idx="6670" formatCode="General">
                  <c:v>475</c:v>
                </c:pt>
                <c:pt idx="6671" formatCode="General">
                  <c:v>470</c:v>
                </c:pt>
                <c:pt idx="6672" formatCode="General">
                  <c:v>446</c:v>
                </c:pt>
                <c:pt idx="6673" formatCode="General">
                  <c:v>422</c:v>
                </c:pt>
                <c:pt idx="6674" formatCode="General">
                  <c:v>422</c:v>
                </c:pt>
                <c:pt idx="6675" formatCode="General">
                  <c:v>426</c:v>
                </c:pt>
                <c:pt idx="6676" formatCode="General">
                  <c:v>423</c:v>
                </c:pt>
                <c:pt idx="6677" formatCode="General">
                  <c:v>429</c:v>
                </c:pt>
                <c:pt idx="6678" formatCode="General">
                  <c:v>432</c:v>
                </c:pt>
                <c:pt idx="6679" formatCode="General">
                  <c:v>419</c:v>
                </c:pt>
                <c:pt idx="6680" formatCode="General">
                  <c:v>414</c:v>
                </c:pt>
                <c:pt idx="6681" formatCode="General">
                  <c:v>420</c:v>
                </c:pt>
                <c:pt idx="6682" formatCode="General">
                  <c:v>438</c:v>
                </c:pt>
                <c:pt idx="6683" formatCode="General">
                  <c:v>450</c:v>
                </c:pt>
                <c:pt idx="6684" formatCode="General">
                  <c:v>451</c:v>
                </c:pt>
                <c:pt idx="6685" formatCode="General">
                  <c:v>427</c:v>
                </c:pt>
                <c:pt idx="6686" formatCode="General">
                  <c:v>429</c:v>
                </c:pt>
                <c:pt idx="6687" formatCode="General">
                  <c:v>420</c:v>
                </c:pt>
                <c:pt idx="6688" formatCode="General">
                  <c:v>405</c:v>
                </c:pt>
                <c:pt idx="6689" formatCode="General">
                  <c:v>405</c:v>
                </c:pt>
                <c:pt idx="6690" formatCode="General">
                  <c:v>405</c:v>
                </c:pt>
                <c:pt idx="6691" formatCode="General">
                  <c:v>387</c:v>
                </c:pt>
                <c:pt idx="6692" formatCode="General">
                  <c:v>384</c:v>
                </c:pt>
                <c:pt idx="6693" formatCode="General">
                  <c:v>379</c:v>
                </c:pt>
                <c:pt idx="6694" formatCode="General">
                  <c:v>392</c:v>
                </c:pt>
                <c:pt idx="6695" formatCode="General">
                  <c:v>386</c:v>
                </c:pt>
                <c:pt idx="6696" formatCode="General">
                  <c:v>375</c:v>
                </c:pt>
                <c:pt idx="6697" formatCode="General">
                  <c:v>351</c:v>
                </c:pt>
                <c:pt idx="6698" formatCode="General">
                  <c:v>348</c:v>
                </c:pt>
                <c:pt idx="6699" formatCode="General">
                  <c:v>334</c:v>
                </c:pt>
                <c:pt idx="6700" formatCode="General">
                  <c:v>332</c:v>
                </c:pt>
                <c:pt idx="6701" formatCode="General">
                  <c:v>344</c:v>
                </c:pt>
                <c:pt idx="6702" formatCode="General">
                  <c:v>355</c:v>
                </c:pt>
                <c:pt idx="6703" formatCode="General">
                  <c:v>389</c:v>
                </c:pt>
                <c:pt idx="6704" formatCode="General">
                  <c:v>384</c:v>
                </c:pt>
                <c:pt idx="6705" formatCode="General">
                  <c:v>387</c:v>
                </c:pt>
                <c:pt idx="6706" formatCode="General">
                  <c:v>367</c:v>
                </c:pt>
                <c:pt idx="6707" formatCode="General">
                  <c:v>374</c:v>
                </c:pt>
                <c:pt idx="6708" formatCode="General">
                  <c:v>380</c:v>
                </c:pt>
                <c:pt idx="6709" formatCode="General">
                  <c:v>377</c:v>
                </c:pt>
                <c:pt idx="6710" formatCode="General">
                  <c:v>375</c:v>
                </c:pt>
                <c:pt idx="6711" formatCode="General">
                  <c:v>375</c:v>
                </c:pt>
                <c:pt idx="6712" formatCode="General">
                  <c:v>376</c:v>
                </c:pt>
                <c:pt idx="6713" formatCode="General">
                  <c:v>377</c:v>
                </c:pt>
                <c:pt idx="6714" formatCode="General">
                  <c:v>384</c:v>
                </c:pt>
                <c:pt idx="6715" formatCode="General">
                  <c:v>384</c:v>
                </c:pt>
                <c:pt idx="6716" formatCode="General">
                  <c:v>380</c:v>
                </c:pt>
                <c:pt idx="6717" formatCode="General">
                  <c:v>372</c:v>
                </c:pt>
                <c:pt idx="6718" formatCode="General">
                  <c:v>366</c:v>
                </c:pt>
                <c:pt idx="6719" formatCode="General">
                  <c:v>366</c:v>
                </c:pt>
                <c:pt idx="6720" formatCode="General">
                  <c:v>362</c:v>
                </c:pt>
                <c:pt idx="6721" formatCode="General">
                  <c:v>375</c:v>
                </c:pt>
                <c:pt idx="6722" formatCode="General">
                  <c:v>374</c:v>
                </c:pt>
                <c:pt idx="6723" formatCode="General">
                  <c:v>382</c:v>
                </c:pt>
                <c:pt idx="6724" formatCode="General">
                  <c:v>382</c:v>
                </c:pt>
                <c:pt idx="6725" formatCode="General">
                  <c:v>377</c:v>
                </c:pt>
                <c:pt idx="6726" formatCode="General">
                  <c:v>685</c:v>
                </c:pt>
                <c:pt idx="6727" formatCode="General">
                  <c:v>376</c:v>
                </c:pt>
                <c:pt idx="6728" formatCode="General">
                  <c:v>375</c:v>
                </c:pt>
                <c:pt idx="6729" formatCode="General">
                  <c:v>364</c:v>
                </c:pt>
                <c:pt idx="6730" formatCode="General">
                  <c:v>355</c:v>
                </c:pt>
                <c:pt idx="6731" formatCode="General">
                  <c:v>346</c:v>
                </c:pt>
                <c:pt idx="6732" formatCode="General">
                  <c:v>342</c:v>
                </c:pt>
                <c:pt idx="6733" formatCode="General">
                  <c:v>351</c:v>
                </c:pt>
                <c:pt idx="6734" formatCode="General">
                  <c:v>352</c:v>
                </c:pt>
                <c:pt idx="6735" formatCode="General">
                  <c:v>346</c:v>
                </c:pt>
                <c:pt idx="6736" formatCode="General">
                  <c:v>349</c:v>
                </c:pt>
                <c:pt idx="6737" formatCode="General">
                  <c:v>340</c:v>
                </c:pt>
                <c:pt idx="6738" formatCode="General">
                  <c:v>342</c:v>
                </c:pt>
                <c:pt idx="6739" formatCode="General">
                  <c:v>334</c:v>
                </c:pt>
                <c:pt idx="6740" formatCode="General">
                  <c:v>329</c:v>
                </c:pt>
                <c:pt idx="6741" formatCode="General">
                  <c:v>333</c:v>
                </c:pt>
                <c:pt idx="6742" formatCode="General">
                  <c:v>323</c:v>
                </c:pt>
                <c:pt idx="6743" formatCode="General">
                  <c:v>323</c:v>
                </c:pt>
                <c:pt idx="6744" formatCode="General">
                  <c:v>317</c:v>
                </c:pt>
                <c:pt idx="6745" formatCode="General">
                  <c:v>309</c:v>
                </c:pt>
                <c:pt idx="6746" formatCode="General">
                  <c:v>298</c:v>
                </c:pt>
                <c:pt idx="6747" formatCode="General">
                  <c:v>307</c:v>
                </c:pt>
                <c:pt idx="6748" formatCode="General">
                  <c:v>307</c:v>
                </c:pt>
                <c:pt idx="6749" formatCode="General">
                  <c:v>317</c:v>
                </c:pt>
                <c:pt idx="6750" formatCode="General">
                  <c:v>321</c:v>
                </c:pt>
                <c:pt idx="6751" formatCode="General">
                  <c:v>325</c:v>
                </c:pt>
                <c:pt idx="6752" formatCode="General">
                  <c:v>327</c:v>
                </c:pt>
                <c:pt idx="6753" formatCode="General">
                  <c:v>338</c:v>
                </c:pt>
                <c:pt idx="6754" formatCode="General">
                  <c:v>333</c:v>
                </c:pt>
                <c:pt idx="6755" formatCode="General">
                  <c:v>329</c:v>
                </c:pt>
                <c:pt idx="6756" formatCode="General">
                  <c:v>334</c:v>
                </c:pt>
                <c:pt idx="6757" formatCode="General">
                  <c:v>334</c:v>
                </c:pt>
                <c:pt idx="6758" formatCode="General">
                  <c:v>327</c:v>
                </c:pt>
                <c:pt idx="6759" formatCode="General">
                  <c:v>320</c:v>
                </c:pt>
                <c:pt idx="6760" formatCode="General">
                  <c:v>319</c:v>
                </c:pt>
                <c:pt idx="6761" formatCode="General">
                  <c:v>314</c:v>
                </c:pt>
                <c:pt idx="6762" formatCode="General">
                  <c:v>312</c:v>
                </c:pt>
                <c:pt idx="6763" formatCode="General">
                  <c:v>318</c:v>
                </c:pt>
                <c:pt idx="6764" formatCode="General">
                  <c:v>312</c:v>
                </c:pt>
                <c:pt idx="6765" formatCode="General">
                  <c:v>312</c:v>
                </c:pt>
                <c:pt idx="6766" formatCode="General">
                  <c:v>317</c:v>
                </c:pt>
                <c:pt idx="6767" formatCode="General">
                  <c:v>311</c:v>
                </c:pt>
                <c:pt idx="6768" formatCode="General">
                  <c:v>308</c:v>
                </c:pt>
                <c:pt idx="6769" formatCode="General">
                  <c:v>311</c:v>
                </c:pt>
                <c:pt idx="6770" formatCode="General">
                  <c:v>310</c:v>
                </c:pt>
                <c:pt idx="6771" formatCode="General">
                  <c:v>307</c:v>
                </c:pt>
                <c:pt idx="6772" formatCode="General">
                  <c:v>306</c:v>
                </c:pt>
                <c:pt idx="6773" formatCode="General">
                  <c:v>310</c:v>
                </c:pt>
                <c:pt idx="6774" formatCode="General">
                  <c:v>313</c:v>
                </c:pt>
                <c:pt idx="6775" formatCode="General">
                  <c:v>327</c:v>
                </c:pt>
                <c:pt idx="6776" formatCode="General">
                  <c:v>332</c:v>
                </c:pt>
                <c:pt idx="6777" formatCode="General">
                  <c:v>348</c:v>
                </c:pt>
                <c:pt idx="6778" formatCode="General">
                  <c:v>348</c:v>
                </c:pt>
                <c:pt idx="6779" formatCode="General">
                  <c:v>346</c:v>
                </c:pt>
                <c:pt idx="6780" formatCode="General">
                  <c:v>347</c:v>
                </c:pt>
                <c:pt idx="6781" formatCode="General">
                  <c:v>353</c:v>
                </c:pt>
                <c:pt idx="6782" formatCode="General">
                  <c:v>343</c:v>
                </c:pt>
                <c:pt idx="6783" formatCode="General">
                  <c:v>343</c:v>
                </c:pt>
                <c:pt idx="6784" formatCode="General">
                  <c:v>341</c:v>
                </c:pt>
                <c:pt idx="6785" formatCode="General">
                  <c:v>331</c:v>
                </c:pt>
                <c:pt idx="6786" formatCode="General">
                  <c:v>328</c:v>
                </c:pt>
                <c:pt idx="6787" formatCode="General">
                  <c:v>320</c:v>
                </c:pt>
                <c:pt idx="6788" formatCode="General">
                  <c:v>315</c:v>
                </c:pt>
                <c:pt idx="6789" formatCode="General">
                  <c:v>309</c:v>
                </c:pt>
                <c:pt idx="6790" formatCode="General">
                  <c:v>308</c:v>
                </c:pt>
                <c:pt idx="6791" formatCode="General">
                  <c:v>311</c:v>
                </c:pt>
                <c:pt idx="6792" formatCode="General">
                  <c:v>309</c:v>
                </c:pt>
                <c:pt idx="6793" formatCode="General">
                  <c:v>310</c:v>
                </c:pt>
                <c:pt idx="6794" formatCode="General">
                  <c:v>307</c:v>
                </c:pt>
                <c:pt idx="6795" formatCode="General">
                  <c:v>306</c:v>
                </c:pt>
                <c:pt idx="6796" formatCode="General">
                  <c:v>305</c:v>
                </c:pt>
                <c:pt idx="6797" formatCode="General">
                  <c:v>306</c:v>
                </c:pt>
                <c:pt idx="6798" formatCode="General">
                  <c:v>306</c:v>
                </c:pt>
                <c:pt idx="6799" formatCode="General">
                  <c:v>310</c:v>
                </c:pt>
                <c:pt idx="6800" formatCode="General">
                  <c:v>317</c:v>
                </c:pt>
                <c:pt idx="6801" formatCode="General">
                  <c:v>315</c:v>
                </c:pt>
                <c:pt idx="6802" formatCode="General">
                  <c:v>321</c:v>
                </c:pt>
                <c:pt idx="6803" formatCode="General">
                  <c:v>319</c:v>
                </c:pt>
                <c:pt idx="6804" formatCode="General">
                  <c:v>318</c:v>
                </c:pt>
                <c:pt idx="6805" formatCode="General">
                  <c:v>317</c:v>
                </c:pt>
                <c:pt idx="6806" formatCode="General">
                  <c:v>307</c:v>
                </c:pt>
                <c:pt idx="6807" formatCode="General">
                  <c:v>296</c:v>
                </c:pt>
                <c:pt idx="6808" formatCode="General">
                  <c:v>290</c:v>
                </c:pt>
                <c:pt idx="6809" formatCode="General">
                  <c:v>289</c:v>
                </c:pt>
                <c:pt idx="6810" formatCode="General">
                  <c:v>271</c:v>
                </c:pt>
                <c:pt idx="6811" formatCode="General">
                  <c:v>273</c:v>
                </c:pt>
                <c:pt idx="6812" formatCode="General">
                  <c:v>273</c:v>
                </c:pt>
                <c:pt idx="6813" formatCode="General">
                  <c:v>279</c:v>
                </c:pt>
                <c:pt idx="6814" formatCode="General">
                  <c:v>279</c:v>
                </c:pt>
                <c:pt idx="6815" formatCode="General">
                  <c:v>276</c:v>
                </c:pt>
                <c:pt idx="6816" formatCode="General">
                  <c:v>279</c:v>
                </c:pt>
                <c:pt idx="6817" formatCode="General">
                  <c:v>275</c:v>
                </c:pt>
                <c:pt idx="6818" formatCode="General">
                  <c:v>277</c:v>
                </c:pt>
                <c:pt idx="6819" formatCode="General">
                  <c:v>276</c:v>
                </c:pt>
                <c:pt idx="6820" formatCode="General">
                  <c:v>261</c:v>
                </c:pt>
                <c:pt idx="6821" formatCode="General">
                  <c:v>263</c:v>
                </c:pt>
                <c:pt idx="6822" formatCode="General">
                  <c:v>275</c:v>
                </c:pt>
                <c:pt idx="6823" formatCode="General">
                  <c:v>272</c:v>
                </c:pt>
                <c:pt idx="6824" formatCode="General">
                  <c:v>271</c:v>
                </c:pt>
                <c:pt idx="6825" formatCode="General">
                  <c:v>271</c:v>
                </c:pt>
                <c:pt idx="6826" formatCode="General">
                  <c:v>275</c:v>
                </c:pt>
                <c:pt idx="6827" formatCode="General">
                  <c:v>261</c:v>
                </c:pt>
                <c:pt idx="6828" formatCode="General">
                  <c:v>259</c:v>
                </c:pt>
                <c:pt idx="6829" formatCode="General">
                  <c:v>275</c:v>
                </c:pt>
                <c:pt idx="6830" formatCode="General">
                  <c:v>264</c:v>
                </c:pt>
                <c:pt idx="6831" formatCode="General">
                  <c:v>266</c:v>
                </c:pt>
                <c:pt idx="6832" formatCode="General">
                  <c:v>267</c:v>
                </c:pt>
                <c:pt idx="6833" formatCode="General">
                  <c:v>262</c:v>
                </c:pt>
                <c:pt idx="6834" formatCode="General">
                  <c:v>266</c:v>
                </c:pt>
                <c:pt idx="6835" formatCode="General">
                  <c:v>270</c:v>
                </c:pt>
                <c:pt idx="6836" formatCode="General">
                  <c:v>267</c:v>
                </c:pt>
                <c:pt idx="6837" formatCode="General">
                  <c:v>268</c:v>
                </c:pt>
                <c:pt idx="6838" formatCode="General">
                  <c:v>269</c:v>
                </c:pt>
                <c:pt idx="6839" formatCode="General">
                  <c:v>268</c:v>
                </c:pt>
                <c:pt idx="6840" formatCode="General">
                  <c:v>263</c:v>
                </c:pt>
                <c:pt idx="6841" formatCode="General">
                  <c:v>260</c:v>
                </c:pt>
                <c:pt idx="6842" formatCode="General">
                  <c:v>258</c:v>
                </c:pt>
                <c:pt idx="6843" formatCode="General">
                  <c:v>256</c:v>
                </c:pt>
                <c:pt idx="6844" formatCode="General">
                  <c:v>261</c:v>
                </c:pt>
                <c:pt idx="6845" formatCode="General">
                  <c:v>263</c:v>
                </c:pt>
                <c:pt idx="6846" formatCode="General">
                  <c:v>259</c:v>
                </c:pt>
                <c:pt idx="6847" formatCode="General">
                  <c:v>261</c:v>
                </c:pt>
                <c:pt idx="6848" formatCode="General">
                  <c:v>261</c:v>
                </c:pt>
                <c:pt idx="6849" formatCode="General">
                  <c:v>259</c:v>
                </c:pt>
                <c:pt idx="6850" formatCode="General">
                  <c:v>259</c:v>
                </c:pt>
                <c:pt idx="6851" formatCode="General">
                  <c:v>260</c:v>
                </c:pt>
                <c:pt idx="6852" formatCode="General">
                  <c:v>261</c:v>
                </c:pt>
                <c:pt idx="6853" formatCode="General">
                  <c:v>264</c:v>
                </c:pt>
                <c:pt idx="6854" formatCode="General">
                  <c:v>266</c:v>
                </c:pt>
                <c:pt idx="6855" formatCode="General">
                  <c:v>268</c:v>
                </c:pt>
                <c:pt idx="6856" formatCode="General">
                  <c:v>265</c:v>
                </c:pt>
                <c:pt idx="6857" formatCode="General">
                  <c:v>270</c:v>
                </c:pt>
                <c:pt idx="6858" formatCode="General">
                  <c:v>273</c:v>
                </c:pt>
                <c:pt idx="6859" formatCode="General">
                  <c:v>273</c:v>
                </c:pt>
                <c:pt idx="6860" formatCode="General">
                  <c:v>272</c:v>
                </c:pt>
                <c:pt idx="6861" formatCode="General">
                  <c:v>280</c:v>
                </c:pt>
                <c:pt idx="6862" formatCode="General">
                  <c:v>280</c:v>
                </c:pt>
                <c:pt idx="6863" formatCode="General">
                  <c:v>283</c:v>
                </c:pt>
                <c:pt idx="6864" formatCode="General">
                  <c:v>283</c:v>
                </c:pt>
                <c:pt idx="6865" formatCode="General">
                  <c:v>283</c:v>
                </c:pt>
                <c:pt idx="6866" formatCode="General">
                  <c:v>287</c:v>
                </c:pt>
                <c:pt idx="6867" formatCode="General">
                  <c:v>291</c:v>
                </c:pt>
                <c:pt idx="6868" formatCode="General">
                  <c:v>290</c:v>
                </c:pt>
                <c:pt idx="6869" formatCode="General">
                  <c:v>294</c:v>
                </c:pt>
                <c:pt idx="6870" formatCode="General">
                  <c:v>287</c:v>
                </c:pt>
                <c:pt idx="6871" formatCode="General">
                  <c:v>288</c:v>
                </c:pt>
                <c:pt idx="6872" formatCode="General">
                  <c:v>283</c:v>
                </c:pt>
                <c:pt idx="6873" formatCode="General">
                  <c:v>276</c:v>
                </c:pt>
                <c:pt idx="6874" formatCode="General">
                  <c:v>276</c:v>
                </c:pt>
                <c:pt idx="6875" formatCode="General">
                  <c:v>270</c:v>
                </c:pt>
                <c:pt idx="6876" formatCode="General">
                  <c:v>266</c:v>
                </c:pt>
                <c:pt idx="6877" formatCode="General">
                  <c:v>268</c:v>
                </c:pt>
                <c:pt idx="6878" formatCode="General">
                  <c:v>270</c:v>
                </c:pt>
                <c:pt idx="6879" formatCode="General">
                  <c:v>273</c:v>
                </c:pt>
                <c:pt idx="6880" formatCode="General">
                  <c:v>271</c:v>
                </c:pt>
                <c:pt idx="6881" formatCode="General">
                  <c:v>269</c:v>
                </c:pt>
                <c:pt idx="6882" formatCode="General">
                  <c:v>269</c:v>
                </c:pt>
                <c:pt idx="6883" formatCode="General">
                  <c:v>270</c:v>
                </c:pt>
                <c:pt idx="6884" formatCode="General">
                  <c:v>271</c:v>
                </c:pt>
                <c:pt idx="6885" formatCode="General">
                  <c:v>279</c:v>
                </c:pt>
                <c:pt idx="6886" formatCode="General">
                  <c:v>274</c:v>
                </c:pt>
                <c:pt idx="6887" formatCode="General">
                  <c:v>292</c:v>
                </c:pt>
                <c:pt idx="6888" formatCode="General">
                  <c:v>288</c:v>
                </c:pt>
                <c:pt idx="6889" formatCode="General">
                  <c:v>280</c:v>
                </c:pt>
                <c:pt idx="6890" formatCode="General">
                  <c:v>285</c:v>
                </c:pt>
                <c:pt idx="6891" formatCode="General">
                  <c:v>299</c:v>
                </c:pt>
                <c:pt idx="6892" formatCode="General">
                  <c:v>296</c:v>
                </c:pt>
                <c:pt idx="6893" formatCode="General">
                  <c:v>303</c:v>
                </c:pt>
                <c:pt idx="6894" formatCode="General">
                  <c:v>304</c:v>
                </c:pt>
                <c:pt idx="6895" formatCode="General">
                  <c:v>299</c:v>
                </c:pt>
                <c:pt idx="6896" formatCode="General">
                  <c:v>306</c:v>
                </c:pt>
                <c:pt idx="6897" formatCode="General">
                  <c:v>323</c:v>
                </c:pt>
                <c:pt idx="6898" formatCode="General">
                  <c:v>324</c:v>
                </c:pt>
                <c:pt idx="6899" formatCode="General">
                  <c:v>320</c:v>
                </c:pt>
                <c:pt idx="6900" formatCode="General">
                  <c:v>310</c:v>
                </c:pt>
                <c:pt idx="6901" formatCode="General">
                  <c:v>302</c:v>
                </c:pt>
                <c:pt idx="6902" formatCode="General">
                  <c:v>302</c:v>
                </c:pt>
                <c:pt idx="6903" formatCode="General">
                  <c:v>295</c:v>
                </c:pt>
                <c:pt idx="6904" formatCode="General">
                  <c:v>294</c:v>
                </c:pt>
                <c:pt idx="6905" formatCode="General">
                  <c:v>289</c:v>
                </c:pt>
                <c:pt idx="6906" formatCode="General">
                  <c:v>288</c:v>
                </c:pt>
                <c:pt idx="6907" formatCode="General">
                  <c:v>289</c:v>
                </c:pt>
                <c:pt idx="6908" formatCode="General">
                  <c:v>289</c:v>
                </c:pt>
                <c:pt idx="6909" formatCode="General">
                  <c:v>294</c:v>
                </c:pt>
                <c:pt idx="6910" formatCode="General">
                  <c:v>301</c:v>
                </c:pt>
                <c:pt idx="6911" formatCode="General">
                  <c:v>299</c:v>
                </c:pt>
                <c:pt idx="6912" formatCode="General">
                  <c:v>295</c:v>
                </c:pt>
                <c:pt idx="6913" formatCode="General">
                  <c:v>299</c:v>
                </c:pt>
                <c:pt idx="6914" formatCode="General">
                  <c:v>290</c:v>
                </c:pt>
                <c:pt idx="6915" formatCode="General">
                  <c:v>292</c:v>
                </c:pt>
                <c:pt idx="6916" formatCode="General">
                  <c:v>289</c:v>
                </c:pt>
                <c:pt idx="6917" formatCode="General">
                  <c:v>288</c:v>
                </c:pt>
                <c:pt idx="6918" formatCode="General">
                  <c:v>286</c:v>
                </c:pt>
                <c:pt idx="6919" formatCode="General">
                  <c:v>289</c:v>
                </c:pt>
                <c:pt idx="6920" formatCode="General">
                  <c:v>289</c:v>
                </c:pt>
                <c:pt idx="6921" formatCode="General">
                  <c:v>292</c:v>
                </c:pt>
                <c:pt idx="6922" formatCode="General">
                  <c:v>296</c:v>
                </c:pt>
                <c:pt idx="6923" formatCode="General">
                  <c:v>291</c:v>
                </c:pt>
                <c:pt idx="6924" formatCode="General">
                  <c:v>290</c:v>
                </c:pt>
                <c:pt idx="6925" formatCode="General">
                  <c:v>285</c:v>
                </c:pt>
                <c:pt idx="6926" formatCode="General">
                  <c:v>281</c:v>
                </c:pt>
                <c:pt idx="6927" formatCode="General">
                  <c:v>286</c:v>
                </c:pt>
                <c:pt idx="6928" formatCode="General">
                  <c:v>286</c:v>
                </c:pt>
                <c:pt idx="6929" formatCode="General">
                  <c:v>287</c:v>
                </c:pt>
                <c:pt idx="6930" formatCode="General">
                  <c:v>283</c:v>
                </c:pt>
                <c:pt idx="6931" formatCode="General">
                  <c:v>283</c:v>
                </c:pt>
                <c:pt idx="6932" formatCode="General">
                  <c:v>282</c:v>
                </c:pt>
                <c:pt idx="6933" formatCode="General">
                  <c:v>281</c:v>
                </c:pt>
                <c:pt idx="6934" formatCode="General">
                  <c:v>277</c:v>
                </c:pt>
                <c:pt idx="6935" formatCode="General">
                  <c:v>277</c:v>
                </c:pt>
                <c:pt idx="6936" formatCode="General">
                  <c:v>277</c:v>
                </c:pt>
                <c:pt idx="6937" formatCode="General">
                  <c:v>277</c:v>
                </c:pt>
                <c:pt idx="6938" formatCode="General">
                  <c:v>276</c:v>
                </c:pt>
                <c:pt idx="6939" formatCode="General">
                  <c:v>272</c:v>
                </c:pt>
                <c:pt idx="6940" formatCode="General">
                  <c:v>261</c:v>
                </c:pt>
                <c:pt idx="6941" formatCode="General">
                  <c:v>254</c:v>
                </c:pt>
                <c:pt idx="6942" formatCode="General">
                  <c:v>256</c:v>
                </c:pt>
                <c:pt idx="6943" formatCode="General">
                  <c:v>256</c:v>
                </c:pt>
                <c:pt idx="6944" formatCode="General">
                  <c:v>257</c:v>
                </c:pt>
                <c:pt idx="6945" formatCode="General">
                  <c:v>258</c:v>
                </c:pt>
                <c:pt idx="6946" formatCode="General">
                  <c:v>260</c:v>
                </c:pt>
                <c:pt idx="6947" formatCode="General">
                  <c:v>260</c:v>
                </c:pt>
                <c:pt idx="6948" formatCode="General">
                  <c:v>262</c:v>
                </c:pt>
                <c:pt idx="6949" formatCode="General">
                  <c:v>266</c:v>
                </c:pt>
                <c:pt idx="6950" formatCode="General">
                  <c:v>266</c:v>
                </c:pt>
                <c:pt idx="6951" formatCode="General">
                  <c:v>268</c:v>
                </c:pt>
                <c:pt idx="6952" formatCode="General">
                  <c:v>271</c:v>
                </c:pt>
                <c:pt idx="6953" formatCode="General">
                  <c:v>265</c:v>
                </c:pt>
                <c:pt idx="6954" formatCode="General">
                  <c:v>264</c:v>
                </c:pt>
                <c:pt idx="6955" formatCode="General">
                  <c:v>261</c:v>
                </c:pt>
                <c:pt idx="6956" formatCode="General">
                  <c:v>262</c:v>
                </c:pt>
                <c:pt idx="6957" formatCode="General">
                  <c:v>260</c:v>
                </c:pt>
                <c:pt idx="6958" formatCode="General">
                  <c:v>258</c:v>
                </c:pt>
                <c:pt idx="6959" formatCode="General">
                  <c:v>260</c:v>
                </c:pt>
                <c:pt idx="6960" formatCode="General">
                  <c:v>263</c:v>
                </c:pt>
                <c:pt idx="6961" formatCode="General">
                  <c:v>261</c:v>
                </c:pt>
                <c:pt idx="6962" formatCode="General">
                  <c:v>263</c:v>
                </c:pt>
                <c:pt idx="6963" formatCode="General">
                  <c:v>264</c:v>
                </c:pt>
                <c:pt idx="6964" formatCode="General">
                  <c:v>266</c:v>
                </c:pt>
                <c:pt idx="6965" formatCode="General">
                  <c:v>262</c:v>
                </c:pt>
                <c:pt idx="6966" formatCode="General">
                  <c:v>263</c:v>
                </c:pt>
                <c:pt idx="6967" formatCode="General">
                  <c:v>266</c:v>
                </c:pt>
                <c:pt idx="6968" formatCode="General">
                  <c:v>266</c:v>
                </c:pt>
                <c:pt idx="6969" formatCode="General">
                  <c:v>263</c:v>
                </c:pt>
                <c:pt idx="6970" formatCode="General">
                  <c:v>267</c:v>
                </c:pt>
                <c:pt idx="6971" formatCode="General">
                  <c:v>263</c:v>
                </c:pt>
                <c:pt idx="6972" formatCode="General">
                  <c:v>267</c:v>
                </c:pt>
                <c:pt idx="6973" formatCode="General">
                  <c:v>264</c:v>
                </c:pt>
                <c:pt idx="6974" formatCode="General">
                  <c:v>265</c:v>
                </c:pt>
                <c:pt idx="6975" formatCode="General">
                  <c:v>262</c:v>
                </c:pt>
                <c:pt idx="6976" formatCode="General">
                  <c:v>266</c:v>
                </c:pt>
                <c:pt idx="6977" formatCode="General">
                  <c:v>270</c:v>
                </c:pt>
                <c:pt idx="6978" formatCode="General">
                  <c:v>275</c:v>
                </c:pt>
                <c:pt idx="6979" formatCode="General">
                  <c:v>276</c:v>
                </c:pt>
                <c:pt idx="6980" formatCode="General">
                  <c:v>279</c:v>
                </c:pt>
                <c:pt idx="6981" formatCode="General">
                  <c:v>279</c:v>
                </c:pt>
                <c:pt idx="6982" formatCode="General">
                  <c:v>287</c:v>
                </c:pt>
                <c:pt idx="6983" formatCode="General">
                  <c:v>291</c:v>
                </c:pt>
                <c:pt idx="6984" formatCode="General">
                  <c:v>294</c:v>
                </c:pt>
                <c:pt idx="6985" formatCode="General">
                  <c:v>289</c:v>
                </c:pt>
                <c:pt idx="6986" formatCode="General">
                  <c:v>288</c:v>
                </c:pt>
                <c:pt idx="6987" formatCode="General">
                  <c:v>285</c:v>
                </c:pt>
                <c:pt idx="6988" formatCode="General">
                  <c:v>289</c:v>
                </c:pt>
                <c:pt idx="6989" formatCode="General">
                  <c:v>292</c:v>
                </c:pt>
                <c:pt idx="6990" formatCode="General">
                  <c:v>291</c:v>
                </c:pt>
                <c:pt idx="6991" formatCode="General">
                  <c:v>303</c:v>
                </c:pt>
                <c:pt idx="6992" formatCode="General">
                  <c:v>299</c:v>
                </c:pt>
                <c:pt idx="6993" formatCode="General">
                  <c:v>296</c:v>
                </c:pt>
                <c:pt idx="6994" formatCode="General">
                  <c:v>296</c:v>
                </c:pt>
                <c:pt idx="6995" formatCode="General">
                  <c:v>294</c:v>
                </c:pt>
                <c:pt idx="6996" formatCode="General">
                  <c:v>294</c:v>
                </c:pt>
                <c:pt idx="6997" formatCode="General">
                  <c:v>300</c:v>
                </c:pt>
                <c:pt idx="6998" formatCode="General">
                  <c:v>300</c:v>
                </c:pt>
                <c:pt idx="6999" formatCode="General">
                  <c:v>298</c:v>
                </c:pt>
                <c:pt idx="7000" formatCode="General">
                  <c:v>300</c:v>
                </c:pt>
                <c:pt idx="7001" formatCode="General">
                  <c:v>302</c:v>
                </c:pt>
                <c:pt idx="7002" formatCode="General">
                  <c:v>304</c:v>
                </c:pt>
                <c:pt idx="7003" formatCode="General">
                  <c:v>305</c:v>
                </c:pt>
                <c:pt idx="7004" formatCode="General">
                  <c:v>301</c:v>
                </c:pt>
                <c:pt idx="7005" formatCode="General">
                  <c:v>301</c:v>
                </c:pt>
                <c:pt idx="7006" formatCode="General">
                  <c:v>301</c:v>
                </c:pt>
                <c:pt idx="7007" formatCode="General">
                  <c:v>301</c:v>
                </c:pt>
                <c:pt idx="7008" formatCode="General">
                  <c:v>301</c:v>
                </c:pt>
                <c:pt idx="7009" formatCode="General">
                  <c:v>300</c:v>
                </c:pt>
                <c:pt idx="7010" formatCode="General">
                  <c:v>304</c:v>
                </c:pt>
                <c:pt idx="7011" formatCode="General">
                  <c:v>307</c:v>
                </c:pt>
                <c:pt idx="7012" formatCode="General">
                  <c:v>309</c:v>
                </c:pt>
                <c:pt idx="7013" formatCode="General">
                  <c:v>313</c:v>
                </c:pt>
                <c:pt idx="7014" formatCode="General">
                  <c:v>321</c:v>
                </c:pt>
                <c:pt idx="7015" formatCode="General">
                  <c:v>320</c:v>
                </c:pt>
                <c:pt idx="7016" formatCode="General">
                  <c:v>318</c:v>
                </c:pt>
                <c:pt idx="7017" formatCode="General">
                  <c:v>315</c:v>
                </c:pt>
                <c:pt idx="7018" formatCode="General">
                  <c:v>310</c:v>
                </c:pt>
                <c:pt idx="7019" formatCode="General">
                  <c:v>311</c:v>
                </c:pt>
                <c:pt idx="7020" formatCode="General">
                  <c:v>309</c:v>
                </c:pt>
                <c:pt idx="7021" formatCode="General">
                  <c:v>304</c:v>
                </c:pt>
                <c:pt idx="7022" formatCode="General">
                  <c:v>304</c:v>
                </c:pt>
                <c:pt idx="7023" formatCode="General">
                  <c:v>304</c:v>
                </c:pt>
                <c:pt idx="7024" formatCode="General">
                  <c:v>305</c:v>
                </c:pt>
                <c:pt idx="7025" formatCode="General">
                  <c:v>304</c:v>
                </c:pt>
                <c:pt idx="7026" formatCode="General">
                  <c:v>304</c:v>
                </c:pt>
                <c:pt idx="7027" formatCode="General">
                  <c:v>304</c:v>
                </c:pt>
                <c:pt idx="7028" formatCode="General">
                  <c:v>312</c:v>
                </c:pt>
                <c:pt idx="7029" formatCode="General">
                  <c:v>317</c:v>
                </c:pt>
                <c:pt idx="7030" formatCode="General">
                  <c:v>310</c:v>
                </c:pt>
                <c:pt idx="7031" formatCode="General">
                  <c:v>314</c:v>
                </c:pt>
                <c:pt idx="7032" formatCode="General">
                  <c:v>318</c:v>
                </c:pt>
                <c:pt idx="7033" formatCode="General">
                  <c:v>314</c:v>
                </c:pt>
                <c:pt idx="7034" formatCode="General">
                  <c:v>312</c:v>
                </c:pt>
                <c:pt idx="7035" formatCode="General">
                  <c:v>311</c:v>
                </c:pt>
                <c:pt idx="7036" formatCode="General">
                  <c:v>322</c:v>
                </c:pt>
                <c:pt idx="7037" formatCode="General">
                  <c:v>318</c:v>
                </c:pt>
                <c:pt idx="7038" formatCode="General">
                  <c:v>318</c:v>
                </c:pt>
                <c:pt idx="7039" formatCode="General">
                  <c:v>317</c:v>
                </c:pt>
                <c:pt idx="7040" formatCode="General">
                  <c:v>320</c:v>
                </c:pt>
                <c:pt idx="7041" formatCode="General">
                  <c:v>322</c:v>
                </c:pt>
                <c:pt idx="7042" formatCode="General">
                  <c:v>325</c:v>
                </c:pt>
                <c:pt idx="7043" formatCode="General">
                  <c:v>320</c:v>
                </c:pt>
                <c:pt idx="7044" formatCode="General">
                  <c:v>327</c:v>
                </c:pt>
                <c:pt idx="7045" formatCode="General">
                  <c:v>333</c:v>
                </c:pt>
                <c:pt idx="7046" formatCode="General">
                  <c:v>334</c:v>
                </c:pt>
                <c:pt idx="7047" formatCode="General">
                  <c:v>332</c:v>
                </c:pt>
                <c:pt idx="7048" formatCode="General">
                  <c:v>334</c:v>
                </c:pt>
                <c:pt idx="7049" formatCode="General">
                  <c:v>326</c:v>
                </c:pt>
                <c:pt idx="7050" formatCode="General">
                  <c:v>326</c:v>
                </c:pt>
                <c:pt idx="7051" formatCode="General">
                  <c:v>327</c:v>
                </c:pt>
                <c:pt idx="7052" formatCode="General">
                  <c:v>332</c:v>
                </c:pt>
                <c:pt idx="7053" formatCode="General">
                  <c:v>330</c:v>
                </c:pt>
                <c:pt idx="7054" formatCode="General">
                  <c:v>328</c:v>
                </c:pt>
                <c:pt idx="7055" formatCode="General">
                  <c:v>324</c:v>
                </c:pt>
                <c:pt idx="7056" formatCode="General">
                  <c:v>327</c:v>
                </c:pt>
                <c:pt idx="7057" formatCode="General">
                  <c:v>329</c:v>
                </c:pt>
                <c:pt idx="7058" formatCode="General">
                  <c:v>336</c:v>
                </c:pt>
                <c:pt idx="7059" formatCode="General">
                  <c:v>350</c:v>
                </c:pt>
                <c:pt idx="7060" formatCode="General">
                  <c:v>353</c:v>
                </c:pt>
                <c:pt idx="7061" formatCode="General">
                  <c:v>348</c:v>
                </c:pt>
                <c:pt idx="7062" formatCode="General">
                  <c:v>346</c:v>
                </c:pt>
                <c:pt idx="7063" formatCode="General">
                  <c:v>346</c:v>
                </c:pt>
                <c:pt idx="7064" formatCode="General">
                  <c:v>347</c:v>
                </c:pt>
                <c:pt idx="7065" formatCode="General">
                  <c:v>362</c:v>
                </c:pt>
                <c:pt idx="7066" formatCode="General">
                  <c:v>366</c:v>
                </c:pt>
                <c:pt idx="7067" formatCode="General">
                  <c:v>370</c:v>
                </c:pt>
                <c:pt idx="7068" formatCode="General">
                  <c:v>361</c:v>
                </c:pt>
                <c:pt idx="7069" formatCode="General">
                  <c:v>356</c:v>
                </c:pt>
                <c:pt idx="7070" formatCode="General">
                  <c:v>355</c:v>
                </c:pt>
                <c:pt idx="7071" formatCode="General">
                  <c:v>343</c:v>
                </c:pt>
                <c:pt idx="7072" formatCode="General">
                  <c:v>346</c:v>
                </c:pt>
                <c:pt idx="7073" formatCode="General">
                  <c:v>341</c:v>
                </c:pt>
                <c:pt idx="7074" formatCode="General">
                  <c:v>338</c:v>
                </c:pt>
                <c:pt idx="7075" formatCode="General">
                  <c:v>339</c:v>
                </c:pt>
                <c:pt idx="7076" formatCode="General">
                  <c:v>336</c:v>
                </c:pt>
                <c:pt idx="7077" formatCode="General">
                  <c:v>336</c:v>
                </c:pt>
                <c:pt idx="7078" formatCode="General">
                  <c:v>338</c:v>
                </c:pt>
                <c:pt idx="7079" formatCode="General">
                  <c:v>340</c:v>
                </c:pt>
                <c:pt idx="7080" formatCode="General">
                  <c:v>341</c:v>
                </c:pt>
                <c:pt idx="7081" formatCode="General">
                  <c:v>339</c:v>
                </c:pt>
                <c:pt idx="7082" formatCode="General">
                  <c:v>345</c:v>
                </c:pt>
                <c:pt idx="7083" formatCode="General">
                  <c:v>349</c:v>
                </c:pt>
                <c:pt idx="7084" formatCode="General">
                  <c:v>349</c:v>
                </c:pt>
                <c:pt idx="7085" formatCode="General">
                  <c:v>375</c:v>
                </c:pt>
                <c:pt idx="7086" formatCode="General">
                  <c:v>366</c:v>
                </c:pt>
                <c:pt idx="7087" formatCode="General">
                  <c:v>366</c:v>
                </c:pt>
                <c:pt idx="7088" formatCode="General">
                  <c:v>355</c:v>
                </c:pt>
                <c:pt idx="7089" formatCode="General">
                  <c:v>345</c:v>
                </c:pt>
                <c:pt idx="7090" formatCode="General">
                  <c:v>349</c:v>
                </c:pt>
                <c:pt idx="7091" formatCode="General">
                  <c:v>343</c:v>
                </c:pt>
                <c:pt idx="7092" formatCode="General">
                  <c:v>330</c:v>
                </c:pt>
                <c:pt idx="7093" formatCode="General">
                  <c:v>327</c:v>
                </c:pt>
                <c:pt idx="7094" formatCode="General">
                  <c:v>333</c:v>
                </c:pt>
                <c:pt idx="7095" formatCode="General">
                  <c:v>333</c:v>
                </c:pt>
                <c:pt idx="7096" formatCode="General">
                  <c:v>337</c:v>
                </c:pt>
                <c:pt idx="7097" formatCode="General">
                  <c:v>338</c:v>
                </c:pt>
                <c:pt idx="7098" formatCode="General">
                  <c:v>339</c:v>
                </c:pt>
                <c:pt idx="7099" formatCode="General">
                  <c:v>342</c:v>
                </c:pt>
                <c:pt idx="7100" formatCode="General">
                  <c:v>343</c:v>
                </c:pt>
                <c:pt idx="7101" formatCode="General">
                  <c:v>345</c:v>
                </c:pt>
                <c:pt idx="7102" formatCode="General">
                  <c:v>341</c:v>
                </c:pt>
                <c:pt idx="7103" formatCode="General">
                  <c:v>342</c:v>
                </c:pt>
                <c:pt idx="7104" formatCode="General">
                  <c:v>335</c:v>
                </c:pt>
                <c:pt idx="7105" formatCode="General">
                  <c:v>335</c:v>
                </c:pt>
                <c:pt idx="7106" formatCode="General">
                  <c:v>334</c:v>
                </c:pt>
                <c:pt idx="7107" formatCode="General">
                  <c:v>331</c:v>
                </c:pt>
                <c:pt idx="7108" formatCode="General">
                  <c:v>325</c:v>
                </c:pt>
                <c:pt idx="7109" formatCode="General">
                  <c:v>326</c:v>
                </c:pt>
                <c:pt idx="7110" formatCode="General">
                  <c:v>326</c:v>
                </c:pt>
                <c:pt idx="7111" formatCode="General">
                  <c:v>320</c:v>
                </c:pt>
                <c:pt idx="7112" formatCode="General">
                  <c:v>323</c:v>
                </c:pt>
                <c:pt idx="7113" formatCode="General">
                  <c:v>323</c:v>
                </c:pt>
                <c:pt idx="7114" formatCode="General">
                  <c:v>333</c:v>
                </c:pt>
                <c:pt idx="7115" formatCode="General">
                  <c:v>333</c:v>
                </c:pt>
                <c:pt idx="7116" formatCode="General">
                  <c:v>335</c:v>
                </c:pt>
                <c:pt idx="7117" formatCode="General">
                  <c:v>336</c:v>
                </c:pt>
                <c:pt idx="7118" formatCode="General">
                  <c:v>333</c:v>
                </c:pt>
                <c:pt idx="7119" formatCode="General">
                  <c:v>337</c:v>
                </c:pt>
                <c:pt idx="7120" formatCode="General">
                  <c:v>336</c:v>
                </c:pt>
                <c:pt idx="7121" formatCode="General">
                  <c:v>336</c:v>
                </c:pt>
                <c:pt idx="7122" formatCode="General">
                  <c:v>336</c:v>
                </c:pt>
                <c:pt idx="7123" formatCode="General">
                  <c:v>332</c:v>
                </c:pt>
                <c:pt idx="7124" formatCode="General">
                  <c:v>328</c:v>
                </c:pt>
                <c:pt idx="7125" formatCode="General">
                  <c:v>335</c:v>
                </c:pt>
                <c:pt idx="7126" formatCode="General">
                  <c:v>336</c:v>
                </c:pt>
                <c:pt idx="7127" formatCode="General">
                  <c:v>334</c:v>
                </c:pt>
                <c:pt idx="7128" formatCode="General">
                  <c:v>329</c:v>
                </c:pt>
                <c:pt idx="7129" formatCode="General">
                  <c:v>333</c:v>
                </c:pt>
                <c:pt idx="7130" formatCode="General">
                  <c:v>339</c:v>
                </c:pt>
                <c:pt idx="7131" formatCode="General">
                  <c:v>334</c:v>
                </c:pt>
                <c:pt idx="7132" formatCode="General">
                  <c:v>331</c:v>
                </c:pt>
                <c:pt idx="7133" formatCode="General">
                  <c:v>327</c:v>
                </c:pt>
                <c:pt idx="7134" formatCode="General">
                  <c:v>325</c:v>
                </c:pt>
                <c:pt idx="7135" formatCode="General">
                  <c:v>326</c:v>
                </c:pt>
                <c:pt idx="7136" formatCode="General">
                  <c:v>328</c:v>
                </c:pt>
                <c:pt idx="7137" formatCode="General">
                  <c:v>325</c:v>
                </c:pt>
                <c:pt idx="7138" formatCode="General">
                  <c:v>318</c:v>
                </c:pt>
                <c:pt idx="7139" formatCode="General">
                  <c:v>318</c:v>
                </c:pt>
                <c:pt idx="7140" formatCode="General">
                  <c:v>337</c:v>
                </c:pt>
                <c:pt idx="7141" formatCode="General">
                  <c:v>335</c:v>
                </c:pt>
                <c:pt idx="7142" formatCode="General">
                  <c:v>325</c:v>
                </c:pt>
                <c:pt idx="7143" formatCode="General">
                  <c:v>328</c:v>
                </c:pt>
                <c:pt idx="7144" formatCode="General">
                  <c:v>335</c:v>
                </c:pt>
                <c:pt idx="7145" formatCode="General">
                  <c:v>340</c:v>
                </c:pt>
                <c:pt idx="7146" formatCode="General">
                  <c:v>341</c:v>
                </c:pt>
                <c:pt idx="7147" formatCode="General">
                  <c:v>340</c:v>
                </c:pt>
                <c:pt idx="7148" formatCode="General">
                  <c:v>338</c:v>
                </c:pt>
                <c:pt idx="7149" formatCode="General">
                  <c:v>328</c:v>
                </c:pt>
                <c:pt idx="7150" formatCode="General">
                  <c:v>338</c:v>
                </c:pt>
                <c:pt idx="7151" formatCode="General">
                  <c:v>339</c:v>
                </c:pt>
                <c:pt idx="7152" formatCode="General">
                  <c:v>327</c:v>
                </c:pt>
                <c:pt idx="7153" formatCode="General">
                  <c:v>330</c:v>
                </c:pt>
                <c:pt idx="7154" formatCode="General">
                  <c:v>343</c:v>
                </c:pt>
                <c:pt idx="7155" formatCode="General">
                  <c:v>347</c:v>
                </c:pt>
                <c:pt idx="7156" formatCode="General">
                  <c:v>346</c:v>
                </c:pt>
                <c:pt idx="7157" formatCode="General">
                  <c:v>332</c:v>
                </c:pt>
                <c:pt idx="7158" formatCode="General">
                  <c:v>332</c:v>
                </c:pt>
                <c:pt idx="7159" formatCode="General">
                  <c:v>330</c:v>
                </c:pt>
                <c:pt idx="7160" formatCode="General">
                  <c:v>331</c:v>
                </c:pt>
                <c:pt idx="7161" formatCode="General">
                  <c:v>331</c:v>
                </c:pt>
                <c:pt idx="7162" formatCode="General">
                  <c:v>324</c:v>
                </c:pt>
                <c:pt idx="7163" formatCode="General">
                  <c:v>310</c:v>
                </c:pt>
                <c:pt idx="7164" formatCode="General">
                  <c:v>313</c:v>
                </c:pt>
                <c:pt idx="7165" formatCode="General">
                  <c:v>309</c:v>
                </c:pt>
                <c:pt idx="7166" formatCode="General">
                  <c:v>309</c:v>
                </c:pt>
                <c:pt idx="7167" formatCode="General">
                  <c:v>320</c:v>
                </c:pt>
                <c:pt idx="7168" formatCode="General">
                  <c:v>313</c:v>
                </c:pt>
                <c:pt idx="7169" formatCode="General">
                  <c:v>301</c:v>
                </c:pt>
                <c:pt idx="7170" formatCode="General">
                  <c:v>301</c:v>
                </c:pt>
                <c:pt idx="7171" formatCode="General">
                  <c:v>300</c:v>
                </c:pt>
                <c:pt idx="7172" formatCode="General">
                  <c:v>294</c:v>
                </c:pt>
                <c:pt idx="7173" formatCode="General">
                  <c:v>294</c:v>
                </c:pt>
                <c:pt idx="7174" formatCode="General">
                  <c:v>295</c:v>
                </c:pt>
                <c:pt idx="7175" formatCode="General">
                  <c:v>290</c:v>
                </c:pt>
                <c:pt idx="7176" formatCode="General">
                  <c:v>283</c:v>
                </c:pt>
                <c:pt idx="7177" formatCode="General">
                  <c:v>292</c:v>
                </c:pt>
                <c:pt idx="7178" formatCode="General">
                  <c:v>291</c:v>
                </c:pt>
                <c:pt idx="7179" formatCode="General">
                  <c:v>294</c:v>
                </c:pt>
                <c:pt idx="7180" formatCode="General">
                  <c:v>300</c:v>
                </c:pt>
                <c:pt idx="7181" formatCode="General">
                  <c:v>301</c:v>
                </c:pt>
                <c:pt idx="7182" formatCode="General">
                  <c:v>296</c:v>
                </c:pt>
                <c:pt idx="7183" formatCode="General">
                  <c:v>284</c:v>
                </c:pt>
                <c:pt idx="7184" formatCode="General">
                  <c:v>284</c:v>
                </c:pt>
                <c:pt idx="7185" formatCode="General">
                  <c:v>283</c:v>
                </c:pt>
                <c:pt idx="7186" formatCode="General">
                  <c:v>283</c:v>
                </c:pt>
                <c:pt idx="7187" formatCode="General">
                  <c:v>288</c:v>
                </c:pt>
                <c:pt idx="7188" formatCode="General">
                  <c:v>293</c:v>
                </c:pt>
                <c:pt idx="7189" formatCode="General">
                  <c:v>295</c:v>
                </c:pt>
                <c:pt idx="7190" formatCode="General">
                  <c:v>298</c:v>
                </c:pt>
                <c:pt idx="7191" formatCode="General">
                  <c:v>297</c:v>
                </c:pt>
                <c:pt idx="7192" formatCode="General">
                  <c:v>303</c:v>
                </c:pt>
                <c:pt idx="7193" formatCode="General">
                  <c:v>306</c:v>
                </c:pt>
                <c:pt idx="7194" formatCode="General">
                  <c:v>310</c:v>
                </c:pt>
                <c:pt idx="7195" formatCode="General">
                  <c:v>302</c:v>
                </c:pt>
                <c:pt idx="7196" formatCode="General">
                  <c:v>300</c:v>
                </c:pt>
                <c:pt idx="7197" formatCode="General">
                  <c:v>299</c:v>
                </c:pt>
                <c:pt idx="7198" formatCode="General">
                  <c:v>301</c:v>
                </c:pt>
                <c:pt idx="7199" formatCode="General">
                  <c:v>323</c:v>
                </c:pt>
                <c:pt idx="7200" formatCode="General">
                  <c:v>315</c:v>
                </c:pt>
                <c:pt idx="7201" formatCode="General">
                  <c:v>316</c:v>
                </c:pt>
                <c:pt idx="7202" formatCode="General">
                  <c:v>318</c:v>
                </c:pt>
                <c:pt idx="7203" formatCode="General">
                  <c:v>314</c:v>
                </c:pt>
                <c:pt idx="7204" formatCode="General">
                  <c:v>319</c:v>
                </c:pt>
                <c:pt idx="7205" formatCode="General">
                  <c:v>315</c:v>
                </c:pt>
                <c:pt idx="7206" formatCode="General">
                  <c:v>328</c:v>
                </c:pt>
                <c:pt idx="7207" formatCode="General">
                  <c:v>326</c:v>
                </c:pt>
                <c:pt idx="7208" formatCode="General">
                  <c:v>332</c:v>
                </c:pt>
                <c:pt idx="7209" formatCode="General">
                  <c:v>325</c:v>
                </c:pt>
                <c:pt idx="7210" formatCode="General">
                  <c:v>330</c:v>
                </c:pt>
                <c:pt idx="7211" formatCode="General">
                  <c:v>316</c:v>
                </c:pt>
                <c:pt idx="7212" formatCode="General">
                  <c:v>310</c:v>
                </c:pt>
                <c:pt idx="7213" formatCode="General">
                  <c:v>305</c:v>
                </c:pt>
                <c:pt idx="7214" formatCode="General">
                  <c:v>305</c:v>
                </c:pt>
                <c:pt idx="7215" formatCode="General">
                  <c:v>300</c:v>
                </c:pt>
                <c:pt idx="7216" formatCode="General">
                  <c:v>302</c:v>
                </c:pt>
                <c:pt idx="7217" formatCode="General">
                  <c:v>305</c:v>
                </c:pt>
                <c:pt idx="7218" formatCode="General">
                  <c:v>309</c:v>
                </c:pt>
                <c:pt idx="7219" formatCode="General">
                  <c:v>307</c:v>
                </c:pt>
                <c:pt idx="7220" formatCode="General">
                  <c:v>311</c:v>
                </c:pt>
                <c:pt idx="7221" formatCode="General">
                  <c:v>312</c:v>
                </c:pt>
                <c:pt idx="7222" formatCode="General">
                  <c:v>318</c:v>
                </c:pt>
                <c:pt idx="7223" formatCode="General">
                  <c:v>325</c:v>
                </c:pt>
                <c:pt idx="7224" formatCode="General">
                  <c:v>338</c:v>
                </c:pt>
                <c:pt idx="7225" formatCode="General">
                  <c:v>338</c:v>
                </c:pt>
                <c:pt idx="7226" formatCode="General">
                  <c:v>336</c:v>
                </c:pt>
                <c:pt idx="7227" formatCode="General">
                  <c:v>348</c:v>
                </c:pt>
                <c:pt idx="7228" formatCode="General">
                  <c:v>346</c:v>
                </c:pt>
                <c:pt idx="7229" formatCode="General">
                  <c:v>346</c:v>
                </c:pt>
                <c:pt idx="7230" formatCode="General">
                  <c:v>342</c:v>
                </c:pt>
                <c:pt idx="7231" formatCode="General">
                  <c:v>347</c:v>
                </c:pt>
                <c:pt idx="7232" formatCode="General">
                  <c:v>347</c:v>
                </c:pt>
                <c:pt idx="7233" formatCode="General">
                  <c:v>343</c:v>
                </c:pt>
                <c:pt idx="7234" formatCode="General">
                  <c:v>340</c:v>
                </c:pt>
                <c:pt idx="7235" formatCode="General">
                  <c:v>356</c:v>
                </c:pt>
                <c:pt idx="7236" formatCode="General">
                  <c:v>365</c:v>
                </c:pt>
                <c:pt idx="7237" formatCode="General">
                  <c:v>364</c:v>
                </c:pt>
                <c:pt idx="7238" formatCode="General">
                  <c:v>362</c:v>
                </c:pt>
                <c:pt idx="7239" formatCode="General">
                  <c:v>362</c:v>
                </c:pt>
                <c:pt idx="7240" formatCode="General">
                  <c:v>369</c:v>
                </c:pt>
                <c:pt idx="7241" formatCode="General">
                  <c:v>357</c:v>
                </c:pt>
                <c:pt idx="7242" formatCode="General">
                  <c:v>352</c:v>
                </c:pt>
                <c:pt idx="7243" formatCode="General">
                  <c:v>349</c:v>
                </c:pt>
                <c:pt idx="7244" formatCode="General">
                  <c:v>359</c:v>
                </c:pt>
                <c:pt idx="7245" formatCode="General">
                  <c:v>367</c:v>
                </c:pt>
                <c:pt idx="7246" formatCode="General">
                  <c:v>376</c:v>
                </c:pt>
                <c:pt idx="7247" formatCode="General">
                  <c:v>376</c:v>
                </c:pt>
                <c:pt idx="7248" formatCode="General">
                  <c:v>364</c:v>
                </c:pt>
                <c:pt idx="7249" formatCode="General">
                  <c:v>345</c:v>
                </c:pt>
                <c:pt idx="7250" formatCode="General">
                  <c:v>331</c:v>
                </c:pt>
                <c:pt idx="7251" formatCode="General">
                  <c:v>337</c:v>
                </c:pt>
                <c:pt idx="7252" formatCode="General">
                  <c:v>339</c:v>
                </c:pt>
                <c:pt idx="7253" formatCode="General">
                  <c:v>332</c:v>
                </c:pt>
                <c:pt idx="7254" formatCode="General">
                  <c:v>334</c:v>
                </c:pt>
                <c:pt idx="7255" formatCode="General">
                  <c:v>329</c:v>
                </c:pt>
                <c:pt idx="7256" formatCode="General">
                  <c:v>317</c:v>
                </c:pt>
                <c:pt idx="7257" formatCode="General">
                  <c:v>305</c:v>
                </c:pt>
                <c:pt idx="7258" formatCode="General">
                  <c:v>312</c:v>
                </c:pt>
                <c:pt idx="7259" formatCode="General">
                  <c:v>307</c:v>
                </c:pt>
                <c:pt idx="7260" formatCode="General">
                  <c:v>311</c:v>
                </c:pt>
                <c:pt idx="7261" formatCode="General">
                  <c:v>300</c:v>
                </c:pt>
                <c:pt idx="7262" formatCode="General">
                  <c:v>297</c:v>
                </c:pt>
                <c:pt idx="7263" formatCode="General">
                  <c:v>294</c:v>
                </c:pt>
                <c:pt idx="7264" formatCode="General">
                  <c:v>305</c:v>
                </c:pt>
                <c:pt idx="7265" formatCode="General">
                  <c:v>290</c:v>
                </c:pt>
                <c:pt idx="7266" formatCode="General">
                  <c:v>282</c:v>
                </c:pt>
                <c:pt idx="7267" formatCode="General">
                  <c:v>285</c:v>
                </c:pt>
                <c:pt idx="7268" formatCode="General">
                  <c:v>286</c:v>
                </c:pt>
                <c:pt idx="7269" formatCode="General">
                  <c:v>291</c:v>
                </c:pt>
                <c:pt idx="7270" formatCode="General">
                  <c:v>295</c:v>
                </c:pt>
                <c:pt idx="7271" formatCode="General">
                  <c:v>292</c:v>
                </c:pt>
                <c:pt idx="7272" formatCode="General">
                  <c:v>297</c:v>
                </c:pt>
                <c:pt idx="7273" formatCode="General">
                  <c:v>303</c:v>
                </c:pt>
                <c:pt idx="7274" formatCode="General">
                  <c:v>299</c:v>
                </c:pt>
                <c:pt idx="7275" formatCode="General">
                  <c:v>288</c:v>
                </c:pt>
                <c:pt idx="7276" formatCode="General">
                  <c:v>288</c:v>
                </c:pt>
                <c:pt idx="7277" formatCode="General">
                  <c:v>291</c:v>
                </c:pt>
                <c:pt idx="7278" formatCode="General">
                  <c:v>297</c:v>
                </c:pt>
                <c:pt idx="7279" formatCode="General">
                  <c:v>293</c:v>
                </c:pt>
                <c:pt idx="7280" formatCode="General">
                  <c:v>285</c:v>
                </c:pt>
                <c:pt idx="7281" formatCode="General">
                  <c:v>281</c:v>
                </c:pt>
                <c:pt idx="7282" formatCode="General">
                  <c:v>281</c:v>
                </c:pt>
                <c:pt idx="7283" formatCode="General">
                  <c:v>281</c:v>
                </c:pt>
                <c:pt idx="7284" formatCode="General">
                  <c:v>274</c:v>
                </c:pt>
                <c:pt idx="7285" formatCode="General">
                  <c:v>273</c:v>
                </c:pt>
                <c:pt idx="7286" formatCode="General">
                  <c:v>264</c:v>
                </c:pt>
                <c:pt idx="7287" formatCode="General">
                  <c:v>259</c:v>
                </c:pt>
                <c:pt idx="7288" formatCode="General">
                  <c:v>255</c:v>
                </c:pt>
                <c:pt idx="7289" formatCode="General">
                  <c:v>259</c:v>
                </c:pt>
                <c:pt idx="7290" formatCode="General">
                  <c:v>263</c:v>
                </c:pt>
                <c:pt idx="7291" formatCode="General">
                  <c:v>261</c:v>
                </c:pt>
                <c:pt idx="7292" formatCode="General">
                  <c:v>269</c:v>
                </c:pt>
                <c:pt idx="7293" formatCode="General">
                  <c:v>266</c:v>
                </c:pt>
                <c:pt idx="7294" formatCode="General">
                  <c:v>270</c:v>
                </c:pt>
                <c:pt idx="7295" formatCode="General">
                  <c:v>270</c:v>
                </c:pt>
                <c:pt idx="7296" formatCode="General">
                  <c:v>266</c:v>
                </c:pt>
                <c:pt idx="7297" formatCode="General">
                  <c:v>278</c:v>
                </c:pt>
                <c:pt idx="7298" formatCode="General">
                  <c:v>292</c:v>
                </c:pt>
                <c:pt idx="7299" formatCode="General">
                  <c:v>297</c:v>
                </c:pt>
                <c:pt idx="7300" formatCode="General">
                  <c:v>299</c:v>
                </c:pt>
                <c:pt idx="7301" formatCode="General">
                  <c:v>301</c:v>
                </c:pt>
                <c:pt idx="7302" formatCode="General">
                  <c:v>288</c:v>
                </c:pt>
                <c:pt idx="7303" formatCode="General">
                  <c:v>280</c:v>
                </c:pt>
                <c:pt idx="7304" formatCode="General">
                  <c:v>266</c:v>
                </c:pt>
                <c:pt idx="7305" formatCode="General">
                  <c:v>272</c:v>
                </c:pt>
                <c:pt idx="7306" formatCode="General">
                  <c:v>271</c:v>
                </c:pt>
                <c:pt idx="7307" formatCode="General">
                  <c:v>276</c:v>
                </c:pt>
                <c:pt idx="7308" formatCode="General">
                  <c:v>282</c:v>
                </c:pt>
                <c:pt idx="7309" formatCode="General">
                  <c:v>288</c:v>
                </c:pt>
                <c:pt idx="7310" formatCode="General">
                  <c:v>291</c:v>
                </c:pt>
                <c:pt idx="7311" formatCode="General">
                  <c:v>288</c:v>
                </c:pt>
                <c:pt idx="7312" formatCode="General">
                  <c:v>283</c:v>
                </c:pt>
                <c:pt idx="7313" formatCode="General">
                  <c:v>278</c:v>
                </c:pt>
                <c:pt idx="7314" formatCode="General">
                  <c:v>276</c:v>
                </c:pt>
                <c:pt idx="7315" formatCode="General">
                  <c:v>264</c:v>
                </c:pt>
                <c:pt idx="7316" formatCode="General">
                  <c:v>255</c:v>
                </c:pt>
                <c:pt idx="7317" formatCode="General">
                  <c:v>246</c:v>
                </c:pt>
                <c:pt idx="7318" formatCode="General">
                  <c:v>246</c:v>
                </c:pt>
                <c:pt idx="7319" formatCode="General">
                  <c:v>253</c:v>
                </c:pt>
                <c:pt idx="7320" formatCode="General">
                  <c:v>259</c:v>
                </c:pt>
                <c:pt idx="7321" formatCode="General">
                  <c:v>272</c:v>
                </c:pt>
                <c:pt idx="7322" formatCode="General">
                  <c:v>255</c:v>
                </c:pt>
                <c:pt idx="7323" formatCode="General">
                  <c:v>261</c:v>
                </c:pt>
                <c:pt idx="7324" formatCode="General">
                  <c:v>260</c:v>
                </c:pt>
                <c:pt idx="7325" formatCode="General">
                  <c:v>263</c:v>
                </c:pt>
                <c:pt idx="7326" formatCode="General">
                  <c:v>259</c:v>
                </c:pt>
                <c:pt idx="7327" formatCode="General">
                  <c:v>252</c:v>
                </c:pt>
                <c:pt idx="7328" formatCode="General">
                  <c:v>264</c:v>
                </c:pt>
                <c:pt idx="7329" formatCode="General">
                  <c:v>279</c:v>
                </c:pt>
                <c:pt idx="7330" formatCode="General">
                  <c:v>286</c:v>
                </c:pt>
                <c:pt idx="7331" formatCode="General">
                  <c:v>277</c:v>
                </c:pt>
                <c:pt idx="7332" formatCode="General">
                  <c:v>265</c:v>
                </c:pt>
                <c:pt idx="7333" formatCode="General">
                  <c:v>270</c:v>
                </c:pt>
                <c:pt idx="7334" formatCode="General">
                  <c:v>278</c:v>
                </c:pt>
                <c:pt idx="7335" formatCode="General">
                  <c:v>271</c:v>
                </c:pt>
                <c:pt idx="7336" formatCode="General">
                  <c:v>268</c:v>
                </c:pt>
                <c:pt idx="7337" formatCode="General">
                  <c:v>265</c:v>
                </c:pt>
                <c:pt idx="7338" formatCode="General">
                  <c:v>269</c:v>
                </c:pt>
                <c:pt idx="7339" formatCode="General">
                  <c:v>270</c:v>
                </c:pt>
                <c:pt idx="7340" formatCode="General">
                  <c:v>270</c:v>
                </c:pt>
                <c:pt idx="7341" formatCode="General">
                  <c:v>251</c:v>
                </c:pt>
                <c:pt idx="7342" formatCode="General">
                  <c:v>251</c:v>
                </c:pt>
                <c:pt idx="7343" formatCode="General">
                  <c:v>253</c:v>
                </c:pt>
                <c:pt idx="7344" formatCode="General">
                  <c:v>248</c:v>
                </c:pt>
                <c:pt idx="7345" formatCode="General">
                  <c:v>244</c:v>
                </c:pt>
                <c:pt idx="7346" formatCode="General">
                  <c:v>256</c:v>
                </c:pt>
                <c:pt idx="7347" formatCode="General">
                  <c:v>260</c:v>
                </c:pt>
                <c:pt idx="7348" formatCode="General">
                  <c:v>252</c:v>
                </c:pt>
                <c:pt idx="7349" formatCode="General">
                  <c:v>244</c:v>
                </c:pt>
                <c:pt idx="7350" formatCode="General">
                  <c:v>254</c:v>
                </c:pt>
                <c:pt idx="7351" formatCode="General">
                  <c:v>251</c:v>
                </c:pt>
                <c:pt idx="7352" formatCode="General">
                  <c:v>260</c:v>
                </c:pt>
                <c:pt idx="7353" formatCode="General">
                  <c:v>267</c:v>
                </c:pt>
                <c:pt idx="7354" formatCode="General">
                  <c:v>274</c:v>
                </c:pt>
                <c:pt idx="7355" formatCode="General">
                  <c:v>276</c:v>
                </c:pt>
                <c:pt idx="7356" formatCode="General">
                  <c:v>275</c:v>
                </c:pt>
                <c:pt idx="7357" formatCode="General">
                  <c:v>267</c:v>
                </c:pt>
                <c:pt idx="7358" formatCode="General">
                  <c:v>265</c:v>
                </c:pt>
                <c:pt idx="7359" formatCode="General">
                  <c:v>263</c:v>
                </c:pt>
                <c:pt idx="7360" formatCode="General">
                  <c:v>258</c:v>
                </c:pt>
                <c:pt idx="7361" formatCode="General">
                  <c:v>255</c:v>
                </c:pt>
                <c:pt idx="7362" formatCode="General">
                  <c:v>260</c:v>
                </c:pt>
                <c:pt idx="7363" formatCode="General">
                  <c:v>256</c:v>
                </c:pt>
                <c:pt idx="7364" formatCode="General">
                  <c:v>257</c:v>
                </c:pt>
                <c:pt idx="7365" formatCode="General">
                  <c:v>261</c:v>
                </c:pt>
                <c:pt idx="7366" formatCode="General">
                  <c:v>261</c:v>
                </c:pt>
                <c:pt idx="7367" formatCode="General">
                  <c:v>262</c:v>
                </c:pt>
                <c:pt idx="7368" formatCode="General">
                  <c:v>263</c:v>
                </c:pt>
                <c:pt idx="7369" formatCode="General">
                  <c:v>260</c:v>
                </c:pt>
                <c:pt idx="7370" formatCode="General">
                  <c:v>258</c:v>
                </c:pt>
                <c:pt idx="7371" formatCode="General">
                  <c:v>258</c:v>
                </c:pt>
                <c:pt idx="7372" formatCode="General">
                  <c:v>252</c:v>
                </c:pt>
                <c:pt idx="7373" formatCode="General">
                  <c:v>251</c:v>
                </c:pt>
                <c:pt idx="7374" formatCode="General">
                  <c:v>252</c:v>
                </c:pt>
                <c:pt idx="7375" formatCode="General">
                  <c:v>254</c:v>
                </c:pt>
                <c:pt idx="7376" formatCode="General">
                  <c:v>250</c:v>
                </c:pt>
                <c:pt idx="7377" formatCode="General">
                  <c:v>249</c:v>
                </c:pt>
                <c:pt idx="7378" formatCode="General">
                  <c:v>255</c:v>
                </c:pt>
                <c:pt idx="7379" formatCode="General">
                  <c:v>262</c:v>
                </c:pt>
                <c:pt idx="7380" formatCode="General">
                  <c:v>257</c:v>
                </c:pt>
                <c:pt idx="7381" formatCode="General">
                  <c:v>257</c:v>
                </c:pt>
                <c:pt idx="7382" formatCode="General">
                  <c:v>259</c:v>
                </c:pt>
                <c:pt idx="7383" formatCode="General">
                  <c:v>258</c:v>
                </c:pt>
                <c:pt idx="7384" formatCode="General">
                  <c:v>257</c:v>
                </c:pt>
                <c:pt idx="7385" formatCode="General">
                  <c:v>248</c:v>
                </c:pt>
                <c:pt idx="7386" formatCode="General">
                  <c:v>243</c:v>
                </c:pt>
                <c:pt idx="7387" formatCode="General">
                  <c:v>242</c:v>
                </c:pt>
                <c:pt idx="7388" formatCode="General">
                  <c:v>241</c:v>
                </c:pt>
                <c:pt idx="7389" formatCode="General">
                  <c:v>249</c:v>
                </c:pt>
                <c:pt idx="7390" formatCode="General">
                  <c:v>251</c:v>
                </c:pt>
                <c:pt idx="7391" formatCode="General">
                  <c:v>253</c:v>
                </c:pt>
                <c:pt idx="7392" formatCode="General">
                  <c:v>252</c:v>
                </c:pt>
                <c:pt idx="7393" formatCode="General">
                  <c:v>250</c:v>
                </c:pt>
                <c:pt idx="7394" formatCode="General">
                  <c:v>251</c:v>
                </c:pt>
                <c:pt idx="7395" formatCode="General">
                  <c:v>254</c:v>
                </c:pt>
                <c:pt idx="7396" formatCode="General">
                  <c:v>259</c:v>
                </c:pt>
                <c:pt idx="7397" formatCode="General">
                  <c:v>256</c:v>
                </c:pt>
                <c:pt idx="7398" formatCode="General">
                  <c:v>256</c:v>
                </c:pt>
                <c:pt idx="7399" formatCode="General">
                  <c:v>250</c:v>
                </c:pt>
                <c:pt idx="7400" formatCode="General">
                  <c:v>246</c:v>
                </c:pt>
                <c:pt idx="7401" formatCode="General">
                  <c:v>247</c:v>
                </c:pt>
                <c:pt idx="7402" formatCode="General">
                  <c:v>248</c:v>
                </c:pt>
                <c:pt idx="7403" formatCode="General">
                  <c:v>247</c:v>
                </c:pt>
                <c:pt idx="7404" formatCode="General">
                  <c:v>248</c:v>
                </c:pt>
                <c:pt idx="7405" formatCode="General">
                  <c:v>247</c:v>
                </c:pt>
                <c:pt idx="7406" formatCode="General">
                  <c:v>247</c:v>
                </c:pt>
                <c:pt idx="7407" formatCode="General">
                  <c:v>253</c:v>
                </c:pt>
                <c:pt idx="7408" formatCode="General">
                  <c:v>252</c:v>
                </c:pt>
                <c:pt idx="7409" formatCode="General">
                  <c:v>259</c:v>
                </c:pt>
                <c:pt idx="7410" formatCode="General">
                  <c:v>265</c:v>
                </c:pt>
                <c:pt idx="7411" formatCode="General">
                  <c:v>273</c:v>
                </c:pt>
                <c:pt idx="7412" formatCode="General">
                  <c:v>262</c:v>
                </c:pt>
                <c:pt idx="7413" formatCode="General">
                  <c:v>276</c:v>
                </c:pt>
                <c:pt idx="7414" formatCode="General">
                  <c:v>266</c:v>
                </c:pt>
                <c:pt idx="7415" formatCode="General">
                  <c:v>278</c:v>
                </c:pt>
                <c:pt idx="7416" formatCode="General">
                  <c:v>269</c:v>
                </c:pt>
                <c:pt idx="7417" formatCode="General">
                  <c:v>259</c:v>
                </c:pt>
                <c:pt idx="7418" formatCode="General">
                  <c:v>265</c:v>
                </c:pt>
                <c:pt idx="7419" formatCode="General">
                  <c:v>267</c:v>
                </c:pt>
                <c:pt idx="7420" formatCode="General">
                  <c:v>269</c:v>
                </c:pt>
                <c:pt idx="7421" formatCode="General">
                  <c:v>256</c:v>
                </c:pt>
                <c:pt idx="7422" formatCode="General">
                  <c:v>257</c:v>
                </c:pt>
                <c:pt idx="7423" formatCode="General">
                  <c:v>251</c:v>
                </c:pt>
                <c:pt idx="7424" formatCode="General">
                  <c:v>252</c:v>
                </c:pt>
                <c:pt idx="7425" formatCode="General">
                  <c:v>253</c:v>
                </c:pt>
                <c:pt idx="7426" formatCode="General">
                  <c:v>251</c:v>
                </c:pt>
                <c:pt idx="7427" formatCode="General">
                  <c:v>255</c:v>
                </c:pt>
                <c:pt idx="7428" formatCode="General">
                  <c:v>260</c:v>
                </c:pt>
                <c:pt idx="7429" formatCode="General">
                  <c:v>263</c:v>
                </c:pt>
                <c:pt idx="7430" formatCode="General">
                  <c:v>258</c:v>
                </c:pt>
                <c:pt idx="7431" formatCode="General">
                  <c:v>261</c:v>
                </c:pt>
                <c:pt idx="7432" formatCode="General">
                  <c:v>261</c:v>
                </c:pt>
                <c:pt idx="7433" formatCode="General">
                  <c:v>261</c:v>
                </c:pt>
                <c:pt idx="7434" formatCode="General">
                  <c:v>257</c:v>
                </c:pt>
                <c:pt idx="7435" formatCode="General">
                  <c:v>250</c:v>
                </c:pt>
                <c:pt idx="7436" formatCode="General">
                  <c:v>250</c:v>
                </c:pt>
                <c:pt idx="7437" formatCode="General">
                  <c:v>249</c:v>
                </c:pt>
                <c:pt idx="7438" formatCode="General">
                  <c:v>251</c:v>
                </c:pt>
                <c:pt idx="7439" formatCode="General">
                  <c:v>256</c:v>
                </c:pt>
                <c:pt idx="7440" formatCode="General">
                  <c:v>253</c:v>
                </c:pt>
                <c:pt idx="7441" formatCode="General">
                  <c:v>257</c:v>
                </c:pt>
                <c:pt idx="7442" formatCode="General">
                  <c:v>265</c:v>
                </c:pt>
                <c:pt idx="7443" formatCode="General">
                  <c:v>264</c:v>
                </c:pt>
                <c:pt idx="7444" formatCode="General">
                  <c:v>259</c:v>
                </c:pt>
                <c:pt idx="7445" formatCode="General">
                  <c:v>260</c:v>
                </c:pt>
                <c:pt idx="7446" formatCode="General">
                  <c:v>252</c:v>
                </c:pt>
                <c:pt idx="7447" formatCode="General">
                  <c:v>265</c:v>
                </c:pt>
                <c:pt idx="7448" formatCode="General">
                  <c:v>269</c:v>
                </c:pt>
                <c:pt idx="7449" formatCode="General">
                  <c:v>269</c:v>
                </c:pt>
                <c:pt idx="7450" formatCode="General">
                  <c:v>266</c:v>
                </c:pt>
                <c:pt idx="7451" formatCode="General">
                  <c:v>261</c:v>
                </c:pt>
                <c:pt idx="7452" formatCode="General">
                  <c:v>258</c:v>
                </c:pt>
                <c:pt idx="7453" formatCode="General">
                  <c:v>261</c:v>
                </c:pt>
                <c:pt idx="7454" formatCode="General">
                  <c:v>261</c:v>
                </c:pt>
                <c:pt idx="7455" formatCode="General">
                  <c:v>258</c:v>
                </c:pt>
                <c:pt idx="7456" formatCode="General">
                  <c:v>258</c:v>
                </c:pt>
                <c:pt idx="7457" formatCode="General">
                  <c:v>253</c:v>
                </c:pt>
                <c:pt idx="7458" formatCode="General">
                  <c:v>252</c:v>
                </c:pt>
                <c:pt idx="7459" formatCode="General">
                  <c:v>246</c:v>
                </c:pt>
                <c:pt idx="7460" formatCode="General">
                  <c:v>244</c:v>
                </c:pt>
                <c:pt idx="7461" formatCode="General">
                  <c:v>242</c:v>
                </c:pt>
                <c:pt idx="7462" formatCode="General">
                  <c:v>246</c:v>
                </c:pt>
                <c:pt idx="7463" formatCode="General">
                  <c:v>244</c:v>
                </c:pt>
                <c:pt idx="7464" formatCode="General">
                  <c:v>239</c:v>
                </c:pt>
                <c:pt idx="7465" formatCode="General">
                  <c:v>240</c:v>
                </c:pt>
                <c:pt idx="7466" formatCode="General">
                  <c:v>241</c:v>
                </c:pt>
                <c:pt idx="7467" formatCode="General">
                  <c:v>249</c:v>
                </c:pt>
                <c:pt idx="7468" formatCode="General">
                  <c:v>252</c:v>
                </c:pt>
                <c:pt idx="7469" formatCode="General">
                  <c:v>241</c:v>
                </c:pt>
                <c:pt idx="7470" formatCode="General">
                  <c:v>241</c:v>
                </c:pt>
                <c:pt idx="7471" formatCode="General">
                  <c:v>239</c:v>
                </c:pt>
                <c:pt idx="7472" formatCode="General">
                  <c:v>233</c:v>
                </c:pt>
                <c:pt idx="7473" formatCode="General">
                  <c:v>233</c:v>
                </c:pt>
                <c:pt idx="7474" formatCode="General">
                  <c:v>225</c:v>
                </c:pt>
                <c:pt idx="7475" formatCode="General">
                  <c:v>227</c:v>
                </c:pt>
                <c:pt idx="7476" formatCode="General">
                  <c:v>230</c:v>
                </c:pt>
                <c:pt idx="7477" formatCode="General">
                  <c:v>228</c:v>
                </c:pt>
                <c:pt idx="7478" formatCode="General">
                  <c:v>231</c:v>
                </c:pt>
                <c:pt idx="7479" formatCode="General">
                  <c:v>231</c:v>
                </c:pt>
                <c:pt idx="7480" formatCode="General">
                  <c:v>228</c:v>
                </c:pt>
                <c:pt idx="7481" formatCode="General">
                  <c:v>232</c:v>
                </c:pt>
                <c:pt idx="7482" formatCode="General">
                  <c:v>232</c:v>
                </c:pt>
                <c:pt idx="7483" formatCode="General">
                  <c:v>230</c:v>
                </c:pt>
                <c:pt idx="7484" formatCode="General">
                  <c:v>235</c:v>
                </c:pt>
                <c:pt idx="7485" formatCode="General">
                  <c:v>230</c:v>
                </c:pt>
                <c:pt idx="7486" formatCode="General">
                  <c:v>230</c:v>
                </c:pt>
                <c:pt idx="7487" formatCode="General">
                  <c:v>227</c:v>
                </c:pt>
                <c:pt idx="7488" formatCode="General">
                  <c:v>221</c:v>
                </c:pt>
                <c:pt idx="7489" formatCode="General">
                  <c:v>223</c:v>
                </c:pt>
                <c:pt idx="7490" formatCode="General">
                  <c:v>225</c:v>
                </c:pt>
                <c:pt idx="7491" formatCode="General">
                  <c:v>228</c:v>
                </c:pt>
                <c:pt idx="7492" formatCode="General">
                  <c:v>223</c:v>
                </c:pt>
                <c:pt idx="7493" formatCode="General">
                  <c:v>225</c:v>
                </c:pt>
                <c:pt idx="7494" formatCode="General">
                  <c:v>224</c:v>
                </c:pt>
                <c:pt idx="7495" formatCode="General">
                  <c:v>221</c:v>
                </c:pt>
                <c:pt idx="7496" formatCode="General">
                  <c:v>221</c:v>
                </c:pt>
                <c:pt idx="7497" formatCode="General">
                  <c:v>218</c:v>
                </c:pt>
                <c:pt idx="7498" formatCode="General">
                  <c:v>220</c:v>
                </c:pt>
                <c:pt idx="7499" formatCode="General">
                  <c:v>217</c:v>
                </c:pt>
                <c:pt idx="7500" formatCode="General">
                  <c:v>214</c:v>
                </c:pt>
                <c:pt idx="7501" formatCode="General">
                  <c:v>211</c:v>
                </c:pt>
                <c:pt idx="7502" formatCode="General">
                  <c:v>211</c:v>
                </c:pt>
                <c:pt idx="7503" formatCode="General">
                  <c:v>206</c:v>
                </c:pt>
                <c:pt idx="7504" formatCode="General">
                  <c:v>199</c:v>
                </c:pt>
                <c:pt idx="7505" formatCode="General">
                  <c:v>201</c:v>
                </c:pt>
                <c:pt idx="7506" formatCode="General">
                  <c:v>199</c:v>
                </c:pt>
                <c:pt idx="7507" formatCode="General">
                  <c:v>198</c:v>
                </c:pt>
                <c:pt idx="7508" formatCode="General">
                  <c:v>204</c:v>
                </c:pt>
                <c:pt idx="7509" formatCode="General">
                  <c:v>204</c:v>
                </c:pt>
                <c:pt idx="7510" formatCode="General">
                  <c:v>211</c:v>
                </c:pt>
                <c:pt idx="7511" formatCode="General">
                  <c:v>211</c:v>
                </c:pt>
                <c:pt idx="7512" formatCode="General">
                  <c:v>213</c:v>
                </c:pt>
                <c:pt idx="7513" formatCode="General">
                  <c:v>216</c:v>
                </c:pt>
                <c:pt idx="7514" formatCode="General">
                  <c:v>207</c:v>
                </c:pt>
                <c:pt idx="7515" formatCode="General">
                  <c:v>204</c:v>
                </c:pt>
                <c:pt idx="7516" formatCode="General">
                  <c:v>207</c:v>
                </c:pt>
                <c:pt idx="7517" formatCode="General">
                  <c:v>216</c:v>
                </c:pt>
                <c:pt idx="7518" formatCode="General">
                  <c:v>213</c:v>
                </c:pt>
                <c:pt idx="7519" formatCode="General">
                  <c:v>219</c:v>
                </c:pt>
                <c:pt idx="7520" formatCode="General">
                  <c:v>221</c:v>
                </c:pt>
                <c:pt idx="7521" formatCode="General">
                  <c:v>218</c:v>
                </c:pt>
                <c:pt idx="7522" formatCode="General">
                  <c:v>215</c:v>
                </c:pt>
                <c:pt idx="7523" formatCode="General">
                  <c:v>217</c:v>
                </c:pt>
                <c:pt idx="7524" formatCode="General">
                  <c:v>212</c:v>
                </c:pt>
                <c:pt idx="7525" formatCode="General">
                  <c:v>210</c:v>
                </c:pt>
                <c:pt idx="7526" formatCode="General">
                  <c:v>209</c:v>
                </c:pt>
                <c:pt idx="7527" formatCode="General">
                  <c:v>209</c:v>
                </c:pt>
                <c:pt idx="7528" formatCode="General">
                  <c:v>207</c:v>
                </c:pt>
                <c:pt idx="7529" formatCode="General">
                  <c:v>209</c:v>
                </c:pt>
                <c:pt idx="7530" formatCode="General">
                  <c:v>208</c:v>
                </c:pt>
                <c:pt idx="7531" formatCode="General">
                  <c:v>208</c:v>
                </c:pt>
                <c:pt idx="7532" formatCode="General">
                  <c:v>210</c:v>
                </c:pt>
                <c:pt idx="7533" formatCode="General">
                  <c:v>213</c:v>
                </c:pt>
                <c:pt idx="7534" formatCode="General">
                  <c:v>209</c:v>
                </c:pt>
                <c:pt idx="7535" formatCode="General">
                  <c:v>208</c:v>
                </c:pt>
                <c:pt idx="7536" formatCode="General">
                  <c:v>211</c:v>
                </c:pt>
                <c:pt idx="7537" formatCode="General">
                  <c:v>208</c:v>
                </c:pt>
                <c:pt idx="7538" formatCode="General">
                  <c:v>204</c:v>
                </c:pt>
                <c:pt idx="7539" formatCode="General">
                  <c:v>205</c:v>
                </c:pt>
                <c:pt idx="7540" formatCode="General">
                  <c:v>207</c:v>
                </c:pt>
                <c:pt idx="7541" formatCode="General">
                  <c:v>204</c:v>
                </c:pt>
                <c:pt idx="7542" formatCode="General">
                  <c:v>201</c:v>
                </c:pt>
                <c:pt idx="7543" formatCode="General">
                  <c:v>205</c:v>
                </c:pt>
                <c:pt idx="7544" formatCode="General">
                  <c:v>205</c:v>
                </c:pt>
                <c:pt idx="7545" formatCode="General">
                  <c:v>201</c:v>
                </c:pt>
                <c:pt idx="7546" formatCode="General">
                  <c:v>203</c:v>
                </c:pt>
                <c:pt idx="7547" formatCode="General">
                  <c:v>202</c:v>
                </c:pt>
                <c:pt idx="7548" formatCode="General">
                  <c:v>204</c:v>
                </c:pt>
                <c:pt idx="7549" formatCode="General">
                  <c:v>201</c:v>
                </c:pt>
                <c:pt idx="7550" formatCode="General">
                  <c:v>200</c:v>
                </c:pt>
                <c:pt idx="7551" formatCode="General">
                  <c:v>205</c:v>
                </c:pt>
                <c:pt idx="7552" formatCode="General">
                  <c:v>209</c:v>
                </c:pt>
                <c:pt idx="7553" formatCode="General">
                  <c:v>211</c:v>
                </c:pt>
                <c:pt idx="7554" formatCode="General">
                  <c:v>208</c:v>
                </c:pt>
                <c:pt idx="7555" formatCode="General">
                  <c:v>204</c:v>
                </c:pt>
                <c:pt idx="7556" formatCode="General">
                  <c:v>202</c:v>
                </c:pt>
                <c:pt idx="7557" formatCode="General">
                  <c:v>198</c:v>
                </c:pt>
                <c:pt idx="7558" formatCode="General">
                  <c:v>200</c:v>
                </c:pt>
                <c:pt idx="7559" formatCode="General">
                  <c:v>200</c:v>
                </c:pt>
                <c:pt idx="7560" formatCode="General">
                  <c:v>200</c:v>
                </c:pt>
                <c:pt idx="7561" formatCode="General">
                  <c:v>198</c:v>
                </c:pt>
                <c:pt idx="7562" formatCode="General">
                  <c:v>199</c:v>
                </c:pt>
                <c:pt idx="7563" formatCode="General">
                  <c:v>200</c:v>
                </c:pt>
                <c:pt idx="7564" formatCode="General">
                  <c:v>200</c:v>
                </c:pt>
                <c:pt idx="7565" formatCode="General">
                  <c:v>198</c:v>
                </c:pt>
                <c:pt idx="7566" formatCode="General">
                  <c:v>194</c:v>
                </c:pt>
                <c:pt idx="7567" formatCode="General">
                  <c:v>201</c:v>
                </c:pt>
                <c:pt idx="7568" formatCode="General">
                  <c:v>203</c:v>
                </c:pt>
                <c:pt idx="7569" formatCode="General">
                  <c:v>201</c:v>
                </c:pt>
                <c:pt idx="7570" formatCode="General">
                  <c:v>200</c:v>
                </c:pt>
                <c:pt idx="7571" formatCode="General">
                  <c:v>195</c:v>
                </c:pt>
                <c:pt idx="7572" formatCode="General">
                  <c:v>194</c:v>
                </c:pt>
                <c:pt idx="7573" formatCode="General">
                  <c:v>196</c:v>
                </c:pt>
                <c:pt idx="7574" formatCode="General">
                  <c:v>202</c:v>
                </c:pt>
                <c:pt idx="7575" formatCode="General">
                  <c:v>207</c:v>
                </c:pt>
                <c:pt idx="7576" formatCode="General">
                  <c:v>204</c:v>
                </c:pt>
                <c:pt idx="7577" formatCode="General">
                  <c:v>203</c:v>
                </c:pt>
                <c:pt idx="7578" formatCode="General">
                  <c:v>207</c:v>
                </c:pt>
                <c:pt idx="7579" formatCode="General">
                  <c:v>207</c:v>
                </c:pt>
                <c:pt idx="7580" formatCode="General">
                  <c:v>202</c:v>
                </c:pt>
                <c:pt idx="7581" formatCode="General">
                  <c:v>203</c:v>
                </c:pt>
                <c:pt idx="7582" formatCode="General">
                  <c:v>203</c:v>
                </c:pt>
                <c:pt idx="7583" formatCode="General">
                  <c:v>200</c:v>
                </c:pt>
                <c:pt idx="7584" formatCode="General">
                  <c:v>199</c:v>
                </c:pt>
                <c:pt idx="7585" formatCode="General">
                  <c:v>197</c:v>
                </c:pt>
                <c:pt idx="7586" formatCode="General">
                  <c:v>196</c:v>
                </c:pt>
                <c:pt idx="7587" formatCode="General">
                  <c:v>199</c:v>
                </c:pt>
                <c:pt idx="7588" formatCode="General">
                  <c:v>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E31-4E72-8057-6C2AABAB3B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7606959"/>
        <c:axId val="127607375"/>
      </c:lineChart>
      <c:dateAx>
        <c:axId val="127606959"/>
        <c:scaling>
          <c:orientation val="minMax"/>
        </c:scaling>
        <c:delete val="0"/>
        <c:axPos val="b"/>
        <c:numFmt formatCode="m/d/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607375"/>
        <c:crosses val="autoZero"/>
        <c:auto val="1"/>
        <c:lblOffset val="100"/>
        <c:baseTimeUnit val="days"/>
      </c:dateAx>
      <c:valAx>
        <c:axId val="12760737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76069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Drop" dropStyle="combo" dx="16" fmlaLink="#REF!" fmlaRange="#REF!" noThreeD="1" sel="0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image" Target="../media/image1.gi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28575</xdr:rowOff>
    </xdr:from>
    <xdr:to>
      <xdr:col>10</xdr:col>
      <xdr:colOff>436484</xdr:colOff>
      <xdr:row>17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1</xdr:row>
      <xdr:rowOff>0</xdr:rowOff>
    </xdr:from>
    <xdr:to>
      <xdr:col>24</xdr:col>
      <xdr:colOff>175260</xdr:colOff>
      <xdr:row>16</xdr:row>
      <xdr:rowOff>9525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19</xdr:row>
      <xdr:rowOff>76200</xdr:rowOff>
    </xdr:from>
    <xdr:to>
      <xdr:col>10</xdr:col>
      <xdr:colOff>476250</xdr:colOff>
      <xdr:row>35</xdr:row>
      <xdr:rowOff>1905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1</xdr:col>
      <xdr:colOff>0</xdr:colOff>
      <xdr:row>19</xdr:row>
      <xdr:rowOff>104775</xdr:rowOff>
    </xdr:from>
    <xdr:to>
      <xdr:col>24</xdr:col>
      <xdr:colOff>66438</xdr:colOff>
      <xdr:row>35</xdr:row>
      <xdr:rowOff>104775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787</xdr:row>
      <xdr:rowOff>0</xdr:rowOff>
    </xdr:from>
    <xdr:to>
      <xdr:col>0</xdr:col>
      <xdr:colOff>19050</xdr:colOff>
      <xdr:row>6787</xdr:row>
      <xdr:rowOff>19050</xdr:rowOff>
    </xdr:to>
    <xdr:pic>
      <xdr:nvPicPr>
        <xdr:cNvPr id="2" name="grd_IADD" descr="|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1634501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9050</xdr:colOff>
      <xdr:row>6787</xdr:row>
      <xdr:rowOff>0</xdr:rowOff>
    </xdr:from>
    <xdr:to>
      <xdr:col>0</xdr:col>
      <xdr:colOff>20955</xdr:colOff>
      <xdr:row>6787</xdr:row>
      <xdr:rowOff>19050</xdr:rowOff>
    </xdr:to>
    <xdr:pic>
      <xdr:nvPicPr>
        <xdr:cNvPr id="3" name="grd_IADU" descr="|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11634501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0</xdr:colOff>
      <xdr:row>6787</xdr:row>
      <xdr:rowOff>0</xdr:rowOff>
    </xdr:from>
    <xdr:to>
      <xdr:col>0</xdr:col>
      <xdr:colOff>57150</xdr:colOff>
      <xdr:row>6787</xdr:row>
      <xdr:rowOff>19050</xdr:rowOff>
    </xdr:to>
    <xdr:pic>
      <xdr:nvPicPr>
        <xdr:cNvPr id="4" name="grd_IDHF" descr="Hide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1634501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3</xdr:col>
      <xdr:colOff>0</xdr:colOff>
      <xdr:row>3</xdr:row>
      <xdr:rowOff>0</xdr:rowOff>
    </xdr:from>
    <xdr:to>
      <xdr:col>10</xdr:col>
      <xdr:colOff>219075</xdr:colOff>
      <xdr:row>19</xdr:row>
      <xdr:rowOff>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3</xdr:col>
          <xdr:colOff>247650</xdr:colOff>
          <xdr:row>2</xdr:row>
          <xdr:rowOff>57150</xdr:rowOff>
        </xdr:from>
        <xdr:to>
          <xdr:col>34</xdr:col>
          <xdr:colOff>457200</xdr:colOff>
          <xdr:row>3</xdr:row>
          <xdr:rowOff>9525</xdr:rowOff>
        </xdr:to>
        <xdr:sp macro="" textlink="">
          <xdr:nvSpPr>
            <xdr:cNvPr id="41985" name="Drop Down 1" hidden="1">
              <a:extLst>
                <a:ext uri="{63B3BB69-23CF-44E3-9099-C40C66FF867C}">
                  <a14:compatExt spid="_x0000_s41985"/>
                </a:ext>
                <a:ext uri="{FF2B5EF4-FFF2-40B4-BE49-F238E27FC236}">
                  <a16:creationId xmlns:a16="http://schemas.microsoft.com/office/drawing/2014/main" id="{00000000-0008-0000-0600-000001A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DCF%2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odrel/AppData/Local/Microsoft/Windows/Temporary%20Internet%20Files/Content.Outlook/L6KCPP17/Business%20Plan%20Model%20-%20Project%20Farm%20I%20(WIP)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oribel/AppData/Local/Microsoft/Windows/Temporary%20Internet%20Files/Content.Outlook/96OT1MBA/Documentos/FOZ/Investimentos/Projetos/RMR/Modelo%20Foz%20&amp;%20Chupa%20Cabra/CC%20RMR%20v%2013%20cenario%203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Rabobank\Corporate%20e%20Structured%20finance\M&amp;A\Others\Templates%20M&amp;A%202010\LatAm\Excel\Financial%20Models\Rabobank%20DCF%20Model%20Final%20Nov%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Wacc"/>
      <sheetName val="DCF-EBITDA"/>
      <sheetName val="Summary"/>
      <sheetName val="Macroeconomic"/>
      <sheetName val="Scenarios"/>
      <sheetName val="Projections"/>
      <sheetName val="Income Statement"/>
      <sheetName val="Balance Sheet - Cash Flow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>
        <row r="14">
          <cell r="E14" t="e">
            <v>#REF!</v>
          </cell>
        </row>
        <row r="15">
          <cell r="E15">
            <v>0</v>
          </cell>
        </row>
        <row r="17">
          <cell r="E17" t="e">
            <v>#REF!</v>
          </cell>
        </row>
        <row r="19">
          <cell r="E19">
            <v>95.67854501772492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Consolidated"/>
      <sheetName val="Anicuns - GO"/>
      <sheetName val="Itapaci - GO"/>
      <sheetName val="Baía - RN"/>
      <sheetName val="S.José - SP"/>
      <sheetName val="Itapuranga - GO"/>
      <sheetName val="Pedroza - PE"/>
      <sheetName val="Alcool Verde - AC"/>
      <sheetName val="Taquarituba - SP"/>
      <sheetName val="Turvania - GO"/>
      <sheetName val="Iaciara - GO"/>
      <sheetName val="Itaberai - GO"/>
      <sheetName val="Price"/>
      <sheetName val="Consecana"/>
      <sheetName val="Parameter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9">
          <cell r="L19">
            <v>12</v>
          </cell>
          <cell r="M19">
            <v>12</v>
          </cell>
          <cell r="N19">
            <v>12</v>
          </cell>
          <cell r="O19">
            <v>12</v>
          </cell>
          <cell r="P19">
            <v>12</v>
          </cell>
          <cell r="Q19">
            <v>12</v>
          </cell>
          <cell r="R19">
            <v>12</v>
          </cell>
          <cell r="S19">
            <v>12</v>
          </cell>
          <cell r="T19">
            <v>12</v>
          </cell>
          <cell r="U19">
            <v>12</v>
          </cell>
          <cell r="V19">
            <v>12</v>
          </cell>
          <cell r="W19">
            <v>12</v>
          </cell>
          <cell r="X19">
            <v>12</v>
          </cell>
          <cell r="Y19">
            <v>12</v>
          </cell>
          <cell r="Z19">
            <v>12</v>
          </cell>
          <cell r="AA19">
            <v>12</v>
          </cell>
          <cell r="AB19">
            <v>12</v>
          </cell>
          <cell r="AC19">
            <v>12</v>
          </cell>
          <cell r="AD19">
            <v>12</v>
          </cell>
          <cell r="AE19">
            <v>12</v>
          </cell>
          <cell r="AF19">
            <v>12</v>
          </cell>
          <cell r="AG19">
            <v>12</v>
          </cell>
          <cell r="AH19">
            <v>12</v>
          </cell>
          <cell r="AI19">
            <v>12</v>
          </cell>
          <cell r="AJ19">
            <v>12</v>
          </cell>
          <cell r="AK19">
            <v>12</v>
          </cell>
          <cell r="AL19">
            <v>12</v>
          </cell>
          <cell r="AM19">
            <v>12</v>
          </cell>
          <cell r="AN19">
            <v>12</v>
          </cell>
          <cell r="AO19">
            <v>12</v>
          </cell>
          <cell r="AP19">
            <v>12</v>
          </cell>
        </row>
        <row r="20"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</row>
        <row r="22">
          <cell r="L22">
            <v>86</v>
          </cell>
          <cell r="M22">
            <v>86</v>
          </cell>
          <cell r="N22">
            <v>86</v>
          </cell>
          <cell r="O22">
            <v>86</v>
          </cell>
          <cell r="P22">
            <v>86</v>
          </cell>
          <cell r="Q22">
            <v>86</v>
          </cell>
          <cell r="R22">
            <v>86</v>
          </cell>
          <cell r="S22">
            <v>86</v>
          </cell>
          <cell r="T22">
            <v>86</v>
          </cell>
          <cell r="U22">
            <v>86</v>
          </cell>
          <cell r="V22">
            <v>86</v>
          </cell>
          <cell r="W22">
            <v>86</v>
          </cell>
          <cell r="X22">
            <v>86</v>
          </cell>
          <cell r="Y22">
            <v>86</v>
          </cell>
          <cell r="Z22">
            <v>86</v>
          </cell>
          <cell r="AA22">
            <v>86</v>
          </cell>
          <cell r="AB22">
            <v>86</v>
          </cell>
          <cell r="AC22">
            <v>86</v>
          </cell>
          <cell r="AD22">
            <v>86</v>
          </cell>
          <cell r="AE22">
            <v>86</v>
          </cell>
          <cell r="AF22">
            <v>86</v>
          </cell>
          <cell r="AG22">
            <v>86</v>
          </cell>
          <cell r="AH22">
            <v>86</v>
          </cell>
          <cell r="AI22">
            <v>86</v>
          </cell>
          <cell r="AJ22">
            <v>86</v>
          </cell>
          <cell r="AK22">
            <v>86</v>
          </cell>
          <cell r="AL22">
            <v>86</v>
          </cell>
          <cell r="AM22">
            <v>86</v>
          </cell>
          <cell r="AN22">
            <v>86</v>
          </cell>
          <cell r="AO22">
            <v>86</v>
          </cell>
          <cell r="AP22">
            <v>86</v>
          </cell>
        </row>
        <row r="23">
          <cell r="L23">
            <v>34</v>
          </cell>
          <cell r="M23">
            <v>34</v>
          </cell>
          <cell r="N23">
            <v>34</v>
          </cell>
          <cell r="O23">
            <v>34</v>
          </cell>
          <cell r="P23">
            <v>34</v>
          </cell>
          <cell r="Q23">
            <v>34</v>
          </cell>
          <cell r="R23">
            <v>34</v>
          </cell>
          <cell r="S23">
            <v>34</v>
          </cell>
          <cell r="T23">
            <v>34</v>
          </cell>
          <cell r="U23">
            <v>34</v>
          </cell>
          <cell r="V23">
            <v>34</v>
          </cell>
          <cell r="W23">
            <v>34</v>
          </cell>
          <cell r="X23">
            <v>34</v>
          </cell>
          <cell r="Y23">
            <v>34</v>
          </cell>
          <cell r="Z23">
            <v>34</v>
          </cell>
          <cell r="AA23">
            <v>34</v>
          </cell>
          <cell r="AB23">
            <v>34</v>
          </cell>
          <cell r="AC23">
            <v>34</v>
          </cell>
          <cell r="AD23">
            <v>34</v>
          </cell>
          <cell r="AE23">
            <v>34</v>
          </cell>
          <cell r="AF23">
            <v>34</v>
          </cell>
          <cell r="AG23">
            <v>34</v>
          </cell>
          <cell r="AH23">
            <v>34</v>
          </cell>
          <cell r="AI23">
            <v>34</v>
          </cell>
          <cell r="AJ23">
            <v>34</v>
          </cell>
          <cell r="AK23">
            <v>34</v>
          </cell>
          <cell r="AL23">
            <v>34</v>
          </cell>
          <cell r="AM23">
            <v>34</v>
          </cell>
          <cell r="AN23">
            <v>34</v>
          </cell>
          <cell r="AO23">
            <v>34</v>
          </cell>
          <cell r="AP23">
            <v>34</v>
          </cell>
        </row>
        <row r="24"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</row>
        <row r="25"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</row>
      </sheetData>
      <sheetData sheetId="14" refreshError="1"/>
      <sheetData sheetId="15">
        <row r="9">
          <cell r="C9">
            <v>1.0495000000000001</v>
          </cell>
        </row>
        <row r="10">
          <cell r="C10">
            <v>1.0452999999999999</v>
          </cell>
        </row>
        <row r="11">
          <cell r="C11">
            <v>1.7492000000000001</v>
          </cell>
        </row>
        <row r="12">
          <cell r="C12">
            <v>1.6760999999999999</v>
          </cell>
        </row>
        <row r="13">
          <cell r="C13">
            <v>0.41980000000000006</v>
          </cell>
        </row>
        <row r="17">
          <cell r="C17">
            <v>3000</v>
          </cell>
        </row>
        <row r="18">
          <cell r="C18">
            <v>0.2</v>
          </cell>
        </row>
        <row r="19">
          <cell r="C19">
            <v>0.1</v>
          </cell>
        </row>
        <row r="20">
          <cell r="C20">
            <v>0.04</v>
          </cell>
        </row>
        <row r="21">
          <cell r="C21">
            <v>2.5000000000000001E-2</v>
          </cell>
        </row>
        <row r="22">
          <cell r="C22">
            <v>0.06</v>
          </cell>
        </row>
        <row r="23">
          <cell r="C23">
            <v>1.6</v>
          </cell>
        </row>
        <row r="30">
          <cell r="C30">
            <v>0.6666666666666666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uções"/>
      <sheetName val="Controle"/>
      <sheetName val="Historico"/>
      <sheetName val="CHECK"/>
      <sheetName val="POP"/>
      <sheetName val="TAR"/>
      <sheetName val="CUS"/>
      <sheetName val="CAP"/>
      <sheetName val="CON"/>
      <sheetName val="ESG"/>
      <sheetName val="FAT"/>
      <sheetName val="Seguros"/>
      <sheetName val="CAP II"/>
      <sheetName val="DES"/>
      <sheetName val="Output Engenharia"/>
      <sheetName val="Cronograma de Obra"/>
      <sheetName val="S01"/>
      <sheetName val="S02"/>
      <sheetName val="S03"/>
      <sheetName val="S04"/>
      <sheetName val="S05"/>
      <sheetName val="S06"/>
      <sheetName val="S07"/>
      <sheetName val="S08"/>
      <sheetName val="S09"/>
      <sheetName val="S10"/>
      <sheetName val="S11"/>
      <sheetName val="S12"/>
      <sheetName val="S13"/>
      <sheetName val="S14"/>
      <sheetName val="S15"/>
      <sheetName val="S16"/>
      <sheetName val="S17"/>
      <sheetName val="S18"/>
      <sheetName val="S19"/>
      <sheetName val="S20"/>
      <sheetName val="S21"/>
      <sheetName val="S22"/>
      <sheetName val="S23"/>
      <sheetName val="S24"/>
      <sheetName val="S25"/>
      <sheetName val="S26"/>
      <sheetName val="S27"/>
      <sheetName val="S28"/>
      <sheetName val="S29"/>
      <sheetName val="S30"/>
      <sheetName val="S31"/>
      <sheetName val="S32"/>
      <sheetName val="S33"/>
      <sheetName val="S34"/>
      <sheetName val="S35"/>
      <sheetName val="S36"/>
      <sheetName val="S37"/>
      <sheetName val="S38"/>
      <sheetName val="S39"/>
      <sheetName val="S40"/>
      <sheetName val="S41"/>
      <sheetName val="S42"/>
      <sheetName val="S43"/>
      <sheetName val="S44"/>
      <sheetName val="S45"/>
      <sheetName val="Consulta SNIS"/>
      <sheetName val="Cobertura Esgoto 2008"/>
    </sheetNames>
    <sheetDataSet>
      <sheetData sheetId="0"/>
      <sheetData sheetId="1">
        <row r="3">
          <cell r="E3">
            <v>0</v>
          </cell>
        </row>
        <row r="4">
          <cell r="E4">
            <v>1</v>
          </cell>
        </row>
        <row r="5">
          <cell r="E5">
            <v>0</v>
          </cell>
        </row>
        <row r="6">
          <cell r="E6">
            <v>0</v>
          </cell>
        </row>
        <row r="7">
          <cell r="E7">
            <v>1</v>
          </cell>
        </row>
        <row r="8">
          <cell r="E8">
            <v>1</v>
          </cell>
        </row>
        <row r="9">
          <cell r="E9">
            <v>1</v>
          </cell>
        </row>
        <row r="10">
          <cell r="E10">
            <v>0</v>
          </cell>
        </row>
        <row r="11">
          <cell r="E11">
            <v>0</v>
          </cell>
        </row>
        <row r="12">
          <cell r="E12">
            <v>1</v>
          </cell>
        </row>
        <row r="13">
          <cell r="E13">
            <v>0</v>
          </cell>
        </row>
        <row r="14">
          <cell r="E14">
            <v>0</v>
          </cell>
        </row>
        <row r="15">
          <cell r="E15">
            <v>1</v>
          </cell>
        </row>
        <row r="16">
          <cell r="E16">
            <v>1</v>
          </cell>
        </row>
        <row r="17">
          <cell r="E17">
            <v>1</v>
          </cell>
        </row>
        <row r="18">
          <cell r="E18">
            <v>1</v>
          </cell>
        </row>
        <row r="19">
          <cell r="E19">
            <v>1</v>
          </cell>
        </row>
        <row r="20">
          <cell r="E20">
            <v>1</v>
          </cell>
        </row>
        <row r="21">
          <cell r="E21">
            <v>0</v>
          </cell>
        </row>
        <row r="22">
          <cell r="E22">
            <v>0</v>
          </cell>
        </row>
        <row r="23">
          <cell r="E23">
            <v>0</v>
          </cell>
        </row>
        <row r="24">
          <cell r="E24">
            <v>1</v>
          </cell>
        </row>
        <row r="25">
          <cell r="E25">
            <v>0</v>
          </cell>
        </row>
        <row r="26">
          <cell r="E26">
            <v>1</v>
          </cell>
        </row>
        <row r="27">
          <cell r="E27">
            <v>1</v>
          </cell>
        </row>
        <row r="28">
          <cell r="E28">
            <v>0</v>
          </cell>
        </row>
        <row r="29">
          <cell r="E29">
            <v>0</v>
          </cell>
        </row>
        <row r="30">
          <cell r="E30">
            <v>1</v>
          </cell>
        </row>
        <row r="31">
          <cell r="E31">
            <v>1</v>
          </cell>
        </row>
        <row r="32">
          <cell r="E32">
            <v>0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0</v>
          </cell>
        </row>
        <row r="36">
          <cell r="E36">
            <v>0</v>
          </cell>
        </row>
        <row r="37">
          <cell r="E37">
            <v>0</v>
          </cell>
        </row>
        <row r="38">
          <cell r="E38">
            <v>0</v>
          </cell>
        </row>
        <row r="39">
          <cell r="E39">
            <v>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0</v>
          </cell>
        </row>
        <row r="43">
          <cell r="E43">
            <v>0</v>
          </cell>
        </row>
        <row r="44">
          <cell r="E44">
            <v>0</v>
          </cell>
        </row>
        <row r="45">
          <cell r="E45">
            <v>0</v>
          </cell>
        </row>
        <row r="46">
          <cell r="E46">
            <v>0</v>
          </cell>
        </row>
        <row r="47">
          <cell r="E4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ssumptions"/>
      <sheetName val="Financial Summary"/>
      <sheetName val="DCF Analysis"/>
      <sheetName val="Depreciation Schedules"/>
      <sheetName val="Synergy"/>
      <sheetName val="NOL"/>
    </sheetNames>
    <sheetDataSet>
      <sheetData sheetId="0"/>
      <sheetData sheetId="1">
        <row r="6">
          <cell r="C6">
            <v>0.58630136986301373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trlProp" Target="../ctrlProps/ctrlProp1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FE7E88-DD72-4810-B8A5-3120D36839CB}">
  <dimension ref="A1:Y23"/>
  <sheetViews>
    <sheetView showGridLines="0" tabSelected="1" workbookViewId="0">
      <selection activeCell="G10" sqref="G10"/>
    </sheetView>
  </sheetViews>
  <sheetFormatPr defaultColWidth="9.140625" defaultRowHeight="12.75" x14ac:dyDescent="0.2"/>
  <cols>
    <col min="1" max="1" width="2.42578125" style="148" customWidth="1"/>
    <col min="2" max="2" width="53.85546875" style="148" bestFit="1" customWidth="1"/>
    <col min="3" max="3" width="9.7109375" style="148" bestFit="1" customWidth="1"/>
    <col min="4" max="4" width="2.85546875" style="148" customWidth="1"/>
    <col min="5" max="6" width="10.42578125" style="148" bestFit="1" customWidth="1"/>
    <col min="7" max="7" width="10.85546875" style="148" bestFit="1" customWidth="1"/>
    <col min="8" max="9" width="9.140625" style="148"/>
    <col min="10" max="10" width="10.42578125" style="148" bestFit="1" customWidth="1"/>
    <col min="11" max="23" width="9.140625" style="148"/>
    <col min="24" max="24" width="53.7109375" style="148" bestFit="1" customWidth="1"/>
    <col min="25" max="25" width="79" style="148" customWidth="1"/>
    <col min="26" max="16384" width="9.140625" style="148"/>
  </cols>
  <sheetData>
    <row r="1" spans="1:25" x14ac:dyDescent="0.2">
      <c r="J1" s="159"/>
    </row>
    <row r="3" spans="1:25" x14ac:dyDescent="0.2">
      <c r="B3" s="149" t="s">
        <v>5</v>
      </c>
      <c r="C3" s="150"/>
      <c r="E3" s="175"/>
    </row>
    <row r="4" spans="1:25" x14ac:dyDescent="0.2">
      <c r="B4" s="148" t="s">
        <v>10</v>
      </c>
      <c r="C4" s="160">
        <v>0.4</v>
      </c>
      <c r="Y4" s="240"/>
    </row>
    <row r="5" spans="1:25" x14ac:dyDescent="0.2">
      <c r="B5" s="148" t="s">
        <v>11</v>
      </c>
      <c r="C5" s="160">
        <f>1-C4</f>
        <v>0.6</v>
      </c>
      <c r="Y5" s="240"/>
    </row>
    <row r="6" spans="1:25" x14ac:dyDescent="0.2">
      <c r="B6" s="149" t="s">
        <v>6</v>
      </c>
      <c r="C6" s="150"/>
    </row>
    <row r="7" spans="1:25" x14ac:dyDescent="0.2">
      <c r="B7" s="148" t="s">
        <v>12</v>
      </c>
      <c r="C7" s="161">
        <f ca="1">(1+AVERAGEIFS('Dados Bloomberg'!$AS$7:$AS$803,'Dados Bloomberg'!$AK$7:$AK$803,"&gt;="&amp;E7,'Dados Bloomberg'!$AK$7:$AK$803,"&lt;="&amp;F7))^12-1</f>
        <v>3.7068046440541957E-2</v>
      </c>
      <c r="E7" s="170">
        <v>34700</v>
      </c>
      <c r="F7" s="170">
        <v>45200</v>
      </c>
      <c r="G7" s="148" t="s">
        <v>138</v>
      </c>
    </row>
    <row r="8" spans="1:25" x14ac:dyDescent="0.2">
      <c r="A8" s="152"/>
      <c r="B8" s="148" t="s">
        <v>140</v>
      </c>
      <c r="C8" s="161">
        <f ca="1">(1+AVERAGEIFS('Dados Bloomberg'!$AR$7:$AR$803,'Dados Bloomberg'!$AK$7:$AK$803,"&gt;="&amp;E8,'Dados Bloomberg'!$AK$7:$AK$803,"&lt;="&amp;F8))^12-1</f>
        <v>0.10089927578651858</v>
      </c>
      <c r="E8" s="170">
        <v>34700</v>
      </c>
      <c r="F8" s="170">
        <v>45200</v>
      </c>
      <c r="G8" s="148" t="s">
        <v>138</v>
      </c>
    </row>
    <row r="9" spans="1:25" x14ac:dyDescent="0.2">
      <c r="A9" s="153"/>
      <c r="B9" s="148" t="s">
        <v>141</v>
      </c>
      <c r="C9" s="161">
        <f ca="1">C8-C7</f>
        <v>6.3831229345976626E-2</v>
      </c>
      <c r="E9" s="170"/>
      <c r="F9" s="170"/>
      <c r="G9" s="148" t="s">
        <v>138</v>
      </c>
    </row>
    <row r="10" spans="1:25" x14ac:dyDescent="0.2">
      <c r="B10" s="148" t="s">
        <v>142</v>
      </c>
      <c r="C10" s="236">
        <v>0.66993775653500898</v>
      </c>
      <c r="G10" s="148" t="s">
        <v>161</v>
      </c>
    </row>
    <row r="11" spans="1:25" x14ac:dyDescent="0.2">
      <c r="B11" s="148" t="s">
        <v>143</v>
      </c>
      <c r="C11" s="161">
        <v>0.34</v>
      </c>
    </row>
    <row r="12" spans="1:25" ht="12.75" customHeight="1" x14ac:dyDescent="0.2">
      <c r="B12" s="148" t="s">
        <v>144</v>
      </c>
      <c r="C12" s="236">
        <f>(C4+C5*(1-C11))/C4*C10</f>
        <v>1.3331761355046678</v>
      </c>
      <c r="Y12" s="174"/>
    </row>
    <row r="13" spans="1:25" x14ac:dyDescent="0.2">
      <c r="B13" s="148" t="s">
        <v>145</v>
      </c>
      <c r="C13" s="161">
        <f ca="1">C9*C12</f>
        <v>8.5098271663981262E-2</v>
      </c>
      <c r="Y13" s="174"/>
    </row>
    <row r="14" spans="1:25" x14ac:dyDescent="0.2">
      <c r="B14" s="148" t="s">
        <v>146</v>
      </c>
      <c r="C14" s="161">
        <f>AVERAGEIFS('Risco País'!$B$2:$B$10000,'Risco País'!$A$2:$A$10000,"&gt;="&amp;WACC!E14,'Risco País'!$A$2:$A$10000,"&lt;="&amp;WACC!F14)/10000</f>
        <v>2.8319413629160062E-2</v>
      </c>
      <c r="E14" s="170">
        <v>43405</v>
      </c>
      <c r="F14" s="170">
        <v>45200</v>
      </c>
      <c r="G14" s="148" t="s">
        <v>162</v>
      </c>
    </row>
    <row r="15" spans="1:25" x14ac:dyDescent="0.2">
      <c r="B15" s="148" t="s">
        <v>147</v>
      </c>
      <c r="C15" s="161">
        <f ca="1">C7+C13+C14</f>
        <v>0.15048573173368329</v>
      </c>
      <c r="E15" s="171"/>
      <c r="F15" s="171"/>
    </row>
    <row r="16" spans="1:25" x14ac:dyDescent="0.2">
      <c r="B16" s="148" t="s">
        <v>148</v>
      </c>
      <c r="C16" s="161">
        <f ca="1">AVERAGEIFS('Dados Bloomberg'!$Y$7:$Y$803,'Dados Bloomberg'!$V$7:$V$803,"&gt;="&amp;E16,'Dados Bloomberg'!$V$7:$V$803,"&lt;="&amp;F16)</f>
        <v>2.0152763416717123E-2</v>
      </c>
      <c r="E16" s="172">
        <v>35431</v>
      </c>
      <c r="F16" s="170">
        <v>45200</v>
      </c>
      <c r="G16" s="148" t="s">
        <v>152</v>
      </c>
    </row>
    <row r="17" spans="1:7" x14ac:dyDescent="0.2">
      <c r="B17" s="154" t="s">
        <v>149</v>
      </c>
      <c r="C17" s="155">
        <f ca="1">(1+C15)/(1+C16)-1</f>
        <v>0.12775828580854109</v>
      </c>
    </row>
    <row r="18" spans="1:7" x14ac:dyDescent="0.2">
      <c r="B18" s="149" t="s">
        <v>7</v>
      </c>
      <c r="C18" s="150"/>
    </row>
    <row r="19" spans="1:7" x14ac:dyDescent="0.2">
      <c r="A19" s="151"/>
      <c r="B19" s="148" t="s">
        <v>163</v>
      </c>
      <c r="C19" s="173">
        <f>Debêntures!E37</f>
        <v>6.7983171428571409E-2</v>
      </c>
      <c r="G19" s="148" t="s">
        <v>242</v>
      </c>
    </row>
    <row r="20" spans="1:7" x14ac:dyDescent="0.2">
      <c r="B20" s="149" t="s">
        <v>8</v>
      </c>
      <c r="C20" s="149"/>
    </row>
    <row r="21" spans="1:7" x14ac:dyDescent="0.2">
      <c r="B21" s="154" t="s">
        <v>313</v>
      </c>
      <c r="C21" s="158">
        <f ca="1">C4*C17+C5*C19</f>
        <v>9.1893217180559289E-2</v>
      </c>
    </row>
    <row r="23" spans="1:7" x14ac:dyDescent="0.2">
      <c r="E23" s="239"/>
      <c r="F23" s="152"/>
    </row>
  </sheetData>
  <mergeCells count="1">
    <mergeCell ref="Y4:Y5"/>
  </mergeCells>
  <pageMargins left="0.511811024" right="0.511811024" top="0.78740157499999996" bottom="0.78740157499999996" header="0.31496062000000002" footer="0.31496062000000002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C6501-FB1E-46A7-A3DC-9DDA43FE2100}">
  <dimension ref="B1:L19"/>
  <sheetViews>
    <sheetView workbookViewId="0">
      <selection activeCell="L2" sqref="L2"/>
    </sheetView>
  </sheetViews>
  <sheetFormatPr defaultRowHeight="12.75" x14ac:dyDescent="0.2"/>
  <sheetData>
    <row r="1" spans="2:12" x14ac:dyDescent="0.2">
      <c r="B1" s="238" t="s">
        <v>675</v>
      </c>
      <c r="L1" s="238" t="s">
        <v>676</v>
      </c>
    </row>
    <row r="19" spans="2:12" x14ac:dyDescent="0.2">
      <c r="B19" s="238" t="s">
        <v>673</v>
      </c>
      <c r="L19" s="238" t="s">
        <v>674</v>
      </c>
    </row>
  </sheetData>
  <pageMargins left="0.511811024" right="0.511811024" top="0.78740157499999996" bottom="0.78740157499999996" header="0.31496062000000002" footer="0.31496062000000002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2"/>
  <dimension ref="A1:HH16735"/>
  <sheetViews>
    <sheetView showGridLines="0" zoomScale="80" zoomScaleNormal="80" workbookViewId="0">
      <pane xSplit="1" ySplit="6" topLeftCell="Q304" activePane="bottomRight" state="frozen"/>
      <selection activeCell="I20" sqref="I20:I59"/>
      <selection pane="topRight" activeCell="I20" sqref="I20:I59"/>
      <selection pane="bottomLeft" activeCell="I20" sqref="I20:I59"/>
      <selection pane="bottomRight" activeCell="Y310" sqref="Y310"/>
    </sheetView>
  </sheetViews>
  <sheetFormatPr defaultRowHeight="12.75" x14ac:dyDescent="0.2"/>
  <cols>
    <col min="1" max="2" width="6" customWidth="1"/>
    <col min="3" max="3" width="11.7109375" customWidth="1"/>
    <col min="4" max="9" width="9.7109375" customWidth="1"/>
    <col min="10" max="10" width="10.85546875" customWidth="1"/>
    <col min="11" max="14" width="9.7109375" customWidth="1"/>
    <col min="15" max="15" width="11.7109375" customWidth="1"/>
    <col min="16" max="20" width="9.7109375" customWidth="1"/>
    <col min="21" max="21" width="10.85546875" customWidth="1"/>
    <col min="22" max="22" width="9.7109375" customWidth="1"/>
    <col min="23" max="23" width="10.5703125" bestFit="1" customWidth="1"/>
    <col min="24" max="24" width="10.85546875" bestFit="1" customWidth="1"/>
    <col min="25" max="25" width="10.28515625" bestFit="1" customWidth="1"/>
    <col min="26" max="26" width="10.5703125" customWidth="1"/>
    <col min="27" max="27" width="12.5703125" customWidth="1"/>
    <col min="28" max="28" width="10.85546875" bestFit="1" customWidth="1"/>
    <col min="29" max="29" width="16.42578125" customWidth="1"/>
    <col min="30" max="32" width="9.7109375" customWidth="1"/>
    <col min="33" max="33" width="16.42578125" customWidth="1"/>
    <col min="34" max="34" width="11.7109375" customWidth="1"/>
    <col min="35" max="35" width="10.5703125" customWidth="1"/>
    <col min="36" max="36" width="11.7109375" bestFit="1" customWidth="1"/>
    <col min="37" max="37" width="9.7109375" customWidth="1"/>
    <col min="38" max="38" width="10.5703125" customWidth="1"/>
    <col min="39" max="39" width="11" bestFit="1" customWidth="1"/>
    <col min="40" max="40" width="10.140625" customWidth="1"/>
    <col min="41" max="41" width="13.42578125" bestFit="1" customWidth="1"/>
    <col min="42" max="43" width="11" customWidth="1"/>
    <col min="44" max="47" width="9.7109375" customWidth="1"/>
    <col min="50" max="50" width="9.7109375" bestFit="1" customWidth="1"/>
  </cols>
  <sheetData>
    <row r="1" spans="1:216" x14ac:dyDescent="0.2">
      <c r="C1" t="s">
        <v>92</v>
      </c>
      <c r="AA1" s="13"/>
      <c r="AB1" s="176"/>
      <c r="AL1" s="13" t="s">
        <v>37</v>
      </c>
      <c r="AM1" s="13"/>
      <c r="AN1" s="13"/>
      <c r="AO1" s="13"/>
      <c r="AP1" s="13"/>
      <c r="AQ1" s="13"/>
    </row>
    <row r="2" spans="1:216" x14ac:dyDescent="0.2">
      <c r="C2" t="s">
        <v>1</v>
      </c>
      <c r="J2" t="s">
        <v>153</v>
      </c>
      <c r="O2" t="s">
        <v>2</v>
      </c>
      <c r="U2" s="121"/>
      <c r="Y2" s="91"/>
      <c r="Z2" s="89"/>
      <c r="AA2" s="122"/>
      <c r="AB2" s="123"/>
      <c r="AD2" t="s">
        <v>128</v>
      </c>
      <c r="AH2" t="s">
        <v>2</v>
      </c>
      <c r="AL2" s="56" t="s">
        <v>57</v>
      </c>
      <c r="AM2" s="56"/>
      <c r="AN2" s="56"/>
      <c r="AO2" s="56"/>
      <c r="AP2" s="56"/>
      <c r="AQ2" s="156">
        <v>34700</v>
      </c>
      <c r="AR2" s="3">
        <f ca="1">(1+AR3)^12-1</f>
        <v>0.10447449400398434</v>
      </c>
      <c r="AS2" s="3">
        <f ca="1">(1+AS3)^12-1</f>
        <v>3.818038196731055E-2</v>
      </c>
      <c r="AT2" s="3">
        <f ca="1">(1+AT3)^12-1</f>
        <v>6.4061495326615647E-2</v>
      </c>
    </row>
    <row r="3" spans="1:216" x14ac:dyDescent="0.2">
      <c r="C3" t="s">
        <v>19</v>
      </c>
      <c r="D3" s="72"/>
      <c r="E3" s="72"/>
      <c r="J3" t="s">
        <v>48</v>
      </c>
      <c r="O3" s="56" t="s">
        <v>154</v>
      </c>
      <c r="S3" s="13"/>
      <c r="T3" s="13"/>
      <c r="U3" s="3"/>
      <c r="AD3" t="s">
        <v>129</v>
      </c>
      <c r="AH3" s="56" t="s">
        <v>122</v>
      </c>
      <c r="AL3" s="83" t="s">
        <v>123</v>
      </c>
      <c r="AM3" s="83"/>
      <c r="AN3" s="83"/>
      <c r="AO3" s="83"/>
      <c r="AP3" s="83"/>
      <c r="AQ3" s="156">
        <v>44166</v>
      </c>
      <c r="AR3" s="119">
        <f ca="1">AVERAGEIFS(AR7:AR803,AK7:AK803,"&gt;="&amp;AQ2,'Dados Bloomberg'!AK7:AK803,"&lt;="&amp;AQ3)</f>
        <v>8.3151849281945071E-3</v>
      </c>
      <c r="AS3" s="119">
        <f ca="1">AVERAGEIFS(AS7:AS803,AK7:AK803,"&gt;="&amp;AQ2,'Dados Bloomberg'!AK7:AK803,"&lt;="&amp;AQ3)</f>
        <v>3.1273422995764886E-3</v>
      </c>
      <c r="AT3" s="119">
        <f ca="1">AVERAGEIFS(AT7:AT803,AK7:AK803,"&gt;="&amp;AQ2,'Dados Bloomberg'!AK7:AK803,"&lt;="&amp;AQ3)</f>
        <v>5.1878426286180177E-3</v>
      </c>
    </row>
    <row r="4" spans="1:216" x14ac:dyDescent="0.2">
      <c r="D4" s="72"/>
      <c r="E4" s="72"/>
      <c r="O4" s="56"/>
      <c r="S4" s="13"/>
      <c r="T4" s="13"/>
      <c r="AH4" s="56"/>
      <c r="AL4" s="13"/>
      <c r="AM4" s="13"/>
      <c r="AN4" s="13"/>
      <c r="AO4" s="13"/>
      <c r="AP4" s="13"/>
      <c r="AQ4" s="13"/>
      <c r="AR4" s="13"/>
      <c r="AS4" s="157"/>
      <c r="AT4" s="13"/>
      <c r="AU4" s="13"/>
    </row>
    <row r="5" spans="1:216" x14ac:dyDescent="0.2">
      <c r="C5" s="6" t="s">
        <v>3</v>
      </c>
      <c r="D5" t="s">
        <v>20</v>
      </c>
      <c r="F5" s="242" t="s">
        <v>24</v>
      </c>
      <c r="G5" s="242"/>
      <c r="J5" s="6" t="s">
        <v>3</v>
      </c>
      <c r="K5" t="s">
        <v>20</v>
      </c>
      <c r="O5" s="56" t="s">
        <v>3</v>
      </c>
      <c r="P5" t="s">
        <v>15</v>
      </c>
      <c r="S5" s="242" t="s">
        <v>25</v>
      </c>
      <c r="T5" s="242"/>
      <c r="U5" s="1"/>
      <c r="V5" s="241" t="s">
        <v>80</v>
      </c>
      <c r="W5" s="241"/>
      <c r="X5" s="241"/>
      <c r="Y5" s="241"/>
      <c r="AA5" s="68" t="s">
        <v>14</v>
      </c>
      <c r="AB5" s="61" t="s">
        <v>81</v>
      </c>
      <c r="AH5" s="56" t="s">
        <v>3</v>
      </c>
      <c r="AI5" t="s">
        <v>15</v>
      </c>
      <c r="AL5" s="137"/>
      <c r="AM5" s="137"/>
      <c r="AN5" s="137"/>
      <c r="AO5" s="137"/>
      <c r="AP5" s="137"/>
      <c r="AQ5" s="137"/>
      <c r="AR5" s="14" t="s">
        <v>134</v>
      </c>
      <c r="AS5" s="14" t="s">
        <v>135</v>
      </c>
      <c r="AT5" s="14" t="s">
        <v>137</v>
      </c>
      <c r="AU5" s="14" t="s">
        <v>137</v>
      </c>
    </row>
    <row r="6" spans="1:216" x14ac:dyDescent="0.2">
      <c r="C6" s="64" t="s">
        <v>17</v>
      </c>
      <c r="D6" s="12" t="s">
        <v>21</v>
      </c>
      <c r="E6" s="12"/>
      <c r="F6" s="12" t="s">
        <v>16</v>
      </c>
      <c r="G6" s="12" t="s">
        <v>21</v>
      </c>
      <c r="H6" s="12" t="s">
        <v>16</v>
      </c>
      <c r="I6" s="12"/>
      <c r="J6" s="64" t="s">
        <v>17</v>
      </c>
      <c r="K6" s="12" t="s">
        <v>21</v>
      </c>
      <c r="L6" s="12" t="s">
        <v>16</v>
      </c>
      <c r="M6" s="61" t="s">
        <v>21</v>
      </c>
      <c r="O6" s="14" t="s">
        <v>17</v>
      </c>
      <c r="P6" s="12" t="s">
        <v>18</v>
      </c>
      <c r="Q6" s="12"/>
      <c r="R6" s="12" t="s">
        <v>16</v>
      </c>
      <c r="S6" s="12" t="s">
        <v>4</v>
      </c>
      <c r="T6" s="14" t="s">
        <v>22</v>
      </c>
      <c r="U6" s="3"/>
      <c r="V6" s="140"/>
      <c r="W6" s="141" t="s">
        <v>19</v>
      </c>
      <c r="X6" s="141" t="s">
        <v>48</v>
      </c>
      <c r="Y6" s="142"/>
      <c r="Z6" s="75"/>
      <c r="AA6" s="65"/>
      <c r="AB6" s="60"/>
      <c r="AD6" s="14" t="s">
        <v>125</v>
      </c>
      <c r="AE6" s="14" t="s">
        <v>126</v>
      </c>
      <c r="AF6" s="14" t="s">
        <v>127</v>
      </c>
      <c r="AH6" s="14" t="s">
        <v>17</v>
      </c>
      <c r="AI6" s="12" t="s">
        <v>150</v>
      </c>
      <c r="AJ6" s="14" t="s">
        <v>151</v>
      </c>
      <c r="AK6" s="12" t="s">
        <v>16</v>
      </c>
      <c r="AL6" s="14" t="s">
        <v>124</v>
      </c>
      <c r="AM6" s="14" t="s">
        <v>155</v>
      </c>
      <c r="AN6" s="14" t="s">
        <v>130</v>
      </c>
      <c r="AO6" s="14" t="s">
        <v>131</v>
      </c>
      <c r="AP6" s="14" t="s">
        <v>132</v>
      </c>
      <c r="AQ6" s="14" t="s">
        <v>155</v>
      </c>
      <c r="AR6" s="14" t="s">
        <v>22</v>
      </c>
      <c r="AS6" s="14" t="s">
        <v>136</v>
      </c>
      <c r="AT6" s="14" t="s">
        <v>136</v>
      </c>
      <c r="AU6" s="14" t="s">
        <v>133</v>
      </c>
    </row>
    <row r="7" spans="1:216" x14ac:dyDescent="0.2">
      <c r="A7" s="4"/>
      <c r="B7" s="4"/>
      <c r="C7" s="64"/>
      <c r="D7" s="12"/>
      <c r="E7" s="12"/>
      <c r="F7" s="12"/>
      <c r="G7" s="12"/>
      <c r="H7" s="12"/>
      <c r="I7" s="12"/>
      <c r="J7" s="64"/>
      <c r="K7" s="12"/>
      <c r="L7" s="12"/>
      <c r="M7" s="61"/>
      <c r="N7" s="6"/>
      <c r="O7" s="17">
        <f ca="1">IFERROR(_xll.BDH($O$3,$P$5:$P$5,"01/12/1984","","Dir=V","Dts=S","Sort=A","Quote=C","QtTyp=Y","Days=T","Per=cd","DtFmt=D","UseDPDF=Y","cols=2;rows=8200"),WORKDAY(O8,-1))</f>
        <v>32146</v>
      </c>
      <c r="P7" s="182">
        <v>256.02</v>
      </c>
      <c r="Q7" s="8"/>
      <c r="R7" s="2">
        <v>34669</v>
      </c>
      <c r="S7" s="74">
        <f ca="1">AVERAGEIFS($P$7:$P$1048576,$O$7:$O$1048576,"&gt;="&amp;$R7,$O$7:$O$1048576,"&lt;="&amp;EOMONTH($R7,0))</f>
        <v>569.88666666666688</v>
      </c>
      <c r="T7" s="70"/>
      <c r="U7" s="6"/>
      <c r="V7" s="143">
        <f t="shared" ref="V7:V70" si="0">L8</f>
        <v>35431</v>
      </c>
      <c r="W7" s="144">
        <f ca="1">VLOOKUP(V7,$F$8:$G$14195,2,FALSE)</f>
        <v>6.5575217391304355E-2</v>
      </c>
      <c r="X7" s="144">
        <f t="shared" ref="X7:X70" si="1">VLOOKUP(V7,$L$8:$M$558,2,FALSE)</f>
        <v>3.3499999999999995E-2</v>
      </c>
      <c r="Y7" s="145">
        <f ca="1">(1+W7)/(1+X7)-1</f>
        <v>3.1035527229128501E-2</v>
      </c>
      <c r="Z7" s="7"/>
      <c r="AA7" s="71">
        <f ca="1">IFERROR(+_xll.BDH("CBRZ1U10 CBIN Curncy","PX_LAST",$AB$1,$AB$2,"cols=2;rows=262"),WORKDAY(AA8,-1))</f>
        <v>43647</v>
      </c>
      <c r="AB7" s="60">
        <v>235.536</v>
      </c>
      <c r="AC7" s="6"/>
      <c r="AD7">
        <v>1979</v>
      </c>
      <c r="AE7" s="10">
        <v>5.9690820000000002</v>
      </c>
      <c r="AF7" s="3">
        <v>5.5300000000000002E-2</v>
      </c>
      <c r="AG7" s="6"/>
      <c r="AH7" s="17">
        <f ca="1">IFERROR(_xll.BDH($AH$3,$AI$5,"01/12/1979","","Dir=V","Dts=S","Sort=A","Quote=C","QtTyp=Y","Days=T","Per=cd","DtFmt=D","UseDPDF=Y","cols=2;rows=10241"),WORKDAY(AH8,-1))</f>
        <v>29192</v>
      </c>
      <c r="AI7" s="8">
        <v>105.83</v>
      </c>
      <c r="AJ7" s="8"/>
      <c r="AK7" s="2">
        <v>29190</v>
      </c>
      <c r="AL7" s="138">
        <f ca="1">AVERAGEIFS($AI$7:$AI$1048576,$AH$7:$AH$1048576,"&gt;="&amp;$AK7,$AH$7:$AH$1048576,"&lt;="&amp;EOMONTH($AK7,0))</f>
        <v>107.77599999999998</v>
      </c>
      <c r="AM7" s="138" t="str">
        <f t="shared" ref="AM7:AM70" ca="1" si="2">IFERROR(AVERAGEIFS($P$7:$P$1048576,$O$7:$O$1048576,"&gt;="&amp;$AK7,$O$7:$O$1048576,"&lt;="&amp;EOMONTH($AK7,0)),"-")</f>
        <v>-</v>
      </c>
      <c r="AN7" s="74"/>
      <c r="AO7" s="74"/>
      <c r="AP7" s="74"/>
      <c r="AQ7" s="139">
        <f ca="1">IF(ISNUMBER(AM7),AM7,AQ8/(1+AP8))</f>
        <v>75.872738163152633</v>
      </c>
      <c r="AR7" s="70"/>
      <c r="AS7" s="70"/>
      <c r="AT7" s="70"/>
      <c r="AU7" s="70"/>
      <c r="AV7" s="6"/>
      <c r="AW7" s="6"/>
      <c r="AX7" s="6"/>
      <c r="AY7" s="6"/>
      <c r="AZ7" s="6"/>
      <c r="BA7" s="6"/>
      <c r="BB7" s="6"/>
      <c r="BC7" s="6"/>
      <c r="BD7" s="6"/>
      <c r="BE7" s="6"/>
      <c r="BF7" s="6"/>
      <c r="BG7" s="6"/>
      <c r="BH7" s="6"/>
      <c r="BI7" s="6"/>
      <c r="BJ7" s="6"/>
      <c r="BK7" s="6"/>
      <c r="BL7" s="6"/>
      <c r="BM7" s="6"/>
      <c r="BN7" s="6"/>
      <c r="BO7" s="6"/>
      <c r="BP7" s="6"/>
      <c r="BQ7" s="6"/>
      <c r="BR7" s="6"/>
      <c r="BS7" s="6"/>
      <c r="BT7" s="6"/>
      <c r="BU7" s="6"/>
      <c r="BV7" s="6"/>
      <c r="BW7" s="6"/>
      <c r="BX7" s="6"/>
      <c r="BY7" s="6"/>
      <c r="BZ7" s="6"/>
      <c r="CA7" s="6"/>
      <c r="CB7" s="6"/>
      <c r="CC7" s="6"/>
      <c r="CD7" s="6"/>
      <c r="CE7" s="6"/>
      <c r="CF7" s="6"/>
      <c r="CG7" s="6"/>
      <c r="CH7" s="6"/>
      <c r="CI7" s="6"/>
      <c r="CJ7" s="6"/>
      <c r="CK7" s="6"/>
      <c r="CL7" s="6"/>
      <c r="CM7" s="6"/>
      <c r="CN7" s="6"/>
      <c r="CO7" s="6"/>
      <c r="CP7" s="6"/>
      <c r="CQ7" s="6"/>
      <c r="CR7" s="6"/>
      <c r="CS7" s="6"/>
      <c r="CT7" s="6"/>
      <c r="CU7" s="6"/>
      <c r="CV7" s="6"/>
      <c r="CW7" s="6"/>
      <c r="CX7" s="6"/>
      <c r="CY7" s="6"/>
      <c r="CZ7" s="6"/>
      <c r="DA7" s="6"/>
      <c r="DB7" s="6"/>
      <c r="DC7" s="6"/>
      <c r="DD7" s="6"/>
      <c r="DE7" s="6"/>
      <c r="DF7" s="6"/>
      <c r="DG7" s="6"/>
      <c r="DH7" s="6"/>
      <c r="DI7" s="6"/>
      <c r="DJ7" s="6"/>
      <c r="DK7" s="6"/>
      <c r="DL7" s="6"/>
      <c r="DM7" s="6"/>
      <c r="DN7" s="6"/>
      <c r="DO7" s="6"/>
      <c r="DP7" s="6"/>
      <c r="DQ7" s="6"/>
      <c r="DR7" s="6"/>
      <c r="DS7" s="6"/>
      <c r="DT7" s="6"/>
      <c r="DU7" s="6"/>
      <c r="DV7" s="6"/>
      <c r="DW7" s="6"/>
      <c r="DX7" s="6"/>
      <c r="DY7" s="6"/>
      <c r="DZ7" s="6"/>
      <c r="EA7" s="6"/>
      <c r="EB7" s="6"/>
      <c r="EC7" s="6"/>
      <c r="ED7" s="6"/>
      <c r="EE7" s="6"/>
      <c r="EF7" s="6"/>
      <c r="EG7" s="6"/>
      <c r="EH7" s="6"/>
      <c r="EI7" s="6"/>
      <c r="EJ7" s="6"/>
      <c r="EK7" s="6"/>
      <c r="EL7" s="6"/>
      <c r="EM7" s="6"/>
      <c r="EN7" s="6"/>
      <c r="EO7" s="6"/>
      <c r="EP7" s="6"/>
      <c r="EQ7" s="6"/>
      <c r="ER7" s="6"/>
      <c r="ES7" s="6"/>
      <c r="ET7" s="6"/>
      <c r="EU7" s="6"/>
      <c r="EV7" s="6"/>
      <c r="EW7" s="6"/>
      <c r="EX7" s="6"/>
      <c r="EY7" s="6"/>
      <c r="EZ7" s="6"/>
      <c r="FA7" s="6"/>
      <c r="FB7" s="6"/>
      <c r="FC7" s="6"/>
      <c r="FD7" s="6"/>
      <c r="FE7" s="6"/>
      <c r="FF7" s="6"/>
      <c r="FG7" s="6"/>
      <c r="FH7" s="6"/>
      <c r="FI7" s="6"/>
      <c r="FJ7" s="6"/>
      <c r="FK7" s="6"/>
      <c r="FL7" s="6"/>
      <c r="FM7" s="6"/>
      <c r="FN7" s="6"/>
      <c r="FO7" s="6"/>
      <c r="FP7" s="6"/>
      <c r="FQ7" s="6"/>
      <c r="FR7" s="6"/>
      <c r="FS7" s="6"/>
      <c r="FT7" s="6"/>
      <c r="FU7" s="6"/>
      <c r="FV7" s="6"/>
      <c r="FW7" s="6"/>
      <c r="FX7" s="6"/>
      <c r="FY7" s="6"/>
      <c r="FZ7" s="6"/>
      <c r="GA7" s="6"/>
      <c r="GB7" s="6"/>
      <c r="GC7" s="6"/>
      <c r="GD7" s="6"/>
      <c r="GE7" s="6"/>
      <c r="GF7" s="6"/>
      <c r="GG7" s="6"/>
      <c r="GH7" s="6"/>
      <c r="GI7" s="6"/>
      <c r="GJ7" s="6"/>
      <c r="GK7" s="6"/>
      <c r="GL7" s="6"/>
      <c r="GM7" s="6"/>
      <c r="GN7" s="6"/>
      <c r="GO7" s="6"/>
      <c r="GP7" s="6"/>
      <c r="GQ7" s="6"/>
      <c r="GR7" s="6"/>
      <c r="GS7" s="6"/>
      <c r="GT7" s="6"/>
      <c r="GU7" s="6"/>
      <c r="GV7" s="6"/>
      <c r="GW7" s="6"/>
      <c r="GX7" s="6"/>
      <c r="GY7" s="6"/>
      <c r="GZ7" s="6"/>
      <c r="HA7" s="6"/>
      <c r="HB7" s="6"/>
      <c r="HC7" s="6"/>
      <c r="HD7" s="6"/>
      <c r="HE7" s="6"/>
      <c r="HF7" s="6"/>
    </row>
    <row r="8" spans="1:216" x14ac:dyDescent="0.2">
      <c r="A8" s="4"/>
      <c r="B8" s="4"/>
      <c r="C8" s="71">
        <f ca="1">IFERROR(_xll.BDH($C$3,$D$5:$D$5,"01/01/1980","","Dir=V","Dts=S","Sort=A","Quote=C","QtTyp=Y","Days=T","Per=cd","DtFmt=D","UseDPDF=Y","cols=2;rows=10433"),WORKDAY(C9,-1))</f>
        <v>29222</v>
      </c>
      <c r="D8" s="72">
        <v>10.504</v>
      </c>
      <c r="E8" s="72"/>
      <c r="F8" s="57">
        <v>29221</v>
      </c>
      <c r="G8" s="70">
        <f ca="1">AVERAGEIFS($D$8:$D$1048576,$C$8:$C$1048576,"&gt;="&amp;$F8,$C$8:$C$1048576,"&lt;="&amp;EOMONTH($F8,0))/100</f>
        <v>0.10806272727272727</v>
      </c>
      <c r="H8" s="1">
        <f ca="1">(1+G8)^(1/12)-1</f>
        <v>8.5877650719419218E-3</v>
      </c>
      <c r="I8" s="73"/>
      <c r="J8" s="71">
        <v>35460</v>
      </c>
      <c r="K8" s="72">
        <v>3.36</v>
      </c>
      <c r="L8" s="57">
        <v>35431</v>
      </c>
      <c r="M8" s="87">
        <f t="shared" ref="M8:M71" si="3">AVERAGEIFS($K$8:$K$1048576,$J$8:$J$1048576,"&gt;="&amp;$L8,$J$8:$J$1048576,"&lt;="&amp;EOMONTH($L8,0))/100</f>
        <v>3.3499999999999995E-2</v>
      </c>
      <c r="O8" s="6">
        <v>32147</v>
      </c>
      <c r="P8" s="182">
        <v>258.77</v>
      </c>
      <c r="Q8" s="3">
        <f t="shared" ref="Q8:Q31" si="4">LN(P8/P7)</f>
        <v>1.0684069850525149E-2</v>
      </c>
      <c r="R8" s="2">
        <v>34700</v>
      </c>
      <c r="S8" s="74">
        <f t="shared" ref="S8:S70" ca="1" si="5">AVERAGEIFS($P$7:$P$1048576,$O$7:$O$1048576,"&gt;="&amp;$R8,$O$7:$O$1048576,"&lt;="&amp;EOMONTH($R8,0))</f>
        <v>583.65523809523813</v>
      </c>
      <c r="T8" s="70">
        <f t="shared" ref="T8:T53" ca="1" si="6">LN(S8/S7)</f>
        <v>2.3872952128392709E-2</v>
      </c>
      <c r="V8" s="67">
        <f t="shared" si="0"/>
        <v>35462</v>
      </c>
      <c r="W8" s="146">
        <f t="shared" ref="W8:W71" ca="1" si="7">VLOOKUP(V8,$F$8:$G$14195,2,FALSE)</f>
        <v>6.4026500000000014E-2</v>
      </c>
      <c r="X8" s="146">
        <f t="shared" si="1"/>
        <v>3.2920000000000005E-2</v>
      </c>
      <c r="Y8" s="87">
        <f t="shared" ref="Y8:Y71" ca="1" si="8">(1+W8)/(1+X8)-1</f>
        <v>3.0115110560353209E-2</v>
      </c>
      <c r="Z8" s="7"/>
      <c r="AA8" s="58">
        <v>43648</v>
      </c>
      <c r="AB8" s="60">
        <v>234.834</v>
      </c>
      <c r="AD8">
        <v>1980</v>
      </c>
      <c r="AE8" s="10">
        <v>6.4350240000000003</v>
      </c>
      <c r="AF8" s="3">
        <v>4.7400000000000005E-2</v>
      </c>
      <c r="AH8" s="6">
        <v>29193</v>
      </c>
      <c r="AI8" s="8">
        <v>106.79</v>
      </c>
      <c r="AJ8" s="3">
        <f t="shared" ref="AJ8:AJ71" si="9">LN(AI8/AI7)</f>
        <v>9.0302560778207763E-3</v>
      </c>
      <c r="AK8" s="2">
        <v>29221</v>
      </c>
      <c r="AL8" s="138">
        <f t="shared" ref="AL8:AL71" ca="1" si="10">AVERAGEIFS($AI$7:$AI$1048576,$AH$7:$AH$1048576,"&gt;="&amp;$AK8,$AH$7:$AH$1048576,"&lt;="&amp;EOMONTH($AK8,0))</f>
        <v>110.8681818181818</v>
      </c>
      <c r="AM8" s="138" t="str">
        <f t="shared" ca="1" si="2"/>
        <v>-</v>
      </c>
      <c r="AN8" s="135">
        <f ca="1">(AL8/AL7)-1</f>
        <v>2.8690820017274854E-2</v>
      </c>
      <c r="AO8" s="135">
        <f>VLOOKUP(YEAR(AK8),$AD$7:$AF$45,3,FALSE)/12</f>
        <v>3.9500000000000004E-3</v>
      </c>
      <c r="AP8" s="135">
        <f ca="1">AN8+AO8</f>
        <v>3.2640820017274856E-2</v>
      </c>
      <c r="AQ8" s="139">
        <f ca="1">IF(ISNUMBER(AM8),AM8,AQ9/(1+AP9))</f>
        <v>78.349286553753913</v>
      </c>
      <c r="AR8" s="134">
        <f ca="1">LN(AQ8/AQ7)</f>
        <v>3.2119423979063338E-2</v>
      </c>
      <c r="AS8" s="134">
        <f ca="1">VLOOKUP(AK8,$F$8:$H$14195,3,FALSE)</f>
        <v>8.5877650719419218E-3</v>
      </c>
      <c r="AT8" s="134">
        <f ca="1">IFERROR(AR8-AS8,"-")</f>
        <v>2.3531658907121417E-2</v>
      </c>
      <c r="AU8" s="136">
        <f ca="1">1+AT8</f>
        <v>1.0235316589071215</v>
      </c>
    </row>
    <row r="9" spans="1:216" x14ac:dyDescent="0.2">
      <c r="A9" s="4"/>
      <c r="B9" s="4"/>
      <c r="C9" s="69">
        <v>29223</v>
      </c>
      <c r="D9" s="72">
        <v>10.603999999999999</v>
      </c>
      <c r="E9" s="72"/>
      <c r="F9" s="57">
        <v>29252</v>
      </c>
      <c r="G9" s="70">
        <f t="shared" ref="G9:G71" ca="1" si="11">AVERAGEIFS($D$8:$D$1048576,$C$8:$C$1048576,"&gt;="&amp;$F9,$C$8:$C$1048576,"&lt;="&amp;EOMONTH($F9,0))/100</f>
        <v>0.12418736842105262</v>
      </c>
      <c r="H9" s="1">
        <f t="shared" ref="H9:H52" ca="1" si="12">(1+G9)^(1/12)-1</f>
        <v>9.8027717491526722E-3</v>
      </c>
      <c r="I9" s="73"/>
      <c r="J9" s="69">
        <v>35461</v>
      </c>
      <c r="K9" s="72">
        <v>3.34</v>
      </c>
      <c r="L9" s="57">
        <v>35462</v>
      </c>
      <c r="M9" s="66">
        <f t="shared" si="3"/>
        <v>3.2920000000000005E-2</v>
      </c>
      <c r="N9" s="3"/>
      <c r="O9" s="6">
        <v>32148</v>
      </c>
      <c r="P9" s="182">
        <v>259.02999999999997</v>
      </c>
      <c r="Q9" s="3">
        <f t="shared" si="4"/>
        <v>1.0042488290889896E-3</v>
      </c>
      <c r="R9" s="2">
        <v>34731</v>
      </c>
      <c r="S9" s="74">
        <f t="shared" ca="1" si="5"/>
        <v>606.04315789473696</v>
      </c>
      <c r="T9" s="70">
        <f t="shared" ca="1" si="6"/>
        <v>3.764073840329317E-2</v>
      </c>
      <c r="V9" s="67">
        <f t="shared" si="0"/>
        <v>35490</v>
      </c>
      <c r="W9" s="146">
        <f t="shared" ca="1" si="7"/>
        <v>6.6997619047619042E-2</v>
      </c>
      <c r="X9" s="146">
        <f t="shared" si="1"/>
        <v>3.4557142857142856E-2</v>
      </c>
      <c r="Y9" s="87">
        <f t="shared" ca="1" si="8"/>
        <v>3.1356872275691838E-2</v>
      </c>
      <c r="Z9" s="7"/>
      <c r="AA9" s="58">
        <v>43649</v>
      </c>
      <c r="AB9" s="60">
        <v>234.54900000000001</v>
      </c>
      <c r="AD9">
        <v>1981</v>
      </c>
      <c r="AE9" s="10">
        <v>6.8260350000000001</v>
      </c>
      <c r="AF9" s="3">
        <v>5.57E-2</v>
      </c>
      <c r="AH9" s="6">
        <v>29194</v>
      </c>
      <c r="AI9" s="8">
        <v>107.25</v>
      </c>
      <c r="AJ9" s="3">
        <f t="shared" si="9"/>
        <v>4.2982686246725464E-3</v>
      </c>
      <c r="AK9" s="2">
        <v>29252</v>
      </c>
      <c r="AL9" s="138">
        <f t="shared" ca="1" si="10"/>
        <v>115.33899999999998</v>
      </c>
      <c r="AM9" s="138" t="str">
        <f t="shared" ca="1" si="2"/>
        <v>-</v>
      </c>
      <c r="AN9" s="135">
        <f t="shared" ref="AN9:AN43" ca="1" si="13">(AL9/AL8)-1</f>
        <v>4.0325529908572966E-2</v>
      </c>
      <c r="AO9" s="135">
        <f t="shared" ref="AO9:AO72" si="14">VLOOKUP(YEAR(AK9),$AD$7:$AF$45,3,FALSE)/12</f>
        <v>3.9500000000000004E-3</v>
      </c>
      <c r="AP9" s="135">
        <f t="shared" ref="AP9:AP72" ca="1" si="15">AN9+AO9</f>
        <v>4.4275529908572968E-2</v>
      </c>
      <c r="AQ9" s="139">
        <f t="shared" ref="AQ9:AQ42" ca="1" si="16">IF(ISNUMBER(AM9),AM9,AQ10/(1+AP10))</f>
        <v>81.818242733879984</v>
      </c>
      <c r="AR9" s="134">
        <f ca="1">LN(AQ9/AQ8)</f>
        <v>4.3323372177287302E-2</v>
      </c>
      <c r="AS9" s="134">
        <f ca="1">VLOOKUP(AK9,$F$8:$H$14195,3,FALSE)</f>
        <v>9.8027717491526722E-3</v>
      </c>
      <c r="AT9" s="134">
        <f ca="1">IFERROR(AR9-AS9,"-")</f>
        <v>3.352060042813463E-2</v>
      </c>
      <c r="AU9" s="136">
        <f t="shared" ref="AU9:AU72" ca="1" si="17">1+AT9</f>
        <v>1.0335206004281345</v>
      </c>
      <c r="AW9" s="1">
        <f ca="1">AVERAGE(AS188:AS533)</f>
        <v>3.0377333934841749E-3</v>
      </c>
      <c r="AX9" s="234">
        <f ca="1">(1+AW9)^12-1</f>
        <v>3.7068046440541957E-2</v>
      </c>
    </row>
    <row r="10" spans="1:216" x14ac:dyDescent="0.2">
      <c r="A10" s="4"/>
      <c r="B10" s="4"/>
      <c r="C10" s="69">
        <v>29224</v>
      </c>
      <c r="D10" s="72">
        <v>10.664</v>
      </c>
      <c r="E10" s="72"/>
      <c r="F10" s="57">
        <v>29281</v>
      </c>
      <c r="G10" s="70">
        <f t="shared" ca="1" si="11"/>
        <v>0.12753047619047617</v>
      </c>
      <c r="H10" s="1">
        <f t="shared" ca="1" si="12"/>
        <v>1.0052677222725626E-2</v>
      </c>
      <c r="I10" s="73"/>
      <c r="J10" s="69">
        <v>35464</v>
      </c>
      <c r="K10" s="72">
        <v>3.32</v>
      </c>
      <c r="L10" s="57">
        <v>35490</v>
      </c>
      <c r="M10" s="66">
        <f t="shared" si="3"/>
        <v>3.4557142857142856E-2</v>
      </c>
      <c r="N10" s="3"/>
      <c r="O10" s="6">
        <v>32149</v>
      </c>
      <c r="P10" s="182">
        <v>261.20999999999998</v>
      </c>
      <c r="Q10" s="3">
        <f t="shared" si="4"/>
        <v>8.3807964010559483E-3</v>
      </c>
      <c r="R10" s="2">
        <v>34759</v>
      </c>
      <c r="S10" s="74">
        <f t="shared" ca="1" si="5"/>
        <v>621.76130434782601</v>
      </c>
      <c r="T10" s="70">
        <f t="shared" ca="1" si="6"/>
        <v>2.5605062837016891E-2</v>
      </c>
      <c r="V10" s="67">
        <f t="shared" si="0"/>
        <v>35521</v>
      </c>
      <c r="W10" s="146">
        <f t="shared" ca="1" si="7"/>
        <v>6.8785909090909092E-2</v>
      </c>
      <c r="X10" s="146">
        <f t="shared" si="1"/>
        <v>3.6263636363636366E-2</v>
      </c>
      <c r="Y10" s="87">
        <f t="shared" ca="1" si="8"/>
        <v>3.1384168647851984E-2</v>
      </c>
      <c r="Z10" s="7"/>
      <c r="AA10" s="58">
        <v>43650</v>
      </c>
      <c r="AB10" s="60">
        <v>234.72200000000001</v>
      </c>
      <c r="AD10">
        <v>1982</v>
      </c>
      <c r="AE10" s="10">
        <v>6.9335519999999997</v>
      </c>
      <c r="AF10" s="3">
        <v>4.9300000000000004E-2</v>
      </c>
      <c r="AH10" s="6">
        <v>29195</v>
      </c>
      <c r="AI10" s="8">
        <v>108</v>
      </c>
      <c r="AJ10" s="3">
        <f t="shared" si="9"/>
        <v>6.9686693160934355E-3</v>
      </c>
      <c r="AK10" s="2">
        <v>29281</v>
      </c>
      <c r="AL10" s="138">
        <f t="shared" ca="1" si="10"/>
        <v>104.68619047619048</v>
      </c>
      <c r="AM10" s="138" t="str">
        <f t="shared" ca="1" si="2"/>
        <v>-</v>
      </c>
      <c r="AN10" s="135">
        <f t="shared" ca="1" si="13"/>
        <v>-9.2360862534004218E-2</v>
      </c>
      <c r="AO10" s="135">
        <f t="shared" si="14"/>
        <v>3.9500000000000004E-3</v>
      </c>
      <c r="AP10" s="135">
        <f t="shared" ca="1" si="15"/>
        <v>-8.8410862534004223E-2</v>
      </c>
      <c r="AQ10" s="139">
        <f t="shared" ca="1" si="16"/>
        <v>74.584621322761137</v>
      </c>
      <c r="AR10" s="134">
        <f ca="1">LN(AQ10/AQ9)</f>
        <v>-9.2565897581124587E-2</v>
      </c>
      <c r="AS10" s="134">
        <f ca="1">VLOOKUP(AK10,$F$8:$H$14195,3,FALSE)</f>
        <v>1.0052677222725626E-2</v>
      </c>
      <c r="AT10" s="134">
        <f t="shared" ref="AT10:AT73" ca="1" si="18">IFERROR(AR10-AS10,"-")</f>
        <v>-0.10261857480385021</v>
      </c>
      <c r="AU10" s="136">
        <f t="shared" ca="1" si="17"/>
        <v>0.89738142519614983</v>
      </c>
      <c r="AW10" s="1">
        <f ca="1">AVERAGE(AR188:AR533)</f>
        <v>8.0427849191473753E-3</v>
      </c>
      <c r="AX10" s="234">
        <f ca="1">(1+AW10)^12-1</f>
        <v>0.10089927578651858</v>
      </c>
    </row>
    <row r="11" spans="1:216" x14ac:dyDescent="0.2">
      <c r="A11" s="4"/>
      <c r="B11" s="4"/>
      <c r="C11" s="69">
        <v>29227</v>
      </c>
      <c r="D11" s="72">
        <v>10.634</v>
      </c>
      <c r="E11" s="72"/>
      <c r="F11" s="57">
        <v>29312</v>
      </c>
      <c r="G11" s="70">
        <f t="shared" ca="1" si="11"/>
        <v>0.11477333333333334</v>
      </c>
      <c r="H11" s="1">
        <f t="shared" ca="1" si="12"/>
        <v>9.095371764696214E-3</v>
      </c>
      <c r="I11" s="73"/>
      <c r="J11" s="69">
        <v>35465</v>
      </c>
      <c r="K11" s="72">
        <v>3.33</v>
      </c>
      <c r="L11" s="57">
        <v>35521</v>
      </c>
      <c r="M11" s="66">
        <f t="shared" si="3"/>
        <v>3.6263636363636366E-2</v>
      </c>
      <c r="N11" s="3"/>
      <c r="O11" s="6">
        <v>32150</v>
      </c>
      <c r="P11" s="182">
        <v>243.54</v>
      </c>
      <c r="Q11" s="3">
        <f t="shared" si="4"/>
        <v>-7.0043481429772472E-2</v>
      </c>
      <c r="R11" s="2">
        <v>34790</v>
      </c>
      <c r="S11" s="74">
        <f t="shared" ca="1" si="5"/>
        <v>641.44684210526327</v>
      </c>
      <c r="T11" s="70">
        <f t="shared" ca="1" si="6"/>
        <v>3.1170051607949265E-2</v>
      </c>
      <c r="V11" s="67">
        <f t="shared" si="0"/>
        <v>35551</v>
      </c>
      <c r="W11" s="146">
        <f t="shared" ca="1" si="7"/>
        <v>6.7095909090909095E-2</v>
      </c>
      <c r="X11" s="146">
        <f t="shared" si="1"/>
        <v>3.5940909090909093E-2</v>
      </c>
      <c r="Y11" s="87">
        <f t="shared" ca="1" si="8"/>
        <v>3.0074109176111419E-2</v>
      </c>
      <c r="Z11" s="7"/>
      <c r="AA11" s="58">
        <v>43651</v>
      </c>
      <c r="AB11" s="60">
        <v>234.13499999999999</v>
      </c>
      <c r="AC11" s="6"/>
      <c r="AD11">
        <v>1983</v>
      </c>
      <c r="AE11" s="10">
        <v>7.1249760000000002</v>
      </c>
      <c r="AF11" s="3">
        <v>4.3200000000000002E-2</v>
      </c>
      <c r="AG11" s="6"/>
      <c r="AH11" s="6">
        <v>29196</v>
      </c>
      <c r="AI11" s="8">
        <v>107.52</v>
      </c>
      <c r="AJ11" s="3">
        <f t="shared" si="9"/>
        <v>-4.4543503493803087E-3</v>
      </c>
      <c r="AK11" s="2">
        <v>29312</v>
      </c>
      <c r="AL11" s="138">
        <f t="shared" ca="1" si="10"/>
        <v>102.96666666666667</v>
      </c>
      <c r="AM11" s="138" t="str">
        <f t="shared" ca="1" si="2"/>
        <v>-</v>
      </c>
      <c r="AN11" s="135">
        <f t="shared" ca="1" si="13"/>
        <v>-1.6425507525893668E-2</v>
      </c>
      <c r="AO11" s="135">
        <f t="shared" si="14"/>
        <v>3.9500000000000004E-3</v>
      </c>
      <c r="AP11" s="135">
        <f t="shared" ca="1" si="15"/>
        <v>-1.2475507525893667E-2</v>
      </c>
      <c r="AQ11" s="139">
        <f t="shared" ca="1" si="16"/>
        <v>73.654140318133102</v>
      </c>
      <c r="AR11" s="134">
        <f t="shared" ref="AR11:AR72" ca="1" si="19">LN(AQ11/AQ10)</f>
        <v>-1.2553980009013027E-2</v>
      </c>
      <c r="AS11" s="134">
        <f t="shared" ref="AS11:AS72" ca="1" si="20">VLOOKUP(AK11,$F$8:$H$14195,3,FALSE)</f>
        <v>9.095371764696214E-3</v>
      </c>
      <c r="AT11" s="134">
        <f t="shared" ca="1" si="18"/>
        <v>-2.164935177370924E-2</v>
      </c>
      <c r="AU11" s="136">
        <f t="shared" ca="1" si="17"/>
        <v>0.97835064822629081</v>
      </c>
      <c r="AW11" s="6"/>
      <c r="AX11" s="6"/>
      <c r="AY11" s="6"/>
      <c r="AZ11" s="6"/>
      <c r="BA11" s="6"/>
      <c r="BB11" s="6"/>
      <c r="BC11" s="6"/>
      <c r="BD11" s="6"/>
      <c r="BE11" s="6"/>
      <c r="BF11" s="6"/>
      <c r="BG11" s="6"/>
      <c r="BH11" s="6"/>
      <c r="BI11" s="6"/>
      <c r="BJ11" s="6"/>
      <c r="BK11" s="6"/>
      <c r="BL11" s="6"/>
      <c r="BM11" s="6"/>
      <c r="BN11" s="6"/>
      <c r="BO11" s="6"/>
      <c r="BP11" s="6"/>
      <c r="BQ11" s="6"/>
      <c r="BR11" s="6"/>
      <c r="BS11" s="6"/>
      <c r="BT11" s="6"/>
      <c r="BU11" s="6"/>
      <c r="BV11" s="6"/>
      <c r="BW11" s="6"/>
      <c r="BX11" s="6"/>
      <c r="BY11" s="6"/>
      <c r="BZ11" s="6"/>
      <c r="CA11" s="6"/>
      <c r="CB11" s="6"/>
      <c r="CC11" s="6"/>
      <c r="CD11" s="6"/>
      <c r="CE11" s="6"/>
      <c r="CF11" s="6"/>
      <c r="CG11" s="6"/>
      <c r="CH11" s="6"/>
      <c r="CI11" s="6"/>
      <c r="CJ11" s="6"/>
      <c r="CK11" s="6"/>
      <c r="CL11" s="6"/>
      <c r="CM11" s="6"/>
      <c r="CN11" s="6"/>
      <c r="CO11" s="6"/>
      <c r="CP11" s="6"/>
      <c r="CQ11" s="6"/>
      <c r="CR11" s="6"/>
      <c r="CS11" s="6"/>
      <c r="CT11" s="6"/>
      <c r="CU11" s="6"/>
      <c r="CV11" s="6"/>
      <c r="CW11" s="6"/>
      <c r="CX11" s="6"/>
      <c r="CY11" s="6"/>
      <c r="CZ11" s="6"/>
      <c r="DA11" s="6"/>
      <c r="DB11" s="6"/>
      <c r="DC11" s="6"/>
      <c r="DD11" s="6"/>
      <c r="DE11" s="6"/>
      <c r="DF11" s="6"/>
      <c r="DG11" s="6"/>
      <c r="DH11" s="6"/>
      <c r="DI11" s="6"/>
      <c r="DJ11" s="6"/>
      <c r="DK11" s="6"/>
      <c r="DL11" s="6"/>
      <c r="DM11" s="6"/>
      <c r="DN11" s="6"/>
      <c r="DO11" s="6"/>
      <c r="DP11" s="6"/>
      <c r="DQ11" s="6"/>
      <c r="DR11" s="6"/>
      <c r="DS11" s="6"/>
      <c r="DT11" s="6"/>
      <c r="DU11" s="6"/>
      <c r="DV11" s="6"/>
      <c r="DW11" s="6"/>
      <c r="DX11" s="6"/>
      <c r="DY11" s="6"/>
      <c r="DZ11" s="6"/>
      <c r="EA11" s="6"/>
      <c r="EB11" s="6"/>
      <c r="EC11" s="6"/>
      <c r="ED11" s="6"/>
      <c r="EE11" s="6"/>
      <c r="EF11" s="6"/>
      <c r="EG11" s="6"/>
      <c r="EH11" s="6"/>
      <c r="EI11" s="6"/>
      <c r="EJ11" s="6"/>
      <c r="EK11" s="6"/>
      <c r="EL11" s="6"/>
      <c r="EM11" s="6"/>
      <c r="EN11" s="6"/>
      <c r="EO11" s="6"/>
      <c r="EP11" s="6"/>
      <c r="EQ11" s="6"/>
      <c r="ER11" s="6"/>
      <c r="ES11" s="6"/>
      <c r="ET11" s="6"/>
      <c r="EU11" s="6"/>
      <c r="EV11" s="6"/>
      <c r="EW11" s="6"/>
      <c r="EX11" s="6"/>
      <c r="EY11" s="6"/>
      <c r="EZ11" s="6"/>
      <c r="FA11" s="6"/>
      <c r="FB11" s="6"/>
      <c r="FC11" s="6"/>
      <c r="FD11" s="6"/>
      <c r="FE11" s="6"/>
      <c r="FF11" s="6"/>
      <c r="FG11" s="6"/>
      <c r="FH11" s="6"/>
      <c r="FI11" s="6"/>
      <c r="FJ11" s="6"/>
      <c r="FK11" s="6"/>
      <c r="FL11" s="6"/>
      <c r="FM11" s="6"/>
      <c r="FN11" s="6"/>
      <c r="FO11" s="6"/>
      <c r="FP11" s="6"/>
      <c r="FQ11" s="6"/>
      <c r="FR11" s="6"/>
      <c r="FS11" s="6"/>
      <c r="FT11" s="6"/>
      <c r="FU11" s="6"/>
      <c r="FV11" s="6"/>
      <c r="FW11" s="6"/>
      <c r="FX11" s="6"/>
      <c r="FY11" s="6"/>
      <c r="FZ11" s="6"/>
      <c r="GA11" s="6"/>
      <c r="GB11" s="6"/>
      <c r="GC11" s="6"/>
      <c r="GD11" s="6"/>
      <c r="GE11" s="6"/>
      <c r="GF11" s="6"/>
      <c r="GG11" s="6"/>
      <c r="GH11" s="6"/>
      <c r="GI11" s="6"/>
      <c r="GJ11" s="6"/>
      <c r="GK11" s="6"/>
      <c r="GL11" s="6"/>
      <c r="GM11" s="6"/>
      <c r="GN11" s="6"/>
      <c r="GO11" s="6"/>
      <c r="GP11" s="6"/>
      <c r="GQ11" s="6"/>
      <c r="GR11" s="6"/>
      <c r="GS11" s="6"/>
      <c r="GT11" s="6"/>
      <c r="GU11" s="6"/>
      <c r="GV11" s="6"/>
      <c r="GW11" s="6"/>
      <c r="GX11" s="6"/>
      <c r="GY11" s="6"/>
      <c r="GZ11" s="6"/>
      <c r="HA11" s="6"/>
      <c r="HB11" s="6"/>
      <c r="HC11" s="6"/>
      <c r="HD11" s="6"/>
      <c r="HE11" s="6"/>
      <c r="HF11" s="6"/>
      <c r="HG11" s="6"/>
      <c r="HH11" s="6"/>
    </row>
    <row r="12" spans="1:216" x14ac:dyDescent="0.2">
      <c r="A12" s="4"/>
      <c r="B12" s="4"/>
      <c r="C12" s="69">
        <v>29228</v>
      </c>
      <c r="D12" s="72">
        <v>10.574</v>
      </c>
      <c r="E12" s="72"/>
      <c r="F12" s="57">
        <v>29342</v>
      </c>
      <c r="G12" s="70">
        <f t="shared" ca="1" si="11"/>
        <v>0.10185428571428569</v>
      </c>
      <c r="H12" s="1">
        <f t="shared" ca="1" si="12"/>
        <v>8.1156275138767331E-3</v>
      </c>
      <c r="I12" s="73"/>
      <c r="J12" s="69">
        <v>35466</v>
      </c>
      <c r="K12" s="72">
        <v>3.34</v>
      </c>
      <c r="L12" s="57">
        <v>35551</v>
      </c>
      <c r="M12" s="66">
        <f t="shared" si="3"/>
        <v>3.5940909090909093E-2</v>
      </c>
      <c r="N12" s="3"/>
      <c r="O12" s="6">
        <v>32153</v>
      </c>
      <c r="P12" s="182">
        <v>247.67</v>
      </c>
      <c r="Q12" s="3">
        <f t="shared" si="4"/>
        <v>1.6816014830419206E-2</v>
      </c>
      <c r="R12" s="2">
        <v>34820</v>
      </c>
      <c r="S12" s="74">
        <f t="shared" ca="1" si="5"/>
        <v>663.22272727272741</v>
      </c>
      <c r="T12" s="70">
        <f t="shared" ca="1" si="6"/>
        <v>3.338455671586265E-2</v>
      </c>
      <c r="V12" s="67">
        <f t="shared" si="0"/>
        <v>35582</v>
      </c>
      <c r="W12" s="146">
        <f t="shared" ca="1" si="7"/>
        <v>6.4941904761904756E-2</v>
      </c>
      <c r="X12" s="146">
        <f t="shared" si="1"/>
        <v>3.6104761904761903E-2</v>
      </c>
      <c r="Y12" s="87">
        <f t="shared" ca="1" si="8"/>
        <v>2.7832265536671175E-2</v>
      </c>
      <c r="Z12" s="7"/>
      <c r="AA12" s="58">
        <v>43654</v>
      </c>
      <c r="AB12" s="60">
        <v>232.30699999999999</v>
      </c>
      <c r="AD12">
        <v>1984</v>
      </c>
      <c r="AE12" s="10">
        <v>7.8268319999999996</v>
      </c>
      <c r="AF12" s="3">
        <v>4.6799999999999994E-2</v>
      </c>
      <c r="AH12" s="6">
        <v>29199</v>
      </c>
      <c r="AI12" s="8">
        <v>107.67</v>
      </c>
      <c r="AJ12" s="3">
        <f t="shared" si="9"/>
        <v>1.3941170527863034E-3</v>
      </c>
      <c r="AK12" s="2">
        <v>29342</v>
      </c>
      <c r="AL12" s="138">
        <f t="shared" ca="1" si="10"/>
        <v>107.69428571428568</v>
      </c>
      <c r="AM12" s="138" t="str">
        <f t="shared" ca="1" si="2"/>
        <v>-</v>
      </c>
      <c r="AN12" s="135">
        <f t="shared" ca="1" si="13"/>
        <v>4.5914072977847331E-2</v>
      </c>
      <c r="AO12" s="135">
        <f t="shared" si="14"/>
        <v>3.9500000000000004E-3</v>
      </c>
      <c r="AP12" s="135">
        <f t="shared" ca="1" si="15"/>
        <v>4.9864072977847333E-2</v>
      </c>
      <c r="AQ12" s="139">
        <f t="shared" ca="1" si="16"/>
        <v>77.326835746077094</v>
      </c>
      <c r="AR12" s="134">
        <f t="shared" ca="1" si="19"/>
        <v>4.8660701482687842E-2</v>
      </c>
      <c r="AS12" s="134">
        <f t="shared" ca="1" si="20"/>
        <v>8.1156275138767331E-3</v>
      </c>
      <c r="AT12" s="134">
        <f t="shared" ca="1" si="18"/>
        <v>4.0545073968811109E-2</v>
      </c>
      <c r="AU12" s="136">
        <f t="shared" ca="1" si="17"/>
        <v>1.0405450739688111</v>
      </c>
    </row>
    <row r="13" spans="1:216" x14ac:dyDescent="0.2">
      <c r="A13" s="4"/>
      <c r="B13" s="4"/>
      <c r="C13" s="69">
        <v>29229</v>
      </c>
      <c r="D13" s="72">
        <v>10.584</v>
      </c>
      <c r="E13" s="72"/>
      <c r="F13" s="57">
        <v>29373</v>
      </c>
      <c r="G13" s="70">
        <f t="shared" ca="1" si="11"/>
        <v>9.7820952380952397E-2</v>
      </c>
      <c r="H13" s="1">
        <f t="shared" ca="1" si="12"/>
        <v>7.8075934295456229E-3</v>
      </c>
      <c r="I13" s="73"/>
      <c r="J13" s="69">
        <v>35467</v>
      </c>
      <c r="K13" s="72">
        <v>3.31</v>
      </c>
      <c r="L13" s="57">
        <v>35582</v>
      </c>
      <c r="M13" s="66">
        <f t="shared" si="3"/>
        <v>3.6104761904761903E-2</v>
      </c>
      <c r="N13" s="3"/>
      <c r="O13" s="6">
        <v>32154</v>
      </c>
      <c r="P13" s="182">
        <v>245.6</v>
      </c>
      <c r="Q13" s="3">
        <f t="shared" si="4"/>
        <v>-8.3930186362930898E-3</v>
      </c>
      <c r="R13" s="2">
        <v>34851</v>
      </c>
      <c r="S13" s="74">
        <f t="shared" ca="1" si="5"/>
        <v>684.56999999999982</v>
      </c>
      <c r="T13" s="70">
        <f t="shared" ca="1" si="6"/>
        <v>3.1680031584074321E-2</v>
      </c>
      <c r="V13" s="67">
        <f t="shared" si="0"/>
        <v>35612</v>
      </c>
      <c r="W13" s="146">
        <f t="shared" ca="1" si="7"/>
        <v>6.2210869565217382E-2</v>
      </c>
      <c r="X13" s="146">
        <f t="shared" si="1"/>
        <v>3.6530434782608687E-2</v>
      </c>
      <c r="Y13" s="87">
        <f t="shared" ca="1" si="8"/>
        <v>2.4775379401179576E-2</v>
      </c>
      <c r="Z13" s="7"/>
      <c r="AA13" s="58">
        <v>43655</v>
      </c>
      <c r="AB13" s="60">
        <v>225.78100000000001</v>
      </c>
      <c r="AD13">
        <v>1985</v>
      </c>
      <c r="AE13" s="10">
        <v>8.1976639999999996</v>
      </c>
      <c r="AF13" s="3">
        <v>3.8800000000000001E-2</v>
      </c>
      <c r="AH13" s="6">
        <v>29200</v>
      </c>
      <c r="AI13" s="8">
        <v>107.49</v>
      </c>
      <c r="AJ13" s="3">
        <f t="shared" si="9"/>
        <v>-1.673173842653542E-3</v>
      </c>
      <c r="AK13" s="2">
        <v>29373</v>
      </c>
      <c r="AL13" s="138">
        <f t="shared" ca="1" si="10"/>
        <v>114.54666666666665</v>
      </c>
      <c r="AM13" s="138" t="str">
        <f t="shared" ca="1" si="2"/>
        <v>-</v>
      </c>
      <c r="AN13" s="135">
        <f t="shared" ca="1" si="13"/>
        <v>6.3628083021604498E-2</v>
      </c>
      <c r="AO13" s="135">
        <f t="shared" si="14"/>
        <v>3.9500000000000004E-3</v>
      </c>
      <c r="AP13" s="135">
        <f t="shared" ca="1" si="15"/>
        <v>6.7578083021604493E-2</v>
      </c>
      <c r="AQ13" s="139">
        <f t="shared" ca="1" si="16"/>
        <v>82.552435071923455</v>
      </c>
      <c r="AR13" s="134">
        <f t="shared" ca="1" si="19"/>
        <v>6.539260913331281E-2</v>
      </c>
      <c r="AS13" s="134">
        <f t="shared" ca="1" si="20"/>
        <v>7.8075934295456229E-3</v>
      </c>
      <c r="AT13" s="134">
        <f t="shared" ca="1" si="18"/>
        <v>5.7585015703767187E-2</v>
      </c>
      <c r="AU13" s="136">
        <f t="shared" ca="1" si="17"/>
        <v>1.0575850157037672</v>
      </c>
    </row>
    <row r="14" spans="1:216" x14ac:dyDescent="0.2">
      <c r="A14" s="4"/>
      <c r="B14" s="4"/>
      <c r="C14" s="69">
        <v>29230</v>
      </c>
      <c r="D14" s="72">
        <v>10.513999999999999</v>
      </c>
      <c r="E14" s="72"/>
      <c r="F14" s="57">
        <v>29403</v>
      </c>
      <c r="G14" s="70">
        <f t="shared" ca="1" si="11"/>
        <v>0.10251727272727272</v>
      </c>
      <c r="H14" s="1">
        <f t="shared" ca="1" si="12"/>
        <v>8.1661622749842344E-3</v>
      </c>
      <c r="I14" s="73"/>
      <c r="J14" s="69">
        <v>35468</v>
      </c>
      <c r="K14" s="72">
        <v>3.25</v>
      </c>
      <c r="L14" s="57">
        <v>35612</v>
      </c>
      <c r="M14" s="66">
        <f t="shared" si="3"/>
        <v>3.6530434782608687E-2</v>
      </c>
      <c r="N14" s="3"/>
      <c r="O14" s="6">
        <v>32155</v>
      </c>
      <c r="P14" s="182">
        <v>246.02</v>
      </c>
      <c r="Q14" s="3">
        <f t="shared" si="4"/>
        <v>1.7086371676517009E-3</v>
      </c>
      <c r="R14" s="2">
        <v>34881</v>
      </c>
      <c r="S14" s="74">
        <f t="shared" ca="1" si="5"/>
        <v>708.68150000000003</v>
      </c>
      <c r="T14" s="70">
        <f t="shared" ca="1" si="6"/>
        <v>3.4615297414719054E-2</v>
      </c>
      <c r="V14" s="67">
        <f t="shared" si="0"/>
        <v>35643</v>
      </c>
      <c r="W14" s="146">
        <f t="shared" ca="1" si="7"/>
        <v>6.296714285714286E-2</v>
      </c>
      <c r="X14" s="146">
        <f t="shared" si="1"/>
        <v>3.5757894736842107E-2</v>
      </c>
      <c r="Y14" s="87">
        <f t="shared" ca="1" si="8"/>
        <v>2.626989208439845E-2</v>
      </c>
      <c r="Z14" s="7"/>
      <c r="AA14" s="58">
        <v>43656</v>
      </c>
      <c r="AB14" s="60">
        <v>219.88200000000001</v>
      </c>
      <c r="AD14">
        <v>1986</v>
      </c>
      <c r="AE14" s="10">
        <v>8.1853459999999991</v>
      </c>
      <c r="AF14" s="3">
        <v>3.3799999999999997E-2</v>
      </c>
      <c r="AH14" s="6">
        <v>29201</v>
      </c>
      <c r="AI14" s="8">
        <v>107.52</v>
      </c>
      <c r="AJ14" s="3">
        <f t="shared" si="9"/>
        <v>2.7905678986725485E-4</v>
      </c>
      <c r="AK14" s="2">
        <v>29403</v>
      </c>
      <c r="AL14" s="138">
        <f t="shared" ca="1" si="10"/>
        <v>119.8327272727273</v>
      </c>
      <c r="AM14" s="138" t="str">
        <f t="shared" ca="1" si="2"/>
        <v>-</v>
      </c>
      <c r="AN14" s="135">
        <f t="shared" ca="1" si="13"/>
        <v>4.6147659813124076E-2</v>
      </c>
      <c r="AO14" s="135">
        <f t="shared" si="14"/>
        <v>3.9500000000000004E-3</v>
      </c>
      <c r="AP14" s="135">
        <f t="shared" ca="1" si="15"/>
        <v>5.0097659813124078E-2</v>
      </c>
      <c r="AQ14" s="139">
        <f t="shared" ca="1" si="16"/>
        <v>86.688118880901683</v>
      </c>
      <c r="AR14" s="134">
        <f t="shared" ca="1" si="19"/>
        <v>4.8883169190163334E-2</v>
      </c>
      <c r="AS14" s="134">
        <f t="shared" ca="1" si="20"/>
        <v>8.1661622749842344E-3</v>
      </c>
      <c r="AT14" s="134">
        <f t="shared" ca="1" si="18"/>
        <v>4.0717006915179099E-2</v>
      </c>
      <c r="AU14" s="136">
        <f t="shared" ca="1" si="17"/>
        <v>1.040717006915179</v>
      </c>
    </row>
    <row r="15" spans="1:216" x14ac:dyDescent="0.2">
      <c r="A15" s="4"/>
      <c r="B15" s="4"/>
      <c r="C15" s="69">
        <v>29231</v>
      </c>
      <c r="D15" s="72">
        <v>10.683999999999999</v>
      </c>
      <c r="E15" s="72"/>
      <c r="F15" s="57">
        <v>29434</v>
      </c>
      <c r="G15" s="70">
        <f t="shared" ca="1" si="11"/>
        <v>0.11105904761904763</v>
      </c>
      <c r="H15" s="1">
        <f t="shared" ca="1" si="12"/>
        <v>8.8147613230749045E-3</v>
      </c>
      <c r="I15" s="73"/>
      <c r="J15" s="69">
        <v>35471</v>
      </c>
      <c r="K15" s="72">
        <v>3.26</v>
      </c>
      <c r="L15" s="57">
        <v>35643</v>
      </c>
      <c r="M15" s="66">
        <f t="shared" si="3"/>
        <v>3.5757894736842107E-2</v>
      </c>
      <c r="N15" s="3"/>
      <c r="O15" s="6">
        <v>32156</v>
      </c>
      <c r="P15" s="182">
        <v>246.09</v>
      </c>
      <c r="Q15" s="3">
        <f t="shared" si="4"/>
        <v>2.8448924212919145E-4</v>
      </c>
      <c r="R15" s="2">
        <v>34912</v>
      </c>
      <c r="S15" s="74">
        <f t="shared" ca="1" si="5"/>
        <v>712.38478260869579</v>
      </c>
      <c r="T15" s="70">
        <f t="shared" ca="1" si="6"/>
        <v>5.2119891060217706E-3</v>
      </c>
      <c r="V15" s="67">
        <f t="shared" si="0"/>
        <v>35674</v>
      </c>
      <c r="W15" s="146">
        <f t="shared" ca="1" si="7"/>
        <v>6.2112272727272717E-2</v>
      </c>
      <c r="X15" s="146">
        <f t="shared" si="1"/>
        <v>3.588636363636364E-2</v>
      </c>
      <c r="Y15" s="87">
        <f t="shared" ca="1" si="8"/>
        <v>2.5317361065402944E-2</v>
      </c>
      <c r="Z15" s="7"/>
      <c r="AA15" s="58">
        <v>43657</v>
      </c>
      <c r="AB15" s="60">
        <v>218.23500000000001</v>
      </c>
      <c r="AD15">
        <v>1987</v>
      </c>
      <c r="AE15" s="10">
        <v>9.1666679999999996</v>
      </c>
      <c r="AF15" s="3">
        <v>3.7099999999999994E-2</v>
      </c>
      <c r="AH15" s="6">
        <v>29202</v>
      </c>
      <c r="AI15" s="8">
        <v>107.67</v>
      </c>
      <c r="AJ15" s="3">
        <f t="shared" si="9"/>
        <v>1.3941170527863034E-3</v>
      </c>
      <c r="AK15" s="2">
        <v>29434</v>
      </c>
      <c r="AL15" s="138">
        <f t="shared" ca="1" si="10"/>
        <v>123.49666666666668</v>
      </c>
      <c r="AM15" s="138" t="str">
        <f t="shared" ca="1" si="2"/>
        <v>-</v>
      </c>
      <c r="AN15" s="135">
        <f t="shared" ca="1" si="13"/>
        <v>3.0575448605126176E-2</v>
      </c>
      <c r="AO15" s="135">
        <f t="shared" si="14"/>
        <v>3.9500000000000004E-3</v>
      </c>
      <c r="AP15" s="135">
        <f t="shared" ca="1" si="15"/>
        <v>3.4525448605126179E-2</v>
      </c>
      <c r="AQ15" s="139">
        <f t="shared" ca="1" si="16"/>
        <v>89.681065073999321</v>
      </c>
      <c r="AR15" s="134">
        <f t="shared" ca="1" si="19"/>
        <v>3.3942817809177954E-2</v>
      </c>
      <c r="AS15" s="134">
        <f t="shared" ca="1" si="20"/>
        <v>8.8147613230749045E-3</v>
      </c>
      <c r="AT15" s="134">
        <f t="shared" ca="1" si="18"/>
        <v>2.5128056486103049E-2</v>
      </c>
      <c r="AU15" s="136">
        <f t="shared" ca="1" si="17"/>
        <v>1.0251280564861029</v>
      </c>
    </row>
    <row r="16" spans="1:216" x14ac:dyDescent="0.2">
      <c r="A16" s="4"/>
      <c r="B16" s="4"/>
      <c r="C16" s="69">
        <v>29234</v>
      </c>
      <c r="D16" s="72">
        <v>10.704000000000001</v>
      </c>
      <c r="E16" s="72"/>
      <c r="F16" s="57">
        <v>29465</v>
      </c>
      <c r="G16" s="70">
        <f t="shared" ca="1" si="11"/>
        <v>0.11512571428571429</v>
      </c>
      <c r="H16" s="1">
        <f t="shared" ca="1" si="12"/>
        <v>9.1219492514038603E-3</v>
      </c>
      <c r="I16" s="73"/>
      <c r="J16" s="69">
        <v>35472</v>
      </c>
      <c r="K16" s="72">
        <v>3.2800000000000002</v>
      </c>
      <c r="L16" s="57">
        <v>35674</v>
      </c>
      <c r="M16" s="66">
        <f t="shared" si="3"/>
        <v>3.588636363636364E-2</v>
      </c>
      <c r="N16" s="3"/>
      <c r="O16" s="6">
        <v>32157</v>
      </c>
      <c r="P16" s="182">
        <v>252.29</v>
      </c>
      <c r="Q16" s="3">
        <f t="shared" si="4"/>
        <v>2.488189682400602E-2</v>
      </c>
      <c r="R16" s="2">
        <v>34943</v>
      </c>
      <c r="S16" s="74">
        <f t="shared" ca="1" si="5"/>
        <v>739.17499999999995</v>
      </c>
      <c r="T16" s="70">
        <f t="shared" ca="1" si="6"/>
        <v>3.6916508962050475E-2</v>
      </c>
      <c r="V16" s="67">
        <f t="shared" si="0"/>
        <v>35704</v>
      </c>
      <c r="W16" s="146">
        <f t="shared" ca="1" si="7"/>
        <v>6.0220000000000003E-2</v>
      </c>
      <c r="X16" s="146">
        <f t="shared" si="1"/>
        <v>3.5808695652173914E-2</v>
      </c>
      <c r="Y16" s="87">
        <f t="shared" ca="1" si="8"/>
        <v>2.3567386960828607E-2</v>
      </c>
      <c r="Z16" s="7"/>
      <c r="AA16" s="58">
        <v>43658</v>
      </c>
      <c r="AB16" s="60">
        <v>217.21700000000001</v>
      </c>
      <c r="AD16">
        <v>1988</v>
      </c>
      <c r="AE16" s="10">
        <v>10.220096</v>
      </c>
      <c r="AF16" s="3">
        <v>3.6799999999999992E-2</v>
      </c>
      <c r="AH16" s="6">
        <v>29203</v>
      </c>
      <c r="AI16" s="8">
        <v>108.92</v>
      </c>
      <c r="AJ16" s="3">
        <f t="shared" si="9"/>
        <v>1.1542673977933278E-2</v>
      </c>
      <c r="AK16" s="2">
        <v>29465</v>
      </c>
      <c r="AL16" s="138">
        <f t="shared" ca="1" si="10"/>
        <v>126.51142857142858</v>
      </c>
      <c r="AM16" s="138" t="str">
        <f t="shared" ca="1" si="2"/>
        <v>-</v>
      </c>
      <c r="AN16" s="135">
        <f t="shared" ca="1" si="13"/>
        <v>2.4411686453846837E-2</v>
      </c>
      <c r="AO16" s="135">
        <f t="shared" si="14"/>
        <v>3.9500000000000004E-3</v>
      </c>
      <c r="AP16" s="135">
        <f t="shared" ca="1" si="15"/>
        <v>2.8361686453846839E-2</v>
      </c>
      <c r="AQ16" s="139">
        <f t="shared" ca="1" si="16"/>
        <v>92.224571322475114</v>
      </c>
      <c r="AR16" s="134">
        <f t="shared" ca="1" si="19"/>
        <v>2.7966940225363637E-2</v>
      </c>
      <c r="AS16" s="134">
        <f t="shared" ca="1" si="20"/>
        <v>9.1219492514038603E-3</v>
      </c>
      <c r="AT16" s="134">
        <f t="shared" ca="1" si="18"/>
        <v>1.8844990973959776E-2</v>
      </c>
      <c r="AU16" s="136">
        <f t="shared" ca="1" si="17"/>
        <v>1.0188449909739599</v>
      </c>
    </row>
    <row r="17" spans="1:47" x14ac:dyDescent="0.2">
      <c r="A17" s="4"/>
      <c r="B17" s="4"/>
      <c r="C17" s="69">
        <v>29235</v>
      </c>
      <c r="D17" s="72">
        <v>10.654</v>
      </c>
      <c r="E17" s="72"/>
      <c r="F17" s="57">
        <v>29495</v>
      </c>
      <c r="G17" s="70">
        <f t="shared" ca="1" si="11"/>
        <v>0.11755363636363639</v>
      </c>
      <c r="H17" s="1">
        <f t="shared" ca="1" si="12"/>
        <v>9.3048604596661644E-3</v>
      </c>
      <c r="I17" s="73"/>
      <c r="J17" s="69">
        <v>35473</v>
      </c>
      <c r="K17" s="72">
        <v>3.2800000000000002</v>
      </c>
      <c r="L17" s="57">
        <v>35704</v>
      </c>
      <c r="M17" s="66">
        <f t="shared" si="3"/>
        <v>3.5808695652173914E-2</v>
      </c>
      <c r="N17" s="3"/>
      <c r="O17" s="6">
        <v>32160</v>
      </c>
      <c r="P17" s="182">
        <v>252.12</v>
      </c>
      <c r="Q17" s="3">
        <f t="shared" si="4"/>
        <v>-6.7405486186477616E-4</v>
      </c>
      <c r="R17" s="2">
        <v>34973</v>
      </c>
      <c r="S17" s="74">
        <f t="shared" ca="1" si="5"/>
        <v>745.79590909090905</v>
      </c>
      <c r="T17" s="70">
        <f t="shared" ca="1" si="6"/>
        <v>8.9172830575161652E-3</v>
      </c>
      <c r="V17" s="67">
        <f t="shared" si="0"/>
        <v>35735</v>
      </c>
      <c r="W17" s="146">
        <f t="shared" ca="1" si="7"/>
        <v>5.8686500000000003E-2</v>
      </c>
      <c r="X17" s="146">
        <f t="shared" si="1"/>
        <v>3.5499999999999997E-2</v>
      </c>
      <c r="Y17" s="87">
        <f t="shared" ca="1" si="8"/>
        <v>2.2391598261709333E-2</v>
      </c>
      <c r="Z17" s="7"/>
      <c r="AA17" s="58">
        <v>43661</v>
      </c>
      <c r="AB17" s="60">
        <v>215.97800000000001</v>
      </c>
      <c r="AD17">
        <v>1989</v>
      </c>
      <c r="AE17" s="10">
        <v>11.73288</v>
      </c>
      <c r="AF17" s="3">
        <v>3.32E-2</v>
      </c>
      <c r="AH17" s="6">
        <v>29206</v>
      </c>
      <c r="AI17" s="8">
        <v>109.33</v>
      </c>
      <c r="AJ17" s="3">
        <f t="shared" si="9"/>
        <v>3.7571636408344328E-3</v>
      </c>
      <c r="AK17" s="2">
        <v>29495</v>
      </c>
      <c r="AL17" s="138">
        <f t="shared" ca="1" si="10"/>
        <v>130.22173913043477</v>
      </c>
      <c r="AM17" s="138" t="str">
        <f t="shared" ca="1" si="2"/>
        <v>-</v>
      </c>
      <c r="AN17" s="135">
        <f t="shared" ca="1" si="13"/>
        <v>2.9327868643198141E-2</v>
      </c>
      <c r="AO17" s="135">
        <f t="shared" si="14"/>
        <v>3.9500000000000004E-3</v>
      </c>
      <c r="AP17" s="135">
        <f t="shared" ca="1" si="15"/>
        <v>3.3277868643198143E-2</v>
      </c>
      <c r="AQ17" s="139">
        <f t="shared" ca="1" si="16"/>
        <v>95.293608492619683</v>
      </c>
      <c r="AR17" s="134">
        <f t="shared" ca="1" si="19"/>
        <v>3.2736145875826773E-2</v>
      </c>
      <c r="AS17" s="134">
        <f t="shared" ca="1" si="20"/>
        <v>9.3048604596661644E-3</v>
      </c>
      <c r="AT17" s="134">
        <f t="shared" ca="1" si="18"/>
        <v>2.3431285416160609E-2</v>
      </c>
      <c r="AU17" s="136">
        <f t="shared" ca="1" si="17"/>
        <v>1.0234312854161607</v>
      </c>
    </row>
    <row r="18" spans="1:47" x14ac:dyDescent="0.2">
      <c r="A18" s="4"/>
      <c r="B18" s="4"/>
      <c r="C18" s="69">
        <v>29236</v>
      </c>
      <c r="D18" s="72">
        <v>10.654</v>
      </c>
      <c r="E18" s="72"/>
      <c r="F18" s="57">
        <v>29526</v>
      </c>
      <c r="G18" s="70">
        <f t="shared" ca="1" si="11"/>
        <v>0.12688705882352941</v>
      </c>
      <c r="H18" s="1">
        <f t="shared" ca="1" si="12"/>
        <v>1.0004633032060672E-2</v>
      </c>
      <c r="I18" s="73"/>
      <c r="J18" s="69">
        <v>35474</v>
      </c>
      <c r="K18" s="72">
        <v>3.29</v>
      </c>
      <c r="L18" s="57">
        <v>35735</v>
      </c>
      <c r="M18" s="66">
        <f t="shared" si="3"/>
        <v>3.5499999999999997E-2</v>
      </c>
      <c r="N18" s="3"/>
      <c r="O18" s="6">
        <v>32161</v>
      </c>
      <c r="P18" s="182">
        <v>249.57</v>
      </c>
      <c r="Q18" s="3">
        <f t="shared" si="4"/>
        <v>-1.0165727681003326E-2</v>
      </c>
      <c r="R18" s="2">
        <v>35004</v>
      </c>
      <c r="S18" s="74">
        <f t="shared" ca="1" si="5"/>
        <v>763.5233333333332</v>
      </c>
      <c r="T18" s="70">
        <f t="shared" ca="1" si="6"/>
        <v>2.3491702737838762E-2</v>
      </c>
      <c r="V18" s="67">
        <f t="shared" si="0"/>
        <v>35765</v>
      </c>
      <c r="W18" s="146">
        <f t="shared" ca="1" si="7"/>
        <v>5.7993478260869563E-2</v>
      </c>
      <c r="X18" s="146">
        <f t="shared" si="1"/>
        <v>3.6165217391304343E-2</v>
      </c>
      <c r="Y18" s="87">
        <f t="shared" ca="1" si="8"/>
        <v>2.1066390285249037E-2</v>
      </c>
      <c r="Z18" s="7"/>
      <c r="AA18" s="58">
        <v>43662</v>
      </c>
      <c r="AB18" s="60">
        <v>215.62299999999999</v>
      </c>
      <c r="AD18">
        <v>1990</v>
      </c>
      <c r="AE18" s="10">
        <v>12.350228</v>
      </c>
      <c r="AF18" s="3">
        <v>3.7399999999999996E-2</v>
      </c>
      <c r="AH18" s="6">
        <v>29207</v>
      </c>
      <c r="AI18" s="8">
        <v>108.3</v>
      </c>
      <c r="AJ18" s="3">
        <f t="shared" si="9"/>
        <v>-9.4656774394485353E-3</v>
      </c>
      <c r="AK18" s="2">
        <v>29526</v>
      </c>
      <c r="AL18" s="138">
        <f t="shared" ca="1" si="10"/>
        <v>135.65444444444447</v>
      </c>
      <c r="AM18" s="138" t="str">
        <f t="shared" ca="1" si="2"/>
        <v>-</v>
      </c>
      <c r="AN18" s="135">
        <f t="shared" ca="1" si="13"/>
        <v>4.1718881580656175E-2</v>
      </c>
      <c r="AO18" s="135">
        <f t="shared" si="14"/>
        <v>3.9500000000000004E-3</v>
      </c>
      <c r="AP18" s="135">
        <f t="shared" ca="1" si="15"/>
        <v>4.5668881580656177E-2</v>
      </c>
      <c r="AQ18" s="139">
        <f t="shared" ca="1" si="16"/>
        <v>99.645561014262526</v>
      </c>
      <c r="AR18" s="134">
        <f t="shared" ca="1" si="19"/>
        <v>4.4656758721792846E-2</v>
      </c>
      <c r="AS18" s="134">
        <f t="shared" ca="1" si="20"/>
        <v>1.0004633032060672E-2</v>
      </c>
      <c r="AT18" s="134">
        <f t="shared" ca="1" si="18"/>
        <v>3.4652125689732173E-2</v>
      </c>
      <c r="AU18" s="136">
        <f t="shared" ca="1" si="17"/>
        <v>1.0346521256897321</v>
      </c>
    </row>
    <row r="19" spans="1:47" x14ac:dyDescent="0.2">
      <c r="A19" s="4"/>
      <c r="B19" s="4"/>
      <c r="C19" s="69">
        <v>29237</v>
      </c>
      <c r="D19" s="72">
        <v>10.714</v>
      </c>
      <c r="E19" s="72"/>
      <c r="F19" s="57">
        <v>29556</v>
      </c>
      <c r="G19" s="70">
        <f t="shared" ca="1" si="11"/>
        <v>0.12848090909090909</v>
      </c>
      <c r="H19" s="1">
        <f t="shared" ca="1" si="12"/>
        <v>1.0123600406161337E-2</v>
      </c>
      <c r="I19" s="73"/>
      <c r="J19" s="69">
        <v>35475</v>
      </c>
      <c r="K19" s="72">
        <v>3.25</v>
      </c>
      <c r="L19" s="57">
        <v>35765</v>
      </c>
      <c r="M19" s="66">
        <f t="shared" si="3"/>
        <v>3.6165217391304343E-2</v>
      </c>
      <c r="N19" s="3"/>
      <c r="O19" s="6">
        <v>32162</v>
      </c>
      <c r="P19" s="182">
        <v>242.87</v>
      </c>
      <c r="Q19" s="3">
        <f t="shared" si="4"/>
        <v>-2.7213116199775868E-2</v>
      </c>
      <c r="R19" s="2">
        <v>35034</v>
      </c>
      <c r="S19" s="74">
        <f t="shared" ca="1" si="5"/>
        <v>789.58050000000003</v>
      </c>
      <c r="T19" s="70">
        <f t="shared" ca="1" si="6"/>
        <v>3.3558106561099268E-2</v>
      </c>
      <c r="V19" s="67">
        <f t="shared" si="0"/>
        <v>35796</v>
      </c>
      <c r="W19" s="146">
        <f t="shared" ca="1" si="7"/>
        <v>5.5468636363636366E-2</v>
      </c>
      <c r="X19" s="146">
        <f t="shared" si="1"/>
        <v>3.6954545454545455E-2</v>
      </c>
      <c r="Y19" s="87">
        <f t="shared" ca="1" si="8"/>
        <v>1.7854293604523619E-2</v>
      </c>
      <c r="Z19" s="7"/>
      <c r="AA19" s="58">
        <v>43663</v>
      </c>
      <c r="AB19" s="60">
        <v>216.583</v>
      </c>
      <c r="AD19">
        <v>1991</v>
      </c>
      <c r="AE19" s="10">
        <v>12.971499</v>
      </c>
      <c r="AF19" s="3">
        <v>3.1100000000000003E-2</v>
      </c>
      <c r="AH19" s="6">
        <v>29208</v>
      </c>
      <c r="AI19" s="8">
        <v>108.2</v>
      </c>
      <c r="AJ19" s="3">
        <f t="shared" si="9"/>
        <v>-9.2378759456377161E-4</v>
      </c>
      <c r="AK19" s="2">
        <v>29556</v>
      </c>
      <c r="AL19" s="138">
        <f t="shared" ca="1" si="10"/>
        <v>133.48318181818183</v>
      </c>
      <c r="AM19" s="138" t="str">
        <f t="shared" ca="1" si="2"/>
        <v>-</v>
      </c>
      <c r="AN19" s="135">
        <f t="shared" ca="1" si="13"/>
        <v>-1.6005834789672879E-2</v>
      </c>
      <c r="AO19" s="135">
        <f t="shared" si="14"/>
        <v>3.9500000000000004E-3</v>
      </c>
      <c r="AP19" s="135">
        <f t="shared" ca="1" si="15"/>
        <v>-1.2055834789672879E-2</v>
      </c>
      <c r="AQ19" s="139">
        <f t="shared" ca="1" si="16"/>
        <v>98.444250593150315</v>
      </c>
      <c r="AR19" s="134">
        <f t="shared" ca="1" si="19"/>
        <v>-1.2129095776198792E-2</v>
      </c>
      <c r="AS19" s="134">
        <f t="shared" ca="1" si="20"/>
        <v>1.0123600406161337E-2</v>
      </c>
      <c r="AT19" s="134">
        <f t="shared" ca="1" si="18"/>
        <v>-2.2252696182360129E-2</v>
      </c>
      <c r="AU19" s="136">
        <f t="shared" ca="1" si="17"/>
        <v>0.97774730381763986</v>
      </c>
    </row>
    <row r="20" spans="1:47" x14ac:dyDescent="0.2">
      <c r="A20" s="4"/>
      <c r="B20" s="4"/>
      <c r="C20" s="69">
        <v>29238</v>
      </c>
      <c r="D20" s="72">
        <v>10.824</v>
      </c>
      <c r="E20" s="72"/>
      <c r="F20" s="57">
        <v>29587</v>
      </c>
      <c r="G20" s="70">
        <f t="shared" ca="1" si="11"/>
        <v>0.1257257142857143</v>
      </c>
      <c r="H20" s="1">
        <f t="shared" ca="1" si="12"/>
        <v>9.9178513557462988E-3</v>
      </c>
      <c r="I20" s="73"/>
      <c r="J20" s="69">
        <v>35478</v>
      </c>
      <c r="K20" s="72">
        <v>3.25</v>
      </c>
      <c r="L20" s="57">
        <v>35796</v>
      </c>
      <c r="M20" s="66">
        <f t="shared" si="3"/>
        <v>3.6954545454545455E-2</v>
      </c>
      <c r="N20" s="3"/>
      <c r="O20" s="6">
        <v>32163</v>
      </c>
      <c r="P20" s="182">
        <v>243.38</v>
      </c>
      <c r="Q20" s="3">
        <f t="shared" si="4"/>
        <v>2.0976871445237784E-3</v>
      </c>
      <c r="R20" s="2">
        <v>35065</v>
      </c>
      <c r="S20" s="74">
        <f t="shared" ca="1" si="5"/>
        <v>790.68090909090904</v>
      </c>
      <c r="T20" s="70">
        <f t="shared" ca="1" si="6"/>
        <v>1.3926927057013934E-3</v>
      </c>
      <c r="V20" s="67">
        <f t="shared" si="0"/>
        <v>35827</v>
      </c>
      <c r="W20" s="146">
        <f t="shared" ca="1" si="7"/>
        <v>5.5701999999999988E-2</v>
      </c>
      <c r="X20" s="146">
        <f t="shared" si="1"/>
        <v>3.6805000000000004E-2</v>
      </c>
      <c r="Y20" s="87">
        <f t="shared" ca="1" si="8"/>
        <v>1.8226185251807081E-2</v>
      </c>
      <c r="Z20" s="7"/>
      <c r="AA20" s="58">
        <v>43664</v>
      </c>
      <c r="AB20" s="60">
        <v>216.51900000000001</v>
      </c>
      <c r="AD20">
        <v>1992</v>
      </c>
      <c r="AE20" s="10">
        <v>12.635590000000001</v>
      </c>
      <c r="AF20" s="3">
        <v>2.9000000000000001E-2</v>
      </c>
      <c r="AH20" s="6">
        <v>29209</v>
      </c>
      <c r="AI20" s="8">
        <v>108.26</v>
      </c>
      <c r="AJ20" s="3">
        <f t="shared" si="9"/>
        <v>5.5437495645071708E-4</v>
      </c>
      <c r="AK20" s="2">
        <v>29587</v>
      </c>
      <c r="AL20" s="138">
        <f t="shared" ca="1" si="10"/>
        <v>132.96571428571431</v>
      </c>
      <c r="AM20" s="138" t="str">
        <f t="shared" ca="1" si="2"/>
        <v>-</v>
      </c>
      <c r="AN20" s="135">
        <f t="shared" ca="1" si="13"/>
        <v>-3.8766496679136786E-3</v>
      </c>
      <c r="AO20" s="135">
        <f t="shared" si="14"/>
        <v>4.6416666666666663E-3</v>
      </c>
      <c r="AP20" s="135">
        <f t="shared" ca="1" si="15"/>
        <v>7.6501699875298774E-4</v>
      </c>
      <c r="AQ20" s="139">
        <f t="shared" ca="1" si="16"/>
        <v>98.519562118283574</v>
      </c>
      <c r="AR20" s="134">
        <f t="shared" ca="1" si="19"/>
        <v>7.6472452240553197E-4</v>
      </c>
      <c r="AS20" s="134">
        <f t="shared" ca="1" si="20"/>
        <v>9.9178513557462988E-3</v>
      </c>
      <c r="AT20" s="134">
        <f t="shared" ca="1" si="18"/>
        <v>-9.1531268333407672E-3</v>
      </c>
      <c r="AU20" s="136">
        <f t="shared" ca="1" si="17"/>
        <v>0.9908468731666592</v>
      </c>
    </row>
    <row r="21" spans="1:47" x14ac:dyDescent="0.2">
      <c r="A21" s="4"/>
      <c r="B21" s="4"/>
      <c r="C21" s="69">
        <v>29241</v>
      </c>
      <c r="D21" s="72">
        <v>10.964</v>
      </c>
      <c r="E21" s="72"/>
      <c r="F21" s="57">
        <v>29618</v>
      </c>
      <c r="G21" s="70">
        <f t="shared" ca="1" si="11"/>
        <v>0.13198444444444443</v>
      </c>
      <c r="H21" s="1">
        <f t="shared" ca="1" si="12"/>
        <v>1.0384569068427885E-2</v>
      </c>
      <c r="I21" s="73"/>
      <c r="J21" s="69">
        <v>35479</v>
      </c>
      <c r="K21" s="72">
        <v>3.25</v>
      </c>
      <c r="L21" s="57">
        <v>35827</v>
      </c>
      <c r="M21" s="66">
        <f t="shared" si="3"/>
        <v>3.6805000000000004E-2</v>
      </c>
      <c r="N21" s="3"/>
      <c r="O21" s="6">
        <v>32164</v>
      </c>
      <c r="P21" s="182">
        <v>246.75</v>
      </c>
      <c r="Q21" s="3">
        <f t="shared" si="4"/>
        <v>1.3751670404936975E-2</v>
      </c>
      <c r="R21" s="2">
        <v>35096</v>
      </c>
      <c r="S21" s="74">
        <f t="shared" ca="1" si="5"/>
        <v>837.43999999999994</v>
      </c>
      <c r="T21" s="70">
        <f t="shared" ca="1" si="6"/>
        <v>5.7455134870392444E-2</v>
      </c>
      <c r="V21" s="67">
        <f t="shared" si="0"/>
        <v>35855</v>
      </c>
      <c r="W21" s="146">
        <f t="shared" ca="1" si="7"/>
        <v>5.6419545454545465E-2</v>
      </c>
      <c r="X21" s="146">
        <f t="shared" si="1"/>
        <v>3.7154545454545447E-2</v>
      </c>
      <c r="Y21" s="87">
        <f t="shared" ca="1" si="8"/>
        <v>1.8574859537020094E-2</v>
      </c>
      <c r="Z21" s="7"/>
      <c r="AA21" s="58">
        <v>43665</v>
      </c>
      <c r="AB21" s="60">
        <v>215.9</v>
      </c>
      <c r="AD21">
        <v>1993</v>
      </c>
      <c r="AE21" s="10">
        <v>12.68744</v>
      </c>
      <c r="AF21" s="3">
        <v>2.7200000000000002E-2</v>
      </c>
      <c r="AH21" s="6">
        <v>29210</v>
      </c>
      <c r="AI21" s="8">
        <v>107.59</v>
      </c>
      <c r="AJ21" s="3">
        <f t="shared" si="9"/>
        <v>-6.208034763014016E-3</v>
      </c>
      <c r="AK21" s="2">
        <v>29618</v>
      </c>
      <c r="AL21" s="138">
        <f t="shared" ca="1" si="10"/>
        <v>128.39526315789473</v>
      </c>
      <c r="AM21" s="138" t="str">
        <f t="shared" ca="1" si="2"/>
        <v>-</v>
      </c>
      <c r="AN21" s="135">
        <f t="shared" ca="1" si="13"/>
        <v>-3.4373155157867874E-2</v>
      </c>
      <c r="AO21" s="135">
        <f t="shared" si="14"/>
        <v>4.6416666666666663E-3</v>
      </c>
      <c r="AP21" s="135">
        <f t="shared" ca="1" si="15"/>
        <v>-2.9731488491201209E-2</v>
      </c>
      <c r="AQ21" s="139">
        <f t="shared" ca="1" si="16"/>
        <v>95.590428891005644</v>
      </c>
      <c r="AR21" s="134">
        <f t="shared" ca="1" si="19"/>
        <v>-3.018242980273286E-2</v>
      </c>
      <c r="AS21" s="134">
        <f t="shared" ca="1" si="20"/>
        <v>1.0384569068427885E-2</v>
      </c>
      <c r="AT21" s="134">
        <f t="shared" ca="1" si="18"/>
        <v>-4.0566998871160748E-2</v>
      </c>
      <c r="AU21" s="136">
        <f t="shared" ca="1" si="17"/>
        <v>0.95943300112883922</v>
      </c>
    </row>
    <row r="22" spans="1:47" x14ac:dyDescent="0.2">
      <c r="A22" s="4"/>
      <c r="B22" s="4"/>
      <c r="C22" s="69">
        <v>29242</v>
      </c>
      <c r="D22" s="72">
        <v>10.853999999999999</v>
      </c>
      <c r="E22" s="72"/>
      <c r="F22" s="57">
        <v>29646</v>
      </c>
      <c r="G22" s="70">
        <f t="shared" ca="1" si="11"/>
        <v>0.1311990909090909</v>
      </c>
      <c r="H22" s="1">
        <f t="shared" ca="1" si="12"/>
        <v>1.0326134701764023E-2</v>
      </c>
      <c r="I22" s="73"/>
      <c r="J22" s="69">
        <v>35480</v>
      </c>
      <c r="K22" s="72">
        <v>3.27</v>
      </c>
      <c r="L22" s="57">
        <v>35855</v>
      </c>
      <c r="M22" s="66">
        <f t="shared" si="3"/>
        <v>3.7154545454545447E-2</v>
      </c>
      <c r="N22" s="3"/>
      <c r="O22" s="6">
        <v>32167</v>
      </c>
      <c r="P22" s="182">
        <v>252.5</v>
      </c>
      <c r="Q22" s="3">
        <f t="shared" si="4"/>
        <v>2.30355704018236E-2</v>
      </c>
      <c r="R22" s="2">
        <v>35125</v>
      </c>
      <c r="S22" s="74">
        <f t="shared" ca="1" si="5"/>
        <v>836.04095238095226</v>
      </c>
      <c r="T22" s="70">
        <f t="shared" ca="1" si="6"/>
        <v>-1.6720213552416591E-3</v>
      </c>
      <c r="V22" s="67">
        <f t="shared" si="0"/>
        <v>35886</v>
      </c>
      <c r="W22" s="146">
        <f t="shared" ca="1" si="7"/>
        <v>5.6297272727272737E-2</v>
      </c>
      <c r="X22" s="146">
        <f t="shared" si="1"/>
        <v>3.7704545454545456E-2</v>
      </c>
      <c r="Y22" s="87">
        <f t="shared" ca="1" si="8"/>
        <v>1.7917168575746434E-2</v>
      </c>
      <c r="Z22" s="7"/>
      <c r="AA22" s="58">
        <v>43668</v>
      </c>
      <c r="AB22" s="60">
        <v>203.46299999999999</v>
      </c>
      <c r="AD22">
        <v>1994</v>
      </c>
      <c r="AE22" s="10">
        <v>13.364757000000001</v>
      </c>
      <c r="AF22" s="3">
        <v>2.9100000000000004E-2</v>
      </c>
      <c r="AH22" s="6">
        <v>29213</v>
      </c>
      <c r="AI22" s="8">
        <v>107.66</v>
      </c>
      <c r="AJ22" s="3">
        <f t="shared" si="9"/>
        <v>6.5040652699340721E-4</v>
      </c>
      <c r="AK22" s="2">
        <v>29646</v>
      </c>
      <c r="AL22" s="138">
        <f ca="1">AVERAGEIFS($AI$7:$AI$1048576,$AH$7:$AH$1048576,"&gt;="&amp;$AK22,$AH$7:$AH$1048576,"&lt;="&amp;EOMONTH($AK22,0))</f>
        <v>133.18500000000003</v>
      </c>
      <c r="AM22" s="138" t="str">
        <f t="shared" ca="1" si="2"/>
        <v>-</v>
      </c>
      <c r="AN22" s="135">
        <f t="shared" ca="1" si="13"/>
        <v>3.7304622649630748E-2</v>
      </c>
      <c r="AO22" s="135">
        <f t="shared" si="14"/>
        <v>4.6416666666666663E-3</v>
      </c>
      <c r="AP22" s="135">
        <f t="shared" ca="1" si="15"/>
        <v>4.1946289316297417E-2</v>
      </c>
      <c r="AQ22" s="139">
        <f t="shared" ca="1" si="16"/>
        <v>99.600092677136715</v>
      </c>
      <c r="AR22" s="134">
        <f t="shared" ca="1" si="19"/>
        <v>4.1090396240936002E-2</v>
      </c>
      <c r="AS22" s="134">
        <f t="shared" ca="1" si="20"/>
        <v>1.0326134701764023E-2</v>
      </c>
      <c r="AT22" s="134">
        <f t="shared" ca="1" si="18"/>
        <v>3.0764261539171979E-2</v>
      </c>
      <c r="AU22" s="136">
        <f t="shared" ca="1" si="17"/>
        <v>1.0307642615391719</v>
      </c>
    </row>
    <row r="23" spans="1:47" x14ac:dyDescent="0.2">
      <c r="A23" s="4"/>
      <c r="B23" s="4"/>
      <c r="C23" s="69">
        <v>29243</v>
      </c>
      <c r="D23" s="72">
        <v>10.824</v>
      </c>
      <c r="E23" s="72"/>
      <c r="F23" s="57">
        <v>29677</v>
      </c>
      <c r="G23" s="70">
        <f t="shared" ca="1" si="11"/>
        <v>0.13683523809523807</v>
      </c>
      <c r="H23" s="1">
        <f t="shared" ca="1" si="12"/>
        <v>1.0744671717066057E-2</v>
      </c>
      <c r="I23" s="73"/>
      <c r="J23" s="69">
        <v>35481</v>
      </c>
      <c r="K23" s="72">
        <v>3.29</v>
      </c>
      <c r="L23" s="57">
        <v>35886</v>
      </c>
      <c r="M23" s="66">
        <f t="shared" si="3"/>
        <v>3.7704545454545456E-2</v>
      </c>
      <c r="N23" s="3"/>
      <c r="O23" s="6">
        <v>32168</v>
      </c>
      <c r="P23" s="182">
        <v>249.95</v>
      </c>
      <c r="Q23" s="3">
        <f t="shared" si="4"/>
        <v>-1.0150350855835159E-2</v>
      </c>
      <c r="R23" s="2">
        <v>35156</v>
      </c>
      <c r="S23" s="74">
        <f t="shared" ca="1" si="5"/>
        <v>837.37809523809506</v>
      </c>
      <c r="T23" s="70">
        <f t="shared" ca="1" si="6"/>
        <v>1.5980971934367173E-3</v>
      </c>
      <c r="V23" s="67">
        <f t="shared" si="0"/>
        <v>35916</v>
      </c>
      <c r="W23" s="146">
        <f t="shared" ca="1" si="7"/>
        <v>5.6526666666666656E-2</v>
      </c>
      <c r="X23" s="146">
        <f t="shared" si="1"/>
        <v>3.7490476190476199E-2</v>
      </c>
      <c r="Y23" s="87">
        <f t="shared" ca="1" si="8"/>
        <v>1.8348303828376933E-2</v>
      </c>
      <c r="Z23" s="7"/>
      <c r="AA23" s="58">
        <v>43669</v>
      </c>
      <c r="AB23" s="60">
        <v>202.09800000000001</v>
      </c>
      <c r="AD23">
        <v>1995</v>
      </c>
      <c r="AE23" s="10">
        <v>14.16639</v>
      </c>
      <c r="AF23" s="3">
        <v>2.3000000000000003E-2</v>
      </c>
      <c r="AH23" s="6">
        <v>29215</v>
      </c>
      <c r="AI23" s="8">
        <v>107.78</v>
      </c>
      <c r="AJ23" s="3">
        <f t="shared" si="9"/>
        <v>1.1139993725394275E-3</v>
      </c>
      <c r="AK23" s="2">
        <v>29677</v>
      </c>
      <c r="AL23" s="138">
        <f t="shared" ca="1" si="10"/>
        <v>134.4561904761905</v>
      </c>
      <c r="AM23" s="138" t="str">
        <f t="shared" ca="1" si="2"/>
        <v>-</v>
      </c>
      <c r="AN23" s="135">
        <f t="shared" ca="1" si="13"/>
        <v>9.5445468798323052E-3</v>
      </c>
      <c r="AO23" s="135">
        <f t="shared" si="14"/>
        <v>4.6416666666666663E-3</v>
      </c>
      <c r="AP23" s="135">
        <f t="shared" ca="1" si="15"/>
        <v>1.4186213546498971E-2</v>
      </c>
      <c r="AQ23" s="139">
        <f t="shared" ca="1" si="16"/>
        <v>101.01304086110567</v>
      </c>
      <c r="AR23" s="134">
        <f t="shared" ca="1" si="19"/>
        <v>1.4086530859550259E-2</v>
      </c>
      <c r="AS23" s="134">
        <f t="shared" ca="1" si="20"/>
        <v>1.0744671717066057E-2</v>
      </c>
      <c r="AT23" s="134">
        <f t="shared" ca="1" si="18"/>
        <v>3.3418591424842024E-3</v>
      </c>
      <c r="AU23" s="136">
        <f t="shared" ca="1" si="17"/>
        <v>1.0033418591424843</v>
      </c>
    </row>
    <row r="24" spans="1:47" x14ac:dyDescent="0.2">
      <c r="A24" s="4"/>
      <c r="B24" s="4"/>
      <c r="C24" s="69">
        <v>29244</v>
      </c>
      <c r="D24" s="72">
        <v>11.013999999999999</v>
      </c>
      <c r="E24" s="72"/>
      <c r="F24" s="57">
        <v>29707</v>
      </c>
      <c r="G24" s="70">
        <f t="shared" ca="1" si="11"/>
        <v>0.14104000000000003</v>
      </c>
      <c r="H24" s="1">
        <f t="shared" ca="1" si="12"/>
        <v>1.1055677873718528E-2</v>
      </c>
      <c r="I24" s="73"/>
      <c r="J24" s="69">
        <v>35482</v>
      </c>
      <c r="K24" s="72">
        <v>3.3</v>
      </c>
      <c r="L24" s="57">
        <v>35916</v>
      </c>
      <c r="M24" s="66">
        <f t="shared" si="3"/>
        <v>3.7490476190476199E-2</v>
      </c>
      <c r="N24" s="3"/>
      <c r="O24" s="6">
        <v>32169</v>
      </c>
      <c r="P24" s="182">
        <v>249.76</v>
      </c>
      <c r="Q24" s="3">
        <f t="shared" si="4"/>
        <v>-7.6044109245737687E-4</v>
      </c>
      <c r="R24" s="2">
        <v>35186</v>
      </c>
      <c r="S24" s="74">
        <f t="shared" ca="1" si="5"/>
        <v>857.3590909090907</v>
      </c>
      <c r="T24" s="70">
        <f t="shared" ca="1" si="6"/>
        <v>2.3581144886761357E-2</v>
      </c>
      <c r="V24" s="67">
        <f t="shared" si="0"/>
        <v>35947</v>
      </c>
      <c r="W24" s="146">
        <f t="shared" ca="1" si="7"/>
        <v>5.493772727272727E-2</v>
      </c>
      <c r="X24" s="146">
        <f t="shared" si="1"/>
        <v>3.7218181818181817E-2</v>
      </c>
      <c r="Y24" s="87">
        <f t="shared" ca="1" si="8"/>
        <v>1.7083720441039674E-2</v>
      </c>
      <c r="Z24" s="7"/>
      <c r="AA24" s="58">
        <v>43670</v>
      </c>
      <c r="AB24" s="60">
        <v>200.08600000000001</v>
      </c>
      <c r="AD24">
        <v>1996</v>
      </c>
      <c r="AE24" s="10">
        <v>14.888873999999999</v>
      </c>
      <c r="AF24" s="3">
        <v>2.01E-2</v>
      </c>
      <c r="AH24" s="6">
        <v>29216</v>
      </c>
      <c r="AI24" s="8">
        <v>107.96</v>
      </c>
      <c r="AJ24" s="3">
        <f t="shared" si="9"/>
        <v>1.6686756444532459E-3</v>
      </c>
      <c r="AK24" s="2">
        <v>29707</v>
      </c>
      <c r="AL24" s="138">
        <f t="shared" ca="1" si="10"/>
        <v>131.727</v>
      </c>
      <c r="AM24" s="138" t="str">
        <f t="shared" ca="1" si="2"/>
        <v>-</v>
      </c>
      <c r="AN24" s="135">
        <f t="shared" ca="1" si="13"/>
        <v>-2.0297990494337115E-2</v>
      </c>
      <c r="AO24" s="135">
        <f t="shared" si="14"/>
        <v>4.6416666666666663E-3</v>
      </c>
      <c r="AP24" s="135">
        <f t="shared" ca="1" si="15"/>
        <v>-1.5656323827670449E-2</v>
      </c>
      <c r="AQ24" s="139">
        <f t="shared" ca="1" si="16"/>
        <v>99.431547982566485</v>
      </c>
      <c r="AR24" s="134">
        <f t="shared" ca="1" si="19"/>
        <v>-1.5780178505723202E-2</v>
      </c>
      <c r="AS24" s="134">
        <f t="shared" ca="1" si="20"/>
        <v>1.1055677873718528E-2</v>
      </c>
      <c r="AT24" s="134">
        <f t="shared" ca="1" si="18"/>
        <v>-2.683585637944173E-2</v>
      </c>
      <c r="AU24" s="136">
        <f t="shared" ca="1" si="17"/>
        <v>0.97316414362055825</v>
      </c>
    </row>
    <row r="25" spans="1:47" x14ac:dyDescent="0.2">
      <c r="A25" s="4"/>
      <c r="B25" s="4"/>
      <c r="C25" s="69">
        <v>29245</v>
      </c>
      <c r="D25" s="72">
        <v>11.103999999999999</v>
      </c>
      <c r="E25" s="72"/>
      <c r="F25" s="57">
        <v>29738</v>
      </c>
      <c r="G25" s="70">
        <f t="shared" ca="1" si="11"/>
        <v>0.13476272727272728</v>
      </c>
      <c r="H25" s="1">
        <f t="shared" ca="1" si="12"/>
        <v>1.0590989843018317E-2</v>
      </c>
      <c r="I25" s="73"/>
      <c r="J25" s="69">
        <v>35485</v>
      </c>
      <c r="K25" s="72">
        <v>3.2800000000000002</v>
      </c>
      <c r="L25" s="57">
        <v>35947</v>
      </c>
      <c r="M25" s="66">
        <f t="shared" si="3"/>
        <v>3.7218181818181817E-2</v>
      </c>
      <c r="N25" s="3"/>
      <c r="O25" s="6">
        <v>32170</v>
      </c>
      <c r="P25" s="182">
        <v>253.67</v>
      </c>
      <c r="Q25" s="3">
        <f t="shared" si="4"/>
        <v>1.553375294458491E-2</v>
      </c>
      <c r="R25" s="2">
        <v>35217</v>
      </c>
      <c r="S25" s="74">
        <f t="shared" ca="1" si="5"/>
        <v>868.70150000000012</v>
      </c>
      <c r="T25" s="70">
        <f t="shared" ca="1" si="6"/>
        <v>1.3142727915731262E-2</v>
      </c>
      <c r="V25" s="67">
        <f t="shared" si="0"/>
        <v>35977</v>
      </c>
      <c r="W25" s="146">
        <f t="shared" ca="1" si="7"/>
        <v>5.45695652173913E-2</v>
      </c>
      <c r="X25" s="146">
        <f t="shared" si="1"/>
        <v>3.7669565217391308E-2</v>
      </c>
      <c r="Y25" s="87">
        <f t="shared" ca="1" si="8"/>
        <v>1.6286494821171171E-2</v>
      </c>
      <c r="Z25" s="7"/>
      <c r="AA25" s="58">
        <v>43671</v>
      </c>
      <c r="AB25" s="60">
        <v>212.803</v>
      </c>
      <c r="AD25">
        <v>1997</v>
      </c>
      <c r="AE25" s="10">
        <v>15.522</v>
      </c>
      <c r="AF25" s="3">
        <v>1.5994971301381864E-2</v>
      </c>
      <c r="AH25" s="6">
        <v>29217</v>
      </c>
      <c r="AI25" s="8">
        <v>107.84</v>
      </c>
      <c r="AJ25" s="3">
        <f t="shared" si="9"/>
        <v>-1.1121409858069514E-3</v>
      </c>
      <c r="AK25" s="2">
        <v>29738</v>
      </c>
      <c r="AL25" s="138">
        <f t="shared" ca="1" si="10"/>
        <v>132.27772727272725</v>
      </c>
      <c r="AM25" s="138" t="str">
        <f t="shared" ca="1" si="2"/>
        <v>-</v>
      </c>
      <c r="AN25" s="135">
        <f t="shared" ca="1" si="13"/>
        <v>4.1808230106754607E-3</v>
      </c>
      <c r="AO25" s="135">
        <f t="shared" si="14"/>
        <v>4.6416666666666663E-3</v>
      </c>
      <c r="AP25" s="135">
        <f t="shared" ca="1" si="15"/>
        <v>8.8224896773421262E-3</v>
      </c>
      <c r="AQ25" s="139">
        <f t="shared" ca="1" si="16"/>
        <v>100.30878178824483</v>
      </c>
      <c r="AR25" s="134">
        <f t="shared" ca="1" si="19"/>
        <v>8.7837989146662184E-3</v>
      </c>
      <c r="AS25" s="134">
        <f t="shared" ca="1" si="20"/>
        <v>1.0590989843018317E-2</v>
      </c>
      <c r="AT25" s="134">
        <f t="shared" ca="1" si="18"/>
        <v>-1.8071909283520985E-3</v>
      </c>
      <c r="AU25" s="136">
        <f t="shared" ca="1" si="17"/>
        <v>0.99819280907164787</v>
      </c>
    </row>
    <row r="26" spans="1:47" x14ac:dyDescent="0.2">
      <c r="A26" s="4"/>
      <c r="B26" s="4"/>
      <c r="C26" s="69">
        <v>29248</v>
      </c>
      <c r="D26" s="72">
        <v>11.154</v>
      </c>
      <c r="E26" s="72"/>
      <c r="F26" s="57">
        <v>29768</v>
      </c>
      <c r="G26" s="70">
        <f t="shared" ca="1" si="11"/>
        <v>0.1428490909090909</v>
      </c>
      <c r="H26" s="1">
        <f t="shared" ca="1" si="12"/>
        <v>1.1189164562965814E-2</v>
      </c>
      <c r="I26" s="73"/>
      <c r="J26" s="69">
        <v>35486</v>
      </c>
      <c r="K26" s="72">
        <v>3.27</v>
      </c>
      <c r="L26" s="57">
        <v>35977</v>
      </c>
      <c r="M26" s="66">
        <f t="shared" si="3"/>
        <v>3.7669565217391308E-2</v>
      </c>
      <c r="N26" s="3"/>
      <c r="O26" s="6">
        <v>32171</v>
      </c>
      <c r="P26" s="182">
        <v>257.47000000000003</v>
      </c>
      <c r="Q26" s="3">
        <f t="shared" si="4"/>
        <v>1.4868998750497436E-2</v>
      </c>
      <c r="R26" s="2">
        <v>35247</v>
      </c>
      <c r="S26" s="74">
        <f t="shared" ca="1" si="5"/>
        <v>838.25090909090909</v>
      </c>
      <c r="T26" s="70">
        <f t="shared" ca="1" si="6"/>
        <v>-3.5682098126239827E-2</v>
      </c>
      <c r="V26" s="67">
        <f t="shared" si="0"/>
        <v>36008</v>
      </c>
      <c r="W26" s="146">
        <f t="shared" ca="1" si="7"/>
        <v>5.3270476190476194E-2</v>
      </c>
      <c r="X26" s="146">
        <f t="shared" si="1"/>
        <v>3.8052380952380956E-2</v>
      </c>
      <c r="Y26" s="87">
        <f t="shared" ca="1" si="8"/>
        <v>1.4660238266717363E-2</v>
      </c>
      <c r="Z26" s="7"/>
      <c r="AA26" s="58">
        <v>43672</v>
      </c>
      <c r="AB26" s="60">
        <v>212.798</v>
      </c>
      <c r="AD26">
        <v>1998</v>
      </c>
      <c r="AE26" s="10">
        <v>16.2</v>
      </c>
      <c r="AF26" s="3">
        <v>1.3178981964319126E-2</v>
      </c>
      <c r="AH26" s="6">
        <v>29220</v>
      </c>
      <c r="AI26" s="8">
        <v>107.94</v>
      </c>
      <c r="AJ26" s="3">
        <f t="shared" si="9"/>
        <v>9.2687002649984387E-4</v>
      </c>
      <c r="AK26" s="2">
        <v>29768</v>
      </c>
      <c r="AL26" s="138">
        <f t="shared" ca="1" si="10"/>
        <v>129.12863636363636</v>
      </c>
      <c r="AM26" s="138" t="str">
        <f t="shared" ca="1" si="2"/>
        <v>-</v>
      </c>
      <c r="AN26" s="135">
        <f t="shared" ca="1" si="13"/>
        <v>-2.3806660229338195E-2</v>
      </c>
      <c r="AO26" s="135">
        <f t="shared" si="14"/>
        <v>4.6416666666666663E-3</v>
      </c>
      <c r="AP26" s="135">
        <f t="shared" ca="1" si="15"/>
        <v>-1.9164993562671529E-2</v>
      </c>
      <c r="AQ26" s="139">
        <f t="shared" ca="1" si="16"/>
        <v>98.386364630993697</v>
      </c>
      <c r="AR26" s="134">
        <f t="shared" ca="1" si="19"/>
        <v>-1.9351022718804112E-2</v>
      </c>
      <c r="AS26" s="134">
        <f t="shared" ca="1" si="20"/>
        <v>1.1189164562965814E-2</v>
      </c>
      <c r="AT26" s="134">
        <f t="shared" ca="1" si="18"/>
        <v>-3.0540187281769927E-2</v>
      </c>
      <c r="AU26" s="136">
        <f t="shared" ca="1" si="17"/>
        <v>0.96945981271823012</v>
      </c>
    </row>
    <row r="27" spans="1:47" x14ac:dyDescent="0.2">
      <c r="A27" s="4"/>
      <c r="B27" s="4"/>
      <c r="C27" s="69">
        <v>29249</v>
      </c>
      <c r="D27" s="72">
        <v>11.214</v>
      </c>
      <c r="E27" s="72"/>
      <c r="F27" s="57">
        <v>29799</v>
      </c>
      <c r="G27" s="70">
        <f t="shared" ca="1" si="11"/>
        <v>0.14941142857142858</v>
      </c>
      <c r="H27" s="1">
        <f t="shared" ca="1" si="12"/>
        <v>1.1671757048727027E-2</v>
      </c>
      <c r="I27" s="73"/>
      <c r="J27" s="69">
        <v>35487</v>
      </c>
      <c r="K27" s="72">
        <v>3.33</v>
      </c>
      <c r="L27" s="57">
        <v>36008</v>
      </c>
      <c r="M27" s="66">
        <f t="shared" si="3"/>
        <v>3.8052380952380956E-2</v>
      </c>
      <c r="N27" s="3"/>
      <c r="O27" s="6">
        <v>32174</v>
      </c>
      <c r="P27" s="182">
        <v>255.51</v>
      </c>
      <c r="Q27" s="3">
        <f t="shared" si="4"/>
        <v>-7.6416606411050768E-3</v>
      </c>
      <c r="R27" s="2">
        <v>35278</v>
      </c>
      <c r="S27" s="74">
        <f t="shared" ca="1" si="5"/>
        <v>864.15909090909111</v>
      </c>
      <c r="T27" s="70">
        <f t="shared" ca="1" si="6"/>
        <v>3.0439414994060374E-2</v>
      </c>
      <c r="V27" s="67">
        <f t="shared" si="0"/>
        <v>36039</v>
      </c>
      <c r="W27" s="146">
        <f t="shared" ca="1" si="7"/>
        <v>4.8054090909090907E-2</v>
      </c>
      <c r="X27" s="146">
        <f t="shared" si="1"/>
        <v>3.6940909090909087E-2</v>
      </c>
      <c r="Y27" s="87">
        <f t="shared" ca="1" si="8"/>
        <v>1.0717275903334489E-2</v>
      </c>
      <c r="Z27" s="7"/>
      <c r="AA27" s="58">
        <v>43675</v>
      </c>
      <c r="AB27" s="60">
        <v>198.749</v>
      </c>
      <c r="AD27">
        <v>1999</v>
      </c>
      <c r="AE27" s="10">
        <v>16.709</v>
      </c>
      <c r="AF27" s="3">
        <v>1.1372468946741534E-2</v>
      </c>
      <c r="AH27" s="6">
        <v>29222</v>
      </c>
      <c r="AI27" s="8">
        <v>105.76</v>
      </c>
      <c r="AJ27" s="3">
        <f t="shared" si="9"/>
        <v>-2.0403141087120508E-2</v>
      </c>
      <c r="AK27" s="2">
        <v>29799</v>
      </c>
      <c r="AL27" s="138">
        <f t="shared" ca="1" si="10"/>
        <v>129.71523809523811</v>
      </c>
      <c r="AM27" s="138" t="str">
        <f t="shared" ca="1" si="2"/>
        <v>-</v>
      </c>
      <c r="AN27" s="135">
        <f t="shared" ca="1" si="13"/>
        <v>4.5427702802485204E-3</v>
      </c>
      <c r="AO27" s="135">
        <f t="shared" si="14"/>
        <v>4.6416666666666663E-3</v>
      </c>
      <c r="AP27" s="135">
        <f t="shared" ca="1" si="15"/>
        <v>9.1844369469151858E-3</v>
      </c>
      <c r="AQ27" s="139">
        <f t="shared" ca="1" si="16"/>
        <v>99.289987993383264</v>
      </c>
      <c r="AR27" s="134">
        <f t="shared" ca="1" si="19"/>
        <v>9.1425164876130661E-3</v>
      </c>
      <c r="AS27" s="134">
        <f t="shared" ca="1" si="20"/>
        <v>1.1671757048727027E-2</v>
      </c>
      <c r="AT27" s="134">
        <f t="shared" ca="1" si="18"/>
        <v>-2.5292405611139612E-3</v>
      </c>
      <c r="AU27" s="136">
        <f t="shared" ca="1" si="17"/>
        <v>0.99747075943888608</v>
      </c>
    </row>
    <row r="28" spans="1:47" x14ac:dyDescent="0.2">
      <c r="A28" s="4"/>
      <c r="B28" s="4"/>
      <c r="C28" s="69">
        <v>29250</v>
      </c>
      <c r="D28" s="72">
        <v>11.164</v>
      </c>
      <c r="E28" s="72"/>
      <c r="F28" s="57">
        <v>29830</v>
      </c>
      <c r="G28" s="70">
        <f t="shared" ca="1" si="11"/>
        <v>0.15327809523809524</v>
      </c>
      <c r="H28" s="1">
        <f t="shared" ca="1" si="12"/>
        <v>1.1954929438986239E-2</v>
      </c>
      <c r="I28" s="73"/>
      <c r="J28" s="69">
        <v>35488</v>
      </c>
      <c r="K28" s="72">
        <v>3.35</v>
      </c>
      <c r="L28" s="57">
        <v>36039</v>
      </c>
      <c r="M28" s="66">
        <f t="shared" si="3"/>
        <v>3.6940909090909087E-2</v>
      </c>
      <c r="N28" s="3"/>
      <c r="O28" s="6">
        <v>32175</v>
      </c>
      <c r="P28" s="182">
        <v>256.14</v>
      </c>
      <c r="Q28" s="3">
        <f t="shared" si="4"/>
        <v>2.4626221768264517E-3</v>
      </c>
      <c r="R28" s="2">
        <v>35309</v>
      </c>
      <c r="S28" s="74">
        <f t="shared" ca="1" si="5"/>
        <v>882.05099999999982</v>
      </c>
      <c r="T28" s="70">
        <f t="shared" ca="1" si="6"/>
        <v>2.0492992614060828E-2</v>
      </c>
      <c r="V28" s="67">
        <f t="shared" si="0"/>
        <v>36069</v>
      </c>
      <c r="W28" s="146">
        <f t="shared" ca="1" si="7"/>
        <v>4.5248636363636352E-2</v>
      </c>
      <c r="X28" s="146">
        <f t="shared" si="1"/>
        <v>3.6390909090909085E-2</v>
      </c>
      <c r="Y28" s="87">
        <f t="shared" ca="1" si="8"/>
        <v>8.5467049112741833E-3</v>
      </c>
      <c r="Z28" s="7"/>
      <c r="AA28" s="58">
        <v>43676</v>
      </c>
      <c r="AB28" s="60">
        <v>199.828</v>
      </c>
      <c r="AD28">
        <v>2000</v>
      </c>
      <c r="AE28" s="10">
        <v>16.27</v>
      </c>
      <c r="AF28" s="3">
        <v>1.2323143575605175E-2</v>
      </c>
      <c r="AH28" s="6">
        <v>29223</v>
      </c>
      <c r="AI28" s="8">
        <v>105.22</v>
      </c>
      <c r="AJ28" s="3">
        <f t="shared" si="9"/>
        <v>-5.1189798007150377E-3</v>
      </c>
      <c r="AK28" s="2">
        <v>29830</v>
      </c>
      <c r="AL28" s="138">
        <f t="shared" ca="1" si="10"/>
        <v>118.26952380952382</v>
      </c>
      <c r="AM28" s="138" t="str">
        <f t="shared" ca="1" si="2"/>
        <v>-</v>
      </c>
      <c r="AN28" s="135">
        <f t="shared" ca="1" si="13"/>
        <v>-8.8237237612058705E-2</v>
      </c>
      <c r="AO28" s="135">
        <f t="shared" si="14"/>
        <v>4.6416666666666663E-3</v>
      </c>
      <c r="AP28" s="135">
        <f t="shared" ca="1" si="15"/>
        <v>-8.3595570945392036E-2</v>
      </c>
      <c r="AQ28" s="139">
        <f t="shared" ca="1" si="16"/>
        <v>90.989784757915274</v>
      </c>
      <c r="AR28" s="134">
        <f t="shared" ca="1" si="19"/>
        <v>-8.7297495312546644E-2</v>
      </c>
      <c r="AS28" s="134">
        <f t="shared" ca="1" si="20"/>
        <v>1.1954929438986239E-2</v>
      </c>
      <c r="AT28" s="134">
        <f t="shared" ca="1" si="18"/>
        <v>-9.9252424751532883E-2</v>
      </c>
      <c r="AU28" s="136">
        <f t="shared" ca="1" si="17"/>
        <v>0.90074757524846716</v>
      </c>
    </row>
    <row r="29" spans="1:47" x14ac:dyDescent="0.2">
      <c r="A29" s="4"/>
      <c r="B29" s="4"/>
      <c r="C29" s="69">
        <v>29251</v>
      </c>
      <c r="D29" s="72">
        <v>11.134</v>
      </c>
      <c r="E29" s="72"/>
      <c r="F29" s="57">
        <v>29860</v>
      </c>
      <c r="G29" s="70">
        <f t="shared" ca="1" si="11"/>
        <v>0.1515209523809524</v>
      </c>
      <c r="H29" s="1">
        <f t="shared" ca="1" si="12"/>
        <v>1.1826354472935119E-2</v>
      </c>
      <c r="I29" s="73"/>
      <c r="J29" s="69">
        <v>35489</v>
      </c>
      <c r="K29" s="72">
        <v>3.34</v>
      </c>
      <c r="L29" s="57">
        <v>36069</v>
      </c>
      <c r="M29" s="66">
        <f t="shared" si="3"/>
        <v>3.6390909090909085E-2</v>
      </c>
      <c r="N29" s="3"/>
      <c r="O29" s="6">
        <v>32176</v>
      </c>
      <c r="P29" s="182">
        <v>252.79</v>
      </c>
      <c r="Q29" s="3">
        <f t="shared" si="4"/>
        <v>-1.3165065469645841E-2</v>
      </c>
      <c r="R29" s="2">
        <v>35339</v>
      </c>
      <c r="S29" s="74">
        <f t="shared" ca="1" si="5"/>
        <v>918.13260869565227</v>
      </c>
      <c r="T29" s="70">
        <f t="shared" ca="1" si="6"/>
        <v>4.0091956640510615E-2</v>
      </c>
      <c r="V29" s="67">
        <f t="shared" si="0"/>
        <v>36100</v>
      </c>
      <c r="W29" s="146">
        <f t="shared" ca="1" si="7"/>
        <v>4.8298571428571427E-2</v>
      </c>
      <c r="X29" s="146">
        <f t="shared" si="1"/>
        <v>3.7809523809523814E-2</v>
      </c>
      <c r="Y29" s="87">
        <f t="shared" ca="1" si="8"/>
        <v>1.0106910158759419E-2</v>
      </c>
      <c r="Z29" s="7"/>
      <c r="AA29" s="58">
        <v>43677</v>
      </c>
      <c r="AB29" s="60">
        <v>199.99100000000001</v>
      </c>
      <c r="AD29">
        <v>2001</v>
      </c>
      <c r="AE29" s="10">
        <v>15.74</v>
      </c>
      <c r="AF29" s="3">
        <v>1.3709726589378883E-2</v>
      </c>
      <c r="AH29" s="6">
        <v>29224</v>
      </c>
      <c r="AI29" s="8">
        <v>106.52</v>
      </c>
      <c r="AJ29" s="3">
        <f t="shared" si="9"/>
        <v>1.2279364643070272E-2</v>
      </c>
      <c r="AK29" s="2">
        <v>29860</v>
      </c>
      <c r="AL29" s="138">
        <f t="shared" ca="1" si="10"/>
        <v>119.80681818181816</v>
      </c>
      <c r="AM29" s="138" t="str">
        <f t="shared" ca="1" si="2"/>
        <v>-</v>
      </c>
      <c r="AN29" s="135">
        <f t="shared" ca="1" si="13"/>
        <v>1.2998229153016627E-2</v>
      </c>
      <c r="AO29" s="135">
        <f t="shared" si="14"/>
        <v>4.6416666666666663E-3</v>
      </c>
      <c r="AP29" s="135">
        <f t="shared" ca="1" si="15"/>
        <v>1.7639895819683293E-2</v>
      </c>
      <c r="AQ29" s="139">
        <f t="shared" ca="1" si="16"/>
        <v>92.59483508170031</v>
      </c>
      <c r="AR29" s="134">
        <f t="shared" ca="1" si="19"/>
        <v>1.7486118632838183E-2</v>
      </c>
      <c r="AS29" s="134">
        <f t="shared" ca="1" si="20"/>
        <v>1.1826354472935119E-2</v>
      </c>
      <c r="AT29" s="134">
        <f t="shared" ca="1" si="18"/>
        <v>5.6597641599030642E-3</v>
      </c>
      <c r="AU29" s="136">
        <f t="shared" ca="1" si="17"/>
        <v>1.005659764159903</v>
      </c>
    </row>
    <row r="30" spans="1:47" x14ac:dyDescent="0.2">
      <c r="A30" s="4"/>
      <c r="B30" s="4"/>
      <c r="C30" s="69">
        <v>29252</v>
      </c>
      <c r="D30" s="72">
        <v>11.294</v>
      </c>
      <c r="E30" s="72"/>
      <c r="F30" s="57">
        <v>29891</v>
      </c>
      <c r="G30" s="70">
        <f t="shared" ca="1" si="11"/>
        <v>0.1339677777777778</v>
      </c>
      <c r="H30" s="1">
        <f t="shared" ca="1" si="12"/>
        <v>1.0531974065211003E-2</v>
      </c>
      <c r="I30" s="73"/>
      <c r="J30" s="69">
        <v>35492</v>
      </c>
      <c r="K30" s="72">
        <v>3.36</v>
      </c>
      <c r="L30" s="57">
        <v>36100</v>
      </c>
      <c r="M30" s="66">
        <f t="shared" si="3"/>
        <v>3.7809523809523814E-2</v>
      </c>
      <c r="N30" s="3"/>
      <c r="O30" s="6">
        <v>32177</v>
      </c>
      <c r="P30" s="182">
        <v>252.96</v>
      </c>
      <c r="Q30" s="3">
        <f t="shared" si="4"/>
        <v>6.7226893288223496E-4</v>
      </c>
      <c r="R30" s="2">
        <v>35370</v>
      </c>
      <c r="S30" s="74">
        <f t="shared" ca="1" si="5"/>
        <v>964.66100000000006</v>
      </c>
      <c r="T30" s="70">
        <f t="shared" ca="1" si="6"/>
        <v>4.9434910178676246E-2</v>
      </c>
      <c r="V30" s="67">
        <f t="shared" si="0"/>
        <v>36130</v>
      </c>
      <c r="W30" s="146">
        <f t="shared" ca="1" si="7"/>
        <v>4.645173913043478E-2</v>
      </c>
      <c r="X30" s="146">
        <f t="shared" si="1"/>
        <v>3.8013043478260865E-2</v>
      </c>
      <c r="Y30" s="87">
        <f t="shared" ca="1" si="8"/>
        <v>8.1296624403648377E-3</v>
      </c>
      <c r="Z30" s="7"/>
      <c r="AA30" s="58">
        <v>43678</v>
      </c>
      <c r="AB30" s="60">
        <v>217.506</v>
      </c>
      <c r="AD30">
        <v>2002</v>
      </c>
      <c r="AE30" s="10">
        <v>16.079999999999998</v>
      </c>
      <c r="AF30" s="3">
        <v>1.8276465640699232E-2</v>
      </c>
      <c r="AH30" s="6">
        <v>29227</v>
      </c>
      <c r="AI30" s="8">
        <v>106.81</v>
      </c>
      <c r="AJ30" s="3">
        <f t="shared" si="9"/>
        <v>2.7187941558726686E-3</v>
      </c>
      <c r="AK30" s="2">
        <v>29891</v>
      </c>
      <c r="AL30" s="138">
        <f t="shared" ca="1" si="10"/>
        <v>122.91950000000001</v>
      </c>
      <c r="AM30" s="138" t="str">
        <f t="shared" ca="1" si="2"/>
        <v>-</v>
      </c>
      <c r="AN30" s="135">
        <f t="shared" ca="1" si="13"/>
        <v>2.5980840368017066E-2</v>
      </c>
      <c r="AO30" s="135">
        <f t="shared" si="14"/>
        <v>4.6416666666666663E-3</v>
      </c>
      <c r="AP30" s="135">
        <f t="shared" ca="1" si="15"/>
        <v>3.0622507034683732E-2</v>
      </c>
      <c r="AQ30" s="139">
        <f t="shared" ca="1" si="16"/>
        <v>95.430321070365054</v>
      </c>
      <c r="AR30" s="134">
        <f t="shared" ca="1" si="19"/>
        <v>3.0162995441895966E-2</v>
      </c>
      <c r="AS30" s="134">
        <f t="shared" ca="1" si="20"/>
        <v>1.0531974065211003E-2</v>
      </c>
      <c r="AT30" s="134">
        <f t="shared" ca="1" si="18"/>
        <v>1.9631021376684963E-2</v>
      </c>
      <c r="AU30" s="136">
        <f t="shared" ca="1" si="17"/>
        <v>1.019631021376685</v>
      </c>
    </row>
    <row r="31" spans="1:47" x14ac:dyDescent="0.2">
      <c r="A31" s="4"/>
      <c r="B31" s="4"/>
      <c r="C31" s="69">
        <v>29255</v>
      </c>
      <c r="D31" s="72">
        <v>11.404</v>
      </c>
      <c r="E31" s="72"/>
      <c r="F31" s="57">
        <v>29921</v>
      </c>
      <c r="G31" s="70">
        <f t="shared" ca="1" si="11"/>
        <v>0.13728545454545457</v>
      </c>
      <c r="H31" s="1">
        <f t="shared" ca="1" si="12"/>
        <v>1.0778022438297619E-2</v>
      </c>
      <c r="I31" s="73"/>
      <c r="J31" s="69">
        <v>35493</v>
      </c>
      <c r="K31" s="72">
        <v>3.37</v>
      </c>
      <c r="L31" s="57">
        <v>36130</v>
      </c>
      <c r="M31" s="66">
        <f t="shared" si="3"/>
        <v>3.8013043478260865E-2</v>
      </c>
      <c r="N31" s="3"/>
      <c r="O31" s="6">
        <v>32178</v>
      </c>
      <c r="P31" s="182">
        <v>251.91</v>
      </c>
      <c r="Q31" s="3">
        <f t="shared" si="4"/>
        <v>-4.1594925975803549E-3</v>
      </c>
      <c r="R31" s="2">
        <v>35400</v>
      </c>
      <c r="S31" s="74">
        <f t="shared" ca="1" si="5"/>
        <v>976.37523809523793</v>
      </c>
      <c r="T31" s="70">
        <f t="shared" ca="1" si="6"/>
        <v>1.2070233503238756E-2</v>
      </c>
      <c r="V31" s="67">
        <f t="shared" si="0"/>
        <v>36161</v>
      </c>
      <c r="W31" s="146">
        <f t="shared" ca="1" si="7"/>
        <v>4.7130952380952378E-2</v>
      </c>
      <c r="X31" s="146">
        <f t="shared" si="1"/>
        <v>3.8247619047619044E-2</v>
      </c>
      <c r="Y31" s="87">
        <f t="shared" ca="1" si="8"/>
        <v>8.5560835106772704E-3</v>
      </c>
      <c r="Z31" s="7"/>
      <c r="AA31" s="58">
        <v>43679</v>
      </c>
      <c r="AB31" s="60">
        <v>219.09700000000001</v>
      </c>
      <c r="AD31">
        <v>2003</v>
      </c>
      <c r="AE31" s="10">
        <v>17.39</v>
      </c>
      <c r="AF31" s="3">
        <v>1.5639755016143394E-2</v>
      </c>
      <c r="AH31" s="6">
        <v>29228</v>
      </c>
      <c r="AI31" s="8">
        <v>108.95</v>
      </c>
      <c r="AJ31" s="3">
        <f t="shared" si="9"/>
        <v>1.9837506289024722E-2</v>
      </c>
      <c r="AK31" s="2">
        <v>29921</v>
      </c>
      <c r="AL31" s="138">
        <f t="shared" ca="1" si="10"/>
        <v>123.79409090909093</v>
      </c>
      <c r="AM31" s="138" t="str">
        <f t="shared" ca="1" si="2"/>
        <v>-</v>
      </c>
      <c r="AN31" s="135">
        <f t="shared" ca="1" si="13"/>
        <v>7.1151518602898811E-3</v>
      </c>
      <c r="AO31" s="135">
        <f t="shared" si="14"/>
        <v>4.6416666666666663E-3</v>
      </c>
      <c r="AP31" s="135">
        <f t="shared" ca="1" si="15"/>
        <v>1.1756818526956547E-2</v>
      </c>
      <c r="AQ31" s="139">
        <f t="shared" ca="1" si="16"/>
        <v>96.55227803715853</v>
      </c>
      <c r="AR31" s="134">
        <f t="shared" ca="1" si="19"/>
        <v>1.168824409084354E-2</v>
      </c>
      <c r="AS31" s="134">
        <f t="shared" ca="1" si="20"/>
        <v>1.0778022438297619E-2</v>
      </c>
      <c r="AT31" s="134">
        <f t="shared" ca="1" si="18"/>
        <v>9.1022165254592106E-4</v>
      </c>
      <c r="AU31" s="136">
        <f t="shared" ca="1" si="17"/>
        <v>1.0009102216525458</v>
      </c>
    </row>
    <row r="32" spans="1:47" x14ac:dyDescent="0.2">
      <c r="A32" s="4"/>
      <c r="B32" s="4"/>
      <c r="C32" s="69">
        <v>29256</v>
      </c>
      <c r="D32" s="72">
        <v>11.734</v>
      </c>
      <c r="E32" s="72"/>
      <c r="F32" s="57">
        <v>29952</v>
      </c>
      <c r="G32" s="70">
        <f t="shared" ca="1" si="11"/>
        <v>0.14601999999999998</v>
      </c>
      <c r="H32" s="1">
        <f t="shared" ca="1" si="12"/>
        <v>1.1422668609031073E-2</v>
      </c>
      <c r="I32" s="73"/>
      <c r="J32" s="69">
        <v>35494</v>
      </c>
      <c r="K32" s="72">
        <v>3.38</v>
      </c>
      <c r="L32" s="57">
        <v>36161</v>
      </c>
      <c r="M32" s="66">
        <f t="shared" si="3"/>
        <v>3.8247619047619044E-2</v>
      </c>
      <c r="N32" s="3"/>
      <c r="O32" s="6">
        <v>32181</v>
      </c>
      <c r="P32" s="182">
        <v>250.1</v>
      </c>
      <c r="Q32" s="3">
        <f t="shared" ref="Q32:Q95" si="21">LN(P32/P31)</f>
        <v>-7.211042980008164E-3</v>
      </c>
      <c r="R32" s="2">
        <v>35431</v>
      </c>
      <c r="S32" s="74">
        <f t="shared" ca="1" si="5"/>
        <v>1007.9604545454546</v>
      </c>
      <c r="T32" s="70">
        <f t="shared" ca="1" si="6"/>
        <v>3.1837238473227142E-2</v>
      </c>
      <c r="V32" s="67">
        <f t="shared" si="0"/>
        <v>36192</v>
      </c>
      <c r="W32" s="146">
        <f t="shared" ca="1" si="7"/>
        <v>5.0021499999999997E-2</v>
      </c>
      <c r="X32" s="146">
        <f t="shared" si="1"/>
        <v>3.8039999999999984E-2</v>
      </c>
      <c r="Y32" s="87">
        <f t="shared" ca="1" si="8"/>
        <v>1.1542426110747073E-2</v>
      </c>
      <c r="Z32" s="7"/>
      <c r="AA32" s="58">
        <v>43682</v>
      </c>
      <c r="AB32" s="60">
        <v>227.42699999999999</v>
      </c>
      <c r="AD32">
        <v>2004</v>
      </c>
      <c r="AE32" s="10">
        <v>19.440000000000001</v>
      </c>
      <c r="AF32" s="3">
        <v>1.6040662750016504E-2</v>
      </c>
      <c r="AH32" s="6">
        <v>29229</v>
      </c>
      <c r="AI32" s="8">
        <v>109.05</v>
      </c>
      <c r="AJ32" s="3">
        <f t="shared" si="9"/>
        <v>9.1743125700908341E-4</v>
      </c>
      <c r="AK32" s="2">
        <v>29952</v>
      </c>
      <c r="AL32" s="138">
        <f t="shared" ca="1" si="10"/>
        <v>117.24650000000001</v>
      </c>
      <c r="AM32" s="138" t="str">
        <f t="shared" ca="1" si="2"/>
        <v>-</v>
      </c>
      <c r="AN32" s="135">
        <f t="shared" ca="1" si="13"/>
        <v>-5.2890980991162073E-2</v>
      </c>
      <c r="AO32" s="135">
        <f t="shared" si="14"/>
        <v>4.1083333333333336E-3</v>
      </c>
      <c r="AP32" s="135">
        <f t="shared" ca="1" si="15"/>
        <v>-4.8782647657828741E-2</v>
      </c>
      <c r="AQ32" s="139">
        <f t="shared" ca="1" si="16"/>
        <v>91.842202277111113</v>
      </c>
      <c r="AR32" s="134">
        <f t="shared" ca="1" si="19"/>
        <v>-5.0012691191879649E-2</v>
      </c>
      <c r="AS32" s="134">
        <f t="shared" ca="1" si="20"/>
        <v>1.1422668609031073E-2</v>
      </c>
      <c r="AT32" s="134">
        <f t="shared" ca="1" si="18"/>
        <v>-6.1435359800910722E-2</v>
      </c>
      <c r="AU32" s="136">
        <f t="shared" ca="1" si="17"/>
        <v>0.93856464019908925</v>
      </c>
    </row>
    <row r="33" spans="1:47" x14ac:dyDescent="0.2">
      <c r="A33" s="4"/>
      <c r="B33" s="4"/>
      <c r="C33" s="69">
        <v>29257</v>
      </c>
      <c r="D33" s="72">
        <v>11.923999999999999</v>
      </c>
      <c r="E33" s="72"/>
      <c r="F33" s="57">
        <v>29983</v>
      </c>
      <c r="G33" s="70">
        <f t="shared" ca="1" si="11"/>
        <v>0.14429555555555551</v>
      </c>
      <c r="H33" s="1">
        <f t="shared" ca="1" si="12"/>
        <v>1.1295755012838971E-2</v>
      </c>
      <c r="I33" s="73"/>
      <c r="J33" s="69">
        <v>35495</v>
      </c>
      <c r="K33" s="72">
        <v>3.39</v>
      </c>
      <c r="L33" s="57">
        <v>36192</v>
      </c>
      <c r="M33" s="66">
        <f t="shared" si="3"/>
        <v>3.8039999999999984E-2</v>
      </c>
      <c r="N33" s="3"/>
      <c r="O33" s="6">
        <v>32182</v>
      </c>
      <c r="P33" s="182">
        <v>252.77</v>
      </c>
      <c r="Q33" s="3">
        <f t="shared" si="21"/>
        <v>1.0619146461106373E-2</v>
      </c>
      <c r="R33" s="2">
        <v>35462</v>
      </c>
      <c r="S33" s="74">
        <f t="shared" ca="1" si="5"/>
        <v>1051.9863157894738</v>
      </c>
      <c r="T33" s="70">
        <f t="shared" ca="1" si="6"/>
        <v>4.2751169148367192E-2</v>
      </c>
      <c r="V33" s="67">
        <f t="shared" si="0"/>
        <v>36220</v>
      </c>
      <c r="W33" s="146">
        <f t="shared" ca="1" si="7"/>
        <v>5.2228260869565203E-2</v>
      </c>
      <c r="X33" s="146">
        <f t="shared" si="1"/>
        <v>3.9017391304347823E-2</v>
      </c>
      <c r="Y33" s="87">
        <f t="shared" ca="1" si="8"/>
        <v>1.2714772318327405E-2</v>
      </c>
      <c r="Z33" s="7"/>
      <c r="AA33" s="58">
        <v>43683</v>
      </c>
      <c r="AB33" s="60">
        <v>227.23500000000001</v>
      </c>
      <c r="AD33">
        <v>2005</v>
      </c>
      <c r="AE33" s="10">
        <v>22.22</v>
      </c>
      <c r="AF33" s="3">
        <v>1.7800350880003844E-2</v>
      </c>
      <c r="AH33" s="6">
        <v>29230</v>
      </c>
      <c r="AI33" s="8">
        <v>109.89</v>
      </c>
      <c r="AJ33" s="3">
        <f t="shared" si="9"/>
        <v>7.6733728111945832E-3</v>
      </c>
      <c r="AK33" s="2">
        <v>29983</v>
      </c>
      <c r="AL33" s="138">
        <f t="shared" ca="1" si="10"/>
        <v>114.49526315789473</v>
      </c>
      <c r="AM33" s="138" t="str">
        <f t="shared" ca="1" si="2"/>
        <v>-</v>
      </c>
      <c r="AN33" s="135">
        <f t="shared" ca="1" si="13"/>
        <v>-2.3465407002386307E-2</v>
      </c>
      <c r="AO33" s="135">
        <f t="shared" si="14"/>
        <v>4.1083333333333336E-3</v>
      </c>
      <c r="AP33" s="135">
        <f t="shared" ca="1" si="15"/>
        <v>-1.9357073669052975E-2</v>
      </c>
      <c r="AQ33" s="139">
        <f t="shared" ca="1" si="16"/>
        <v>90.064406001705009</v>
      </c>
      <c r="AR33" s="134">
        <f t="shared" ca="1" si="19"/>
        <v>-1.954687514598313E-2</v>
      </c>
      <c r="AS33" s="134">
        <f t="shared" ca="1" si="20"/>
        <v>1.1295755012838971E-2</v>
      </c>
      <c r="AT33" s="134">
        <f t="shared" ca="1" si="18"/>
        <v>-3.0842630158822101E-2</v>
      </c>
      <c r="AU33" s="136">
        <f t="shared" ca="1" si="17"/>
        <v>0.96915736984117795</v>
      </c>
    </row>
    <row r="34" spans="1:47" x14ac:dyDescent="0.2">
      <c r="A34" s="4"/>
      <c r="B34" s="4"/>
      <c r="C34" s="69">
        <v>29258</v>
      </c>
      <c r="D34" s="72">
        <v>11.714</v>
      </c>
      <c r="E34" s="72"/>
      <c r="F34" s="57">
        <v>30011</v>
      </c>
      <c r="G34" s="70">
        <f t="shared" ca="1" si="11"/>
        <v>0.13865304347826085</v>
      </c>
      <c r="H34" s="1">
        <f t="shared" ca="1" si="12"/>
        <v>1.0879255272275401E-2</v>
      </c>
      <c r="I34" s="73"/>
      <c r="J34" s="69">
        <v>35496</v>
      </c>
      <c r="K34" s="72">
        <v>3.36</v>
      </c>
      <c r="L34" s="57">
        <v>36220</v>
      </c>
      <c r="M34" s="66">
        <f t="shared" si="3"/>
        <v>3.9017391304347823E-2</v>
      </c>
      <c r="N34" s="3"/>
      <c r="O34" s="6">
        <v>32183</v>
      </c>
      <c r="P34" s="182">
        <v>257.76</v>
      </c>
      <c r="Q34" s="3">
        <f t="shared" si="21"/>
        <v>1.9548935083984507E-2</v>
      </c>
      <c r="R34" s="2">
        <v>35490</v>
      </c>
      <c r="S34" s="74">
        <f t="shared" ca="1" si="5"/>
        <v>1045.6264999999999</v>
      </c>
      <c r="T34" s="70">
        <f t="shared" ca="1" si="6"/>
        <v>-6.0638791195960435E-3</v>
      </c>
      <c r="V34" s="67">
        <f t="shared" si="0"/>
        <v>36251</v>
      </c>
      <c r="W34" s="146">
        <f t="shared" ca="1" si="7"/>
        <v>5.1784090909090905E-2</v>
      </c>
      <c r="X34" s="146">
        <f t="shared" si="1"/>
        <v>3.9099999999999996E-2</v>
      </c>
      <c r="Y34" s="87">
        <f t="shared" ca="1" si="8"/>
        <v>1.2206804839852925E-2</v>
      </c>
      <c r="Z34" s="7"/>
      <c r="AA34" s="58">
        <v>43684</v>
      </c>
      <c r="AB34" s="60">
        <v>214.727</v>
      </c>
      <c r="AD34">
        <v>2006</v>
      </c>
      <c r="AE34" s="10">
        <v>24.88</v>
      </c>
      <c r="AF34" s="3">
        <v>1.7542127899598109E-2</v>
      </c>
      <c r="AH34" s="6">
        <v>29231</v>
      </c>
      <c r="AI34" s="8">
        <v>109.92</v>
      </c>
      <c r="AJ34" s="3">
        <f t="shared" si="9"/>
        <v>2.7296301520649864E-4</v>
      </c>
      <c r="AK34" s="2">
        <v>30011</v>
      </c>
      <c r="AL34" s="138">
        <f t="shared" ca="1" si="10"/>
        <v>110.84217391304347</v>
      </c>
      <c r="AM34" s="138" t="str">
        <f t="shared" ca="1" si="2"/>
        <v>-</v>
      </c>
      <c r="AN34" s="135">
        <f t="shared" ca="1" si="13"/>
        <v>-3.1906029508080747E-2</v>
      </c>
      <c r="AO34" s="135">
        <f t="shared" si="14"/>
        <v>4.1083333333333336E-3</v>
      </c>
      <c r="AP34" s="135">
        <f t="shared" ca="1" si="15"/>
        <v>-2.7797696174747415E-2</v>
      </c>
      <c r="AQ34" s="139">
        <f t="shared" ca="1" si="16"/>
        <v>87.560823007510521</v>
      </c>
      <c r="AR34" s="134">
        <f t="shared" ca="1" si="19"/>
        <v>-2.8191364670593758E-2</v>
      </c>
      <c r="AS34" s="134">
        <f t="shared" ca="1" si="20"/>
        <v>1.0879255272275401E-2</v>
      </c>
      <c r="AT34" s="134">
        <f t="shared" ca="1" si="18"/>
        <v>-3.9070619942869159E-2</v>
      </c>
      <c r="AU34" s="136">
        <f t="shared" ca="1" si="17"/>
        <v>0.9609293800571308</v>
      </c>
    </row>
    <row r="35" spans="1:47" x14ac:dyDescent="0.2">
      <c r="A35" s="4"/>
      <c r="B35" s="4"/>
      <c r="C35" s="69">
        <v>29259</v>
      </c>
      <c r="D35" s="72">
        <v>11.804</v>
      </c>
      <c r="E35" s="72"/>
      <c r="F35" s="57">
        <v>30042</v>
      </c>
      <c r="G35" s="70">
        <f t="shared" ca="1" si="11"/>
        <v>0.13875904761904762</v>
      </c>
      <c r="H35" s="1">
        <f t="shared" ca="1" si="12"/>
        <v>1.0887097346109931E-2</v>
      </c>
      <c r="I35" s="73"/>
      <c r="J35" s="69">
        <v>35499</v>
      </c>
      <c r="K35" s="72">
        <v>3.37</v>
      </c>
      <c r="L35" s="57">
        <v>36251</v>
      </c>
      <c r="M35" s="66">
        <f t="shared" si="3"/>
        <v>3.9099999999999996E-2</v>
      </c>
      <c r="N35" s="3"/>
      <c r="O35" s="6">
        <v>32184</v>
      </c>
      <c r="P35" s="182">
        <v>257.06</v>
      </c>
      <c r="Q35" s="3">
        <f t="shared" si="21"/>
        <v>-2.7193987466784266E-3</v>
      </c>
      <c r="R35" s="2">
        <v>35521</v>
      </c>
      <c r="S35" s="74">
        <f t="shared" ca="1" si="5"/>
        <v>1009.6463636363635</v>
      </c>
      <c r="T35" s="70">
        <f t="shared" ca="1" si="6"/>
        <v>-3.5016092778546337E-2</v>
      </c>
      <c r="V35" s="67">
        <f t="shared" si="0"/>
        <v>36281</v>
      </c>
      <c r="W35" s="146">
        <f t="shared" ca="1" si="7"/>
        <v>5.5396666666666664E-2</v>
      </c>
      <c r="X35" s="146">
        <f t="shared" si="1"/>
        <v>3.8619047619047615E-2</v>
      </c>
      <c r="Y35" s="87">
        <f t="shared" ca="1" si="8"/>
        <v>1.615377561780762E-2</v>
      </c>
      <c r="Z35" s="7"/>
      <c r="AA35" s="58">
        <v>43685</v>
      </c>
      <c r="AB35" s="60">
        <v>208.56899999999999</v>
      </c>
      <c r="AD35">
        <v>2007</v>
      </c>
      <c r="AE35" s="10">
        <v>27.73</v>
      </c>
      <c r="AF35" s="3">
        <v>1.8885014574082652E-2</v>
      </c>
      <c r="AH35" s="6">
        <v>29234</v>
      </c>
      <c r="AI35" s="8">
        <v>110.38</v>
      </c>
      <c r="AJ35" s="3">
        <f t="shared" si="9"/>
        <v>4.1761295373159918E-3</v>
      </c>
      <c r="AK35" s="2">
        <v>30042</v>
      </c>
      <c r="AL35" s="138">
        <f t="shared" ca="1" si="10"/>
        <v>116.30666666666669</v>
      </c>
      <c r="AM35" s="138" t="str">
        <f t="shared" ca="1" si="2"/>
        <v>-</v>
      </c>
      <c r="AN35" s="135">
        <f t="shared" ca="1" si="13"/>
        <v>4.9299761640457795E-2</v>
      </c>
      <c r="AO35" s="135">
        <f t="shared" si="14"/>
        <v>4.1083333333333336E-3</v>
      </c>
      <c r="AP35" s="135">
        <f t="shared" ca="1" si="15"/>
        <v>5.3408094973791127E-2</v>
      </c>
      <c r="AQ35" s="139">
        <f t="shared" ca="1" si="16"/>
        <v>92.237279758678966</v>
      </c>
      <c r="AR35" s="134">
        <f t="shared" ca="1" si="19"/>
        <v>5.2030712652957833E-2</v>
      </c>
      <c r="AS35" s="134">
        <f t="shared" ca="1" si="20"/>
        <v>1.0887097346109931E-2</v>
      </c>
      <c r="AT35" s="134">
        <f t="shared" ca="1" si="18"/>
        <v>4.1143615306847903E-2</v>
      </c>
      <c r="AU35" s="136">
        <f t="shared" ca="1" si="17"/>
        <v>1.0411436153068478</v>
      </c>
    </row>
    <row r="36" spans="1:47" x14ac:dyDescent="0.2">
      <c r="A36" s="4"/>
      <c r="B36" s="4"/>
      <c r="C36" s="69">
        <v>29262</v>
      </c>
      <c r="D36" s="72">
        <v>12.013999999999999</v>
      </c>
      <c r="E36" s="72"/>
      <c r="F36" s="57">
        <v>30072</v>
      </c>
      <c r="G36" s="70">
        <f t="shared" ca="1" si="11"/>
        <v>0.13626499999999997</v>
      </c>
      <c r="H36" s="1">
        <f t="shared" ca="1" si="12"/>
        <v>1.0702412759462376E-2</v>
      </c>
      <c r="I36" s="73"/>
      <c r="J36" s="69">
        <v>35500</v>
      </c>
      <c r="K36" s="72">
        <v>3.38</v>
      </c>
      <c r="L36" s="57">
        <v>36281</v>
      </c>
      <c r="M36" s="66">
        <f t="shared" si="3"/>
        <v>3.8619047619047615E-2</v>
      </c>
      <c r="N36" s="3"/>
      <c r="O36" s="6">
        <v>32185</v>
      </c>
      <c r="P36" s="182">
        <v>258.87</v>
      </c>
      <c r="Q36" s="3">
        <f t="shared" si="21"/>
        <v>7.0164845063400306E-3</v>
      </c>
      <c r="R36" s="2">
        <v>35551</v>
      </c>
      <c r="S36" s="74">
        <f t="shared" ca="1" si="5"/>
        <v>1103.0052380952382</v>
      </c>
      <c r="T36" s="70">
        <f t="shared" ca="1" si="6"/>
        <v>8.8438354685070178E-2</v>
      </c>
      <c r="V36" s="67">
        <f t="shared" si="0"/>
        <v>36312</v>
      </c>
      <c r="W36" s="146">
        <f t="shared" ca="1" si="7"/>
        <v>5.8942272727272746E-2</v>
      </c>
      <c r="X36" s="146">
        <f t="shared" si="1"/>
        <v>3.9504545454545445E-2</v>
      </c>
      <c r="Y36" s="87">
        <f t="shared" ca="1" si="8"/>
        <v>1.869903056963329E-2</v>
      </c>
      <c r="Z36" s="7"/>
      <c r="AA36" s="58">
        <v>43686</v>
      </c>
      <c r="AB36" s="60">
        <v>209.20699999999999</v>
      </c>
      <c r="AD36">
        <v>2008</v>
      </c>
      <c r="AE36" s="10">
        <v>28.39</v>
      </c>
      <c r="AF36" s="3">
        <v>3.1430943814004984E-2</v>
      </c>
      <c r="AH36" s="6">
        <v>29235</v>
      </c>
      <c r="AI36" s="8">
        <v>111.14</v>
      </c>
      <c r="AJ36" s="3">
        <f t="shared" si="9"/>
        <v>6.8617098404200241E-3</v>
      </c>
      <c r="AK36" s="2">
        <v>30072</v>
      </c>
      <c r="AL36" s="138">
        <f t="shared" ca="1" si="10"/>
        <v>116.35250000000001</v>
      </c>
      <c r="AM36" s="138" t="str">
        <f t="shared" ca="1" si="2"/>
        <v>-</v>
      </c>
      <c r="AN36" s="135">
        <f t="shared" ca="1" si="13"/>
        <v>3.940731399747488E-4</v>
      </c>
      <c r="AO36" s="135">
        <f t="shared" si="14"/>
        <v>4.1083333333333336E-3</v>
      </c>
      <c r="AP36" s="135">
        <f t="shared" ca="1" si="15"/>
        <v>4.5024064733080824E-3</v>
      </c>
      <c r="AQ36" s="139">
        <f t="shared" ca="1" si="16"/>
        <v>92.652569484144777</v>
      </c>
      <c r="AR36" s="134">
        <f t="shared" ca="1" si="19"/>
        <v>4.4923009626734048E-3</v>
      </c>
      <c r="AS36" s="134">
        <f t="shared" ca="1" si="20"/>
        <v>1.0702412759462376E-2</v>
      </c>
      <c r="AT36" s="134">
        <f t="shared" ca="1" si="18"/>
        <v>-6.2101117967889715E-3</v>
      </c>
      <c r="AU36" s="136">
        <f t="shared" ca="1" si="17"/>
        <v>0.99378988820321101</v>
      </c>
    </row>
    <row r="37" spans="1:47" x14ac:dyDescent="0.2">
      <c r="A37" s="4"/>
      <c r="B37" s="4"/>
      <c r="C37" s="69">
        <v>29264</v>
      </c>
      <c r="D37" s="72">
        <v>11.864000000000001</v>
      </c>
      <c r="E37" s="72"/>
      <c r="F37" s="57">
        <v>30103</v>
      </c>
      <c r="G37" s="70">
        <f t="shared" ca="1" si="11"/>
        <v>0.14303545454545455</v>
      </c>
      <c r="H37" s="1">
        <f t="shared" ca="1" si="12"/>
        <v>1.1202904697747984E-2</v>
      </c>
      <c r="I37" s="73"/>
      <c r="J37" s="69">
        <v>35501</v>
      </c>
      <c r="K37" s="72">
        <v>3.39</v>
      </c>
      <c r="L37" s="57">
        <v>36312</v>
      </c>
      <c r="M37" s="66">
        <f t="shared" si="3"/>
        <v>3.9504545454545445E-2</v>
      </c>
      <c r="N37" s="3"/>
      <c r="O37" s="6">
        <v>32189</v>
      </c>
      <c r="P37" s="182">
        <v>261.14</v>
      </c>
      <c r="Q37" s="3">
        <f t="shared" si="21"/>
        <v>8.7306567915665864E-3</v>
      </c>
      <c r="R37" s="2">
        <v>35582</v>
      </c>
      <c r="S37" s="74">
        <f t="shared" ca="1" si="5"/>
        <v>1162.2509523809524</v>
      </c>
      <c r="T37" s="70">
        <f t="shared" ca="1" si="6"/>
        <v>5.2320111803713876E-2</v>
      </c>
      <c r="V37" s="67">
        <f t="shared" si="0"/>
        <v>36342</v>
      </c>
      <c r="W37" s="146">
        <f t="shared" ca="1" si="7"/>
        <v>5.7855000000000011E-2</v>
      </c>
      <c r="X37" s="146">
        <f t="shared" si="1"/>
        <v>4.0209090909090917E-2</v>
      </c>
      <c r="Y37" s="87">
        <f t="shared" ca="1" si="8"/>
        <v>1.6963809723569589E-2</v>
      </c>
      <c r="Z37" s="7"/>
      <c r="AA37" s="58">
        <v>43689</v>
      </c>
      <c r="AB37" s="60">
        <v>214.82400000000001</v>
      </c>
      <c r="AD37">
        <v>2009</v>
      </c>
      <c r="AE37" s="10">
        <v>22.41</v>
      </c>
      <c r="AF37" s="3">
        <v>2.0096852300242132E-2</v>
      </c>
      <c r="AH37" s="6">
        <v>29236</v>
      </c>
      <c r="AI37" s="8">
        <v>111.05</v>
      </c>
      <c r="AJ37" s="3">
        <f t="shared" si="9"/>
        <v>-8.1011751133872674E-4</v>
      </c>
      <c r="AK37" s="2">
        <v>30103</v>
      </c>
      <c r="AL37" s="138">
        <f t="shared" ca="1" si="10"/>
        <v>109.71000000000002</v>
      </c>
      <c r="AM37" s="138" t="str">
        <f t="shared" ca="1" si="2"/>
        <v>-</v>
      </c>
      <c r="AN37" s="135">
        <f t="shared" ca="1" si="13"/>
        <v>-5.7089448013579291E-2</v>
      </c>
      <c r="AO37" s="135">
        <f t="shared" si="14"/>
        <v>4.1083333333333336E-3</v>
      </c>
      <c r="AP37" s="135">
        <f t="shared" ca="1" si="15"/>
        <v>-5.298111468024596E-2</v>
      </c>
      <c r="AQ37" s="139">
        <f t="shared" ca="1" si="16"/>
        <v>87.743733074885853</v>
      </c>
      <c r="AR37" s="134">
        <f t="shared" ca="1" si="19"/>
        <v>-5.4436243735395011E-2</v>
      </c>
      <c r="AS37" s="134">
        <f t="shared" ca="1" si="20"/>
        <v>1.1202904697747984E-2</v>
      </c>
      <c r="AT37" s="134">
        <f t="shared" ca="1" si="18"/>
        <v>-6.5639148433143002E-2</v>
      </c>
      <c r="AU37" s="136">
        <f t="shared" ca="1" si="17"/>
        <v>0.934360851566857</v>
      </c>
    </row>
    <row r="38" spans="1:47" x14ac:dyDescent="0.2">
      <c r="A38" s="4"/>
      <c r="B38" s="4"/>
      <c r="C38" s="69">
        <v>29265</v>
      </c>
      <c r="D38" s="72">
        <v>11.974</v>
      </c>
      <c r="E38" s="72"/>
      <c r="F38" s="57">
        <v>30133</v>
      </c>
      <c r="G38" s="70">
        <f t="shared" ca="1" si="11"/>
        <v>0.13950190476190477</v>
      </c>
      <c r="H38" s="1">
        <f t="shared" ca="1" si="12"/>
        <v>1.0942034360802655E-2</v>
      </c>
      <c r="I38" s="73"/>
      <c r="J38" s="69">
        <v>35502</v>
      </c>
      <c r="K38" s="72">
        <v>3.44</v>
      </c>
      <c r="L38" s="57">
        <v>36342</v>
      </c>
      <c r="M38" s="66">
        <f t="shared" si="3"/>
        <v>4.0209090909090917E-2</v>
      </c>
      <c r="N38" s="3"/>
      <c r="O38" s="6">
        <v>32190</v>
      </c>
      <c r="P38" s="182">
        <v>260.52999999999997</v>
      </c>
      <c r="Q38" s="3">
        <f t="shared" si="21"/>
        <v>-2.3386442694444936E-3</v>
      </c>
      <c r="R38" s="2">
        <v>35612</v>
      </c>
      <c r="S38" s="74">
        <f t="shared" ca="1" si="5"/>
        <v>1228.7740909090908</v>
      </c>
      <c r="T38" s="70">
        <f t="shared" ca="1" si="6"/>
        <v>5.5658397299947725E-2</v>
      </c>
      <c r="V38" s="67">
        <f t="shared" si="0"/>
        <v>36373</v>
      </c>
      <c r="W38" s="146">
        <f t="shared" ca="1" si="7"/>
        <v>5.9389090909090919E-2</v>
      </c>
      <c r="X38" s="146">
        <f t="shared" si="1"/>
        <v>4.0345454545454552E-2</v>
      </c>
      <c r="Y38" s="87">
        <f t="shared" ca="1" si="8"/>
        <v>1.8305108442999707E-2</v>
      </c>
      <c r="Z38" s="7"/>
      <c r="AA38" s="58">
        <v>43690</v>
      </c>
      <c r="AB38" s="60">
        <v>210.70400000000001</v>
      </c>
      <c r="AD38">
        <v>2010</v>
      </c>
      <c r="AE38" s="10">
        <v>22.73</v>
      </c>
      <c r="AF38" s="3">
        <v>1.8073534556788905E-2</v>
      </c>
      <c r="AH38" s="6">
        <v>29237</v>
      </c>
      <c r="AI38" s="8">
        <v>110.7</v>
      </c>
      <c r="AJ38" s="3">
        <f t="shared" si="9"/>
        <v>-3.156710625845249E-3</v>
      </c>
      <c r="AK38" s="2">
        <v>30133</v>
      </c>
      <c r="AL38" s="138">
        <f t="shared" ca="1" si="10"/>
        <v>109.37571428571428</v>
      </c>
      <c r="AM38" s="138" t="str">
        <f t="shared" ca="1" si="2"/>
        <v>-</v>
      </c>
      <c r="AN38" s="135">
        <f t="shared" ca="1" si="13"/>
        <v>-3.0469940232042969E-3</v>
      </c>
      <c r="AO38" s="135">
        <f t="shared" si="14"/>
        <v>4.1083333333333336E-3</v>
      </c>
      <c r="AP38" s="135">
        <f t="shared" ca="1" si="15"/>
        <v>1.0613393101290367E-3</v>
      </c>
      <c r="AQ38" s="139">
        <f t="shared" ca="1" si="16"/>
        <v>87.836858948015703</v>
      </c>
      <c r="AR38" s="134">
        <f t="shared" ca="1" si="19"/>
        <v>1.060776487758607E-3</v>
      </c>
      <c r="AS38" s="134">
        <f t="shared" ca="1" si="20"/>
        <v>1.0942034360802655E-2</v>
      </c>
      <c r="AT38" s="134">
        <f t="shared" ca="1" si="18"/>
        <v>-9.8812578730440477E-3</v>
      </c>
      <c r="AU38" s="136">
        <f t="shared" ca="1" si="17"/>
        <v>0.99011874212695594</v>
      </c>
    </row>
    <row r="39" spans="1:47" x14ac:dyDescent="0.2">
      <c r="A39" s="4"/>
      <c r="B39" s="4"/>
      <c r="C39" s="69">
        <v>29266</v>
      </c>
      <c r="D39" s="72">
        <v>12.204000000000001</v>
      </c>
      <c r="E39" s="72"/>
      <c r="F39" s="57">
        <v>30164</v>
      </c>
      <c r="G39" s="70">
        <f t="shared" ca="1" si="11"/>
        <v>0.13058999999999998</v>
      </c>
      <c r="H39" s="1">
        <f t="shared" ca="1" si="12"/>
        <v>1.0280789575682237E-2</v>
      </c>
      <c r="I39" s="73"/>
      <c r="J39" s="69">
        <v>35503</v>
      </c>
      <c r="K39" s="72">
        <v>3.43</v>
      </c>
      <c r="L39" s="57">
        <v>36373</v>
      </c>
      <c r="M39" s="66">
        <f t="shared" si="3"/>
        <v>4.0345454545454552E-2</v>
      </c>
      <c r="N39" s="3"/>
      <c r="O39" s="6">
        <v>32191</v>
      </c>
      <c r="P39" s="182">
        <v>259.23</v>
      </c>
      <c r="Q39" s="3">
        <f t="shared" si="21"/>
        <v>-5.0023191890302696E-3</v>
      </c>
      <c r="R39" s="2">
        <v>35643</v>
      </c>
      <c r="S39" s="74">
        <f t="shared" ca="1" si="5"/>
        <v>1233.7052380952382</v>
      </c>
      <c r="T39" s="70">
        <f t="shared" ca="1" si="6"/>
        <v>4.0050316114156222E-3</v>
      </c>
      <c r="V39" s="67">
        <f t="shared" si="0"/>
        <v>36404</v>
      </c>
      <c r="W39" s="146">
        <f t="shared" ca="1" si="7"/>
        <v>5.9064545454545474E-2</v>
      </c>
      <c r="X39" s="146">
        <f t="shared" si="1"/>
        <v>4.0599999999999997E-2</v>
      </c>
      <c r="Y39" s="87">
        <f t="shared" ca="1" si="8"/>
        <v>1.7744133629200132E-2</v>
      </c>
      <c r="Z39" s="7"/>
      <c r="AA39" s="58">
        <v>43691</v>
      </c>
      <c r="AB39" s="60">
        <v>216.506</v>
      </c>
      <c r="AD39">
        <v>2011</v>
      </c>
      <c r="AE39" s="10">
        <v>26.43</v>
      </c>
      <c r="AF39" s="3">
        <v>2.1016221374045803E-2</v>
      </c>
      <c r="AH39" s="6">
        <v>29238</v>
      </c>
      <c r="AI39" s="8">
        <v>111.07</v>
      </c>
      <c r="AJ39" s="3">
        <f t="shared" si="9"/>
        <v>3.3367934644372779E-3</v>
      </c>
      <c r="AK39" s="2">
        <v>30164</v>
      </c>
      <c r="AL39" s="138">
        <f t="shared" ca="1" si="10"/>
        <v>109.65045454545454</v>
      </c>
      <c r="AM39" s="138" t="str">
        <f t="shared" ca="1" si="2"/>
        <v>-</v>
      </c>
      <c r="AN39" s="135">
        <f t="shared" ca="1" si="13"/>
        <v>2.5118945419873029E-3</v>
      </c>
      <c r="AO39" s="135">
        <f t="shared" si="14"/>
        <v>4.1083333333333336E-3</v>
      </c>
      <c r="AP39" s="135">
        <f t="shared" ca="1" si="15"/>
        <v>6.6202278753206365E-3</v>
      </c>
      <c r="AQ39" s="139">
        <f t="shared" ca="1" si="16"/>
        <v>88.418358970103966</v>
      </c>
      <c r="AR39" s="134">
        <f t="shared" ca="1" si="19"/>
        <v>6.5984104049083151E-3</v>
      </c>
      <c r="AS39" s="134">
        <f t="shared" ca="1" si="20"/>
        <v>1.0280789575682237E-2</v>
      </c>
      <c r="AT39" s="134">
        <f t="shared" ca="1" si="18"/>
        <v>-3.6823791707739214E-3</v>
      </c>
      <c r="AU39" s="136">
        <f t="shared" ca="1" si="17"/>
        <v>0.99631762082922604</v>
      </c>
    </row>
    <row r="40" spans="1:47" x14ac:dyDescent="0.2">
      <c r="A40" s="4"/>
      <c r="B40" s="4"/>
      <c r="C40" s="69">
        <v>29270</v>
      </c>
      <c r="D40" s="72">
        <v>12.853999999999999</v>
      </c>
      <c r="E40" s="72"/>
      <c r="F40" s="57">
        <v>30195</v>
      </c>
      <c r="G40" s="70">
        <f t="shared" ca="1" si="11"/>
        <v>0.12343047619047619</v>
      </c>
      <c r="H40" s="1">
        <f t="shared" ca="1" si="12"/>
        <v>9.7460976386214426E-3</v>
      </c>
      <c r="I40" s="73"/>
      <c r="J40" s="69">
        <v>35506</v>
      </c>
      <c r="K40" s="72">
        <v>3.4699999999999998</v>
      </c>
      <c r="L40" s="57">
        <v>36404</v>
      </c>
      <c r="M40" s="66">
        <f t="shared" si="3"/>
        <v>4.0599999999999997E-2</v>
      </c>
      <c r="N40" s="3"/>
      <c r="O40" s="6">
        <v>32192</v>
      </c>
      <c r="P40" s="182">
        <v>262.95999999999998</v>
      </c>
      <c r="Q40" s="3">
        <f t="shared" si="21"/>
        <v>1.4286230834546183E-2</v>
      </c>
      <c r="R40" s="2">
        <v>35674</v>
      </c>
      <c r="S40" s="74">
        <f t="shared" ca="1" si="5"/>
        <v>1248.086666666667</v>
      </c>
      <c r="T40" s="70">
        <f t="shared" ca="1" si="6"/>
        <v>1.1589682052288603E-2</v>
      </c>
      <c r="V40" s="67">
        <f t="shared" si="0"/>
        <v>36434</v>
      </c>
      <c r="W40" s="146">
        <f t="shared" ca="1" si="7"/>
        <v>6.1042857142857142E-2</v>
      </c>
      <c r="X40" s="146">
        <f t="shared" si="1"/>
        <v>4.1290476190476183E-2</v>
      </c>
      <c r="Y40" s="87">
        <f t="shared" ca="1" si="8"/>
        <v>1.8969136282360299E-2</v>
      </c>
      <c r="Z40" s="7"/>
      <c r="AA40" s="58">
        <v>43692</v>
      </c>
      <c r="AB40" s="60">
        <v>218.358</v>
      </c>
      <c r="AD40">
        <v>2012</v>
      </c>
      <c r="AE40" s="10">
        <v>31.25</v>
      </c>
      <c r="AF40" s="3">
        <v>2.1911526514700005E-2</v>
      </c>
      <c r="AH40" s="6">
        <v>29241</v>
      </c>
      <c r="AI40" s="8">
        <v>112.1</v>
      </c>
      <c r="AJ40" s="3">
        <f t="shared" si="9"/>
        <v>9.2306968990856809E-3</v>
      </c>
      <c r="AK40" s="2">
        <v>30195</v>
      </c>
      <c r="AL40" s="138">
        <f t="shared" ca="1" si="10"/>
        <v>122.43285714285713</v>
      </c>
      <c r="AM40" s="138" t="str">
        <f t="shared" ca="1" si="2"/>
        <v>-</v>
      </c>
      <c r="AN40" s="135">
        <f t="shared" ca="1" si="13"/>
        <v>0.11657409584292933</v>
      </c>
      <c r="AO40" s="135">
        <f t="shared" si="14"/>
        <v>4.1083333333333336E-3</v>
      </c>
      <c r="AP40" s="135">
        <f t="shared" ca="1" si="15"/>
        <v>0.12068242917626266</v>
      </c>
      <c r="AQ40" s="139">
        <f t="shared" ca="1" si="16"/>
        <v>99.088901314394903</v>
      </c>
      <c r="AR40" s="134">
        <f t="shared" ca="1" si="19"/>
        <v>0.11393781151648034</v>
      </c>
      <c r="AS40" s="134">
        <f t="shared" ca="1" si="20"/>
        <v>9.7460976386214426E-3</v>
      </c>
      <c r="AT40" s="134">
        <f t="shared" ca="1" si="18"/>
        <v>0.1041917138778589</v>
      </c>
      <c r="AU40" s="136">
        <f t="shared" ca="1" si="17"/>
        <v>1.104191713877859</v>
      </c>
    </row>
    <row r="41" spans="1:47" x14ac:dyDescent="0.2">
      <c r="A41" s="4"/>
      <c r="B41" s="4"/>
      <c r="C41" s="69">
        <v>29271</v>
      </c>
      <c r="D41" s="72">
        <v>12.843999999999999</v>
      </c>
      <c r="E41" s="72"/>
      <c r="F41" s="57">
        <v>30225</v>
      </c>
      <c r="G41" s="70">
        <f t="shared" ca="1" si="11"/>
        <v>0.10914500000000001</v>
      </c>
      <c r="H41" s="1">
        <f t="shared" ca="1" si="12"/>
        <v>8.6698210972875334E-3</v>
      </c>
      <c r="I41" s="73"/>
      <c r="J41" s="69">
        <v>35507</v>
      </c>
      <c r="K41" s="72">
        <v>3.4699999999999998</v>
      </c>
      <c r="L41" s="57">
        <v>36434</v>
      </c>
      <c r="M41" s="66">
        <f t="shared" si="3"/>
        <v>4.1290476190476183E-2</v>
      </c>
      <c r="N41" s="3"/>
      <c r="O41" s="6">
        <v>32195</v>
      </c>
      <c r="P41" s="182">
        <v>267.08</v>
      </c>
      <c r="Q41" s="3">
        <f t="shared" si="21"/>
        <v>1.5546309633704156E-2</v>
      </c>
      <c r="R41" s="2">
        <v>35704</v>
      </c>
      <c r="S41" s="74">
        <f t="shared" ca="1" si="5"/>
        <v>1268.4417391304348</v>
      </c>
      <c r="T41" s="70">
        <f t="shared" ca="1" si="6"/>
        <v>1.6177458074673134E-2</v>
      </c>
      <c r="V41" s="67">
        <f t="shared" si="0"/>
        <v>36465</v>
      </c>
      <c r="W41" s="146">
        <f t="shared" ca="1" si="7"/>
        <v>6.0283636363636359E-2</v>
      </c>
      <c r="X41" s="146">
        <f t="shared" si="1"/>
        <v>4.1109090909090901E-2</v>
      </c>
      <c r="Y41" s="87">
        <f t="shared" ca="1" si="8"/>
        <v>1.8417421980056137E-2</v>
      </c>
      <c r="Z41" s="7"/>
      <c r="AA41" s="58">
        <v>43693</v>
      </c>
      <c r="AB41" s="60">
        <v>216.334</v>
      </c>
      <c r="AD41">
        <v>2013</v>
      </c>
      <c r="AE41" s="10">
        <v>36.28</v>
      </c>
      <c r="AF41" s="3">
        <v>1.962821095457595E-2</v>
      </c>
      <c r="AH41" s="6">
        <v>29242</v>
      </c>
      <c r="AI41" s="8">
        <v>111.51</v>
      </c>
      <c r="AJ41" s="3">
        <f t="shared" si="9"/>
        <v>-5.2770571008436693E-3</v>
      </c>
      <c r="AK41" s="2">
        <v>30225</v>
      </c>
      <c r="AL41" s="138">
        <f t="shared" ca="1" si="10"/>
        <v>132.70714285714288</v>
      </c>
      <c r="AM41" s="138" t="str">
        <f t="shared" ca="1" si="2"/>
        <v>-</v>
      </c>
      <c r="AN41" s="135">
        <f t="shared" ca="1" si="13"/>
        <v>8.3917715832585005E-2</v>
      </c>
      <c r="AO41" s="135">
        <f t="shared" si="14"/>
        <v>4.1083333333333336E-3</v>
      </c>
      <c r="AP41" s="135">
        <f t="shared" ca="1" si="15"/>
        <v>8.8026049165918344E-2</v>
      </c>
      <c r="AQ41" s="139">
        <f t="shared" ca="1" si="16"/>
        <v>107.81130581329266</v>
      </c>
      <c r="AR41" s="134">
        <f t="shared" ca="1" si="19"/>
        <v>8.4365090395226591E-2</v>
      </c>
      <c r="AS41" s="134">
        <f t="shared" ca="1" si="20"/>
        <v>8.6698210972875334E-3</v>
      </c>
      <c r="AT41" s="134">
        <f t="shared" ca="1" si="18"/>
        <v>7.5695269297939058E-2</v>
      </c>
      <c r="AU41" s="136">
        <f t="shared" ca="1" si="17"/>
        <v>1.0756952692979391</v>
      </c>
    </row>
    <row r="42" spans="1:47" x14ac:dyDescent="0.2">
      <c r="A42" s="4"/>
      <c r="B42" s="4"/>
      <c r="C42" s="69">
        <v>29272</v>
      </c>
      <c r="D42" s="72">
        <v>13.224</v>
      </c>
      <c r="E42" s="72"/>
      <c r="F42" s="57">
        <v>30256</v>
      </c>
      <c r="G42" s="70">
        <f t="shared" ca="1" si="11"/>
        <v>0.10554526315789474</v>
      </c>
      <c r="H42" s="1">
        <f t="shared" ca="1" si="12"/>
        <v>8.3966107821180636E-3</v>
      </c>
      <c r="I42" s="73"/>
      <c r="J42" s="69">
        <v>35508</v>
      </c>
      <c r="K42" s="72">
        <v>3.48</v>
      </c>
      <c r="L42" s="57">
        <v>36465</v>
      </c>
      <c r="M42" s="66">
        <f t="shared" si="3"/>
        <v>4.1109090909090901E-2</v>
      </c>
      <c r="N42" s="3"/>
      <c r="O42" s="6">
        <v>32196</v>
      </c>
      <c r="P42" s="182">
        <v>266.48</v>
      </c>
      <c r="Q42" s="3">
        <f t="shared" si="21"/>
        <v>-2.249045104243755E-3</v>
      </c>
      <c r="R42" s="2">
        <v>35735</v>
      </c>
      <c r="S42" s="74">
        <f t="shared" ca="1" si="5"/>
        <v>1253.921052631579</v>
      </c>
      <c r="T42" s="70">
        <f t="shared" ca="1" si="6"/>
        <v>-1.1513686260458136E-2</v>
      </c>
      <c r="V42" s="67">
        <f t="shared" si="0"/>
        <v>36495</v>
      </c>
      <c r="W42" s="146">
        <f t="shared" ca="1" si="7"/>
        <v>6.2730869565217395E-2</v>
      </c>
      <c r="X42" s="146">
        <f t="shared" si="1"/>
        <v>4.2617391304347822E-2</v>
      </c>
      <c r="Y42" s="87">
        <f t="shared" ca="1" si="8"/>
        <v>1.9291332015579643E-2</v>
      </c>
      <c r="Z42" s="7"/>
      <c r="AA42" s="58">
        <v>43696</v>
      </c>
      <c r="AB42" s="60">
        <v>218.57499999999999</v>
      </c>
      <c r="AD42">
        <v>2014</v>
      </c>
      <c r="AE42" s="10">
        <v>39.44</v>
      </c>
      <c r="AF42" s="3">
        <v>1.9155859925202776E-2</v>
      </c>
      <c r="AH42" s="6">
        <v>29243</v>
      </c>
      <c r="AI42" s="8">
        <v>113.44</v>
      </c>
      <c r="AJ42" s="3">
        <f t="shared" si="9"/>
        <v>1.7159789806546866E-2</v>
      </c>
      <c r="AK42" s="2">
        <v>30256</v>
      </c>
      <c r="AL42" s="138">
        <f t="shared" ca="1" si="10"/>
        <v>138.10238095238094</v>
      </c>
      <c r="AM42" s="138" t="str">
        <f t="shared" ca="1" si="2"/>
        <v>-</v>
      </c>
      <c r="AN42" s="135">
        <f t="shared" ca="1" si="13"/>
        <v>4.0655220051312169E-2</v>
      </c>
      <c r="AO42" s="135">
        <f t="shared" si="14"/>
        <v>4.1083333333333336E-3</v>
      </c>
      <c r="AP42" s="135">
        <f t="shared" ca="1" si="15"/>
        <v>4.4763553384645501E-2</v>
      </c>
      <c r="AQ42" s="139">
        <f t="shared" ca="1" si="16"/>
        <v>112.63732295653433</v>
      </c>
      <c r="AR42" s="134">
        <f t="shared" ca="1" si="19"/>
        <v>4.379059511136587E-2</v>
      </c>
      <c r="AS42" s="134">
        <f t="shared" ca="1" si="20"/>
        <v>8.3966107821180636E-3</v>
      </c>
      <c r="AT42" s="134">
        <f t="shared" ca="1" si="18"/>
        <v>3.5393984329247806E-2</v>
      </c>
      <c r="AU42" s="136">
        <f t="shared" ca="1" si="17"/>
        <v>1.0353939843292479</v>
      </c>
    </row>
    <row r="43" spans="1:47" x14ac:dyDescent="0.2">
      <c r="A43" s="4"/>
      <c r="B43" s="4"/>
      <c r="C43" s="69">
        <v>29273</v>
      </c>
      <c r="D43" s="72">
        <v>13.064</v>
      </c>
      <c r="E43" s="72"/>
      <c r="F43" s="57">
        <v>30286</v>
      </c>
      <c r="G43" s="70">
        <f t="shared" ca="1" si="11"/>
        <v>0.1057635294117647</v>
      </c>
      <c r="H43" s="1">
        <f t="shared" ca="1" si="12"/>
        <v>8.4131998086793836E-3</v>
      </c>
      <c r="I43" s="73"/>
      <c r="J43" s="69">
        <v>35509</v>
      </c>
      <c r="K43" s="72">
        <v>3.49</v>
      </c>
      <c r="L43" s="57">
        <v>36495</v>
      </c>
      <c r="M43" s="66">
        <f t="shared" si="3"/>
        <v>4.2617391304347822E-2</v>
      </c>
      <c r="N43" s="3"/>
      <c r="O43" s="6">
        <v>32197</v>
      </c>
      <c r="P43" s="182">
        <v>265.95999999999998</v>
      </c>
      <c r="Q43" s="3">
        <f t="shared" si="21"/>
        <v>-1.9532723511702099E-3</v>
      </c>
      <c r="R43" s="2">
        <v>35765</v>
      </c>
      <c r="S43" s="74">
        <f t="shared" ca="1" si="5"/>
        <v>1287.1240909090909</v>
      </c>
      <c r="T43" s="70">
        <f t="shared" ca="1" si="6"/>
        <v>2.6134858904042827E-2</v>
      </c>
      <c r="V43" s="67">
        <f t="shared" si="0"/>
        <v>36526</v>
      </c>
      <c r="W43" s="146">
        <f t="shared" ca="1" si="7"/>
        <v>6.6549999999999998E-2</v>
      </c>
      <c r="X43" s="146">
        <f t="shared" si="1"/>
        <v>4.3666666666666652E-2</v>
      </c>
      <c r="Y43" s="87">
        <f t="shared" ca="1" si="8"/>
        <v>2.1925902267645903E-2</v>
      </c>
      <c r="Z43" s="7"/>
      <c r="AA43" s="58">
        <v>43697</v>
      </c>
      <c r="AB43" s="60">
        <v>216.589</v>
      </c>
      <c r="AD43">
        <v>2015</v>
      </c>
      <c r="AE43" s="10">
        <v>43.39</v>
      </c>
      <c r="AF43" s="3">
        <v>2.1229022946328096E-2</v>
      </c>
      <c r="AH43" s="6">
        <v>29244</v>
      </c>
      <c r="AI43" s="8">
        <v>113.7</v>
      </c>
      <c r="AJ43" s="3">
        <f t="shared" si="9"/>
        <v>2.289337972672955E-3</v>
      </c>
      <c r="AK43" s="2">
        <v>30286</v>
      </c>
      <c r="AL43" s="138">
        <f t="shared" ca="1" si="10"/>
        <v>139.36590909090907</v>
      </c>
      <c r="AM43" s="138" t="str">
        <f t="shared" ca="1" si="2"/>
        <v>-</v>
      </c>
      <c r="AN43" s="135">
        <f t="shared" ca="1" si="13"/>
        <v>9.1492132852062369E-3</v>
      </c>
      <c r="AO43" s="135">
        <f t="shared" si="14"/>
        <v>4.1083333333333336E-3</v>
      </c>
      <c r="AP43" s="135">
        <f t="shared" ca="1" si="15"/>
        <v>1.3257546618539571E-2</v>
      </c>
      <c r="AQ43" s="139">
        <f ca="1">IF(ISNUMBER(AM43),AM43,AQ44/(1+AP44))</f>
        <v>114.13061751661809</v>
      </c>
      <c r="AR43" s="134">
        <f t="shared" ca="1" si="19"/>
        <v>1.3170434431966938E-2</v>
      </c>
      <c r="AS43" s="134">
        <f t="shared" ca="1" si="20"/>
        <v>8.4131998086793836E-3</v>
      </c>
      <c r="AT43" s="134">
        <f t="shared" ca="1" si="18"/>
        <v>4.7572346232875543E-3</v>
      </c>
      <c r="AU43" s="136">
        <f t="shared" ca="1" si="17"/>
        <v>1.0047572346232876</v>
      </c>
    </row>
    <row r="44" spans="1:47" x14ac:dyDescent="0.2">
      <c r="A44" s="4"/>
      <c r="B44" s="4"/>
      <c r="C44" s="69">
        <v>29276</v>
      </c>
      <c r="D44" s="72">
        <v>13.274000000000001</v>
      </c>
      <c r="E44" s="72"/>
      <c r="F44" s="57">
        <v>30317</v>
      </c>
      <c r="G44" s="70">
        <f t="shared" ca="1" si="11"/>
        <v>0.10461142857142856</v>
      </c>
      <c r="H44" s="1">
        <f t="shared" ca="1" si="12"/>
        <v>8.3256020510786843E-3</v>
      </c>
      <c r="I44" s="73"/>
      <c r="J44" s="69">
        <v>35510</v>
      </c>
      <c r="K44" s="72">
        <v>3.5</v>
      </c>
      <c r="L44" s="57">
        <v>36526</v>
      </c>
      <c r="M44" s="66">
        <f t="shared" si="3"/>
        <v>4.3666666666666652E-2</v>
      </c>
      <c r="N44" s="3"/>
      <c r="O44" s="6">
        <v>32198</v>
      </c>
      <c r="P44" s="182">
        <v>263.10000000000002</v>
      </c>
      <c r="Q44" s="3">
        <f t="shared" si="21"/>
        <v>-1.0811733488007002E-2</v>
      </c>
      <c r="R44" s="2">
        <v>35796</v>
      </c>
      <c r="S44" s="74">
        <f t="shared" ca="1" si="5"/>
        <v>1289.9839999999999</v>
      </c>
      <c r="T44" s="70">
        <f t="shared" ca="1" si="6"/>
        <v>2.2194724971016798E-3</v>
      </c>
      <c r="V44" s="67">
        <f t="shared" si="0"/>
        <v>36557</v>
      </c>
      <c r="W44" s="146">
        <f t="shared" ca="1" si="7"/>
        <v>6.5245714285714296E-2</v>
      </c>
      <c r="X44" s="146">
        <f t="shared" si="1"/>
        <v>4.293809523809524E-2</v>
      </c>
      <c r="Y44" s="87">
        <f t="shared" ca="1" si="8"/>
        <v>2.1389207230488871E-2</v>
      </c>
      <c r="Z44" s="7"/>
      <c r="AA44" s="58">
        <v>43698</v>
      </c>
      <c r="AB44" s="60">
        <v>213.47200000000001</v>
      </c>
      <c r="AD44">
        <v>2016</v>
      </c>
      <c r="AE44" s="10">
        <v>45.7</v>
      </c>
      <c r="AF44" s="3">
        <v>2.0412447573062719E-2</v>
      </c>
      <c r="AH44" s="6">
        <v>29245</v>
      </c>
      <c r="AI44" s="8">
        <v>113.61</v>
      </c>
      <c r="AJ44" s="3">
        <f t="shared" si="9"/>
        <v>-7.9187017467718295E-4</v>
      </c>
      <c r="AK44" s="2">
        <v>30317</v>
      </c>
      <c r="AL44" s="138">
        <f t="shared" ca="1" si="10"/>
        <v>144.2657142857143</v>
      </c>
      <c r="AM44" s="138" t="str">
        <f t="shared" ca="1" si="2"/>
        <v>-</v>
      </c>
      <c r="AN44" s="135">
        <f ca="1">(AL44/AL43)-1</f>
        <v>3.5157846181802288E-2</v>
      </c>
      <c r="AO44" s="135">
        <f t="shared" si="14"/>
        <v>3.6000000000000003E-3</v>
      </c>
      <c r="AP44" s="135">
        <f t="shared" ca="1" si="15"/>
        <v>3.8757846181802287E-2</v>
      </c>
      <c r="AQ44" s="139">
        <f ca="1">IF(ISNUMBER(AM44),AM44,AQ45/(1+AP45))</f>
        <v>118.55407443496129</v>
      </c>
      <c r="AR44" s="134">
        <f t="shared" ca="1" si="19"/>
        <v>3.8025620643279717E-2</v>
      </c>
      <c r="AS44" s="134">
        <f t="shared" ca="1" si="20"/>
        <v>8.3256020510786843E-3</v>
      </c>
      <c r="AT44" s="134">
        <f t="shared" ca="1" si="18"/>
        <v>2.9700018592201033E-2</v>
      </c>
      <c r="AU44" s="136">
        <f t="shared" ca="1" si="17"/>
        <v>1.0297000185922009</v>
      </c>
    </row>
    <row r="45" spans="1:47" x14ac:dyDescent="0.2">
      <c r="A45" s="4"/>
      <c r="B45" s="4"/>
      <c r="C45" s="69">
        <v>29277</v>
      </c>
      <c r="D45" s="72">
        <v>13.654</v>
      </c>
      <c r="E45" s="72"/>
      <c r="F45" s="57">
        <v>30348</v>
      </c>
      <c r="G45" s="70">
        <f t="shared" ca="1" si="11"/>
        <v>0.10728736842105263</v>
      </c>
      <c r="H45" s="1">
        <f t="shared" ca="1" si="12"/>
        <v>8.5289335373091024E-3</v>
      </c>
      <c r="I45" s="73"/>
      <c r="J45" s="69">
        <v>35513</v>
      </c>
      <c r="K45" s="72">
        <v>3.48</v>
      </c>
      <c r="L45" s="57">
        <v>36557</v>
      </c>
      <c r="M45" s="66">
        <f t="shared" si="3"/>
        <v>4.293809523809524E-2</v>
      </c>
      <c r="N45" s="3"/>
      <c r="O45" s="6">
        <v>32199</v>
      </c>
      <c r="P45" s="182">
        <v>263.99</v>
      </c>
      <c r="Q45" s="3">
        <f t="shared" si="21"/>
        <v>3.3770355947709699E-3</v>
      </c>
      <c r="R45" s="2">
        <v>35827</v>
      </c>
      <c r="S45" s="74">
        <f t="shared" ca="1" si="5"/>
        <v>1372.6073684210526</v>
      </c>
      <c r="T45" s="70">
        <f t="shared" ca="1" si="6"/>
        <v>6.2082304503763563E-2</v>
      </c>
      <c r="V45" s="67">
        <f t="shared" si="0"/>
        <v>36586</v>
      </c>
      <c r="W45" s="146">
        <f t="shared" ca="1" si="7"/>
        <v>6.2489565217391289E-2</v>
      </c>
      <c r="X45" s="146">
        <f t="shared" si="1"/>
        <v>4.1591304347826083E-2</v>
      </c>
      <c r="Y45" s="87">
        <f t="shared" ca="1" si="8"/>
        <v>2.0063782005794062E-2</v>
      </c>
      <c r="Z45" s="7"/>
      <c r="AA45" s="58">
        <v>43699</v>
      </c>
      <c r="AB45" s="60">
        <v>213.084</v>
      </c>
      <c r="AD45">
        <v>2017</v>
      </c>
      <c r="AE45" s="10">
        <v>48.93</v>
      </c>
      <c r="AF45" s="3">
        <v>1.830109851474224E-2</v>
      </c>
      <c r="AH45" s="6">
        <v>29248</v>
      </c>
      <c r="AI45" s="8">
        <v>114.85</v>
      </c>
      <c r="AJ45" s="3">
        <f t="shared" si="9"/>
        <v>1.0855398553293982E-2</v>
      </c>
      <c r="AK45" s="2">
        <v>30348</v>
      </c>
      <c r="AL45" s="138">
        <f t="shared" ca="1" si="10"/>
        <v>146.79526315789474</v>
      </c>
      <c r="AM45" s="138" t="str">
        <f t="shared" ca="1" si="2"/>
        <v>-</v>
      </c>
      <c r="AN45" s="135">
        <f t="shared" ref="AN45:AN103" ca="1" si="22">(AL45/AL44)-1</f>
        <v>1.7533957286419044E-2</v>
      </c>
      <c r="AO45" s="135">
        <f t="shared" si="14"/>
        <v>3.6000000000000003E-3</v>
      </c>
      <c r="AP45" s="135">
        <f t="shared" ca="1" si="15"/>
        <v>2.1133957286419043E-2</v>
      </c>
      <c r="AQ45" s="139">
        <f t="shared" ref="AQ45:AQ107" ca="1" si="23">IF(ISNUMBER(AM45),AM45,AQ46/(1+AP46))</f>
        <v>121.05959118020071</v>
      </c>
      <c r="AR45" s="134">
        <f t="shared" ca="1" si="19"/>
        <v>2.0913732619798633E-2</v>
      </c>
      <c r="AS45" s="134">
        <f t="shared" ca="1" si="20"/>
        <v>8.5289335373091024E-3</v>
      </c>
      <c r="AT45" s="134">
        <f t="shared" ca="1" si="18"/>
        <v>1.2384799082489531E-2</v>
      </c>
      <c r="AU45" s="136">
        <f t="shared" ca="1" si="17"/>
        <v>1.0123847990824895</v>
      </c>
    </row>
    <row r="46" spans="1:47" x14ac:dyDescent="0.2">
      <c r="A46" s="4"/>
      <c r="B46" s="4"/>
      <c r="C46" s="69">
        <v>29278</v>
      </c>
      <c r="D46" s="72">
        <v>13.464</v>
      </c>
      <c r="E46" s="72"/>
      <c r="F46" s="57">
        <v>30376</v>
      </c>
      <c r="G46" s="70">
        <f t="shared" ca="1" si="11"/>
        <v>0.10510521739130434</v>
      </c>
      <c r="H46" s="1">
        <f t="shared" ca="1" si="12"/>
        <v>8.3631565787321005E-3</v>
      </c>
      <c r="I46" s="73"/>
      <c r="J46" s="69">
        <v>35514</v>
      </c>
      <c r="K46" s="72">
        <v>3.51</v>
      </c>
      <c r="L46" s="57">
        <v>36586</v>
      </c>
      <c r="M46" s="66">
        <f t="shared" si="3"/>
        <v>4.1591304347826083E-2</v>
      </c>
      <c r="N46" s="3"/>
      <c r="O46" s="6">
        <v>32202</v>
      </c>
      <c r="P46" s="182">
        <v>269.47000000000003</v>
      </c>
      <c r="Q46" s="3">
        <f t="shared" si="21"/>
        <v>2.0545843257634113E-2</v>
      </c>
      <c r="R46" s="2">
        <v>35855</v>
      </c>
      <c r="S46" s="74">
        <f t="shared" ca="1" si="5"/>
        <v>1445.8868181818182</v>
      </c>
      <c r="T46" s="70">
        <f t="shared" ca="1" si="6"/>
        <v>5.2010728623426247E-2</v>
      </c>
      <c r="V46" s="67">
        <f t="shared" si="0"/>
        <v>36617</v>
      </c>
      <c r="W46" s="146">
        <f t="shared" ca="1" si="7"/>
        <v>5.9841999999999992E-2</v>
      </c>
      <c r="X46" s="146">
        <f t="shared" si="1"/>
        <v>3.9924999999999995E-2</v>
      </c>
      <c r="Y46" s="87">
        <f t="shared" ca="1" si="8"/>
        <v>1.9152342717022819E-2</v>
      </c>
      <c r="Z46" s="7"/>
      <c r="AA46" s="58">
        <v>43700</v>
      </c>
      <c r="AB46" s="60">
        <v>215.77199999999999</v>
      </c>
      <c r="AH46" s="6">
        <v>29249</v>
      </c>
      <c r="AI46" s="8">
        <v>114.07</v>
      </c>
      <c r="AJ46" s="3">
        <f t="shared" si="9"/>
        <v>-6.8146340953007725E-3</v>
      </c>
      <c r="AK46" s="2">
        <v>30376</v>
      </c>
      <c r="AL46" s="138">
        <f t="shared" ca="1" si="10"/>
        <v>151.87565217391301</v>
      </c>
      <c r="AM46" s="138" t="str">
        <f t="shared" ca="1" si="2"/>
        <v>-</v>
      </c>
      <c r="AN46" s="135">
        <f t="shared" ca="1" si="22"/>
        <v>3.4608671333990815E-2</v>
      </c>
      <c r="AO46" s="135">
        <f t="shared" si="14"/>
        <v>3.6000000000000003E-3</v>
      </c>
      <c r="AP46" s="135">
        <f t="shared" ca="1" si="15"/>
        <v>3.8208671333990814E-2</v>
      </c>
      <c r="AQ46" s="139">
        <f t="shared" ca="1" si="23"/>
        <v>125.68511731143229</v>
      </c>
      <c r="AR46" s="134">
        <f t="shared" ca="1" si="19"/>
        <v>3.749679665312064E-2</v>
      </c>
      <c r="AS46" s="134">
        <f t="shared" ca="1" si="20"/>
        <v>8.3631565787321005E-3</v>
      </c>
      <c r="AT46" s="134">
        <f t="shared" ca="1" si="18"/>
        <v>2.9133640074388539E-2</v>
      </c>
      <c r="AU46" s="136">
        <f t="shared" ca="1" si="17"/>
        <v>1.0291336400743885</v>
      </c>
    </row>
    <row r="47" spans="1:47" x14ac:dyDescent="0.2">
      <c r="A47" s="4"/>
      <c r="B47" s="4"/>
      <c r="C47" s="69">
        <v>29279</v>
      </c>
      <c r="D47" s="72">
        <v>12.923999999999999</v>
      </c>
      <c r="E47" s="72"/>
      <c r="F47" s="57">
        <v>30407</v>
      </c>
      <c r="G47" s="70">
        <f t="shared" ca="1" si="11"/>
        <v>0.10403999999999999</v>
      </c>
      <c r="H47" s="1">
        <f t="shared" ca="1" si="12"/>
        <v>8.2821235101926405E-3</v>
      </c>
      <c r="I47" s="73"/>
      <c r="J47" s="69">
        <v>35515</v>
      </c>
      <c r="K47" s="72">
        <v>3.55</v>
      </c>
      <c r="L47" s="57">
        <v>36617</v>
      </c>
      <c r="M47" s="66">
        <f t="shared" si="3"/>
        <v>3.9924999999999995E-2</v>
      </c>
      <c r="N47" s="3"/>
      <c r="O47" s="6">
        <v>32203</v>
      </c>
      <c r="P47" s="182">
        <v>269.44</v>
      </c>
      <c r="Q47" s="3">
        <f t="shared" si="21"/>
        <v>-1.113358446903057E-4</v>
      </c>
      <c r="R47" s="2">
        <v>35886</v>
      </c>
      <c r="S47" s="74">
        <f t="shared" ca="1" si="5"/>
        <v>1494.7961904761901</v>
      </c>
      <c r="T47" s="70">
        <f t="shared" ca="1" si="6"/>
        <v>3.3267021785467914E-2</v>
      </c>
      <c r="V47" s="67">
        <f t="shared" si="0"/>
        <v>36647</v>
      </c>
      <c r="W47" s="146">
        <f t="shared" ca="1" si="7"/>
        <v>6.4275652173913039E-2</v>
      </c>
      <c r="X47" s="146">
        <f t="shared" si="1"/>
        <v>4.1517391304347818E-2</v>
      </c>
      <c r="Y47" s="87">
        <f t="shared" ca="1" si="8"/>
        <v>2.1851061786941184E-2</v>
      </c>
      <c r="Z47" s="7"/>
      <c r="AA47" s="58">
        <v>43703</v>
      </c>
      <c r="AB47" s="60">
        <v>217.89099999999999</v>
      </c>
      <c r="AH47" s="6">
        <v>29250</v>
      </c>
      <c r="AI47" s="8">
        <v>115.2</v>
      </c>
      <c r="AJ47" s="3">
        <f t="shared" si="9"/>
        <v>9.8574532219844486E-3</v>
      </c>
      <c r="AK47" s="2">
        <v>30407</v>
      </c>
      <c r="AL47" s="138">
        <f t="shared" ca="1" si="10"/>
        <v>157.7105</v>
      </c>
      <c r="AM47" s="138" t="str">
        <f t="shared" ca="1" si="2"/>
        <v>-</v>
      </c>
      <c r="AN47" s="135">
        <f t="shared" ca="1" si="22"/>
        <v>3.8418586143126543E-2</v>
      </c>
      <c r="AO47" s="135">
        <f t="shared" si="14"/>
        <v>3.6000000000000003E-3</v>
      </c>
      <c r="AP47" s="135">
        <f t="shared" ca="1" si="15"/>
        <v>4.2018586143126542E-2</v>
      </c>
      <c r="AQ47" s="139">
        <f t="shared" ca="1" si="23"/>
        <v>130.96622824009168</v>
      </c>
      <c r="AR47" s="134">
        <f t="shared" ca="1" si="19"/>
        <v>4.1159780161662836E-2</v>
      </c>
      <c r="AS47" s="134">
        <f t="shared" ca="1" si="20"/>
        <v>8.2821235101926405E-3</v>
      </c>
      <c r="AT47" s="134">
        <f t="shared" ca="1" si="18"/>
        <v>3.2877656651470195E-2</v>
      </c>
      <c r="AU47" s="136">
        <f t="shared" ca="1" si="17"/>
        <v>1.0328776566514701</v>
      </c>
    </row>
    <row r="48" spans="1:47" x14ac:dyDescent="0.2">
      <c r="A48" s="4"/>
      <c r="B48" s="4"/>
      <c r="C48" s="69">
        <v>29280</v>
      </c>
      <c r="D48" s="72">
        <v>12.724</v>
      </c>
      <c r="E48" s="72"/>
      <c r="F48" s="57">
        <v>30437</v>
      </c>
      <c r="G48" s="70">
        <f t="shared" ca="1" si="11"/>
        <v>0.10383476190476192</v>
      </c>
      <c r="H48" s="1">
        <f t="shared" ca="1" si="12"/>
        <v>8.2665024324308778E-3</v>
      </c>
      <c r="I48" s="73"/>
      <c r="J48" s="69">
        <v>35516</v>
      </c>
      <c r="K48" s="72">
        <v>3.58</v>
      </c>
      <c r="L48" s="57">
        <v>36647</v>
      </c>
      <c r="M48" s="66">
        <f t="shared" si="3"/>
        <v>4.1517391304347818E-2</v>
      </c>
      <c r="N48" s="3"/>
      <c r="O48" s="6">
        <v>32204</v>
      </c>
      <c r="P48" s="182">
        <v>269.75</v>
      </c>
      <c r="Q48" s="3">
        <f t="shared" si="21"/>
        <v>1.1498730842821488E-3</v>
      </c>
      <c r="R48" s="2">
        <v>35916</v>
      </c>
      <c r="S48" s="74">
        <f t="shared" ca="1" si="5"/>
        <v>1491.771</v>
      </c>
      <c r="T48" s="70">
        <f t="shared" ca="1" si="6"/>
        <v>-2.0258653617337519E-3</v>
      </c>
      <c r="V48" s="67">
        <f t="shared" si="0"/>
        <v>36678</v>
      </c>
      <c r="W48" s="146">
        <f t="shared" ca="1" si="7"/>
        <v>6.0925909090909079E-2</v>
      </c>
      <c r="X48" s="146">
        <f t="shared" si="1"/>
        <v>4.0945454545454549E-2</v>
      </c>
      <c r="Y48" s="87">
        <f t="shared" ca="1" si="8"/>
        <v>1.9194525955425146E-2</v>
      </c>
      <c r="Z48" s="7"/>
      <c r="AA48" s="58">
        <v>43704</v>
      </c>
      <c r="AB48" s="60">
        <v>228.941</v>
      </c>
      <c r="AH48" s="6">
        <v>29251</v>
      </c>
      <c r="AI48" s="8">
        <v>114.16</v>
      </c>
      <c r="AJ48" s="3">
        <f t="shared" si="9"/>
        <v>-9.0687750932099669E-3</v>
      </c>
      <c r="AK48" s="2">
        <v>30437</v>
      </c>
      <c r="AL48" s="138">
        <f t="shared" ca="1" si="10"/>
        <v>164.09666666666666</v>
      </c>
      <c r="AM48" s="138" t="str">
        <f t="shared" ca="1" si="2"/>
        <v>-</v>
      </c>
      <c r="AN48" s="135">
        <f t="shared" ca="1" si="22"/>
        <v>4.0492970770282799E-2</v>
      </c>
      <c r="AO48" s="135">
        <f t="shared" si="14"/>
        <v>3.6000000000000003E-3</v>
      </c>
      <c r="AP48" s="135">
        <f t="shared" ca="1" si="15"/>
        <v>4.4092970770282798E-2</v>
      </c>
      <c r="AQ48" s="139">
        <f t="shared" ca="1" si="23"/>
        <v>136.74091831377623</v>
      </c>
      <c r="AR48" s="134">
        <f t="shared" ca="1" si="19"/>
        <v>4.3148537957468626E-2</v>
      </c>
      <c r="AS48" s="134">
        <f t="shared" ca="1" si="20"/>
        <v>8.2665024324308778E-3</v>
      </c>
      <c r="AT48" s="134">
        <f t="shared" ca="1" si="18"/>
        <v>3.4882035525037748E-2</v>
      </c>
      <c r="AU48" s="136">
        <f t="shared" ca="1" si="17"/>
        <v>1.0348820355250377</v>
      </c>
    </row>
    <row r="49" spans="1:47" x14ac:dyDescent="0.2">
      <c r="A49" s="4"/>
      <c r="B49" s="4"/>
      <c r="C49" s="69">
        <v>29283</v>
      </c>
      <c r="D49" s="72">
        <v>12.794</v>
      </c>
      <c r="E49" s="72"/>
      <c r="F49" s="57">
        <v>30468</v>
      </c>
      <c r="G49" s="70">
        <f t="shared" ca="1" si="11"/>
        <v>0.10808636363636363</v>
      </c>
      <c r="H49" s="1">
        <f t="shared" ca="1" si="12"/>
        <v>8.5895579242716291E-3</v>
      </c>
      <c r="I49" s="73"/>
      <c r="J49" s="69">
        <v>35517</v>
      </c>
      <c r="K49" s="72">
        <v>3.59</v>
      </c>
      <c r="L49" s="57">
        <v>36678</v>
      </c>
      <c r="M49" s="66">
        <f t="shared" si="3"/>
        <v>4.0945454545454549E-2</v>
      </c>
      <c r="N49" s="3"/>
      <c r="O49" s="6">
        <v>32205</v>
      </c>
      <c r="P49" s="182">
        <v>269.64999999999998</v>
      </c>
      <c r="Q49" s="3">
        <f t="shared" si="21"/>
        <v>-3.707823550081082E-4</v>
      </c>
      <c r="R49" s="2">
        <v>35947</v>
      </c>
      <c r="S49" s="74">
        <f t="shared" ca="1" si="5"/>
        <v>1493.8113636363635</v>
      </c>
      <c r="T49" s="70">
        <f t="shared" ca="1" si="6"/>
        <v>1.3668113657561642E-3</v>
      </c>
      <c r="V49" s="67">
        <f t="shared" si="0"/>
        <v>36708</v>
      </c>
      <c r="W49" s="146">
        <f t="shared" ca="1" si="7"/>
        <v>6.0461999999999995E-2</v>
      </c>
      <c r="X49" s="146">
        <f t="shared" si="1"/>
        <v>4.033999999999998E-2</v>
      </c>
      <c r="Y49" s="87">
        <f t="shared" ca="1" si="8"/>
        <v>1.934175365745805E-2</v>
      </c>
      <c r="Z49" s="7"/>
      <c r="AA49" s="58">
        <v>43705</v>
      </c>
      <c r="AB49" s="60">
        <v>228.02600000000001</v>
      </c>
      <c r="AH49" s="6">
        <v>29252</v>
      </c>
      <c r="AI49" s="8">
        <v>115.12</v>
      </c>
      <c r="AJ49" s="3">
        <f t="shared" si="9"/>
        <v>8.3740894105313619E-3</v>
      </c>
      <c r="AK49" s="2">
        <v>30468</v>
      </c>
      <c r="AL49" s="138">
        <f t="shared" ca="1" si="10"/>
        <v>166.39000000000001</v>
      </c>
      <c r="AM49" s="138" t="str">
        <f t="shared" ca="1" si="2"/>
        <v>-</v>
      </c>
      <c r="AN49" s="135">
        <f t="shared" ca="1" si="22"/>
        <v>1.397550224461197E-2</v>
      </c>
      <c r="AO49" s="135">
        <f t="shared" si="14"/>
        <v>3.6000000000000003E-3</v>
      </c>
      <c r="AP49" s="135">
        <f t="shared" ca="1" si="15"/>
        <v>1.7575502244611969E-2</v>
      </c>
      <c r="AQ49" s="139">
        <f t="shared" ca="1" si="23"/>
        <v>139.14420863053033</v>
      </c>
      <c r="AR49" s="134">
        <f t="shared" ca="1" si="19"/>
        <v>1.742283926186448E-2</v>
      </c>
      <c r="AS49" s="134">
        <f t="shared" ca="1" si="20"/>
        <v>8.5895579242716291E-3</v>
      </c>
      <c r="AT49" s="134">
        <f t="shared" ca="1" si="18"/>
        <v>8.8332813375928514E-3</v>
      </c>
      <c r="AU49" s="136">
        <f t="shared" ca="1" si="17"/>
        <v>1.0088332813375929</v>
      </c>
    </row>
    <row r="50" spans="1:47" x14ac:dyDescent="0.2">
      <c r="A50" s="4"/>
      <c r="B50" s="4"/>
      <c r="C50" s="69">
        <v>29284</v>
      </c>
      <c r="D50" s="72">
        <v>12.914</v>
      </c>
      <c r="E50" s="72"/>
      <c r="F50" s="57">
        <v>30498</v>
      </c>
      <c r="G50" s="70">
        <f t="shared" ca="1" si="11"/>
        <v>0.11360099999999998</v>
      </c>
      <c r="H50" s="1">
        <f t="shared" ca="1" si="12"/>
        <v>9.0068958766988949E-3</v>
      </c>
      <c r="I50" s="73"/>
      <c r="J50" s="69">
        <v>35520</v>
      </c>
      <c r="K50" s="72">
        <v>3.58</v>
      </c>
      <c r="L50" s="57">
        <v>36708</v>
      </c>
      <c r="M50" s="66">
        <f t="shared" si="3"/>
        <v>4.033999999999998E-2</v>
      </c>
      <c r="N50" s="3"/>
      <c r="O50" s="6">
        <v>32206</v>
      </c>
      <c r="P50" s="182">
        <v>269.10000000000002</v>
      </c>
      <c r="Q50" s="3">
        <f t="shared" si="21"/>
        <v>-2.0417640503756864E-3</v>
      </c>
      <c r="R50" s="2">
        <v>35977</v>
      </c>
      <c r="S50" s="74">
        <f t="shared" ca="1" si="5"/>
        <v>1560.3436363636365</v>
      </c>
      <c r="T50" s="70">
        <f t="shared" ca="1" si="6"/>
        <v>4.3575260611143883E-2</v>
      </c>
      <c r="V50" s="67">
        <f t="shared" si="0"/>
        <v>36739</v>
      </c>
      <c r="W50" s="146">
        <f t="shared" ca="1" si="7"/>
        <v>5.8276086956521735E-2</v>
      </c>
      <c r="X50" s="146">
        <f t="shared" si="1"/>
        <v>4.0099999999999997E-2</v>
      </c>
      <c r="Y50" s="87">
        <f t="shared" ca="1" si="8"/>
        <v>1.7475326369120081E-2</v>
      </c>
      <c r="Z50" s="7"/>
      <c r="AA50" s="58">
        <v>43706</v>
      </c>
      <c r="AB50" s="60">
        <v>215.041</v>
      </c>
      <c r="AH50" s="6">
        <v>29255</v>
      </c>
      <c r="AI50" s="8">
        <v>114.37</v>
      </c>
      <c r="AJ50" s="3">
        <f t="shared" si="9"/>
        <v>-6.5362557859869859E-3</v>
      </c>
      <c r="AK50" s="2">
        <v>30498</v>
      </c>
      <c r="AL50" s="138">
        <f t="shared" ca="1" si="10"/>
        <v>166.95599999999999</v>
      </c>
      <c r="AM50" s="138" t="str">
        <f t="shared" ca="1" si="2"/>
        <v>-</v>
      </c>
      <c r="AN50" s="135">
        <f t="shared" ca="1" si="22"/>
        <v>3.401646733577568E-3</v>
      </c>
      <c r="AO50" s="135">
        <f t="shared" si="14"/>
        <v>3.6000000000000003E-3</v>
      </c>
      <c r="AP50" s="135">
        <f t="shared" ca="1" si="15"/>
        <v>7.0016467335775687E-3</v>
      </c>
      <c r="AQ50" s="139">
        <f t="shared" ca="1" si="23"/>
        <v>140.11844722438451</v>
      </c>
      <c r="AR50" s="134">
        <f t="shared" ca="1" si="19"/>
        <v>6.9772490216597769E-3</v>
      </c>
      <c r="AS50" s="134">
        <f t="shared" ca="1" si="20"/>
        <v>9.0068958766988949E-3</v>
      </c>
      <c r="AT50" s="134">
        <f t="shared" ca="1" si="18"/>
        <v>-2.029646855039118E-3</v>
      </c>
      <c r="AU50" s="136">
        <f t="shared" ca="1" si="17"/>
        <v>0.99797035314496085</v>
      </c>
    </row>
    <row r="51" spans="1:47" x14ac:dyDescent="0.2">
      <c r="A51" s="4"/>
      <c r="B51" s="4"/>
      <c r="C51" s="69">
        <v>29285</v>
      </c>
      <c r="D51" s="72">
        <v>13.034000000000001</v>
      </c>
      <c r="E51" s="72"/>
      <c r="F51" s="57">
        <v>30529</v>
      </c>
      <c r="G51" s="70">
        <f t="shared" ca="1" si="11"/>
        <v>0.11761500000000001</v>
      </c>
      <c r="H51" s="1">
        <f t="shared" ca="1" si="12"/>
        <v>9.3094786614085212E-3</v>
      </c>
      <c r="I51" s="73"/>
      <c r="J51" s="69">
        <v>35521</v>
      </c>
      <c r="K51" s="72">
        <v>3.58</v>
      </c>
      <c r="L51" s="57">
        <v>36739</v>
      </c>
      <c r="M51" s="66">
        <f t="shared" si="3"/>
        <v>4.0099999999999997E-2</v>
      </c>
      <c r="N51" s="3"/>
      <c r="O51" s="6">
        <v>32209</v>
      </c>
      <c r="P51" s="182">
        <v>269.22000000000003</v>
      </c>
      <c r="Q51" s="3">
        <f t="shared" si="21"/>
        <v>4.4583148308679262E-4</v>
      </c>
      <c r="R51" s="2">
        <v>36008</v>
      </c>
      <c r="S51" s="74">
        <f t="shared" ca="1" si="5"/>
        <v>1451.5628571428572</v>
      </c>
      <c r="T51" s="70">
        <f t="shared" ca="1" si="6"/>
        <v>-7.2265268223330362E-2</v>
      </c>
      <c r="V51" s="67">
        <f t="shared" si="0"/>
        <v>36770</v>
      </c>
      <c r="W51" s="146">
        <f t="shared" ca="1" si="7"/>
        <v>5.7885714285714283E-2</v>
      </c>
      <c r="X51" s="146">
        <f t="shared" si="1"/>
        <v>3.9871428571428578E-2</v>
      </c>
      <c r="Y51" s="87">
        <f t="shared" ca="1" si="8"/>
        <v>1.7323570221593476E-2</v>
      </c>
      <c r="Z51" s="7"/>
      <c r="AA51" s="58">
        <v>43707</v>
      </c>
      <c r="AB51" s="60">
        <v>223.619</v>
      </c>
      <c r="AH51" s="6">
        <v>29256</v>
      </c>
      <c r="AI51" s="8">
        <v>114.66</v>
      </c>
      <c r="AJ51" s="3">
        <f t="shared" si="9"/>
        <v>2.532420687111233E-3</v>
      </c>
      <c r="AK51" s="2">
        <v>30529</v>
      </c>
      <c r="AL51" s="138">
        <f t="shared" ca="1" si="10"/>
        <v>162.41869565217394</v>
      </c>
      <c r="AM51" s="138" t="str">
        <f t="shared" ca="1" si="2"/>
        <v>-</v>
      </c>
      <c r="AN51" s="135">
        <f t="shared" ca="1" si="22"/>
        <v>-2.7176647427022971E-2</v>
      </c>
      <c r="AO51" s="135">
        <f t="shared" si="14"/>
        <v>3.6000000000000003E-3</v>
      </c>
      <c r="AP51" s="135">
        <f t="shared" ca="1" si="15"/>
        <v>-2.3576647427022972E-2</v>
      </c>
      <c r="AQ51" s="139">
        <f t="shared" ca="1" si="23"/>
        <v>136.81492399615328</v>
      </c>
      <c r="AR51" s="134">
        <f t="shared" ca="1" si="19"/>
        <v>-2.3859023734819535E-2</v>
      </c>
      <c r="AS51" s="134">
        <f t="shared" ca="1" si="20"/>
        <v>9.3094786614085212E-3</v>
      </c>
      <c r="AT51" s="134">
        <f t="shared" ca="1" si="18"/>
        <v>-3.3168502396228053E-2</v>
      </c>
      <c r="AU51" s="136">
        <f t="shared" ca="1" si="17"/>
        <v>0.96683149760377196</v>
      </c>
    </row>
    <row r="52" spans="1:47" x14ac:dyDescent="0.2">
      <c r="A52" s="4"/>
      <c r="B52" s="4"/>
      <c r="C52" s="69">
        <v>29286</v>
      </c>
      <c r="D52" s="72">
        <v>13.134</v>
      </c>
      <c r="E52" s="72"/>
      <c r="F52" s="57">
        <v>30560</v>
      </c>
      <c r="G52" s="70">
        <f t="shared" ca="1" si="11"/>
        <v>0.11593714285714285</v>
      </c>
      <c r="H52" s="1">
        <f t="shared" ca="1" si="12"/>
        <v>9.1831200391874201E-3</v>
      </c>
      <c r="I52" s="73"/>
      <c r="J52" s="69">
        <v>35522</v>
      </c>
      <c r="K52" s="72">
        <v>3.58</v>
      </c>
      <c r="L52" s="57">
        <v>36770</v>
      </c>
      <c r="M52" s="66">
        <f t="shared" si="3"/>
        <v>3.9871428571428578E-2</v>
      </c>
      <c r="N52" s="3"/>
      <c r="O52" s="6">
        <v>32210</v>
      </c>
      <c r="P52" s="182">
        <v>271.33999999999997</v>
      </c>
      <c r="Q52" s="3">
        <f t="shared" si="21"/>
        <v>7.8437578412153697E-3</v>
      </c>
      <c r="R52" s="2">
        <v>36039</v>
      </c>
      <c r="S52" s="74">
        <f t="shared" ca="1" si="5"/>
        <v>1380.7809523809524</v>
      </c>
      <c r="T52" s="70">
        <f t="shared" ca="1" si="6"/>
        <v>-4.9991561874113979E-2</v>
      </c>
      <c r="V52" s="67">
        <f t="shared" si="0"/>
        <v>36800</v>
      </c>
      <c r="W52" s="146">
        <f t="shared" ca="1" si="7"/>
        <v>5.7370000000000004E-2</v>
      </c>
      <c r="X52" s="146">
        <f t="shared" si="1"/>
        <v>3.9095454545454544E-2</v>
      </c>
      <c r="Y52" s="87">
        <f t="shared" ca="1" si="8"/>
        <v>1.7586974685150025E-2</v>
      </c>
      <c r="Z52" s="7"/>
      <c r="AA52" s="58">
        <v>43710</v>
      </c>
      <c r="AB52" s="60">
        <v>222.67</v>
      </c>
      <c r="AH52" s="6">
        <v>29257</v>
      </c>
      <c r="AI52" s="8">
        <v>115.72</v>
      </c>
      <c r="AJ52" s="3">
        <f t="shared" si="9"/>
        <v>9.2022526276976744E-3</v>
      </c>
      <c r="AK52" s="2">
        <v>30560</v>
      </c>
      <c r="AL52" s="138">
        <f t="shared" ca="1" si="10"/>
        <v>167.16142857142859</v>
      </c>
      <c r="AM52" s="138" t="str">
        <f t="shared" ca="1" si="2"/>
        <v>-</v>
      </c>
      <c r="AN52" s="135">
        <f t="shared" ca="1" si="22"/>
        <v>2.9200658829396042E-2</v>
      </c>
      <c r="AO52" s="135">
        <f t="shared" si="14"/>
        <v>3.6000000000000003E-3</v>
      </c>
      <c r="AP52" s="135">
        <f t="shared" ca="1" si="15"/>
        <v>3.2800658829396041E-2</v>
      </c>
      <c r="AQ52" s="139">
        <f t="shared" ca="1" si="23"/>
        <v>141.30254364092087</v>
      </c>
      <c r="AR52" s="134">
        <f t="shared" ca="1" si="19"/>
        <v>3.2274198456169002E-2</v>
      </c>
      <c r="AS52" s="134">
        <f t="shared" ca="1" si="20"/>
        <v>9.1831200391874201E-3</v>
      </c>
      <c r="AT52" s="134">
        <f t="shared" ca="1" si="18"/>
        <v>2.3091078416981582E-2</v>
      </c>
      <c r="AU52" s="136">
        <f t="shared" ca="1" si="17"/>
        <v>1.0230910784169815</v>
      </c>
    </row>
    <row r="53" spans="1:47" x14ac:dyDescent="0.2">
      <c r="A53" s="4"/>
      <c r="B53" s="4"/>
      <c r="C53" s="69">
        <v>29287</v>
      </c>
      <c r="D53" s="72">
        <v>12.864000000000001</v>
      </c>
      <c r="E53" s="72"/>
      <c r="F53" s="57">
        <v>30590</v>
      </c>
      <c r="G53" s="70">
        <f t="shared" ca="1" si="11"/>
        <v>0.11511349999999998</v>
      </c>
      <c r="H53" s="1">
        <f t="shared" ref="H53:H116" ca="1" si="24">(1+G53)^(1/12)-1</f>
        <v>9.1210281470590626E-3</v>
      </c>
      <c r="I53" s="73"/>
      <c r="J53" s="69">
        <v>35523</v>
      </c>
      <c r="K53" s="72">
        <v>3.57</v>
      </c>
      <c r="L53" s="57">
        <v>36800</v>
      </c>
      <c r="M53" s="66">
        <f t="shared" si="3"/>
        <v>3.9095454545454544E-2</v>
      </c>
      <c r="N53" s="3"/>
      <c r="O53" s="6">
        <v>32211</v>
      </c>
      <c r="P53" s="182">
        <v>271.02999999999997</v>
      </c>
      <c r="Q53" s="3">
        <f t="shared" si="21"/>
        <v>-1.1431311973659915E-3</v>
      </c>
      <c r="R53" s="2">
        <v>36069</v>
      </c>
      <c r="S53" s="74">
        <f t="shared" ca="1" si="5"/>
        <v>1398.4427272727271</v>
      </c>
      <c r="T53" s="70">
        <f t="shared" ca="1" si="6"/>
        <v>1.2710033225925352E-2</v>
      </c>
      <c r="V53" s="67">
        <f t="shared" si="0"/>
        <v>36831</v>
      </c>
      <c r="W53" s="146">
        <f t="shared" ca="1" si="7"/>
        <v>5.7074090909090922E-2</v>
      </c>
      <c r="X53" s="146">
        <f t="shared" si="1"/>
        <v>3.8545454545454549E-2</v>
      </c>
      <c r="Y53" s="87">
        <f t="shared" ca="1" si="8"/>
        <v>1.7840948879551677E-2</v>
      </c>
      <c r="Z53" s="7"/>
      <c r="AA53" s="58">
        <v>43711</v>
      </c>
      <c r="AB53" s="60">
        <v>220.12700000000001</v>
      </c>
      <c r="AH53" s="6">
        <v>29258</v>
      </c>
      <c r="AI53" s="8">
        <v>116.28</v>
      </c>
      <c r="AJ53" s="3">
        <f t="shared" si="9"/>
        <v>4.827595582740889E-3</v>
      </c>
      <c r="AK53" s="2">
        <v>30590</v>
      </c>
      <c r="AL53" s="138">
        <f t="shared" ca="1" si="10"/>
        <v>167.65476190476193</v>
      </c>
      <c r="AM53" s="138" t="str">
        <f t="shared" ca="1" si="2"/>
        <v>-</v>
      </c>
      <c r="AN53" s="135">
        <f t="shared" ca="1" si="22"/>
        <v>2.9512390361186025E-3</v>
      </c>
      <c r="AO53" s="135">
        <f t="shared" si="14"/>
        <v>3.6000000000000003E-3</v>
      </c>
      <c r="AP53" s="135">
        <f t="shared" ca="1" si="15"/>
        <v>6.5512390361186033E-3</v>
      </c>
      <c r="AQ53" s="139">
        <f t="shared" ca="1" si="23"/>
        <v>142.22825038072412</v>
      </c>
      <c r="AR53" s="134">
        <f t="shared" ca="1" si="19"/>
        <v>6.529872935186593E-3</v>
      </c>
      <c r="AS53" s="134">
        <f t="shared" ca="1" si="20"/>
        <v>9.1210281470590626E-3</v>
      </c>
      <c r="AT53" s="134">
        <f t="shared" ca="1" si="18"/>
        <v>-2.5911552118724696E-3</v>
      </c>
      <c r="AU53" s="136">
        <f t="shared" ca="1" si="17"/>
        <v>0.99740884478812752</v>
      </c>
    </row>
    <row r="54" spans="1:47" x14ac:dyDescent="0.2">
      <c r="A54" s="4"/>
      <c r="B54" s="4"/>
      <c r="C54" s="69">
        <v>29290</v>
      </c>
      <c r="D54" s="72">
        <v>12.634</v>
      </c>
      <c r="E54" s="72"/>
      <c r="F54" s="57">
        <v>30621</v>
      </c>
      <c r="G54" s="70">
        <f t="shared" ca="1" si="11"/>
        <v>0.11653157894736843</v>
      </c>
      <c r="H54" s="1">
        <f t="shared" ca="1" si="24"/>
        <v>9.2279066460354553E-3</v>
      </c>
      <c r="I54" s="73"/>
      <c r="J54" s="69">
        <v>35524</v>
      </c>
      <c r="K54" s="72">
        <v>3.62</v>
      </c>
      <c r="L54" s="57">
        <v>36831</v>
      </c>
      <c r="M54" s="66">
        <f t="shared" si="3"/>
        <v>3.8545454545454549E-2</v>
      </c>
      <c r="N54" s="3"/>
      <c r="O54" s="6">
        <v>32212</v>
      </c>
      <c r="P54" s="182">
        <v>265.77999999999997</v>
      </c>
      <c r="Q54" s="3">
        <f t="shared" si="21"/>
        <v>-1.9560616956434886E-2</v>
      </c>
      <c r="R54" s="2">
        <v>36100</v>
      </c>
      <c r="S54" s="74">
        <f t="shared" ca="1" si="5"/>
        <v>1552.0004999999999</v>
      </c>
      <c r="T54" s="70">
        <f t="shared" ref="T54:T117" ca="1" si="25">LN(S54/S53)</f>
        <v>0.10418546407373232</v>
      </c>
      <c r="V54" s="67">
        <f t="shared" si="0"/>
        <v>36861</v>
      </c>
      <c r="W54" s="146">
        <f t="shared" ca="1" si="7"/>
        <v>5.2193809523809517E-2</v>
      </c>
      <c r="X54" s="146">
        <f t="shared" si="1"/>
        <v>3.7571428571428568E-2</v>
      </c>
      <c r="Y54" s="87">
        <f t="shared" ca="1" si="8"/>
        <v>1.4092890908256495E-2</v>
      </c>
      <c r="Z54" s="7"/>
      <c r="AA54" s="58">
        <v>43712</v>
      </c>
      <c r="AB54" s="60">
        <v>217.00700000000001</v>
      </c>
      <c r="AH54" s="6">
        <v>29259</v>
      </c>
      <c r="AI54" s="8">
        <v>117.95</v>
      </c>
      <c r="AJ54" s="3">
        <f t="shared" si="9"/>
        <v>1.4259730163008905E-2</v>
      </c>
      <c r="AK54" s="2">
        <v>30621</v>
      </c>
      <c r="AL54" s="138">
        <f t="shared" ca="1" si="10"/>
        <v>165.23000000000002</v>
      </c>
      <c r="AM54" s="138" t="str">
        <f t="shared" ca="1" si="2"/>
        <v>-</v>
      </c>
      <c r="AN54" s="135">
        <f t="shared" ca="1" si="22"/>
        <v>-1.4462827522544908E-2</v>
      </c>
      <c r="AO54" s="135">
        <f t="shared" si="14"/>
        <v>3.6000000000000003E-3</v>
      </c>
      <c r="AP54" s="135">
        <f t="shared" ca="1" si="15"/>
        <v>-1.0862827522544907E-2</v>
      </c>
      <c r="AQ54" s="139">
        <f t="shared" ca="1" si="23"/>
        <v>140.68324942800498</v>
      </c>
      <c r="AR54" s="134">
        <f t="shared" ca="1" si="19"/>
        <v>-1.092225881994088E-2</v>
      </c>
      <c r="AS54" s="134">
        <f t="shared" ca="1" si="20"/>
        <v>9.2279066460354553E-3</v>
      </c>
      <c r="AT54" s="134">
        <f t="shared" ca="1" si="18"/>
        <v>-2.0150165465976335E-2</v>
      </c>
      <c r="AU54" s="136">
        <f t="shared" ca="1" si="17"/>
        <v>0.97984983453402363</v>
      </c>
    </row>
    <row r="55" spans="1:47" x14ac:dyDescent="0.2">
      <c r="A55" s="4"/>
      <c r="B55" s="4"/>
      <c r="C55" s="69">
        <v>29291</v>
      </c>
      <c r="D55" s="72">
        <v>12.414</v>
      </c>
      <c r="E55" s="72"/>
      <c r="F55" s="57">
        <v>30651</v>
      </c>
      <c r="G55" s="70">
        <f t="shared" ca="1" si="11"/>
        <v>0.11800333333333332</v>
      </c>
      <c r="H55" s="1">
        <f t="shared" ca="1" si="24"/>
        <v>9.3386990778152601E-3</v>
      </c>
      <c r="I55" s="73"/>
      <c r="J55" s="69">
        <v>35527</v>
      </c>
      <c r="K55" s="72">
        <v>3.57</v>
      </c>
      <c r="L55" s="57">
        <v>36861</v>
      </c>
      <c r="M55" s="66">
        <f t="shared" si="3"/>
        <v>3.7571428571428568E-2</v>
      </c>
      <c r="N55" s="3"/>
      <c r="O55" s="6">
        <v>32213</v>
      </c>
      <c r="P55" s="182">
        <v>266.89999999999998</v>
      </c>
      <c r="Q55" s="3">
        <f t="shared" si="21"/>
        <v>4.2051575071167585E-3</v>
      </c>
      <c r="R55" s="2">
        <v>36130</v>
      </c>
      <c r="S55" s="74">
        <f t="shared" ca="1" si="5"/>
        <v>1615.9440909090911</v>
      </c>
      <c r="T55" s="70">
        <f t="shared" ca="1" si="25"/>
        <v>4.0374618364761965E-2</v>
      </c>
      <c r="V55" s="67">
        <f t="shared" si="0"/>
        <v>36892</v>
      </c>
      <c r="W55" s="146">
        <f t="shared" ca="1" si="7"/>
        <v>5.1532173913043489E-2</v>
      </c>
      <c r="X55" s="146">
        <f t="shared" si="1"/>
        <v>3.5509130434782613E-2</v>
      </c>
      <c r="Y55" s="87">
        <f t="shared" ca="1" si="8"/>
        <v>1.5473589761138218E-2</v>
      </c>
      <c r="Z55" s="7"/>
      <c r="AA55" s="58">
        <v>43713</v>
      </c>
      <c r="AB55" s="60">
        <v>202.666</v>
      </c>
      <c r="AH55" s="6">
        <v>29262</v>
      </c>
      <c r="AI55" s="8">
        <v>117.12</v>
      </c>
      <c r="AJ55" s="3">
        <f t="shared" si="9"/>
        <v>-7.0617556406826062E-3</v>
      </c>
      <c r="AK55" s="2">
        <v>30651</v>
      </c>
      <c r="AL55" s="138">
        <f t="shared" ca="1" si="10"/>
        <v>164.36047619047616</v>
      </c>
      <c r="AM55" s="138" t="str">
        <f t="shared" ca="1" si="2"/>
        <v>-</v>
      </c>
      <c r="AN55" s="135">
        <f t="shared" ca="1" si="22"/>
        <v>-5.2625056558969208E-3</v>
      </c>
      <c r="AO55" s="135">
        <f t="shared" si="14"/>
        <v>3.6000000000000003E-3</v>
      </c>
      <c r="AP55" s="135">
        <f t="shared" ca="1" si="15"/>
        <v>-1.6625056558969204E-3</v>
      </c>
      <c r="AQ55" s="139">
        <f t="shared" ca="1" si="23"/>
        <v>140.44936273014096</v>
      </c>
      <c r="AR55" s="134">
        <f t="shared" ca="1" si="19"/>
        <v>-1.6638891520176389E-3</v>
      </c>
      <c r="AS55" s="134">
        <f t="shared" ca="1" si="20"/>
        <v>9.3386990778152601E-3</v>
      </c>
      <c r="AT55" s="134">
        <f t="shared" ca="1" si="18"/>
        <v>-1.10025882298329E-2</v>
      </c>
      <c r="AU55" s="136">
        <f t="shared" ca="1" si="17"/>
        <v>0.98899741177016709</v>
      </c>
    </row>
    <row r="56" spans="1:47" x14ac:dyDescent="0.2">
      <c r="A56" s="4"/>
      <c r="B56" s="4"/>
      <c r="C56" s="69">
        <v>29292</v>
      </c>
      <c r="D56" s="72">
        <v>12.624000000000001</v>
      </c>
      <c r="E56" s="72"/>
      <c r="F56" s="57">
        <v>30682</v>
      </c>
      <c r="G56" s="70">
        <f t="shared" ca="1" si="11"/>
        <v>0.1165142857142857</v>
      </c>
      <c r="H56" s="1">
        <f t="shared" ca="1" si="24"/>
        <v>9.2266040304438413E-3</v>
      </c>
      <c r="I56" s="73"/>
      <c r="J56" s="69">
        <v>35528</v>
      </c>
      <c r="K56" s="72">
        <v>3.64</v>
      </c>
      <c r="L56" s="57">
        <v>36892</v>
      </c>
      <c r="M56" s="66">
        <f t="shared" si="3"/>
        <v>3.5509130434782613E-2</v>
      </c>
      <c r="N56" s="3"/>
      <c r="O56" s="6">
        <v>32216</v>
      </c>
      <c r="P56" s="182">
        <v>268.36</v>
      </c>
      <c r="Q56" s="3">
        <f t="shared" si="21"/>
        <v>5.4553062842089628E-3</v>
      </c>
      <c r="R56" s="2">
        <v>36161</v>
      </c>
      <c r="S56" s="74">
        <f t="shared" ca="1" si="5"/>
        <v>1697.31</v>
      </c>
      <c r="T56" s="70">
        <f t="shared" ca="1" si="25"/>
        <v>4.9125282587670502E-2</v>
      </c>
      <c r="V56" s="67">
        <f t="shared" si="0"/>
        <v>36923</v>
      </c>
      <c r="W56" s="146">
        <f t="shared" ca="1" si="7"/>
        <v>5.0980499999999998E-2</v>
      </c>
      <c r="X56" s="146">
        <f t="shared" si="1"/>
        <v>3.4281499999999993E-2</v>
      </c>
      <c r="Y56" s="87">
        <f t="shared" ca="1" si="8"/>
        <v>1.6145507775204404E-2</v>
      </c>
      <c r="Z56" s="7"/>
      <c r="AA56" s="58">
        <v>43714</v>
      </c>
      <c r="AB56" s="60">
        <v>211.19499999999999</v>
      </c>
      <c r="AH56" s="6">
        <v>29263</v>
      </c>
      <c r="AI56" s="8">
        <v>117.9</v>
      </c>
      <c r="AJ56" s="3">
        <f t="shared" si="9"/>
        <v>6.6377573303238978E-3</v>
      </c>
      <c r="AK56" s="2">
        <v>30682</v>
      </c>
      <c r="AL56" s="138">
        <f t="shared" ca="1" si="10"/>
        <v>166.39238095238096</v>
      </c>
      <c r="AM56" s="138" t="str">
        <f t="shared" ca="1" si="2"/>
        <v>-</v>
      </c>
      <c r="AN56" s="135">
        <f t="shared" ca="1" si="22"/>
        <v>1.2362490113195124E-2</v>
      </c>
      <c r="AO56" s="135">
        <f t="shared" si="14"/>
        <v>3.8999999999999994E-3</v>
      </c>
      <c r="AP56" s="135">
        <f t="shared" ca="1" si="15"/>
        <v>1.6262490113195124E-2</v>
      </c>
      <c r="AQ56" s="139">
        <f t="shared" ca="1" si="23"/>
        <v>142.73341910294442</v>
      </c>
      <c r="AR56" s="134">
        <f t="shared" ca="1" si="19"/>
        <v>1.6131672198644979E-2</v>
      </c>
      <c r="AS56" s="134">
        <f t="shared" ca="1" si="20"/>
        <v>9.2266040304438413E-3</v>
      </c>
      <c r="AT56" s="134">
        <f t="shared" ca="1" si="18"/>
        <v>6.9050681682011374E-3</v>
      </c>
      <c r="AU56" s="136">
        <f t="shared" ca="1" si="17"/>
        <v>1.0069050681682012</v>
      </c>
    </row>
    <row r="57" spans="1:47" x14ac:dyDescent="0.2">
      <c r="A57" s="4"/>
      <c r="B57" s="4"/>
      <c r="C57" s="69">
        <v>29293</v>
      </c>
      <c r="D57" s="72">
        <v>12.504</v>
      </c>
      <c r="E57" s="72"/>
      <c r="F57" s="57">
        <v>30713</v>
      </c>
      <c r="G57" s="70">
        <f t="shared" ca="1" si="11"/>
        <v>0.11824315789473683</v>
      </c>
      <c r="H57" s="1">
        <f t="shared" ca="1" si="24"/>
        <v>9.3567401998499999E-3</v>
      </c>
      <c r="I57" s="73"/>
      <c r="J57" s="69">
        <v>35529</v>
      </c>
      <c r="K57" s="72">
        <v>3.65</v>
      </c>
      <c r="L57" s="57">
        <v>36923</v>
      </c>
      <c r="M57" s="66">
        <f t="shared" si="3"/>
        <v>3.4281499999999993E-2</v>
      </c>
      <c r="N57" s="3"/>
      <c r="O57" s="6">
        <v>32217</v>
      </c>
      <c r="P57" s="182">
        <v>268.13</v>
      </c>
      <c r="Q57" s="3">
        <f t="shared" si="21"/>
        <v>-8.57425167630024E-4</v>
      </c>
      <c r="R57" s="2">
        <v>36192</v>
      </c>
      <c r="S57" s="74">
        <f t="shared" ca="1" si="5"/>
        <v>1696.0268421052626</v>
      </c>
      <c r="T57" s="70">
        <f t="shared" ca="1" si="25"/>
        <v>-7.5628092087718084E-4</v>
      </c>
      <c r="V57" s="67">
        <f t="shared" si="0"/>
        <v>36951</v>
      </c>
      <c r="W57" s="146">
        <f t="shared" ca="1" si="7"/>
        <v>4.8823636363636354E-2</v>
      </c>
      <c r="X57" s="146">
        <f t="shared" si="1"/>
        <v>3.3208181818181817E-2</v>
      </c>
      <c r="Y57" s="87">
        <f t="shared" ca="1" si="8"/>
        <v>1.5113560674650639E-2</v>
      </c>
      <c r="Z57" s="7"/>
      <c r="AA57" s="58">
        <v>43717</v>
      </c>
      <c r="AB57" s="60">
        <v>199.68799999999999</v>
      </c>
      <c r="AH57" s="6">
        <v>29264</v>
      </c>
      <c r="AI57" s="8">
        <v>118.44</v>
      </c>
      <c r="AJ57" s="3">
        <f t="shared" si="9"/>
        <v>4.5696956900652683E-3</v>
      </c>
      <c r="AK57" s="2">
        <v>30713</v>
      </c>
      <c r="AL57" s="138">
        <f t="shared" ca="1" si="10"/>
        <v>157.25050000000002</v>
      </c>
      <c r="AM57" s="138" t="str">
        <f t="shared" ca="1" si="2"/>
        <v>-</v>
      </c>
      <c r="AN57" s="135">
        <f t="shared" ca="1" si="22"/>
        <v>-5.4941704061541197E-2</v>
      </c>
      <c r="AO57" s="135">
        <f t="shared" si="14"/>
        <v>3.8999999999999994E-3</v>
      </c>
      <c r="AP57" s="135">
        <f t="shared" ca="1" si="15"/>
        <v>-5.1041704061541196E-2</v>
      </c>
      <c r="AQ57" s="139">
        <f t="shared" ca="1" si="23"/>
        <v>135.44806216540002</v>
      </c>
      <c r="AR57" s="134">
        <f t="shared" ca="1" si="19"/>
        <v>-5.2390426608158659E-2</v>
      </c>
      <c r="AS57" s="134">
        <f t="shared" ca="1" si="20"/>
        <v>9.3567401998499999E-3</v>
      </c>
      <c r="AT57" s="134">
        <f t="shared" ca="1" si="18"/>
        <v>-6.1747166808008659E-2</v>
      </c>
      <c r="AU57" s="136">
        <f t="shared" ca="1" si="17"/>
        <v>0.93825283319199138</v>
      </c>
    </row>
    <row r="58" spans="1:47" x14ac:dyDescent="0.2">
      <c r="A58" s="4"/>
      <c r="B58" s="4"/>
      <c r="C58" s="69">
        <v>29294</v>
      </c>
      <c r="D58" s="72">
        <v>12.524000000000001</v>
      </c>
      <c r="E58" s="72"/>
      <c r="F58" s="57">
        <v>30742</v>
      </c>
      <c r="G58" s="70">
        <f t="shared" ca="1" si="11"/>
        <v>0.12292409090909093</v>
      </c>
      <c r="H58" s="1">
        <f t="shared" ca="1" si="24"/>
        <v>9.7081612881253498E-3</v>
      </c>
      <c r="I58" s="73"/>
      <c r="J58" s="69">
        <v>35530</v>
      </c>
      <c r="K58" s="72">
        <v>3.65</v>
      </c>
      <c r="L58" s="57">
        <v>36951</v>
      </c>
      <c r="M58" s="66">
        <f t="shared" si="3"/>
        <v>3.3208181818181817E-2</v>
      </c>
      <c r="N58" s="3"/>
      <c r="O58" s="6">
        <v>32218</v>
      </c>
      <c r="P58" s="182">
        <v>270.87</v>
      </c>
      <c r="Q58" s="3">
        <f t="shared" si="21"/>
        <v>1.0167063460440291E-2</v>
      </c>
      <c r="R58" s="2">
        <v>36220</v>
      </c>
      <c r="S58" s="74">
        <f t="shared" ca="1" si="5"/>
        <v>1746.0199999999998</v>
      </c>
      <c r="T58" s="70">
        <f t="shared" ca="1" si="25"/>
        <v>2.9050548148049048E-2</v>
      </c>
      <c r="V58" s="67">
        <f t="shared" si="0"/>
        <v>36982</v>
      </c>
      <c r="W58" s="146">
        <f t="shared" ca="1" si="7"/>
        <v>5.1380476190476206E-2</v>
      </c>
      <c r="X58" s="146">
        <f t="shared" si="1"/>
        <v>3.3406666666666661E-2</v>
      </c>
      <c r="Y58" s="87">
        <f t="shared" ca="1" si="8"/>
        <v>1.7392774890629958E-2</v>
      </c>
      <c r="Z58" s="7"/>
      <c r="AA58" s="58">
        <v>43718</v>
      </c>
      <c r="AB58" s="60">
        <v>201.095</v>
      </c>
      <c r="AH58" s="6">
        <v>29265</v>
      </c>
      <c r="AI58" s="8">
        <v>116.72</v>
      </c>
      <c r="AJ58" s="3">
        <f t="shared" si="9"/>
        <v>-1.4628599018860324E-2</v>
      </c>
      <c r="AK58" s="2">
        <v>30742</v>
      </c>
      <c r="AL58" s="138">
        <f t="shared" ca="1" si="10"/>
        <v>157.43863636363636</v>
      </c>
      <c r="AM58" s="138" t="str">
        <f t="shared" ca="1" si="2"/>
        <v>-</v>
      </c>
      <c r="AN58" s="135">
        <f t="shared" ca="1" si="22"/>
        <v>1.1964118628324805E-3</v>
      </c>
      <c r="AO58" s="135">
        <f t="shared" si="14"/>
        <v>3.8999999999999994E-3</v>
      </c>
      <c r="AP58" s="135">
        <f t="shared" ca="1" si="15"/>
        <v>5.0964118628324794E-3</v>
      </c>
      <c r="AQ58" s="139">
        <f t="shared" ca="1" si="23"/>
        <v>136.13836127621744</v>
      </c>
      <c r="AR58" s="134">
        <f t="shared" ca="1" si="19"/>
        <v>5.0834691116630444E-3</v>
      </c>
      <c r="AS58" s="134">
        <f t="shared" ca="1" si="20"/>
        <v>9.7081612881253498E-3</v>
      </c>
      <c r="AT58" s="134">
        <f t="shared" ca="1" si="18"/>
        <v>-4.6246921764623054E-3</v>
      </c>
      <c r="AU58" s="136">
        <f t="shared" ca="1" si="17"/>
        <v>0.99537530782353767</v>
      </c>
    </row>
    <row r="59" spans="1:47" x14ac:dyDescent="0.2">
      <c r="A59" s="4"/>
      <c r="B59" s="4"/>
      <c r="C59" s="69">
        <v>29297</v>
      </c>
      <c r="D59" s="72">
        <v>12.584</v>
      </c>
      <c r="E59" s="72"/>
      <c r="F59" s="57">
        <v>30773</v>
      </c>
      <c r="G59" s="70">
        <f t="shared" ca="1" si="11"/>
        <v>0.1260365</v>
      </c>
      <c r="H59" s="1">
        <f t="shared" ca="1" si="24"/>
        <v>9.9410829127026812E-3</v>
      </c>
      <c r="I59" s="73"/>
      <c r="J59" s="69">
        <v>35531</v>
      </c>
      <c r="K59" s="72">
        <v>3.68</v>
      </c>
      <c r="L59" s="57">
        <v>36982</v>
      </c>
      <c r="M59" s="66">
        <f t="shared" si="3"/>
        <v>3.3406666666666661E-2</v>
      </c>
      <c r="N59" s="3"/>
      <c r="O59" s="6">
        <v>32219</v>
      </c>
      <c r="P59" s="182">
        <v>273.27</v>
      </c>
      <c r="Q59" s="3">
        <f t="shared" si="21"/>
        <v>8.8213164373305512E-3</v>
      </c>
      <c r="R59" s="2">
        <v>36251</v>
      </c>
      <c r="S59" s="74">
        <f t="shared" ca="1" si="5"/>
        <v>1819.8952380952378</v>
      </c>
      <c r="T59" s="70">
        <f t="shared" ca="1" si="25"/>
        <v>4.1440025840317037E-2</v>
      </c>
      <c r="V59" s="67">
        <f t="shared" si="0"/>
        <v>37012</v>
      </c>
      <c r="W59" s="146">
        <f t="shared" ca="1" si="7"/>
        <v>5.3778695652173913E-2</v>
      </c>
      <c r="X59" s="146">
        <f t="shared" si="1"/>
        <v>3.2610869565217394E-2</v>
      </c>
      <c r="Y59" s="87">
        <f t="shared" ca="1" si="8"/>
        <v>2.0499325264578427E-2</v>
      </c>
      <c r="Z59" s="7"/>
      <c r="AA59" s="58">
        <v>43719</v>
      </c>
      <c r="AB59" s="60">
        <v>201.863</v>
      </c>
      <c r="AH59" s="6">
        <v>29266</v>
      </c>
      <c r="AI59" s="8">
        <v>115.41</v>
      </c>
      <c r="AJ59" s="3">
        <f t="shared" si="9"/>
        <v>-1.1286898782216764E-2</v>
      </c>
      <c r="AK59" s="2">
        <v>30773</v>
      </c>
      <c r="AL59" s="138">
        <f t="shared" ca="1" si="10"/>
        <v>157.60150000000004</v>
      </c>
      <c r="AM59" s="138" t="str">
        <f t="shared" ca="1" si="2"/>
        <v>-</v>
      </c>
      <c r="AN59" s="135">
        <f t="shared" ca="1" si="22"/>
        <v>1.0344578695886675E-3</v>
      </c>
      <c r="AO59" s="135">
        <f t="shared" si="14"/>
        <v>3.8999999999999994E-3</v>
      </c>
      <c r="AP59" s="135">
        <f t="shared" ca="1" si="15"/>
        <v>4.9344578695886664E-3</v>
      </c>
      <c r="AQ59" s="139">
        <f t="shared" ca="1" si="23"/>
        <v>136.81013028436976</v>
      </c>
      <c r="AR59" s="134">
        <f t="shared" ca="1" si="19"/>
        <v>4.9223233342194968E-3</v>
      </c>
      <c r="AS59" s="134">
        <f t="shared" ca="1" si="20"/>
        <v>9.9410829127026812E-3</v>
      </c>
      <c r="AT59" s="134">
        <f t="shared" ca="1" si="18"/>
        <v>-5.0187595784831843E-3</v>
      </c>
      <c r="AU59" s="136">
        <f t="shared" ca="1" si="17"/>
        <v>0.99498124042151681</v>
      </c>
    </row>
    <row r="60" spans="1:47" x14ac:dyDescent="0.2">
      <c r="A60" s="4"/>
      <c r="B60" s="4"/>
      <c r="C60" s="69">
        <v>29298</v>
      </c>
      <c r="D60" s="72">
        <v>12.404</v>
      </c>
      <c r="E60" s="72"/>
      <c r="F60" s="57">
        <v>30803</v>
      </c>
      <c r="G60" s="70">
        <f t="shared" ca="1" si="11"/>
        <v>0.13388318181818182</v>
      </c>
      <c r="H60" s="1">
        <f t="shared" ca="1" si="24"/>
        <v>1.052569156415073E-2</v>
      </c>
      <c r="I60" s="73"/>
      <c r="J60" s="69">
        <v>35534</v>
      </c>
      <c r="K60" s="72">
        <v>3.67</v>
      </c>
      <c r="L60" s="57">
        <v>37012</v>
      </c>
      <c r="M60" s="66">
        <f t="shared" si="3"/>
        <v>3.2610869565217394E-2</v>
      </c>
      <c r="N60" s="3"/>
      <c r="O60" s="6">
        <v>32220</v>
      </c>
      <c r="P60" s="182">
        <v>273.18</v>
      </c>
      <c r="Q60" s="3">
        <f t="shared" si="21"/>
        <v>-3.2939885008238389E-4</v>
      </c>
      <c r="R60" s="2">
        <v>36281</v>
      </c>
      <c r="S60" s="74">
        <f t="shared" ca="1" si="5"/>
        <v>1818.3150000000001</v>
      </c>
      <c r="T60" s="70">
        <f t="shared" ca="1" si="25"/>
        <v>-8.6868987287471388E-4</v>
      </c>
      <c r="V60" s="67">
        <f t="shared" si="0"/>
        <v>37043</v>
      </c>
      <c r="W60" s="146">
        <f t="shared" ca="1" si="7"/>
        <v>5.263000000000001E-2</v>
      </c>
      <c r="X60" s="146">
        <f t="shared" si="1"/>
        <v>3.2829047619047619E-2</v>
      </c>
      <c r="Y60" s="87">
        <f t="shared" ca="1" si="8"/>
        <v>1.9171568060173172E-2</v>
      </c>
      <c r="Z60" s="7"/>
      <c r="AA60" s="58">
        <v>43720</v>
      </c>
      <c r="AB60" s="60">
        <v>198.19900000000001</v>
      </c>
      <c r="AH60" s="6">
        <v>29270</v>
      </c>
      <c r="AI60" s="8">
        <v>114.6</v>
      </c>
      <c r="AJ60" s="3">
        <f t="shared" si="9"/>
        <v>-7.043201151674291E-3</v>
      </c>
      <c r="AK60" s="2">
        <v>30803</v>
      </c>
      <c r="AL60" s="138">
        <f t="shared" ca="1" si="10"/>
        <v>156.55090909090913</v>
      </c>
      <c r="AM60" s="138" t="str">
        <f t="shared" ca="1" si="2"/>
        <v>-</v>
      </c>
      <c r="AN60" s="135">
        <f t="shared" ca="1" si="22"/>
        <v>-6.6661225247913736E-3</v>
      </c>
      <c r="AO60" s="135">
        <f t="shared" si="14"/>
        <v>3.8999999999999994E-3</v>
      </c>
      <c r="AP60" s="135">
        <f t="shared" ca="1" si="15"/>
        <v>-2.7661225247913742E-3</v>
      </c>
      <c r="AQ60" s="139">
        <f t="shared" ca="1" si="23"/>
        <v>136.43169670137053</v>
      </c>
      <c r="AR60" s="134">
        <f t="shared" ca="1" si="19"/>
        <v>-2.769955311305492E-3</v>
      </c>
      <c r="AS60" s="134">
        <f t="shared" ca="1" si="20"/>
        <v>1.052569156415073E-2</v>
      </c>
      <c r="AT60" s="134">
        <f t="shared" ca="1" si="18"/>
        <v>-1.3295646875456223E-2</v>
      </c>
      <c r="AU60" s="136">
        <f t="shared" ca="1" si="17"/>
        <v>0.98670435312454374</v>
      </c>
    </row>
    <row r="61" spans="1:47" x14ac:dyDescent="0.2">
      <c r="A61" s="4"/>
      <c r="B61" s="4"/>
      <c r="C61" s="69">
        <v>29299</v>
      </c>
      <c r="D61" s="72">
        <v>12.353999999999999</v>
      </c>
      <c r="E61" s="72"/>
      <c r="F61" s="57">
        <v>30834</v>
      </c>
      <c r="G61" s="70">
        <f t="shared" ca="1" si="11"/>
        <v>0.13520714285714286</v>
      </c>
      <c r="H61" s="1">
        <f t="shared" ca="1" si="24"/>
        <v>1.0623966030979481E-2</v>
      </c>
      <c r="I61" s="73"/>
      <c r="J61" s="69">
        <v>35535</v>
      </c>
      <c r="K61" s="72">
        <v>3.64</v>
      </c>
      <c r="L61" s="57">
        <v>37043</v>
      </c>
      <c r="M61" s="66">
        <f t="shared" si="3"/>
        <v>3.2829047619047619E-2</v>
      </c>
      <c r="N61" s="3"/>
      <c r="O61" s="6">
        <v>32223</v>
      </c>
      <c r="P61" s="182">
        <v>270.79000000000002</v>
      </c>
      <c r="Q61" s="3">
        <f t="shared" si="21"/>
        <v>-8.7873058403282796E-3</v>
      </c>
      <c r="R61" s="2">
        <v>36312</v>
      </c>
      <c r="S61" s="74">
        <f t="shared" ca="1" si="5"/>
        <v>1807.4790909090907</v>
      </c>
      <c r="T61" s="70">
        <f t="shared" ca="1" si="25"/>
        <v>-5.977141050872414E-3</v>
      </c>
      <c r="V61" s="67">
        <f t="shared" si="0"/>
        <v>37073</v>
      </c>
      <c r="W61" s="146">
        <f t="shared" ca="1" si="7"/>
        <v>5.2119545454545439E-2</v>
      </c>
      <c r="X61" s="146">
        <f t="shared" si="1"/>
        <v>3.4244736842105265E-2</v>
      </c>
      <c r="Y61" s="87">
        <f t="shared" ca="1" si="8"/>
        <v>1.7282958255139702E-2</v>
      </c>
      <c r="Z61" s="7"/>
      <c r="AA61" s="58">
        <v>43721</v>
      </c>
      <c r="AB61" s="60">
        <v>208.809</v>
      </c>
      <c r="AH61" s="6">
        <v>29271</v>
      </c>
      <c r="AI61" s="8">
        <v>116.47</v>
      </c>
      <c r="AJ61" s="3">
        <f t="shared" si="9"/>
        <v>1.618592483392129E-2</v>
      </c>
      <c r="AK61" s="2">
        <v>30834</v>
      </c>
      <c r="AL61" s="138">
        <f t="shared" ca="1" si="10"/>
        <v>153.12476190476187</v>
      </c>
      <c r="AM61" s="138" t="str">
        <f t="shared" ca="1" si="2"/>
        <v>-</v>
      </c>
      <c r="AN61" s="135">
        <f t="shared" ca="1" si="22"/>
        <v>-2.1885195084735631E-2</v>
      </c>
      <c r="AO61" s="135">
        <f t="shared" si="14"/>
        <v>3.8999999999999994E-3</v>
      </c>
      <c r="AP61" s="135">
        <f t="shared" ca="1" si="15"/>
        <v>-1.7985195084735631E-2</v>
      </c>
      <c r="AQ61" s="139">
        <f t="shared" ca="1" si="23"/>
        <v>133.97794602045491</v>
      </c>
      <c r="AR61" s="134">
        <f t="shared" ca="1" si="19"/>
        <v>-1.8148894452860543E-2</v>
      </c>
      <c r="AS61" s="134">
        <f t="shared" ca="1" si="20"/>
        <v>1.0623966030979481E-2</v>
      </c>
      <c r="AT61" s="134">
        <f t="shared" ca="1" si="18"/>
        <v>-2.8772860483840024E-2</v>
      </c>
      <c r="AU61" s="136">
        <f t="shared" ca="1" si="17"/>
        <v>0.97122713951616002</v>
      </c>
    </row>
    <row r="62" spans="1:47" x14ac:dyDescent="0.2">
      <c r="A62" s="4"/>
      <c r="B62" s="4"/>
      <c r="C62" s="69">
        <v>29300</v>
      </c>
      <c r="D62" s="72">
        <v>12.624000000000001</v>
      </c>
      <c r="E62" s="72"/>
      <c r="F62" s="57">
        <v>30864</v>
      </c>
      <c r="G62" s="70">
        <f t="shared" ca="1" si="11"/>
        <v>0.1331657142857143</v>
      </c>
      <c r="H62" s="1">
        <f t="shared" ca="1" si="24"/>
        <v>1.0472391708168605E-2</v>
      </c>
      <c r="I62" s="73"/>
      <c r="J62" s="69">
        <v>35536</v>
      </c>
      <c r="K62" s="72">
        <v>3.64</v>
      </c>
      <c r="L62" s="57">
        <v>37073</v>
      </c>
      <c r="M62" s="66">
        <f t="shared" si="3"/>
        <v>3.4244736842105265E-2</v>
      </c>
      <c r="N62" s="3"/>
      <c r="O62" s="6">
        <v>32224</v>
      </c>
      <c r="P62" s="182">
        <v>270.89999999999998</v>
      </c>
      <c r="Q62" s="3">
        <f t="shared" si="21"/>
        <v>4.0613635663183688E-4</v>
      </c>
      <c r="R62" s="2">
        <v>36342</v>
      </c>
      <c r="S62" s="74">
        <f t="shared" ca="1" si="5"/>
        <v>1889.0176190476188</v>
      </c>
      <c r="T62" s="70">
        <f t="shared" ca="1" si="25"/>
        <v>4.412380863621141E-2</v>
      </c>
      <c r="V62" s="67">
        <f t="shared" si="0"/>
        <v>37104</v>
      </c>
      <c r="W62" s="146">
        <f t="shared" ca="1" si="7"/>
        <v>4.9638260869565222E-2</v>
      </c>
      <c r="X62" s="146">
        <f t="shared" si="1"/>
        <v>3.3402173913043481E-2</v>
      </c>
      <c r="Y62" s="87">
        <f t="shared" ca="1" si="8"/>
        <v>1.5711295530802527E-2</v>
      </c>
      <c r="Z62" s="7"/>
      <c r="AA62" s="58">
        <v>43724</v>
      </c>
      <c r="AB62" s="60">
        <v>198.60499999999999</v>
      </c>
      <c r="AH62" s="6">
        <v>29272</v>
      </c>
      <c r="AI62" s="8">
        <v>115.28</v>
      </c>
      <c r="AJ62" s="3">
        <f t="shared" si="9"/>
        <v>-1.0269777423293781E-2</v>
      </c>
      <c r="AK62" s="2">
        <v>30864</v>
      </c>
      <c r="AL62" s="138">
        <f t="shared" ca="1" si="10"/>
        <v>151.07809523809524</v>
      </c>
      <c r="AM62" s="138" t="str">
        <f t="shared" ca="1" si="2"/>
        <v>-</v>
      </c>
      <c r="AN62" s="135">
        <f t="shared" ca="1" si="22"/>
        <v>-1.3366007177464723E-2</v>
      </c>
      <c r="AO62" s="135">
        <f t="shared" si="14"/>
        <v>3.8999999999999994E-3</v>
      </c>
      <c r="AP62" s="135">
        <f t="shared" ca="1" si="15"/>
        <v>-9.4660071774647237E-3</v>
      </c>
      <c r="AQ62" s="139">
        <f t="shared" ca="1" si="23"/>
        <v>132.7097098218033</v>
      </c>
      <c r="AR62" s="134">
        <f t="shared" ca="1" si="19"/>
        <v>-9.5110945807840106E-3</v>
      </c>
      <c r="AS62" s="134">
        <f t="shared" ca="1" si="20"/>
        <v>1.0472391708168605E-2</v>
      </c>
      <c r="AT62" s="134">
        <f t="shared" ca="1" si="18"/>
        <v>-1.9983486288952614E-2</v>
      </c>
      <c r="AU62" s="136">
        <f t="shared" ca="1" si="17"/>
        <v>0.98001651371104737</v>
      </c>
    </row>
    <row r="63" spans="1:47" x14ac:dyDescent="0.2">
      <c r="A63" s="4"/>
      <c r="B63" s="4"/>
      <c r="C63" s="69">
        <v>29301</v>
      </c>
      <c r="D63" s="72">
        <v>12.754</v>
      </c>
      <c r="E63" s="72"/>
      <c r="F63" s="57">
        <v>30895</v>
      </c>
      <c r="G63" s="70">
        <f t="shared" ca="1" si="11"/>
        <v>0.12695347826086956</v>
      </c>
      <c r="H63" s="1">
        <f t="shared" ca="1" si="24"/>
        <v>1.0009593757475566E-2</v>
      </c>
      <c r="I63" s="73"/>
      <c r="J63" s="69">
        <v>35537</v>
      </c>
      <c r="K63" s="72">
        <v>3.63</v>
      </c>
      <c r="L63" s="57">
        <v>37104</v>
      </c>
      <c r="M63" s="66">
        <f t="shared" si="3"/>
        <v>3.3402173913043481E-2</v>
      </c>
      <c r="N63" s="3"/>
      <c r="O63" s="6">
        <v>32225</v>
      </c>
      <c r="P63" s="182">
        <v>270.98</v>
      </c>
      <c r="Q63" s="3">
        <f t="shared" si="21"/>
        <v>2.9526832723569964E-4</v>
      </c>
      <c r="R63" s="2">
        <v>36373</v>
      </c>
      <c r="S63" s="74">
        <f t="shared" ca="1" si="5"/>
        <v>1817.9009090909094</v>
      </c>
      <c r="T63" s="70">
        <f t="shared" ca="1" si="25"/>
        <v>-3.8374426839042998E-2</v>
      </c>
      <c r="V63" s="67">
        <f t="shared" si="0"/>
        <v>37135</v>
      </c>
      <c r="W63" s="146">
        <f t="shared" ca="1" si="7"/>
        <v>4.7274210526315787E-2</v>
      </c>
      <c r="X63" s="146">
        <f t="shared" si="1"/>
        <v>3.1948000000000004E-2</v>
      </c>
      <c r="Y63" s="87">
        <f t="shared" ca="1" si="8"/>
        <v>1.4851727535026615E-2</v>
      </c>
      <c r="Z63" s="7"/>
      <c r="AA63" s="58">
        <v>43725</v>
      </c>
      <c r="AB63" s="60">
        <v>197.81200000000001</v>
      </c>
      <c r="AH63" s="6">
        <v>29273</v>
      </c>
      <c r="AI63" s="8">
        <v>115.04</v>
      </c>
      <c r="AJ63" s="3">
        <f t="shared" si="9"/>
        <v>-2.0840577185300127E-3</v>
      </c>
      <c r="AK63" s="2">
        <v>30895</v>
      </c>
      <c r="AL63" s="138">
        <f t="shared" ca="1" si="10"/>
        <v>164.42086956521737</v>
      </c>
      <c r="AM63" s="138" t="str">
        <f t="shared" ca="1" si="2"/>
        <v>-</v>
      </c>
      <c r="AN63" s="135">
        <f t="shared" ca="1" si="22"/>
        <v>8.8317067448423048E-2</v>
      </c>
      <c r="AO63" s="135">
        <f t="shared" si="14"/>
        <v>3.8999999999999994E-3</v>
      </c>
      <c r="AP63" s="135">
        <f t="shared" ca="1" si="15"/>
        <v>9.2217067448423048E-2</v>
      </c>
      <c r="AQ63" s="139">
        <f t="shared" ca="1" si="23"/>
        <v>144.9478100835012</v>
      </c>
      <c r="AR63" s="134">
        <f t="shared" ca="1" si="19"/>
        <v>8.8209637283316711E-2</v>
      </c>
      <c r="AS63" s="134">
        <f t="shared" ca="1" si="20"/>
        <v>1.0009593757475566E-2</v>
      </c>
      <c r="AT63" s="134">
        <f t="shared" ca="1" si="18"/>
        <v>7.8200043525841145E-2</v>
      </c>
      <c r="AU63" s="136">
        <f t="shared" ca="1" si="17"/>
        <v>1.0782000435258412</v>
      </c>
    </row>
    <row r="64" spans="1:47" x14ac:dyDescent="0.2">
      <c r="A64" s="4"/>
      <c r="B64" s="4"/>
      <c r="C64" s="69">
        <v>29304</v>
      </c>
      <c r="D64" s="72">
        <v>13.173999999999999</v>
      </c>
      <c r="E64" s="72"/>
      <c r="F64" s="57">
        <v>30926</v>
      </c>
      <c r="G64" s="70">
        <f t="shared" ca="1" si="11"/>
        <v>0.12498631578947367</v>
      </c>
      <c r="H64" s="1">
        <f t="shared" ca="1" si="24"/>
        <v>9.8625569041090877E-3</v>
      </c>
      <c r="I64" s="73"/>
      <c r="J64" s="69">
        <v>35538</v>
      </c>
      <c r="K64" s="72">
        <v>3.61</v>
      </c>
      <c r="L64" s="57">
        <v>37135</v>
      </c>
      <c r="M64" s="66">
        <f t="shared" si="3"/>
        <v>3.1948000000000004E-2</v>
      </c>
      <c r="N64" s="3"/>
      <c r="O64" s="6">
        <v>32226</v>
      </c>
      <c r="P64" s="182">
        <v>265.37</v>
      </c>
      <c r="Q64" s="3">
        <f t="shared" si="21"/>
        <v>-2.0919938834728313E-2</v>
      </c>
      <c r="R64" s="2">
        <v>36404</v>
      </c>
      <c r="S64" s="74">
        <f t="shared" ca="1" si="5"/>
        <v>1807.3771428571429</v>
      </c>
      <c r="T64" s="70">
        <f t="shared" ca="1" si="25"/>
        <v>-5.8057868353674951E-3</v>
      </c>
      <c r="V64" s="67">
        <f t="shared" si="0"/>
        <v>37165</v>
      </c>
      <c r="W64" s="146">
        <f t="shared" ca="1" si="7"/>
        <v>4.5474347826086961E-2</v>
      </c>
      <c r="X64" s="146">
        <f t="shared" si="1"/>
        <v>3.1025217391304344E-2</v>
      </c>
      <c r="Y64" s="87">
        <f t="shared" ca="1" si="8"/>
        <v>1.401433271568453E-2</v>
      </c>
      <c r="Z64" s="7"/>
      <c r="AA64" s="58">
        <v>43726</v>
      </c>
      <c r="AB64" s="60">
        <v>207.99199999999999</v>
      </c>
      <c r="AH64" s="6">
        <v>29276</v>
      </c>
      <c r="AI64" s="8">
        <v>113.33</v>
      </c>
      <c r="AJ64" s="3">
        <f t="shared" si="9"/>
        <v>-1.4975977227879521E-2</v>
      </c>
      <c r="AK64" s="2">
        <v>30926</v>
      </c>
      <c r="AL64" s="138">
        <f t="shared" ca="1" si="10"/>
        <v>166.11263157894737</v>
      </c>
      <c r="AM64" s="138" t="str">
        <f t="shared" ca="1" si="2"/>
        <v>-</v>
      </c>
      <c r="AN64" s="135">
        <f t="shared" ca="1" si="22"/>
        <v>1.0289217045278853E-2</v>
      </c>
      <c r="AO64" s="135">
        <f t="shared" si="14"/>
        <v>3.8999999999999994E-3</v>
      </c>
      <c r="AP64" s="135">
        <f t="shared" ca="1" si="15"/>
        <v>1.4189217045278852E-2</v>
      </c>
      <c r="AQ64" s="139">
        <f t="shared" ca="1" si="23"/>
        <v>147.00450602101387</v>
      </c>
      <c r="AR64" s="134">
        <f t="shared" ca="1" si="19"/>
        <v>1.408949234166507E-2</v>
      </c>
      <c r="AS64" s="134">
        <f t="shared" ca="1" si="20"/>
        <v>9.8625569041090877E-3</v>
      </c>
      <c r="AT64" s="134">
        <f t="shared" ca="1" si="18"/>
        <v>4.2269354375559821E-3</v>
      </c>
      <c r="AU64" s="136">
        <f t="shared" ca="1" si="17"/>
        <v>1.0042269354375559</v>
      </c>
    </row>
    <row r="65" spans="1:47" x14ac:dyDescent="0.2">
      <c r="A65" s="4"/>
      <c r="B65" s="4"/>
      <c r="C65" s="69">
        <v>29305</v>
      </c>
      <c r="D65" s="72">
        <v>13.103999999999999</v>
      </c>
      <c r="E65" s="72"/>
      <c r="F65" s="57">
        <v>30956</v>
      </c>
      <c r="G65" s="70">
        <f t="shared" ca="1" si="11"/>
        <v>0.12133409090909089</v>
      </c>
      <c r="H65" s="1">
        <f t="shared" ca="1" si="24"/>
        <v>9.588942869797501E-3</v>
      </c>
      <c r="I65" s="73"/>
      <c r="J65" s="69">
        <v>35541</v>
      </c>
      <c r="K65" s="72">
        <v>3.63</v>
      </c>
      <c r="L65" s="57">
        <v>37165</v>
      </c>
      <c r="M65" s="66">
        <f t="shared" si="3"/>
        <v>3.1025217391304344E-2</v>
      </c>
      <c r="N65" s="3"/>
      <c r="O65" s="6">
        <v>32227</v>
      </c>
      <c r="P65" s="182">
        <v>260.72000000000003</v>
      </c>
      <c r="Q65" s="3">
        <f t="shared" si="21"/>
        <v>-1.7678044054250625E-2</v>
      </c>
      <c r="R65" s="2">
        <v>36434</v>
      </c>
      <c r="S65" s="74">
        <f t="shared" ca="1" si="5"/>
        <v>1783.9485714285713</v>
      </c>
      <c r="T65" s="70">
        <f t="shared" ca="1" si="25"/>
        <v>-1.3047495916174084E-2</v>
      </c>
      <c r="V65" s="67">
        <f t="shared" si="0"/>
        <v>37196</v>
      </c>
      <c r="W65" s="146">
        <f t="shared" ca="1" si="7"/>
        <v>4.6263636363636375E-2</v>
      </c>
      <c r="X65" s="146">
        <f t="shared" si="1"/>
        <v>3.1916363636363632E-2</v>
      </c>
      <c r="Y65" s="87">
        <f t="shared" ca="1" si="8"/>
        <v>1.3903522836593574E-2</v>
      </c>
      <c r="Z65" s="7"/>
      <c r="AA65" s="58">
        <v>43727</v>
      </c>
      <c r="AB65" s="60">
        <v>207.577</v>
      </c>
      <c r="AH65" s="6">
        <v>29277</v>
      </c>
      <c r="AI65" s="8">
        <v>113.98</v>
      </c>
      <c r="AJ65" s="3">
        <f t="shared" si="9"/>
        <v>5.7190776619965361E-3</v>
      </c>
      <c r="AK65" s="2">
        <v>30956</v>
      </c>
      <c r="AL65" s="138">
        <f t="shared" ca="1" si="10"/>
        <v>164.81869565217394</v>
      </c>
      <c r="AM65" s="138" t="str">
        <f t="shared" ca="1" si="2"/>
        <v>-</v>
      </c>
      <c r="AN65" s="135">
        <f t="shared" ca="1" si="22"/>
        <v>-7.7895095302157324E-3</v>
      </c>
      <c r="AO65" s="135">
        <f t="shared" si="14"/>
        <v>3.8999999999999994E-3</v>
      </c>
      <c r="AP65" s="135">
        <f t="shared" ca="1" si="15"/>
        <v>-3.8895095302157331E-3</v>
      </c>
      <c r="AQ65" s="139">
        <f t="shared" ca="1" si="23"/>
        <v>146.43273059386047</v>
      </c>
      <c r="AR65" s="134">
        <f t="shared" ca="1" si="19"/>
        <v>-3.8970933436722741E-3</v>
      </c>
      <c r="AS65" s="134">
        <f t="shared" ca="1" si="20"/>
        <v>9.588942869797501E-3</v>
      </c>
      <c r="AT65" s="134">
        <f t="shared" ca="1" si="18"/>
        <v>-1.3486036213469775E-2</v>
      </c>
      <c r="AU65" s="136">
        <f t="shared" ca="1" si="17"/>
        <v>0.98651396378653022</v>
      </c>
    </row>
    <row r="66" spans="1:47" x14ac:dyDescent="0.2">
      <c r="A66" s="4"/>
      <c r="B66" s="4"/>
      <c r="C66" s="69">
        <v>29306</v>
      </c>
      <c r="D66" s="72">
        <v>13.034000000000001</v>
      </c>
      <c r="E66" s="72"/>
      <c r="F66" s="57">
        <v>30987</v>
      </c>
      <c r="G66" s="70">
        <f t="shared" ca="1" si="11"/>
        <v>0.11550894736842104</v>
      </c>
      <c r="H66" s="1">
        <f t="shared" ca="1" si="24"/>
        <v>9.1508449481279008E-3</v>
      </c>
      <c r="I66" s="73"/>
      <c r="J66" s="69">
        <v>35542</v>
      </c>
      <c r="K66" s="72">
        <v>3.62</v>
      </c>
      <c r="L66" s="57">
        <v>37196</v>
      </c>
      <c r="M66" s="66">
        <f t="shared" si="3"/>
        <v>3.1916363636363632E-2</v>
      </c>
      <c r="N66" s="3"/>
      <c r="O66" s="6">
        <v>32230</v>
      </c>
      <c r="P66" s="182">
        <v>260.27999999999997</v>
      </c>
      <c r="Q66" s="3">
        <f t="shared" si="21"/>
        <v>-1.6890599025230397E-3</v>
      </c>
      <c r="R66" s="2">
        <v>36465</v>
      </c>
      <c r="S66" s="74">
        <f t="shared" ca="1" si="5"/>
        <v>1910.7466666666667</v>
      </c>
      <c r="T66" s="70">
        <f t="shared" ca="1" si="25"/>
        <v>6.8664884555931407E-2</v>
      </c>
      <c r="V66" s="67">
        <f t="shared" si="0"/>
        <v>37226</v>
      </c>
      <c r="W66" s="146">
        <f t="shared" ca="1" si="7"/>
        <v>5.0498095238095238E-2</v>
      </c>
      <c r="X66" s="146">
        <f t="shared" si="1"/>
        <v>3.5394761904761915E-2</v>
      </c>
      <c r="Y66" s="87">
        <f t="shared" ca="1" si="8"/>
        <v>1.4587028917886879E-2</v>
      </c>
      <c r="Z66" s="7"/>
      <c r="AA66" s="58">
        <v>43728</v>
      </c>
      <c r="AB66" s="60">
        <v>214.65899999999999</v>
      </c>
      <c r="AH66" s="6">
        <v>29278</v>
      </c>
      <c r="AI66" s="8">
        <v>112.38</v>
      </c>
      <c r="AJ66" s="3">
        <f t="shared" si="9"/>
        <v>-1.4137008722801471E-2</v>
      </c>
      <c r="AK66" s="2">
        <v>30987</v>
      </c>
      <c r="AL66" s="138">
        <f t="shared" ca="1" si="10"/>
        <v>166.27285714285713</v>
      </c>
      <c r="AM66" s="138" t="str">
        <f t="shared" ca="1" si="2"/>
        <v>-</v>
      </c>
      <c r="AN66" s="135">
        <f t="shared" ca="1" si="22"/>
        <v>8.8227945557339815E-3</v>
      </c>
      <c r="AO66" s="135">
        <f t="shared" si="14"/>
        <v>3.8999999999999994E-3</v>
      </c>
      <c r="AP66" s="135">
        <f t="shared" ca="1" si="15"/>
        <v>1.272279455573398E-2</v>
      </c>
      <c r="AQ66" s="139">
        <f t="shared" ca="1" si="23"/>
        <v>148.29576414144131</v>
      </c>
      <c r="AR66" s="134">
        <f t="shared" ca="1" si="19"/>
        <v>1.2642539798089023E-2</v>
      </c>
      <c r="AS66" s="134">
        <f t="shared" ca="1" si="20"/>
        <v>9.1508449481279008E-3</v>
      </c>
      <c r="AT66" s="134">
        <f t="shared" ca="1" si="18"/>
        <v>3.4916948499611224E-3</v>
      </c>
      <c r="AU66" s="136">
        <f t="shared" ca="1" si="17"/>
        <v>1.003491694849961</v>
      </c>
    </row>
    <row r="67" spans="1:47" x14ac:dyDescent="0.2">
      <c r="A67" s="4"/>
      <c r="B67" s="4"/>
      <c r="C67" s="69">
        <v>29307</v>
      </c>
      <c r="D67" s="72">
        <v>12.974</v>
      </c>
      <c r="E67" s="72"/>
      <c r="F67" s="57">
        <v>31017</v>
      </c>
      <c r="G67" s="70">
        <f t="shared" ca="1" si="11"/>
        <v>0.114757</v>
      </c>
      <c r="H67" s="1">
        <f t="shared" ca="1" si="24"/>
        <v>9.0941396755306325E-3</v>
      </c>
      <c r="I67" s="73"/>
      <c r="J67" s="69">
        <v>35543</v>
      </c>
      <c r="K67" s="72">
        <v>3.64</v>
      </c>
      <c r="L67" s="57">
        <v>37226</v>
      </c>
      <c r="M67" s="66">
        <f t="shared" si="3"/>
        <v>3.5394761904761915E-2</v>
      </c>
      <c r="N67" s="3"/>
      <c r="O67" s="6">
        <v>32231</v>
      </c>
      <c r="P67" s="182">
        <v>262.33</v>
      </c>
      <c r="Q67" s="3">
        <f t="shared" si="21"/>
        <v>7.8452785614773011E-3</v>
      </c>
      <c r="R67" s="2">
        <v>36495</v>
      </c>
      <c r="S67" s="74">
        <f t="shared" ca="1" si="5"/>
        <v>1964.8104545454546</v>
      </c>
      <c r="T67" s="70">
        <f t="shared" ca="1" si="25"/>
        <v>2.7901689253810039E-2</v>
      </c>
      <c r="V67" s="67">
        <f t="shared" si="0"/>
        <v>37257</v>
      </c>
      <c r="W67" s="146">
        <f t="shared" ca="1" si="7"/>
        <v>4.9936086956521748E-2</v>
      </c>
      <c r="X67" s="146">
        <f t="shared" si="1"/>
        <v>3.4498695652173901E-2</v>
      </c>
      <c r="Y67" s="87">
        <f t="shared" ca="1" si="8"/>
        <v>1.4922581699936988E-2</v>
      </c>
      <c r="Z67" s="7"/>
      <c r="AA67" s="58">
        <v>43731</v>
      </c>
      <c r="AB67" s="60">
        <v>206.65799999999999</v>
      </c>
      <c r="AH67" s="6">
        <v>29279</v>
      </c>
      <c r="AI67" s="8">
        <v>112.35</v>
      </c>
      <c r="AJ67" s="3">
        <f t="shared" si="9"/>
        <v>-2.6698705271392453E-4</v>
      </c>
      <c r="AK67" s="2">
        <v>31017</v>
      </c>
      <c r="AL67" s="138">
        <f t="shared" ca="1" si="10"/>
        <v>164.47999999999996</v>
      </c>
      <c r="AM67" s="138" t="str">
        <f t="shared" ca="1" si="2"/>
        <v>-</v>
      </c>
      <c r="AN67" s="135">
        <f t="shared" ca="1" si="22"/>
        <v>-1.0782620649363084E-2</v>
      </c>
      <c r="AO67" s="135">
        <f t="shared" si="14"/>
        <v>3.8999999999999994E-3</v>
      </c>
      <c r="AP67" s="135">
        <f t="shared" ca="1" si="15"/>
        <v>-6.8826206493630849E-3</v>
      </c>
      <c r="AQ67" s="139">
        <f t="shared" ca="1" si="23"/>
        <v>147.27510065294834</v>
      </c>
      <c r="AR67" s="134">
        <f t="shared" ca="1" si="19"/>
        <v>-6.9064151246131297E-3</v>
      </c>
      <c r="AS67" s="134">
        <f t="shared" ca="1" si="20"/>
        <v>9.0941396755306325E-3</v>
      </c>
      <c r="AT67" s="134">
        <f t="shared" ca="1" si="18"/>
        <v>-1.6000554800143764E-2</v>
      </c>
      <c r="AU67" s="136">
        <f t="shared" ca="1" si="17"/>
        <v>0.98399944519985627</v>
      </c>
    </row>
    <row r="68" spans="1:47" x14ac:dyDescent="0.2">
      <c r="A68" s="4"/>
      <c r="B68" s="4"/>
      <c r="C68" s="69">
        <v>29308</v>
      </c>
      <c r="D68" s="72">
        <v>12.724</v>
      </c>
      <c r="E68" s="72"/>
      <c r="F68" s="57">
        <v>31048</v>
      </c>
      <c r="G68" s="70">
        <f t="shared" ca="1" si="11"/>
        <v>0.11357650000000001</v>
      </c>
      <c r="H68" s="1">
        <f t="shared" ca="1" si="24"/>
        <v>9.0050459533250748E-3</v>
      </c>
      <c r="I68" s="73"/>
      <c r="J68" s="69">
        <v>35544</v>
      </c>
      <c r="K68" s="72">
        <v>3.66</v>
      </c>
      <c r="L68" s="57">
        <v>37257</v>
      </c>
      <c r="M68" s="66">
        <f t="shared" si="3"/>
        <v>3.4498695652173901E-2</v>
      </c>
      <c r="N68" s="3"/>
      <c r="O68" s="6">
        <v>32232</v>
      </c>
      <c r="P68" s="182">
        <v>260.32</v>
      </c>
      <c r="Q68" s="3">
        <f t="shared" si="21"/>
        <v>-7.691609717532826E-3</v>
      </c>
      <c r="R68" s="2">
        <v>36526</v>
      </c>
      <c r="S68" s="74">
        <f t="shared" ca="1" si="5"/>
        <v>1962.1424999999999</v>
      </c>
      <c r="T68" s="70">
        <f t="shared" ca="1" si="25"/>
        <v>-1.3587914023042537E-3</v>
      </c>
      <c r="V68" s="67">
        <f t="shared" si="0"/>
        <v>37288</v>
      </c>
      <c r="W68" s="146">
        <f t="shared" ca="1" si="7"/>
        <v>4.9023000000000004E-2</v>
      </c>
      <c r="X68" s="146">
        <f t="shared" si="1"/>
        <v>3.3130999999999994E-2</v>
      </c>
      <c r="Y68" s="87">
        <f t="shared" ca="1" si="8"/>
        <v>1.5382366805371195E-2</v>
      </c>
      <c r="Z68" s="7"/>
      <c r="AA68" s="58">
        <v>43732</v>
      </c>
      <c r="AB68" s="60">
        <v>211.35400000000001</v>
      </c>
      <c r="AH68" s="6">
        <v>29280</v>
      </c>
      <c r="AI68" s="8">
        <v>113.66</v>
      </c>
      <c r="AJ68" s="3">
        <f t="shared" si="9"/>
        <v>1.1592537237637248E-2</v>
      </c>
      <c r="AK68" s="2">
        <v>31048</v>
      </c>
      <c r="AL68" s="138">
        <f t="shared" ca="1" si="10"/>
        <v>171.61272727272728</v>
      </c>
      <c r="AM68" s="138" t="str">
        <f t="shared" ca="1" si="2"/>
        <v>-</v>
      </c>
      <c r="AN68" s="135">
        <f t="shared" ca="1" si="22"/>
        <v>4.3365316590025182E-2</v>
      </c>
      <c r="AO68" s="135">
        <f t="shared" si="14"/>
        <v>3.2333333333333333E-3</v>
      </c>
      <c r="AP68" s="135">
        <f t="shared" ca="1" si="15"/>
        <v>4.6598649923358514E-2</v>
      </c>
      <c r="AQ68" s="139">
        <f t="shared" ca="1" si="23"/>
        <v>154.13792151070248</v>
      </c>
      <c r="AR68" s="134">
        <f t="shared" ca="1" si="19"/>
        <v>4.5545524990833593E-2</v>
      </c>
      <c r="AS68" s="134">
        <f t="shared" ca="1" si="20"/>
        <v>9.0050459533250748E-3</v>
      </c>
      <c r="AT68" s="134">
        <f t="shared" ca="1" si="18"/>
        <v>3.6540479037508518E-2</v>
      </c>
      <c r="AU68" s="136">
        <f t="shared" ca="1" si="17"/>
        <v>1.0365404790375086</v>
      </c>
    </row>
    <row r="69" spans="1:47" x14ac:dyDescent="0.2">
      <c r="A69" s="4"/>
      <c r="B69" s="4"/>
      <c r="C69" s="69">
        <v>29311</v>
      </c>
      <c r="D69" s="72">
        <v>12.644</v>
      </c>
      <c r="E69" s="72"/>
      <c r="F69" s="57">
        <v>31079</v>
      </c>
      <c r="G69" s="70">
        <f t="shared" ca="1" si="11"/>
        <v>0.11407076923076924</v>
      </c>
      <c r="H69" s="1">
        <f t="shared" ca="1" si="24"/>
        <v>9.0423595639976817E-3</v>
      </c>
      <c r="I69" s="73"/>
      <c r="J69" s="69">
        <v>35545</v>
      </c>
      <c r="K69" s="72">
        <v>3.66</v>
      </c>
      <c r="L69" s="57">
        <v>37288</v>
      </c>
      <c r="M69" s="66">
        <f t="shared" si="3"/>
        <v>3.3130999999999994E-2</v>
      </c>
      <c r="N69" s="3"/>
      <c r="O69" s="6">
        <v>32233</v>
      </c>
      <c r="P69" s="182">
        <v>261.14999999999998</v>
      </c>
      <c r="Q69" s="3">
        <f t="shared" si="21"/>
        <v>3.1833114115800681E-3</v>
      </c>
      <c r="R69" s="2">
        <v>36557</v>
      </c>
      <c r="S69" s="74">
        <f t="shared" ca="1" si="5"/>
        <v>1913.3704999999995</v>
      </c>
      <c r="T69" s="70">
        <f t="shared" ca="1" si="25"/>
        <v>-2.5170641913353161E-2</v>
      </c>
      <c r="V69" s="67">
        <f t="shared" si="0"/>
        <v>37316</v>
      </c>
      <c r="W69" s="146">
        <f t="shared" ca="1" si="7"/>
        <v>5.2819523809523809E-2</v>
      </c>
      <c r="X69" s="146">
        <f t="shared" si="1"/>
        <v>3.3605714285714301E-2</v>
      </c>
      <c r="Y69" s="87">
        <f t="shared" ca="1" si="8"/>
        <v>1.8589109230193746E-2</v>
      </c>
      <c r="Z69" s="7"/>
      <c r="AA69" s="58">
        <v>43733</v>
      </c>
      <c r="AB69" s="60">
        <v>209.84700000000001</v>
      </c>
      <c r="AH69" s="6">
        <v>29283</v>
      </c>
      <c r="AI69" s="8">
        <v>112.5</v>
      </c>
      <c r="AJ69" s="3">
        <f t="shared" si="9"/>
        <v>-1.0258314224500603E-2</v>
      </c>
      <c r="AK69" s="2">
        <v>31079</v>
      </c>
      <c r="AL69" s="138">
        <f t="shared" ca="1" si="10"/>
        <v>180.88473684210527</v>
      </c>
      <c r="AM69" s="138" t="str">
        <f t="shared" ca="1" si="2"/>
        <v>-</v>
      </c>
      <c r="AN69" s="135">
        <f t="shared" ca="1" si="22"/>
        <v>5.4028682585079535E-2</v>
      </c>
      <c r="AO69" s="135">
        <f t="shared" si="14"/>
        <v>3.2333333333333333E-3</v>
      </c>
      <c r="AP69" s="135">
        <f t="shared" ca="1" si="15"/>
        <v>5.7262015918412866E-2</v>
      </c>
      <c r="AQ69" s="139">
        <f t="shared" ca="1" si="23"/>
        <v>162.96416962587941</v>
      </c>
      <c r="AR69" s="134">
        <f t="shared" ca="1" si="19"/>
        <v>5.5682562563302215E-2</v>
      </c>
      <c r="AS69" s="134">
        <f t="shared" ca="1" si="20"/>
        <v>9.0423595639976817E-3</v>
      </c>
      <c r="AT69" s="134">
        <f t="shared" ca="1" si="18"/>
        <v>4.6640202999304534E-2</v>
      </c>
      <c r="AU69" s="136">
        <f t="shared" ca="1" si="17"/>
        <v>1.0466402029993045</v>
      </c>
    </row>
    <row r="70" spans="1:47" x14ac:dyDescent="0.2">
      <c r="A70" s="4"/>
      <c r="B70" s="4"/>
      <c r="C70" s="69">
        <v>29312</v>
      </c>
      <c r="D70" s="72">
        <v>12.693999999999999</v>
      </c>
      <c r="E70" s="72"/>
      <c r="F70" s="57">
        <v>31107</v>
      </c>
      <c r="G70" s="70">
        <f t="shared" ca="1" si="11"/>
        <v>0.11824000000000001</v>
      </c>
      <c r="H70" s="1">
        <f t="shared" ca="1" si="24"/>
        <v>9.3565026660571426E-3</v>
      </c>
      <c r="I70" s="73"/>
      <c r="J70" s="69">
        <v>35548</v>
      </c>
      <c r="K70" s="72">
        <v>3.65</v>
      </c>
      <c r="L70" s="57">
        <v>37316</v>
      </c>
      <c r="M70" s="66">
        <f t="shared" si="3"/>
        <v>3.3605714285714301E-2</v>
      </c>
      <c r="N70" s="3"/>
      <c r="O70" s="6">
        <v>32237</v>
      </c>
      <c r="P70" s="182">
        <v>258.41000000000003</v>
      </c>
      <c r="Q70" s="3">
        <f t="shared" si="21"/>
        <v>-1.0547484032271938E-2</v>
      </c>
      <c r="R70" s="2">
        <v>36586</v>
      </c>
      <c r="S70" s="74">
        <f t="shared" ca="1" si="5"/>
        <v>1989.3326086956522</v>
      </c>
      <c r="T70" s="70">
        <f t="shared" ca="1" si="25"/>
        <v>3.8932863409906177E-2</v>
      </c>
      <c r="V70" s="67">
        <f t="shared" si="0"/>
        <v>37347</v>
      </c>
      <c r="W70" s="146">
        <f t="shared" ca="1" si="7"/>
        <v>5.1993636363636367E-2</v>
      </c>
      <c r="X70" s="146">
        <f t="shared" si="1"/>
        <v>3.1659090909090921E-2</v>
      </c>
      <c r="Y70" s="87">
        <f t="shared" ca="1" si="8"/>
        <v>1.9710528054986298E-2</v>
      </c>
      <c r="Z70" s="7"/>
      <c r="AA70" s="58">
        <v>43734</v>
      </c>
      <c r="AB70" s="60">
        <v>221.21199999999999</v>
      </c>
      <c r="AH70" s="6">
        <v>29284</v>
      </c>
      <c r="AI70" s="8">
        <v>112.78</v>
      </c>
      <c r="AJ70" s="3">
        <f t="shared" si="9"/>
        <v>2.4857967345613347E-3</v>
      </c>
      <c r="AK70" s="2">
        <v>31107</v>
      </c>
      <c r="AL70" s="138">
        <f t="shared" ca="1" si="10"/>
        <v>179.41999999999996</v>
      </c>
      <c r="AM70" s="138" t="str">
        <f t="shared" ca="1" si="2"/>
        <v>-</v>
      </c>
      <c r="AN70" s="135">
        <f t="shared" ca="1" si="22"/>
        <v>-8.0976254142652859E-3</v>
      </c>
      <c r="AO70" s="135">
        <f t="shared" si="14"/>
        <v>3.2333333333333333E-3</v>
      </c>
      <c r="AP70" s="135">
        <f t="shared" ca="1" si="15"/>
        <v>-4.8642920809319531E-3</v>
      </c>
      <c r="AQ70" s="139">
        <f t="shared" ca="1" si="23"/>
        <v>162.17146430609259</v>
      </c>
      <c r="AR70" s="134">
        <f t="shared" ca="1" si="19"/>
        <v>-4.8761612553866792E-3</v>
      </c>
      <c r="AS70" s="134">
        <f t="shared" ca="1" si="20"/>
        <v>9.3565026660571426E-3</v>
      </c>
      <c r="AT70" s="134">
        <f t="shared" ca="1" si="18"/>
        <v>-1.4232663921443822E-2</v>
      </c>
      <c r="AU70" s="136">
        <f t="shared" ca="1" si="17"/>
        <v>0.98576733607855616</v>
      </c>
    </row>
    <row r="71" spans="1:47" x14ac:dyDescent="0.2">
      <c r="A71" s="4"/>
      <c r="B71" s="4"/>
      <c r="C71" s="69">
        <v>29313</v>
      </c>
      <c r="D71" s="72">
        <v>12.634</v>
      </c>
      <c r="E71" s="72"/>
      <c r="F71" s="57">
        <v>31138</v>
      </c>
      <c r="G71" s="70">
        <f t="shared" ca="1" si="11"/>
        <v>0.11404380952380952</v>
      </c>
      <c r="H71" s="1">
        <f t="shared" ca="1" si="24"/>
        <v>9.0403247001449305E-3</v>
      </c>
      <c r="I71" s="73"/>
      <c r="J71" s="69">
        <v>35549</v>
      </c>
      <c r="K71" s="72">
        <v>3.61</v>
      </c>
      <c r="L71" s="57">
        <v>37347</v>
      </c>
      <c r="M71" s="66">
        <f t="shared" si="3"/>
        <v>3.1659090909090921E-2</v>
      </c>
      <c r="N71" s="3"/>
      <c r="O71" s="6">
        <v>32238</v>
      </c>
      <c r="P71" s="182">
        <v>260.89</v>
      </c>
      <c r="Q71" s="3">
        <f t="shared" si="21"/>
        <v>9.5513916964446981E-3</v>
      </c>
      <c r="R71" s="2">
        <v>36617</v>
      </c>
      <c r="S71" s="74">
        <f t="shared" ref="S71:S134" ca="1" si="26">AVERAGEIFS($P$7:$P$1048576,$O$7:$O$1048576,"&gt;="&amp;$R71,$O$7:$O$1048576,"&lt;="&amp;EOMONTH($R71,0))</f>
        <v>2017.1684210526314</v>
      </c>
      <c r="T71" s="70">
        <f t="shared" ca="1" si="25"/>
        <v>1.3895546284137328E-2</v>
      </c>
      <c r="V71" s="67">
        <f t="shared" ref="V71:V134" si="27">L72</f>
        <v>37377</v>
      </c>
      <c r="W71" s="146">
        <f t="shared" ca="1" si="7"/>
        <v>5.1393478260869561E-2</v>
      </c>
      <c r="X71" s="146">
        <f t="shared" ref="X71:X134" si="28">VLOOKUP(V71,$L$8:$M$558,2,FALSE)</f>
        <v>3.1008695652173922E-2</v>
      </c>
      <c r="Y71" s="87">
        <f t="shared" ca="1" si="8"/>
        <v>1.9771688342357763E-2</v>
      </c>
      <c r="Z71" s="7"/>
      <c r="AA71" s="58">
        <v>43735</v>
      </c>
      <c r="AB71" s="60">
        <v>211.76599999999999</v>
      </c>
      <c r="AH71" s="6">
        <v>29285</v>
      </c>
      <c r="AI71" s="8">
        <v>111.13</v>
      </c>
      <c r="AJ71" s="3">
        <f t="shared" si="9"/>
        <v>-1.4738331181480982E-2</v>
      </c>
      <c r="AK71" s="2">
        <v>31138</v>
      </c>
      <c r="AL71" s="138">
        <f t="shared" ca="1" si="10"/>
        <v>180.61857142857141</v>
      </c>
      <c r="AM71" s="138" t="str">
        <f t="shared" ref="AM71:AM134" ca="1" si="29">IFERROR(AVERAGEIFS($P$7:$P$1048576,$O$7:$O$1048576,"&gt;="&amp;$AK71,$O$7:$O$1048576,"&lt;="&amp;EOMONTH($AK71,0)),"-")</f>
        <v>-</v>
      </c>
      <c r="AN71" s="135">
        <f t="shared" ca="1" si="22"/>
        <v>6.680255426214865E-3</v>
      </c>
      <c r="AO71" s="135">
        <f t="shared" si="14"/>
        <v>3.2333333333333333E-3</v>
      </c>
      <c r="AP71" s="135">
        <f t="shared" ca="1" si="15"/>
        <v>9.9135887595481979E-3</v>
      </c>
      <c r="AQ71" s="139">
        <f t="shared" ca="1" si="23"/>
        <v>163.77916551175696</v>
      </c>
      <c r="AR71" s="134">
        <f t="shared" ca="1" si="19"/>
        <v>9.8647715094562632E-3</v>
      </c>
      <c r="AS71" s="134">
        <f t="shared" ca="1" si="20"/>
        <v>9.0403247001449305E-3</v>
      </c>
      <c r="AT71" s="134">
        <f t="shared" ca="1" si="18"/>
        <v>8.2444680931133274E-4</v>
      </c>
      <c r="AU71" s="136">
        <f t="shared" ca="1" si="17"/>
        <v>1.0008244468093113</v>
      </c>
    </row>
    <row r="72" spans="1:47" x14ac:dyDescent="0.2">
      <c r="A72" s="4"/>
      <c r="B72" s="4"/>
      <c r="C72" s="69">
        <v>29314</v>
      </c>
      <c r="D72" s="72">
        <v>12.524000000000001</v>
      </c>
      <c r="E72" s="72"/>
      <c r="F72" s="57">
        <v>31168</v>
      </c>
      <c r="G72" s="70">
        <f t="shared" ref="G72:G135" ca="1" si="30">AVERAGEIFS($D$8:$D$1048576,$C$8:$C$1048576,"&gt;="&amp;$F72,$C$8:$C$1048576,"&lt;="&amp;EOMONTH($F72,0))/100</f>
        <v>0.1082363636363636</v>
      </c>
      <c r="H72" s="1">
        <f t="shared" ca="1" si="24"/>
        <v>8.600934823893347E-3</v>
      </c>
      <c r="I72" s="73"/>
      <c r="J72" s="69">
        <v>35550</v>
      </c>
      <c r="K72" s="72">
        <v>3.58</v>
      </c>
      <c r="L72" s="57">
        <v>37377</v>
      </c>
      <c r="M72" s="66">
        <f t="shared" ref="M72:M135" si="31">AVERAGEIFS($K$8:$K$1048576,$J$8:$J$1048576,"&gt;="&amp;$L72,$J$8:$J$1048576,"&lt;="&amp;EOMONTH($L72,0))/100</f>
        <v>3.1008695652173922E-2</v>
      </c>
      <c r="N72" s="3"/>
      <c r="O72" s="6">
        <v>32239</v>
      </c>
      <c r="P72" s="182">
        <v>267.94</v>
      </c>
      <c r="Q72" s="3">
        <f t="shared" si="21"/>
        <v>2.6664212302359484E-2</v>
      </c>
      <c r="R72" s="2">
        <v>36647</v>
      </c>
      <c r="S72" s="74">
        <f t="shared" ca="1" si="26"/>
        <v>1960.0277272727274</v>
      </c>
      <c r="T72" s="70">
        <f t="shared" ca="1" si="25"/>
        <v>-2.8736136545770015E-2</v>
      </c>
      <c r="V72" s="67">
        <f t="shared" si="27"/>
        <v>37408</v>
      </c>
      <c r="W72" s="146">
        <f t="shared" ref="W72:W135" ca="1" si="32">VLOOKUP(V72,$F$8:$G$14195,2,FALSE)</f>
        <v>4.8905999999999998E-2</v>
      </c>
      <c r="X72" s="146">
        <f t="shared" si="28"/>
        <v>3.0788000000000003E-2</v>
      </c>
      <c r="Y72" s="87">
        <f t="shared" ref="Y72:Y135" ca="1" si="33">(1+W72)/(1+X72)-1</f>
        <v>1.7576844123136759E-2</v>
      </c>
      <c r="Z72" s="7"/>
      <c r="AA72" s="58">
        <v>43738</v>
      </c>
      <c r="AB72" s="60">
        <v>210.39599999999999</v>
      </c>
      <c r="AH72" s="6">
        <v>29286</v>
      </c>
      <c r="AI72" s="8">
        <v>108.65</v>
      </c>
      <c r="AJ72" s="3">
        <f t="shared" ref="AJ72:AJ135" si="34">LN(AI72/AI71)</f>
        <v>-2.256898049511636E-2</v>
      </c>
      <c r="AK72" s="2">
        <v>31168</v>
      </c>
      <c r="AL72" s="138">
        <f t="shared" ref="AL72:AL135" ca="1" si="35">AVERAGEIFS($AI$7:$AI$1048576,$AH$7:$AH$1048576,"&gt;="&amp;$AK72,$AH$7:$AH$1048576,"&lt;="&amp;EOMONTH($AK72,0))</f>
        <v>184.89909090909089</v>
      </c>
      <c r="AM72" s="138" t="str">
        <f t="shared" ca="1" si="29"/>
        <v>-</v>
      </c>
      <c r="AN72" s="135">
        <f t="shared" ca="1" si="22"/>
        <v>2.3699221218856037E-2</v>
      </c>
      <c r="AO72" s="135">
        <f t="shared" si="14"/>
        <v>3.2333333333333333E-3</v>
      </c>
      <c r="AP72" s="135">
        <f t="shared" ca="1" si="15"/>
        <v>2.6932554552189372E-2</v>
      </c>
      <c r="AQ72" s="139">
        <f t="shared" ca="1" si="23"/>
        <v>168.1901568214144</v>
      </c>
      <c r="AR72" s="134">
        <f t="shared" ca="1" si="19"/>
        <v>2.6576256494078229E-2</v>
      </c>
      <c r="AS72" s="134">
        <f t="shared" ca="1" si="20"/>
        <v>8.600934823893347E-3</v>
      </c>
      <c r="AT72" s="134">
        <f t="shared" ca="1" si="18"/>
        <v>1.7975321670184882E-2</v>
      </c>
      <c r="AU72" s="136">
        <f t="shared" ca="1" si="17"/>
        <v>1.0179753216701848</v>
      </c>
    </row>
    <row r="73" spans="1:47" x14ac:dyDescent="0.2">
      <c r="A73" s="4"/>
      <c r="B73" s="4"/>
      <c r="C73" s="69">
        <v>29318</v>
      </c>
      <c r="D73" s="72">
        <v>12.134</v>
      </c>
      <c r="E73" s="72"/>
      <c r="F73" s="57">
        <v>31199</v>
      </c>
      <c r="G73" s="70">
        <f t="shared" ca="1" si="30"/>
        <v>0.10144052631578948</v>
      </c>
      <c r="H73" s="1">
        <f t="shared" ca="1" si="24"/>
        <v>8.0840754650415292E-3</v>
      </c>
      <c r="I73" s="73"/>
      <c r="J73" s="69">
        <v>35551</v>
      </c>
      <c r="K73" s="72">
        <v>3.6</v>
      </c>
      <c r="L73" s="57">
        <v>37408</v>
      </c>
      <c r="M73" s="66">
        <f t="shared" si="31"/>
        <v>3.0788000000000003E-2</v>
      </c>
      <c r="N73" s="3"/>
      <c r="O73" s="6">
        <v>32240</v>
      </c>
      <c r="P73" s="182">
        <v>268.61</v>
      </c>
      <c r="Q73" s="3">
        <f t="shared" si="21"/>
        <v>2.4974386291814659E-3</v>
      </c>
      <c r="R73" s="2">
        <v>36678</v>
      </c>
      <c r="S73" s="74">
        <f t="shared" ca="1" si="26"/>
        <v>2022.3259090909089</v>
      </c>
      <c r="T73" s="70">
        <f t="shared" ca="1" si="25"/>
        <v>3.1289669448269206E-2</v>
      </c>
      <c r="V73" s="67">
        <f t="shared" si="27"/>
        <v>37438</v>
      </c>
      <c r="W73" s="146">
        <f t="shared" ca="1" si="32"/>
        <v>4.6144347826086951E-2</v>
      </c>
      <c r="X73" s="146">
        <f t="shared" si="28"/>
        <v>2.9164999999999993E-2</v>
      </c>
      <c r="Y73" s="87">
        <f t="shared" ca="1" si="33"/>
        <v>1.6498178451547663E-2</v>
      </c>
      <c r="Z73" s="7"/>
      <c r="AA73" s="58">
        <v>43739</v>
      </c>
      <c r="AB73" s="60">
        <v>212.94399999999999</v>
      </c>
      <c r="AH73" s="6">
        <v>29287</v>
      </c>
      <c r="AI73" s="8">
        <v>106.9</v>
      </c>
      <c r="AJ73" s="3">
        <f t="shared" si="34"/>
        <v>-1.6237888671439087E-2</v>
      </c>
      <c r="AK73" s="2">
        <v>31199</v>
      </c>
      <c r="AL73" s="138">
        <f t="shared" ca="1" si="35"/>
        <v>188.88600000000002</v>
      </c>
      <c r="AM73" s="138" t="str">
        <f t="shared" ca="1" si="29"/>
        <v>-</v>
      </c>
      <c r="AN73" s="135">
        <f t="shared" ca="1" si="22"/>
        <v>2.1562621380704305E-2</v>
      </c>
      <c r="AO73" s="135">
        <f t="shared" ref="AO73:AO103" si="36">VLOOKUP(YEAR(AK73),$AD$7:$AF$45,3,FALSE)/12</f>
        <v>3.2333333333333333E-3</v>
      </c>
      <c r="AP73" s="135">
        <f t="shared" ref="AP73:AP103" ca="1" si="37">AN73+AO73</f>
        <v>2.479595471403764E-2</v>
      </c>
      <c r="AQ73" s="139">
        <f t="shared" ca="1" si="23"/>
        <v>172.36059233330511</v>
      </c>
      <c r="AR73" s="134">
        <f t="shared" ref="AR73:AR136" ca="1" si="38">LN(AQ73/AQ72)</f>
        <v>2.4493524201922901E-2</v>
      </c>
      <c r="AS73" s="134">
        <f t="shared" ref="AS73:AS136" ca="1" si="39">VLOOKUP(AK73,$F$8:$H$14195,3,FALSE)</f>
        <v>8.0840754650415292E-3</v>
      </c>
      <c r="AT73" s="134">
        <f t="shared" ca="1" si="18"/>
        <v>1.6409448736881372E-2</v>
      </c>
      <c r="AU73" s="136">
        <f t="shared" ref="AU73:AU136" ca="1" si="40">1+AT73</f>
        <v>1.0164094487368813</v>
      </c>
    </row>
    <row r="74" spans="1:47" x14ac:dyDescent="0.2">
      <c r="A74" s="4"/>
      <c r="B74" s="4"/>
      <c r="C74" s="69">
        <v>29319</v>
      </c>
      <c r="D74" s="72">
        <v>12.214</v>
      </c>
      <c r="E74" s="72"/>
      <c r="F74" s="57">
        <v>31229</v>
      </c>
      <c r="G74" s="70">
        <f t="shared" ca="1" si="30"/>
        <v>0.10285181818181818</v>
      </c>
      <c r="H74" s="1">
        <f t="shared" ca="1" si="24"/>
        <v>8.1916517100379949E-3</v>
      </c>
      <c r="I74" s="73"/>
      <c r="J74" s="69">
        <v>35552</v>
      </c>
      <c r="K74" s="72">
        <v>3.58</v>
      </c>
      <c r="L74" s="57">
        <v>37438</v>
      </c>
      <c r="M74" s="66">
        <f t="shared" si="31"/>
        <v>2.9164999999999993E-2</v>
      </c>
      <c r="N74" s="3"/>
      <c r="O74" s="6">
        <v>32241</v>
      </c>
      <c r="P74" s="182">
        <v>271.92</v>
      </c>
      <c r="Q74" s="3">
        <f t="shared" si="21"/>
        <v>1.2247391909839481E-2</v>
      </c>
      <c r="R74" s="2">
        <v>36708</v>
      </c>
      <c r="S74" s="74">
        <f t="shared" ca="1" si="26"/>
        <v>2039.2595000000001</v>
      </c>
      <c r="T74" s="70">
        <f t="shared" ca="1" si="25"/>
        <v>8.3384626048070704E-3</v>
      </c>
      <c r="V74" s="67">
        <f t="shared" si="27"/>
        <v>37469</v>
      </c>
      <c r="W74" s="146">
        <f t="shared" ca="1" si="32"/>
        <v>4.2434545454545433E-2</v>
      </c>
      <c r="X74" s="146">
        <f t="shared" si="28"/>
        <v>2.5169090909090908E-2</v>
      </c>
      <c r="Y74" s="87">
        <f t="shared" ca="1" si="33"/>
        <v>1.6841567599491292E-2</v>
      </c>
      <c r="Z74" s="7"/>
      <c r="AA74" s="58">
        <v>43740</v>
      </c>
      <c r="AB74" s="60">
        <v>216.249</v>
      </c>
      <c r="AH74" s="6">
        <v>29290</v>
      </c>
      <c r="AI74" s="8">
        <v>106.51</v>
      </c>
      <c r="AJ74" s="3">
        <f t="shared" si="34"/>
        <v>-3.654940575925233E-3</v>
      </c>
      <c r="AK74" s="2">
        <v>31229</v>
      </c>
      <c r="AL74" s="138">
        <f t="shared" ca="1" si="35"/>
        <v>192.54454545454544</v>
      </c>
      <c r="AM74" s="138" t="str">
        <f t="shared" ca="1" si="29"/>
        <v>-</v>
      </c>
      <c r="AN74" s="135">
        <f t="shared" ca="1" si="22"/>
        <v>1.9369066286254233E-2</v>
      </c>
      <c r="AO74" s="135">
        <f t="shared" si="36"/>
        <v>3.2333333333333333E-3</v>
      </c>
      <c r="AP74" s="135">
        <f t="shared" ca="1" si="37"/>
        <v>2.2602399619587567E-2</v>
      </c>
      <c r="AQ74" s="139">
        <f t="shared" ca="1" si="23"/>
        <v>176.2563553198913</v>
      </c>
      <c r="AR74" s="134">
        <f t="shared" ca="1" si="38"/>
        <v>2.2350750247736195E-2</v>
      </c>
      <c r="AS74" s="134">
        <f t="shared" ca="1" si="39"/>
        <v>8.1916517100379949E-3</v>
      </c>
      <c r="AT74" s="134">
        <f t="shared" ref="AT74:AT137" ca="1" si="41">IFERROR(AR74-AS74,"-")</f>
        <v>1.41590985376982E-2</v>
      </c>
      <c r="AU74" s="136">
        <f t="shared" ca="1" si="40"/>
        <v>1.0141590985376983</v>
      </c>
    </row>
    <row r="75" spans="1:47" x14ac:dyDescent="0.2">
      <c r="A75" s="4"/>
      <c r="B75" s="4"/>
      <c r="C75" s="69">
        <v>29320</v>
      </c>
      <c r="D75" s="72">
        <v>12.064</v>
      </c>
      <c r="E75" s="72"/>
      <c r="F75" s="57">
        <v>31260</v>
      </c>
      <c r="G75" s="70">
        <f t="shared" ca="1" si="30"/>
        <v>0.10321409090909088</v>
      </c>
      <c r="H75" s="1">
        <f t="shared" ca="1" si="24"/>
        <v>8.2192457285208409E-3</v>
      </c>
      <c r="I75" s="73"/>
      <c r="J75" s="69">
        <v>35555</v>
      </c>
      <c r="K75" s="72">
        <v>3.59</v>
      </c>
      <c r="L75" s="57">
        <v>37469</v>
      </c>
      <c r="M75" s="66">
        <f t="shared" si="31"/>
        <v>2.5169090909090908E-2</v>
      </c>
      <c r="N75" s="3"/>
      <c r="O75" s="6">
        <v>32244</v>
      </c>
      <c r="P75" s="182">
        <v>272.68</v>
      </c>
      <c r="Q75" s="3">
        <f t="shared" si="21"/>
        <v>2.7910411067238621E-3</v>
      </c>
      <c r="R75" s="2">
        <v>36739</v>
      </c>
      <c r="S75" s="74">
        <f t="shared" ca="1" si="26"/>
        <v>2058.4726086956521</v>
      </c>
      <c r="T75" s="70">
        <f t="shared" ca="1" si="25"/>
        <v>9.3775039372946366E-3</v>
      </c>
      <c r="V75" s="67">
        <f t="shared" si="27"/>
        <v>37500</v>
      </c>
      <c r="W75" s="146">
        <f t="shared" ca="1" si="32"/>
        <v>3.8706666666666674E-2</v>
      </c>
      <c r="X75" s="146">
        <f t="shared" si="28"/>
        <v>2.2615238095238098E-2</v>
      </c>
      <c r="Y75" s="87">
        <f t="shared" ca="1" si="33"/>
        <v>1.5735565021895326E-2</v>
      </c>
      <c r="Z75" s="7"/>
      <c r="AA75" s="58">
        <v>43741</v>
      </c>
      <c r="AB75" s="60">
        <v>216.27099999999999</v>
      </c>
      <c r="AH75" s="6">
        <v>29291</v>
      </c>
      <c r="AI75" s="8">
        <v>107.78</v>
      </c>
      <c r="AJ75" s="3">
        <f t="shared" si="34"/>
        <v>1.1853235050276223E-2</v>
      </c>
      <c r="AK75" s="2">
        <v>31260</v>
      </c>
      <c r="AL75" s="138">
        <f t="shared" ca="1" si="35"/>
        <v>188.30636363636361</v>
      </c>
      <c r="AM75" s="138" t="str">
        <f t="shared" ca="1" si="29"/>
        <v>-</v>
      </c>
      <c r="AN75" s="135">
        <f t="shared" ca="1" si="22"/>
        <v>-2.201143537032757E-2</v>
      </c>
      <c r="AO75" s="135">
        <f t="shared" si="36"/>
        <v>3.2333333333333333E-3</v>
      </c>
      <c r="AP75" s="135">
        <f t="shared" ca="1" si="37"/>
        <v>-1.8778102036994235E-2</v>
      </c>
      <c r="AQ75" s="139">
        <f t="shared" ca="1" si="23"/>
        <v>172.94659549502566</v>
      </c>
      <c r="AR75" s="134">
        <f t="shared" ca="1" si="38"/>
        <v>-1.8956649314216263E-2</v>
      </c>
      <c r="AS75" s="134">
        <f t="shared" ca="1" si="39"/>
        <v>8.2192457285208409E-3</v>
      </c>
      <c r="AT75" s="134">
        <f t="shared" ca="1" si="41"/>
        <v>-2.7175895042737104E-2</v>
      </c>
      <c r="AU75" s="136">
        <f t="shared" ca="1" si="40"/>
        <v>0.9728241049572629</v>
      </c>
    </row>
    <row r="76" spans="1:47" x14ac:dyDescent="0.2">
      <c r="A76" s="4"/>
      <c r="B76" s="4"/>
      <c r="C76" s="69">
        <v>29321</v>
      </c>
      <c r="D76" s="72">
        <v>12.064</v>
      </c>
      <c r="E76" s="72"/>
      <c r="F76" s="57">
        <v>31291</v>
      </c>
      <c r="G76" s="70">
        <f t="shared" ca="1" si="30"/>
        <v>0.103384</v>
      </c>
      <c r="H76" s="1">
        <f t="shared" ca="1" si="24"/>
        <v>8.2321847042641227E-3</v>
      </c>
      <c r="I76" s="73"/>
      <c r="J76" s="69">
        <v>35556</v>
      </c>
      <c r="K76" s="72">
        <v>3.59</v>
      </c>
      <c r="L76" s="57">
        <v>37500</v>
      </c>
      <c r="M76" s="66">
        <f t="shared" si="31"/>
        <v>2.2615238095238098E-2</v>
      </c>
      <c r="N76" s="3"/>
      <c r="O76" s="6">
        <v>32245</v>
      </c>
      <c r="P76" s="182">
        <v>273.89999999999998</v>
      </c>
      <c r="Q76" s="3">
        <f t="shared" si="21"/>
        <v>4.4641297744478529E-3</v>
      </c>
      <c r="R76" s="2">
        <v>36770</v>
      </c>
      <c r="S76" s="74">
        <f t="shared" ca="1" si="26"/>
        <v>2036.3294999999998</v>
      </c>
      <c r="T76" s="70">
        <f t="shared" ca="1" si="25"/>
        <v>-1.0815333171193819E-2</v>
      </c>
      <c r="V76" s="67">
        <f t="shared" si="27"/>
        <v>37530</v>
      </c>
      <c r="W76" s="146">
        <f t="shared" ca="1" si="32"/>
        <v>3.9139565217391301E-2</v>
      </c>
      <c r="X76" s="146">
        <f t="shared" si="28"/>
        <v>2.3998260869565219E-2</v>
      </c>
      <c r="Y76" s="87">
        <f t="shared" ca="1" si="33"/>
        <v>1.4786455140039401E-2</v>
      </c>
      <c r="Z76" s="7"/>
      <c r="AA76" s="58">
        <v>43742</v>
      </c>
      <c r="AB76" s="60">
        <v>216.59399999999999</v>
      </c>
      <c r="AH76" s="6">
        <v>29292</v>
      </c>
      <c r="AI76" s="8">
        <v>106.87</v>
      </c>
      <c r="AJ76" s="3">
        <f t="shared" si="34"/>
        <v>-8.4789699685452729E-3</v>
      </c>
      <c r="AK76" s="2">
        <v>31291</v>
      </c>
      <c r="AL76" s="138">
        <f t="shared" ca="1" si="35"/>
        <v>184.06050000000002</v>
      </c>
      <c r="AM76" s="138" t="str">
        <f t="shared" ca="1" si="29"/>
        <v>-</v>
      </c>
      <c r="AN76" s="135">
        <f t="shared" ca="1" si="22"/>
        <v>-2.2547637553889222E-2</v>
      </c>
      <c r="AO76" s="135">
        <f t="shared" si="36"/>
        <v>3.2333333333333333E-3</v>
      </c>
      <c r="AP76" s="135">
        <f t="shared" ca="1" si="37"/>
        <v>-1.9314304220555887E-2</v>
      </c>
      <c r="AQ76" s="139">
        <f t="shared" ca="1" si="23"/>
        <v>169.60625233572532</v>
      </c>
      <c r="AR76" s="134">
        <f t="shared" ca="1" si="38"/>
        <v>-1.9503262415284515E-2</v>
      </c>
      <c r="AS76" s="134">
        <f t="shared" ca="1" si="39"/>
        <v>8.2321847042641227E-3</v>
      </c>
      <c r="AT76" s="134">
        <f t="shared" ca="1" si="41"/>
        <v>-2.7735447119548638E-2</v>
      </c>
      <c r="AU76" s="136">
        <f t="shared" ca="1" si="40"/>
        <v>0.97226455288045133</v>
      </c>
    </row>
    <row r="77" spans="1:47" x14ac:dyDescent="0.2">
      <c r="A77" s="4"/>
      <c r="B77" s="4"/>
      <c r="C77" s="69">
        <v>29322</v>
      </c>
      <c r="D77" s="72">
        <v>11.794</v>
      </c>
      <c r="E77" s="72"/>
      <c r="F77" s="57">
        <v>31321</v>
      </c>
      <c r="G77" s="70">
        <f t="shared" ca="1" si="30"/>
        <v>0.10209818181818182</v>
      </c>
      <c r="H77" s="1">
        <f t="shared" ca="1" si="24"/>
        <v>8.1342212105732781E-3</v>
      </c>
      <c r="I77" s="73"/>
      <c r="J77" s="69">
        <v>35557</v>
      </c>
      <c r="K77" s="72">
        <v>3.61</v>
      </c>
      <c r="L77" s="57">
        <v>37530</v>
      </c>
      <c r="M77" s="66">
        <f t="shared" si="31"/>
        <v>2.3998260869565219E-2</v>
      </c>
      <c r="N77" s="3"/>
      <c r="O77" s="6">
        <v>32246</v>
      </c>
      <c r="P77" s="182">
        <v>274.11</v>
      </c>
      <c r="Q77" s="3">
        <f t="shared" si="21"/>
        <v>7.664094096065619E-4</v>
      </c>
      <c r="R77" s="2">
        <v>36800</v>
      </c>
      <c r="S77" s="74">
        <f t="shared" ca="1" si="26"/>
        <v>1929.85</v>
      </c>
      <c r="T77" s="70">
        <f t="shared" ca="1" si="25"/>
        <v>-5.3706642840090683E-2</v>
      </c>
      <c r="V77" s="67">
        <f t="shared" si="27"/>
        <v>37561</v>
      </c>
      <c r="W77" s="146">
        <f t="shared" ca="1" si="32"/>
        <v>4.0429047619047621E-2</v>
      </c>
      <c r="X77" s="146">
        <f t="shared" si="28"/>
        <v>2.4435238095238093E-2</v>
      </c>
      <c r="Y77" s="87">
        <f t="shared" ca="1" si="33"/>
        <v>1.5612318796791147E-2</v>
      </c>
      <c r="Z77" s="7"/>
      <c r="AA77" s="58">
        <v>43745</v>
      </c>
      <c r="AB77" s="60">
        <v>225.732</v>
      </c>
      <c r="AH77" s="6">
        <v>29293</v>
      </c>
      <c r="AI77" s="8">
        <v>105.62</v>
      </c>
      <c r="AJ77" s="3">
        <f t="shared" si="34"/>
        <v>-1.1765395258018296E-2</v>
      </c>
      <c r="AK77" s="2">
        <v>31321</v>
      </c>
      <c r="AL77" s="138">
        <f t="shared" ca="1" si="35"/>
        <v>186.18043478260867</v>
      </c>
      <c r="AM77" s="138" t="str">
        <f t="shared" ca="1" si="29"/>
        <v>-</v>
      </c>
      <c r="AN77" s="135">
        <f t="shared" ca="1" si="22"/>
        <v>1.1517597651905964E-2</v>
      </c>
      <c r="AO77" s="135">
        <f t="shared" si="36"/>
        <v>3.2333333333333333E-3</v>
      </c>
      <c r="AP77" s="135">
        <f t="shared" ca="1" si="37"/>
        <v>1.4750930985239297E-2</v>
      </c>
      <c r="AQ77" s="139">
        <f t="shared" ca="1" si="23"/>
        <v>172.10810245859469</v>
      </c>
      <c r="AR77" s="134">
        <f t="shared" ca="1" si="38"/>
        <v>1.4643194189259632E-2</v>
      </c>
      <c r="AS77" s="134">
        <f t="shared" ca="1" si="39"/>
        <v>8.1342212105732781E-3</v>
      </c>
      <c r="AT77" s="134">
        <f t="shared" ca="1" si="41"/>
        <v>6.5089729786863542E-3</v>
      </c>
      <c r="AU77" s="136">
        <f t="shared" ca="1" si="40"/>
        <v>1.0065089729786862</v>
      </c>
    </row>
    <row r="78" spans="1:47" x14ac:dyDescent="0.2">
      <c r="A78" s="4"/>
      <c r="B78" s="4"/>
      <c r="C78" s="69">
        <v>29325</v>
      </c>
      <c r="D78" s="72">
        <v>11.624000000000001</v>
      </c>
      <c r="E78" s="72"/>
      <c r="F78" s="57">
        <v>31352</v>
      </c>
      <c r="G78" s="70">
        <f t="shared" ca="1" si="30"/>
        <v>9.7549999999999984E-2</v>
      </c>
      <c r="H78" s="1">
        <f t="shared" ca="1" si="24"/>
        <v>7.7868630635611336E-3</v>
      </c>
      <c r="I78" s="73"/>
      <c r="J78" s="69">
        <v>35558</v>
      </c>
      <c r="K78" s="72">
        <v>3.61</v>
      </c>
      <c r="L78" s="57">
        <v>37561</v>
      </c>
      <c r="M78" s="66">
        <f t="shared" si="31"/>
        <v>2.4435238095238093E-2</v>
      </c>
      <c r="N78" s="3"/>
      <c r="O78" s="6">
        <v>32247</v>
      </c>
      <c r="P78" s="182">
        <v>262.20999999999998</v>
      </c>
      <c r="Q78" s="3">
        <f t="shared" si="21"/>
        <v>-4.4383776250981846E-2</v>
      </c>
      <c r="R78" s="2">
        <v>36831</v>
      </c>
      <c r="S78" s="74">
        <f t="shared" ca="1" si="26"/>
        <v>1910.6966666666665</v>
      </c>
      <c r="T78" s="70">
        <f t="shared" ca="1" si="25"/>
        <v>-9.974357188727653E-3</v>
      </c>
      <c r="V78" s="67">
        <f t="shared" si="27"/>
        <v>37591</v>
      </c>
      <c r="W78" s="146">
        <f t="shared" ca="1" si="32"/>
        <v>4.0203181818181825E-2</v>
      </c>
      <c r="X78" s="146">
        <f t="shared" si="28"/>
        <v>2.4135909090909097E-2</v>
      </c>
      <c r="Y78" s="87">
        <f t="shared" ca="1" si="33"/>
        <v>1.5688613771521087E-2</v>
      </c>
      <c r="Z78" s="7"/>
      <c r="AA78" s="58">
        <v>43746</v>
      </c>
      <c r="AB78" s="60">
        <v>218.036</v>
      </c>
      <c r="AH78" s="6">
        <v>29294</v>
      </c>
      <c r="AI78" s="8">
        <v>105.43</v>
      </c>
      <c r="AJ78" s="3">
        <f t="shared" si="34"/>
        <v>-1.8005216899287604E-3</v>
      </c>
      <c r="AK78" s="2">
        <v>31352</v>
      </c>
      <c r="AL78" s="138">
        <f t="shared" ca="1" si="35"/>
        <v>197.44549999999998</v>
      </c>
      <c r="AM78" s="138" t="str">
        <f t="shared" ca="1" si="29"/>
        <v>-</v>
      </c>
      <c r="AN78" s="135">
        <f t="shared" ca="1" si="22"/>
        <v>6.050617096551969E-2</v>
      </c>
      <c r="AO78" s="135">
        <f t="shared" si="36"/>
        <v>3.2333333333333333E-3</v>
      </c>
      <c r="AP78" s="135">
        <f t="shared" ca="1" si="37"/>
        <v>6.3739504298853028E-2</v>
      </c>
      <c r="AQ78" s="139">
        <f t="shared" ca="1" si="23"/>
        <v>183.07818759512173</v>
      </c>
      <c r="AR78" s="134">
        <f t="shared" ca="1" si="38"/>
        <v>6.179053415769014E-2</v>
      </c>
      <c r="AS78" s="134">
        <f t="shared" ca="1" si="39"/>
        <v>7.7868630635611336E-3</v>
      </c>
      <c r="AT78" s="134">
        <f t="shared" ca="1" si="41"/>
        <v>5.4003671094129006E-2</v>
      </c>
      <c r="AU78" s="136">
        <f t="shared" ca="1" si="40"/>
        <v>1.054003671094129</v>
      </c>
    </row>
    <row r="79" spans="1:47" x14ac:dyDescent="0.2">
      <c r="A79" s="4"/>
      <c r="B79" s="4"/>
      <c r="C79" s="69">
        <v>29326</v>
      </c>
      <c r="D79" s="72">
        <v>11.574</v>
      </c>
      <c r="E79" s="72"/>
      <c r="F79" s="57">
        <v>31382</v>
      </c>
      <c r="G79" s="70">
        <f t="shared" ca="1" si="30"/>
        <v>9.2352857142857167E-2</v>
      </c>
      <c r="H79" s="1">
        <f t="shared" ca="1" si="24"/>
        <v>7.3883228263778022E-3</v>
      </c>
      <c r="I79" s="73"/>
      <c r="J79" s="69">
        <v>35559</v>
      </c>
      <c r="K79" s="72">
        <v>3.58</v>
      </c>
      <c r="L79" s="57">
        <v>37591</v>
      </c>
      <c r="M79" s="66">
        <f t="shared" si="31"/>
        <v>2.4135909090909097E-2</v>
      </c>
      <c r="N79" s="3"/>
      <c r="O79" s="6">
        <v>32248</v>
      </c>
      <c r="P79" s="182">
        <v>262.23</v>
      </c>
      <c r="Q79" s="3">
        <f t="shared" si="21"/>
        <v>7.6271832849224795E-5</v>
      </c>
      <c r="R79" s="2">
        <v>36861</v>
      </c>
      <c r="S79" s="74">
        <f t="shared" ca="1" si="26"/>
        <v>1851.4244999999999</v>
      </c>
      <c r="T79" s="70">
        <f t="shared" ca="1" si="25"/>
        <v>-3.1512579708117681E-2</v>
      </c>
      <c r="V79" s="67">
        <f t="shared" si="27"/>
        <v>37622</v>
      </c>
      <c r="W79" s="146">
        <f t="shared" ca="1" si="32"/>
        <v>4.0138695652173907E-2</v>
      </c>
      <c r="X79" s="146">
        <f t="shared" si="28"/>
        <v>2.2681739130434787E-2</v>
      </c>
      <c r="Y79" s="87">
        <f t="shared" ca="1" si="33"/>
        <v>1.7069784131065413E-2</v>
      </c>
      <c r="Z79" s="7"/>
      <c r="AA79" s="58">
        <v>43747</v>
      </c>
      <c r="AB79" s="60">
        <v>217.51</v>
      </c>
      <c r="AH79" s="6">
        <v>29297</v>
      </c>
      <c r="AI79" s="8">
        <v>102.26</v>
      </c>
      <c r="AJ79" s="3">
        <f t="shared" si="34"/>
        <v>-3.0528635937005093E-2</v>
      </c>
      <c r="AK79" s="2">
        <v>31382</v>
      </c>
      <c r="AL79" s="138">
        <f t="shared" ca="1" si="35"/>
        <v>207.23380952380953</v>
      </c>
      <c r="AM79" s="138" t="str">
        <f t="shared" ca="1" si="29"/>
        <v>-</v>
      </c>
      <c r="AN79" s="135">
        <f t="shared" ca="1" si="22"/>
        <v>4.9574740998450384E-2</v>
      </c>
      <c r="AO79" s="135">
        <f t="shared" si="36"/>
        <v>3.2333333333333333E-3</v>
      </c>
      <c r="AP79" s="135">
        <f t="shared" ca="1" si="37"/>
        <v>5.2808074331783715E-2</v>
      </c>
      <c r="AQ79" s="139">
        <f t="shared" ca="1" si="23"/>
        <v>192.74619413417318</v>
      </c>
      <c r="AR79" s="134">
        <f t="shared" ca="1" si="38"/>
        <v>5.1460950947598616E-2</v>
      </c>
      <c r="AS79" s="134">
        <f t="shared" ca="1" si="39"/>
        <v>7.3883228263778022E-3</v>
      </c>
      <c r="AT79" s="134">
        <f t="shared" ca="1" si="41"/>
        <v>4.4072628121220814E-2</v>
      </c>
      <c r="AU79" s="136">
        <f t="shared" ca="1" si="40"/>
        <v>1.0440726281212207</v>
      </c>
    </row>
    <row r="80" spans="1:47" x14ac:dyDescent="0.2">
      <c r="A80" s="4"/>
      <c r="B80" s="4"/>
      <c r="C80" s="69">
        <v>29327</v>
      </c>
      <c r="D80" s="72">
        <v>10.904</v>
      </c>
      <c r="E80" s="72"/>
      <c r="F80" s="57">
        <v>31413</v>
      </c>
      <c r="G80" s="70">
        <f t="shared" ca="1" si="30"/>
        <v>9.1649999999999968E-2</v>
      </c>
      <c r="H80" s="1">
        <f t="shared" ca="1" si="24"/>
        <v>7.3342912186171727E-3</v>
      </c>
      <c r="I80" s="73"/>
      <c r="J80" s="69">
        <v>35562</v>
      </c>
      <c r="K80" s="72">
        <v>3.57</v>
      </c>
      <c r="L80" s="57">
        <v>37622</v>
      </c>
      <c r="M80" s="66">
        <f t="shared" si="31"/>
        <v>2.2681739130434787E-2</v>
      </c>
      <c r="N80" s="3"/>
      <c r="O80" s="6">
        <v>32251</v>
      </c>
      <c r="P80" s="182">
        <v>261.68</v>
      </c>
      <c r="Q80" s="3">
        <f t="shared" si="21"/>
        <v>-2.0995980303777913E-3</v>
      </c>
      <c r="R80" s="2">
        <v>36892</v>
      </c>
      <c r="S80" s="74">
        <f t="shared" ca="1" si="26"/>
        <v>1859.6076190476192</v>
      </c>
      <c r="T80" s="70">
        <f t="shared" ca="1" si="25"/>
        <v>4.4101651768430348E-3</v>
      </c>
      <c r="V80" s="67">
        <f t="shared" si="27"/>
        <v>37653</v>
      </c>
      <c r="W80" s="146">
        <f t="shared" ca="1" si="32"/>
        <v>3.8981000000000009E-2</v>
      </c>
      <c r="X80" s="146">
        <f t="shared" si="28"/>
        <v>1.9532499999999994E-2</v>
      </c>
      <c r="Y80" s="87">
        <f t="shared" ca="1" si="33"/>
        <v>1.9075899983570954E-2</v>
      </c>
      <c r="Z80" s="7"/>
      <c r="AA80" s="58">
        <v>43748</v>
      </c>
      <c r="AB80" s="60">
        <v>213.21600000000001</v>
      </c>
      <c r="AH80" s="6">
        <v>29298</v>
      </c>
      <c r="AI80" s="8">
        <v>104.1</v>
      </c>
      <c r="AJ80" s="3">
        <f t="shared" si="34"/>
        <v>1.7833385969069897E-2</v>
      </c>
      <c r="AK80" s="2">
        <v>31413</v>
      </c>
      <c r="AL80" s="138">
        <f t="shared" ca="1" si="35"/>
        <v>208.19409090909087</v>
      </c>
      <c r="AM80" s="138" t="str">
        <f t="shared" ca="1" si="29"/>
        <v>-</v>
      </c>
      <c r="AN80" s="135">
        <f t="shared" ca="1" si="22"/>
        <v>4.6338065564104358E-3</v>
      </c>
      <c r="AO80" s="135">
        <f t="shared" si="36"/>
        <v>2.8166666666666665E-3</v>
      </c>
      <c r="AP80" s="135">
        <f t="shared" ca="1" si="37"/>
        <v>7.4504732230771028E-3</v>
      </c>
      <c r="AQ80" s="139">
        <f t="shared" ca="1" si="23"/>
        <v>194.18224449241987</v>
      </c>
      <c r="AR80" s="134">
        <f t="shared" ca="1" si="38"/>
        <v>7.4228555391638446E-3</v>
      </c>
      <c r="AS80" s="134">
        <f t="shared" ca="1" si="39"/>
        <v>7.3342912186171727E-3</v>
      </c>
      <c r="AT80" s="134">
        <f t="shared" ca="1" si="41"/>
        <v>8.8564320546671849E-5</v>
      </c>
      <c r="AU80" s="136">
        <f t="shared" ca="1" si="40"/>
        <v>1.0000885643205466</v>
      </c>
    </row>
    <row r="81" spans="1:47" x14ac:dyDescent="0.2">
      <c r="A81" s="4"/>
      <c r="B81" s="4"/>
      <c r="C81" s="69">
        <v>29328</v>
      </c>
      <c r="D81" s="72">
        <v>11.134</v>
      </c>
      <c r="E81" s="72"/>
      <c r="F81" s="57">
        <v>31444</v>
      </c>
      <c r="G81" s="70">
        <f t="shared" ca="1" si="30"/>
        <v>8.6862631578947372E-2</v>
      </c>
      <c r="H81" s="1">
        <f t="shared" ca="1" si="24"/>
        <v>6.9654152983795736E-3</v>
      </c>
      <c r="I81" s="73"/>
      <c r="J81" s="69">
        <v>35563</v>
      </c>
      <c r="K81" s="72">
        <v>3.59</v>
      </c>
      <c r="L81" s="57">
        <v>37653</v>
      </c>
      <c r="M81" s="66">
        <f t="shared" si="31"/>
        <v>1.9532499999999994E-2</v>
      </c>
      <c r="N81" s="3"/>
      <c r="O81" s="6">
        <v>32252</v>
      </c>
      <c r="P81" s="182">
        <v>260.39</v>
      </c>
      <c r="Q81" s="3">
        <f t="shared" si="21"/>
        <v>-4.9418760908649358E-3</v>
      </c>
      <c r="R81" s="2">
        <v>36923</v>
      </c>
      <c r="S81" s="74">
        <f t="shared" ca="1" si="26"/>
        <v>1819.7357894736845</v>
      </c>
      <c r="T81" s="70">
        <f t="shared" ca="1" si="25"/>
        <v>-2.1674188037591149E-2</v>
      </c>
      <c r="V81" s="67">
        <f t="shared" si="27"/>
        <v>37681</v>
      </c>
      <c r="W81" s="146">
        <f t="shared" ca="1" si="32"/>
        <v>3.7964285714285714E-2</v>
      </c>
      <c r="X81" s="146">
        <f t="shared" si="28"/>
        <v>1.8901428571428572E-2</v>
      </c>
      <c r="Y81" s="87">
        <f t="shared" ca="1" si="33"/>
        <v>1.8709226043175153E-2</v>
      </c>
      <c r="Z81" s="7"/>
      <c r="AA81" s="58">
        <v>43749</v>
      </c>
      <c r="AB81" s="60">
        <v>209.98400000000001</v>
      </c>
      <c r="AH81" s="6">
        <v>29299</v>
      </c>
      <c r="AI81" s="8">
        <v>104.31</v>
      </c>
      <c r="AJ81" s="3">
        <f t="shared" si="34"/>
        <v>2.01525906695667E-3</v>
      </c>
      <c r="AK81" s="2">
        <v>31444</v>
      </c>
      <c r="AL81" s="138">
        <f t="shared" ca="1" si="35"/>
        <v>219.3652631578947</v>
      </c>
      <c r="AM81" s="138" t="str">
        <f t="shared" ca="1" si="29"/>
        <v>-</v>
      </c>
      <c r="AN81" s="135">
        <f t="shared" ca="1" si="22"/>
        <v>5.3657489509064904E-2</v>
      </c>
      <c r="AO81" s="135">
        <f t="shared" si="36"/>
        <v>2.8166666666666665E-3</v>
      </c>
      <c r="AP81" s="135">
        <f t="shared" ca="1" si="37"/>
        <v>5.6474156175731573E-2</v>
      </c>
      <c r="AQ81" s="139">
        <f t="shared" ca="1" si="23"/>
        <v>205.14852289443888</v>
      </c>
      <c r="AR81" s="134">
        <f t="shared" ca="1" si="38"/>
        <v>5.4937096038606643E-2</v>
      </c>
      <c r="AS81" s="134">
        <f t="shared" ca="1" si="39"/>
        <v>6.9654152983795736E-3</v>
      </c>
      <c r="AT81" s="134">
        <f t="shared" ca="1" si="41"/>
        <v>4.797168074022707E-2</v>
      </c>
      <c r="AU81" s="136">
        <f t="shared" ca="1" si="40"/>
        <v>1.0479716807402271</v>
      </c>
    </row>
    <row r="82" spans="1:47" x14ac:dyDescent="0.2">
      <c r="A82" s="4"/>
      <c r="B82" s="4"/>
      <c r="C82" s="69">
        <v>29329</v>
      </c>
      <c r="D82" s="72">
        <v>11.054</v>
      </c>
      <c r="E82" s="72"/>
      <c r="F82" s="57">
        <v>31472</v>
      </c>
      <c r="G82" s="70">
        <f t="shared" ca="1" si="30"/>
        <v>7.7563000000000007E-2</v>
      </c>
      <c r="H82" s="1">
        <f t="shared" ca="1" si="24"/>
        <v>6.2445841218563558E-3</v>
      </c>
      <c r="I82" s="73"/>
      <c r="J82" s="69">
        <v>35564</v>
      </c>
      <c r="K82" s="72">
        <v>3.58</v>
      </c>
      <c r="L82" s="57">
        <v>37681</v>
      </c>
      <c r="M82" s="66">
        <f t="shared" si="31"/>
        <v>1.8901428571428572E-2</v>
      </c>
      <c r="N82" s="3"/>
      <c r="O82" s="6">
        <v>32253</v>
      </c>
      <c r="P82" s="182">
        <v>258.58</v>
      </c>
      <c r="Q82" s="3">
        <f t="shared" si="21"/>
        <v>-6.9753833128563874E-3</v>
      </c>
      <c r="R82" s="2">
        <v>36951</v>
      </c>
      <c r="S82" s="74">
        <f t="shared" ca="1" si="26"/>
        <v>1654.586363636364</v>
      </c>
      <c r="T82" s="70">
        <f t="shared" ca="1" si="25"/>
        <v>-9.5140273678135059E-2</v>
      </c>
      <c r="V82" s="67">
        <f t="shared" si="27"/>
        <v>37712</v>
      </c>
      <c r="W82" s="146">
        <f t="shared" ca="1" si="32"/>
        <v>3.9383181818181817E-2</v>
      </c>
      <c r="X82" s="146">
        <f t="shared" si="28"/>
        <v>2.1232727272727275E-2</v>
      </c>
      <c r="Y82" s="87">
        <f t="shared" ca="1" si="33"/>
        <v>1.7773083510481014E-2</v>
      </c>
      <c r="Z82" s="7"/>
      <c r="AA82" s="58">
        <v>43752</v>
      </c>
      <c r="AB82" s="60">
        <v>211.364</v>
      </c>
      <c r="AH82" s="6">
        <v>29300</v>
      </c>
      <c r="AI82" s="8">
        <v>103.12</v>
      </c>
      <c r="AJ82" s="3">
        <f t="shared" si="34"/>
        <v>-1.147387605694771E-2</v>
      </c>
      <c r="AK82" s="2">
        <v>31472</v>
      </c>
      <c r="AL82" s="138">
        <f t="shared" ca="1" si="35"/>
        <v>232.327</v>
      </c>
      <c r="AM82" s="138" t="str">
        <f t="shared" ca="1" si="29"/>
        <v>-</v>
      </c>
      <c r="AN82" s="135">
        <f t="shared" ca="1" si="22"/>
        <v>5.9087462871346697E-2</v>
      </c>
      <c r="AO82" s="135">
        <f t="shared" si="36"/>
        <v>2.8166666666666665E-3</v>
      </c>
      <c r="AP82" s="135">
        <f t="shared" ca="1" si="37"/>
        <v>6.1904129538013365E-2</v>
      </c>
      <c r="AQ82" s="139">
        <f t="shared" ca="1" si="23"/>
        <v>217.84806363022832</v>
      </c>
      <c r="AR82" s="134">
        <f t="shared" ca="1" si="38"/>
        <v>6.0063645240153535E-2</v>
      </c>
      <c r="AS82" s="134">
        <f t="shared" ca="1" si="39"/>
        <v>6.2445841218563558E-3</v>
      </c>
      <c r="AT82" s="134">
        <f t="shared" ca="1" si="41"/>
        <v>5.3819061118297179E-2</v>
      </c>
      <c r="AU82" s="136">
        <f t="shared" ca="1" si="40"/>
        <v>1.0538190611182972</v>
      </c>
    </row>
    <row r="83" spans="1:47" x14ac:dyDescent="0.2">
      <c r="A83" s="4"/>
      <c r="B83" s="4"/>
      <c r="C83" s="69">
        <v>29332</v>
      </c>
      <c r="D83" s="72">
        <v>10.904</v>
      </c>
      <c r="E83" s="72"/>
      <c r="F83" s="57">
        <v>31503</v>
      </c>
      <c r="G83" s="70">
        <f t="shared" ca="1" si="30"/>
        <v>7.2794090909090892E-2</v>
      </c>
      <c r="H83" s="1">
        <f t="shared" ca="1" si="24"/>
        <v>5.8727226227088813E-3</v>
      </c>
      <c r="I83" s="73"/>
      <c r="J83" s="69">
        <v>35565</v>
      </c>
      <c r="K83" s="72">
        <v>3.58</v>
      </c>
      <c r="L83" s="57">
        <v>37712</v>
      </c>
      <c r="M83" s="66">
        <f t="shared" si="31"/>
        <v>2.1232727272727275E-2</v>
      </c>
      <c r="N83" s="3"/>
      <c r="O83" s="6">
        <v>32254</v>
      </c>
      <c r="P83" s="182">
        <v>258.88</v>
      </c>
      <c r="Q83" s="3">
        <f t="shared" si="21"/>
        <v>1.1595100437196166E-3</v>
      </c>
      <c r="R83" s="2">
        <v>36982</v>
      </c>
      <c r="S83" s="74">
        <f t="shared" ca="1" si="26"/>
        <v>1661.6</v>
      </c>
      <c r="T83" s="70">
        <f t="shared" ca="1" si="25"/>
        <v>4.2299473263254922E-3</v>
      </c>
      <c r="V83" s="67">
        <f t="shared" si="27"/>
        <v>37742</v>
      </c>
      <c r="W83" s="146">
        <f t="shared" ca="1" si="32"/>
        <v>3.5462272727272717E-2</v>
      </c>
      <c r="X83" s="146">
        <f t="shared" si="28"/>
        <v>1.822863636363636E-2</v>
      </c>
      <c r="Y83" s="87">
        <f t="shared" ca="1" si="33"/>
        <v>1.6925114604105174E-2</v>
      </c>
      <c r="Z83" s="7"/>
      <c r="AA83" s="58">
        <v>43753</v>
      </c>
      <c r="AB83" s="60">
        <v>207.98400000000001</v>
      </c>
      <c r="AH83" s="6">
        <v>29301</v>
      </c>
      <c r="AI83" s="8">
        <v>102.31</v>
      </c>
      <c r="AJ83" s="3">
        <f t="shared" si="34"/>
        <v>-7.8859387400833526E-3</v>
      </c>
      <c r="AK83" s="2">
        <v>31503</v>
      </c>
      <c r="AL83" s="138">
        <f t="shared" ca="1" si="35"/>
        <v>237.9677272727273</v>
      </c>
      <c r="AM83" s="138" t="str">
        <f t="shared" ca="1" si="29"/>
        <v>-</v>
      </c>
      <c r="AN83" s="135">
        <f t="shared" ca="1" si="22"/>
        <v>2.4279258427678752E-2</v>
      </c>
      <c r="AO83" s="135">
        <f t="shared" si="36"/>
        <v>2.8166666666666665E-3</v>
      </c>
      <c r="AP83" s="135">
        <f t="shared" ca="1" si="37"/>
        <v>2.7095925094345417E-2</v>
      </c>
      <c r="AQ83" s="139">
        <f t="shared" ca="1" si="23"/>
        <v>223.7508584443012</v>
      </c>
      <c r="AR83" s="134">
        <f t="shared" ca="1" si="38"/>
        <v>2.6735329792349726E-2</v>
      </c>
      <c r="AS83" s="134">
        <f t="shared" ca="1" si="39"/>
        <v>5.8727226227088813E-3</v>
      </c>
      <c r="AT83" s="134">
        <f t="shared" ca="1" si="41"/>
        <v>2.0862607169640845E-2</v>
      </c>
      <c r="AU83" s="136">
        <f t="shared" ca="1" si="40"/>
        <v>1.0208626071696409</v>
      </c>
    </row>
    <row r="84" spans="1:47" x14ac:dyDescent="0.2">
      <c r="A84" s="4"/>
      <c r="B84" s="4"/>
      <c r="C84" s="69">
        <v>29333</v>
      </c>
      <c r="D84" s="72">
        <v>10.824</v>
      </c>
      <c r="E84" s="72"/>
      <c r="F84" s="57">
        <v>31533</v>
      </c>
      <c r="G84" s="70">
        <f t="shared" ca="1" si="30"/>
        <v>7.7029523809523812E-2</v>
      </c>
      <c r="H84" s="1">
        <f t="shared" ca="1" si="24"/>
        <v>6.2030606894281082E-3</v>
      </c>
      <c r="I84" s="73"/>
      <c r="J84" s="69">
        <v>35566</v>
      </c>
      <c r="K84" s="72">
        <v>3.59</v>
      </c>
      <c r="L84" s="57">
        <v>37742</v>
      </c>
      <c r="M84" s="66">
        <f t="shared" si="31"/>
        <v>1.822863636363636E-2</v>
      </c>
      <c r="N84" s="3"/>
      <c r="O84" s="6">
        <v>32255</v>
      </c>
      <c r="P84" s="182">
        <v>262.64</v>
      </c>
      <c r="Q84" s="3">
        <f t="shared" si="21"/>
        <v>1.4419639323210425E-2</v>
      </c>
      <c r="R84" s="2">
        <v>37012</v>
      </c>
      <c r="S84" s="74">
        <f t="shared" ca="1" si="26"/>
        <v>1776.0495454545455</v>
      </c>
      <c r="T84" s="70">
        <f t="shared" ca="1" si="25"/>
        <v>6.6610547816490159E-2</v>
      </c>
      <c r="V84" s="67">
        <f t="shared" si="27"/>
        <v>37773</v>
      </c>
      <c r="W84" s="146">
        <f t="shared" ca="1" si="32"/>
        <v>3.3241428571428575E-2</v>
      </c>
      <c r="X84" s="146">
        <f t="shared" si="28"/>
        <v>1.6278095238095241E-2</v>
      </c>
      <c r="Y84" s="87">
        <f t="shared" ca="1" si="33"/>
        <v>1.6691625464346105E-2</v>
      </c>
      <c r="Z84" s="7"/>
      <c r="AA84" s="58">
        <v>43754</v>
      </c>
      <c r="AB84" s="60">
        <v>218.26599999999999</v>
      </c>
      <c r="AH84" s="6">
        <v>29304</v>
      </c>
      <c r="AI84" s="8">
        <v>99.28</v>
      </c>
      <c r="AJ84" s="3">
        <f t="shared" si="34"/>
        <v>-3.0063278994496803E-2</v>
      </c>
      <c r="AK84" s="2">
        <v>31533</v>
      </c>
      <c r="AL84" s="138">
        <f t="shared" ca="1" si="35"/>
        <v>238.4590476190476</v>
      </c>
      <c r="AM84" s="138" t="str">
        <f t="shared" ca="1" si="29"/>
        <v>-</v>
      </c>
      <c r="AN84" s="135">
        <f t="shared" ca="1" si="22"/>
        <v>2.064651169094045E-3</v>
      </c>
      <c r="AO84" s="135">
        <f t="shared" si="36"/>
        <v>2.8166666666666665E-3</v>
      </c>
      <c r="AP84" s="135">
        <f t="shared" ca="1" si="37"/>
        <v>4.881317835760712E-3</v>
      </c>
      <c r="AQ84" s="139">
        <f t="shared" ca="1" si="23"/>
        <v>224.84305750039215</v>
      </c>
      <c r="AR84" s="134">
        <f t="shared" ca="1" si="38"/>
        <v>4.8694428319538789E-3</v>
      </c>
      <c r="AS84" s="134">
        <f t="shared" ca="1" si="39"/>
        <v>6.2030606894281082E-3</v>
      </c>
      <c r="AT84" s="134">
        <f t="shared" ca="1" si="41"/>
        <v>-1.3336178574742293E-3</v>
      </c>
      <c r="AU84" s="136">
        <f t="shared" ca="1" si="40"/>
        <v>0.99866638214252579</v>
      </c>
    </row>
    <row r="85" spans="1:47" x14ac:dyDescent="0.2">
      <c r="A85" s="4"/>
      <c r="B85" s="4"/>
      <c r="C85" s="69">
        <v>29334</v>
      </c>
      <c r="D85" s="72">
        <v>10.894</v>
      </c>
      <c r="E85" s="72"/>
      <c r="F85" s="57">
        <v>31564</v>
      </c>
      <c r="G85" s="70">
        <f t="shared" ca="1" si="30"/>
        <v>7.7752857142857137E-2</v>
      </c>
      <c r="H85" s="1">
        <f t="shared" ca="1" si="24"/>
        <v>6.2593572175646539E-3</v>
      </c>
      <c r="I85" s="73"/>
      <c r="J85" s="69">
        <v>35569</v>
      </c>
      <c r="K85" s="72">
        <v>3.59</v>
      </c>
      <c r="L85" s="57">
        <v>37773</v>
      </c>
      <c r="M85" s="66">
        <f t="shared" si="31"/>
        <v>1.6278095238095241E-2</v>
      </c>
      <c r="N85" s="3"/>
      <c r="O85" s="6">
        <v>32258</v>
      </c>
      <c r="P85" s="182">
        <v>265.04000000000002</v>
      </c>
      <c r="Q85" s="3">
        <f t="shared" si="21"/>
        <v>9.096484798303231E-3</v>
      </c>
      <c r="R85" s="2">
        <v>37043</v>
      </c>
      <c r="S85" s="74">
        <f t="shared" ca="1" si="26"/>
        <v>1733.8057142857137</v>
      </c>
      <c r="T85" s="70">
        <f t="shared" ca="1" si="25"/>
        <v>-2.4072714133322411E-2</v>
      </c>
      <c r="V85" s="67">
        <f t="shared" si="27"/>
        <v>37803</v>
      </c>
      <c r="W85" s="146">
        <f t="shared" ca="1" si="32"/>
        <v>3.9409565217391307E-2</v>
      </c>
      <c r="X85" s="146">
        <f t="shared" si="28"/>
        <v>2.0710434782608689E-2</v>
      </c>
      <c r="Y85" s="87">
        <f t="shared" ca="1" si="33"/>
        <v>1.8319721046807347E-2</v>
      </c>
      <c r="Z85" s="7"/>
      <c r="AA85" s="58">
        <v>43755</v>
      </c>
      <c r="AB85" s="60">
        <v>217.173</v>
      </c>
      <c r="AH85" s="6">
        <v>29305</v>
      </c>
      <c r="AI85" s="8">
        <v>99.19</v>
      </c>
      <c r="AJ85" s="3">
        <f t="shared" si="34"/>
        <v>-9.0693813844945528E-4</v>
      </c>
      <c r="AK85" s="2">
        <v>31564</v>
      </c>
      <c r="AL85" s="138">
        <f t="shared" ca="1" si="35"/>
        <v>245.2957142857143</v>
      </c>
      <c r="AM85" s="138" t="str">
        <f t="shared" ca="1" si="29"/>
        <v>-</v>
      </c>
      <c r="AN85" s="135">
        <f t="shared" ca="1" si="22"/>
        <v>2.8670191946705614E-2</v>
      </c>
      <c r="AO85" s="135">
        <f t="shared" si="36"/>
        <v>2.8166666666666665E-3</v>
      </c>
      <c r="AP85" s="135">
        <f t="shared" ca="1" si="37"/>
        <v>3.1486858613372283E-2</v>
      </c>
      <c r="AQ85" s="139">
        <f t="shared" ca="1" si="23"/>
        <v>231.92265906210534</v>
      </c>
      <c r="AR85" s="134">
        <f t="shared" ca="1" si="38"/>
        <v>3.1001313373726389E-2</v>
      </c>
      <c r="AS85" s="134">
        <f t="shared" ca="1" si="39"/>
        <v>6.2593572175646539E-3</v>
      </c>
      <c r="AT85" s="134">
        <f t="shared" ca="1" si="41"/>
        <v>2.4741956156161735E-2</v>
      </c>
      <c r="AU85" s="136">
        <f t="shared" ca="1" si="40"/>
        <v>1.0247419561561617</v>
      </c>
    </row>
    <row r="86" spans="1:47" x14ac:dyDescent="0.2">
      <c r="A86" s="4"/>
      <c r="B86" s="4"/>
      <c r="C86" s="69">
        <v>29335</v>
      </c>
      <c r="D86" s="72">
        <v>10.964</v>
      </c>
      <c r="E86" s="72"/>
      <c r="F86" s="57">
        <v>31594</v>
      </c>
      <c r="G86" s="70">
        <f t="shared" ca="1" si="30"/>
        <v>7.2762727272727271E-2</v>
      </c>
      <c r="H86" s="1">
        <f t="shared" ca="1" si="24"/>
        <v>5.87027199329615E-3</v>
      </c>
      <c r="I86" s="73"/>
      <c r="J86" s="69">
        <v>35570</v>
      </c>
      <c r="K86" s="72">
        <v>3.57</v>
      </c>
      <c r="L86" s="57">
        <v>37803</v>
      </c>
      <c r="M86" s="66">
        <f t="shared" si="31"/>
        <v>2.0710434782608689E-2</v>
      </c>
      <c r="N86" s="3"/>
      <c r="O86" s="6">
        <v>32259</v>
      </c>
      <c r="P86" s="182">
        <v>266.61</v>
      </c>
      <c r="Q86" s="3">
        <f t="shared" si="21"/>
        <v>5.9061584268531473E-3</v>
      </c>
      <c r="R86" s="2">
        <v>37073</v>
      </c>
      <c r="S86" s="74">
        <f t="shared" ca="1" si="26"/>
        <v>1687.502857142857</v>
      </c>
      <c r="T86" s="70">
        <f t="shared" ca="1" si="25"/>
        <v>-2.7068990378125529E-2</v>
      </c>
      <c r="V86" s="67">
        <f t="shared" si="27"/>
        <v>37834</v>
      </c>
      <c r="W86" s="146">
        <f t="shared" ca="1" si="32"/>
        <v>4.421904761904763E-2</v>
      </c>
      <c r="X86" s="146">
        <f t="shared" si="28"/>
        <v>2.3095714285714285E-2</v>
      </c>
      <c r="Y86" s="87">
        <f t="shared" ca="1" si="33"/>
        <v>2.0646487946712755E-2</v>
      </c>
      <c r="Z86" s="7"/>
      <c r="AA86" s="58">
        <v>43756</v>
      </c>
      <c r="AB86" s="60">
        <v>215.81899999999999</v>
      </c>
      <c r="AH86" s="6">
        <v>29306</v>
      </c>
      <c r="AI86" s="8">
        <v>98.68</v>
      </c>
      <c r="AJ86" s="3">
        <f t="shared" si="34"/>
        <v>-5.1549110967463209E-3</v>
      </c>
      <c r="AK86" s="2">
        <v>31594</v>
      </c>
      <c r="AL86" s="138">
        <f t="shared" ca="1" si="35"/>
        <v>240.18000000000004</v>
      </c>
      <c r="AM86" s="138" t="str">
        <f t="shared" ca="1" si="29"/>
        <v>-</v>
      </c>
      <c r="AN86" s="135">
        <f t="shared" ca="1" si="22"/>
        <v>-2.0855294193014795E-2</v>
      </c>
      <c r="AO86" s="135">
        <f t="shared" si="36"/>
        <v>2.8166666666666665E-3</v>
      </c>
      <c r="AP86" s="135">
        <f t="shared" ca="1" si="37"/>
        <v>-1.803862752634813E-2</v>
      </c>
      <c r="AQ86" s="139">
        <f t="shared" ca="1" si="23"/>
        <v>227.73909260036379</v>
      </c>
      <c r="AR86" s="134">
        <f t="shared" ca="1" si="38"/>
        <v>-1.8203306967880781E-2</v>
      </c>
      <c r="AS86" s="134">
        <f t="shared" ca="1" si="39"/>
        <v>5.87027199329615E-3</v>
      </c>
      <c r="AT86" s="134">
        <f t="shared" ca="1" si="41"/>
        <v>-2.4073578961176931E-2</v>
      </c>
      <c r="AU86" s="136">
        <f t="shared" ca="1" si="40"/>
        <v>0.9759264210388231</v>
      </c>
    </row>
    <row r="87" spans="1:47" x14ac:dyDescent="0.2">
      <c r="A87" s="4"/>
      <c r="B87" s="4"/>
      <c r="C87" s="69">
        <v>29336</v>
      </c>
      <c r="D87" s="72">
        <v>10.954000000000001</v>
      </c>
      <c r="E87" s="72"/>
      <c r="F87" s="57">
        <v>31625</v>
      </c>
      <c r="G87" s="70">
        <f t="shared" ca="1" si="30"/>
        <v>7.1472500000000008E-2</v>
      </c>
      <c r="H87" s="1">
        <f t="shared" ca="1" si="24"/>
        <v>5.7694018148091164E-3</v>
      </c>
      <c r="I87" s="73"/>
      <c r="J87" s="69">
        <v>35571</v>
      </c>
      <c r="K87" s="72">
        <v>3.59</v>
      </c>
      <c r="L87" s="57">
        <v>37834</v>
      </c>
      <c r="M87" s="66">
        <f t="shared" si="31"/>
        <v>2.3095714285714285E-2</v>
      </c>
      <c r="N87" s="3"/>
      <c r="O87" s="6">
        <v>32260</v>
      </c>
      <c r="P87" s="182">
        <v>266.51</v>
      </c>
      <c r="Q87" s="3">
        <f t="shared" si="21"/>
        <v>-3.7515006442391242E-4</v>
      </c>
      <c r="R87" s="2">
        <v>37104</v>
      </c>
      <c r="S87" s="74">
        <f t="shared" ca="1" si="26"/>
        <v>1653.1765217391307</v>
      </c>
      <c r="T87" s="70">
        <f t="shared" ca="1" si="25"/>
        <v>-2.0551235036521027E-2</v>
      </c>
      <c r="V87" s="67">
        <f t="shared" si="27"/>
        <v>37865</v>
      </c>
      <c r="W87" s="146">
        <f t="shared" ca="1" si="32"/>
        <v>4.2679090909090903E-2</v>
      </c>
      <c r="X87" s="146">
        <f t="shared" si="28"/>
        <v>2.179954545454546E-2</v>
      </c>
      <c r="Y87" s="87">
        <f t="shared" ca="1" si="33"/>
        <v>2.0434091547043343E-2</v>
      </c>
      <c r="Z87" s="7"/>
      <c r="AA87" s="58">
        <v>43759</v>
      </c>
      <c r="AB87" s="60">
        <v>207.83</v>
      </c>
      <c r="AH87" s="6">
        <v>29307</v>
      </c>
      <c r="AI87" s="8">
        <v>98.22</v>
      </c>
      <c r="AJ87" s="3">
        <f t="shared" si="34"/>
        <v>-4.6724310500574845E-3</v>
      </c>
      <c r="AK87" s="2">
        <v>31625</v>
      </c>
      <c r="AL87" s="138">
        <f t="shared" ca="1" si="35"/>
        <v>245.00095238095244</v>
      </c>
      <c r="AM87" s="138" t="str">
        <f t="shared" ca="1" si="29"/>
        <v>-</v>
      </c>
      <c r="AN87" s="135">
        <f t="shared" ca="1" si="22"/>
        <v>2.0072247401750287E-2</v>
      </c>
      <c r="AO87" s="135">
        <f t="shared" si="36"/>
        <v>2.8166666666666665E-3</v>
      </c>
      <c r="AP87" s="135">
        <f t="shared" ca="1" si="37"/>
        <v>2.2888914068416952E-2</v>
      </c>
      <c r="AQ87" s="139">
        <f t="shared" ca="1" si="23"/>
        <v>232.95179312091278</v>
      </c>
      <c r="AR87" s="134">
        <f t="shared" ca="1" si="38"/>
        <v>2.2630892674923075E-2</v>
      </c>
      <c r="AS87" s="134">
        <f t="shared" ca="1" si="39"/>
        <v>5.7694018148091164E-3</v>
      </c>
      <c r="AT87" s="134">
        <f t="shared" ca="1" si="41"/>
        <v>1.6861490860113959E-2</v>
      </c>
      <c r="AU87" s="136">
        <f t="shared" ca="1" si="40"/>
        <v>1.0168614908601139</v>
      </c>
    </row>
    <row r="88" spans="1:47" x14ac:dyDescent="0.2">
      <c r="A88" s="4"/>
      <c r="B88" s="4"/>
      <c r="C88" s="69">
        <v>29339</v>
      </c>
      <c r="D88" s="72">
        <v>10.634</v>
      </c>
      <c r="E88" s="72"/>
      <c r="F88" s="57">
        <v>31656</v>
      </c>
      <c r="G88" s="70">
        <f t="shared" ca="1" si="30"/>
        <v>7.4247142857142845E-2</v>
      </c>
      <c r="H88" s="1">
        <f t="shared" ca="1" si="24"/>
        <v>5.9861863631092138E-3</v>
      </c>
      <c r="I88" s="73"/>
      <c r="J88" s="69">
        <v>35572</v>
      </c>
      <c r="K88" s="72">
        <v>3.6</v>
      </c>
      <c r="L88" s="57">
        <v>37865</v>
      </c>
      <c r="M88" s="66">
        <f t="shared" si="31"/>
        <v>2.179954545454546E-2</v>
      </c>
      <c r="N88" s="3"/>
      <c r="O88" s="6">
        <v>32261</v>
      </c>
      <c r="P88" s="182">
        <v>265.32</v>
      </c>
      <c r="Q88" s="3">
        <f t="shared" si="21"/>
        <v>-4.4751216967144868E-3</v>
      </c>
      <c r="R88" s="2">
        <v>37135</v>
      </c>
      <c r="S88" s="74">
        <f t="shared" ca="1" si="26"/>
        <v>1481.2489473684209</v>
      </c>
      <c r="T88" s="70">
        <f t="shared" ca="1" si="25"/>
        <v>-0.10981298658458771</v>
      </c>
      <c r="V88" s="67">
        <f t="shared" si="27"/>
        <v>37895</v>
      </c>
      <c r="W88" s="146">
        <f t="shared" ca="1" si="32"/>
        <v>4.2679565217391309E-2</v>
      </c>
      <c r="X88" s="146">
        <f t="shared" si="28"/>
        <v>2.0539565217391306E-2</v>
      </c>
      <c r="Y88" s="87">
        <f t="shared" ca="1" si="33"/>
        <v>2.1694406326406179E-2</v>
      </c>
      <c r="Z88" s="7"/>
      <c r="AA88" s="58">
        <v>43760</v>
      </c>
      <c r="AB88" s="60">
        <v>211.76599999999999</v>
      </c>
      <c r="AH88" s="6">
        <v>29308</v>
      </c>
      <c r="AI88" s="8">
        <v>100.68</v>
      </c>
      <c r="AJ88" s="3">
        <f t="shared" si="34"/>
        <v>2.4737309656016771E-2</v>
      </c>
      <c r="AK88" s="2">
        <v>31656</v>
      </c>
      <c r="AL88" s="138">
        <f t="shared" ca="1" si="35"/>
        <v>238.26904761904757</v>
      </c>
      <c r="AM88" s="138" t="str">
        <f t="shared" ca="1" si="29"/>
        <v>-</v>
      </c>
      <c r="AN88" s="135">
        <f t="shared" ca="1" si="22"/>
        <v>-2.7477055482778012E-2</v>
      </c>
      <c r="AO88" s="135">
        <f t="shared" si="36"/>
        <v>2.8166666666666665E-3</v>
      </c>
      <c r="AP88" s="135">
        <f t="shared" ca="1" si="37"/>
        <v>-2.4660388816111347E-2</v>
      </c>
      <c r="AQ88" s="139">
        <f t="shared" ca="1" si="23"/>
        <v>227.20711132714075</v>
      </c>
      <c r="AR88" s="134">
        <f t="shared" ca="1" si="38"/>
        <v>-2.49695494703637E-2</v>
      </c>
      <c r="AS88" s="134">
        <f t="shared" ca="1" si="39"/>
        <v>5.9861863631092138E-3</v>
      </c>
      <c r="AT88" s="134">
        <f t="shared" ca="1" si="41"/>
        <v>-3.0955735833472914E-2</v>
      </c>
      <c r="AU88" s="136">
        <f t="shared" ca="1" si="40"/>
        <v>0.96904426416652711</v>
      </c>
    </row>
    <row r="89" spans="1:47" x14ac:dyDescent="0.2">
      <c r="A89" s="4"/>
      <c r="B89" s="4"/>
      <c r="C89" s="69">
        <v>29340</v>
      </c>
      <c r="D89" s="72">
        <v>10.673999999999999</v>
      </c>
      <c r="E89" s="72"/>
      <c r="F89" s="57">
        <v>31686</v>
      </c>
      <c r="G89" s="70">
        <f t="shared" ca="1" si="30"/>
        <v>7.4087727272727277E-2</v>
      </c>
      <c r="H89" s="1">
        <f t="shared" ca="1" si="24"/>
        <v>5.9737450310910489E-3</v>
      </c>
      <c r="I89" s="233"/>
      <c r="J89" s="69">
        <v>35573</v>
      </c>
      <c r="K89" s="72">
        <v>3.61</v>
      </c>
      <c r="L89" s="57">
        <v>37895</v>
      </c>
      <c r="M89" s="66">
        <f t="shared" si="31"/>
        <v>2.0539565217391306E-2</v>
      </c>
      <c r="N89" s="3"/>
      <c r="O89" s="6">
        <v>32262</v>
      </c>
      <c r="P89" s="182">
        <v>264.04000000000002</v>
      </c>
      <c r="Q89" s="3">
        <f t="shared" si="21"/>
        <v>-4.8360378367850532E-3</v>
      </c>
      <c r="R89" s="2">
        <v>37165</v>
      </c>
      <c r="S89" s="74">
        <f t="shared" ca="1" si="26"/>
        <v>1513.631304347826</v>
      </c>
      <c r="T89" s="70">
        <f t="shared" ca="1" si="25"/>
        <v>2.1625985885889661E-2</v>
      </c>
      <c r="V89" s="67">
        <f t="shared" si="27"/>
        <v>37926</v>
      </c>
      <c r="W89" s="146">
        <f t="shared" ca="1" si="32"/>
        <v>4.2903500000000004E-2</v>
      </c>
      <c r="X89" s="146">
        <f t="shared" si="28"/>
        <v>1.9414500000000001E-2</v>
      </c>
      <c r="Y89" s="87">
        <f t="shared" ca="1" si="33"/>
        <v>2.3041657735886734E-2</v>
      </c>
      <c r="Z89" s="7"/>
      <c r="AA89" s="58">
        <v>43761</v>
      </c>
      <c r="AB89" s="60">
        <v>208.92099999999999</v>
      </c>
      <c r="AH89" s="6">
        <v>29311</v>
      </c>
      <c r="AI89" s="8">
        <v>102.09</v>
      </c>
      <c r="AJ89" s="3">
        <f t="shared" si="34"/>
        <v>1.3907606913808893E-2</v>
      </c>
      <c r="AK89" s="2">
        <v>31686</v>
      </c>
      <c r="AL89" s="138">
        <f t="shared" ca="1" si="35"/>
        <v>237.35608695652175</v>
      </c>
      <c r="AM89" s="138" t="str">
        <f t="shared" ca="1" si="29"/>
        <v>-</v>
      </c>
      <c r="AN89" s="135">
        <f t="shared" ca="1" si="22"/>
        <v>-3.8316376870968227E-3</v>
      </c>
      <c r="AO89" s="135">
        <f t="shared" si="36"/>
        <v>2.8166666666666665E-3</v>
      </c>
      <c r="AP89" s="135">
        <f t="shared" ca="1" si="37"/>
        <v>-1.0149710204301562E-3</v>
      </c>
      <c r="AQ89" s="139">
        <f t="shared" ca="1" si="23"/>
        <v>226.97650269350805</v>
      </c>
      <c r="AR89" s="134">
        <f t="shared" ca="1" si="38"/>
        <v>-1.0154864523114196E-3</v>
      </c>
      <c r="AS89" s="134">
        <f t="shared" ca="1" si="39"/>
        <v>5.9737450310910489E-3</v>
      </c>
      <c r="AT89" s="134">
        <f t="shared" ca="1" si="41"/>
        <v>-6.9892314834024685E-3</v>
      </c>
      <c r="AU89" s="136">
        <f t="shared" ca="1" si="40"/>
        <v>0.99301076851659753</v>
      </c>
    </row>
    <row r="90" spans="1:47" x14ac:dyDescent="0.2">
      <c r="A90" s="4"/>
      <c r="B90" s="4"/>
      <c r="C90" s="69">
        <v>29341</v>
      </c>
      <c r="D90" s="72">
        <v>10.763999999999999</v>
      </c>
      <c r="E90" s="72"/>
      <c r="F90" s="57">
        <v>31717</v>
      </c>
      <c r="G90" s="70">
        <f t="shared" ca="1" si="30"/>
        <v>7.2372777777777786E-2</v>
      </c>
      <c r="H90" s="1">
        <f t="shared" ca="1" si="24"/>
        <v>5.8397974097448291E-3</v>
      </c>
      <c r="I90" s="73"/>
      <c r="J90" s="69">
        <v>35576</v>
      </c>
      <c r="K90" s="72">
        <v>3.61</v>
      </c>
      <c r="L90" s="57">
        <v>37926</v>
      </c>
      <c r="M90" s="66">
        <f t="shared" si="31"/>
        <v>1.9414500000000001E-2</v>
      </c>
      <c r="N90" s="3"/>
      <c r="O90" s="6">
        <v>32265</v>
      </c>
      <c r="P90" s="182">
        <v>264.33</v>
      </c>
      <c r="Q90" s="3">
        <f t="shared" si="21"/>
        <v>1.0977157261779879E-3</v>
      </c>
      <c r="R90" s="2">
        <v>37196</v>
      </c>
      <c r="S90" s="74">
        <f t="shared" ca="1" si="26"/>
        <v>1590.215238095238</v>
      </c>
      <c r="T90" s="70">
        <f t="shared" ca="1" si="25"/>
        <v>4.9357775792096395E-2</v>
      </c>
      <c r="V90" s="67">
        <f t="shared" si="27"/>
        <v>37956</v>
      </c>
      <c r="W90" s="146">
        <f t="shared" ca="1" si="32"/>
        <v>4.2543043478260857E-2</v>
      </c>
      <c r="X90" s="146">
        <f t="shared" si="28"/>
        <v>1.9539565217391305E-2</v>
      </c>
      <c r="Y90" s="87">
        <f t="shared" ca="1" si="33"/>
        <v>2.256261458177411E-2</v>
      </c>
      <c r="Z90" s="7"/>
      <c r="AA90" s="58">
        <v>43762</v>
      </c>
      <c r="AB90" s="60">
        <v>206.81399999999999</v>
      </c>
      <c r="AH90" s="6">
        <v>29312</v>
      </c>
      <c r="AI90" s="8">
        <v>102.18</v>
      </c>
      <c r="AJ90" s="3">
        <f t="shared" si="34"/>
        <v>8.8118672172791653E-4</v>
      </c>
      <c r="AK90" s="2">
        <v>31717</v>
      </c>
      <c r="AL90" s="138">
        <f t="shared" ca="1" si="35"/>
        <v>245.09263157894739</v>
      </c>
      <c r="AM90" s="138" t="str">
        <f t="shared" ca="1" si="29"/>
        <v>-</v>
      </c>
      <c r="AN90" s="135">
        <f t="shared" ca="1" si="22"/>
        <v>3.2594675458408551E-2</v>
      </c>
      <c r="AO90" s="135">
        <f t="shared" si="36"/>
        <v>2.8166666666666665E-3</v>
      </c>
      <c r="AP90" s="135">
        <f t="shared" ca="1" si="37"/>
        <v>3.5411342125075219E-2</v>
      </c>
      <c r="AQ90" s="139">
        <f t="shared" ca="1" si="23"/>
        <v>235.01404528474092</v>
      </c>
      <c r="AR90" s="134">
        <f t="shared" ca="1" si="38"/>
        <v>3.4798779767055601E-2</v>
      </c>
      <c r="AS90" s="134">
        <f t="shared" ca="1" si="39"/>
        <v>5.8397974097448291E-3</v>
      </c>
      <c r="AT90" s="134">
        <f t="shared" ca="1" si="41"/>
        <v>2.8958982357310772E-2</v>
      </c>
      <c r="AU90" s="136">
        <f t="shared" ca="1" si="40"/>
        <v>1.0289589823573109</v>
      </c>
    </row>
    <row r="91" spans="1:47" x14ac:dyDescent="0.2">
      <c r="A91" s="4"/>
      <c r="B91" s="4"/>
      <c r="C91" s="69">
        <v>29342</v>
      </c>
      <c r="D91" s="72">
        <v>10.574</v>
      </c>
      <c r="E91" s="72"/>
      <c r="F91" s="57">
        <v>31747</v>
      </c>
      <c r="G91" s="70">
        <f t="shared" ca="1" si="30"/>
        <v>7.0955000000000018E-2</v>
      </c>
      <c r="H91" s="1">
        <f t="shared" ca="1" si="24"/>
        <v>5.7289122923067648E-3</v>
      </c>
      <c r="I91" s="73"/>
      <c r="J91" s="69">
        <v>35577</v>
      </c>
      <c r="K91" s="72">
        <v>3.62</v>
      </c>
      <c r="L91" s="57">
        <v>37956</v>
      </c>
      <c r="M91" s="66">
        <f t="shared" si="31"/>
        <v>1.9539565217391305E-2</v>
      </c>
      <c r="N91" s="3"/>
      <c r="O91" s="6">
        <v>32266</v>
      </c>
      <c r="P91" s="182">
        <v>265.89</v>
      </c>
      <c r="Q91" s="3">
        <f t="shared" si="21"/>
        <v>5.8843668716683081E-3</v>
      </c>
      <c r="R91" s="2">
        <v>37226</v>
      </c>
      <c r="S91" s="74">
        <f t="shared" ca="1" si="26"/>
        <v>1613.6404999999997</v>
      </c>
      <c r="T91" s="70">
        <f t="shared" ca="1" si="25"/>
        <v>1.4623429558365595E-2</v>
      </c>
      <c r="V91" s="67">
        <f t="shared" si="27"/>
        <v>37987</v>
      </c>
      <c r="W91" s="146">
        <f t="shared" ca="1" si="32"/>
        <v>4.1296363636363624E-2</v>
      </c>
      <c r="X91" s="146">
        <f t="shared" si="28"/>
        <v>1.8752727272727272E-2</v>
      </c>
      <c r="Y91" s="87">
        <f t="shared" ca="1" si="33"/>
        <v>2.212866357078358E-2</v>
      </c>
      <c r="Z91" s="7"/>
      <c r="AA91" s="58">
        <v>43763</v>
      </c>
      <c r="AB91" s="60">
        <v>202.65799999999999</v>
      </c>
      <c r="AH91" s="6">
        <v>29313</v>
      </c>
      <c r="AI91" s="8">
        <v>102.68</v>
      </c>
      <c r="AJ91" s="3">
        <f t="shared" si="34"/>
        <v>4.8813921002876671E-3</v>
      </c>
      <c r="AK91" s="2">
        <v>31747</v>
      </c>
      <c r="AL91" s="138">
        <f t="shared" ca="1" si="35"/>
        <v>248.60545454545453</v>
      </c>
      <c r="AM91" s="138" t="str">
        <f t="shared" ca="1" si="29"/>
        <v>-</v>
      </c>
      <c r="AN91" s="135">
        <f t="shared" ca="1" si="22"/>
        <v>1.4332633926514626E-2</v>
      </c>
      <c r="AO91" s="135">
        <f t="shared" si="36"/>
        <v>2.8166666666666665E-3</v>
      </c>
      <c r="AP91" s="135">
        <f t="shared" ca="1" si="37"/>
        <v>1.7149300593181292E-2</v>
      </c>
      <c r="AQ91" s="139">
        <f t="shared" ca="1" si="23"/>
        <v>239.04437179094847</v>
      </c>
      <c r="AR91" s="134">
        <f t="shared" ca="1" si="38"/>
        <v>1.7003911201352796E-2</v>
      </c>
      <c r="AS91" s="134">
        <f t="shared" ca="1" si="39"/>
        <v>5.7289122923067648E-3</v>
      </c>
      <c r="AT91" s="134">
        <f t="shared" ca="1" si="41"/>
        <v>1.1274998909046031E-2</v>
      </c>
      <c r="AU91" s="136">
        <f t="shared" ca="1" si="40"/>
        <v>1.0112749989090459</v>
      </c>
    </row>
    <row r="92" spans="1:47" x14ac:dyDescent="0.2">
      <c r="A92" s="4"/>
      <c r="B92" s="4"/>
      <c r="C92" s="69">
        <v>29343</v>
      </c>
      <c r="D92" s="72">
        <v>10.244</v>
      </c>
      <c r="E92" s="72"/>
      <c r="F92" s="57">
        <v>31778</v>
      </c>
      <c r="G92" s="70">
        <f t="shared" ca="1" si="30"/>
        <v>7.0692500000000005E-2</v>
      </c>
      <c r="H92" s="1">
        <f t="shared" ca="1" si="24"/>
        <v>5.7083672723119427E-3</v>
      </c>
      <c r="I92" s="73"/>
      <c r="J92" s="69">
        <v>35578</v>
      </c>
      <c r="K92" s="72">
        <v>3.62</v>
      </c>
      <c r="L92" s="57">
        <v>37987</v>
      </c>
      <c r="M92" s="66">
        <f t="shared" si="31"/>
        <v>1.8752727272727272E-2</v>
      </c>
      <c r="N92" s="3"/>
      <c r="O92" s="6">
        <v>32267</v>
      </c>
      <c r="P92" s="182">
        <v>263.23</v>
      </c>
      <c r="Q92" s="3">
        <f t="shared" si="21"/>
        <v>-1.0054514699763709E-2</v>
      </c>
      <c r="R92" s="2">
        <v>37257</v>
      </c>
      <c r="S92" s="74">
        <f t="shared" ca="1" si="26"/>
        <v>1608.7414285714285</v>
      </c>
      <c r="T92" s="70">
        <f t="shared" ca="1" si="25"/>
        <v>-3.0406545913728737E-3</v>
      </c>
      <c r="V92" s="67">
        <f t="shared" si="27"/>
        <v>38018</v>
      </c>
      <c r="W92" s="146">
        <f t="shared" ca="1" si="32"/>
        <v>4.0639499999999995E-2</v>
      </c>
      <c r="X92" s="146">
        <f t="shared" si="28"/>
        <v>1.7496499999999998E-2</v>
      </c>
      <c r="Y92" s="87">
        <f t="shared" ca="1" si="33"/>
        <v>2.2745041383434694E-2</v>
      </c>
      <c r="Z92" s="7"/>
      <c r="AA92" s="58">
        <v>43766</v>
      </c>
      <c r="AB92" s="60">
        <v>200.892</v>
      </c>
      <c r="AH92" s="6">
        <v>29314</v>
      </c>
      <c r="AI92" s="8">
        <v>102.15</v>
      </c>
      <c r="AJ92" s="3">
        <f t="shared" si="34"/>
        <v>-5.175034739308638E-3</v>
      </c>
      <c r="AK92" s="2">
        <v>31778</v>
      </c>
      <c r="AL92" s="138">
        <f t="shared" ca="1" si="35"/>
        <v>264.5114285714285</v>
      </c>
      <c r="AM92" s="138" t="str">
        <f t="shared" ca="1" si="29"/>
        <v>-</v>
      </c>
      <c r="AN92" s="135">
        <f t="shared" ca="1" si="22"/>
        <v>6.3980792597878144E-2</v>
      </c>
      <c r="AO92" s="135">
        <f t="shared" si="36"/>
        <v>3.0916666666666662E-3</v>
      </c>
      <c r="AP92" s="135">
        <f t="shared" ca="1" si="37"/>
        <v>6.7072459264544804E-2</v>
      </c>
      <c r="AQ92" s="139">
        <f t="shared" ca="1" si="23"/>
        <v>255.07766568031559</v>
      </c>
      <c r="AR92" s="134">
        <f t="shared" ca="1" si="38"/>
        <v>6.4918879352723974E-2</v>
      </c>
      <c r="AS92" s="134">
        <f t="shared" ca="1" si="39"/>
        <v>5.7083672723119427E-3</v>
      </c>
      <c r="AT92" s="134">
        <f t="shared" ca="1" si="41"/>
        <v>5.9210512080412031E-2</v>
      </c>
      <c r="AU92" s="136">
        <f t="shared" ca="1" si="40"/>
        <v>1.0592105120804121</v>
      </c>
    </row>
    <row r="93" spans="1:47" x14ac:dyDescent="0.2">
      <c r="A93" s="4"/>
      <c r="B93" s="4"/>
      <c r="C93" s="69">
        <v>29346</v>
      </c>
      <c r="D93" s="72">
        <v>10.183999999999999</v>
      </c>
      <c r="E93" s="72"/>
      <c r="F93" s="57">
        <v>31809</v>
      </c>
      <c r="G93" s="70">
        <f t="shared" ca="1" si="30"/>
        <v>7.2242105263157871E-2</v>
      </c>
      <c r="H93" s="1">
        <f t="shared" ca="1" si="24"/>
        <v>5.8295830701395879E-3</v>
      </c>
      <c r="I93" s="73"/>
      <c r="J93" s="69">
        <v>35579</v>
      </c>
      <c r="K93" s="72">
        <v>3.61</v>
      </c>
      <c r="L93" s="57">
        <v>38018</v>
      </c>
      <c r="M93" s="66">
        <f t="shared" si="31"/>
        <v>1.7496499999999998E-2</v>
      </c>
      <c r="N93" s="3"/>
      <c r="O93" s="6">
        <v>32268</v>
      </c>
      <c r="P93" s="182">
        <v>261.83999999999997</v>
      </c>
      <c r="Q93" s="3">
        <f t="shared" si="21"/>
        <v>-5.2945445257276229E-3</v>
      </c>
      <c r="R93" s="2">
        <v>37288</v>
      </c>
      <c r="S93" s="74">
        <f t="shared" ca="1" si="26"/>
        <v>1554.7384210526316</v>
      </c>
      <c r="T93" s="70">
        <f t="shared" ca="1" si="25"/>
        <v>-3.4144838400294218E-2</v>
      </c>
      <c r="V93" s="67">
        <f t="shared" si="27"/>
        <v>38047</v>
      </c>
      <c r="W93" s="146">
        <f t="shared" ca="1" si="32"/>
        <v>3.8122608695652163E-2</v>
      </c>
      <c r="X93" s="146">
        <f t="shared" si="28"/>
        <v>1.4455217391304348E-2</v>
      </c>
      <c r="Y93" s="87">
        <f t="shared" ca="1" si="33"/>
        <v>2.3330148929795902E-2</v>
      </c>
      <c r="Z93" s="7"/>
      <c r="AA93" s="58">
        <v>43767</v>
      </c>
      <c r="AB93" s="60">
        <v>199.27600000000001</v>
      </c>
      <c r="AH93" s="6">
        <v>29318</v>
      </c>
      <c r="AI93" s="8">
        <v>100.19</v>
      </c>
      <c r="AJ93" s="3">
        <f t="shared" si="34"/>
        <v>-1.9373937992459466E-2</v>
      </c>
      <c r="AK93" s="2">
        <v>31809</v>
      </c>
      <c r="AL93" s="138">
        <f t="shared" ca="1" si="35"/>
        <v>280.93421052631578</v>
      </c>
      <c r="AM93" s="138" t="str">
        <f t="shared" ca="1" si="29"/>
        <v>-</v>
      </c>
      <c r="AN93" s="135">
        <f t="shared" ca="1" si="22"/>
        <v>6.2087230194866505E-2</v>
      </c>
      <c r="AO93" s="135">
        <f t="shared" si="36"/>
        <v>3.0916666666666662E-3</v>
      </c>
      <c r="AP93" s="135">
        <f t="shared" ca="1" si="37"/>
        <v>6.5178896861533164E-2</v>
      </c>
      <c r="AQ93" s="139">
        <f t="shared" ca="1" si="23"/>
        <v>271.70334654337353</v>
      </c>
      <c r="AR93" s="134">
        <f t="shared" ca="1" si="38"/>
        <v>6.3142763328358054E-2</v>
      </c>
      <c r="AS93" s="134">
        <f t="shared" ca="1" si="39"/>
        <v>5.8295830701395879E-3</v>
      </c>
      <c r="AT93" s="134">
        <f t="shared" ca="1" si="41"/>
        <v>5.7313180258218466E-2</v>
      </c>
      <c r="AU93" s="136">
        <f t="shared" ca="1" si="40"/>
        <v>1.0573131802582185</v>
      </c>
    </row>
    <row r="94" spans="1:47" x14ac:dyDescent="0.2">
      <c r="A94" s="4"/>
      <c r="B94" s="4"/>
      <c r="C94" s="69">
        <v>29347</v>
      </c>
      <c r="D94" s="72">
        <v>9.8040000000000003</v>
      </c>
      <c r="E94" s="72"/>
      <c r="F94" s="57">
        <v>31837</v>
      </c>
      <c r="G94" s="70">
        <f t="shared" ca="1" si="30"/>
        <v>7.2303636363636348E-2</v>
      </c>
      <c r="H94" s="1">
        <f ca="1">(1+G94)^(1/12)-1</f>
        <v>5.8343929426092345E-3</v>
      </c>
      <c r="I94" s="73"/>
      <c r="J94" s="69">
        <v>35580</v>
      </c>
      <c r="K94" s="72">
        <v>3.58</v>
      </c>
      <c r="L94" s="57">
        <v>38047</v>
      </c>
      <c r="M94" s="66">
        <f t="shared" si="31"/>
        <v>1.4455217391304348E-2</v>
      </c>
      <c r="N94" s="3"/>
      <c r="O94" s="6">
        <v>32269</v>
      </c>
      <c r="P94" s="182">
        <v>260.58999999999997</v>
      </c>
      <c r="Q94" s="3">
        <f t="shared" si="21"/>
        <v>-4.7853392238604115E-3</v>
      </c>
      <c r="R94" s="2">
        <v>37316</v>
      </c>
      <c r="S94" s="74">
        <f t="shared" ca="1" si="26"/>
        <v>1631.8965000000003</v>
      </c>
      <c r="T94" s="70">
        <f t="shared" ca="1" si="25"/>
        <v>4.8435521904807863E-2</v>
      </c>
      <c r="V94" s="67">
        <f t="shared" si="27"/>
        <v>38078</v>
      </c>
      <c r="W94" s="146">
        <f t="shared" ca="1" si="32"/>
        <v>4.3246363636363645E-2</v>
      </c>
      <c r="X94" s="146">
        <f t="shared" si="28"/>
        <v>1.8742727272727265E-2</v>
      </c>
      <c r="Y94" s="87">
        <f t="shared" ca="1" si="33"/>
        <v>2.4052820901342864E-2</v>
      </c>
      <c r="Z94" s="7"/>
      <c r="AA94" s="58">
        <v>43768</v>
      </c>
      <c r="AB94" s="60">
        <v>200.12200000000001</v>
      </c>
      <c r="AH94" s="6">
        <v>29319</v>
      </c>
      <c r="AI94" s="8">
        <v>101.2</v>
      </c>
      <c r="AJ94" s="3">
        <f t="shared" si="34"/>
        <v>1.0030373582193653E-2</v>
      </c>
      <c r="AK94" s="2">
        <v>31837</v>
      </c>
      <c r="AL94" s="138">
        <f t="shared" ca="1" si="35"/>
        <v>292.47136363636361</v>
      </c>
      <c r="AM94" s="138" t="str">
        <f t="shared" ca="1" si="29"/>
        <v>-</v>
      </c>
      <c r="AN94" s="135">
        <f t="shared" ca="1" si="22"/>
        <v>4.1067099262968254E-2</v>
      </c>
      <c r="AO94" s="135">
        <f t="shared" si="36"/>
        <v>3.0916666666666662E-3</v>
      </c>
      <c r="AP94" s="135">
        <f t="shared" ca="1" si="37"/>
        <v>4.415876592963492E-2</v>
      </c>
      <c r="AQ94" s="139">
        <f t="shared" ca="1" si="23"/>
        <v>283.70143102568085</v>
      </c>
      <c r="AR94" s="134">
        <f t="shared" ca="1" si="38"/>
        <v>4.3211552543514532E-2</v>
      </c>
      <c r="AS94" s="134">
        <f t="shared" ca="1" si="39"/>
        <v>5.8343929426092345E-3</v>
      </c>
      <c r="AT94" s="134">
        <f t="shared" ca="1" si="41"/>
        <v>3.7377159600905298E-2</v>
      </c>
      <c r="AU94" s="136">
        <f t="shared" ca="1" si="40"/>
        <v>1.0373771596009054</v>
      </c>
    </row>
    <row r="95" spans="1:47" x14ac:dyDescent="0.2">
      <c r="A95" s="4"/>
      <c r="B95" s="4"/>
      <c r="C95" s="69">
        <v>29348</v>
      </c>
      <c r="D95" s="72">
        <v>9.9640000000000004</v>
      </c>
      <c r="E95" s="72"/>
      <c r="F95" s="57">
        <v>31868</v>
      </c>
      <c r="G95" s="70">
        <f t="shared" ca="1" si="30"/>
        <v>8.0104761904761901E-2</v>
      </c>
      <c r="H95" s="1">
        <f t="shared" ca="1" si="24"/>
        <v>6.4421652379904604E-3</v>
      </c>
      <c r="I95" s="73"/>
      <c r="J95" s="69">
        <v>35583</v>
      </c>
      <c r="K95" s="72">
        <v>3.58</v>
      </c>
      <c r="L95" s="57">
        <v>38078</v>
      </c>
      <c r="M95" s="66">
        <f t="shared" si="31"/>
        <v>1.8742727272727265E-2</v>
      </c>
      <c r="N95" s="3"/>
      <c r="O95" s="6">
        <v>32272</v>
      </c>
      <c r="P95" s="182">
        <v>259.88</v>
      </c>
      <c r="Q95" s="3">
        <f t="shared" si="21"/>
        <v>-2.7283049567342903E-3</v>
      </c>
      <c r="R95" s="2">
        <v>37347</v>
      </c>
      <c r="S95" s="74">
        <f t="shared" ca="1" si="26"/>
        <v>1574.2372727272727</v>
      </c>
      <c r="T95" s="70">
        <f t="shared" ca="1" si="25"/>
        <v>-3.597195171707504E-2</v>
      </c>
      <c r="V95" s="67">
        <f t="shared" si="27"/>
        <v>38108</v>
      </c>
      <c r="W95" s="146">
        <f t="shared" ca="1" si="32"/>
        <v>4.700571428571429E-2</v>
      </c>
      <c r="X95" s="146">
        <f t="shared" si="28"/>
        <v>2.0680476190476194E-2</v>
      </c>
      <c r="Y95" s="87">
        <f t="shared" ca="1" si="33"/>
        <v>2.5791850348203749E-2</v>
      </c>
      <c r="Z95" s="7"/>
      <c r="AA95" s="58">
        <v>43769</v>
      </c>
      <c r="AB95" s="60">
        <v>192.70400000000001</v>
      </c>
      <c r="AH95" s="6">
        <v>29320</v>
      </c>
      <c r="AI95" s="8">
        <v>103.11</v>
      </c>
      <c r="AJ95" s="3">
        <f t="shared" si="34"/>
        <v>1.8697622676487093E-2</v>
      </c>
      <c r="AK95" s="2">
        <v>31868</v>
      </c>
      <c r="AL95" s="138">
        <f t="shared" ca="1" si="35"/>
        <v>289.32238095238091</v>
      </c>
      <c r="AM95" s="138" t="str">
        <f t="shared" ca="1" si="29"/>
        <v>-</v>
      </c>
      <c r="AN95" s="135">
        <f t="shared" ca="1" si="22"/>
        <v>-1.0766806858731992E-2</v>
      </c>
      <c r="AO95" s="135">
        <f t="shared" si="36"/>
        <v>3.0916666666666662E-3</v>
      </c>
      <c r="AP95" s="135">
        <f t="shared" ca="1" si="37"/>
        <v>-7.6751401920653259E-3</v>
      </c>
      <c r="AQ95" s="139">
        <f t="shared" ca="1" si="23"/>
        <v>281.52398276986924</v>
      </c>
      <c r="AR95" s="134">
        <f t="shared" ca="1" si="38"/>
        <v>-7.7047456619238871E-3</v>
      </c>
      <c r="AS95" s="134">
        <f t="shared" ca="1" si="39"/>
        <v>6.4421652379904604E-3</v>
      </c>
      <c r="AT95" s="134">
        <f t="shared" ca="1" si="41"/>
        <v>-1.4146910899914347E-2</v>
      </c>
      <c r="AU95" s="136">
        <f t="shared" ca="1" si="40"/>
        <v>0.98585308910008562</v>
      </c>
    </row>
    <row r="96" spans="1:47" x14ac:dyDescent="0.2">
      <c r="A96" s="4"/>
      <c r="B96" s="4"/>
      <c r="C96" s="69">
        <v>29349</v>
      </c>
      <c r="D96" s="72">
        <v>10.183999999999999</v>
      </c>
      <c r="E96" s="72"/>
      <c r="F96" s="57">
        <v>31898</v>
      </c>
      <c r="G96" s="70">
        <f t="shared" ca="1" si="30"/>
        <v>8.5910499999999987E-2</v>
      </c>
      <c r="H96" s="1">
        <f t="shared" ca="1" si="24"/>
        <v>6.8918742087751284E-3</v>
      </c>
      <c r="I96" s="73"/>
      <c r="J96" s="69">
        <v>35584</v>
      </c>
      <c r="K96" s="72">
        <v>3.57</v>
      </c>
      <c r="L96" s="57">
        <v>38108</v>
      </c>
      <c r="M96" s="66">
        <f t="shared" si="31"/>
        <v>2.0680476190476194E-2</v>
      </c>
      <c r="N96" s="3"/>
      <c r="O96" s="6">
        <v>32273</v>
      </c>
      <c r="P96" s="182">
        <v>261.01</v>
      </c>
      <c r="Q96" s="3">
        <f t="shared" ref="Q96:Q159" si="42">LN(P96/P95)</f>
        <v>4.3387347526390955E-3</v>
      </c>
      <c r="R96" s="2">
        <v>37377</v>
      </c>
      <c r="S96" s="74">
        <f t="shared" ca="1" si="26"/>
        <v>1529.8254545454545</v>
      </c>
      <c r="T96" s="70">
        <f t="shared" ca="1" si="25"/>
        <v>-2.8617236796052912E-2</v>
      </c>
      <c r="V96" s="67">
        <f t="shared" si="27"/>
        <v>38139</v>
      </c>
      <c r="W96" s="146">
        <f t="shared" ca="1" si="32"/>
        <v>4.7259545454545464E-2</v>
      </c>
      <c r="X96" s="146">
        <f t="shared" si="28"/>
        <v>2.1150454545454542E-2</v>
      </c>
      <c r="Y96" s="87">
        <f t="shared" ca="1" si="33"/>
        <v>2.5568309540353606E-2</v>
      </c>
      <c r="Z96" s="7"/>
      <c r="AA96" s="58">
        <v>43770</v>
      </c>
      <c r="AB96" s="60">
        <v>191.631</v>
      </c>
      <c r="AH96" s="6">
        <v>29321</v>
      </c>
      <c r="AI96" s="8">
        <v>104.08</v>
      </c>
      <c r="AJ96" s="3">
        <f t="shared" si="34"/>
        <v>9.3634546743975918E-3</v>
      </c>
      <c r="AK96" s="2">
        <v>31898</v>
      </c>
      <c r="AL96" s="138">
        <f t="shared" ca="1" si="35"/>
        <v>289.1155</v>
      </c>
      <c r="AM96" s="138" t="str">
        <f t="shared" ca="1" si="29"/>
        <v>-</v>
      </c>
      <c r="AN96" s="135">
        <f t="shared" ca="1" si="22"/>
        <v>-7.1505340063882095E-4</v>
      </c>
      <c r="AO96" s="135">
        <f t="shared" si="36"/>
        <v>3.0916666666666662E-3</v>
      </c>
      <c r="AP96" s="135">
        <f t="shared" ca="1" si="37"/>
        <v>2.3766132660278452E-3</v>
      </c>
      <c r="AQ96" s="139">
        <f t="shared" ca="1" si="23"/>
        <v>282.19305640202509</v>
      </c>
      <c r="AR96" s="134">
        <f t="shared" ca="1" si="38"/>
        <v>2.3737935873599045E-3</v>
      </c>
      <c r="AS96" s="134">
        <f t="shared" ca="1" si="39"/>
        <v>6.8918742087751284E-3</v>
      </c>
      <c r="AT96" s="134">
        <f t="shared" ca="1" si="41"/>
        <v>-4.5180806214152238E-3</v>
      </c>
      <c r="AU96" s="136">
        <f t="shared" ca="1" si="40"/>
        <v>0.99548191937858477</v>
      </c>
    </row>
    <row r="97" spans="1:47" x14ac:dyDescent="0.2">
      <c r="A97" s="4"/>
      <c r="B97" s="4"/>
      <c r="C97" s="69">
        <v>29350</v>
      </c>
      <c r="D97" s="72">
        <v>10.304</v>
      </c>
      <c r="E97" s="72"/>
      <c r="F97" s="57">
        <v>31929</v>
      </c>
      <c r="G97" s="70">
        <f t="shared" ca="1" si="30"/>
        <v>8.3932727272727284E-2</v>
      </c>
      <c r="H97" s="1">
        <f t="shared" ca="1" si="24"/>
        <v>6.7389251722200783E-3</v>
      </c>
      <c r="I97" s="73"/>
      <c r="J97" s="69">
        <v>35585</v>
      </c>
      <c r="K97" s="72">
        <v>3.59</v>
      </c>
      <c r="L97" s="57">
        <v>38139</v>
      </c>
      <c r="M97" s="66">
        <f t="shared" si="31"/>
        <v>2.1150454545454542E-2</v>
      </c>
      <c r="N97" s="3"/>
      <c r="O97" s="6">
        <v>32274</v>
      </c>
      <c r="P97" s="182">
        <v>256.64999999999998</v>
      </c>
      <c r="Q97" s="3">
        <f t="shared" si="42"/>
        <v>-1.6845431758657162E-2</v>
      </c>
      <c r="R97" s="2">
        <v>37408</v>
      </c>
      <c r="S97" s="74">
        <f t="shared" ca="1" si="26"/>
        <v>1439.4029999999998</v>
      </c>
      <c r="T97" s="70">
        <f t="shared" ca="1" si="25"/>
        <v>-6.0925202608917671E-2</v>
      </c>
      <c r="V97" s="67">
        <f t="shared" si="27"/>
        <v>38169</v>
      </c>
      <c r="W97" s="146">
        <f t="shared" ca="1" si="32"/>
        <v>4.4785454545454552E-2</v>
      </c>
      <c r="X97" s="146">
        <f t="shared" si="28"/>
        <v>2.0096363636363638E-2</v>
      </c>
      <c r="Y97" s="87">
        <f t="shared" ca="1" si="33"/>
        <v>2.4202704557323429E-2</v>
      </c>
      <c r="Z97" s="7"/>
      <c r="AA97" s="58">
        <v>43773</v>
      </c>
      <c r="AB97" s="60">
        <v>187.375</v>
      </c>
      <c r="AH97" s="6">
        <v>29322</v>
      </c>
      <c r="AI97" s="8">
        <v>103.79</v>
      </c>
      <c r="AJ97" s="3">
        <f t="shared" si="34"/>
        <v>-2.7902072270521001E-3</v>
      </c>
      <c r="AK97" s="2">
        <v>31929</v>
      </c>
      <c r="AL97" s="138">
        <f t="shared" ca="1" si="35"/>
        <v>301.3840909090909</v>
      </c>
      <c r="AM97" s="138" t="str">
        <f t="shared" ca="1" si="29"/>
        <v>-</v>
      </c>
      <c r="AN97" s="135">
        <f t="shared" ca="1" si="22"/>
        <v>4.2434912376164258E-2</v>
      </c>
      <c r="AO97" s="135">
        <f t="shared" si="36"/>
        <v>3.0916666666666662E-3</v>
      </c>
      <c r="AP97" s="135">
        <f t="shared" ca="1" si="37"/>
        <v>4.5526579042830924E-2</v>
      </c>
      <c r="AQ97" s="139">
        <f t="shared" ca="1" si="23"/>
        <v>295.04034088964994</v>
      </c>
      <c r="AR97" s="134">
        <f t="shared" ca="1" si="38"/>
        <v>4.4520661890363876E-2</v>
      </c>
      <c r="AS97" s="134">
        <f t="shared" ca="1" si="39"/>
        <v>6.7389251722200783E-3</v>
      </c>
      <c r="AT97" s="134">
        <f t="shared" ca="1" si="41"/>
        <v>3.7781736718143798E-2</v>
      </c>
      <c r="AU97" s="136">
        <f t="shared" ca="1" si="40"/>
        <v>1.0377817367181439</v>
      </c>
    </row>
    <row r="98" spans="1:47" x14ac:dyDescent="0.2">
      <c r="A98" s="4"/>
      <c r="B98" s="4"/>
      <c r="C98" s="69">
        <v>29353</v>
      </c>
      <c r="D98" s="72">
        <v>10.304</v>
      </c>
      <c r="E98" s="72"/>
      <c r="F98" s="57">
        <v>31959</v>
      </c>
      <c r="G98" s="70">
        <f t="shared" ca="1" si="30"/>
        <v>8.4357272727272739E-2</v>
      </c>
      <c r="H98" s="1">
        <f t="shared" ca="1" si="24"/>
        <v>6.7717785124012941E-3</v>
      </c>
      <c r="I98" s="73"/>
      <c r="J98" s="69">
        <v>35586</v>
      </c>
      <c r="K98" s="72">
        <v>3.59</v>
      </c>
      <c r="L98" s="57">
        <v>38169</v>
      </c>
      <c r="M98" s="66">
        <f t="shared" si="31"/>
        <v>2.0096363636363638E-2</v>
      </c>
      <c r="N98" s="3"/>
      <c r="O98" s="6">
        <v>32275</v>
      </c>
      <c r="P98" s="182">
        <v>257.20999999999998</v>
      </c>
      <c r="Q98" s="3">
        <f t="shared" si="42"/>
        <v>2.179582850168487E-3</v>
      </c>
      <c r="R98" s="2">
        <v>37438</v>
      </c>
      <c r="S98" s="74">
        <f t="shared" ca="1" si="26"/>
        <v>1284.3359090909089</v>
      </c>
      <c r="T98" s="70">
        <f t="shared" ca="1" si="25"/>
        <v>-0.11398666179616426</v>
      </c>
      <c r="V98" s="67">
        <f t="shared" si="27"/>
        <v>38200</v>
      </c>
      <c r="W98" s="146">
        <f t="shared" ca="1" si="32"/>
        <v>4.2713181818181817E-2</v>
      </c>
      <c r="X98" s="146">
        <f t="shared" si="28"/>
        <v>1.8545454545454546E-2</v>
      </c>
      <c r="Y98" s="87">
        <f t="shared" ca="1" si="33"/>
        <v>2.3727686540521153E-2</v>
      </c>
      <c r="Z98" s="7"/>
      <c r="AA98" s="58">
        <v>43774</v>
      </c>
      <c r="AB98" s="60">
        <v>197.83199999999999</v>
      </c>
      <c r="AH98" s="6">
        <v>29325</v>
      </c>
      <c r="AI98" s="8">
        <v>102.84</v>
      </c>
      <c r="AJ98" s="3">
        <f t="shared" si="34"/>
        <v>-9.1952445795089269E-3</v>
      </c>
      <c r="AK98" s="2">
        <v>31959</v>
      </c>
      <c r="AL98" s="138">
        <f t="shared" ca="1" si="35"/>
        <v>310.0872727272727</v>
      </c>
      <c r="AM98" s="138" t="str">
        <f t="shared" ca="1" si="29"/>
        <v>-</v>
      </c>
      <c r="AN98" s="135">
        <f t="shared" ca="1" si="22"/>
        <v>2.8877376347005157E-2</v>
      </c>
      <c r="AO98" s="135">
        <f t="shared" si="36"/>
        <v>3.0916666666666662E-3</v>
      </c>
      <c r="AP98" s="135">
        <f t="shared" ca="1" si="37"/>
        <v>3.1969043013671823E-2</v>
      </c>
      <c r="AQ98" s="139">
        <f t="shared" ca="1" si="23"/>
        <v>304.47249823831959</v>
      </c>
      <c r="AR98" s="134">
        <f t="shared" ca="1" si="38"/>
        <v>3.1468669529674281E-2</v>
      </c>
      <c r="AS98" s="134">
        <f t="shared" ca="1" si="39"/>
        <v>6.7717785124012941E-3</v>
      </c>
      <c r="AT98" s="134">
        <f t="shared" ca="1" si="41"/>
        <v>2.4696891017272987E-2</v>
      </c>
      <c r="AU98" s="136">
        <f t="shared" ca="1" si="40"/>
        <v>1.0246968910172729</v>
      </c>
    </row>
    <row r="99" spans="1:47" x14ac:dyDescent="0.2">
      <c r="A99" s="4"/>
      <c r="B99" s="4"/>
      <c r="C99" s="69">
        <v>29354</v>
      </c>
      <c r="D99" s="72">
        <v>10.134</v>
      </c>
      <c r="E99" s="72"/>
      <c r="F99" s="57">
        <v>31990</v>
      </c>
      <c r="G99" s="70">
        <f t="shared" ca="1" si="30"/>
        <v>8.7491428571428595E-2</v>
      </c>
      <c r="H99" s="1">
        <f t="shared" ca="1" si="24"/>
        <v>7.0139501800026149E-3</v>
      </c>
      <c r="I99" s="73"/>
      <c r="J99" s="69">
        <v>35587</v>
      </c>
      <c r="K99" s="72">
        <v>3.55</v>
      </c>
      <c r="L99" s="57">
        <v>38200</v>
      </c>
      <c r="M99" s="66">
        <f t="shared" si="31"/>
        <v>1.8545454545454546E-2</v>
      </c>
      <c r="N99" s="3"/>
      <c r="O99" s="6">
        <v>32276</v>
      </c>
      <c r="P99" s="182">
        <v>260.2</v>
      </c>
      <c r="Q99" s="3">
        <f t="shared" si="42"/>
        <v>1.1557694221924318E-2</v>
      </c>
      <c r="R99" s="2">
        <v>37469</v>
      </c>
      <c r="S99" s="74">
        <f t="shared" ca="1" si="26"/>
        <v>1298.9486363636365</v>
      </c>
      <c r="T99" s="70">
        <f t="shared" ca="1" si="25"/>
        <v>1.1313413506127383E-2</v>
      </c>
      <c r="V99" s="67">
        <f t="shared" si="27"/>
        <v>38231</v>
      </c>
      <c r="W99" s="146">
        <f t="shared" ca="1" si="32"/>
        <v>4.1220454545454553E-2</v>
      </c>
      <c r="X99" s="146">
        <f t="shared" si="28"/>
        <v>1.7946363636363639E-2</v>
      </c>
      <c r="Y99" s="87">
        <f t="shared" ca="1" si="33"/>
        <v>2.286376938952861E-2</v>
      </c>
      <c r="Z99" s="7"/>
      <c r="AA99" s="58">
        <v>43775</v>
      </c>
      <c r="AB99" s="60">
        <v>191.10300000000001</v>
      </c>
      <c r="AH99" s="6">
        <v>29326</v>
      </c>
      <c r="AI99" s="8">
        <v>102.63</v>
      </c>
      <c r="AJ99" s="3">
        <f t="shared" si="34"/>
        <v>-2.0440947400658369E-3</v>
      </c>
      <c r="AK99" s="2">
        <v>31990</v>
      </c>
      <c r="AL99" s="138">
        <f t="shared" ca="1" si="35"/>
        <v>329.35809523809519</v>
      </c>
      <c r="AM99" s="138" t="str">
        <f t="shared" ca="1" si="29"/>
        <v>-</v>
      </c>
      <c r="AN99" s="135">
        <f t="shared" ca="1" si="22"/>
        <v>6.2146447809135141E-2</v>
      </c>
      <c r="AO99" s="135">
        <f t="shared" si="36"/>
        <v>3.0916666666666662E-3</v>
      </c>
      <c r="AP99" s="135">
        <f t="shared" ca="1" si="37"/>
        <v>6.5238114475801801E-2</v>
      </c>
      <c r="AQ99" s="139">
        <f t="shared" ca="1" si="23"/>
        <v>324.33570993312446</v>
      </c>
      <c r="AR99" s="134">
        <f t="shared" ca="1" si="38"/>
        <v>6.3198355838151921E-2</v>
      </c>
      <c r="AS99" s="134">
        <f t="shared" ca="1" si="39"/>
        <v>7.0139501800026149E-3</v>
      </c>
      <c r="AT99" s="134">
        <f t="shared" ca="1" si="41"/>
        <v>5.6184405658149306E-2</v>
      </c>
      <c r="AU99" s="136">
        <f t="shared" ca="1" si="40"/>
        <v>1.0561844056581493</v>
      </c>
    </row>
    <row r="100" spans="1:47" x14ac:dyDescent="0.2">
      <c r="A100" s="4"/>
      <c r="B100" s="4"/>
      <c r="C100" s="69">
        <v>29355</v>
      </c>
      <c r="D100" s="72">
        <v>10.144</v>
      </c>
      <c r="E100" s="72"/>
      <c r="F100" s="57">
        <v>32021</v>
      </c>
      <c r="G100" s="70">
        <f t="shared" ca="1" si="30"/>
        <v>9.4073809523809546E-2</v>
      </c>
      <c r="H100" s="1">
        <f t="shared" ca="1" si="24"/>
        <v>7.5204853054104959E-3</v>
      </c>
      <c r="I100" s="73"/>
      <c r="J100" s="69">
        <v>35590</v>
      </c>
      <c r="K100" s="72">
        <v>3.55</v>
      </c>
      <c r="L100" s="57">
        <v>38231</v>
      </c>
      <c r="M100" s="66">
        <f t="shared" si="31"/>
        <v>1.7946363636363639E-2</v>
      </c>
      <c r="N100" s="3"/>
      <c r="O100" s="6">
        <v>32279</v>
      </c>
      <c r="P100" s="182">
        <v>262.29000000000002</v>
      </c>
      <c r="Q100" s="3">
        <f t="shared" si="42"/>
        <v>8.000195782504535E-3</v>
      </c>
      <c r="R100" s="2">
        <v>37500</v>
      </c>
      <c r="S100" s="74">
        <f t="shared" ca="1" si="26"/>
        <v>1237.175</v>
      </c>
      <c r="T100" s="70">
        <f t="shared" ca="1" si="25"/>
        <v>-4.8724641295342812E-2</v>
      </c>
      <c r="V100" s="67">
        <f t="shared" si="27"/>
        <v>38261</v>
      </c>
      <c r="W100" s="146">
        <f t="shared" ca="1" si="32"/>
        <v>4.0809523809523809E-2</v>
      </c>
      <c r="X100" s="146">
        <f t="shared" si="28"/>
        <v>1.7127619047619044E-2</v>
      </c>
      <c r="Y100" s="87">
        <f t="shared" ca="1" si="33"/>
        <v>2.3283120346372366E-2</v>
      </c>
      <c r="Z100" s="7"/>
      <c r="AA100" s="58">
        <v>43776</v>
      </c>
      <c r="AB100" s="60">
        <v>198.768</v>
      </c>
      <c r="AH100" s="6">
        <v>29327</v>
      </c>
      <c r="AI100" s="8">
        <v>101.54</v>
      </c>
      <c r="AJ100" s="3">
        <f t="shared" si="34"/>
        <v>-1.067747813837463E-2</v>
      </c>
      <c r="AK100" s="2">
        <v>32021</v>
      </c>
      <c r="AL100" s="138">
        <f t="shared" ca="1" si="35"/>
        <v>318.66095238095232</v>
      </c>
      <c r="AM100" s="138" t="str">
        <f t="shared" ca="1" si="29"/>
        <v>-</v>
      </c>
      <c r="AN100" s="135">
        <f t="shared" ca="1" si="22"/>
        <v>-3.2478760995413913E-2</v>
      </c>
      <c r="AO100" s="135">
        <f t="shared" si="36"/>
        <v>3.0916666666666662E-3</v>
      </c>
      <c r="AP100" s="135">
        <f t="shared" ca="1" si="37"/>
        <v>-2.9387094328747247E-2</v>
      </c>
      <c r="AQ100" s="139">
        <f t="shared" ca="1" si="23"/>
        <v>314.80442583113853</v>
      </c>
      <c r="AR100" s="134">
        <f t="shared" ca="1" si="38"/>
        <v>-2.9827545508391066E-2</v>
      </c>
      <c r="AS100" s="134">
        <f t="shared" ca="1" si="39"/>
        <v>7.5204853054104959E-3</v>
      </c>
      <c r="AT100" s="134">
        <f t="shared" ca="1" si="41"/>
        <v>-3.7348030813801558E-2</v>
      </c>
      <c r="AU100" s="136">
        <f t="shared" ca="1" si="40"/>
        <v>0.96265196918619844</v>
      </c>
    </row>
    <row r="101" spans="1:47" x14ac:dyDescent="0.2">
      <c r="A101" s="4"/>
      <c r="B101" s="4"/>
      <c r="C101" s="69">
        <v>29356</v>
      </c>
      <c r="D101" s="72">
        <v>10.314</v>
      </c>
      <c r="E101" s="72"/>
      <c r="F101" s="57">
        <v>32051</v>
      </c>
      <c r="G101" s="70">
        <f t="shared" ca="1" si="30"/>
        <v>9.4791428571428554E-2</v>
      </c>
      <c r="H101" s="1">
        <f t="shared" ca="1" si="24"/>
        <v>7.5755393777361402E-3</v>
      </c>
      <c r="I101" s="73"/>
      <c r="J101" s="69">
        <v>35591</v>
      </c>
      <c r="K101" s="72">
        <v>3.56</v>
      </c>
      <c r="L101" s="57">
        <v>38261</v>
      </c>
      <c r="M101" s="66">
        <f t="shared" si="31"/>
        <v>1.7127619047619044E-2</v>
      </c>
      <c r="N101" s="3"/>
      <c r="O101" s="6">
        <v>32280</v>
      </c>
      <c r="P101" s="182">
        <v>259.05</v>
      </c>
      <c r="Q101" s="3">
        <f t="shared" si="42"/>
        <v>-1.2429668600112083E-2</v>
      </c>
      <c r="R101" s="2">
        <v>37530</v>
      </c>
      <c r="S101" s="74">
        <f t="shared" ca="1" si="26"/>
        <v>1220.1543478260869</v>
      </c>
      <c r="T101" s="70">
        <f t="shared" ca="1" si="25"/>
        <v>-1.3853189351352666E-2</v>
      </c>
      <c r="V101" s="67">
        <f t="shared" si="27"/>
        <v>38292</v>
      </c>
      <c r="W101" s="146">
        <f t="shared" ca="1" si="32"/>
        <v>4.1878181818181807E-2</v>
      </c>
      <c r="X101" s="146">
        <f t="shared" si="28"/>
        <v>1.6549545454545452E-2</v>
      </c>
      <c r="Y101" s="87">
        <f t="shared" ca="1" si="33"/>
        <v>2.4916283202222722E-2</v>
      </c>
      <c r="Z101" s="7"/>
      <c r="AA101" s="58">
        <v>43777</v>
      </c>
      <c r="AB101" s="60">
        <v>199.84399999999999</v>
      </c>
      <c r="AH101" s="6">
        <v>29328</v>
      </c>
      <c r="AI101" s="8">
        <v>101.05</v>
      </c>
      <c r="AJ101" s="3">
        <f t="shared" si="34"/>
        <v>-4.8373656696183995E-3</v>
      </c>
      <c r="AK101" s="2">
        <v>32051</v>
      </c>
      <c r="AL101" s="138">
        <f t="shared" ca="1" si="35"/>
        <v>280.16409090909093</v>
      </c>
      <c r="AM101" s="138" t="str">
        <f t="shared" ca="1" si="29"/>
        <v>-</v>
      </c>
      <c r="AN101" s="135">
        <f t="shared" ca="1" si="22"/>
        <v>-0.12080821695982136</v>
      </c>
      <c r="AO101" s="135">
        <f t="shared" si="36"/>
        <v>3.0916666666666662E-3</v>
      </c>
      <c r="AP101" s="135">
        <f t="shared" ca="1" si="37"/>
        <v>-0.1177165502931547</v>
      </c>
      <c r="AQ101" s="139">
        <f t="shared" ca="1" si="23"/>
        <v>277.74673480527963</v>
      </c>
      <c r="AR101" s="134">
        <f t="shared" ca="1" si="38"/>
        <v>-0.12524190305440988</v>
      </c>
      <c r="AS101" s="134">
        <f t="shared" ca="1" si="39"/>
        <v>7.5755393777361402E-3</v>
      </c>
      <c r="AT101" s="134">
        <f t="shared" ca="1" si="41"/>
        <v>-0.13281744243214602</v>
      </c>
      <c r="AU101" s="136">
        <f t="shared" ca="1" si="40"/>
        <v>0.86718255756785401</v>
      </c>
    </row>
    <row r="102" spans="1:47" x14ac:dyDescent="0.2">
      <c r="A102" s="4"/>
      <c r="B102" s="4"/>
      <c r="C102" s="69">
        <v>29357</v>
      </c>
      <c r="D102" s="72">
        <v>10.374000000000001</v>
      </c>
      <c r="E102" s="72"/>
      <c r="F102" s="57">
        <v>32082</v>
      </c>
      <c r="G102" s="70">
        <f t="shared" ca="1" si="30"/>
        <v>8.8594210526315761E-2</v>
      </c>
      <c r="H102" s="1">
        <f t="shared" ca="1" si="24"/>
        <v>7.0990083985587038E-3</v>
      </c>
      <c r="I102" s="73"/>
      <c r="J102" s="69">
        <v>35592</v>
      </c>
      <c r="K102" s="72">
        <v>3.57</v>
      </c>
      <c r="L102" s="57">
        <v>38292</v>
      </c>
      <c r="M102" s="66">
        <f t="shared" si="31"/>
        <v>1.6549545454545452E-2</v>
      </c>
      <c r="N102" s="3"/>
      <c r="O102" s="6">
        <v>32281</v>
      </c>
      <c r="P102" s="182">
        <v>255.02</v>
      </c>
      <c r="Q102" s="3">
        <f t="shared" si="42"/>
        <v>-1.5679119805401438E-2</v>
      </c>
      <c r="R102" s="2">
        <v>37561</v>
      </c>
      <c r="S102" s="74">
        <f t="shared" ca="1" si="26"/>
        <v>1301.1185</v>
      </c>
      <c r="T102" s="70">
        <f t="shared" ca="1" si="25"/>
        <v>6.4246913809785589E-2</v>
      </c>
      <c r="V102" s="67">
        <f t="shared" si="27"/>
        <v>38322</v>
      </c>
      <c r="W102" s="146">
        <f t="shared" ca="1" si="32"/>
        <v>4.2203043478260864E-2</v>
      </c>
      <c r="X102" s="146">
        <f t="shared" si="28"/>
        <v>1.6296086956521742E-2</v>
      </c>
      <c r="Y102" s="87">
        <f t="shared" ca="1" si="33"/>
        <v>2.5491544102390407E-2</v>
      </c>
      <c r="Z102" s="7"/>
      <c r="AA102" s="58">
        <v>43780</v>
      </c>
      <c r="AB102" s="60">
        <v>201.471</v>
      </c>
      <c r="AH102" s="6">
        <v>29329</v>
      </c>
      <c r="AI102" s="8">
        <v>100.55</v>
      </c>
      <c r="AJ102" s="3">
        <f t="shared" si="34"/>
        <v>-4.9603276309689347E-3</v>
      </c>
      <c r="AK102" s="2">
        <v>32082</v>
      </c>
      <c r="AL102" s="138">
        <f t="shared" ca="1" si="35"/>
        <v>245.00850000000005</v>
      </c>
      <c r="AM102" s="138" t="str">
        <f t="shared" ca="1" si="29"/>
        <v>-</v>
      </c>
      <c r="AN102" s="135">
        <f t="shared" ca="1" si="22"/>
        <v>-0.12548214439265293</v>
      </c>
      <c r="AO102" s="135">
        <f>VLOOKUP(YEAR(AK102),$AD$7:$AF$45,3,FALSE)/12</f>
        <v>3.0916666666666662E-3</v>
      </c>
      <c r="AP102" s="135">
        <f t="shared" ca="1" si="37"/>
        <v>-0.12239047772598627</v>
      </c>
      <c r="AQ102" s="139">
        <f t="shared" ca="1" si="23"/>
        <v>243.75317924562862</v>
      </c>
      <c r="AR102" s="134">
        <f t="shared" ca="1" si="38"/>
        <v>-0.13055351972217169</v>
      </c>
      <c r="AS102" s="134">
        <f t="shared" ca="1" si="39"/>
        <v>7.0990083985587038E-3</v>
      </c>
      <c r="AT102" s="134">
        <f t="shared" ca="1" si="41"/>
        <v>-0.13765252812073039</v>
      </c>
      <c r="AU102" s="136">
        <f t="shared" ca="1" si="40"/>
        <v>0.86234747187926963</v>
      </c>
    </row>
    <row r="103" spans="1:47" x14ac:dyDescent="0.2">
      <c r="A103" s="4"/>
      <c r="B103" s="4"/>
      <c r="C103" s="69">
        <v>29360</v>
      </c>
      <c r="D103" s="72">
        <v>10.534000000000001</v>
      </c>
      <c r="E103" s="72"/>
      <c r="F103" s="57">
        <v>32112</v>
      </c>
      <c r="G103" s="70">
        <f t="shared" ca="1" si="30"/>
        <v>8.9760909090909086E-2</v>
      </c>
      <c r="H103" s="1">
        <f t="shared" ca="1" si="24"/>
        <v>7.1889105999092262E-3</v>
      </c>
      <c r="I103" s="73"/>
      <c r="J103" s="69">
        <v>35593</v>
      </c>
      <c r="K103" s="72">
        <v>3.57</v>
      </c>
      <c r="L103" s="57">
        <v>38322</v>
      </c>
      <c r="M103" s="66">
        <f t="shared" si="31"/>
        <v>1.6296086956521742E-2</v>
      </c>
      <c r="N103" s="3"/>
      <c r="O103" s="6">
        <v>32282</v>
      </c>
      <c r="P103" s="182">
        <v>256.3</v>
      </c>
      <c r="Q103" s="3">
        <f t="shared" si="42"/>
        <v>5.0066599146294634E-3</v>
      </c>
      <c r="R103" s="2">
        <v>37591</v>
      </c>
      <c r="S103" s="74">
        <f t="shared" ca="1" si="26"/>
        <v>1287.7952380952379</v>
      </c>
      <c r="T103" s="70">
        <f t="shared" ca="1" si="25"/>
        <v>-1.0292640754293583E-2</v>
      </c>
      <c r="V103" s="67">
        <f t="shared" si="27"/>
        <v>38353</v>
      </c>
      <c r="W103" s="146">
        <f t="shared" ca="1" si="32"/>
        <v>4.2085238095238092E-2</v>
      </c>
      <c r="X103" s="146">
        <f t="shared" si="28"/>
        <v>1.7062857142857143E-2</v>
      </c>
      <c r="Y103" s="87">
        <f t="shared" ca="1" si="33"/>
        <v>2.460259046591684E-2</v>
      </c>
      <c r="Z103" s="7"/>
      <c r="AA103" s="58">
        <v>43781</v>
      </c>
      <c r="AB103" s="60">
        <v>202.018</v>
      </c>
      <c r="AH103" s="6">
        <v>29332</v>
      </c>
      <c r="AI103" s="8">
        <v>99.8</v>
      </c>
      <c r="AJ103" s="3">
        <f t="shared" si="34"/>
        <v>-7.4869329012427098E-3</v>
      </c>
      <c r="AK103" s="2">
        <v>32112</v>
      </c>
      <c r="AL103" s="138">
        <f t="shared" ca="1" si="35"/>
        <v>240.95499999999996</v>
      </c>
      <c r="AM103" s="138" t="str">
        <f t="shared" ca="1" si="29"/>
        <v>-</v>
      </c>
      <c r="AN103" s="135">
        <f t="shared" ca="1" si="22"/>
        <v>-1.6544323972433994E-2</v>
      </c>
      <c r="AO103" s="135">
        <f t="shared" si="36"/>
        <v>3.0916666666666662E-3</v>
      </c>
      <c r="AP103" s="135">
        <f t="shared" ca="1" si="37"/>
        <v>-1.3452657305767328E-2</v>
      </c>
      <c r="AQ103" s="139">
        <f t="shared" ca="1" si="23"/>
        <v>240.4740512580459</v>
      </c>
      <c r="AR103" s="134">
        <f t="shared" ca="1" si="38"/>
        <v>-1.3543964104091753E-2</v>
      </c>
      <c r="AS103" s="134">
        <f t="shared" ca="1" si="39"/>
        <v>7.1889105999092262E-3</v>
      </c>
      <c r="AT103" s="134">
        <f t="shared" ca="1" si="41"/>
        <v>-2.0732874704000981E-2</v>
      </c>
      <c r="AU103" s="136">
        <f t="shared" ca="1" si="40"/>
        <v>0.97926712529599902</v>
      </c>
    </row>
    <row r="104" spans="1:47" x14ac:dyDescent="0.2">
      <c r="A104" s="4"/>
      <c r="B104" s="4"/>
      <c r="C104" s="69">
        <v>29361</v>
      </c>
      <c r="D104" s="72">
        <v>10.224</v>
      </c>
      <c r="E104" s="72"/>
      <c r="F104" s="57">
        <v>32143</v>
      </c>
      <c r="G104" s="70">
        <f t="shared" ca="1" si="30"/>
        <v>8.6498421052631572E-2</v>
      </c>
      <c r="H104" s="1">
        <f t="shared" ca="1" si="24"/>
        <v>6.93729124866449E-3</v>
      </c>
      <c r="I104" s="73"/>
      <c r="J104" s="69">
        <v>35594</v>
      </c>
      <c r="K104" s="72">
        <v>3.57</v>
      </c>
      <c r="L104" s="57">
        <v>38353</v>
      </c>
      <c r="M104" s="66">
        <f t="shared" si="31"/>
        <v>1.7062857142857143E-2</v>
      </c>
      <c r="N104" s="3"/>
      <c r="O104" s="6">
        <v>32283</v>
      </c>
      <c r="P104" s="182">
        <v>256.76</v>
      </c>
      <c r="Q104" s="3">
        <f t="shared" si="42"/>
        <v>1.7931630735518466E-3</v>
      </c>
      <c r="R104" s="2">
        <v>37622</v>
      </c>
      <c r="S104" s="74">
        <f t="shared" ca="1" si="26"/>
        <v>1284.9742857142858</v>
      </c>
      <c r="T104" s="70">
        <f t="shared" ca="1" si="25"/>
        <v>-2.192931380234589E-3</v>
      </c>
      <c r="V104" s="67">
        <f t="shared" si="27"/>
        <v>38384</v>
      </c>
      <c r="W104" s="146">
        <f t="shared" ca="1" si="32"/>
        <v>4.1658999999999995E-2</v>
      </c>
      <c r="X104" s="146">
        <f t="shared" si="28"/>
        <v>1.6290000000000002E-2</v>
      </c>
      <c r="Y104" s="87">
        <f t="shared" ca="1" si="33"/>
        <v>2.4962363105019314E-2</v>
      </c>
      <c r="Z104" s="7"/>
      <c r="AA104" s="58">
        <v>43782</v>
      </c>
      <c r="AB104" s="60">
        <v>203.2</v>
      </c>
      <c r="AH104" s="6">
        <v>29333</v>
      </c>
      <c r="AI104" s="8">
        <v>103.43</v>
      </c>
      <c r="AJ104" s="3">
        <f t="shared" si="34"/>
        <v>3.5726872072294129E-2</v>
      </c>
      <c r="AK104" s="2">
        <v>32143</v>
      </c>
      <c r="AL104" s="138">
        <f t="shared" ca="1" si="35"/>
        <v>250.47650000000004</v>
      </c>
      <c r="AM104" s="138">
        <f t="shared" ca="1" si="29"/>
        <v>250.71400000000003</v>
      </c>
      <c r="AN104" s="135">
        <f ca="1">(AL104/AL103)-1</f>
        <v>3.9515677201137578E-2</v>
      </c>
      <c r="AO104" s="135">
        <f>VLOOKUP(YEAR(AK104),$AD$7:$AF$45,3,FALSE)/12</f>
        <v>3.0666666666666659E-3</v>
      </c>
      <c r="AP104" s="135">
        <f ca="1">AN104+AO104</f>
        <v>4.2582343867804247E-2</v>
      </c>
      <c r="AQ104" s="139">
        <f t="shared" ca="1" si="23"/>
        <v>250.71400000000003</v>
      </c>
      <c r="AR104" s="134">
        <f t="shared" ca="1" si="38"/>
        <v>4.1700658495070007E-2</v>
      </c>
      <c r="AS104" s="134">
        <f t="shared" ca="1" si="39"/>
        <v>6.93729124866449E-3</v>
      </c>
      <c r="AT104" s="134">
        <f t="shared" ca="1" si="41"/>
        <v>3.4763367246405517E-2</v>
      </c>
      <c r="AU104" s="136">
        <f t="shared" ca="1" si="40"/>
        <v>1.0347633672464056</v>
      </c>
    </row>
    <row r="105" spans="1:47" x14ac:dyDescent="0.2">
      <c r="A105" s="4"/>
      <c r="B105" s="4"/>
      <c r="C105" s="69">
        <v>29362</v>
      </c>
      <c r="D105" s="72">
        <v>10.084</v>
      </c>
      <c r="E105" s="72"/>
      <c r="F105" s="57">
        <v>32174</v>
      </c>
      <c r="G105" s="70">
        <f t="shared" ca="1" si="30"/>
        <v>8.2073499999999994E-2</v>
      </c>
      <c r="H105" s="1">
        <f t="shared" ca="1" si="24"/>
        <v>6.5949102704401241E-3</v>
      </c>
      <c r="I105" s="73"/>
      <c r="J105" s="69">
        <v>35597</v>
      </c>
      <c r="K105" s="72">
        <v>3.58</v>
      </c>
      <c r="L105" s="57">
        <v>38384</v>
      </c>
      <c r="M105" s="66">
        <f t="shared" si="31"/>
        <v>1.6290000000000002E-2</v>
      </c>
      <c r="N105" s="3"/>
      <c r="O105" s="6">
        <v>32286</v>
      </c>
      <c r="P105" s="182">
        <v>254.58</v>
      </c>
      <c r="Q105" s="3">
        <f t="shared" si="42"/>
        <v>-8.5266680012888556E-3</v>
      </c>
      <c r="R105" s="2">
        <v>37653</v>
      </c>
      <c r="S105" s="74">
        <f t="shared" ca="1" si="26"/>
        <v>1203.4568421052631</v>
      </c>
      <c r="T105" s="70">
        <f t="shared" ca="1" si="25"/>
        <v>-6.5540589751359346E-2</v>
      </c>
      <c r="V105" s="67">
        <f t="shared" si="27"/>
        <v>38412</v>
      </c>
      <c r="W105" s="146">
        <f t="shared" ca="1" si="32"/>
        <v>4.4979130434782605E-2</v>
      </c>
      <c r="X105" s="146">
        <f t="shared" si="28"/>
        <v>1.7832173913043477E-2</v>
      </c>
      <c r="Y105" s="87">
        <f t="shared" ca="1" si="33"/>
        <v>2.6671348398600081E-2</v>
      </c>
      <c r="Z105" s="7"/>
      <c r="AA105" s="58">
        <v>43783</v>
      </c>
      <c r="AB105" s="60">
        <v>204.63200000000001</v>
      </c>
      <c r="AH105" s="6">
        <v>29334</v>
      </c>
      <c r="AI105" s="8">
        <v>103.73</v>
      </c>
      <c r="AJ105" s="3">
        <f t="shared" si="34"/>
        <v>2.8963140540243268E-3</v>
      </c>
      <c r="AK105" s="2">
        <v>32174</v>
      </c>
      <c r="AL105" s="138">
        <f t="shared" ca="1" si="35"/>
        <v>258.12800000000004</v>
      </c>
      <c r="AM105" s="138">
        <f t="shared" ca="1" si="29"/>
        <v>259.29050000000001</v>
      </c>
      <c r="AN105" s="74"/>
      <c r="AO105" s="74"/>
      <c r="AP105" s="74"/>
      <c r="AQ105" s="139">
        <f t="shared" ca="1" si="23"/>
        <v>259.29050000000001</v>
      </c>
      <c r="AR105" s="134">
        <f t="shared" ca="1" si="38"/>
        <v>3.3636207530715355E-2</v>
      </c>
      <c r="AS105" s="134">
        <f t="shared" ca="1" si="39"/>
        <v>6.5949102704401241E-3</v>
      </c>
      <c r="AT105" s="134">
        <f t="shared" ca="1" si="41"/>
        <v>2.7041297260275231E-2</v>
      </c>
      <c r="AU105" s="136">
        <f t="shared" ca="1" si="40"/>
        <v>1.0270412972602752</v>
      </c>
    </row>
    <row r="106" spans="1:47" x14ac:dyDescent="0.2">
      <c r="A106" s="4"/>
      <c r="B106" s="4"/>
      <c r="C106" s="69">
        <v>29363</v>
      </c>
      <c r="D106" s="72">
        <v>10.103999999999999</v>
      </c>
      <c r="E106" s="72"/>
      <c r="F106" s="57">
        <v>32203</v>
      </c>
      <c r="G106" s="70">
        <f t="shared" ca="1" si="30"/>
        <v>8.369304347826087E-2</v>
      </c>
      <c r="H106" s="1">
        <f t="shared" ca="1" si="24"/>
        <v>6.7203720939768008E-3</v>
      </c>
      <c r="I106" s="73"/>
      <c r="J106" s="69">
        <v>35598</v>
      </c>
      <c r="K106" s="72">
        <v>3.65</v>
      </c>
      <c r="L106" s="57">
        <v>38412</v>
      </c>
      <c r="M106" s="66">
        <f t="shared" si="31"/>
        <v>1.7832173913043477E-2</v>
      </c>
      <c r="N106" s="3"/>
      <c r="O106" s="6">
        <v>32287</v>
      </c>
      <c r="P106" s="182">
        <v>257.33</v>
      </c>
      <c r="Q106" s="3">
        <f t="shared" si="42"/>
        <v>1.0744179462606748E-2</v>
      </c>
      <c r="R106" s="2">
        <v>37681</v>
      </c>
      <c r="S106" s="74">
        <f t="shared" ca="1" si="26"/>
        <v>1218.6280952380953</v>
      </c>
      <c r="T106" s="70">
        <f t="shared" ca="1" si="25"/>
        <v>1.2527596628808276E-2</v>
      </c>
      <c r="V106" s="67">
        <f t="shared" si="27"/>
        <v>38443</v>
      </c>
      <c r="W106" s="146">
        <f t="shared" ca="1" si="32"/>
        <v>4.323619047619047E-2</v>
      </c>
      <c r="X106" s="146">
        <f t="shared" si="28"/>
        <v>1.6861428571428572E-2</v>
      </c>
      <c r="Y106" s="87">
        <f t="shared" ca="1" si="33"/>
        <v>2.5937419950932128E-2</v>
      </c>
      <c r="Z106" s="7"/>
      <c r="AA106" s="58">
        <v>43784</v>
      </c>
      <c r="AB106" s="60">
        <v>203.50299999999999</v>
      </c>
      <c r="AH106" s="6">
        <v>29335</v>
      </c>
      <c r="AI106" s="8">
        <v>104.4</v>
      </c>
      <c r="AJ106" s="3">
        <f t="shared" si="34"/>
        <v>6.438306004801669E-3</v>
      </c>
      <c r="AK106" s="2">
        <v>32203</v>
      </c>
      <c r="AL106" s="138">
        <f t="shared" ca="1" si="35"/>
        <v>265.73739130434785</v>
      </c>
      <c r="AM106" s="138">
        <f t="shared" ca="1" si="29"/>
        <v>267.77652173913043</v>
      </c>
      <c r="AN106" s="74"/>
      <c r="AO106" s="74"/>
      <c r="AP106" s="74"/>
      <c r="AQ106" s="139">
        <f t="shared" ca="1" si="23"/>
        <v>267.77652173913043</v>
      </c>
      <c r="AR106" s="134">
        <f t="shared" ca="1" si="38"/>
        <v>3.2203703763143098E-2</v>
      </c>
      <c r="AS106" s="134">
        <f t="shared" ca="1" si="39"/>
        <v>6.7203720939768008E-3</v>
      </c>
      <c r="AT106" s="134">
        <f t="shared" ca="1" si="41"/>
        <v>2.5483331669166297E-2</v>
      </c>
      <c r="AU106" s="136">
        <f t="shared" ca="1" si="40"/>
        <v>1.0254833316691663</v>
      </c>
    </row>
    <row r="107" spans="1:47" x14ac:dyDescent="0.2">
      <c r="A107" s="4"/>
      <c r="B107" s="4"/>
      <c r="C107" s="69">
        <v>29364</v>
      </c>
      <c r="D107" s="72">
        <v>9.8539999999999992</v>
      </c>
      <c r="E107" s="72"/>
      <c r="F107" s="57">
        <v>32234</v>
      </c>
      <c r="G107" s="70">
        <f t="shared" ca="1" si="30"/>
        <v>8.7100999999999984E-2</v>
      </c>
      <c r="H107" s="1">
        <f t="shared" ca="1" si="24"/>
        <v>6.9838172430112255E-3</v>
      </c>
      <c r="I107" s="73"/>
      <c r="J107" s="69">
        <v>35599</v>
      </c>
      <c r="K107" s="72">
        <v>3.64</v>
      </c>
      <c r="L107" s="57">
        <v>38443</v>
      </c>
      <c r="M107" s="66">
        <f t="shared" si="31"/>
        <v>1.6861428571428572E-2</v>
      </c>
      <c r="N107" s="3"/>
      <c r="O107" s="6">
        <v>32288</v>
      </c>
      <c r="P107" s="182">
        <v>257.64</v>
      </c>
      <c r="Q107" s="3">
        <f t="shared" si="42"/>
        <v>1.2039537737948039E-3</v>
      </c>
      <c r="R107" s="2">
        <v>37712</v>
      </c>
      <c r="S107" s="74">
        <f t="shared" ca="1" si="26"/>
        <v>1282.6442857142856</v>
      </c>
      <c r="T107" s="70">
        <f t="shared" ca="1" si="25"/>
        <v>5.1198081308550386E-2</v>
      </c>
      <c r="V107" s="67">
        <f t="shared" si="27"/>
        <v>38473</v>
      </c>
      <c r="W107" s="146">
        <f t="shared" ca="1" si="32"/>
        <v>4.1333636363636364E-2</v>
      </c>
      <c r="X107" s="146">
        <f t="shared" si="28"/>
        <v>1.6370909090909092E-2</v>
      </c>
      <c r="Y107" s="87">
        <f t="shared" ca="1" si="33"/>
        <v>2.4560647151004256E-2</v>
      </c>
      <c r="Z107" s="7"/>
      <c r="AA107" s="58">
        <v>43787</v>
      </c>
      <c r="AB107" s="60">
        <v>206.41300000000001</v>
      </c>
      <c r="AH107" s="6">
        <v>29336</v>
      </c>
      <c r="AI107" s="8">
        <v>105.16</v>
      </c>
      <c r="AJ107" s="3">
        <f t="shared" si="34"/>
        <v>7.253324413142046E-3</v>
      </c>
      <c r="AK107" s="2">
        <v>32234</v>
      </c>
      <c r="AL107" s="138">
        <f t="shared" ca="1" si="35"/>
        <v>262.61250000000001</v>
      </c>
      <c r="AM107" s="138">
        <f t="shared" ca="1" si="29"/>
        <v>265.12949999999995</v>
      </c>
      <c r="AN107" s="74"/>
      <c r="AO107" s="74"/>
      <c r="AP107" s="74"/>
      <c r="AQ107" s="139">
        <f t="shared" ca="1" si="23"/>
        <v>265.12949999999995</v>
      </c>
      <c r="AR107" s="134">
        <f t="shared" ca="1" si="38"/>
        <v>-9.9343726700341934E-3</v>
      </c>
      <c r="AS107" s="134">
        <f t="shared" ca="1" si="39"/>
        <v>6.9838172430112255E-3</v>
      </c>
      <c r="AT107" s="134">
        <f t="shared" ca="1" si="41"/>
        <v>-1.6918189913045417E-2</v>
      </c>
      <c r="AU107" s="136">
        <f t="shared" ca="1" si="40"/>
        <v>0.98308181008695461</v>
      </c>
    </row>
    <row r="108" spans="1:47" x14ac:dyDescent="0.2">
      <c r="A108" s="4"/>
      <c r="B108" s="4"/>
      <c r="C108" s="69">
        <v>29368</v>
      </c>
      <c r="D108" s="72">
        <v>9.9640000000000004</v>
      </c>
      <c r="E108" s="72"/>
      <c r="F108" s="57">
        <v>32264</v>
      </c>
      <c r="G108" s="70">
        <f t="shared" ca="1" si="30"/>
        <v>9.0824761904761894E-2</v>
      </c>
      <c r="H108" s="1">
        <f t="shared" ca="1" si="24"/>
        <v>7.270810952053397E-3</v>
      </c>
      <c r="I108" s="73"/>
      <c r="J108" s="69">
        <v>35600</v>
      </c>
      <c r="K108" s="72">
        <v>3.64</v>
      </c>
      <c r="L108" s="57">
        <v>38473</v>
      </c>
      <c r="M108" s="66">
        <f t="shared" si="31"/>
        <v>1.6370909090909092E-2</v>
      </c>
      <c r="N108" s="3"/>
      <c r="O108" s="6">
        <v>32289</v>
      </c>
      <c r="P108" s="182">
        <v>258.52999999999997</v>
      </c>
      <c r="Q108" s="3">
        <f t="shared" si="42"/>
        <v>3.4484796946381616E-3</v>
      </c>
      <c r="R108" s="2">
        <v>37742</v>
      </c>
      <c r="S108" s="74">
        <f t="shared" ca="1" si="26"/>
        <v>1350.843333333333</v>
      </c>
      <c r="T108" s="70">
        <f t="shared" ca="1" si="25"/>
        <v>5.1805293554267787E-2</v>
      </c>
      <c r="V108" s="67">
        <f t="shared" si="27"/>
        <v>38504</v>
      </c>
      <c r="W108" s="146">
        <f t="shared" ca="1" si="32"/>
        <v>3.9903181818181824E-2</v>
      </c>
      <c r="X108" s="146">
        <f t="shared" si="28"/>
        <v>1.6571363636363638E-2</v>
      </c>
      <c r="Y108" s="87">
        <f t="shared" ca="1" si="33"/>
        <v>2.2951480846714389E-2</v>
      </c>
      <c r="Z108" s="7"/>
      <c r="AA108" s="58">
        <v>43788</v>
      </c>
      <c r="AB108" s="60">
        <v>208.68</v>
      </c>
      <c r="AH108" s="6">
        <v>29339</v>
      </c>
      <c r="AI108" s="8">
        <v>105.64</v>
      </c>
      <c r="AJ108" s="3">
        <f t="shared" si="34"/>
        <v>4.5540875672509581E-3</v>
      </c>
      <c r="AK108" s="2">
        <v>32264</v>
      </c>
      <c r="AL108" s="138">
        <f t="shared" ca="1" si="35"/>
        <v>256.12380952380954</v>
      </c>
      <c r="AM108" s="138">
        <f t="shared" ca="1" si="29"/>
        <v>259.62142857142851</v>
      </c>
      <c r="AN108" s="74"/>
      <c r="AO108" s="74"/>
      <c r="AP108" s="74"/>
      <c r="AQ108" s="139">
        <f t="shared" ref="AQ108:AQ171" ca="1" si="43">IF(ISNUMBER(AM108),AM108,AQ109/(1+AP109))</f>
        <v>259.62142857142851</v>
      </c>
      <c r="AR108" s="134">
        <f t="shared" ca="1" si="38"/>
        <v>-2.0993859869299688E-2</v>
      </c>
      <c r="AS108" s="134">
        <f t="shared" ca="1" si="39"/>
        <v>7.270810952053397E-3</v>
      </c>
      <c r="AT108" s="134">
        <f t="shared" ca="1" si="41"/>
        <v>-2.8264670821353085E-2</v>
      </c>
      <c r="AU108" s="136">
        <f t="shared" ca="1" si="40"/>
        <v>0.97173532917864691</v>
      </c>
    </row>
    <row r="109" spans="1:47" x14ac:dyDescent="0.2">
      <c r="A109" s="4"/>
      <c r="B109" s="4"/>
      <c r="C109" s="69">
        <v>29369</v>
      </c>
      <c r="D109" s="72">
        <v>10.103999999999999</v>
      </c>
      <c r="E109" s="72"/>
      <c r="F109" s="57">
        <v>32295</v>
      </c>
      <c r="G109" s="70">
        <f t="shared" ca="1" si="30"/>
        <v>8.9159047619047638E-2</v>
      </c>
      <c r="H109" s="1">
        <f t="shared" ca="1" si="24"/>
        <v>7.1425440303545251E-3</v>
      </c>
      <c r="I109" s="73"/>
      <c r="J109" s="69">
        <v>35601</v>
      </c>
      <c r="K109" s="72">
        <v>3.63</v>
      </c>
      <c r="L109" s="57">
        <v>38504</v>
      </c>
      <c r="M109" s="66">
        <f t="shared" si="31"/>
        <v>1.6571363636363638E-2</v>
      </c>
      <c r="N109" s="3"/>
      <c r="O109" s="6">
        <v>32290</v>
      </c>
      <c r="P109" s="182">
        <v>257.39999999999998</v>
      </c>
      <c r="Q109" s="3">
        <f t="shared" si="42"/>
        <v>-4.380446211301973E-3</v>
      </c>
      <c r="R109" s="2">
        <v>37773</v>
      </c>
      <c r="S109" s="74">
        <f t="shared" ca="1" si="26"/>
        <v>1428.122380952381</v>
      </c>
      <c r="T109" s="70">
        <f t="shared" ca="1" si="25"/>
        <v>5.563147242238399E-2</v>
      </c>
      <c r="V109" s="67">
        <f t="shared" si="27"/>
        <v>38534</v>
      </c>
      <c r="W109" s="146">
        <f t="shared" ca="1" si="32"/>
        <v>4.1647142857142855E-2</v>
      </c>
      <c r="X109" s="146">
        <f t="shared" si="28"/>
        <v>1.8611904761904764E-2</v>
      </c>
      <c r="Y109" s="87">
        <f t="shared" ca="1" si="33"/>
        <v>2.2614342113567165E-2</v>
      </c>
      <c r="Z109" s="7"/>
      <c r="AA109" s="58">
        <v>43789</v>
      </c>
      <c r="AB109" s="60">
        <v>210.875</v>
      </c>
      <c r="AH109" s="6">
        <v>29340</v>
      </c>
      <c r="AI109" s="8">
        <v>105.86</v>
      </c>
      <c r="AJ109" s="3">
        <f t="shared" si="34"/>
        <v>2.0803790009099096E-3</v>
      </c>
      <c r="AK109" s="2">
        <v>32295</v>
      </c>
      <c r="AL109" s="138">
        <f t="shared" ca="1" si="35"/>
        <v>270.68272727272728</v>
      </c>
      <c r="AM109" s="138">
        <f t="shared" ca="1" si="29"/>
        <v>275.34409090909088</v>
      </c>
      <c r="AN109" s="74"/>
      <c r="AO109" s="74"/>
      <c r="AP109" s="74"/>
      <c r="AQ109" s="139">
        <f t="shared" ca="1" si="43"/>
        <v>275.34409090909088</v>
      </c>
      <c r="AR109" s="134">
        <f t="shared" ca="1" si="38"/>
        <v>5.8797029190617224E-2</v>
      </c>
      <c r="AS109" s="134">
        <f t="shared" ca="1" si="39"/>
        <v>7.1425440303545251E-3</v>
      </c>
      <c r="AT109" s="134">
        <f t="shared" ca="1" si="41"/>
        <v>5.1654485160262699E-2</v>
      </c>
      <c r="AU109" s="136">
        <f t="shared" ca="1" si="40"/>
        <v>1.0516544851602627</v>
      </c>
    </row>
    <row r="110" spans="1:47" x14ac:dyDescent="0.2">
      <c r="A110" s="4"/>
      <c r="B110" s="4"/>
      <c r="C110" s="69">
        <v>29370</v>
      </c>
      <c r="D110" s="72">
        <v>10.244</v>
      </c>
      <c r="E110" s="72"/>
      <c r="F110" s="57">
        <v>32325</v>
      </c>
      <c r="G110" s="70">
        <f t="shared" ca="1" si="30"/>
        <v>9.0456499999999995E-2</v>
      </c>
      <c r="H110" s="1">
        <f t="shared" ca="1" si="24"/>
        <v>7.2424687219805328E-3</v>
      </c>
      <c r="I110" s="73"/>
      <c r="J110" s="69">
        <v>35604</v>
      </c>
      <c r="K110" s="72">
        <v>3.65</v>
      </c>
      <c r="L110" s="57">
        <v>38534</v>
      </c>
      <c r="M110" s="66">
        <f t="shared" si="31"/>
        <v>1.8611904761904764E-2</v>
      </c>
      <c r="N110" s="3"/>
      <c r="O110" s="6">
        <v>32294</v>
      </c>
      <c r="P110" s="182">
        <v>266.32</v>
      </c>
      <c r="Q110" s="3">
        <f t="shared" si="42"/>
        <v>3.4067298104743231E-2</v>
      </c>
      <c r="R110" s="2">
        <v>37803</v>
      </c>
      <c r="S110" s="74">
        <f t="shared" ca="1" si="26"/>
        <v>1436.6072727272729</v>
      </c>
      <c r="T110" s="70">
        <f t="shared" ca="1" si="25"/>
        <v>5.9237119115047787E-3</v>
      </c>
      <c r="V110" s="67">
        <f t="shared" si="27"/>
        <v>38565</v>
      </c>
      <c r="W110" s="146">
        <f t="shared" ca="1" si="32"/>
        <v>4.2522173913043478E-2</v>
      </c>
      <c r="X110" s="146">
        <f t="shared" si="28"/>
        <v>1.8845652173913045E-2</v>
      </c>
      <c r="Y110" s="87">
        <f t="shared" ca="1" si="33"/>
        <v>2.3238575625868174E-2</v>
      </c>
      <c r="Z110" s="7"/>
      <c r="AA110" s="58">
        <v>43790</v>
      </c>
      <c r="AB110" s="60">
        <v>209.577</v>
      </c>
      <c r="AH110" s="6">
        <v>29341</v>
      </c>
      <c r="AI110" s="8">
        <v>106.29</v>
      </c>
      <c r="AJ110" s="3">
        <f t="shared" si="34"/>
        <v>4.0537411156488824E-3</v>
      </c>
      <c r="AK110" s="2">
        <v>32325</v>
      </c>
      <c r="AL110" s="138">
        <f t="shared" ca="1" si="35"/>
        <v>269.04950000000008</v>
      </c>
      <c r="AM110" s="138">
        <f t="shared" ca="1" si="29"/>
        <v>274.25750000000005</v>
      </c>
      <c r="AN110" s="74"/>
      <c r="AO110" s="74"/>
      <c r="AP110" s="74"/>
      <c r="AQ110" s="139">
        <f t="shared" ca="1" si="43"/>
        <v>274.25750000000005</v>
      </c>
      <c r="AR110" s="134">
        <f t="shared" ca="1" si="38"/>
        <v>-3.9541090957492418E-3</v>
      </c>
      <c r="AS110" s="134">
        <f t="shared" ca="1" si="39"/>
        <v>7.2424687219805328E-3</v>
      </c>
      <c r="AT110" s="134">
        <f t="shared" ca="1" si="41"/>
        <v>-1.1196577817729775E-2</v>
      </c>
      <c r="AU110" s="136">
        <f t="shared" ca="1" si="40"/>
        <v>0.98880342218227024</v>
      </c>
    </row>
    <row r="111" spans="1:47" x14ac:dyDescent="0.2">
      <c r="A111" s="4"/>
      <c r="B111" s="4"/>
      <c r="C111" s="69">
        <v>29371</v>
      </c>
      <c r="D111" s="72">
        <v>10.254</v>
      </c>
      <c r="E111" s="72"/>
      <c r="F111" s="57">
        <v>32356</v>
      </c>
      <c r="G111" s="70">
        <f t="shared" ca="1" si="30"/>
        <v>9.255695652173912E-2</v>
      </c>
      <c r="H111" s="1">
        <f t="shared" ca="1" si="24"/>
        <v>7.4040068400336168E-3</v>
      </c>
      <c r="I111" s="73"/>
      <c r="J111" s="69">
        <v>35605</v>
      </c>
      <c r="K111" s="72">
        <v>3.66</v>
      </c>
      <c r="L111" s="57">
        <v>38565</v>
      </c>
      <c r="M111" s="66">
        <f t="shared" si="31"/>
        <v>1.8845652173913045E-2</v>
      </c>
      <c r="N111" s="3"/>
      <c r="O111" s="6">
        <v>32295</v>
      </c>
      <c r="P111" s="182">
        <v>270.95</v>
      </c>
      <c r="Q111" s="3">
        <f t="shared" si="42"/>
        <v>1.723570874535375E-2</v>
      </c>
      <c r="R111" s="2">
        <v>37834</v>
      </c>
      <c r="S111" s="74">
        <f t="shared" ca="1" si="26"/>
        <v>1434.4566666666669</v>
      </c>
      <c r="T111" s="70">
        <f t="shared" ca="1" si="25"/>
        <v>-1.4981250910706984E-3</v>
      </c>
      <c r="V111" s="67">
        <f t="shared" si="27"/>
        <v>38596</v>
      </c>
      <c r="W111" s="146">
        <f t="shared" ca="1" si="32"/>
        <v>4.188272727272728E-2</v>
      </c>
      <c r="X111" s="146">
        <f t="shared" si="28"/>
        <v>1.6901363636363641E-2</v>
      </c>
      <c r="Y111" s="87">
        <f t="shared" ca="1" si="33"/>
        <v>2.4566161999264313E-2</v>
      </c>
      <c r="Z111" s="7"/>
      <c r="AA111" s="58">
        <v>43791</v>
      </c>
      <c r="AB111" s="60">
        <v>208.245</v>
      </c>
      <c r="AH111" s="6">
        <v>29342</v>
      </c>
      <c r="AI111" s="8">
        <v>105.46</v>
      </c>
      <c r="AJ111" s="3">
        <f t="shared" si="34"/>
        <v>-7.8394734431667355E-3</v>
      </c>
      <c r="AK111" s="2">
        <v>32356</v>
      </c>
      <c r="AL111" s="138">
        <f t="shared" ca="1" si="35"/>
        <v>263.72652173913048</v>
      </c>
      <c r="AM111" s="138">
        <f t="shared" ca="1" si="29"/>
        <v>269.84391304347821</v>
      </c>
      <c r="AN111" s="74"/>
      <c r="AO111" s="74"/>
      <c r="AP111" s="74"/>
      <c r="AQ111" s="139">
        <f t="shared" ca="1" si="43"/>
        <v>269.84391304347821</v>
      </c>
      <c r="AR111" s="134">
        <f t="shared" ca="1" si="38"/>
        <v>-1.6223754096991606E-2</v>
      </c>
      <c r="AS111" s="134">
        <f t="shared" ca="1" si="39"/>
        <v>7.4040068400336168E-3</v>
      </c>
      <c r="AT111" s="134">
        <f t="shared" ca="1" si="41"/>
        <v>-2.3627760937025222E-2</v>
      </c>
      <c r="AU111" s="136">
        <f t="shared" ca="1" si="40"/>
        <v>0.97637223906297477</v>
      </c>
    </row>
    <row r="112" spans="1:47" x14ac:dyDescent="0.2">
      <c r="A112" s="4"/>
      <c r="B112" s="4"/>
      <c r="C112" s="69">
        <v>29374</v>
      </c>
      <c r="D112" s="72">
        <v>10.314</v>
      </c>
      <c r="E112" s="72"/>
      <c r="F112" s="57">
        <v>32387</v>
      </c>
      <c r="G112" s="70">
        <f t="shared" ca="1" si="30"/>
        <v>8.9727500000000002E-2</v>
      </c>
      <c r="H112" s="1">
        <f t="shared" ca="1" si="24"/>
        <v>7.1863374254923507E-3</v>
      </c>
      <c r="I112" s="73"/>
      <c r="J112" s="69">
        <v>35606</v>
      </c>
      <c r="K112" s="72">
        <v>3.66</v>
      </c>
      <c r="L112" s="57">
        <v>38596</v>
      </c>
      <c r="M112" s="66">
        <f t="shared" si="31"/>
        <v>1.6901363636363641E-2</v>
      </c>
      <c r="N112" s="3"/>
      <c r="O112" s="6">
        <v>32296</v>
      </c>
      <c r="P112" s="182">
        <v>269.58</v>
      </c>
      <c r="Q112" s="3">
        <f t="shared" si="42"/>
        <v>-5.0691097019996594E-3</v>
      </c>
      <c r="R112" s="2">
        <v>37865</v>
      </c>
      <c r="S112" s="74">
        <f t="shared" ca="1" si="26"/>
        <v>1480.0433333333333</v>
      </c>
      <c r="T112" s="70">
        <f t="shared" ca="1" si="25"/>
        <v>3.1285218613917351E-2</v>
      </c>
      <c r="V112" s="67">
        <f t="shared" si="27"/>
        <v>38626</v>
      </c>
      <c r="W112" s="146">
        <f t="shared" ca="1" si="32"/>
        <v>4.4530952380952386E-2</v>
      </c>
      <c r="X112" s="146">
        <f t="shared" si="28"/>
        <v>1.9367142857142857E-2</v>
      </c>
      <c r="Y112" s="87">
        <f t="shared" ca="1" si="33"/>
        <v>2.468571770253325E-2</v>
      </c>
      <c r="Z112" s="7"/>
      <c r="AA112" s="58">
        <v>43794</v>
      </c>
      <c r="AB112" s="60">
        <v>207.244</v>
      </c>
      <c r="AH112" s="6">
        <v>29343</v>
      </c>
      <c r="AI112" s="8">
        <v>105.58</v>
      </c>
      <c r="AJ112" s="3">
        <f t="shared" si="34"/>
        <v>1.1372252931463949E-3</v>
      </c>
      <c r="AK112" s="2">
        <v>32387</v>
      </c>
      <c r="AL112" s="138">
        <f t="shared" ca="1" si="35"/>
        <v>267.96999999999997</v>
      </c>
      <c r="AM112" s="138">
        <f t="shared" ca="1" si="29"/>
        <v>275.07476190476183</v>
      </c>
      <c r="AN112" s="74"/>
      <c r="AO112" s="74"/>
      <c r="AP112" s="74"/>
      <c r="AQ112" s="139">
        <f t="shared" ca="1" si="43"/>
        <v>275.07476190476183</v>
      </c>
      <c r="AR112" s="134">
        <f t="shared" ca="1" si="38"/>
        <v>1.9199230195533799E-2</v>
      </c>
      <c r="AS112" s="134">
        <f t="shared" ca="1" si="39"/>
        <v>7.1863374254923507E-3</v>
      </c>
      <c r="AT112" s="134">
        <f t="shared" ca="1" si="41"/>
        <v>1.2012892770041448E-2</v>
      </c>
      <c r="AU112" s="136">
        <f t="shared" ca="1" si="40"/>
        <v>1.0120128927700414</v>
      </c>
    </row>
    <row r="113" spans="1:47" x14ac:dyDescent="0.2">
      <c r="A113" s="4"/>
      <c r="B113" s="4"/>
      <c r="C113" s="69">
        <v>29375</v>
      </c>
      <c r="D113" s="72">
        <v>10.164</v>
      </c>
      <c r="E113" s="72"/>
      <c r="F113" s="57">
        <v>32417</v>
      </c>
      <c r="G113" s="70">
        <f t="shared" ca="1" si="30"/>
        <v>8.7827999999999976E-2</v>
      </c>
      <c r="H113" s="1">
        <f t="shared" ca="1" si="24"/>
        <v>7.0399185115295193E-3</v>
      </c>
      <c r="I113" s="73"/>
      <c r="J113" s="69">
        <v>35607</v>
      </c>
      <c r="K113" s="72">
        <v>3.68</v>
      </c>
      <c r="L113" s="57">
        <v>38626</v>
      </c>
      <c r="M113" s="66">
        <f t="shared" si="31"/>
        <v>1.9367142857142857E-2</v>
      </c>
      <c r="N113" s="3"/>
      <c r="O113" s="6">
        <v>32297</v>
      </c>
      <c r="P113" s="182">
        <v>270.74</v>
      </c>
      <c r="Q113" s="3">
        <f t="shared" si="42"/>
        <v>4.2937584475166938E-3</v>
      </c>
      <c r="R113" s="2">
        <v>37895</v>
      </c>
      <c r="S113" s="74">
        <f t="shared" ca="1" si="26"/>
        <v>1510.1256521739131</v>
      </c>
      <c r="T113" s="70">
        <f t="shared" ca="1" si="25"/>
        <v>2.0121494098327471E-2</v>
      </c>
      <c r="V113" s="67">
        <f t="shared" si="27"/>
        <v>38657</v>
      </c>
      <c r="W113" s="146">
        <f t="shared" ca="1" si="32"/>
        <v>4.5317727272727273E-2</v>
      </c>
      <c r="X113" s="146">
        <f t="shared" si="28"/>
        <v>2.0634545454545457E-2</v>
      </c>
      <c r="Y113" s="87">
        <f t="shared" ca="1" si="33"/>
        <v>2.4184152817587679E-2</v>
      </c>
      <c r="Z113" s="7"/>
      <c r="AA113" s="58">
        <v>43795</v>
      </c>
      <c r="AB113" s="60">
        <v>207.17699999999999</v>
      </c>
      <c r="AH113" s="6">
        <v>29346</v>
      </c>
      <c r="AI113" s="8">
        <v>106.38</v>
      </c>
      <c r="AJ113" s="3">
        <f t="shared" si="34"/>
        <v>7.5486299187013514E-3</v>
      </c>
      <c r="AK113" s="2">
        <v>32417</v>
      </c>
      <c r="AL113" s="138">
        <f t="shared" ca="1" si="35"/>
        <v>277.39571428571429</v>
      </c>
      <c r="AM113" s="138">
        <f t="shared" ca="1" si="29"/>
        <v>285.41714285714278</v>
      </c>
      <c r="AN113" s="74"/>
      <c r="AO113" s="74"/>
      <c r="AP113" s="74"/>
      <c r="AQ113" s="139">
        <f t="shared" ca="1" si="43"/>
        <v>285.41714285714278</v>
      </c>
      <c r="AR113" s="134">
        <f t="shared" ca="1" si="38"/>
        <v>3.6908847120722628E-2</v>
      </c>
      <c r="AS113" s="134">
        <f t="shared" ca="1" si="39"/>
        <v>7.0399185115295193E-3</v>
      </c>
      <c r="AT113" s="134">
        <f t="shared" ca="1" si="41"/>
        <v>2.9868928609193109E-2</v>
      </c>
      <c r="AU113" s="136">
        <f t="shared" ca="1" si="40"/>
        <v>1.0298689286091931</v>
      </c>
    </row>
    <row r="114" spans="1:47" x14ac:dyDescent="0.2">
      <c r="A114" s="4"/>
      <c r="B114" s="4"/>
      <c r="C114" s="69">
        <v>29376</v>
      </c>
      <c r="D114" s="72">
        <v>10.074</v>
      </c>
      <c r="E114" s="72"/>
      <c r="F114" s="57">
        <v>32448</v>
      </c>
      <c r="G114" s="70">
        <f t="shared" ca="1" si="30"/>
        <v>8.9573E-2</v>
      </c>
      <c r="H114" s="1">
        <f t="shared" ca="1" si="24"/>
        <v>7.1744368661101898E-3</v>
      </c>
      <c r="I114" s="73"/>
      <c r="J114" s="69">
        <v>35608</v>
      </c>
      <c r="K114" s="72">
        <v>3.66</v>
      </c>
      <c r="L114" s="57">
        <v>38657</v>
      </c>
      <c r="M114" s="66">
        <f t="shared" si="31"/>
        <v>2.0634545454545457E-2</v>
      </c>
      <c r="N114" s="3"/>
      <c r="O114" s="6">
        <v>32300</v>
      </c>
      <c r="P114" s="182">
        <v>271.41000000000003</v>
      </c>
      <c r="Q114" s="3">
        <f t="shared" si="42"/>
        <v>2.4716419481199507E-3</v>
      </c>
      <c r="R114" s="2">
        <v>37926</v>
      </c>
      <c r="S114" s="74">
        <f t="shared" ca="1" si="26"/>
        <v>1528.8547368421052</v>
      </c>
      <c r="T114" s="70">
        <f t="shared" ca="1" si="25"/>
        <v>1.2326056373187271E-2</v>
      </c>
      <c r="V114" s="67">
        <f t="shared" si="27"/>
        <v>38687</v>
      </c>
      <c r="W114" s="146">
        <f t="shared" ca="1" si="32"/>
        <v>4.4627142857142858E-2</v>
      </c>
      <c r="X114" s="146">
        <f t="shared" si="28"/>
        <v>2.122380952380953E-2</v>
      </c>
      <c r="Y114" s="87">
        <f t="shared" ca="1" si="33"/>
        <v>2.2916948385923508E-2</v>
      </c>
      <c r="Z114" s="7"/>
      <c r="AA114" s="58">
        <v>43796</v>
      </c>
      <c r="AB114" s="60">
        <v>207.17400000000001</v>
      </c>
      <c r="AH114" s="6">
        <v>29347</v>
      </c>
      <c r="AI114" s="8">
        <v>106.25</v>
      </c>
      <c r="AJ114" s="3">
        <f t="shared" si="34"/>
        <v>-1.2227815096452269E-3</v>
      </c>
      <c r="AK114" s="2">
        <v>32448</v>
      </c>
      <c r="AL114" s="138">
        <f t="shared" ca="1" si="35"/>
        <v>271.02428571428572</v>
      </c>
      <c r="AM114" s="138">
        <f t="shared" ca="1" si="29"/>
        <v>279.90904761904767</v>
      </c>
      <c r="AN114" s="74"/>
      <c r="AO114" s="74"/>
      <c r="AP114" s="74"/>
      <c r="AQ114" s="139">
        <f t="shared" ca="1" si="43"/>
        <v>279.90904761904767</v>
      </c>
      <c r="AR114" s="134">
        <f t="shared" ca="1" si="38"/>
        <v>-1.9487048842914273E-2</v>
      </c>
      <c r="AS114" s="134">
        <f t="shared" ca="1" si="39"/>
        <v>7.1744368661101898E-3</v>
      </c>
      <c r="AT114" s="134">
        <f t="shared" ca="1" si="41"/>
        <v>-2.6661485709024463E-2</v>
      </c>
      <c r="AU114" s="136">
        <f t="shared" ca="1" si="40"/>
        <v>0.97333851429097551</v>
      </c>
    </row>
    <row r="115" spans="1:47" x14ac:dyDescent="0.2">
      <c r="A115" s="4"/>
      <c r="B115" s="4"/>
      <c r="C115" s="69">
        <v>29377</v>
      </c>
      <c r="D115" s="72">
        <v>10.023999999999999</v>
      </c>
      <c r="E115" s="72"/>
      <c r="F115" s="57">
        <v>32478</v>
      </c>
      <c r="G115" s="70">
        <f t="shared" ca="1" si="30"/>
        <v>9.0969523809523806E-2</v>
      </c>
      <c r="H115" s="1">
        <f t="shared" ca="1" si="24"/>
        <v>7.2819497388008081E-3</v>
      </c>
      <c r="I115" s="73"/>
      <c r="J115" s="69">
        <v>35611</v>
      </c>
      <c r="K115" s="72">
        <v>3.67</v>
      </c>
      <c r="L115" s="57">
        <v>38687</v>
      </c>
      <c r="M115" s="66">
        <f t="shared" si="31"/>
        <v>2.122380952380953E-2</v>
      </c>
      <c r="N115" s="3"/>
      <c r="O115" s="6">
        <v>32301</v>
      </c>
      <c r="P115" s="182">
        <v>269.56</v>
      </c>
      <c r="Q115" s="3">
        <f t="shared" si="42"/>
        <v>-6.8395926277438077E-3</v>
      </c>
      <c r="R115" s="2">
        <v>37956</v>
      </c>
      <c r="S115" s="74">
        <f t="shared" ca="1" si="26"/>
        <v>1576.0659090909094</v>
      </c>
      <c r="T115" s="70">
        <f t="shared" ca="1" si="25"/>
        <v>3.0412893952202827E-2</v>
      </c>
      <c r="V115" s="67">
        <f t="shared" si="27"/>
        <v>38718</v>
      </c>
      <c r="W115" s="146">
        <f t="shared" ca="1" si="32"/>
        <v>4.4056363636363643E-2</v>
      </c>
      <c r="X115" s="146">
        <f t="shared" si="28"/>
        <v>2.0080454545454551E-2</v>
      </c>
      <c r="Y115" s="87">
        <f t="shared" ca="1" si="33"/>
        <v>2.3503939306035226E-2</v>
      </c>
      <c r="Z115" s="73"/>
      <c r="AA115" s="58">
        <v>43797</v>
      </c>
      <c r="AB115" s="60">
        <v>207.93799999999999</v>
      </c>
      <c r="AH115" s="6">
        <v>29348</v>
      </c>
      <c r="AI115" s="8">
        <v>107.18</v>
      </c>
      <c r="AJ115" s="3">
        <f t="shared" si="34"/>
        <v>8.7148562621780275E-3</v>
      </c>
      <c r="AK115" s="2">
        <v>32478</v>
      </c>
      <c r="AL115" s="138">
        <f t="shared" ca="1" si="35"/>
        <v>276.51380952380947</v>
      </c>
      <c r="AM115" s="138">
        <f t="shared" ca="1" si="29"/>
        <v>286.48333333333341</v>
      </c>
      <c r="AN115" s="74"/>
      <c r="AO115" s="74"/>
      <c r="AP115" s="74"/>
      <c r="AQ115" s="139">
        <f t="shared" ca="1" si="43"/>
        <v>286.48333333333341</v>
      </c>
      <c r="AR115" s="134">
        <f t="shared" ca="1" si="38"/>
        <v>2.3215640637449388E-2</v>
      </c>
      <c r="AS115" s="134">
        <f t="shared" ca="1" si="39"/>
        <v>7.2819497388008081E-3</v>
      </c>
      <c r="AT115" s="134">
        <f t="shared" ca="1" si="41"/>
        <v>1.593369089864858E-2</v>
      </c>
      <c r="AU115" s="136">
        <f t="shared" ca="1" si="40"/>
        <v>1.0159336908986485</v>
      </c>
    </row>
    <row r="116" spans="1:47" x14ac:dyDescent="0.2">
      <c r="A116" s="4"/>
      <c r="B116" s="4"/>
      <c r="C116" s="69">
        <v>29378</v>
      </c>
      <c r="D116" s="72">
        <v>9.8140000000000001</v>
      </c>
      <c r="E116" s="72"/>
      <c r="F116" s="57">
        <v>32509</v>
      </c>
      <c r="G116" s="70">
        <f t="shared" ca="1" si="30"/>
        <v>9.0850000000000014E-2</v>
      </c>
      <c r="H116" s="1">
        <f t="shared" ca="1" si="24"/>
        <v>7.2727530091072357E-3</v>
      </c>
      <c r="I116" s="73"/>
      <c r="J116" s="69">
        <v>35612</v>
      </c>
      <c r="K116" s="72">
        <v>3.64</v>
      </c>
      <c r="L116" s="57">
        <v>38718</v>
      </c>
      <c r="M116" s="66">
        <f t="shared" si="31"/>
        <v>2.0080454545454551E-2</v>
      </c>
      <c r="N116" s="3"/>
      <c r="O116" s="6">
        <v>32302</v>
      </c>
      <c r="P116" s="182">
        <v>276.02</v>
      </c>
      <c r="Q116" s="3">
        <f t="shared" si="42"/>
        <v>2.3682326781877504E-2</v>
      </c>
      <c r="R116" s="2">
        <v>37987</v>
      </c>
      <c r="S116" s="74">
        <f t="shared" ca="1" si="26"/>
        <v>1653.8914999999997</v>
      </c>
      <c r="T116" s="70">
        <f t="shared" ca="1" si="25"/>
        <v>4.819918485045753E-2</v>
      </c>
      <c r="V116" s="67">
        <f t="shared" si="27"/>
        <v>38749</v>
      </c>
      <c r="W116" s="146">
        <f t="shared" ca="1" si="32"/>
        <v>4.5665499999999998E-2</v>
      </c>
      <c r="X116" s="146">
        <f t="shared" si="28"/>
        <v>2.0484499999999999E-2</v>
      </c>
      <c r="Y116" s="87">
        <f t="shared" ca="1" si="33"/>
        <v>2.4675534023299583E-2</v>
      </c>
      <c r="Z116" s="73"/>
      <c r="AA116" s="58">
        <v>43798</v>
      </c>
      <c r="AB116" s="60">
        <v>208.21199999999999</v>
      </c>
      <c r="AH116" s="6">
        <v>29349</v>
      </c>
      <c r="AI116" s="8">
        <v>106.13</v>
      </c>
      <c r="AJ116" s="3">
        <f t="shared" si="34"/>
        <v>-9.8449062929731584E-3</v>
      </c>
      <c r="AK116" s="2">
        <v>32509</v>
      </c>
      <c r="AL116" s="138">
        <f t="shared" ca="1" si="35"/>
        <v>285.4133333333333</v>
      </c>
      <c r="AM116" s="138">
        <f t="shared" ca="1" si="29"/>
        <v>296.35000000000008</v>
      </c>
      <c r="AN116" s="74"/>
      <c r="AO116" s="74"/>
      <c r="AP116" s="74"/>
      <c r="AQ116" s="139">
        <f t="shared" ca="1" si="43"/>
        <v>296.35000000000008</v>
      </c>
      <c r="AR116" s="134">
        <f t="shared" ca="1" si="38"/>
        <v>3.386082712779092E-2</v>
      </c>
      <c r="AS116" s="134">
        <f t="shared" ca="1" si="39"/>
        <v>7.2727530091072357E-3</v>
      </c>
      <c r="AT116" s="134">
        <f t="shared" ca="1" si="41"/>
        <v>2.6588074118683684E-2</v>
      </c>
      <c r="AU116" s="136">
        <f t="shared" ca="1" si="40"/>
        <v>1.0265880741186837</v>
      </c>
    </row>
    <row r="117" spans="1:47" x14ac:dyDescent="0.2">
      <c r="A117" s="4"/>
      <c r="B117" s="4"/>
      <c r="C117" s="69">
        <v>29381</v>
      </c>
      <c r="D117" s="72">
        <v>9.734</v>
      </c>
      <c r="E117" s="72"/>
      <c r="F117" s="57">
        <v>32540</v>
      </c>
      <c r="G117" s="70">
        <f t="shared" ca="1" si="30"/>
        <v>9.1654210526315796E-2</v>
      </c>
      <c r="H117" s="1">
        <f t="shared" ref="H117:H180" ca="1" si="44">(1+G117)^(1/12)-1</f>
        <v>7.3346149945561212E-3</v>
      </c>
      <c r="I117" s="73"/>
      <c r="J117" s="69">
        <v>35613</v>
      </c>
      <c r="K117" s="72">
        <v>3.63</v>
      </c>
      <c r="L117" s="57">
        <v>38749</v>
      </c>
      <c r="M117" s="66">
        <f t="shared" si="31"/>
        <v>2.0484499999999999E-2</v>
      </c>
      <c r="N117" s="3"/>
      <c r="O117" s="6">
        <v>32303</v>
      </c>
      <c r="P117" s="182">
        <v>274.77999999999997</v>
      </c>
      <c r="Q117" s="3">
        <f t="shared" si="42"/>
        <v>-4.5025493640918355E-3</v>
      </c>
      <c r="R117" s="2">
        <v>38018</v>
      </c>
      <c r="S117" s="74">
        <f t="shared" ca="1" si="26"/>
        <v>1672.0073684210529</v>
      </c>
      <c r="T117" s="70">
        <f t="shared" ca="1" si="25"/>
        <v>1.0893925702341505E-2</v>
      </c>
      <c r="V117" s="67">
        <f t="shared" si="27"/>
        <v>38777</v>
      </c>
      <c r="W117" s="146">
        <f t="shared" ca="1" si="32"/>
        <v>4.7227391304347825E-2</v>
      </c>
      <c r="X117" s="146">
        <f t="shared" si="28"/>
        <v>2.1974347826086954E-2</v>
      </c>
      <c r="Y117" s="87">
        <f t="shared" ca="1" si="33"/>
        <v>2.4710056110486711E-2</v>
      </c>
      <c r="Z117" s="73"/>
      <c r="AA117" s="58">
        <v>43801</v>
      </c>
      <c r="AB117" s="60">
        <v>207.173</v>
      </c>
      <c r="AH117" s="6">
        <v>29350</v>
      </c>
      <c r="AI117" s="8">
        <v>104.72</v>
      </c>
      <c r="AJ117" s="3">
        <f t="shared" si="34"/>
        <v>-1.3374636172086601E-2</v>
      </c>
      <c r="AK117" s="2">
        <v>32540</v>
      </c>
      <c r="AL117" s="138">
        <f t="shared" ca="1" si="35"/>
        <v>294.01105263157893</v>
      </c>
      <c r="AM117" s="138">
        <f t="shared" ca="1" si="29"/>
        <v>306.36631578947373</v>
      </c>
      <c r="AN117" s="74"/>
      <c r="AO117" s="74"/>
      <c r="AP117" s="74"/>
      <c r="AQ117" s="139">
        <f t="shared" ca="1" si="43"/>
        <v>306.36631578947373</v>
      </c>
      <c r="AR117" s="134">
        <f t="shared" ca="1" si="38"/>
        <v>3.3240308176303579E-2</v>
      </c>
      <c r="AS117" s="134">
        <f t="shared" ca="1" si="39"/>
        <v>7.3346149945561212E-3</v>
      </c>
      <c r="AT117" s="134">
        <f t="shared" ca="1" si="41"/>
        <v>2.5905693181747458E-2</v>
      </c>
      <c r="AU117" s="136">
        <f t="shared" ca="1" si="40"/>
        <v>1.0259056931817474</v>
      </c>
    </row>
    <row r="118" spans="1:47" x14ac:dyDescent="0.2">
      <c r="A118" s="4"/>
      <c r="B118" s="4"/>
      <c r="C118" s="69">
        <v>29382</v>
      </c>
      <c r="D118" s="72">
        <v>9.8339999999999996</v>
      </c>
      <c r="E118" s="72"/>
      <c r="F118" s="57">
        <v>32568</v>
      </c>
      <c r="G118" s="70">
        <f t="shared" ca="1" si="30"/>
        <v>9.3497272727272734E-2</v>
      </c>
      <c r="H118" s="1">
        <f t="shared" ca="1" si="44"/>
        <v>7.4762307518920768E-3</v>
      </c>
      <c r="I118" s="73"/>
      <c r="J118" s="69">
        <v>35614</v>
      </c>
      <c r="K118" s="72">
        <v>3.61</v>
      </c>
      <c r="L118" s="57">
        <v>38777</v>
      </c>
      <c r="M118" s="66">
        <f t="shared" si="31"/>
        <v>2.1974347826086954E-2</v>
      </c>
      <c r="N118" s="3"/>
      <c r="O118" s="6">
        <v>32304</v>
      </c>
      <c r="P118" s="182">
        <v>275.87</v>
      </c>
      <c r="Q118" s="3">
        <f t="shared" si="42"/>
        <v>3.9589627664234723E-3</v>
      </c>
      <c r="R118" s="2">
        <v>38047</v>
      </c>
      <c r="S118" s="74">
        <f t="shared" ca="1" si="26"/>
        <v>1646.2756521739125</v>
      </c>
      <c r="T118" s="70">
        <f t="shared" ref="T118:T181" ca="1" si="45">LN(S118/S117)</f>
        <v>-1.5509365463109461E-2</v>
      </c>
      <c r="V118" s="67">
        <f t="shared" si="27"/>
        <v>38808</v>
      </c>
      <c r="W118" s="146">
        <f t="shared" ca="1" si="32"/>
        <v>4.9894499999999994E-2</v>
      </c>
      <c r="X118" s="146">
        <f t="shared" si="28"/>
        <v>2.4107500000000007E-2</v>
      </c>
      <c r="Y118" s="87">
        <f t="shared" ca="1" si="33"/>
        <v>2.5179973782049281E-2</v>
      </c>
      <c r="Z118" s="73"/>
      <c r="AA118" s="58">
        <v>43802</v>
      </c>
      <c r="AB118" s="60">
        <v>207.65199999999999</v>
      </c>
      <c r="AH118" s="6">
        <v>29353</v>
      </c>
      <c r="AI118" s="8">
        <v>104.78</v>
      </c>
      <c r="AJ118" s="3">
        <f t="shared" si="34"/>
        <v>5.7279237842918797E-4</v>
      </c>
      <c r="AK118" s="2">
        <v>32568</v>
      </c>
      <c r="AL118" s="138">
        <f t="shared" ca="1" si="35"/>
        <v>292.71318181818179</v>
      </c>
      <c r="AM118" s="138">
        <f t="shared" ca="1" si="29"/>
        <v>305.97045454545452</v>
      </c>
      <c r="AN118" s="74"/>
      <c r="AO118" s="74"/>
      <c r="AP118" s="74"/>
      <c r="AQ118" s="139">
        <f t="shared" ca="1" si="43"/>
        <v>305.97045454545452</v>
      </c>
      <c r="AR118" s="134">
        <f t="shared" ca="1" si="38"/>
        <v>-1.2929528924104064E-3</v>
      </c>
      <c r="AS118" s="134">
        <f t="shared" ca="1" si="39"/>
        <v>7.4762307518920768E-3</v>
      </c>
      <c r="AT118" s="134">
        <f t="shared" ca="1" si="41"/>
        <v>-8.7691836443024827E-3</v>
      </c>
      <c r="AU118" s="136">
        <f t="shared" ca="1" si="40"/>
        <v>0.99123081635569754</v>
      </c>
    </row>
    <row r="119" spans="1:47" x14ac:dyDescent="0.2">
      <c r="A119" s="4"/>
      <c r="B119" s="4"/>
      <c r="C119" s="69">
        <v>29383</v>
      </c>
      <c r="D119" s="72">
        <v>9.7040000000000006</v>
      </c>
      <c r="E119" s="72"/>
      <c r="F119" s="57">
        <v>32599</v>
      </c>
      <c r="G119" s="70">
        <f t="shared" ca="1" si="30"/>
        <v>9.1725499999999988E-2</v>
      </c>
      <c r="H119" s="1">
        <f t="shared" ca="1" si="44"/>
        <v>7.3400967521572991E-3</v>
      </c>
      <c r="I119" s="73"/>
      <c r="J119" s="69">
        <v>35615</v>
      </c>
      <c r="K119" s="72">
        <v>3.6</v>
      </c>
      <c r="L119" s="57">
        <v>38808</v>
      </c>
      <c r="M119" s="66">
        <f t="shared" si="31"/>
        <v>2.4107500000000007E-2</v>
      </c>
      <c r="N119" s="3"/>
      <c r="O119" s="6">
        <v>32307</v>
      </c>
      <c r="P119" s="182">
        <v>276.07</v>
      </c>
      <c r="Q119" s="3">
        <f t="shared" si="42"/>
        <v>7.2471648640623477E-4</v>
      </c>
      <c r="R119" s="2">
        <v>38078</v>
      </c>
      <c r="S119" s="74">
        <f t="shared" ca="1" si="26"/>
        <v>1661.3804761904769</v>
      </c>
      <c r="T119" s="70">
        <f t="shared" ca="1" si="45"/>
        <v>9.1333127935036701E-3</v>
      </c>
      <c r="V119" s="67">
        <f t="shared" si="27"/>
        <v>38838</v>
      </c>
      <c r="W119" s="146">
        <f t="shared" ca="1" si="32"/>
        <v>5.1037826086956534E-2</v>
      </c>
      <c r="X119" s="146">
        <f t="shared" si="28"/>
        <v>2.440565217391304E-2</v>
      </c>
      <c r="Y119" s="87">
        <f t="shared" ca="1" si="33"/>
        <v>2.5997683492400503E-2</v>
      </c>
      <c r="Z119" s="73"/>
      <c r="AA119" s="58">
        <v>43803</v>
      </c>
      <c r="AB119" s="60">
        <v>195.59</v>
      </c>
      <c r="AH119" s="6">
        <v>29354</v>
      </c>
      <c r="AI119" s="8">
        <v>106.3</v>
      </c>
      <c r="AJ119" s="3">
        <f t="shared" si="34"/>
        <v>1.4402371367828468E-2</v>
      </c>
      <c r="AK119" s="2">
        <v>32599</v>
      </c>
      <c r="AL119" s="138">
        <f t="shared" ca="1" si="35"/>
        <v>302.25099999999998</v>
      </c>
      <c r="AM119" s="138">
        <f t="shared" ca="1" si="29"/>
        <v>316.6035</v>
      </c>
      <c r="AN119" s="74"/>
      <c r="AO119" s="74"/>
      <c r="AP119" s="74"/>
      <c r="AQ119" s="139">
        <f t="shared" ca="1" si="43"/>
        <v>316.6035</v>
      </c>
      <c r="AR119" s="134">
        <f t="shared" ca="1" si="38"/>
        <v>3.416165882700422E-2</v>
      </c>
      <c r="AS119" s="134">
        <f t="shared" ca="1" si="39"/>
        <v>7.3400967521572991E-3</v>
      </c>
      <c r="AT119" s="134">
        <f t="shared" ca="1" si="41"/>
        <v>2.6821562074846921E-2</v>
      </c>
      <c r="AU119" s="136">
        <f t="shared" ca="1" si="40"/>
        <v>1.0268215620748469</v>
      </c>
    </row>
    <row r="120" spans="1:47" x14ac:dyDescent="0.2">
      <c r="A120" s="4"/>
      <c r="B120" s="4"/>
      <c r="C120" s="69">
        <v>29384</v>
      </c>
      <c r="D120" s="72">
        <v>9.5340000000000007</v>
      </c>
      <c r="E120" s="72"/>
      <c r="F120" s="57">
        <v>32629</v>
      </c>
      <c r="G120" s="70">
        <f t="shared" ca="1" si="30"/>
        <v>8.8474347826086958E-2</v>
      </c>
      <c r="H120" s="1">
        <f t="shared" ca="1" si="44"/>
        <v>7.0897671451952693E-3</v>
      </c>
      <c r="I120" s="73"/>
      <c r="J120" s="69">
        <v>35618</v>
      </c>
      <c r="K120" s="72">
        <v>3.61</v>
      </c>
      <c r="L120" s="57">
        <v>38838</v>
      </c>
      <c r="M120" s="66">
        <f t="shared" si="31"/>
        <v>2.440565217391304E-2</v>
      </c>
      <c r="N120" s="3"/>
      <c r="O120" s="6">
        <v>32308</v>
      </c>
      <c r="P120" s="182">
        <v>279.01</v>
      </c>
      <c r="Q120" s="3">
        <f t="shared" si="42"/>
        <v>1.0593166724320792E-2</v>
      </c>
      <c r="R120" s="2">
        <v>38108</v>
      </c>
      <c r="S120" s="74">
        <f t="shared" ca="1" si="26"/>
        <v>1619.3245000000002</v>
      </c>
      <c r="T120" s="70">
        <f t="shared" ca="1" si="45"/>
        <v>-2.5639781956310965E-2</v>
      </c>
      <c r="V120" s="67">
        <f t="shared" si="27"/>
        <v>38869</v>
      </c>
      <c r="W120" s="146">
        <f t="shared" ca="1" si="32"/>
        <v>5.1031818181818178E-2</v>
      </c>
      <c r="X120" s="146">
        <f t="shared" si="28"/>
        <v>2.5265909090909089E-2</v>
      </c>
      <c r="Y120" s="87">
        <f t="shared" ca="1" si="33"/>
        <v>2.5130952724015998E-2</v>
      </c>
      <c r="Z120" s="73"/>
      <c r="AA120" s="58">
        <v>43804</v>
      </c>
      <c r="AB120" s="60">
        <v>202.32400000000001</v>
      </c>
      <c r="AH120" s="6">
        <v>29355</v>
      </c>
      <c r="AI120" s="8">
        <v>106.85</v>
      </c>
      <c r="AJ120" s="3">
        <f t="shared" si="34"/>
        <v>5.1606964172543649E-3</v>
      </c>
      <c r="AK120" s="2">
        <v>32629</v>
      </c>
      <c r="AL120" s="138">
        <f t="shared" ca="1" si="35"/>
        <v>313.93000000000006</v>
      </c>
      <c r="AM120" s="138">
        <f t="shared" ca="1" si="29"/>
        <v>330.0927272727273</v>
      </c>
      <c r="AN120" s="74"/>
      <c r="AO120" s="74"/>
      <c r="AP120" s="74"/>
      <c r="AQ120" s="139">
        <f t="shared" ca="1" si="43"/>
        <v>330.0927272727273</v>
      </c>
      <c r="AR120" s="134">
        <f t="shared" ca="1" si="38"/>
        <v>4.1723404380534353E-2</v>
      </c>
      <c r="AS120" s="134">
        <f t="shared" ca="1" si="39"/>
        <v>7.0897671451952693E-3</v>
      </c>
      <c r="AT120" s="134">
        <f t="shared" ca="1" si="41"/>
        <v>3.4633637235339083E-2</v>
      </c>
      <c r="AU120" s="136">
        <f t="shared" ca="1" si="40"/>
        <v>1.0346336372353391</v>
      </c>
    </row>
    <row r="121" spans="1:47" x14ac:dyDescent="0.2">
      <c r="A121" s="4"/>
      <c r="B121" s="4"/>
      <c r="C121" s="69">
        <v>29385</v>
      </c>
      <c r="D121" s="72">
        <v>9.5139999999999993</v>
      </c>
      <c r="E121" s="72"/>
      <c r="F121" s="57">
        <v>32660</v>
      </c>
      <c r="G121" s="70">
        <f t="shared" ca="1" si="30"/>
        <v>8.2739545454545455E-2</v>
      </c>
      <c r="H121" s="1">
        <f t="shared" ca="1" si="44"/>
        <v>6.6465279052603243E-3</v>
      </c>
      <c r="I121" s="73"/>
      <c r="J121" s="69">
        <v>35619</v>
      </c>
      <c r="K121" s="72">
        <v>3.69</v>
      </c>
      <c r="L121" s="57">
        <v>38869</v>
      </c>
      <c r="M121" s="66">
        <f t="shared" si="31"/>
        <v>2.5265909090909089E-2</v>
      </c>
      <c r="N121" s="3"/>
      <c r="O121" s="6">
        <v>32309</v>
      </c>
      <c r="P121" s="182">
        <v>279.17</v>
      </c>
      <c r="Q121" s="3">
        <f t="shared" si="42"/>
        <v>5.7329178538189165E-4</v>
      </c>
      <c r="R121" s="2">
        <v>38139</v>
      </c>
      <c r="S121" s="74">
        <f t="shared" ca="1" si="26"/>
        <v>1665.8780952380953</v>
      </c>
      <c r="T121" s="70">
        <f t="shared" ca="1" si="45"/>
        <v>2.8343281964174131E-2</v>
      </c>
      <c r="V121" s="67">
        <f t="shared" si="27"/>
        <v>38899</v>
      </c>
      <c r="W121" s="146">
        <f t="shared" ca="1" si="32"/>
        <v>5.085857142857144E-2</v>
      </c>
      <c r="X121" s="146">
        <f t="shared" si="28"/>
        <v>2.5079999999999995E-2</v>
      </c>
      <c r="Y121" s="87">
        <f t="shared" ca="1" si="33"/>
        <v>2.5147863023931238E-2</v>
      </c>
      <c r="Z121" s="73"/>
      <c r="AA121" s="58">
        <v>43805</v>
      </c>
      <c r="AB121" s="60">
        <v>200.958</v>
      </c>
      <c r="AH121" s="6">
        <v>29356</v>
      </c>
      <c r="AI121" s="8">
        <v>106.99</v>
      </c>
      <c r="AJ121" s="3">
        <f t="shared" si="34"/>
        <v>1.3093903853586642E-3</v>
      </c>
      <c r="AK121" s="2">
        <v>32660</v>
      </c>
      <c r="AL121" s="138">
        <f t="shared" ca="1" si="35"/>
        <v>323.72772727272729</v>
      </c>
      <c r="AM121" s="138">
        <f t="shared" ca="1" si="29"/>
        <v>341.5177272727272</v>
      </c>
      <c r="AN121" s="74"/>
      <c r="AO121" s="74"/>
      <c r="AP121" s="74"/>
      <c r="AQ121" s="139">
        <f t="shared" ca="1" si="43"/>
        <v>341.5177272727272</v>
      </c>
      <c r="AR121" s="134">
        <f t="shared" ca="1" si="38"/>
        <v>3.4025980960914193E-2</v>
      </c>
      <c r="AS121" s="134">
        <f t="shared" ca="1" si="39"/>
        <v>6.6465279052603243E-3</v>
      </c>
      <c r="AT121" s="134">
        <f t="shared" ca="1" si="41"/>
        <v>2.7379453055653868E-2</v>
      </c>
      <c r="AU121" s="136">
        <f t="shared" ca="1" si="40"/>
        <v>1.0273794530556539</v>
      </c>
    </row>
    <row r="122" spans="1:47" x14ac:dyDescent="0.2">
      <c r="A122" s="4"/>
      <c r="B122" s="4"/>
      <c r="C122" s="69">
        <v>29388</v>
      </c>
      <c r="D122" s="72">
        <v>9.4740000000000002</v>
      </c>
      <c r="E122" s="72"/>
      <c r="F122" s="57">
        <v>32690</v>
      </c>
      <c r="G122" s="70">
        <f t="shared" ca="1" si="30"/>
        <v>8.011500000000002E-2</v>
      </c>
      <c r="H122" s="1">
        <f t="shared" ca="1" si="44"/>
        <v>6.4429602230646754E-3</v>
      </c>
      <c r="I122" s="73"/>
      <c r="J122" s="69">
        <v>35620</v>
      </c>
      <c r="K122" s="72">
        <v>3.7</v>
      </c>
      <c r="L122" s="57">
        <v>38899</v>
      </c>
      <c r="M122" s="66">
        <f t="shared" si="31"/>
        <v>2.5079999999999995E-2</v>
      </c>
      <c r="N122" s="3"/>
      <c r="O122" s="6">
        <v>32310</v>
      </c>
      <c r="P122" s="182">
        <v>274.42</v>
      </c>
      <c r="Q122" s="3">
        <f t="shared" si="42"/>
        <v>-1.7161135765305313E-2</v>
      </c>
      <c r="R122" s="2">
        <v>38169</v>
      </c>
      <c r="S122" s="74">
        <f t="shared" ca="1" si="26"/>
        <v>1628.3509523809521</v>
      </c>
      <c r="T122" s="70">
        <f t="shared" ca="1" si="45"/>
        <v>-2.2784551877985049E-2</v>
      </c>
      <c r="V122" s="67">
        <f t="shared" si="27"/>
        <v>38930</v>
      </c>
      <c r="W122" s="146">
        <f t="shared" ca="1" si="32"/>
        <v>4.8735652173913041E-2</v>
      </c>
      <c r="X122" s="146">
        <f t="shared" si="28"/>
        <v>2.2921739130434781E-2</v>
      </c>
      <c r="Y122" s="87">
        <f t="shared" ca="1" si="33"/>
        <v>2.5235472134380599E-2</v>
      </c>
      <c r="Z122" s="73"/>
      <c r="AA122" s="58">
        <v>43808</v>
      </c>
      <c r="AB122" s="60">
        <v>198.58199999999999</v>
      </c>
      <c r="AH122" s="6">
        <v>29357</v>
      </c>
      <c r="AI122" s="8">
        <v>107.35</v>
      </c>
      <c r="AJ122" s="3">
        <f t="shared" si="34"/>
        <v>3.3591521742747554E-3</v>
      </c>
      <c r="AK122" s="2">
        <v>32690</v>
      </c>
      <c r="AL122" s="138">
        <f t="shared" ca="1" si="35"/>
        <v>331.92649999999998</v>
      </c>
      <c r="AM122" s="138">
        <f t="shared" ca="1" si="29"/>
        <v>350.82900000000006</v>
      </c>
      <c r="AN122" s="74"/>
      <c r="AO122" s="74"/>
      <c r="AP122" s="74"/>
      <c r="AQ122" s="139">
        <f t="shared" ca="1" si="43"/>
        <v>350.82900000000006</v>
      </c>
      <c r="AR122" s="134">
        <f t="shared" ca="1" si="38"/>
        <v>2.6899337582009603E-2</v>
      </c>
      <c r="AS122" s="134">
        <f t="shared" ca="1" si="39"/>
        <v>6.4429602230646754E-3</v>
      </c>
      <c r="AT122" s="134">
        <f t="shared" ca="1" si="41"/>
        <v>2.0456377358944927E-2</v>
      </c>
      <c r="AU122" s="136">
        <f t="shared" ca="1" si="40"/>
        <v>1.020456377358945</v>
      </c>
    </row>
    <row r="123" spans="1:47" x14ac:dyDescent="0.2">
      <c r="A123" s="4"/>
      <c r="B123" s="4"/>
      <c r="C123" s="69">
        <v>29389</v>
      </c>
      <c r="D123" s="72">
        <v>9.4939999999999998</v>
      </c>
      <c r="E123" s="72"/>
      <c r="F123" s="57">
        <v>32721</v>
      </c>
      <c r="G123" s="70">
        <f t="shared" ca="1" si="30"/>
        <v>8.1044782608695687E-2</v>
      </c>
      <c r="H123" s="1">
        <f t="shared" ca="1" si="44"/>
        <v>6.5151287855547135E-3</v>
      </c>
      <c r="I123" s="73"/>
      <c r="J123" s="69">
        <v>35621</v>
      </c>
      <c r="K123" s="72">
        <v>3.67</v>
      </c>
      <c r="L123" s="57">
        <v>38930</v>
      </c>
      <c r="M123" s="66">
        <f t="shared" si="31"/>
        <v>2.2921739130434781E-2</v>
      </c>
      <c r="N123" s="3"/>
      <c r="O123" s="6">
        <v>32311</v>
      </c>
      <c r="P123" s="182">
        <v>275.36</v>
      </c>
      <c r="Q123" s="3">
        <f t="shared" si="42"/>
        <v>3.4195529702001669E-3</v>
      </c>
      <c r="R123" s="2">
        <v>38200</v>
      </c>
      <c r="S123" s="74">
        <f t="shared" ca="1" si="26"/>
        <v>1605.9781818181821</v>
      </c>
      <c r="T123" s="70">
        <f t="shared" ca="1" si="45"/>
        <v>-1.3834787049492304E-2</v>
      </c>
      <c r="V123" s="67">
        <f t="shared" si="27"/>
        <v>38961</v>
      </c>
      <c r="W123" s="146">
        <f t="shared" ca="1" si="32"/>
        <v>4.7152380952380966E-2</v>
      </c>
      <c r="X123" s="146">
        <f t="shared" si="28"/>
        <v>2.3197142857142857E-2</v>
      </c>
      <c r="Y123" s="87">
        <f t="shared" ca="1" si="33"/>
        <v>2.3412143263366048E-2</v>
      </c>
      <c r="Z123" s="73"/>
      <c r="AA123" s="58">
        <v>43809</v>
      </c>
      <c r="AB123" s="60">
        <v>186.59299999999999</v>
      </c>
      <c r="AH123" s="6">
        <v>29360</v>
      </c>
      <c r="AI123" s="8">
        <v>107.67</v>
      </c>
      <c r="AJ123" s="3">
        <f t="shared" si="34"/>
        <v>2.9764695028356128E-3</v>
      </c>
      <c r="AK123" s="2">
        <v>32721</v>
      </c>
      <c r="AL123" s="138">
        <f t="shared" ca="1" si="35"/>
        <v>346.60782608695655</v>
      </c>
      <c r="AM123" s="138">
        <f t="shared" ca="1" si="29"/>
        <v>367.56695652173903</v>
      </c>
      <c r="AN123" s="74"/>
      <c r="AO123" s="74"/>
      <c r="AP123" s="74"/>
      <c r="AQ123" s="139">
        <f t="shared" ca="1" si="43"/>
        <v>367.56695652173903</v>
      </c>
      <c r="AR123" s="134">
        <f t="shared" ca="1" si="38"/>
        <v>4.6606571406241727E-2</v>
      </c>
      <c r="AS123" s="134">
        <f t="shared" ca="1" si="39"/>
        <v>6.5151287855547135E-3</v>
      </c>
      <c r="AT123" s="134">
        <f t="shared" ca="1" si="41"/>
        <v>4.0091442620687014E-2</v>
      </c>
      <c r="AU123" s="136">
        <f t="shared" ca="1" si="40"/>
        <v>1.0400914426206871</v>
      </c>
    </row>
    <row r="124" spans="1:47" x14ac:dyDescent="0.2">
      <c r="A124" s="4"/>
      <c r="B124" s="4"/>
      <c r="C124" s="69">
        <v>29390</v>
      </c>
      <c r="D124" s="72">
        <v>9.5640000000000001</v>
      </c>
      <c r="E124" s="72"/>
      <c r="F124" s="57">
        <v>32752</v>
      </c>
      <c r="G124" s="70">
        <f t="shared" ca="1" si="30"/>
        <v>8.1875714285714288E-2</v>
      </c>
      <c r="H124" s="1">
        <f t="shared" ca="1" si="44"/>
        <v>6.579576532771636E-3</v>
      </c>
      <c r="I124" s="73"/>
      <c r="J124" s="69">
        <v>35622</v>
      </c>
      <c r="K124" s="72">
        <v>3.68</v>
      </c>
      <c r="L124" s="57">
        <v>38961</v>
      </c>
      <c r="M124" s="66">
        <f t="shared" si="31"/>
        <v>2.3197142857142857E-2</v>
      </c>
      <c r="N124" s="3"/>
      <c r="O124" s="6">
        <v>32314</v>
      </c>
      <c r="P124" s="182">
        <v>273.62</v>
      </c>
      <c r="Q124" s="3">
        <f t="shared" si="42"/>
        <v>-6.3390499712613554E-3</v>
      </c>
      <c r="R124" s="2">
        <v>38231</v>
      </c>
      <c r="S124" s="74">
        <f t="shared" ca="1" si="26"/>
        <v>1651.0542857142857</v>
      </c>
      <c r="T124" s="70">
        <f t="shared" ca="1" si="45"/>
        <v>2.7681014888790701E-2</v>
      </c>
      <c r="V124" s="67">
        <f t="shared" si="27"/>
        <v>38991</v>
      </c>
      <c r="W124" s="146">
        <f t="shared" ca="1" si="32"/>
        <v>4.7217727272727279E-2</v>
      </c>
      <c r="X124" s="146">
        <f t="shared" si="28"/>
        <v>2.4119545454545453E-2</v>
      </c>
      <c r="Y124" s="87">
        <f t="shared" ca="1" si="33"/>
        <v>2.2554185124872062E-2</v>
      </c>
      <c r="Z124" s="73"/>
      <c r="AA124" s="58">
        <v>43810</v>
      </c>
      <c r="AB124" s="60">
        <v>193.262</v>
      </c>
      <c r="AH124" s="6">
        <v>29361</v>
      </c>
      <c r="AI124" s="8">
        <v>107.62</v>
      </c>
      <c r="AJ124" s="3">
        <f t="shared" si="34"/>
        <v>-4.6448976635195992E-4</v>
      </c>
      <c r="AK124" s="2">
        <v>32752</v>
      </c>
      <c r="AL124" s="138">
        <f t="shared" ca="1" si="35"/>
        <v>347.3295</v>
      </c>
      <c r="AM124" s="138">
        <f t="shared" ca="1" si="29"/>
        <v>369.36</v>
      </c>
      <c r="AN124" s="74"/>
      <c r="AO124" s="74"/>
      <c r="AP124" s="74"/>
      <c r="AQ124" s="139">
        <f t="shared" ca="1" si="43"/>
        <v>369.36</v>
      </c>
      <c r="AR124" s="134">
        <f t="shared" ca="1" si="38"/>
        <v>4.8662815242886334E-3</v>
      </c>
      <c r="AS124" s="134">
        <f t="shared" ca="1" si="39"/>
        <v>6.579576532771636E-3</v>
      </c>
      <c r="AT124" s="134">
        <f t="shared" ca="1" si="41"/>
        <v>-1.7132950084830026E-3</v>
      </c>
      <c r="AU124" s="136">
        <f t="shared" ca="1" si="40"/>
        <v>0.99828670499151695</v>
      </c>
    </row>
    <row r="125" spans="1:47" x14ac:dyDescent="0.2">
      <c r="A125" s="4"/>
      <c r="B125" s="4"/>
      <c r="C125" s="69">
        <v>29391</v>
      </c>
      <c r="D125" s="72">
        <v>9.5640000000000001</v>
      </c>
      <c r="E125" s="72"/>
      <c r="F125" s="57">
        <v>32782</v>
      </c>
      <c r="G125" s="70">
        <f t="shared" ca="1" si="30"/>
        <v>8.0035000000000009E-2</v>
      </c>
      <c r="H125" s="1">
        <f t="shared" ca="1" si="44"/>
        <v>6.436748062769837E-3</v>
      </c>
      <c r="I125" s="73"/>
      <c r="J125" s="69">
        <v>35625</v>
      </c>
      <c r="K125" s="72">
        <v>3.68</v>
      </c>
      <c r="L125" s="57">
        <v>38991</v>
      </c>
      <c r="M125" s="66">
        <f t="shared" si="31"/>
        <v>2.4119545454545453E-2</v>
      </c>
      <c r="N125" s="3"/>
      <c r="O125" s="6">
        <v>32315</v>
      </c>
      <c r="P125" s="182">
        <v>276.39999999999998</v>
      </c>
      <c r="Q125" s="3">
        <f t="shared" si="42"/>
        <v>1.0108809401546723E-2</v>
      </c>
      <c r="R125" s="2">
        <v>38261</v>
      </c>
      <c r="S125" s="74">
        <f t="shared" ca="1" si="26"/>
        <v>1653.6585714285716</v>
      </c>
      <c r="T125" s="70">
        <f t="shared" ca="1" si="45"/>
        <v>1.5761044096564666E-3</v>
      </c>
      <c r="V125" s="67">
        <f t="shared" si="27"/>
        <v>39022</v>
      </c>
      <c r="W125" s="146">
        <f t="shared" ca="1" si="32"/>
        <v>4.5930909090909092E-2</v>
      </c>
      <c r="X125" s="146">
        <f t="shared" si="28"/>
        <v>2.2941363636363635E-2</v>
      </c>
      <c r="Y125" s="87">
        <f t="shared" ca="1" si="33"/>
        <v>2.247396211726338E-2</v>
      </c>
      <c r="Z125" s="73"/>
      <c r="AA125" s="58">
        <v>43811</v>
      </c>
      <c r="AB125" s="60">
        <v>175.011</v>
      </c>
      <c r="AH125" s="6">
        <v>29362</v>
      </c>
      <c r="AI125" s="8">
        <v>107.72</v>
      </c>
      <c r="AJ125" s="3">
        <f t="shared" si="34"/>
        <v>9.287638821245058E-4</v>
      </c>
      <c r="AK125" s="2">
        <v>32782</v>
      </c>
      <c r="AL125" s="138">
        <f t="shared" ca="1" si="35"/>
        <v>347.39590909090907</v>
      </c>
      <c r="AM125" s="138">
        <f t="shared" ca="1" si="29"/>
        <v>370.21999999999997</v>
      </c>
      <c r="AN125" s="74"/>
      <c r="AO125" s="74"/>
      <c r="AP125" s="74"/>
      <c r="AQ125" s="139">
        <f t="shared" ca="1" si="43"/>
        <v>370.21999999999997</v>
      </c>
      <c r="AR125" s="134">
        <f t="shared" ca="1" si="38"/>
        <v>2.3256453328055521E-3</v>
      </c>
      <c r="AS125" s="134">
        <f t="shared" ca="1" si="39"/>
        <v>6.436748062769837E-3</v>
      </c>
      <c r="AT125" s="134">
        <f t="shared" ca="1" si="41"/>
        <v>-4.1111027299642854E-3</v>
      </c>
      <c r="AU125" s="136">
        <f t="shared" ca="1" si="40"/>
        <v>0.99588889727003571</v>
      </c>
    </row>
    <row r="126" spans="1:47" x14ac:dyDescent="0.2">
      <c r="A126" s="4"/>
      <c r="B126" s="4"/>
      <c r="C126" s="69">
        <v>29392</v>
      </c>
      <c r="D126" s="72">
        <v>9.4939999999999998</v>
      </c>
      <c r="E126" s="72"/>
      <c r="F126" s="57">
        <v>32813</v>
      </c>
      <c r="G126" s="70">
        <f t="shared" ca="1" si="30"/>
        <v>7.8640454545454569E-2</v>
      </c>
      <c r="H126" s="1">
        <f t="shared" ca="1" si="44"/>
        <v>6.3283909968046004E-3</v>
      </c>
      <c r="I126" s="73"/>
      <c r="J126" s="69">
        <v>35626</v>
      </c>
      <c r="K126" s="72">
        <v>3.68</v>
      </c>
      <c r="L126" s="57">
        <v>39022</v>
      </c>
      <c r="M126" s="66">
        <f t="shared" si="31"/>
        <v>2.2941363636363635E-2</v>
      </c>
      <c r="N126" s="3"/>
      <c r="O126" s="6">
        <v>32316</v>
      </c>
      <c r="P126" s="182">
        <v>280.45999999999998</v>
      </c>
      <c r="Q126" s="3">
        <f t="shared" si="42"/>
        <v>1.4582020404989886E-2</v>
      </c>
      <c r="R126" s="2">
        <v>38292</v>
      </c>
      <c r="S126" s="74">
        <f t="shared" ca="1" si="26"/>
        <v>1731.6899999999998</v>
      </c>
      <c r="T126" s="70">
        <f t="shared" ca="1" si="45"/>
        <v>4.6107660974590209E-2</v>
      </c>
      <c r="V126" s="67">
        <f t="shared" si="27"/>
        <v>39052</v>
      </c>
      <c r="W126" s="146">
        <f t="shared" ca="1" si="32"/>
        <v>4.5637619047619052E-2</v>
      </c>
      <c r="X126" s="146">
        <f t="shared" si="28"/>
        <v>2.2568095238095238E-2</v>
      </c>
      <c r="Y126" s="87">
        <f t="shared" ca="1" si="33"/>
        <v>2.2560379027034116E-2</v>
      </c>
      <c r="Z126" s="73"/>
      <c r="AA126" s="58">
        <v>43812</v>
      </c>
      <c r="AB126" s="60">
        <v>173.62700000000001</v>
      </c>
      <c r="AH126" s="6">
        <v>29363</v>
      </c>
      <c r="AI126" s="8">
        <v>109.01</v>
      </c>
      <c r="AJ126" s="3">
        <f t="shared" si="34"/>
        <v>1.1904353196868981E-2</v>
      </c>
      <c r="AK126" s="2">
        <v>32813</v>
      </c>
      <c r="AL126" s="138">
        <f t="shared" ca="1" si="35"/>
        <v>340.21904761904761</v>
      </c>
      <c r="AM126" s="138">
        <f t="shared" ca="1" si="29"/>
        <v>363.81333333333339</v>
      </c>
      <c r="AN126" s="74"/>
      <c r="AO126" s="74"/>
      <c r="AP126" s="74"/>
      <c r="AQ126" s="139">
        <f t="shared" ca="1" si="43"/>
        <v>363.81333333333339</v>
      </c>
      <c r="AR126" s="134">
        <f t="shared" ca="1" si="38"/>
        <v>-1.7456507945029818E-2</v>
      </c>
      <c r="AS126" s="134">
        <f t="shared" ca="1" si="39"/>
        <v>6.3283909968046004E-3</v>
      </c>
      <c r="AT126" s="134">
        <f t="shared" ca="1" si="41"/>
        <v>-2.3784898941834418E-2</v>
      </c>
      <c r="AU126" s="136">
        <f t="shared" ca="1" si="40"/>
        <v>0.97621510105816556</v>
      </c>
    </row>
    <row r="127" spans="1:47" x14ac:dyDescent="0.2">
      <c r="A127" s="4"/>
      <c r="B127" s="4"/>
      <c r="C127" s="69">
        <v>29395</v>
      </c>
      <c r="D127" s="72">
        <v>9.6340000000000003</v>
      </c>
      <c r="E127" s="72"/>
      <c r="F127" s="57">
        <v>32843</v>
      </c>
      <c r="G127" s="70">
        <f t="shared" ca="1" si="30"/>
        <v>7.834300000000001E-2</v>
      </c>
      <c r="H127" s="1">
        <f t="shared" ca="1" si="44"/>
        <v>6.3052619740746607E-3</v>
      </c>
      <c r="I127" s="73"/>
      <c r="J127" s="69">
        <v>35627</v>
      </c>
      <c r="K127" s="72">
        <v>3.67</v>
      </c>
      <c r="L127" s="57">
        <v>39052</v>
      </c>
      <c r="M127" s="66">
        <f t="shared" si="31"/>
        <v>2.2568095238095238E-2</v>
      </c>
      <c r="N127" s="3"/>
      <c r="O127" s="6">
        <v>32317</v>
      </c>
      <c r="P127" s="182">
        <v>279.61</v>
      </c>
      <c r="Q127" s="3">
        <f t="shared" si="42"/>
        <v>-3.0353371993023454E-3</v>
      </c>
      <c r="R127" s="2">
        <v>38322</v>
      </c>
      <c r="S127" s="74">
        <f t="shared" ca="1" si="26"/>
        <v>1779.55</v>
      </c>
      <c r="T127" s="70">
        <f t="shared" ca="1" si="45"/>
        <v>2.7262713066643244E-2</v>
      </c>
      <c r="V127" s="67">
        <f t="shared" si="27"/>
        <v>39083</v>
      </c>
      <c r="W127" s="146">
        <f t="shared" ca="1" si="32"/>
        <v>4.7556956521739135E-2</v>
      </c>
      <c r="X127" s="146">
        <f t="shared" si="28"/>
        <v>2.4383478260869573E-2</v>
      </c>
      <c r="Y127" s="87">
        <f t="shared" ca="1" si="33"/>
        <v>2.2621878185903554E-2</v>
      </c>
      <c r="Z127" s="73"/>
      <c r="AA127" s="58">
        <v>43815</v>
      </c>
      <c r="AB127" s="60">
        <v>173.54400000000001</v>
      </c>
      <c r="AH127" s="6">
        <v>29364</v>
      </c>
      <c r="AI127" s="8">
        <v>110.62</v>
      </c>
      <c r="AJ127" s="3">
        <f t="shared" si="34"/>
        <v>1.4661283426264798E-2</v>
      </c>
      <c r="AK127" s="2">
        <v>32843</v>
      </c>
      <c r="AL127" s="138">
        <f t="shared" ca="1" si="35"/>
        <v>348.56799999999998</v>
      </c>
      <c r="AM127" s="138">
        <f t="shared" ca="1" si="29"/>
        <v>373.78549999999996</v>
      </c>
      <c r="AN127" s="74"/>
      <c r="AO127" s="74"/>
      <c r="AP127" s="74"/>
      <c r="AQ127" s="139">
        <f t="shared" ca="1" si="43"/>
        <v>373.78549999999996</v>
      </c>
      <c r="AR127" s="134">
        <f t="shared" ca="1" si="38"/>
        <v>2.7041187885352942E-2</v>
      </c>
      <c r="AS127" s="134">
        <f t="shared" ca="1" si="39"/>
        <v>6.3052619740746607E-3</v>
      </c>
      <c r="AT127" s="134">
        <f t="shared" ca="1" si="41"/>
        <v>2.0735925911278281E-2</v>
      </c>
      <c r="AU127" s="136">
        <f t="shared" ca="1" si="40"/>
        <v>1.0207359259112783</v>
      </c>
    </row>
    <row r="128" spans="1:47" x14ac:dyDescent="0.2">
      <c r="A128" s="4"/>
      <c r="B128" s="4"/>
      <c r="C128" s="69">
        <v>29396</v>
      </c>
      <c r="D128" s="72">
        <v>9.6839999999999993</v>
      </c>
      <c r="E128" s="72"/>
      <c r="F128" s="57">
        <v>32874</v>
      </c>
      <c r="G128" s="70">
        <f t="shared" ca="1" si="30"/>
        <v>8.2013636363636358E-2</v>
      </c>
      <c r="H128" s="1">
        <f t="shared" ca="1" si="44"/>
        <v>6.5902694920589866E-3</v>
      </c>
      <c r="I128" s="73"/>
      <c r="J128" s="69">
        <v>35628</v>
      </c>
      <c r="K128" s="72">
        <v>3.68</v>
      </c>
      <c r="L128" s="57">
        <v>39083</v>
      </c>
      <c r="M128" s="66">
        <f t="shared" si="31"/>
        <v>2.4383478260869573E-2</v>
      </c>
      <c r="N128" s="3"/>
      <c r="O128" s="6">
        <v>32318</v>
      </c>
      <c r="P128" s="182">
        <v>278.74</v>
      </c>
      <c r="Q128" s="3">
        <f t="shared" si="42"/>
        <v>-3.1163274078388182E-3</v>
      </c>
      <c r="R128" s="2">
        <v>38353</v>
      </c>
      <c r="S128" s="74">
        <f t="shared" ca="1" si="26"/>
        <v>1755.2909999999999</v>
      </c>
      <c r="T128" s="70">
        <f t="shared" ca="1" si="45"/>
        <v>-1.3725868215293905E-2</v>
      </c>
      <c r="V128" s="67">
        <f t="shared" si="27"/>
        <v>39114</v>
      </c>
      <c r="W128" s="146">
        <f t="shared" ca="1" si="32"/>
        <v>4.722500000000001E-2</v>
      </c>
      <c r="X128" s="146">
        <f t="shared" si="28"/>
        <v>2.3600999999999997E-2</v>
      </c>
      <c r="Y128" s="87">
        <f t="shared" ca="1" si="33"/>
        <v>2.3079305315254706E-2</v>
      </c>
      <c r="Z128" s="73"/>
      <c r="AA128" s="58">
        <v>43816</v>
      </c>
      <c r="AB128" s="60">
        <v>172.78800000000001</v>
      </c>
      <c r="AH128" s="6">
        <v>29368</v>
      </c>
      <c r="AI128" s="8">
        <v>111.4</v>
      </c>
      <c r="AJ128" s="3">
        <f t="shared" si="34"/>
        <v>7.0264229266516062E-3</v>
      </c>
      <c r="AK128" s="2">
        <v>32874</v>
      </c>
      <c r="AL128" s="138">
        <f t="shared" ca="1" si="35"/>
        <v>339.97181818181815</v>
      </c>
      <c r="AM128" s="138">
        <f t="shared" ca="1" si="29"/>
        <v>365.00409090909091</v>
      </c>
      <c r="AN128" s="74"/>
      <c r="AO128" s="74"/>
      <c r="AP128" s="74"/>
      <c r="AQ128" s="139">
        <f t="shared" ca="1" si="43"/>
        <v>365.00409090909091</v>
      </c>
      <c r="AR128" s="134">
        <f t="shared" ca="1" si="38"/>
        <v>-2.3773541982067391E-2</v>
      </c>
      <c r="AS128" s="134">
        <f t="shared" ca="1" si="39"/>
        <v>6.5902694920589866E-3</v>
      </c>
      <c r="AT128" s="134">
        <f t="shared" ca="1" si="41"/>
        <v>-3.0363811474126378E-2</v>
      </c>
      <c r="AU128" s="136">
        <f t="shared" ca="1" si="40"/>
        <v>0.96963618852587363</v>
      </c>
    </row>
    <row r="129" spans="1:47" x14ac:dyDescent="0.2">
      <c r="A129" s="4"/>
      <c r="B129" s="4"/>
      <c r="C129" s="69">
        <v>29397</v>
      </c>
      <c r="D129" s="72">
        <v>9.7940000000000005</v>
      </c>
      <c r="E129" s="72"/>
      <c r="F129" s="57">
        <v>32905</v>
      </c>
      <c r="G129" s="70">
        <f t="shared" ca="1" si="30"/>
        <v>8.4689500000000001E-2</v>
      </c>
      <c r="H129" s="1">
        <f t="shared" ca="1" si="44"/>
        <v>6.7974796113310365E-3</v>
      </c>
      <c r="I129" s="73"/>
      <c r="J129" s="69">
        <v>35629</v>
      </c>
      <c r="K129" s="72">
        <v>3.68</v>
      </c>
      <c r="L129" s="57">
        <v>39114</v>
      </c>
      <c r="M129" s="66">
        <f t="shared" si="31"/>
        <v>2.3600999999999997E-2</v>
      </c>
      <c r="N129" s="3"/>
      <c r="O129" s="6">
        <v>32321</v>
      </c>
      <c r="P129" s="182">
        <v>273.97000000000003</v>
      </c>
      <c r="Q129" s="3">
        <f t="shared" si="42"/>
        <v>-1.726083634875188E-2</v>
      </c>
      <c r="R129" s="2">
        <v>38384</v>
      </c>
      <c r="S129" s="74">
        <f t="shared" ca="1" si="26"/>
        <v>1785.0289473684209</v>
      </c>
      <c r="T129" s="70">
        <f t="shared" ca="1" si="45"/>
        <v>1.6799976974872441E-2</v>
      </c>
      <c r="V129" s="67">
        <f t="shared" si="27"/>
        <v>39142</v>
      </c>
      <c r="W129" s="146">
        <f t="shared" ca="1" si="32"/>
        <v>4.5611818181818177E-2</v>
      </c>
      <c r="X129" s="146">
        <f t="shared" si="28"/>
        <v>2.1725000000000005E-2</v>
      </c>
      <c r="Y129" s="87">
        <f t="shared" ca="1" si="33"/>
        <v>2.3378911333106434E-2</v>
      </c>
      <c r="Z129" s="73"/>
      <c r="AA129" s="58">
        <v>43817</v>
      </c>
      <c r="AB129" s="60">
        <v>174.83099999999999</v>
      </c>
      <c r="AH129" s="6">
        <v>29369</v>
      </c>
      <c r="AI129" s="8">
        <v>112.06</v>
      </c>
      <c r="AJ129" s="3">
        <f t="shared" si="34"/>
        <v>5.907114643954701E-3</v>
      </c>
      <c r="AK129" s="2">
        <v>32905</v>
      </c>
      <c r="AL129" s="138">
        <f t="shared" ca="1" si="35"/>
        <v>330.45263157894732</v>
      </c>
      <c r="AM129" s="138">
        <f t="shared" ca="1" si="29"/>
        <v>356.31368421052622</v>
      </c>
      <c r="AN129" s="74"/>
      <c r="AO129" s="74"/>
      <c r="AP129" s="74"/>
      <c r="AQ129" s="139">
        <f t="shared" ca="1" si="43"/>
        <v>356.31368421052622</v>
      </c>
      <c r="AR129" s="134">
        <f t="shared" ca="1" si="38"/>
        <v>-2.4097083186867315E-2</v>
      </c>
      <c r="AS129" s="134">
        <f t="shared" ca="1" si="39"/>
        <v>6.7974796113310365E-3</v>
      </c>
      <c r="AT129" s="134">
        <f t="shared" ca="1" si="41"/>
        <v>-3.0894562798198352E-2</v>
      </c>
      <c r="AU129" s="136">
        <f t="shared" ca="1" si="40"/>
        <v>0.96910543720180164</v>
      </c>
    </row>
    <row r="130" spans="1:47" x14ac:dyDescent="0.2">
      <c r="A130" s="4"/>
      <c r="B130" s="4"/>
      <c r="C130" s="69">
        <v>29398</v>
      </c>
      <c r="D130" s="72">
        <v>9.8740000000000006</v>
      </c>
      <c r="E130" s="72"/>
      <c r="F130" s="57">
        <v>32933</v>
      </c>
      <c r="G130" s="70">
        <f t="shared" ca="1" si="30"/>
        <v>8.5809545454545458E-2</v>
      </c>
      <c r="H130" s="1">
        <f t="shared" ca="1" si="44"/>
        <v>6.8840731788961662E-3</v>
      </c>
      <c r="I130" s="73"/>
      <c r="J130" s="69">
        <v>35632</v>
      </c>
      <c r="K130" s="72">
        <v>3.67</v>
      </c>
      <c r="L130" s="57">
        <v>39142</v>
      </c>
      <c r="M130" s="66">
        <f t="shared" si="31"/>
        <v>2.1725000000000005E-2</v>
      </c>
      <c r="N130" s="3"/>
      <c r="O130" s="6">
        <v>32322</v>
      </c>
      <c r="P130" s="182">
        <v>277.32</v>
      </c>
      <c r="Q130" s="3">
        <f t="shared" si="42"/>
        <v>1.2153462731677849E-2</v>
      </c>
      <c r="R130" s="2">
        <v>38412</v>
      </c>
      <c r="S130" s="74">
        <f t="shared" ca="1" si="26"/>
        <v>1781.1822727272729</v>
      </c>
      <c r="T130" s="70">
        <f t="shared" ca="1" si="45"/>
        <v>-2.1572901298209973E-3</v>
      </c>
      <c r="V130" s="67">
        <f t="shared" si="27"/>
        <v>39173</v>
      </c>
      <c r="W130" s="146">
        <f t="shared" ca="1" si="32"/>
        <v>4.6890000000000001E-2</v>
      </c>
      <c r="X130" s="146">
        <f t="shared" si="28"/>
        <v>2.2516666666666671E-2</v>
      </c>
      <c r="Y130" s="87">
        <f t="shared" ca="1" si="33"/>
        <v>2.3836612280158542E-2</v>
      </c>
      <c r="Z130" s="73"/>
      <c r="AA130" s="58">
        <v>43818</v>
      </c>
      <c r="AB130" s="60">
        <v>178.75800000000001</v>
      </c>
      <c r="AH130" s="6">
        <v>29370</v>
      </c>
      <c r="AI130" s="8">
        <v>110.27</v>
      </c>
      <c r="AJ130" s="3">
        <f t="shared" si="34"/>
        <v>-1.6102538366551386E-2</v>
      </c>
      <c r="AK130" s="2">
        <v>32933</v>
      </c>
      <c r="AL130" s="138">
        <f t="shared" ca="1" si="35"/>
        <v>338.46499999999992</v>
      </c>
      <c r="AM130" s="138">
        <f t="shared" ca="1" si="29"/>
        <v>366.05272727272728</v>
      </c>
      <c r="AN130" s="74"/>
      <c r="AO130" s="74"/>
      <c r="AP130" s="74"/>
      <c r="AQ130" s="139">
        <f t="shared" ca="1" si="43"/>
        <v>366.05272727272728</v>
      </c>
      <c r="AR130" s="134">
        <f t="shared" ca="1" si="38"/>
        <v>2.6965908308963494E-2</v>
      </c>
      <c r="AS130" s="134">
        <f t="shared" ca="1" si="39"/>
        <v>6.8840731788961662E-3</v>
      </c>
      <c r="AT130" s="134">
        <f t="shared" ca="1" si="41"/>
        <v>2.0081835130067328E-2</v>
      </c>
      <c r="AU130" s="136">
        <f t="shared" ca="1" si="40"/>
        <v>1.0200818351300673</v>
      </c>
    </row>
    <row r="131" spans="1:47" x14ac:dyDescent="0.2">
      <c r="A131" s="4"/>
      <c r="B131" s="4"/>
      <c r="C131" s="69">
        <v>29399</v>
      </c>
      <c r="D131" s="72">
        <v>10.044</v>
      </c>
      <c r="E131" s="72"/>
      <c r="F131" s="57">
        <v>32964</v>
      </c>
      <c r="G131" s="70">
        <f t="shared" ca="1" si="30"/>
        <v>8.7700000000000014E-2</v>
      </c>
      <c r="H131" s="1">
        <f t="shared" ca="1" si="44"/>
        <v>7.0300434775365517E-3</v>
      </c>
      <c r="I131" s="73"/>
      <c r="J131" s="69">
        <v>35633</v>
      </c>
      <c r="K131" s="72">
        <v>3.67</v>
      </c>
      <c r="L131" s="57">
        <v>39173</v>
      </c>
      <c r="M131" s="66">
        <f t="shared" si="31"/>
        <v>2.2516666666666671E-2</v>
      </c>
      <c r="N131" s="3"/>
      <c r="O131" s="6">
        <v>32323</v>
      </c>
      <c r="P131" s="182">
        <v>275.97000000000003</v>
      </c>
      <c r="Q131" s="3">
        <f t="shared" si="42"/>
        <v>-4.8799099171139516E-3</v>
      </c>
      <c r="R131" s="2">
        <v>38443</v>
      </c>
      <c r="S131" s="74">
        <f t="shared" ca="1" si="26"/>
        <v>1737.7566666666667</v>
      </c>
      <c r="T131" s="70">
        <f t="shared" ca="1" si="45"/>
        <v>-2.4682332613849955E-2</v>
      </c>
      <c r="V131" s="67">
        <f t="shared" si="27"/>
        <v>39203</v>
      </c>
      <c r="W131" s="146">
        <f t="shared" ca="1" si="32"/>
        <v>4.7487391304347829E-2</v>
      </c>
      <c r="X131" s="146">
        <f t="shared" si="28"/>
        <v>2.3732608695652174E-2</v>
      </c>
      <c r="Y131" s="87">
        <f t="shared" ca="1" si="33"/>
        <v>2.3204089043292075E-2</v>
      </c>
      <c r="Z131" s="73"/>
      <c r="AA131" s="58">
        <v>43819</v>
      </c>
      <c r="AB131" s="60">
        <v>180.73699999999999</v>
      </c>
      <c r="AH131" s="6">
        <v>29371</v>
      </c>
      <c r="AI131" s="8">
        <v>111.24</v>
      </c>
      <c r="AJ131" s="3">
        <f t="shared" si="34"/>
        <v>8.7581255951768664E-3</v>
      </c>
      <c r="AK131" s="2">
        <v>32964</v>
      </c>
      <c r="AL131" s="138">
        <f t="shared" ca="1" si="35"/>
        <v>338.178</v>
      </c>
      <c r="AM131" s="138">
        <f t="shared" ca="1" si="29"/>
        <v>366.49600000000009</v>
      </c>
      <c r="AN131" s="74"/>
      <c r="AO131" s="74"/>
      <c r="AP131" s="74"/>
      <c r="AQ131" s="139">
        <f t="shared" ca="1" si="43"/>
        <v>366.49600000000009</v>
      </c>
      <c r="AR131" s="134">
        <f t="shared" ca="1" si="38"/>
        <v>1.2102206034150487E-3</v>
      </c>
      <c r="AS131" s="134">
        <f t="shared" ca="1" si="39"/>
        <v>7.0300434775365517E-3</v>
      </c>
      <c r="AT131" s="134">
        <f t="shared" ca="1" si="41"/>
        <v>-5.8198228741215031E-3</v>
      </c>
      <c r="AU131" s="136">
        <f t="shared" ca="1" si="40"/>
        <v>0.99418017712587847</v>
      </c>
    </row>
    <row r="132" spans="1:47" x14ac:dyDescent="0.2">
      <c r="A132" s="4"/>
      <c r="B132" s="4"/>
      <c r="C132" s="69">
        <v>29402</v>
      </c>
      <c r="D132" s="72">
        <v>10.093999999999999</v>
      </c>
      <c r="E132" s="72"/>
      <c r="F132" s="57">
        <v>32994</v>
      </c>
      <c r="G132" s="70">
        <f t="shared" ca="1" si="30"/>
        <v>8.7503043478260878E-2</v>
      </c>
      <c r="H132" s="1">
        <f t="shared" ca="1" si="44"/>
        <v>7.0148464564885327E-3</v>
      </c>
      <c r="I132" s="73"/>
      <c r="J132" s="69">
        <v>35634</v>
      </c>
      <c r="K132" s="72">
        <v>3.66</v>
      </c>
      <c r="L132" s="57">
        <v>39203</v>
      </c>
      <c r="M132" s="66">
        <f t="shared" si="31"/>
        <v>2.3732608695652174E-2</v>
      </c>
      <c r="N132" s="3"/>
      <c r="O132" s="6">
        <v>32324</v>
      </c>
      <c r="P132" s="182">
        <v>278.54000000000002</v>
      </c>
      <c r="Q132" s="3">
        <f t="shared" si="42"/>
        <v>9.2695114677703826E-3</v>
      </c>
      <c r="R132" s="2">
        <v>38473</v>
      </c>
      <c r="S132" s="74">
        <f t="shared" ca="1" si="26"/>
        <v>1761.2690476190473</v>
      </c>
      <c r="T132" s="70">
        <f t="shared" ca="1" si="45"/>
        <v>1.3439589632550314E-2</v>
      </c>
      <c r="V132" s="67">
        <f t="shared" si="27"/>
        <v>39234</v>
      </c>
      <c r="W132" s="146">
        <f t="shared" ca="1" si="32"/>
        <v>5.1049999999999998E-2</v>
      </c>
      <c r="X132" s="146">
        <f t="shared" si="28"/>
        <v>2.6917619047619051E-2</v>
      </c>
      <c r="Y132" s="87">
        <f t="shared" ca="1" si="33"/>
        <v>2.3499821704064061E-2</v>
      </c>
      <c r="Z132" s="73"/>
      <c r="AA132" s="58">
        <v>43822</v>
      </c>
      <c r="AB132" s="60">
        <v>181.834</v>
      </c>
      <c r="AH132" s="6">
        <v>29374</v>
      </c>
      <c r="AI132" s="8">
        <v>110.76</v>
      </c>
      <c r="AJ132" s="3">
        <f t="shared" si="34"/>
        <v>-4.3243310630028701E-3</v>
      </c>
      <c r="AK132" s="2">
        <v>32994</v>
      </c>
      <c r="AL132" s="138">
        <f t="shared" ca="1" si="35"/>
        <v>350.25</v>
      </c>
      <c r="AM132" s="138">
        <f t="shared" ca="1" si="29"/>
        <v>380.99909090909091</v>
      </c>
      <c r="AN132" s="74"/>
      <c r="AO132" s="74"/>
      <c r="AP132" s="74"/>
      <c r="AQ132" s="139">
        <f t="shared" ca="1" si="43"/>
        <v>380.99909090909091</v>
      </c>
      <c r="AR132" s="134">
        <f t="shared" ca="1" si="38"/>
        <v>3.8809381843170204E-2</v>
      </c>
      <c r="AS132" s="134">
        <f t="shared" ca="1" si="39"/>
        <v>7.0148464564885327E-3</v>
      </c>
      <c r="AT132" s="134">
        <f t="shared" ca="1" si="41"/>
        <v>3.1794535386681672E-2</v>
      </c>
      <c r="AU132" s="136">
        <f t="shared" ca="1" si="40"/>
        <v>1.0317945353866818</v>
      </c>
    </row>
    <row r="133" spans="1:47" x14ac:dyDescent="0.2">
      <c r="A133" s="4"/>
      <c r="B133" s="4"/>
      <c r="C133" s="69">
        <v>29403</v>
      </c>
      <c r="D133" s="72">
        <v>10.134</v>
      </c>
      <c r="E133" s="72"/>
      <c r="F133" s="57">
        <v>33025</v>
      </c>
      <c r="G133" s="70">
        <f t="shared" ca="1" si="30"/>
        <v>8.4744285714285703E-2</v>
      </c>
      <c r="H133" s="1">
        <f t="shared" ca="1" si="44"/>
        <v>6.8017171406127286E-3</v>
      </c>
      <c r="I133" s="73"/>
      <c r="J133" s="69">
        <v>35635</v>
      </c>
      <c r="K133" s="72">
        <v>3.66</v>
      </c>
      <c r="L133" s="57">
        <v>39234</v>
      </c>
      <c r="M133" s="66">
        <f t="shared" si="31"/>
        <v>2.6917619047619051E-2</v>
      </c>
      <c r="N133" s="3"/>
      <c r="O133" s="6">
        <v>32325</v>
      </c>
      <c r="P133" s="182">
        <v>276.86</v>
      </c>
      <c r="Q133" s="3">
        <f t="shared" si="42"/>
        <v>-6.0497123653569483E-3</v>
      </c>
      <c r="R133" s="2">
        <v>38504</v>
      </c>
      <c r="S133" s="74">
        <f t="shared" ca="1" si="26"/>
        <v>1800.1695454545452</v>
      </c>
      <c r="T133" s="70">
        <f t="shared" ca="1" si="45"/>
        <v>2.1846253383422155E-2</v>
      </c>
      <c r="V133" s="67">
        <f t="shared" si="27"/>
        <v>39264</v>
      </c>
      <c r="W133" s="146">
        <f t="shared" ca="1" si="32"/>
        <v>4.9934999999999979E-2</v>
      </c>
      <c r="X133" s="146">
        <f t="shared" si="28"/>
        <v>2.6344999999999997E-2</v>
      </c>
      <c r="Y133" s="87">
        <f t="shared" ca="1" si="33"/>
        <v>2.2984474031636504E-2</v>
      </c>
      <c r="Z133" s="73"/>
      <c r="AA133" s="58">
        <v>43823</v>
      </c>
      <c r="AB133" s="60">
        <v>182.03899999999999</v>
      </c>
      <c r="AH133" s="6">
        <v>29375</v>
      </c>
      <c r="AI133" s="8">
        <v>110.51</v>
      </c>
      <c r="AJ133" s="3">
        <f t="shared" si="34"/>
        <v>-2.2596837020702142E-3</v>
      </c>
      <c r="AK133" s="2">
        <v>33025</v>
      </c>
      <c r="AL133" s="138">
        <f t="shared" ca="1" si="35"/>
        <v>360.38666666666677</v>
      </c>
      <c r="AM133" s="138">
        <f t="shared" ca="1" si="29"/>
        <v>393.31142857142862</v>
      </c>
      <c r="AN133" s="74"/>
      <c r="AO133" s="74"/>
      <c r="AP133" s="74"/>
      <c r="AQ133" s="139">
        <f t="shared" ca="1" si="43"/>
        <v>393.31142857142862</v>
      </c>
      <c r="AR133" s="134">
        <f t="shared" ca="1" si="38"/>
        <v>3.1804748109735936E-2</v>
      </c>
      <c r="AS133" s="134">
        <f t="shared" ca="1" si="39"/>
        <v>6.8017171406127286E-3</v>
      </c>
      <c r="AT133" s="134">
        <f t="shared" ca="1" si="41"/>
        <v>2.5003030969123208E-2</v>
      </c>
      <c r="AU133" s="136">
        <f t="shared" ca="1" si="40"/>
        <v>1.0250030309691232</v>
      </c>
    </row>
    <row r="134" spans="1:47" x14ac:dyDescent="0.2">
      <c r="A134" s="4"/>
      <c r="B134" s="4"/>
      <c r="C134" s="69">
        <v>29404</v>
      </c>
      <c r="D134" s="72">
        <v>10.194000000000001</v>
      </c>
      <c r="E134" s="72"/>
      <c r="F134" s="57">
        <v>33055</v>
      </c>
      <c r="G134" s="70">
        <f t="shared" ca="1" si="30"/>
        <v>8.4631818181818155E-2</v>
      </c>
      <c r="H134" s="1">
        <f t="shared" ca="1" si="44"/>
        <v>6.7930178640853711E-3</v>
      </c>
      <c r="I134" s="73"/>
      <c r="J134" s="69">
        <v>35636</v>
      </c>
      <c r="K134" s="72">
        <v>3.66</v>
      </c>
      <c r="L134" s="57">
        <v>39264</v>
      </c>
      <c r="M134" s="66">
        <f t="shared" si="31"/>
        <v>2.6344999999999997E-2</v>
      </c>
      <c r="N134" s="3"/>
      <c r="O134" s="6">
        <v>32329</v>
      </c>
      <c r="P134" s="182">
        <v>281.05</v>
      </c>
      <c r="Q134" s="3">
        <f t="shared" si="42"/>
        <v>1.5020626188495067E-2</v>
      </c>
      <c r="R134" s="2">
        <v>38534</v>
      </c>
      <c r="S134" s="74">
        <f t="shared" ca="1" si="26"/>
        <v>1832.4244999999999</v>
      </c>
      <c r="T134" s="70">
        <f t="shared" ca="1" si="45"/>
        <v>1.7759100998670511E-2</v>
      </c>
      <c r="V134" s="67">
        <f t="shared" si="27"/>
        <v>39295</v>
      </c>
      <c r="W134" s="146">
        <f t="shared" ca="1" si="32"/>
        <v>4.6793913043478262E-2</v>
      </c>
      <c r="X134" s="146">
        <f t="shared" si="28"/>
        <v>2.4466086956521738E-2</v>
      </c>
      <c r="Y134" s="87">
        <f t="shared" ca="1" si="33"/>
        <v>2.1794597567683205E-2</v>
      </c>
      <c r="Z134" s="73"/>
      <c r="AA134" s="58">
        <v>43824</v>
      </c>
      <c r="AB134" s="60">
        <v>182.41900000000001</v>
      </c>
      <c r="AH134" s="6">
        <v>29376</v>
      </c>
      <c r="AI134" s="8">
        <v>112.61</v>
      </c>
      <c r="AJ134" s="3">
        <f t="shared" si="34"/>
        <v>1.8824507108243228E-2</v>
      </c>
      <c r="AK134" s="2">
        <v>33055</v>
      </c>
      <c r="AL134" s="138">
        <f t="shared" ca="1" si="35"/>
        <v>360.03095238095239</v>
      </c>
      <c r="AM134" s="138">
        <f t="shared" ca="1" si="29"/>
        <v>393.71190476190469</v>
      </c>
      <c r="AN134" s="74"/>
      <c r="AO134" s="74"/>
      <c r="AP134" s="74"/>
      <c r="AQ134" s="139">
        <f t="shared" ca="1" si="43"/>
        <v>393.71190476190469</v>
      </c>
      <c r="AR134" s="134">
        <f t="shared" ca="1" si="38"/>
        <v>1.0176984800302664E-3</v>
      </c>
      <c r="AS134" s="134">
        <f t="shared" ca="1" si="39"/>
        <v>6.7930178640853711E-3</v>
      </c>
      <c r="AT134" s="134">
        <f t="shared" ca="1" si="41"/>
        <v>-5.7753193840551047E-3</v>
      </c>
      <c r="AU134" s="136">
        <f t="shared" ca="1" si="40"/>
        <v>0.99422468061594493</v>
      </c>
    </row>
    <row r="135" spans="1:47" x14ac:dyDescent="0.2">
      <c r="A135" s="4"/>
      <c r="B135" s="4"/>
      <c r="C135" s="69">
        <v>29405</v>
      </c>
      <c r="D135" s="72">
        <v>10.013999999999999</v>
      </c>
      <c r="E135" s="72"/>
      <c r="F135" s="57">
        <v>33086</v>
      </c>
      <c r="G135" s="70">
        <f t="shared" ca="1" si="30"/>
        <v>8.7414782608695646E-2</v>
      </c>
      <c r="H135" s="1">
        <f t="shared" ca="1" si="44"/>
        <v>7.0080354937611666E-3</v>
      </c>
      <c r="I135" s="73"/>
      <c r="J135" s="69">
        <v>35639</v>
      </c>
      <c r="K135" s="72">
        <v>3.66</v>
      </c>
      <c r="L135" s="57">
        <v>39295</v>
      </c>
      <c r="M135" s="66">
        <f t="shared" si="31"/>
        <v>2.4466086956521738E-2</v>
      </c>
      <c r="N135" s="3"/>
      <c r="O135" s="6">
        <v>32330</v>
      </c>
      <c r="P135" s="182">
        <v>277.19</v>
      </c>
      <c r="Q135" s="3">
        <f t="shared" si="42"/>
        <v>-1.382939781913067E-2</v>
      </c>
      <c r="R135" s="2">
        <v>38565</v>
      </c>
      <c r="S135" s="74">
        <f t="shared" ref="S135:S198" ca="1" si="46">AVERAGEIFS($P$7:$P$1048576,$O$7:$O$1048576,"&gt;="&amp;$R135,$O$7:$O$1048576,"&lt;="&amp;EOMONTH($R135,0))</f>
        <v>1838.3304347826086</v>
      </c>
      <c r="T135" s="70">
        <f t="shared" ca="1" si="45"/>
        <v>3.2178339244098961E-3</v>
      </c>
      <c r="V135" s="67">
        <f t="shared" ref="V135:V198" si="47">L136</f>
        <v>39326</v>
      </c>
      <c r="W135" s="146">
        <f t="shared" ca="1" si="32"/>
        <v>4.5175E-2</v>
      </c>
      <c r="X135" s="146">
        <f t="shared" ref="X135:X198" si="48">VLOOKUP(V135,$L$8:$M$558,2,FALSE)</f>
        <v>2.2593499999999999E-2</v>
      </c>
      <c r="Y135" s="87">
        <f t="shared" ca="1" si="33"/>
        <v>2.2082577289998406E-2</v>
      </c>
      <c r="Z135" s="73"/>
      <c r="AA135" s="58">
        <v>43825</v>
      </c>
      <c r="AB135" s="60">
        <v>183.69300000000001</v>
      </c>
      <c r="AH135" s="6">
        <v>29377</v>
      </c>
      <c r="AI135" s="8">
        <v>112.78</v>
      </c>
      <c r="AJ135" s="3">
        <f t="shared" si="34"/>
        <v>1.5084966701019512E-3</v>
      </c>
      <c r="AK135" s="2">
        <v>33086</v>
      </c>
      <c r="AL135" s="138">
        <f t="shared" ca="1" si="35"/>
        <v>330.74652173913046</v>
      </c>
      <c r="AM135" s="138">
        <f t="shared" ref="AM135:AM198" ca="1" si="49">IFERROR(AVERAGEIFS($P$7:$P$1048576,$O$7:$O$1048576,"&gt;="&amp;$AK135,$O$7:$O$1048576,"&lt;="&amp;EOMONTH($AK135,0)),"-")</f>
        <v>362.9717391304348</v>
      </c>
      <c r="AN135" s="74"/>
      <c r="AO135" s="74"/>
      <c r="AP135" s="74"/>
      <c r="AQ135" s="139">
        <f t="shared" ca="1" si="43"/>
        <v>362.9717391304348</v>
      </c>
      <c r="AR135" s="134">
        <f t="shared" ca="1" si="38"/>
        <v>-8.1294458049308876E-2</v>
      </c>
      <c r="AS135" s="134">
        <f t="shared" ca="1" si="39"/>
        <v>7.0080354937611666E-3</v>
      </c>
      <c r="AT135" s="134">
        <f t="shared" ca="1" si="41"/>
        <v>-8.8302493543070043E-2</v>
      </c>
      <c r="AU135" s="136">
        <f t="shared" ca="1" si="40"/>
        <v>0.91169750645692993</v>
      </c>
    </row>
    <row r="136" spans="1:47" x14ac:dyDescent="0.2">
      <c r="A136" s="4"/>
      <c r="B136" s="4"/>
      <c r="C136" s="69">
        <v>29409</v>
      </c>
      <c r="D136" s="72">
        <v>10.204000000000001</v>
      </c>
      <c r="E136" s="72"/>
      <c r="F136" s="57">
        <v>33117</v>
      </c>
      <c r="G136" s="70">
        <f t="shared" ref="G136:G199" ca="1" si="50">AVERAGEIFS($D$8:$D$1048576,$C$8:$C$1048576,"&gt;="&amp;$F136,$C$8:$C$1048576,"&lt;="&amp;EOMONTH($F136,0))/100</f>
        <v>8.8785000000000003E-2</v>
      </c>
      <c r="H136" s="1">
        <f t="shared" ca="1" si="44"/>
        <v>7.1137160872298821E-3</v>
      </c>
      <c r="I136" s="73"/>
      <c r="J136" s="69">
        <v>35640</v>
      </c>
      <c r="K136" s="72">
        <v>3.63</v>
      </c>
      <c r="L136" s="57">
        <v>39326</v>
      </c>
      <c r="M136" s="66">
        <f t="shared" ref="M136:M199" si="51">AVERAGEIFS($K$8:$K$1048576,$J$8:$J$1048576,"&gt;="&amp;$L136,$J$8:$J$1048576,"&lt;="&amp;EOMONTH($L136,0))/100</f>
        <v>2.2593499999999999E-2</v>
      </c>
      <c r="N136" s="3"/>
      <c r="O136" s="6">
        <v>32331</v>
      </c>
      <c r="P136" s="182">
        <v>276.95</v>
      </c>
      <c r="Q136" s="3">
        <f t="shared" si="42"/>
        <v>-8.6620714984054277E-4</v>
      </c>
      <c r="R136" s="2">
        <v>38596</v>
      </c>
      <c r="S136" s="74">
        <f t="shared" ca="1" si="46"/>
        <v>1843.9709523809527</v>
      </c>
      <c r="T136" s="70">
        <f t="shared" ca="1" si="45"/>
        <v>3.0635851968128561E-3</v>
      </c>
      <c r="V136" s="67">
        <f t="shared" si="47"/>
        <v>39356</v>
      </c>
      <c r="W136" s="146">
        <f t="shared" ref="W136:W199" ca="1" si="52">VLOOKUP(V136,$F$8:$G$14195,2,FALSE)</f>
        <v>4.5230869565217387E-2</v>
      </c>
      <c r="X136" s="146">
        <f t="shared" si="48"/>
        <v>2.2076956521739129E-2</v>
      </c>
      <c r="Y136" s="87">
        <f t="shared" ref="Y136:Y199" ca="1" si="53">(1+W136)/(1+X136)-1</f>
        <v>2.2653786386373609E-2</v>
      </c>
      <c r="Z136" s="73"/>
      <c r="AA136" s="58">
        <v>43826</v>
      </c>
      <c r="AB136" s="60">
        <v>181.03200000000001</v>
      </c>
      <c r="AH136" s="6">
        <v>29378</v>
      </c>
      <c r="AI136" s="8">
        <v>113.2</v>
      </c>
      <c r="AJ136" s="3">
        <f t="shared" ref="AJ136:AJ199" si="54">LN(AI136/AI135)</f>
        <v>3.7171473900464457E-3</v>
      </c>
      <c r="AK136" s="2">
        <v>33117</v>
      </c>
      <c r="AL136" s="138">
        <f t="shared" ref="AL136:AL199" ca="1" si="55">AVERAGEIFS($AI$7:$AI$1048576,$AH$7:$AH$1048576,"&gt;="&amp;$AK136,$AH$7:$AH$1048576,"&lt;="&amp;EOMONTH($AK136,0))</f>
        <v>315.40684210526319</v>
      </c>
      <c r="AM136" s="138">
        <f t="shared" ca="1" si="49"/>
        <v>347.26105263157899</v>
      </c>
      <c r="AN136" s="74"/>
      <c r="AO136" s="74"/>
      <c r="AP136" s="74"/>
      <c r="AQ136" s="139">
        <f t="shared" ca="1" si="43"/>
        <v>347.26105263157899</v>
      </c>
      <c r="AR136" s="134">
        <f t="shared" ca="1" si="38"/>
        <v>-4.4248167438388282E-2</v>
      </c>
      <c r="AS136" s="134">
        <f t="shared" ca="1" si="39"/>
        <v>7.1137160872298821E-3</v>
      </c>
      <c r="AT136" s="134">
        <f t="shared" ca="1" si="41"/>
        <v>-5.1361883525618164E-2</v>
      </c>
      <c r="AU136" s="136">
        <f t="shared" ca="1" si="40"/>
        <v>0.94863811647438179</v>
      </c>
    </row>
    <row r="137" spans="1:47" x14ac:dyDescent="0.2">
      <c r="A137" s="4"/>
      <c r="B137" s="4"/>
      <c r="C137" s="69">
        <v>29410</v>
      </c>
      <c r="D137" s="72">
        <v>10.093999999999999</v>
      </c>
      <c r="E137" s="72"/>
      <c r="F137" s="57">
        <v>33147</v>
      </c>
      <c r="G137" s="70">
        <f t="shared" ca="1" si="50"/>
        <v>8.7077826086956509E-2</v>
      </c>
      <c r="H137" s="1">
        <f t="shared" ca="1" si="44"/>
        <v>6.9820283887234158E-3</v>
      </c>
      <c r="I137" s="73"/>
      <c r="J137" s="69">
        <v>35641</v>
      </c>
      <c r="K137" s="72">
        <v>3.61</v>
      </c>
      <c r="L137" s="57">
        <v>39356</v>
      </c>
      <c r="M137" s="66">
        <f t="shared" si="51"/>
        <v>2.2076956521739129E-2</v>
      </c>
      <c r="N137" s="3"/>
      <c r="O137" s="6">
        <v>32332</v>
      </c>
      <c r="P137" s="182">
        <v>275.14999999999998</v>
      </c>
      <c r="Q137" s="3">
        <f t="shared" si="42"/>
        <v>-6.5205809733451768E-3</v>
      </c>
      <c r="R137" s="2">
        <v>38626</v>
      </c>
      <c r="S137" s="74">
        <f t="shared" ca="1" si="46"/>
        <v>1795.1047619047617</v>
      </c>
      <c r="T137" s="70">
        <f t="shared" ca="1" si="45"/>
        <v>-2.6857989090105297E-2</v>
      </c>
      <c r="V137" s="67">
        <f t="shared" si="47"/>
        <v>39387</v>
      </c>
      <c r="W137" s="146">
        <f t="shared" ca="1" si="52"/>
        <v>4.1439090909090905E-2</v>
      </c>
      <c r="X137" s="146">
        <f t="shared" si="48"/>
        <v>1.7592272727272727E-2</v>
      </c>
      <c r="Y137" s="87">
        <f t="shared" ca="1" si="53"/>
        <v>2.3434551166456652E-2</v>
      </c>
      <c r="Z137" s="73"/>
      <c r="AA137" s="58">
        <v>43829</v>
      </c>
      <c r="AB137" s="60">
        <v>180.06</v>
      </c>
      <c r="AH137" s="6">
        <v>29381</v>
      </c>
      <c r="AI137" s="8">
        <v>113.71</v>
      </c>
      <c r="AJ137" s="3">
        <f t="shared" si="54"/>
        <v>4.4951818675488548E-3</v>
      </c>
      <c r="AK137" s="2">
        <v>33147</v>
      </c>
      <c r="AL137" s="138">
        <f t="shared" ca="1" si="55"/>
        <v>307.12478260869568</v>
      </c>
      <c r="AM137" s="138">
        <f t="shared" ca="1" si="49"/>
        <v>339.0378260869565</v>
      </c>
      <c r="AN137" s="74"/>
      <c r="AO137" s="74"/>
      <c r="AP137" s="74"/>
      <c r="AQ137" s="139">
        <f t="shared" ca="1" si="43"/>
        <v>339.0378260869565</v>
      </c>
      <c r="AR137" s="134">
        <f t="shared" ref="AR137:AR200" ca="1" si="56">LN(AQ137/AQ136)</f>
        <v>-2.3965127627380928E-2</v>
      </c>
      <c r="AS137" s="134">
        <f t="shared" ref="AS137:AS200" ca="1" si="57">VLOOKUP(AK137,$F$8:$H$14195,3,FALSE)</f>
        <v>6.9820283887234158E-3</v>
      </c>
      <c r="AT137" s="134">
        <f t="shared" ca="1" si="41"/>
        <v>-3.0947156016104344E-2</v>
      </c>
      <c r="AU137" s="136">
        <f t="shared" ref="AU137:AU200" ca="1" si="58">1+AT137</f>
        <v>0.96905284398389568</v>
      </c>
    </row>
    <row r="138" spans="1:47" x14ac:dyDescent="0.2">
      <c r="A138" s="4"/>
      <c r="B138" s="4"/>
      <c r="C138" s="69">
        <v>29411</v>
      </c>
      <c r="D138" s="72">
        <v>10.144</v>
      </c>
      <c r="E138" s="72"/>
      <c r="F138" s="57">
        <v>33178</v>
      </c>
      <c r="G138" s="70">
        <f t="shared" ca="1" si="50"/>
        <v>8.3829090909090895E-2</v>
      </c>
      <c r="H138" s="1">
        <f t="shared" ca="1" si="44"/>
        <v>6.7309035079032853E-3</v>
      </c>
      <c r="I138" s="73"/>
      <c r="J138" s="69">
        <v>35642</v>
      </c>
      <c r="K138" s="72">
        <v>3.58</v>
      </c>
      <c r="L138" s="57">
        <v>39387</v>
      </c>
      <c r="M138" s="66">
        <f t="shared" si="51"/>
        <v>1.7592272727272727E-2</v>
      </c>
      <c r="N138" s="3"/>
      <c r="O138" s="6">
        <v>32335</v>
      </c>
      <c r="P138" s="182">
        <v>275.72000000000003</v>
      </c>
      <c r="Q138" s="3">
        <f t="shared" si="42"/>
        <v>2.0694545116834444E-3</v>
      </c>
      <c r="R138" s="2">
        <v>38657</v>
      </c>
      <c r="S138" s="74">
        <f t="shared" ca="1" si="46"/>
        <v>1866.7547619047623</v>
      </c>
      <c r="T138" s="70">
        <f t="shared" ca="1" si="45"/>
        <v>3.9138118421630619E-2</v>
      </c>
      <c r="V138" s="67">
        <f t="shared" si="47"/>
        <v>39417</v>
      </c>
      <c r="W138" s="146">
        <f t="shared" ca="1" si="52"/>
        <v>4.0970952380952372E-2</v>
      </c>
      <c r="X138" s="146">
        <f t="shared" si="48"/>
        <v>1.7878095238095238E-2</v>
      </c>
      <c r="Y138" s="87">
        <f t="shared" ca="1" si="53"/>
        <v>2.2687252285800819E-2</v>
      </c>
      <c r="Z138" s="73"/>
      <c r="AA138" s="58">
        <v>43830</v>
      </c>
      <c r="AB138" s="60">
        <v>180.28299999999999</v>
      </c>
      <c r="AH138" s="6">
        <v>29382</v>
      </c>
      <c r="AI138" s="8">
        <v>114.66</v>
      </c>
      <c r="AJ138" s="3">
        <f t="shared" si="54"/>
        <v>8.3198798436052625E-3</v>
      </c>
      <c r="AK138" s="2">
        <v>33178</v>
      </c>
      <c r="AL138" s="138">
        <f t="shared" ca="1" si="55"/>
        <v>315.29095238095243</v>
      </c>
      <c r="AM138" s="138">
        <f t="shared" ca="1" si="49"/>
        <v>349.47809523809519</v>
      </c>
      <c r="AN138" s="74"/>
      <c r="AO138" s="74"/>
      <c r="AP138" s="74"/>
      <c r="AQ138" s="139">
        <f t="shared" ca="1" si="43"/>
        <v>349.47809523809519</v>
      </c>
      <c r="AR138" s="134">
        <f t="shared" ca="1" si="56"/>
        <v>3.0329202607455329E-2</v>
      </c>
      <c r="AS138" s="134">
        <f t="shared" ca="1" si="57"/>
        <v>6.7309035079032853E-3</v>
      </c>
      <c r="AT138" s="134">
        <f t="shared" ref="AT138:AT201" ca="1" si="59">IFERROR(AR138-AS138,"-")</f>
        <v>2.3598299099552043E-2</v>
      </c>
      <c r="AU138" s="136">
        <f t="shared" ca="1" si="58"/>
        <v>1.023598299099552</v>
      </c>
    </row>
    <row r="139" spans="1:47" x14ac:dyDescent="0.2">
      <c r="A139" s="4"/>
      <c r="B139" s="4"/>
      <c r="C139" s="69">
        <v>29412</v>
      </c>
      <c r="D139" s="72">
        <v>10.214</v>
      </c>
      <c r="E139" s="72"/>
      <c r="F139" s="57">
        <v>33208</v>
      </c>
      <c r="G139" s="70">
        <f t="shared" ca="1" si="50"/>
        <v>8.0648571428571431E-2</v>
      </c>
      <c r="H139" s="1">
        <f t="shared" ca="1" si="44"/>
        <v>6.4843823293383451E-3</v>
      </c>
      <c r="I139" s="73"/>
      <c r="J139" s="69">
        <v>35643</v>
      </c>
      <c r="K139" s="72">
        <v>3.6</v>
      </c>
      <c r="L139" s="57">
        <v>39417</v>
      </c>
      <c r="M139" s="66">
        <f t="shared" si="51"/>
        <v>1.7878095238095238E-2</v>
      </c>
      <c r="N139" s="3"/>
      <c r="O139" s="6">
        <v>32336</v>
      </c>
      <c r="P139" s="182">
        <v>272.98</v>
      </c>
      <c r="Q139" s="3">
        <f t="shared" si="42"/>
        <v>-9.98732558940163E-3</v>
      </c>
      <c r="R139" s="2">
        <v>38687</v>
      </c>
      <c r="S139" s="74">
        <f t="shared" ca="1" si="46"/>
        <v>1907.4309523809522</v>
      </c>
      <c r="T139" s="70">
        <f t="shared" ca="1" si="45"/>
        <v>2.1555783718938976E-2</v>
      </c>
      <c r="V139" s="67">
        <f t="shared" si="47"/>
        <v>39448</v>
      </c>
      <c r="W139" s="146">
        <f t="shared" ca="1" si="52"/>
        <v>3.7271304347826086E-2</v>
      </c>
      <c r="X139" s="146">
        <f t="shared" si="48"/>
        <v>1.4560869565217391E-2</v>
      </c>
      <c r="Y139" s="87">
        <f t="shared" ca="1" si="53"/>
        <v>2.2384497040913054E-2</v>
      </c>
      <c r="Z139" s="73"/>
      <c r="AA139" s="58">
        <v>43831</v>
      </c>
      <c r="AB139" s="60">
        <v>179.62299999999999</v>
      </c>
      <c r="AH139" s="6">
        <v>29383</v>
      </c>
      <c r="AI139" s="8">
        <v>116.02</v>
      </c>
      <c r="AJ139" s="3">
        <f t="shared" si="54"/>
        <v>1.1791362557681651E-2</v>
      </c>
      <c r="AK139" s="2">
        <v>33208</v>
      </c>
      <c r="AL139" s="138">
        <f t="shared" ca="1" si="55"/>
        <v>328.74950000000001</v>
      </c>
      <c r="AM139" s="138">
        <f t="shared" ca="1" si="49"/>
        <v>365.54750000000001</v>
      </c>
      <c r="AN139" s="74"/>
      <c r="AO139" s="74"/>
      <c r="AP139" s="74"/>
      <c r="AQ139" s="139">
        <f t="shared" ca="1" si="43"/>
        <v>365.54750000000001</v>
      </c>
      <c r="AR139" s="134">
        <f t="shared" ca="1" si="56"/>
        <v>4.4955344565607833E-2</v>
      </c>
      <c r="AS139" s="134">
        <f t="shared" ca="1" si="57"/>
        <v>6.4843823293383451E-3</v>
      </c>
      <c r="AT139" s="134">
        <f t="shared" ca="1" si="59"/>
        <v>3.8470962236269488E-2</v>
      </c>
      <c r="AU139" s="136">
        <f t="shared" ca="1" si="58"/>
        <v>1.0384709622362696</v>
      </c>
    </row>
    <row r="140" spans="1:47" x14ac:dyDescent="0.2">
      <c r="A140" s="4"/>
      <c r="B140" s="4"/>
      <c r="C140" s="69">
        <v>29413</v>
      </c>
      <c r="D140" s="72">
        <v>10.284000000000001</v>
      </c>
      <c r="E140" s="72"/>
      <c r="F140" s="57">
        <v>33239</v>
      </c>
      <c r="G140" s="70">
        <f t="shared" ca="1" si="50"/>
        <v>8.0834285714285692E-2</v>
      </c>
      <c r="H140" s="1">
        <f t="shared" ca="1" si="44"/>
        <v>6.498795263984114E-3</v>
      </c>
      <c r="I140" s="73"/>
      <c r="J140" s="69">
        <v>35646</v>
      </c>
      <c r="K140" s="72">
        <v>3.61</v>
      </c>
      <c r="L140" s="57">
        <v>39448</v>
      </c>
      <c r="M140" s="66">
        <f t="shared" si="51"/>
        <v>1.4560869565217391E-2</v>
      </c>
      <c r="N140" s="3"/>
      <c r="O140" s="6">
        <v>32337</v>
      </c>
      <c r="P140" s="182">
        <v>274.48</v>
      </c>
      <c r="Q140" s="3">
        <f t="shared" si="42"/>
        <v>5.4798661221449486E-3</v>
      </c>
      <c r="R140" s="2">
        <v>38718</v>
      </c>
      <c r="S140" s="74">
        <f t="shared" ca="1" si="46"/>
        <v>1935.1945000000001</v>
      </c>
      <c r="T140" s="70">
        <f t="shared" ca="1" si="45"/>
        <v>1.4450552670248112E-2</v>
      </c>
      <c r="V140" s="67">
        <f t="shared" si="47"/>
        <v>39479</v>
      </c>
      <c r="W140" s="146">
        <f t="shared" ca="1" si="52"/>
        <v>3.7320476190476189E-2</v>
      </c>
      <c r="X140" s="146">
        <f t="shared" si="48"/>
        <v>1.3916190476190476E-2</v>
      </c>
      <c r="Y140" s="87">
        <f t="shared" ca="1" si="53"/>
        <v>2.3083057489489134E-2</v>
      </c>
      <c r="Z140" s="73"/>
      <c r="AA140" s="58">
        <v>43832</v>
      </c>
      <c r="AB140" s="60">
        <v>177.58699999999999</v>
      </c>
      <c r="AH140" s="6">
        <v>29384</v>
      </c>
      <c r="AI140" s="8">
        <v>115.52</v>
      </c>
      <c r="AJ140" s="3">
        <f t="shared" si="54"/>
        <v>-4.3189148934022047E-3</v>
      </c>
      <c r="AK140" s="2">
        <v>33239</v>
      </c>
      <c r="AL140" s="138">
        <f t="shared" ca="1" si="55"/>
        <v>325.4854545454545</v>
      </c>
      <c r="AM140" s="138">
        <f t="shared" ca="1" si="49"/>
        <v>362.7313636363636</v>
      </c>
      <c r="AN140" s="74"/>
      <c r="AO140" s="74"/>
      <c r="AP140" s="74"/>
      <c r="AQ140" s="139">
        <f t="shared" ca="1" si="43"/>
        <v>362.7313636363636</v>
      </c>
      <c r="AR140" s="134">
        <f t="shared" ca="1" si="56"/>
        <v>-7.7337144887985841E-3</v>
      </c>
      <c r="AS140" s="134">
        <f t="shared" ca="1" si="57"/>
        <v>6.498795263984114E-3</v>
      </c>
      <c r="AT140" s="134">
        <f t="shared" ca="1" si="59"/>
        <v>-1.4232509752782698E-2</v>
      </c>
      <c r="AU140" s="136">
        <f t="shared" ca="1" si="58"/>
        <v>0.98576749024721733</v>
      </c>
    </row>
    <row r="141" spans="1:47" x14ac:dyDescent="0.2">
      <c r="A141" s="4"/>
      <c r="B141" s="4"/>
      <c r="C141" s="69">
        <v>29416</v>
      </c>
      <c r="D141" s="72">
        <v>10.334</v>
      </c>
      <c r="E141" s="72"/>
      <c r="F141" s="57">
        <v>33270</v>
      </c>
      <c r="G141" s="70">
        <f t="shared" ca="1" si="50"/>
        <v>7.8502000000000016E-2</v>
      </c>
      <c r="H141" s="1">
        <f t="shared" ca="1" si="44"/>
        <v>6.3176259841510873E-3</v>
      </c>
      <c r="I141" s="73"/>
      <c r="J141" s="69">
        <v>35647</v>
      </c>
      <c r="K141" s="72">
        <v>3.58</v>
      </c>
      <c r="L141" s="57">
        <v>39479</v>
      </c>
      <c r="M141" s="66">
        <f t="shared" si="51"/>
        <v>1.3916190476190476E-2</v>
      </c>
      <c r="N141" s="3"/>
      <c r="O141" s="6">
        <v>32338</v>
      </c>
      <c r="P141" s="182">
        <v>275.47000000000003</v>
      </c>
      <c r="Q141" s="3">
        <f t="shared" si="42"/>
        <v>3.6003311915501351E-3</v>
      </c>
      <c r="R141" s="2">
        <v>38749</v>
      </c>
      <c r="S141" s="74">
        <f t="shared" ca="1" si="46"/>
        <v>1935.1331578947372</v>
      </c>
      <c r="T141" s="70">
        <f t="shared" ca="1" si="45"/>
        <v>-3.1698662588847647E-5</v>
      </c>
      <c r="V141" s="67">
        <f t="shared" si="47"/>
        <v>39508</v>
      </c>
      <c r="W141" s="146">
        <f t="shared" ca="1" si="52"/>
        <v>3.4866190476190481E-2</v>
      </c>
      <c r="X141" s="146">
        <f t="shared" si="48"/>
        <v>1.0718095238095242E-2</v>
      </c>
      <c r="Y141" s="87">
        <f t="shared" ca="1" si="53"/>
        <v>2.3892018310413876E-2</v>
      </c>
      <c r="Z141" s="73"/>
      <c r="AA141" s="58">
        <v>43833</v>
      </c>
      <c r="AB141" s="60">
        <v>179.42500000000001</v>
      </c>
      <c r="AH141" s="6">
        <v>29385</v>
      </c>
      <c r="AI141" s="8">
        <v>115.81</v>
      </c>
      <c r="AJ141" s="3">
        <f t="shared" si="54"/>
        <v>2.5072420517702186E-3</v>
      </c>
      <c r="AK141" s="2">
        <v>33270</v>
      </c>
      <c r="AL141" s="138">
        <f t="shared" ca="1" si="55"/>
        <v>362.26315789473682</v>
      </c>
      <c r="AM141" s="138">
        <f t="shared" ca="1" si="49"/>
        <v>405.09157894736842</v>
      </c>
      <c r="AN141" s="74"/>
      <c r="AO141" s="74"/>
      <c r="AP141" s="74"/>
      <c r="AQ141" s="139">
        <f t="shared" ca="1" si="43"/>
        <v>405.09157894736842</v>
      </c>
      <c r="AR141" s="134">
        <f t="shared" ca="1" si="56"/>
        <v>0.11045064718534216</v>
      </c>
      <c r="AS141" s="134">
        <f t="shared" ca="1" si="57"/>
        <v>6.3176259841510873E-3</v>
      </c>
      <c r="AT141" s="134">
        <f t="shared" ca="1" si="59"/>
        <v>0.10413302120119107</v>
      </c>
      <c r="AU141" s="136">
        <f t="shared" ca="1" si="58"/>
        <v>1.1041330212011911</v>
      </c>
    </row>
    <row r="142" spans="1:47" x14ac:dyDescent="0.2">
      <c r="A142" s="4"/>
      <c r="B142" s="4"/>
      <c r="C142" s="69">
        <v>29417</v>
      </c>
      <c r="D142" s="72">
        <v>10.173999999999999</v>
      </c>
      <c r="E142" s="72"/>
      <c r="F142" s="57">
        <v>33298</v>
      </c>
      <c r="G142" s="70">
        <f t="shared" ca="1" si="50"/>
        <v>8.101333333333334E-2</v>
      </c>
      <c r="H142" s="1">
        <f t="shared" ca="1" si="44"/>
        <v>6.5126886620416879E-3</v>
      </c>
      <c r="I142" s="73"/>
      <c r="J142" s="69">
        <v>35648</v>
      </c>
      <c r="K142" s="72">
        <v>3.55</v>
      </c>
      <c r="L142" s="57">
        <v>39508</v>
      </c>
      <c r="M142" s="66">
        <f t="shared" si="51"/>
        <v>1.0718095238095242E-2</v>
      </c>
      <c r="N142" s="3"/>
      <c r="O142" s="6">
        <v>32339</v>
      </c>
      <c r="P142" s="182">
        <v>277.29000000000002</v>
      </c>
      <c r="Q142" s="3">
        <f t="shared" si="42"/>
        <v>6.5851602030515795E-3</v>
      </c>
      <c r="R142" s="2">
        <v>38777</v>
      </c>
      <c r="S142" s="74">
        <f t="shared" ca="1" si="46"/>
        <v>1964.8047826086954</v>
      </c>
      <c r="T142" s="70">
        <f t="shared" ca="1" si="45"/>
        <v>1.5216753549481507E-2</v>
      </c>
      <c r="V142" s="67">
        <f t="shared" si="47"/>
        <v>39539</v>
      </c>
      <c r="W142" s="146">
        <f t="shared" ca="1" si="52"/>
        <v>3.6504545454545442E-2</v>
      </c>
      <c r="X142" s="146">
        <f t="shared" si="48"/>
        <v>1.3177272727272727E-2</v>
      </c>
      <c r="Y142" s="87">
        <f t="shared" ca="1" si="53"/>
        <v>2.3023880771111394E-2</v>
      </c>
      <c r="Z142" s="73"/>
      <c r="AA142" s="58">
        <v>43836</v>
      </c>
      <c r="AB142" s="60">
        <v>179.34100000000001</v>
      </c>
      <c r="AH142" s="6">
        <v>29388</v>
      </c>
      <c r="AI142" s="8">
        <v>116.09</v>
      </c>
      <c r="AJ142" s="3">
        <f t="shared" si="54"/>
        <v>2.4148351536581653E-3</v>
      </c>
      <c r="AK142" s="2">
        <v>33298</v>
      </c>
      <c r="AL142" s="138">
        <f t="shared" ca="1" si="55"/>
        <v>372.279</v>
      </c>
      <c r="AM142" s="138">
        <f t="shared" ca="1" si="49"/>
        <v>417.40500000000003</v>
      </c>
      <c r="AN142" s="74"/>
      <c r="AO142" s="74"/>
      <c r="AP142" s="74"/>
      <c r="AQ142" s="139">
        <f t="shared" ca="1" si="43"/>
        <v>417.40500000000003</v>
      </c>
      <c r="AR142" s="134">
        <f t="shared" ca="1" si="56"/>
        <v>2.9943811085688735E-2</v>
      </c>
      <c r="AS142" s="134">
        <f t="shared" ca="1" si="57"/>
        <v>6.5126886620416879E-3</v>
      </c>
      <c r="AT142" s="134">
        <f t="shared" ca="1" si="59"/>
        <v>2.3431122423647047E-2</v>
      </c>
      <c r="AU142" s="136">
        <f t="shared" ca="1" si="58"/>
        <v>1.023431122423647</v>
      </c>
    </row>
    <row r="143" spans="1:47" x14ac:dyDescent="0.2">
      <c r="A143" s="4"/>
      <c r="B143" s="4"/>
      <c r="C143" s="69">
        <v>29418</v>
      </c>
      <c r="D143" s="72">
        <v>10.074</v>
      </c>
      <c r="E143" s="72"/>
      <c r="F143" s="57">
        <v>33329</v>
      </c>
      <c r="G143" s="70">
        <f t="shared" ca="1" si="50"/>
        <v>8.0342272727272748E-2</v>
      </c>
      <c r="H143" s="1">
        <f t="shared" ca="1" si="44"/>
        <v>6.4606061048999575E-3</v>
      </c>
      <c r="I143" s="73"/>
      <c r="J143" s="69">
        <v>35649</v>
      </c>
      <c r="K143" s="72">
        <v>3.55</v>
      </c>
      <c r="L143" s="57">
        <v>39539</v>
      </c>
      <c r="M143" s="66">
        <f t="shared" si="51"/>
        <v>1.3177272727272727E-2</v>
      </c>
      <c r="N143" s="3"/>
      <c r="O143" s="6">
        <v>32342</v>
      </c>
      <c r="P143" s="182">
        <v>275.74</v>
      </c>
      <c r="Q143" s="3">
        <f t="shared" si="42"/>
        <v>-5.6054972013130488E-3</v>
      </c>
      <c r="R143" s="2">
        <v>38808</v>
      </c>
      <c r="S143" s="74">
        <f t="shared" ca="1" si="46"/>
        <v>1979.8473684210526</v>
      </c>
      <c r="T143" s="70">
        <f t="shared" ca="1" si="45"/>
        <v>7.6268619660519637E-3</v>
      </c>
      <c r="V143" s="67">
        <f t="shared" si="47"/>
        <v>39569</v>
      </c>
      <c r="W143" s="146">
        <f t="shared" ca="1" si="52"/>
        <v>3.8738181818181817E-2</v>
      </c>
      <c r="X143" s="146">
        <f t="shared" si="48"/>
        <v>1.4139545454545457E-2</v>
      </c>
      <c r="Y143" s="87">
        <f t="shared" ca="1" si="53"/>
        <v>2.4255672184256394E-2</v>
      </c>
      <c r="Z143" s="73"/>
      <c r="AA143" s="58">
        <v>43837</v>
      </c>
      <c r="AB143" s="60">
        <v>179.82300000000001</v>
      </c>
      <c r="AH143" s="6">
        <v>29389</v>
      </c>
      <c r="AI143" s="8">
        <v>116.03</v>
      </c>
      <c r="AJ143" s="3">
        <f t="shared" si="54"/>
        <v>-5.1697399049038524E-4</v>
      </c>
      <c r="AK143" s="2">
        <v>33329</v>
      </c>
      <c r="AL143" s="138">
        <f t="shared" ca="1" si="55"/>
        <v>379.67909090909092</v>
      </c>
      <c r="AM143" s="138">
        <f t="shared" ca="1" si="49"/>
        <v>426.50590909090914</v>
      </c>
      <c r="AN143" s="74"/>
      <c r="AO143" s="74"/>
      <c r="AP143" s="74"/>
      <c r="AQ143" s="139">
        <f t="shared" ca="1" si="43"/>
        <v>426.50590909090914</v>
      </c>
      <c r="AR143" s="134">
        <f t="shared" ca="1" si="56"/>
        <v>2.1569248191163317E-2</v>
      </c>
      <c r="AS143" s="134">
        <f t="shared" ca="1" si="57"/>
        <v>6.4606061048999575E-3</v>
      </c>
      <c r="AT143" s="134">
        <f t="shared" ca="1" si="59"/>
        <v>1.510864208626336E-2</v>
      </c>
      <c r="AU143" s="136">
        <f t="shared" ca="1" si="58"/>
        <v>1.0151086420862634</v>
      </c>
    </row>
    <row r="144" spans="1:47" x14ac:dyDescent="0.2">
      <c r="A144" s="4"/>
      <c r="B144" s="4"/>
      <c r="C144" s="69">
        <v>29419</v>
      </c>
      <c r="D144" s="72">
        <v>10.214</v>
      </c>
      <c r="E144" s="72"/>
      <c r="F144" s="57">
        <v>33359</v>
      </c>
      <c r="G144" s="70">
        <f t="shared" ca="1" si="50"/>
        <v>8.06295652173913E-2</v>
      </c>
      <c r="H144" s="1">
        <f t="shared" ca="1" si="44"/>
        <v>6.4829071651459902E-3</v>
      </c>
      <c r="I144" s="73"/>
      <c r="J144" s="69">
        <v>35650</v>
      </c>
      <c r="K144" s="72">
        <v>3.61</v>
      </c>
      <c r="L144" s="57">
        <v>39569</v>
      </c>
      <c r="M144" s="66">
        <f t="shared" si="51"/>
        <v>1.4139545454545457E-2</v>
      </c>
      <c r="N144" s="3"/>
      <c r="O144" s="6">
        <v>32343</v>
      </c>
      <c r="P144" s="182">
        <v>273.67</v>
      </c>
      <c r="Q144" s="3">
        <f t="shared" si="42"/>
        <v>-7.5353917653773334E-3</v>
      </c>
      <c r="R144" s="2">
        <v>38838</v>
      </c>
      <c r="S144" s="74">
        <f t="shared" ca="1" si="46"/>
        <v>1964.413181818182</v>
      </c>
      <c r="T144" s="70">
        <f t="shared" ca="1" si="45"/>
        <v>-7.826189565261446E-3</v>
      </c>
      <c r="V144" s="67">
        <f t="shared" si="47"/>
        <v>39600</v>
      </c>
      <c r="W144" s="146">
        <f t="shared" ca="1" si="52"/>
        <v>4.0849047619047611E-2</v>
      </c>
      <c r="X144" s="146">
        <f t="shared" si="48"/>
        <v>1.5802857142857143E-2</v>
      </c>
      <c r="Y144" s="87">
        <f t="shared" ca="1" si="53"/>
        <v>2.4656546592748851E-2</v>
      </c>
      <c r="Z144" s="73"/>
      <c r="AA144" s="58">
        <v>43838</v>
      </c>
      <c r="AB144" s="60">
        <v>167.922</v>
      </c>
      <c r="AH144" s="6">
        <v>29390</v>
      </c>
      <c r="AI144" s="8">
        <v>116.26</v>
      </c>
      <c r="AJ144" s="3">
        <f t="shared" si="54"/>
        <v>1.9802839137504449E-3</v>
      </c>
      <c r="AK144" s="2">
        <v>33359</v>
      </c>
      <c r="AL144" s="138">
        <f t="shared" ca="1" si="55"/>
        <v>377.99272727272722</v>
      </c>
      <c r="AM144" s="138">
        <f t="shared" ca="1" si="49"/>
        <v>426.06681818181823</v>
      </c>
      <c r="AN144" s="74"/>
      <c r="AO144" s="74"/>
      <c r="AP144" s="74"/>
      <c r="AQ144" s="139">
        <f t="shared" ca="1" si="43"/>
        <v>426.06681818181823</v>
      </c>
      <c r="AR144" s="134">
        <f t="shared" ca="1" si="56"/>
        <v>-1.0300375178962759E-3</v>
      </c>
      <c r="AS144" s="134">
        <f t="shared" ca="1" si="57"/>
        <v>6.4829071651459902E-3</v>
      </c>
      <c r="AT144" s="134">
        <f t="shared" ca="1" si="59"/>
        <v>-7.5129446830422657E-3</v>
      </c>
      <c r="AU144" s="136">
        <f t="shared" ca="1" si="58"/>
        <v>0.99248705531695769</v>
      </c>
    </row>
    <row r="145" spans="1:47" x14ac:dyDescent="0.2">
      <c r="A145" s="4"/>
      <c r="B145" s="4"/>
      <c r="C145" s="69">
        <v>29420</v>
      </c>
      <c r="D145" s="72">
        <v>10.204000000000001</v>
      </c>
      <c r="E145" s="72"/>
      <c r="F145" s="57">
        <v>33390</v>
      </c>
      <c r="G145" s="70">
        <f t="shared" ca="1" si="50"/>
        <v>8.2784999999999997E-2</v>
      </c>
      <c r="H145" s="1">
        <f t="shared" ca="1" si="44"/>
        <v>6.6500495108761104E-3</v>
      </c>
      <c r="I145" s="73"/>
      <c r="J145" s="69">
        <v>35653</v>
      </c>
      <c r="K145" s="72">
        <v>3.61</v>
      </c>
      <c r="L145" s="57">
        <v>39600</v>
      </c>
      <c r="M145" s="66">
        <f t="shared" si="51"/>
        <v>1.5802857142857143E-2</v>
      </c>
      <c r="N145" s="3"/>
      <c r="O145" s="6">
        <v>32344</v>
      </c>
      <c r="P145" s="182">
        <v>275.23</v>
      </c>
      <c r="Q145" s="3">
        <f t="shared" si="42"/>
        <v>5.684110767654362E-3</v>
      </c>
      <c r="R145" s="2">
        <v>38869</v>
      </c>
      <c r="S145" s="74">
        <f t="shared" ca="1" si="46"/>
        <v>1911.8031818181814</v>
      </c>
      <c r="T145" s="70">
        <f t="shared" ca="1" si="45"/>
        <v>-2.7146694562740631E-2</v>
      </c>
      <c r="V145" s="67">
        <f t="shared" si="47"/>
        <v>39630</v>
      </c>
      <c r="W145" s="146">
        <f t="shared" ca="1" si="52"/>
        <v>3.974260869565218E-2</v>
      </c>
      <c r="X145" s="146">
        <f t="shared" si="48"/>
        <v>1.534086956521739E-2</v>
      </c>
      <c r="Y145" s="87">
        <f t="shared" ca="1" si="53"/>
        <v>2.4033051226317825E-2</v>
      </c>
      <c r="Z145" s="73"/>
      <c r="AA145" s="58">
        <v>43839</v>
      </c>
      <c r="AB145" s="60">
        <v>177.65</v>
      </c>
      <c r="AH145" s="6">
        <v>29391</v>
      </c>
      <c r="AI145" s="8">
        <v>114.66</v>
      </c>
      <c r="AJ145" s="3">
        <f t="shared" si="54"/>
        <v>-1.3857834792967944E-2</v>
      </c>
      <c r="AK145" s="2">
        <v>33390</v>
      </c>
      <c r="AL145" s="138">
        <f t="shared" ca="1" si="55"/>
        <v>378.29300000000001</v>
      </c>
      <c r="AM145" s="138">
        <f t="shared" ca="1" si="49"/>
        <v>427.70699999999999</v>
      </c>
      <c r="AN145" s="74"/>
      <c r="AO145" s="74"/>
      <c r="AP145" s="74"/>
      <c r="AQ145" s="139">
        <f t="shared" ca="1" si="43"/>
        <v>427.70699999999999</v>
      </c>
      <c r="AR145" s="134">
        <f t="shared" ca="1" si="56"/>
        <v>3.8421975493158973E-3</v>
      </c>
      <c r="AS145" s="134">
        <f t="shared" ca="1" si="57"/>
        <v>6.6500495108761104E-3</v>
      </c>
      <c r="AT145" s="134">
        <f t="shared" ca="1" si="59"/>
        <v>-2.8078519615602131E-3</v>
      </c>
      <c r="AU145" s="136">
        <f t="shared" ca="1" si="58"/>
        <v>0.99719214803843981</v>
      </c>
    </row>
    <row r="146" spans="1:47" x14ac:dyDescent="0.2">
      <c r="A146" s="4"/>
      <c r="B146" s="4"/>
      <c r="C146" s="69">
        <v>29423</v>
      </c>
      <c r="D146" s="72">
        <v>10.134</v>
      </c>
      <c r="E146" s="72"/>
      <c r="F146" s="57">
        <v>33420</v>
      </c>
      <c r="G146" s="70">
        <f t="shared" ca="1" si="50"/>
        <v>8.2643478260869582E-2</v>
      </c>
      <c r="H146" s="1">
        <f t="shared" ca="1" si="44"/>
        <v>6.6390846224451128E-3</v>
      </c>
      <c r="I146" s="73"/>
      <c r="J146" s="69">
        <v>35654</v>
      </c>
      <c r="K146" s="72">
        <v>3.62</v>
      </c>
      <c r="L146" s="57">
        <v>39630</v>
      </c>
      <c r="M146" s="66">
        <f t="shared" si="51"/>
        <v>1.534086956521739E-2</v>
      </c>
      <c r="N146" s="3"/>
      <c r="O146" s="6">
        <v>32345</v>
      </c>
      <c r="P146" s="182">
        <v>271.83</v>
      </c>
      <c r="Q146" s="3">
        <f t="shared" si="42"/>
        <v>-1.2430240843680974E-2</v>
      </c>
      <c r="R146" s="2">
        <v>38899</v>
      </c>
      <c r="S146" s="74">
        <f t="shared" ca="1" si="46"/>
        <v>1925.1735000000001</v>
      </c>
      <c r="T146" s="70">
        <f t="shared" ca="1" si="45"/>
        <v>6.9692225973460344E-3</v>
      </c>
      <c r="V146" s="67">
        <f t="shared" si="47"/>
        <v>39661</v>
      </c>
      <c r="W146" s="146">
        <f t="shared" ca="1" si="52"/>
        <v>3.8821904761904766E-2</v>
      </c>
      <c r="X146" s="146">
        <f t="shared" si="48"/>
        <v>1.6694761904761903E-2</v>
      </c>
      <c r="Y146" s="87">
        <f t="shared" ca="1" si="53"/>
        <v>2.1763801375043856E-2</v>
      </c>
      <c r="Z146" s="73"/>
      <c r="AA146" s="58">
        <v>43840</v>
      </c>
      <c r="AB146" s="60">
        <v>167.53200000000001</v>
      </c>
      <c r="AH146" s="6">
        <v>29392</v>
      </c>
      <c r="AI146" s="8">
        <v>114.06</v>
      </c>
      <c r="AJ146" s="3">
        <f t="shared" si="54"/>
        <v>-5.2466017518438737E-3</v>
      </c>
      <c r="AK146" s="2">
        <v>33420</v>
      </c>
      <c r="AL146" s="138">
        <f t="shared" ca="1" si="55"/>
        <v>380.22681818181826</v>
      </c>
      <c r="AM146" s="138">
        <f t="shared" ca="1" si="49"/>
        <v>430.71818181818185</v>
      </c>
      <c r="AN146" s="74"/>
      <c r="AO146" s="74"/>
      <c r="AP146" s="74"/>
      <c r="AQ146" s="139">
        <f t="shared" ca="1" si="43"/>
        <v>430.71818181818185</v>
      </c>
      <c r="AR146" s="134">
        <f t="shared" ca="1" si="56"/>
        <v>7.0156240347054831E-3</v>
      </c>
      <c r="AS146" s="134">
        <f t="shared" ca="1" si="57"/>
        <v>6.6390846224451128E-3</v>
      </c>
      <c r="AT146" s="134">
        <f t="shared" ca="1" si="59"/>
        <v>3.7653941226037033E-4</v>
      </c>
      <c r="AU146" s="136">
        <f t="shared" ca="1" si="58"/>
        <v>1.0003765394122603</v>
      </c>
    </row>
    <row r="147" spans="1:47" x14ac:dyDescent="0.2">
      <c r="A147" s="4"/>
      <c r="B147" s="4"/>
      <c r="C147" s="69">
        <v>29424</v>
      </c>
      <c r="D147" s="72">
        <v>10.183999999999999</v>
      </c>
      <c r="E147" s="72"/>
      <c r="F147" s="57">
        <v>33451</v>
      </c>
      <c r="G147" s="70">
        <f t="shared" ca="1" si="50"/>
        <v>7.8989545454545493E-2</v>
      </c>
      <c r="H147" s="1">
        <f t="shared" ca="1" si="44"/>
        <v>6.3555276260749416E-3</v>
      </c>
      <c r="I147" s="73"/>
      <c r="J147" s="69">
        <v>35655</v>
      </c>
      <c r="K147" s="72">
        <v>3.62</v>
      </c>
      <c r="L147" s="57">
        <v>39661</v>
      </c>
      <c r="M147" s="66">
        <f t="shared" si="51"/>
        <v>1.6694761904761903E-2</v>
      </c>
      <c r="N147" s="3"/>
      <c r="O147" s="6">
        <v>32346</v>
      </c>
      <c r="P147" s="182">
        <v>268.61</v>
      </c>
      <c r="Q147" s="3">
        <f t="shared" si="42"/>
        <v>-1.1916357424057805E-2</v>
      </c>
      <c r="R147" s="2">
        <v>38930</v>
      </c>
      <c r="S147" s="74">
        <f t="shared" ca="1" si="46"/>
        <v>1969.6095652173908</v>
      </c>
      <c r="T147" s="70">
        <f ca="1">LN(S147/S146)</f>
        <v>2.2819239314211259E-2</v>
      </c>
      <c r="V147" s="67">
        <f t="shared" si="47"/>
        <v>39692</v>
      </c>
      <c r="W147" s="146">
        <f t="shared" ca="1" si="52"/>
        <v>3.682545454545455E-2</v>
      </c>
      <c r="X147" s="146">
        <f t="shared" si="48"/>
        <v>1.8234090909090908E-2</v>
      </c>
      <c r="Y147" s="87">
        <f t="shared" ca="1" si="53"/>
        <v>1.8258437624854018E-2</v>
      </c>
      <c r="Z147" s="73"/>
      <c r="AA147" s="58">
        <v>43843</v>
      </c>
      <c r="AB147" s="60">
        <v>178.67400000000001</v>
      </c>
      <c r="AH147" s="6">
        <v>29395</v>
      </c>
      <c r="AI147" s="8">
        <v>114.51</v>
      </c>
      <c r="AJ147" s="3">
        <f t="shared" si="54"/>
        <v>3.9375296968553811E-3</v>
      </c>
      <c r="AK147" s="2">
        <v>33451</v>
      </c>
      <c r="AL147" s="138">
        <f t="shared" ca="1" si="55"/>
        <v>389.40318181818196</v>
      </c>
      <c r="AM147" s="138">
        <f t="shared" ca="1" si="49"/>
        <v>442.49227272727273</v>
      </c>
      <c r="AN147" s="74"/>
      <c r="AO147" s="74"/>
      <c r="AP147" s="74"/>
      <c r="AQ147" s="139">
        <f t="shared" ca="1" si="43"/>
        <v>442.49227272727273</v>
      </c>
      <c r="AR147" s="134">
        <f t="shared" ca="1" si="56"/>
        <v>2.6968995786534878E-2</v>
      </c>
      <c r="AS147" s="134">
        <f t="shared" ca="1" si="57"/>
        <v>6.3555276260749416E-3</v>
      </c>
      <c r="AT147" s="134">
        <f t="shared" ca="1" si="59"/>
        <v>2.0613468160459936E-2</v>
      </c>
      <c r="AU147" s="136">
        <f t="shared" ca="1" si="58"/>
        <v>1.0206134681604599</v>
      </c>
    </row>
    <row r="148" spans="1:47" x14ac:dyDescent="0.2">
      <c r="A148" s="4"/>
      <c r="B148" s="4"/>
      <c r="C148" s="69">
        <v>29425</v>
      </c>
      <c r="D148" s="72">
        <v>10.124000000000001</v>
      </c>
      <c r="E148" s="72"/>
      <c r="F148" s="57">
        <v>33482</v>
      </c>
      <c r="G148" s="70">
        <f t="shared" ca="1" si="50"/>
        <v>7.6512380952380929E-2</v>
      </c>
      <c r="H148" s="1">
        <f t="shared" ca="1" si="44"/>
        <v>6.1627905711831854E-3</v>
      </c>
      <c r="I148" s="73"/>
      <c r="J148" s="69">
        <v>35656</v>
      </c>
      <c r="K148" s="72">
        <v>3.6</v>
      </c>
      <c r="L148" s="57">
        <v>39692</v>
      </c>
      <c r="M148" s="66">
        <f t="shared" si="51"/>
        <v>1.8234090909090908E-2</v>
      </c>
      <c r="N148" s="3"/>
      <c r="O148" s="6">
        <v>32349</v>
      </c>
      <c r="P148" s="182">
        <v>269.88</v>
      </c>
      <c r="Q148" s="3">
        <f t="shared" si="42"/>
        <v>4.716902281203402E-3</v>
      </c>
      <c r="R148" s="2">
        <v>38961</v>
      </c>
      <c r="S148" s="74">
        <f t="shared" ca="1" si="46"/>
        <v>2020.1394999999998</v>
      </c>
      <c r="T148" s="70">
        <f t="shared" ca="1" si="45"/>
        <v>2.5331235571926847E-2</v>
      </c>
      <c r="V148" s="67">
        <f t="shared" si="47"/>
        <v>39722</v>
      </c>
      <c r="W148" s="146">
        <f t="shared" ca="1" si="52"/>
        <v>3.7838695652173925E-2</v>
      </c>
      <c r="X148" s="146">
        <f t="shared" si="48"/>
        <v>2.7396521739130434E-2</v>
      </c>
      <c r="Y148" s="87">
        <f t="shared" ca="1" si="53"/>
        <v>1.0163723248125534E-2</v>
      </c>
      <c r="Z148" s="73"/>
      <c r="AA148" s="58">
        <v>43844</v>
      </c>
      <c r="AB148" s="60">
        <v>180.14</v>
      </c>
      <c r="AH148" s="6">
        <v>29396</v>
      </c>
      <c r="AI148" s="8">
        <v>115.14</v>
      </c>
      <c r="AJ148" s="3">
        <f t="shared" si="54"/>
        <v>5.4866238224153792E-3</v>
      </c>
      <c r="AK148" s="2">
        <v>33482</v>
      </c>
      <c r="AL148" s="138">
        <f t="shared" ca="1" si="55"/>
        <v>387.19850000000002</v>
      </c>
      <c r="AM148" s="138">
        <f t="shared" ca="1" si="49"/>
        <v>441.26500000000004</v>
      </c>
      <c r="AN148" s="74"/>
      <c r="AO148" s="74"/>
      <c r="AP148" s="74"/>
      <c r="AQ148" s="139">
        <f t="shared" ca="1" si="43"/>
        <v>441.26500000000004</v>
      </c>
      <c r="AR148" s="134">
        <f t="shared" ca="1" si="56"/>
        <v>-2.7773995282930038E-3</v>
      </c>
      <c r="AS148" s="134">
        <f t="shared" ca="1" si="57"/>
        <v>6.1627905711831854E-3</v>
      </c>
      <c r="AT148" s="134">
        <f t="shared" ca="1" si="59"/>
        <v>-8.9401900994761883E-3</v>
      </c>
      <c r="AU148" s="136">
        <f t="shared" ca="1" si="58"/>
        <v>0.99105980990052378</v>
      </c>
    </row>
    <row r="149" spans="1:47" x14ac:dyDescent="0.2">
      <c r="A149" s="4"/>
      <c r="B149" s="4"/>
      <c r="C149" s="69">
        <v>29426</v>
      </c>
      <c r="D149" s="72">
        <v>10.244</v>
      </c>
      <c r="E149" s="72"/>
      <c r="F149" s="57">
        <v>33512</v>
      </c>
      <c r="G149" s="70">
        <f t="shared" ca="1" si="50"/>
        <v>7.517652173913042E-2</v>
      </c>
      <c r="H149" s="1">
        <f t="shared" ca="1" si="44"/>
        <v>6.0586845618579854E-3</v>
      </c>
      <c r="I149" s="73"/>
      <c r="J149" s="69">
        <v>35657</v>
      </c>
      <c r="K149" s="72">
        <v>3.59</v>
      </c>
      <c r="L149" s="57">
        <v>39722</v>
      </c>
      <c r="M149" s="66">
        <f t="shared" si="51"/>
        <v>2.7396521739130434E-2</v>
      </c>
      <c r="N149" s="3"/>
      <c r="O149" s="6">
        <v>32350</v>
      </c>
      <c r="P149" s="182">
        <v>270.45</v>
      </c>
      <c r="Q149" s="3">
        <f t="shared" si="42"/>
        <v>2.1098225582112475E-3</v>
      </c>
      <c r="R149" s="2">
        <v>38991</v>
      </c>
      <c r="S149" s="74">
        <f t="shared" ca="1" si="46"/>
        <v>2092.534090909091</v>
      </c>
      <c r="T149" s="70">
        <f t="shared" ca="1" si="45"/>
        <v>3.5209246765993983E-2</v>
      </c>
      <c r="V149" s="67">
        <f t="shared" si="47"/>
        <v>39753</v>
      </c>
      <c r="W149" s="146">
        <f t="shared" ca="1" si="52"/>
        <v>3.4818500000000002E-2</v>
      </c>
      <c r="X149" s="146">
        <f t="shared" si="48"/>
        <v>2.8295000000000001E-2</v>
      </c>
      <c r="Y149" s="87">
        <f t="shared" ca="1" si="53"/>
        <v>6.3439966157572414E-3</v>
      </c>
      <c r="Z149" s="73"/>
      <c r="AA149" s="58">
        <v>43845</v>
      </c>
      <c r="AB149" s="60">
        <v>179.42699999999999</v>
      </c>
      <c r="AH149" s="6">
        <v>29397</v>
      </c>
      <c r="AI149" s="8">
        <v>116.72</v>
      </c>
      <c r="AJ149" s="3">
        <f t="shared" si="54"/>
        <v>1.3629124966866694E-2</v>
      </c>
      <c r="AK149" s="2">
        <v>33512</v>
      </c>
      <c r="AL149" s="138">
        <f t="shared" ca="1" si="55"/>
        <v>386.88347826086948</v>
      </c>
      <c r="AM149" s="138">
        <f t="shared" ca="1" si="49"/>
        <v>441.80608695652177</v>
      </c>
      <c r="AN149" s="74"/>
      <c r="AO149" s="74"/>
      <c r="AP149" s="74"/>
      <c r="AQ149" s="139">
        <f t="shared" ca="1" si="43"/>
        <v>441.80608695652177</v>
      </c>
      <c r="AR149" s="134">
        <f t="shared" ca="1" si="56"/>
        <v>1.2254665161831701E-3</v>
      </c>
      <c r="AS149" s="134">
        <f t="shared" ca="1" si="57"/>
        <v>6.0586845618579854E-3</v>
      </c>
      <c r="AT149" s="134">
        <f t="shared" ca="1" si="59"/>
        <v>-4.8332180456748149E-3</v>
      </c>
      <c r="AU149" s="136">
        <f t="shared" ca="1" si="58"/>
        <v>0.99516678195432517</v>
      </c>
    </row>
    <row r="150" spans="1:47" x14ac:dyDescent="0.2">
      <c r="A150" s="4"/>
      <c r="B150" s="4"/>
      <c r="C150" s="69">
        <v>29427</v>
      </c>
      <c r="D150" s="72">
        <v>10.353999999999999</v>
      </c>
      <c r="E150" s="72"/>
      <c r="F150" s="57">
        <v>33543</v>
      </c>
      <c r="G150" s="70">
        <f t="shared" ca="1" si="50"/>
        <v>7.4151904761904766E-2</v>
      </c>
      <c r="H150" s="1">
        <f t="shared" ca="1" si="44"/>
        <v>5.9787538631999038E-3</v>
      </c>
      <c r="I150" s="73"/>
      <c r="J150" s="69">
        <v>35660</v>
      </c>
      <c r="K150" s="72">
        <v>3.55</v>
      </c>
      <c r="L150" s="57">
        <v>39753</v>
      </c>
      <c r="M150" s="66">
        <f t="shared" si="51"/>
        <v>2.8295000000000001E-2</v>
      </c>
      <c r="N150" s="3"/>
      <c r="O150" s="6">
        <v>32351</v>
      </c>
      <c r="P150" s="182">
        <v>267.76</v>
      </c>
      <c r="Q150" s="3">
        <f t="shared" si="42"/>
        <v>-9.9961814143647368E-3</v>
      </c>
      <c r="R150" s="2">
        <v>39022</v>
      </c>
      <c r="S150" s="74">
        <f t="shared" ca="1" si="46"/>
        <v>2134.9004761904757</v>
      </c>
      <c r="T150" s="70">
        <f t="shared" ca="1" si="45"/>
        <v>2.0044215026042297E-2</v>
      </c>
      <c r="V150" s="67">
        <f t="shared" si="47"/>
        <v>39783</v>
      </c>
      <c r="W150" s="146">
        <f t="shared" ca="1" si="52"/>
        <v>2.3907826086956518E-2</v>
      </c>
      <c r="X150" s="146">
        <f t="shared" si="48"/>
        <v>2.1346086956521741E-2</v>
      </c>
      <c r="Y150" s="87">
        <f t="shared" ca="1" si="53"/>
        <v>2.5081988986399573E-3</v>
      </c>
      <c r="Z150" s="73"/>
      <c r="AA150" s="58">
        <v>43846</v>
      </c>
      <c r="AB150" s="60">
        <v>177.3</v>
      </c>
      <c r="AH150" s="6">
        <v>29398</v>
      </c>
      <c r="AI150" s="8">
        <v>116.19</v>
      </c>
      <c r="AJ150" s="3">
        <f t="shared" si="54"/>
        <v>-4.5511220197596959E-3</v>
      </c>
      <c r="AK150" s="2">
        <v>33543</v>
      </c>
      <c r="AL150" s="138">
        <f t="shared" ca="1" si="55"/>
        <v>385.91950000000008</v>
      </c>
      <c r="AM150" s="138">
        <f t="shared" ca="1" si="49"/>
        <v>442.10500000000002</v>
      </c>
      <c r="AN150" s="74"/>
      <c r="AO150" s="74"/>
      <c r="AP150" s="74"/>
      <c r="AQ150" s="139">
        <f t="shared" ca="1" si="43"/>
        <v>442.10500000000002</v>
      </c>
      <c r="AR150" s="134">
        <f t="shared" ca="1" si="56"/>
        <v>6.7634190651900863E-4</v>
      </c>
      <c r="AS150" s="134">
        <f t="shared" ca="1" si="57"/>
        <v>5.9787538631999038E-3</v>
      </c>
      <c r="AT150" s="134">
        <f t="shared" ca="1" si="59"/>
        <v>-5.302411956680895E-3</v>
      </c>
      <c r="AU150" s="136">
        <f t="shared" ca="1" si="58"/>
        <v>0.99469758804331909</v>
      </c>
    </row>
    <row r="151" spans="1:47" x14ac:dyDescent="0.2">
      <c r="A151" s="4"/>
      <c r="B151" s="4"/>
      <c r="C151" s="69">
        <v>29430</v>
      </c>
      <c r="D151" s="72">
        <v>10.464</v>
      </c>
      <c r="E151" s="72"/>
      <c r="F151" s="57">
        <v>33573</v>
      </c>
      <c r="G151" s="70">
        <f t="shared" ca="1" si="50"/>
        <v>7.0729090909090894E-2</v>
      </c>
      <c r="H151" s="1">
        <f t="shared" ca="1" si="44"/>
        <v>5.7112314005152154E-3</v>
      </c>
      <c r="I151" s="73"/>
      <c r="J151" s="69">
        <v>35661</v>
      </c>
      <c r="K151" s="72">
        <v>3.54</v>
      </c>
      <c r="L151" s="57">
        <v>39783</v>
      </c>
      <c r="M151" s="66">
        <f t="shared" si="51"/>
        <v>2.1346086956521741E-2</v>
      </c>
      <c r="N151" s="3"/>
      <c r="O151" s="6">
        <v>32352</v>
      </c>
      <c r="P151" s="182">
        <v>271.35000000000002</v>
      </c>
      <c r="Q151" s="3">
        <f t="shared" si="42"/>
        <v>1.331844360634284E-2</v>
      </c>
      <c r="R151" s="2">
        <v>39052</v>
      </c>
      <c r="S151" s="74">
        <f t="shared" ca="1" si="46"/>
        <v>2181.6309999999999</v>
      </c>
      <c r="T151" s="70">
        <f t="shared" ca="1" si="45"/>
        <v>2.1652731975993676E-2</v>
      </c>
      <c r="V151" s="67">
        <f t="shared" si="47"/>
        <v>39814</v>
      </c>
      <c r="W151" s="146">
        <f t="shared" ca="1" si="52"/>
        <v>2.4637272727272726E-2</v>
      </c>
      <c r="X151" s="146">
        <f t="shared" si="48"/>
        <v>1.8851818181818181E-2</v>
      </c>
      <c r="Y151" s="87">
        <f t="shared" ca="1" si="53"/>
        <v>5.6784062630215182E-3</v>
      </c>
      <c r="Z151" s="73"/>
      <c r="AA151" s="58">
        <v>43847</v>
      </c>
      <c r="AB151" s="60">
        <v>176.804</v>
      </c>
      <c r="AH151" s="6">
        <v>29399</v>
      </c>
      <c r="AI151" s="8">
        <v>116</v>
      </c>
      <c r="AJ151" s="3">
        <f t="shared" si="54"/>
        <v>-1.6365910884058778E-3</v>
      </c>
      <c r="AK151" s="2">
        <v>33573</v>
      </c>
      <c r="AL151" s="138">
        <f t="shared" ca="1" si="55"/>
        <v>388.5104761904762</v>
      </c>
      <c r="AM151" s="138">
        <f t="shared" ca="1" si="49"/>
        <v>446.30142857142846</v>
      </c>
      <c r="AN151" s="74"/>
      <c r="AO151" s="74"/>
      <c r="AP151" s="74"/>
      <c r="AQ151" s="139">
        <f t="shared" ca="1" si="43"/>
        <v>446.30142857142846</v>
      </c>
      <c r="AR151" s="134">
        <f t="shared" ca="1" si="56"/>
        <v>9.4471621252743762E-3</v>
      </c>
      <c r="AS151" s="134">
        <f t="shared" ca="1" si="57"/>
        <v>5.7112314005152154E-3</v>
      </c>
      <c r="AT151" s="134">
        <f t="shared" ca="1" si="59"/>
        <v>3.7359307247591608E-3</v>
      </c>
      <c r="AU151" s="136">
        <f t="shared" ca="1" si="58"/>
        <v>1.0037359307247591</v>
      </c>
    </row>
    <row r="152" spans="1:47" x14ac:dyDescent="0.2">
      <c r="A152" s="4"/>
      <c r="B152" s="4"/>
      <c r="C152" s="69">
        <v>29431</v>
      </c>
      <c r="D152" s="72">
        <v>10.454000000000001</v>
      </c>
      <c r="E152" s="72"/>
      <c r="F152" s="57">
        <v>33604</v>
      </c>
      <c r="G152" s="70">
        <f t="shared" ca="1" si="50"/>
        <v>7.0349999999999996E-2</v>
      </c>
      <c r="H152" s="1">
        <f t="shared" ca="1" si="44"/>
        <v>5.6815539693741979E-3</v>
      </c>
      <c r="I152" s="73"/>
      <c r="J152" s="69">
        <v>35662</v>
      </c>
      <c r="K152" s="72">
        <v>3.5300000000000002</v>
      </c>
      <c r="L152" s="57">
        <v>39814</v>
      </c>
      <c r="M152" s="66">
        <f t="shared" si="51"/>
        <v>1.8851818181818181E-2</v>
      </c>
      <c r="N152" s="3"/>
      <c r="O152" s="6">
        <v>32353</v>
      </c>
      <c r="P152" s="182">
        <v>277.49</v>
      </c>
      <c r="Q152" s="3">
        <f t="shared" si="42"/>
        <v>2.2375395991725642E-2</v>
      </c>
      <c r="R152" s="2">
        <v>39083</v>
      </c>
      <c r="S152" s="74">
        <f t="shared" ca="1" si="46"/>
        <v>2196.6095</v>
      </c>
      <c r="T152" s="70">
        <f t="shared" ca="1" si="45"/>
        <v>6.8422730258649814E-3</v>
      </c>
      <c r="V152" s="67">
        <f t="shared" si="47"/>
        <v>39845</v>
      </c>
      <c r="W152" s="146">
        <f t="shared" ca="1" si="52"/>
        <v>2.8580499999999998E-2</v>
      </c>
      <c r="X152" s="146">
        <f t="shared" si="48"/>
        <v>1.7181500000000002E-2</v>
      </c>
      <c r="Y152" s="87">
        <f t="shared" ca="1" si="53"/>
        <v>1.1206456271569909E-2</v>
      </c>
      <c r="Z152" s="73"/>
      <c r="AA152" s="58">
        <v>43850</v>
      </c>
      <c r="AB152" s="60">
        <v>176.654</v>
      </c>
      <c r="AH152" s="6">
        <v>29402</v>
      </c>
      <c r="AI152" s="8">
        <v>114.24</v>
      </c>
      <c r="AJ152" s="3">
        <f t="shared" si="54"/>
        <v>-1.5288692515090466E-2</v>
      </c>
      <c r="AK152" s="2">
        <v>33604</v>
      </c>
      <c r="AL152" s="138">
        <f t="shared" ca="1" si="55"/>
        <v>416.07590909090902</v>
      </c>
      <c r="AM152" s="138">
        <f t="shared" ca="1" si="49"/>
        <v>478.81454545454557</v>
      </c>
      <c r="AN152" s="74"/>
      <c r="AO152" s="74"/>
      <c r="AP152" s="74"/>
      <c r="AQ152" s="139">
        <f t="shared" ca="1" si="43"/>
        <v>478.81454545454557</v>
      </c>
      <c r="AR152" s="134">
        <f t="shared" ca="1" si="56"/>
        <v>7.0318779648167323E-2</v>
      </c>
      <c r="AS152" s="134">
        <f t="shared" ca="1" si="57"/>
        <v>5.6815539693741979E-3</v>
      </c>
      <c r="AT152" s="134">
        <f t="shared" ca="1" si="59"/>
        <v>6.4637225678793125E-2</v>
      </c>
      <c r="AU152" s="136">
        <f t="shared" ca="1" si="58"/>
        <v>1.064637225678793</v>
      </c>
    </row>
    <row r="153" spans="1:47" x14ac:dyDescent="0.2">
      <c r="A153" s="4"/>
      <c r="B153" s="4"/>
      <c r="C153" s="69">
        <v>29432</v>
      </c>
      <c r="D153" s="72">
        <v>10.534000000000001</v>
      </c>
      <c r="E153" s="72"/>
      <c r="F153" s="57">
        <v>33635</v>
      </c>
      <c r="G153" s="70">
        <f t="shared" ca="1" si="50"/>
        <v>7.3297000000000001E-2</v>
      </c>
      <c r="H153" s="1">
        <f t="shared" ca="1" si="44"/>
        <v>5.9120089657236363E-3</v>
      </c>
      <c r="I153" s="73"/>
      <c r="J153" s="69">
        <v>35663</v>
      </c>
      <c r="K153" s="72">
        <v>3.52</v>
      </c>
      <c r="L153" s="57">
        <v>39845</v>
      </c>
      <c r="M153" s="66">
        <f t="shared" si="51"/>
        <v>1.7181500000000002E-2</v>
      </c>
      <c r="N153" s="3"/>
      <c r="O153" s="6">
        <v>32356</v>
      </c>
      <c r="P153" s="182">
        <v>277.76</v>
      </c>
      <c r="Q153" s="3">
        <f t="shared" si="42"/>
        <v>9.7253497084559212E-4</v>
      </c>
      <c r="R153" s="2">
        <v>39114</v>
      </c>
      <c r="S153" s="74">
        <f t="shared" ca="1" si="46"/>
        <v>2231.911578947369</v>
      </c>
      <c r="T153" s="70">
        <f t="shared" ca="1" si="45"/>
        <v>1.5943393338955815E-2</v>
      </c>
      <c r="V153" s="67">
        <f t="shared" si="47"/>
        <v>39873</v>
      </c>
      <c r="W153" s="146">
        <f t="shared" ca="1" si="52"/>
        <v>2.8058181818181822E-2</v>
      </c>
      <c r="X153" s="146">
        <f t="shared" si="48"/>
        <v>1.6737272727272729E-2</v>
      </c>
      <c r="Y153" s="87">
        <f t="shared" ca="1" si="53"/>
        <v>1.1134547138752948E-2</v>
      </c>
      <c r="Z153" s="73"/>
      <c r="AA153" s="58">
        <v>43851</v>
      </c>
      <c r="AB153" s="60">
        <v>177.572</v>
      </c>
      <c r="AH153" s="6">
        <v>29403</v>
      </c>
      <c r="AI153" s="8">
        <v>114.93</v>
      </c>
      <c r="AJ153" s="3">
        <f t="shared" si="54"/>
        <v>6.0217487893931389E-3</v>
      </c>
      <c r="AK153" s="2">
        <v>33635</v>
      </c>
      <c r="AL153" s="138">
        <f t="shared" ca="1" si="55"/>
        <v>412.55736842105262</v>
      </c>
      <c r="AM153" s="138">
        <f t="shared" ca="1" si="49"/>
        <v>476.1136842105264</v>
      </c>
      <c r="AN153" s="74"/>
      <c r="AO153" s="74"/>
      <c r="AP153" s="74"/>
      <c r="AQ153" s="139">
        <f t="shared" ca="1" si="43"/>
        <v>476.1136842105264</v>
      </c>
      <c r="AR153" s="134">
        <f t="shared" ca="1" si="56"/>
        <v>-5.6566941095698596E-3</v>
      </c>
      <c r="AS153" s="134">
        <f t="shared" ca="1" si="57"/>
        <v>5.9120089657236363E-3</v>
      </c>
      <c r="AT153" s="134">
        <f t="shared" ca="1" si="59"/>
        <v>-1.1568703075293497E-2</v>
      </c>
      <c r="AU153" s="136">
        <f t="shared" ca="1" si="58"/>
        <v>0.98843129692470655</v>
      </c>
    </row>
    <row r="154" spans="1:47" x14ac:dyDescent="0.2">
      <c r="A154" s="4"/>
      <c r="B154" s="4"/>
      <c r="C154" s="69">
        <v>29433</v>
      </c>
      <c r="D154" s="72">
        <v>10.763999999999999</v>
      </c>
      <c r="E154" s="72"/>
      <c r="F154" s="57">
        <v>33664</v>
      </c>
      <c r="G154" s="70">
        <f t="shared" ca="1" si="50"/>
        <v>7.5347272727272721E-2</v>
      </c>
      <c r="H154" s="1">
        <f t="shared" ca="1" si="44"/>
        <v>6.071998113031718E-3</v>
      </c>
      <c r="I154" s="73"/>
      <c r="J154" s="69">
        <v>35664</v>
      </c>
      <c r="K154" s="72">
        <v>3.54</v>
      </c>
      <c r="L154" s="57">
        <v>39873</v>
      </c>
      <c r="M154" s="66">
        <f t="shared" si="51"/>
        <v>1.6737272727272729E-2</v>
      </c>
      <c r="N154" s="3"/>
      <c r="O154" s="6">
        <v>32357</v>
      </c>
      <c r="P154" s="182">
        <v>277.70999999999998</v>
      </c>
      <c r="Q154" s="3">
        <f t="shared" si="42"/>
        <v>-1.8002772475575699E-4</v>
      </c>
      <c r="R154" s="2">
        <v>39142</v>
      </c>
      <c r="S154" s="74">
        <f t="shared" ca="1" si="46"/>
        <v>2177.4959090909092</v>
      </c>
      <c r="T154" s="70">
        <f t="shared" ca="1" si="45"/>
        <v>-2.4682877542954229E-2</v>
      </c>
      <c r="V154" s="67">
        <f t="shared" si="47"/>
        <v>39904</v>
      </c>
      <c r="W154" s="146">
        <f t="shared" ca="1" si="52"/>
        <v>2.9005454545454543E-2</v>
      </c>
      <c r="X154" s="146">
        <f t="shared" si="48"/>
        <v>1.529318181818182E-2</v>
      </c>
      <c r="Y154" s="87">
        <f t="shared" ca="1" si="53"/>
        <v>1.3505727185832983E-2</v>
      </c>
      <c r="Z154" s="73"/>
      <c r="AA154" s="58">
        <v>43852</v>
      </c>
      <c r="AB154" s="60">
        <v>177.911</v>
      </c>
      <c r="AH154" s="6">
        <v>29404</v>
      </c>
      <c r="AI154" s="8">
        <v>115.68</v>
      </c>
      <c r="AJ154" s="3">
        <f t="shared" si="54"/>
        <v>6.5045110297871529E-3</v>
      </c>
      <c r="AK154" s="2">
        <v>33664</v>
      </c>
      <c r="AL154" s="138">
        <f t="shared" ca="1" si="55"/>
        <v>407.36454545454541</v>
      </c>
      <c r="AM154" s="138">
        <f t="shared" ca="1" si="49"/>
        <v>471.31590909090914</v>
      </c>
      <c r="AN154" s="74"/>
      <c r="AO154" s="74"/>
      <c r="AP154" s="74"/>
      <c r="AQ154" s="139">
        <f t="shared" ca="1" si="43"/>
        <v>471.31590909090914</v>
      </c>
      <c r="AR154" s="134">
        <f t="shared" ca="1" si="56"/>
        <v>-1.0128068968000782E-2</v>
      </c>
      <c r="AS154" s="134">
        <f t="shared" ca="1" si="57"/>
        <v>6.071998113031718E-3</v>
      </c>
      <c r="AT154" s="134">
        <f t="shared" ca="1" si="59"/>
        <v>-1.6200067081032499E-2</v>
      </c>
      <c r="AU154" s="136">
        <f t="shared" ca="1" si="58"/>
        <v>0.9837999329189675</v>
      </c>
    </row>
    <row r="155" spans="1:47" x14ac:dyDescent="0.2">
      <c r="A155" s="4"/>
      <c r="B155" s="4"/>
      <c r="C155" s="69">
        <v>29434</v>
      </c>
      <c r="D155" s="72">
        <v>10.763999999999999</v>
      </c>
      <c r="E155" s="72"/>
      <c r="F155" s="57">
        <v>33695</v>
      </c>
      <c r="G155" s="70">
        <f t="shared" ca="1" si="50"/>
        <v>7.4632272727272728E-2</v>
      </c>
      <c r="H155" s="1">
        <f t="shared" ca="1" si="44"/>
        <v>6.0162362205034015E-3</v>
      </c>
      <c r="I155" s="73"/>
      <c r="J155" s="69">
        <v>35667</v>
      </c>
      <c r="K155" s="72">
        <v>3.57</v>
      </c>
      <c r="L155" s="57">
        <v>39904</v>
      </c>
      <c r="M155" s="66">
        <f t="shared" si="51"/>
        <v>1.529318181818182E-2</v>
      </c>
      <c r="N155" s="3"/>
      <c r="O155" s="6">
        <v>32358</v>
      </c>
      <c r="P155" s="182">
        <v>278.68</v>
      </c>
      <c r="Q155" s="3">
        <f t="shared" si="42"/>
        <v>3.4867664146886468E-3</v>
      </c>
      <c r="R155" s="2">
        <v>39173</v>
      </c>
      <c r="S155" s="74">
        <f t="shared" ca="1" si="46"/>
        <v>2267.7939999999999</v>
      </c>
      <c r="T155" s="70">
        <f t="shared" ca="1" si="45"/>
        <v>4.0632001791687321E-2</v>
      </c>
      <c r="V155" s="67">
        <f t="shared" si="47"/>
        <v>39934</v>
      </c>
      <c r="W155" s="146">
        <f t="shared" ca="1" si="52"/>
        <v>3.2996190476190485E-2</v>
      </c>
      <c r="X155" s="146">
        <f t="shared" si="48"/>
        <v>1.678428571428571E-2</v>
      </c>
      <c r="Y155" s="87">
        <f t="shared" ca="1" si="53"/>
        <v>1.5944291222514284E-2</v>
      </c>
      <c r="Z155" s="73"/>
      <c r="AA155" s="58">
        <v>43853</v>
      </c>
      <c r="AB155" s="60">
        <v>178.684</v>
      </c>
      <c r="AH155" s="6">
        <v>29405</v>
      </c>
      <c r="AI155" s="8">
        <v>117.46</v>
      </c>
      <c r="AJ155" s="3">
        <f t="shared" si="54"/>
        <v>1.5270091683918813E-2</v>
      </c>
      <c r="AK155" s="2">
        <v>33695</v>
      </c>
      <c r="AL155" s="138">
        <f t="shared" ca="1" si="55"/>
        <v>407.40666666666669</v>
      </c>
      <c r="AM155" s="138">
        <f t="shared" ca="1" si="49"/>
        <v>472.21857142857141</v>
      </c>
      <c r="AN155" s="74"/>
      <c r="AO155" s="74"/>
      <c r="AP155" s="74"/>
      <c r="AQ155" s="139">
        <f t="shared" ca="1" si="43"/>
        <v>472.21857142857141</v>
      </c>
      <c r="AR155" s="134">
        <f t="shared" ca="1" si="56"/>
        <v>1.9133643373577089E-3</v>
      </c>
      <c r="AS155" s="134">
        <f t="shared" ca="1" si="57"/>
        <v>6.0162362205034015E-3</v>
      </c>
      <c r="AT155" s="134">
        <f t="shared" ca="1" si="59"/>
        <v>-4.102871883145693E-3</v>
      </c>
      <c r="AU155" s="136">
        <f t="shared" ca="1" si="58"/>
        <v>0.99589712811685427</v>
      </c>
    </row>
    <row r="156" spans="1:47" x14ac:dyDescent="0.2">
      <c r="A156" s="4"/>
      <c r="B156" s="4"/>
      <c r="C156" s="69">
        <v>29437</v>
      </c>
      <c r="D156" s="72">
        <v>10.693999999999999</v>
      </c>
      <c r="E156" s="72"/>
      <c r="F156" s="57">
        <v>33725</v>
      </c>
      <c r="G156" s="70">
        <f t="shared" ca="1" si="50"/>
        <v>7.3867000000000002E-2</v>
      </c>
      <c r="H156" s="1">
        <f t="shared" ca="1" si="44"/>
        <v>5.956515932663331E-3</v>
      </c>
      <c r="I156" s="73"/>
      <c r="J156" s="69">
        <v>35668</v>
      </c>
      <c r="K156" s="72">
        <v>3.57</v>
      </c>
      <c r="L156" s="57">
        <v>39934</v>
      </c>
      <c r="M156" s="66">
        <f t="shared" si="51"/>
        <v>1.678428571428571E-2</v>
      </c>
      <c r="N156" s="3"/>
      <c r="O156" s="6">
        <v>32359</v>
      </c>
      <c r="P156" s="182">
        <v>277.81</v>
      </c>
      <c r="Q156" s="3">
        <f t="shared" si="42"/>
        <v>-3.1267433693252197E-3</v>
      </c>
      <c r="R156" s="2">
        <v>39203</v>
      </c>
      <c r="S156" s="74">
        <f t="shared" ca="1" si="46"/>
        <v>2345.0168181818181</v>
      </c>
      <c r="T156" s="70">
        <f t="shared" ca="1" si="45"/>
        <v>3.3485020988922726E-2</v>
      </c>
      <c r="V156" s="67">
        <f t="shared" si="47"/>
        <v>39965</v>
      </c>
      <c r="W156" s="146">
        <f t="shared" ca="1" si="52"/>
        <v>3.7050909090909093E-2</v>
      </c>
      <c r="X156" s="146">
        <f t="shared" si="48"/>
        <v>1.8180000000000002E-2</v>
      </c>
      <c r="Y156" s="87">
        <f t="shared" ca="1" si="53"/>
        <v>1.8533961667788645E-2</v>
      </c>
      <c r="Z156" s="73"/>
      <c r="AA156" s="58">
        <v>43854</v>
      </c>
      <c r="AB156" s="60">
        <v>180.68</v>
      </c>
      <c r="AH156" s="6">
        <v>29409</v>
      </c>
      <c r="AI156" s="8">
        <v>118.29</v>
      </c>
      <c r="AJ156" s="3">
        <f t="shared" si="54"/>
        <v>7.0413864632720953E-3</v>
      </c>
      <c r="AK156" s="2">
        <v>33725</v>
      </c>
      <c r="AL156" s="138">
        <f t="shared" ca="1" si="55"/>
        <v>414.81450000000007</v>
      </c>
      <c r="AM156" s="138">
        <f t="shared" ca="1" si="49"/>
        <v>482.25699999999995</v>
      </c>
      <c r="AN156" s="74"/>
      <c r="AO156" s="74"/>
      <c r="AP156" s="74"/>
      <c r="AQ156" s="139">
        <f t="shared" ca="1" si="43"/>
        <v>482.25699999999995</v>
      </c>
      <c r="AR156" s="134">
        <f t="shared" ca="1" si="56"/>
        <v>2.1035213513469403E-2</v>
      </c>
      <c r="AS156" s="134">
        <f t="shared" ca="1" si="57"/>
        <v>5.956515932663331E-3</v>
      </c>
      <c r="AT156" s="134">
        <f t="shared" ca="1" si="59"/>
        <v>1.5078697580806072E-2</v>
      </c>
      <c r="AU156" s="136">
        <f t="shared" ca="1" si="58"/>
        <v>1.0150786975808062</v>
      </c>
    </row>
    <row r="157" spans="1:47" x14ac:dyDescent="0.2">
      <c r="A157" s="4"/>
      <c r="B157" s="4"/>
      <c r="C157" s="69">
        <v>29438</v>
      </c>
      <c r="D157" s="72">
        <v>10.704000000000001</v>
      </c>
      <c r="E157" s="72"/>
      <c r="F157" s="57">
        <v>33756</v>
      </c>
      <c r="G157" s="70">
        <f t="shared" ca="1" si="50"/>
        <v>7.2557272727272706E-2</v>
      </c>
      <c r="H157" s="1">
        <f t="shared" ca="1" si="44"/>
        <v>5.8542169703581504E-3</v>
      </c>
      <c r="I157" s="73"/>
      <c r="J157" s="69">
        <v>35669</v>
      </c>
      <c r="K157" s="72">
        <v>3.58</v>
      </c>
      <c r="L157" s="57">
        <v>39965</v>
      </c>
      <c r="M157" s="66">
        <f t="shared" si="51"/>
        <v>1.8180000000000002E-2</v>
      </c>
      <c r="N157" s="3"/>
      <c r="O157" s="6">
        <v>32360</v>
      </c>
      <c r="P157" s="182">
        <v>277.07</v>
      </c>
      <c r="Q157" s="3">
        <f t="shared" si="42"/>
        <v>-2.6672449492094585E-3</v>
      </c>
      <c r="R157" s="2">
        <v>39234</v>
      </c>
      <c r="S157" s="74">
        <f t="shared" ca="1" si="46"/>
        <v>2354.2223809523821</v>
      </c>
      <c r="T157" s="70">
        <f t="shared" ca="1" si="45"/>
        <v>3.917899964598578E-3</v>
      </c>
      <c r="V157" s="67">
        <f t="shared" si="47"/>
        <v>39995</v>
      </c>
      <c r="W157" s="146">
        <f t="shared" ca="1" si="52"/>
        <v>3.535782608695652E-2</v>
      </c>
      <c r="X157" s="146">
        <f t="shared" si="48"/>
        <v>1.8005217391304347E-2</v>
      </c>
      <c r="Y157" s="87">
        <f t="shared" ca="1" si="53"/>
        <v>1.7045697211767852E-2</v>
      </c>
      <c r="Z157" s="73"/>
      <c r="AA157" s="58">
        <v>43857</v>
      </c>
      <c r="AB157" s="60">
        <v>185.245</v>
      </c>
      <c r="AH157" s="6">
        <v>29410</v>
      </c>
      <c r="AI157" s="8">
        <v>117.84</v>
      </c>
      <c r="AJ157" s="3">
        <f t="shared" si="54"/>
        <v>-3.8114644032707073E-3</v>
      </c>
      <c r="AK157" s="2">
        <v>33756</v>
      </c>
      <c r="AL157" s="138">
        <f t="shared" ca="1" si="55"/>
        <v>408.27409090909083</v>
      </c>
      <c r="AM157" s="138">
        <f t="shared" ca="1" si="49"/>
        <v>476.06954545454533</v>
      </c>
      <c r="AN157" s="74"/>
      <c r="AO157" s="74"/>
      <c r="AP157" s="74"/>
      <c r="AQ157" s="139">
        <f t="shared" ca="1" si="43"/>
        <v>476.06954545454533</v>
      </c>
      <c r="AR157" s="134">
        <f t="shared" ca="1" si="56"/>
        <v>-1.2913219518001534E-2</v>
      </c>
      <c r="AS157" s="134">
        <f t="shared" ca="1" si="57"/>
        <v>5.8542169703581504E-3</v>
      </c>
      <c r="AT157" s="134">
        <f t="shared" ca="1" si="59"/>
        <v>-1.8767436488359684E-2</v>
      </c>
      <c r="AU157" s="136">
        <f t="shared" ca="1" si="58"/>
        <v>0.98123256351164034</v>
      </c>
    </row>
    <row r="158" spans="1:47" x14ac:dyDescent="0.2">
      <c r="A158" s="4"/>
      <c r="B158" s="4"/>
      <c r="C158" s="69">
        <v>29439</v>
      </c>
      <c r="D158" s="72">
        <v>10.804</v>
      </c>
      <c r="E158" s="72"/>
      <c r="F158" s="57">
        <v>33786</v>
      </c>
      <c r="G158" s="70">
        <f t="shared" ca="1" si="50"/>
        <v>6.8378260869565208E-2</v>
      </c>
      <c r="H158" s="1">
        <f t="shared" ca="1" si="44"/>
        <v>5.5270392564727988E-3</v>
      </c>
      <c r="I158" s="73"/>
      <c r="J158" s="69">
        <v>35674</v>
      </c>
      <c r="K158" s="72">
        <v>3.6</v>
      </c>
      <c r="L158" s="57">
        <v>39995</v>
      </c>
      <c r="M158" s="66">
        <f t="shared" si="51"/>
        <v>1.8005217391304347E-2</v>
      </c>
      <c r="N158" s="3"/>
      <c r="O158" s="6">
        <v>32363</v>
      </c>
      <c r="P158" s="182">
        <v>275.95999999999998</v>
      </c>
      <c r="Q158" s="3">
        <f t="shared" si="42"/>
        <v>-4.0142541654755648E-3</v>
      </c>
      <c r="R158" s="2">
        <v>39264</v>
      </c>
      <c r="S158" s="74">
        <f t="shared" ca="1" si="46"/>
        <v>2366.7957142857144</v>
      </c>
      <c r="T158" s="70">
        <f t="shared" ca="1" si="45"/>
        <v>5.3265472859180861E-3</v>
      </c>
      <c r="V158" s="67">
        <f t="shared" si="47"/>
        <v>40026</v>
      </c>
      <c r="W158" s="146">
        <f t="shared" ca="1" si="52"/>
        <v>3.5779999999999992E-2</v>
      </c>
      <c r="X158" s="146">
        <f t="shared" si="48"/>
        <v>1.7570952380952382E-2</v>
      </c>
      <c r="Y158" s="87">
        <f t="shared" ca="1" si="53"/>
        <v>1.7894622066835897E-2</v>
      </c>
      <c r="Z158" s="73"/>
      <c r="AA158" s="58">
        <v>43858</v>
      </c>
      <c r="AB158" s="60">
        <v>170.51599999999999</v>
      </c>
      <c r="AH158" s="6">
        <v>29411</v>
      </c>
      <c r="AI158" s="8">
        <v>117.98</v>
      </c>
      <c r="AJ158" s="3">
        <f t="shared" si="54"/>
        <v>1.1873464205543007E-3</v>
      </c>
      <c r="AK158" s="2">
        <v>33786</v>
      </c>
      <c r="AL158" s="138">
        <f t="shared" ca="1" si="55"/>
        <v>415.05136363636359</v>
      </c>
      <c r="AM158" s="138">
        <f t="shared" ca="1" si="49"/>
        <v>484.86818181818182</v>
      </c>
      <c r="AN158" s="74"/>
      <c r="AO158" s="74"/>
      <c r="AP158" s="74"/>
      <c r="AQ158" s="139">
        <f t="shared" ca="1" si="43"/>
        <v>484.86818181818182</v>
      </c>
      <c r="AR158" s="134">
        <f t="shared" ca="1" si="56"/>
        <v>1.8313116474876257E-2</v>
      </c>
      <c r="AS158" s="134">
        <f t="shared" ca="1" si="57"/>
        <v>5.5270392564727988E-3</v>
      </c>
      <c r="AT158" s="134">
        <f t="shared" ca="1" si="59"/>
        <v>1.2786077218403458E-2</v>
      </c>
      <c r="AU158" s="136">
        <f t="shared" ca="1" si="58"/>
        <v>1.0127860772184034</v>
      </c>
    </row>
    <row r="159" spans="1:47" x14ac:dyDescent="0.2">
      <c r="A159" s="4"/>
      <c r="B159" s="4"/>
      <c r="C159" s="69">
        <v>29440</v>
      </c>
      <c r="D159" s="72">
        <v>10.714</v>
      </c>
      <c r="E159" s="72"/>
      <c r="F159" s="57">
        <v>33817</v>
      </c>
      <c r="G159" s="70">
        <f t="shared" ca="1" si="50"/>
        <v>6.5770952380952374E-2</v>
      </c>
      <c r="H159" s="1">
        <f t="shared" ca="1" si="44"/>
        <v>5.322316489496659E-3</v>
      </c>
      <c r="I159" s="73"/>
      <c r="J159" s="69">
        <v>35675</v>
      </c>
      <c r="K159" s="72">
        <v>3.6</v>
      </c>
      <c r="L159" s="57">
        <v>40026</v>
      </c>
      <c r="M159" s="66">
        <f t="shared" si="51"/>
        <v>1.7570952380952382E-2</v>
      </c>
      <c r="N159" s="3"/>
      <c r="O159" s="6">
        <v>32364</v>
      </c>
      <c r="P159" s="182">
        <v>272.57</v>
      </c>
      <c r="Q159" s="3">
        <f t="shared" si="42"/>
        <v>-1.2360465828870702E-2</v>
      </c>
      <c r="R159" s="2">
        <v>39295</v>
      </c>
      <c r="S159" s="74">
        <f t="shared" ca="1" si="46"/>
        <v>2267.5586956521743</v>
      </c>
      <c r="T159" s="70">
        <f t="shared" ca="1" si="45"/>
        <v>-4.283323275956695E-2</v>
      </c>
      <c r="V159" s="67">
        <f t="shared" si="47"/>
        <v>40057</v>
      </c>
      <c r="W159" s="146">
        <f t="shared" ca="1" si="52"/>
        <v>3.3967727272727261E-2</v>
      </c>
      <c r="X159" s="146">
        <f t="shared" si="48"/>
        <v>1.6213181818181814E-2</v>
      </c>
      <c r="Y159" s="87">
        <f t="shared" ca="1" si="53"/>
        <v>1.7471280408682954E-2</v>
      </c>
      <c r="Z159" s="73"/>
      <c r="AA159" s="58">
        <v>43859</v>
      </c>
      <c r="AB159" s="60">
        <v>166.42500000000001</v>
      </c>
      <c r="AH159" s="6">
        <v>29412</v>
      </c>
      <c r="AI159" s="8">
        <v>116.95</v>
      </c>
      <c r="AJ159" s="3">
        <f t="shared" si="54"/>
        <v>-8.7686255447412317E-3</v>
      </c>
      <c r="AK159" s="2">
        <v>33817</v>
      </c>
      <c r="AL159" s="138">
        <f t="shared" ca="1" si="55"/>
        <v>417.92666666666673</v>
      </c>
      <c r="AM159" s="138">
        <f t="shared" ca="1" si="49"/>
        <v>489.62285714285713</v>
      </c>
      <c r="AN159" s="74"/>
      <c r="AO159" s="74"/>
      <c r="AP159" s="74"/>
      <c r="AQ159" s="139">
        <f t="shared" ca="1" si="43"/>
        <v>489.62285714285713</v>
      </c>
      <c r="AR159" s="134">
        <f t="shared" ca="1" si="56"/>
        <v>9.7583515189276007E-3</v>
      </c>
      <c r="AS159" s="134">
        <f t="shared" ca="1" si="57"/>
        <v>5.322316489496659E-3</v>
      </c>
      <c r="AT159" s="134">
        <f t="shared" ca="1" si="59"/>
        <v>4.4360350294309417E-3</v>
      </c>
      <c r="AU159" s="136">
        <f t="shared" ca="1" si="58"/>
        <v>1.004436035029431</v>
      </c>
    </row>
    <row r="160" spans="1:47" x14ac:dyDescent="0.2">
      <c r="A160" s="4"/>
      <c r="B160" s="4"/>
      <c r="C160" s="69">
        <v>29441</v>
      </c>
      <c r="D160" s="72">
        <v>10.874000000000001</v>
      </c>
      <c r="E160" s="72"/>
      <c r="F160" s="57">
        <v>33848</v>
      </c>
      <c r="G160" s="70">
        <f t="shared" ca="1" si="50"/>
        <v>6.4102857142857128E-2</v>
      </c>
      <c r="H160" s="1">
        <f t="shared" ca="1" si="44"/>
        <v>5.191098679004913E-3</v>
      </c>
      <c r="I160" s="73"/>
      <c r="J160" s="69">
        <v>35676</v>
      </c>
      <c r="K160" s="72">
        <v>3.59</v>
      </c>
      <c r="L160" s="57">
        <v>40057</v>
      </c>
      <c r="M160" s="66">
        <f t="shared" si="51"/>
        <v>1.6213181818181814E-2</v>
      </c>
      <c r="N160" s="3"/>
      <c r="O160" s="6">
        <v>32365</v>
      </c>
      <c r="P160" s="182">
        <v>267.89</v>
      </c>
      <c r="Q160" s="3">
        <f t="shared" ref="Q160:Q223" si="60">LN(P160/P159)</f>
        <v>-1.7319013356112991E-2</v>
      </c>
      <c r="R160" s="2">
        <v>39326</v>
      </c>
      <c r="S160" s="74">
        <f t="shared" ca="1" si="46"/>
        <v>2338.1631578947367</v>
      </c>
      <c r="T160" s="70">
        <f t="shared" ca="1" si="45"/>
        <v>3.0661857560527622E-2</v>
      </c>
      <c r="V160" s="67">
        <f t="shared" si="47"/>
        <v>40087</v>
      </c>
      <c r="W160" s="146">
        <f t="shared" ca="1" si="52"/>
        <v>3.3674090909090917E-2</v>
      </c>
      <c r="X160" s="146">
        <f t="shared" si="48"/>
        <v>1.4587272727272732E-2</v>
      </c>
      <c r="Y160" s="87">
        <f t="shared" ca="1" si="53"/>
        <v>1.8812396621644689E-2</v>
      </c>
      <c r="Z160" s="73"/>
      <c r="AA160" s="58">
        <v>43860</v>
      </c>
      <c r="AB160" s="60">
        <v>168.279</v>
      </c>
      <c r="AH160" s="6">
        <v>29413</v>
      </c>
      <c r="AI160" s="8">
        <v>117.84</v>
      </c>
      <c r="AJ160" s="3">
        <f t="shared" si="54"/>
        <v>7.5812791241869027E-3</v>
      </c>
      <c r="AK160" s="2">
        <v>33848</v>
      </c>
      <c r="AL160" s="138">
        <f t="shared" ca="1" si="55"/>
        <v>418.47714285714289</v>
      </c>
      <c r="AM160" s="138">
        <f t="shared" ca="1" si="49"/>
        <v>491.63809523809522</v>
      </c>
      <c r="AN160" s="74"/>
      <c r="AO160" s="74"/>
      <c r="AP160" s="74"/>
      <c r="AQ160" s="139">
        <f t="shared" ca="1" si="43"/>
        <v>491.63809523809522</v>
      </c>
      <c r="AR160" s="134">
        <f t="shared" ca="1" si="56"/>
        <v>4.1074515879407558E-3</v>
      </c>
      <c r="AS160" s="134">
        <f t="shared" ca="1" si="57"/>
        <v>5.191098679004913E-3</v>
      </c>
      <c r="AT160" s="134">
        <f t="shared" ca="1" si="59"/>
        <v>-1.0836470910641572E-3</v>
      </c>
      <c r="AU160" s="136">
        <f t="shared" ca="1" si="58"/>
        <v>0.99891635290893588</v>
      </c>
    </row>
    <row r="161" spans="1:47" x14ac:dyDescent="0.2">
      <c r="A161" s="4"/>
      <c r="B161" s="4"/>
      <c r="C161" s="69">
        <v>29444</v>
      </c>
      <c r="D161" s="72">
        <v>11.034000000000001</v>
      </c>
      <c r="E161" s="72"/>
      <c r="F161" s="57">
        <v>33878</v>
      </c>
      <c r="G161" s="70">
        <f t="shared" ca="1" si="50"/>
        <v>6.5769090909090916E-2</v>
      </c>
      <c r="H161" s="1">
        <f t="shared" ca="1" si="44"/>
        <v>5.3221701650061348E-3</v>
      </c>
      <c r="I161" s="73"/>
      <c r="J161" s="69">
        <v>35677</v>
      </c>
      <c r="K161" s="72">
        <v>3.59</v>
      </c>
      <c r="L161" s="57">
        <v>40087</v>
      </c>
      <c r="M161" s="66">
        <f t="shared" si="51"/>
        <v>1.4587272727272732E-2</v>
      </c>
      <c r="N161" s="3"/>
      <c r="O161" s="6">
        <v>32366</v>
      </c>
      <c r="P161" s="182">
        <v>268.79000000000002</v>
      </c>
      <c r="Q161" s="3">
        <f t="shared" si="60"/>
        <v>3.3539570830921979E-3</v>
      </c>
      <c r="R161" s="2">
        <v>39356</v>
      </c>
      <c r="S161" s="74">
        <f t="shared" ca="1" si="46"/>
        <v>2407.4486956521737</v>
      </c>
      <c r="T161" s="70">
        <f t="shared" ca="1" si="45"/>
        <v>2.9201908389365139E-2</v>
      </c>
      <c r="V161" s="67">
        <f t="shared" si="47"/>
        <v>40118</v>
      </c>
      <c r="W161" s="146">
        <f t="shared" ca="1" si="52"/>
        <v>3.3869999999999997E-2</v>
      </c>
      <c r="X161" s="146">
        <f t="shared" si="48"/>
        <v>1.2299523809523809E-2</v>
      </c>
      <c r="Y161" s="87">
        <f t="shared" ca="1" si="53"/>
        <v>2.1308393102173362E-2</v>
      </c>
      <c r="Z161" s="73"/>
      <c r="AA161" s="58">
        <v>43861</v>
      </c>
      <c r="AB161" s="60">
        <v>171.33199999999999</v>
      </c>
      <c r="AH161" s="6">
        <v>29416</v>
      </c>
      <c r="AI161" s="8">
        <v>120.01</v>
      </c>
      <c r="AJ161" s="3">
        <f t="shared" si="54"/>
        <v>1.8247300488975212E-2</v>
      </c>
      <c r="AK161" s="2">
        <v>33878</v>
      </c>
      <c r="AL161" s="138">
        <f t="shared" ca="1" si="55"/>
        <v>412.50272727272727</v>
      </c>
      <c r="AM161" s="138">
        <f t="shared" ca="1" si="49"/>
        <v>485.6068181818182</v>
      </c>
      <c r="AN161" s="74"/>
      <c r="AO161" s="74"/>
      <c r="AP161" s="74"/>
      <c r="AQ161" s="139">
        <f t="shared" ca="1" si="43"/>
        <v>485.6068181818182</v>
      </c>
      <c r="AR161" s="134">
        <f t="shared" ca="1" si="56"/>
        <v>-1.2343586653557325E-2</v>
      </c>
      <c r="AS161" s="134">
        <f t="shared" ca="1" si="57"/>
        <v>5.3221701650061348E-3</v>
      </c>
      <c r="AT161" s="134">
        <f t="shared" ca="1" si="59"/>
        <v>-1.7665756818563458E-2</v>
      </c>
      <c r="AU161" s="136">
        <f t="shared" ca="1" si="58"/>
        <v>0.98233424318143658</v>
      </c>
    </row>
    <row r="162" spans="1:47" x14ac:dyDescent="0.2">
      <c r="A162" s="4"/>
      <c r="B162" s="4"/>
      <c r="C162" s="69">
        <v>29445</v>
      </c>
      <c r="D162" s="72">
        <v>10.984</v>
      </c>
      <c r="E162" s="72"/>
      <c r="F162" s="57">
        <v>33909</v>
      </c>
      <c r="G162" s="70">
        <f t="shared" ca="1" si="50"/>
        <v>6.858809523809524E-2</v>
      </c>
      <c r="H162" s="1">
        <f t="shared" ca="1" si="44"/>
        <v>5.543495283643729E-3</v>
      </c>
      <c r="I162" s="73"/>
      <c r="J162" s="69">
        <v>35678</v>
      </c>
      <c r="K162" s="72">
        <v>3.59</v>
      </c>
      <c r="L162" s="57">
        <v>40118</v>
      </c>
      <c r="M162" s="66">
        <f t="shared" si="51"/>
        <v>1.2299523809523809E-2</v>
      </c>
      <c r="N162" s="3"/>
      <c r="O162" s="6">
        <v>32367</v>
      </c>
      <c r="P162" s="182">
        <v>268.60000000000002</v>
      </c>
      <c r="Q162" s="3">
        <f t="shared" si="60"/>
        <v>-7.0712148687916687E-4</v>
      </c>
      <c r="R162" s="2">
        <v>39387</v>
      </c>
      <c r="S162" s="74">
        <f t="shared" ca="1" si="46"/>
        <v>2292.3238095238089</v>
      </c>
      <c r="T162" s="70">
        <f t="shared" ca="1" si="45"/>
        <v>-4.9001487220487992E-2</v>
      </c>
      <c r="V162" s="67">
        <f t="shared" si="47"/>
        <v>40148</v>
      </c>
      <c r="W162" s="146">
        <f t="shared" ca="1" si="52"/>
        <v>3.5920434782608701E-2</v>
      </c>
      <c r="X162" s="146">
        <f t="shared" si="48"/>
        <v>1.3226521739130432E-2</v>
      </c>
      <c r="Y162" s="87">
        <f t="shared" ca="1" si="53"/>
        <v>2.2397669777263429E-2</v>
      </c>
      <c r="Z162" s="73"/>
      <c r="AA162" s="58">
        <v>43864</v>
      </c>
      <c r="AB162" s="60">
        <v>180.15899999999999</v>
      </c>
      <c r="AH162" s="6">
        <v>29417</v>
      </c>
      <c r="AI162" s="8">
        <v>119.3</v>
      </c>
      <c r="AJ162" s="3">
        <f t="shared" si="54"/>
        <v>-5.9337435394796823E-3</v>
      </c>
      <c r="AK162" s="2">
        <v>33909</v>
      </c>
      <c r="AL162" s="138">
        <f t="shared" ca="1" si="55"/>
        <v>422.84399999999994</v>
      </c>
      <c r="AM162" s="138">
        <f t="shared" ca="1" si="49"/>
        <v>499.21499999999997</v>
      </c>
      <c r="AN162" s="74"/>
      <c r="AO162" s="74"/>
      <c r="AP162" s="74"/>
      <c r="AQ162" s="139">
        <f t="shared" ca="1" si="43"/>
        <v>499.21499999999997</v>
      </c>
      <c r="AR162" s="134">
        <f t="shared" ca="1" si="56"/>
        <v>2.7637584297130334E-2</v>
      </c>
      <c r="AS162" s="134">
        <f t="shared" ca="1" si="57"/>
        <v>5.543495283643729E-3</v>
      </c>
      <c r="AT162" s="134">
        <f t="shared" ca="1" si="59"/>
        <v>2.2094089013486605E-2</v>
      </c>
      <c r="AU162" s="136">
        <f t="shared" ca="1" si="58"/>
        <v>1.0220940890134866</v>
      </c>
    </row>
    <row r="163" spans="1:47" x14ac:dyDescent="0.2">
      <c r="A163" s="4"/>
      <c r="B163" s="4"/>
      <c r="C163" s="69">
        <v>29446</v>
      </c>
      <c r="D163" s="72">
        <v>10.894</v>
      </c>
      <c r="E163" s="72"/>
      <c r="F163" s="57">
        <v>33939</v>
      </c>
      <c r="G163" s="70">
        <f t="shared" ca="1" si="50"/>
        <v>6.754391304347826E-2</v>
      </c>
      <c r="H163" s="1">
        <f t="shared" ca="1" si="44"/>
        <v>5.4615771309636241E-3</v>
      </c>
      <c r="I163" s="73"/>
      <c r="J163" s="69">
        <v>35681</v>
      </c>
      <c r="K163" s="72">
        <v>3.59</v>
      </c>
      <c r="L163" s="57">
        <v>40148</v>
      </c>
      <c r="M163" s="66">
        <f t="shared" si="51"/>
        <v>1.3226521739130432E-2</v>
      </c>
      <c r="N163" s="3"/>
      <c r="O163" s="6">
        <v>32370</v>
      </c>
      <c r="P163" s="182">
        <v>264.77</v>
      </c>
      <c r="Q163" s="3">
        <f t="shared" si="60"/>
        <v>-1.436175949578619E-2</v>
      </c>
      <c r="R163" s="2">
        <v>39417</v>
      </c>
      <c r="S163" s="74">
        <f t="shared" ca="1" si="46"/>
        <v>2321.5995000000003</v>
      </c>
      <c r="T163" s="70">
        <f t="shared" ca="1" si="45"/>
        <v>1.2690320753628029E-2</v>
      </c>
      <c r="V163" s="67">
        <f t="shared" si="47"/>
        <v>40179</v>
      </c>
      <c r="W163" s="146">
        <f t="shared" ca="1" si="52"/>
        <v>3.7151428571428571E-2</v>
      </c>
      <c r="X163" s="146">
        <f t="shared" si="48"/>
        <v>1.3497142857142859E-2</v>
      </c>
      <c r="Y163" s="87">
        <f t="shared" ca="1" si="53"/>
        <v>2.3339272222911323E-2</v>
      </c>
      <c r="Z163" s="73"/>
      <c r="AA163" s="58">
        <v>43865</v>
      </c>
      <c r="AB163" s="60">
        <v>176.185</v>
      </c>
      <c r="AH163" s="6">
        <v>29418</v>
      </c>
      <c r="AI163" s="8">
        <v>119.63</v>
      </c>
      <c r="AJ163" s="3">
        <f t="shared" si="54"/>
        <v>2.7623170789423989E-3</v>
      </c>
      <c r="AK163" s="2">
        <v>33939</v>
      </c>
      <c r="AL163" s="138">
        <f t="shared" ca="1" si="55"/>
        <v>435.63954545454538</v>
      </c>
      <c r="AM163" s="138">
        <f t="shared" ca="1" si="49"/>
        <v>515.64727272727271</v>
      </c>
      <c r="AN163" s="74"/>
      <c r="AO163" s="74"/>
      <c r="AP163" s="74"/>
      <c r="AQ163" s="139">
        <f t="shared" ca="1" si="43"/>
        <v>515.64727272727271</v>
      </c>
      <c r="AR163" s="134">
        <f t="shared" ca="1" si="56"/>
        <v>3.2386087067622568E-2</v>
      </c>
      <c r="AS163" s="134">
        <f t="shared" ca="1" si="57"/>
        <v>5.4615771309636241E-3</v>
      </c>
      <c r="AT163" s="134">
        <f t="shared" ca="1" si="59"/>
        <v>2.6924509936658944E-2</v>
      </c>
      <c r="AU163" s="136">
        <f t="shared" ca="1" si="58"/>
        <v>1.0269245099366588</v>
      </c>
    </row>
    <row r="164" spans="1:47" x14ac:dyDescent="0.2">
      <c r="A164" s="4"/>
      <c r="B164" s="4"/>
      <c r="C164" s="69">
        <v>29447</v>
      </c>
      <c r="D164" s="72">
        <v>10.904</v>
      </c>
      <c r="E164" s="72"/>
      <c r="F164" s="57">
        <v>33970</v>
      </c>
      <c r="G164" s="70">
        <f t="shared" ca="1" si="50"/>
        <v>6.5776000000000015E-2</v>
      </c>
      <c r="H164" s="1">
        <f t="shared" ca="1" si="44"/>
        <v>5.3227132658903997E-3</v>
      </c>
      <c r="I164" s="73"/>
      <c r="J164" s="69">
        <v>35682</v>
      </c>
      <c r="K164" s="72">
        <v>3.59</v>
      </c>
      <c r="L164" s="57">
        <v>40179</v>
      </c>
      <c r="M164" s="66">
        <f t="shared" si="51"/>
        <v>1.3497142857142859E-2</v>
      </c>
      <c r="N164" s="3"/>
      <c r="O164" s="6">
        <v>32371</v>
      </c>
      <c r="P164" s="182">
        <v>266.73</v>
      </c>
      <c r="Q164" s="3">
        <f t="shared" si="60"/>
        <v>7.3753862078062369E-3</v>
      </c>
      <c r="R164" s="2">
        <v>39448</v>
      </c>
      <c r="S164" s="74">
        <f t="shared" ca="1" si="46"/>
        <v>2167.0985714285712</v>
      </c>
      <c r="T164" s="70">
        <f t="shared" ca="1" si="45"/>
        <v>-6.8867178751938957E-2</v>
      </c>
      <c r="V164" s="67">
        <f t="shared" si="47"/>
        <v>40210</v>
      </c>
      <c r="W164" s="146">
        <f t="shared" ca="1" si="52"/>
        <v>3.6809000000000001E-2</v>
      </c>
      <c r="X164" s="146">
        <f t="shared" si="48"/>
        <v>1.4095E-2</v>
      </c>
      <c r="Y164" s="87">
        <f t="shared" ca="1" si="53"/>
        <v>2.2398296017631658E-2</v>
      </c>
      <c r="Z164" s="73"/>
      <c r="AA164" s="58">
        <v>43866</v>
      </c>
      <c r="AB164" s="60">
        <v>164.55099999999999</v>
      </c>
      <c r="AH164" s="6">
        <v>29419</v>
      </c>
      <c r="AI164" s="8">
        <v>121.44</v>
      </c>
      <c r="AJ164" s="3">
        <f t="shared" si="54"/>
        <v>1.5016667464506911E-2</v>
      </c>
      <c r="AK164" s="2">
        <v>33970</v>
      </c>
      <c r="AL164" s="138">
        <f t="shared" ca="1" si="55"/>
        <v>435.22899999999998</v>
      </c>
      <c r="AM164" s="138">
        <f t="shared" ca="1" si="49"/>
        <v>516.06200000000001</v>
      </c>
      <c r="AN164" s="74"/>
      <c r="AO164" s="74"/>
      <c r="AP164" s="74"/>
      <c r="AQ164" s="139">
        <f t="shared" ca="1" si="43"/>
        <v>516.06200000000001</v>
      </c>
      <c r="AR164" s="134">
        <f t="shared" ca="1" si="56"/>
        <v>8.0396155395485091E-4</v>
      </c>
      <c r="AS164" s="134">
        <f t="shared" ca="1" si="57"/>
        <v>5.3227132658903997E-3</v>
      </c>
      <c r="AT164" s="134">
        <f t="shared" ca="1" si="59"/>
        <v>-4.5187517119355484E-3</v>
      </c>
      <c r="AU164" s="136">
        <f t="shared" ca="1" si="58"/>
        <v>0.9954812482880645</v>
      </c>
    </row>
    <row r="165" spans="1:47" x14ac:dyDescent="0.2">
      <c r="A165" s="4"/>
      <c r="B165" s="4"/>
      <c r="C165" s="69">
        <v>29448</v>
      </c>
      <c r="D165" s="72">
        <v>10.864000000000001</v>
      </c>
      <c r="E165" s="72"/>
      <c r="F165" s="57">
        <v>34001</v>
      </c>
      <c r="G165" s="70">
        <f t="shared" ca="1" si="50"/>
        <v>6.2558000000000002E-2</v>
      </c>
      <c r="H165" s="1">
        <f t="shared" ca="1" si="44"/>
        <v>5.0694068950252191E-3</v>
      </c>
      <c r="I165" s="73"/>
      <c r="J165" s="69">
        <v>35683</v>
      </c>
      <c r="K165" s="72">
        <v>3.6</v>
      </c>
      <c r="L165" s="57">
        <v>40210</v>
      </c>
      <c r="M165" s="66">
        <f t="shared" si="51"/>
        <v>1.4095E-2</v>
      </c>
      <c r="N165" s="3"/>
      <c r="O165" s="6">
        <v>32372</v>
      </c>
      <c r="P165" s="182">
        <v>266.95</v>
      </c>
      <c r="Q165" s="3">
        <f t="shared" si="60"/>
        <v>8.2446414503778941E-4</v>
      </c>
      <c r="R165" s="2">
        <v>39479</v>
      </c>
      <c r="S165" s="74">
        <f t="shared" ca="1" si="46"/>
        <v>2133.36</v>
      </c>
      <c r="T165" s="70">
        <f t="shared" ca="1" si="45"/>
        <v>-1.5691007407720892E-2</v>
      </c>
      <c r="V165" s="67">
        <f t="shared" si="47"/>
        <v>40238</v>
      </c>
      <c r="W165" s="146">
        <f t="shared" ca="1" si="52"/>
        <v>3.7207826086956525E-2</v>
      </c>
      <c r="X165" s="146">
        <f t="shared" si="48"/>
        <v>1.4954347826086956E-2</v>
      </c>
      <c r="Y165" s="87">
        <f t="shared" ca="1" si="53"/>
        <v>2.192559528271798E-2</v>
      </c>
      <c r="Z165" s="73"/>
      <c r="AA165" s="58">
        <v>43867</v>
      </c>
      <c r="AB165" s="60">
        <v>165.583</v>
      </c>
      <c r="AH165" s="6">
        <v>29420</v>
      </c>
      <c r="AI165" s="8">
        <v>122.04</v>
      </c>
      <c r="AJ165" s="3">
        <f t="shared" si="54"/>
        <v>4.9285462011491796E-3</v>
      </c>
      <c r="AK165" s="2">
        <v>34001</v>
      </c>
      <c r="AL165" s="138">
        <f t="shared" ca="1" si="55"/>
        <v>441.70421052631576</v>
      </c>
      <c r="AM165" s="138">
        <f t="shared" ca="1" si="49"/>
        <v>524.99947368421056</v>
      </c>
      <c r="AN165" s="74"/>
      <c r="AO165" s="74"/>
      <c r="AP165" s="74"/>
      <c r="AQ165" s="139">
        <f t="shared" ca="1" si="43"/>
        <v>524.99947368421056</v>
      </c>
      <c r="AR165" s="134">
        <f t="shared" ca="1" si="56"/>
        <v>1.7170346782571681E-2</v>
      </c>
      <c r="AS165" s="134">
        <f t="shared" ca="1" si="57"/>
        <v>5.0694068950252191E-3</v>
      </c>
      <c r="AT165" s="134">
        <f t="shared" ca="1" si="59"/>
        <v>1.2100939887546461E-2</v>
      </c>
      <c r="AU165" s="136">
        <f t="shared" ca="1" si="58"/>
        <v>1.0121009398875465</v>
      </c>
    </row>
    <row r="166" spans="1:47" x14ac:dyDescent="0.2">
      <c r="A166" s="4"/>
      <c r="B166" s="4"/>
      <c r="C166" s="69">
        <v>29451</v>
      </c>
      <c r="D166" s="72">
        <v>11.134</v>
      </c>
      <c r="E166" s="72"/>
      <c r="F166" s="57">
        <v>34029</v>
      </c>
      <c r="G166" s="70">
        <f t="shared" ca="1" si="50"/>
        <v>5.9701739130434778E-2</v>
      </c>
      <c r="H166" s="1">
        <f t="shared" ca="1" si="44"/>
        <v>4.843985209303403E-3</v>
      </c>
      <c r="I166" s="73"/>
      <c r="J166" s="69">
        <v>35684</v>
      </c>
      <c r="K166" s="72">
        <v>3.6</v>
      </c>
      <c r="L166" s="57">
        <v>40238</v>
      </c>
      <c r="M166" s="66">
        <f t="shared" si="51"/>
        <v>1.4954347826086956E-2</v>
      </c>
      <c r="N166" s="3"/>
      <c r="O166" s="6">
        <v>32373</v>
      </c>
      <c r="P166" s="182">
        <v>267.24</v>
      </c>
      <c r="Q166" s="3">
        <f t="shared" si="60"/>
        <v>1.0857561110814867E-3</v>
      </c>
      <c r="R166" s="2">
        <v>39508</v>
      </c>
      <c r="S166" s="74">
        <f t="shared" ca="1" si="46"/>
        <v>2078.067</v>
      </c>
      <c r="T166" s="70">
        <f t="shared" ca="1" si="45"/>
        <v>-2.6260066921231385E-2</v>
      </c>
      <c r="V166" s="67">
        <f t="shared" si="47"/>
        <v>40269</v>
      </c>
      <c r="W166" s="146">
        <f t="shared" ca="1" si="52"/>
        <v>3.8237272727272724E-2</v>
      </c>
      <c r="X166" s="146">
        <f t="shared" si="48"/>
        <v>1.4809545454545452E-2</v>
      </c>
      <c r="Y166" s="87">
        <f t="shared" ca="1" si="53"/>
        <v>2.3085836527319659E-2</v>
      </c>
      <c r="Z166" s="73"/>
      <c r="AA166" s="58">
        <v>43868</v>
      </c>
      <c r="AB166" s="60">
        <v>169.28800000000001</v>
      </c>
      <c r="AH166" s="6">
        <v>29423</v>
      </c>
      <c r="AI166" s="8">
        <v>122.51</v>
      </c>
      <c r="AJ166" s="3">
        <f t="shared" si="54"/>
        <v>3.8437994576102493E-3</v>
      </c>
      <c r="AK166" s="2">
        <v>34029</v>
      </c>
      <c r="AL166" s="138">
        <f t="shared" ca="1" si="55"/>
        <v>450.1552173913044</v>
      </c>
      <c r="AM166" s="138">
        <f t="shared" ca="1" si="49"/>
        <v>536.42913043478268</v>
      </c>
      <c r="AN166" s="74"/>
      <c r="AO166" s="74"/>
      <c r="AP166" s="74"/>
      <c r="AQ166" s="139">
        <f t="shared" ca="1" si="43"/>
        <v>536.42913043478268</v>
      </c>
      <c r="AR166" s="134">
        <f t="shared" ca="1" si="56"/>
        <v>2.1537197146332419E-2</v>
      </c>
      <c r="AS166" s="134">
        <f t="shared" ca="1" si="57"/>
        <v>4.843985209303403E-3</v>
      </c>
      <c r="AT166" s="134">
        <f t="shared" ca="1" si="59"/>
        <v>1.6693211937029016E-2</v>
      </c>
      <c r="AU166" s="136">
        <f t="shared" ca="1" si="58"/>
        <v>1.0166932119370291</v>
      </c>
    </row>
    <row r="167" spans="1:47" x14ac:dyDescent="0.2">
      <c r="A167" s="4"/>
      <c r="B167" s="4"/>
      <c r="C167" s="69">
        <v>29452</v>
      </c>
      <c r="D167" s="72">
        <v>11.244</v>
      </c>
      <c r="E167" s="72"/>
      <c r="F167" s="57">
        <v>34060</v>
      </c>
      <c r="G167" s="70">
        <f t="shared" ca="1" si="50"/>
        <v>5.9593809523809514E-2</v>
      </c>
      <c r="H167" s="1">
        <f t="shared" ca="1" si="44"/>
        <v>4.835456278078798E-3</v>
      </c>
      <c r="I167" s="73"/>
      <c r="J167" s="69">
        <v>35685</v>
      </c>
      <c r="K167" s="72">
        <v>3.59</v>
      </c>
      <c r="L167" s="57">
        <v>40269</v>
      </c>
      <c r="M167" s="66">
        <f t="shared" si="51"/>
        <v>1.4809545454545452E-2</v>
      </c>
      <c r="N167" s="3"/>
      <c r="O167" s="6">
        <v>32374</v>
      </c>
      <c r="P167" s="182">
        <v>266.45</v>
      </c>
      <c r="Q167" s="3">
        <f t="shared" si="60"/>
        <v>-2.9605223144854079E-3</v>
      </c>
      <c r="R167" s="2">
        <v>39539</v>
      </c>
      <c r="S167" s="74">
        <f t="shared" ca="1" si="46"/>
        <v>2165.4077272727268</v>
      </c>
      <c r="T167" s="70">
        <f t="shared" ca="1" si="45"/>
        <v>4.1170535709910541E-2</v>
      </c>
      <c r="V167" s="67">
        <f t="shared" si="47"/>
        <v>40299</v>
      </c>
      <c r="W167" s="146">
        <f t="shared" ca="1" si="52"/>
        <v>3.4028571428571429E-2</v>
      </c>
      <c r="X167" s="146">
        <f t="shared" si="48"/>
        <v>1.2700952380952379E-2</v>
      </c>
      <c r="Y167" s="87">
        <f t="shared" ca="1" si="53"/>
        <v>2.1060135272388036E-2</v>
      </c>
      <c r="Z167" s="73"/>
      <c r="AA167" s="58">
        <v>43871</v>
      </c>
      <c r="AB167" s="60">
        <v>168.77199999999999</v>
      </c>
      <c r="AH167" s="6">
        <v>29424</v>
      </c>
      <c r="AI167" s="8">
        <v>122.19</v>
      </c>
      <c r="AJ167" s="3">
        <f t="shared" si="54"/>
        <v>-2.6154489776483692E-3</v>
      </c>
      <c r="AK167" s="2">
        <v>34060</v>
      </c>
      <c r="AL167" s="138">
        <f t="shared" ca="1" si="55"/>
        <v>443.07761904761901</v>
      </c>
      <c r="AM167" s="138">
        <f t="shared" ca="1" si="49"/>
        <v>528.91476190476192</v>
      </c>
      <c r="AN167" s="74"/>
      <c r="AO167" s="74"/>
      <c r="AP167" s="74"/>
      <c r="AQ167" s="139">
        <f t="shared" ca="1" si="43"/>
        <v>528.91476190476192</v>
      </c>
      <c r="AR167" s="134">
        <f t="shared" ca="1" si="56"/>
        <v>-1.4107168970637643E-2</v>
      </c>
      <c r="AS167" s="134">
        <f t="shared" ca="1" si="57"/>
        <v>4.835456278078798E-3</v>
      </c>
      <c r="AT167" s="134">
        <f t="shared" ca="1" si="59"/>
        <v>-1.8942625248716441E-2</v>
      </c>
      <c r="AU167" s="136">
        <f t="shared" ca="1" si="58"/>
        <v>0.98105737475128352</v>
      </c>
    </row>
    <row r="168" spans="1:47" x14ac:dyDescent="0.2">
      <c r="A168" s="4"/>
      <c r="B168" s="4"/>
      <c r="C168" s="69">
        <v>29453</v>
      </c>
      <c r="D168" s="72">
        <v>11.224</v>
      </c>
      <c r="E168" s="72"/>
      <c r="F168" s="57">
        <v>34090</v>
      </c>
      <c r="G168" s="70">
        <f t="shared" ca="1" si="50"/>
        <v>6.0236666666666661E-2</v>
      </c>
      <c r="H168" s="1">
        <f t="shared" ca="1" si="44"/>
        <v>4.8862450874009866E-3</v>
      </c>
      <c r="I168" s="73"/>
      <c r="J168" s="69">
        <v>35688</v>
      </c>
      <c r="K168" s="72">
        <v>3.6</v>
      </c>
      <c r="L168" s="57">
        <v>40299</v>
      </c>
      <c r="M168" s="66">
        <f t="shared" si="51"/>
        <v>1.2700952380952379E-2</v>
      </c>
      <c r="N168" s="3"/>
      <c r="O168" s="6">
        <v>32377</v>
      </c>
      <c r="P168" s="182">
        <v>263.18</v>
      </c>
      <c r="Q168" s="3">
        <f t="shared" si="60"/>
        <v>-1.2348400020796639E-2</v>
      </c>
      <c r="R168" s="2">
        <v>39569</v>
      </c>
      <c r="S168" s="74">
        <f t="shared" ca="1" si="46"/>
        <v>2220.9238095238097</v>
      </c>
      <c r="T168" s="70">
        <f t="shared" ca="1" si="45"/>
        <v>2.5314569333997689E-2</v>
      </c>
      <c r="V168" s="67">
        <f t="shared" si="47"/>
        <v>40330</v>
      </c>
      <c r="W168" s="146">
        <f t="shared" ca="1" si="52"/>
        <v>3.1908636363636361E-2</v>
      </c>
      <c r="X168" s="146">
        <f t="shared" si="48"/>
        <v>1.211818181818182E-2</v>
      </c>
      <c r="Y168" s="87">
        <f t="shared" ca="1" si="53"/>
        <v>1.9553501657190386E-2</v>
      </c>
      <c r="Z168" s="73"/>
      <c r="AA168" s="58">
        <v>43872</v>
      </c>
      <c r="AB168" s="60">
        <v>168.09100000000001</v>
      </c>
      <c r="AH168" s="6">
        <v>29425</v>
      </c>
      <c r="AI168" s="8">
        <v>121.93</v>
      </c>
      <c r="AJ168" s="3">
        <f t="shared" si="54"/>
        <v>-2.1301007562574549E-3</v>
      </c>
      <c r="AK168" s="2">
        <v>34090</v>
      </c>
      <c r="AL168" s="138">
        <f t="shared" ca="1" si="55"/>
        <v>445.24650000000003</v>
      </c>
      <c r="AM168" s="138">
        <f t="shared" ca="1" si="49"/>
        <v>533.04499999999996</v>
      </c>
      <c r="AN168" s="74"/>
      <c r="AO168" s="74"/>
      <c r="AP168" s="74"/>
      <c r="AQ168" s="139">
        <f t="shared" ca="1" si="43"/>
        <v>533.04499999999996</v>
      </c>
      <c r="AR168" s="134">
        <f t="shared" ca="1" si="56"/>
        <v>7.7785601088252226E-3</v>
      </c>
      <c r="AS168" s="134">
        <f t="shared" ca="1" si="57"/>
        <v>4.8862450874009866E-3</v>
      </c>
      <c r="AT168" s="134">
        <f t="shared" ca="1" si="59"/>
        <v>2.892315021424236E-3</v>
      </c>
      <c r="AU168" s="136">
        <f t="shared" ca="1" si="58"/>
        <v>1.0028923150214242</v>
      </c>
    </row>
    <row r="169" spans="1:47" x14ac:dyDescent="0.2">
      <c r="A169" s="4"/>
      <c r="B169" s="4"/>
      <c r="C169" s="69">
        <v>29454</v>
      </c>
      <c r="D169" s="72">
        <v>11.304</v>
      </c>
      <c r="E169" s="72"/>
      <c r="F169" s="57">
        <v>34121</v>
      </c>
      <c r="G169" s="70">
        <f t="shared" ca="1" si="50"/>
        <v>5.9441363636363639E-2</v>
      </c>
      <c r="H169" s="1">
        <f t="shared" ca="1" si="44"/>
        <v>4.8234081758158354E-3</v>
      </c>
      <c r="I169" s="73"/>
      <c r="J169" s="69">
        <v>35689</v>
      </c>
      <c r="K169" s="72">
        <v>3.6</v>
      </c>
      <c r="L169" s="57">
        <v>40330</v>
      </c>
      <c r="M169" s="66">
        <f t="shared" si="51"/>
        <v>1.211818181818182E-2</v>
      </c>
      <c r="N169" s="3"/>
      <c r="O169" s="6">
        <v>32378</v>
      </c>
      <c r="P169" s="182">
        <v>263.3</v>
      </c>
      <c r="Q169" s="3">
        <f t="shared" si="60"/>
        <v>4.5585778026917463E-4</v>
      </c>
      <c r="R169" s="2">
        <v>39600</v>
      </c>
      <c r="S169" s="74">
        <f t="shared" ca="1" si="46"/>
        <v>2127.1038095238096</v>
      </c>
      <c r="T169" s="70">
        <f t="shared" ca="1" si="45"/>
        <v>-4.3161899108995566E-2</v>
      </c>
      <c r="V169" s="67">
        <f t="shared" si="47"/>
        <v>40360</v>
      </c>
      <c r="W169" s="146">
        <f t="shared" ca="1" si="52"/>
        <v>2.9878181818181814E-2</v>
      </c>
      <c r="X169" s="146">
        <f t="shared" si="48"/>
        <v>1.2167727272727276E-2</v>
      </c>
      <c r="Y169" s="87">
        <f t="shared" ca="1" si="53"/>
        <v>1.7497549139583235E-2</v>
      </c>
      <c r="Z169" s="73"/>
      <c r="AA169" s="58">
        <v>43873</v>
      </c>
      <c r="AB169" s="60">
        <v>167.83099999999999</v>
      </c>
      <c r="AH169" s="6">
        <v>29426</v>
      </c>
      <c r="AI169" s="8">
        <v>121.79</v>
      </c>
      <c r="AJ169" s="3">
        <f t="shared" si="54"/>
        <v>-1.148859473154306E-3</v>
      </c>
      <c r="AK169" s="2">
        <v>34121</v>
      </c>
      <c r="AL169" s="138">
        <f t="shared" ca="1" si="55"/>
        <v>448.05954545454557</v>
      </c>
      <c r="AM169" s="138">
        <f t="shared" ca="1" si="49"/>
        <v>537.90363636363645</v>
      </c>
      <c r="AN169" s="74"/>
      <c r="AO169" s="74"/>
      <c r="AP169" s="74"/>
      <c r="AQ169" s="139">
        <f t="shared" ca="1" si="43"/>
        <v>537.90363636363645</v>
      </c>
      <c r="AR169" s="134">
        <f t="shared" ca="1" si="56"/>
        <v>9.0735811837476307E-3</v>
      </c>
      <c r="AS169" s="134">
        <f t="shared" ca="1" si="57"/>
        <v>4.8234081758158354E-3</v>
      </c>
      <c r="AT169" s="134">
        <f t="shared" ca="1" si="59"/>
        <v>4.2501730079317953E-3</v>
      </c>
      <c r="AU169" s="136">
        <f t="shared" ca="1" si="58"/>
        <v>1.0042501730079318</v>
      </c>
    </row>
    <row r="170" spans="1:47" x14ac:dyDescent="0.2">
      <c r="A170" s="4"/>
      <c r="B170" s="4"/>
      <c r="C170" s="69">
        <v>29455</v>
      </c>
      <c r="D170" s="72">
        <v>11.134</v>
      </c>
      <c r="E170" s="72"/>
      <c r="F170" s="57">
        <v>34151</v>
      </c>
      <c r="G170" s="70">
        <f t="shared" ca="1" si="50"/>
        <v>5.7848181818181806E-2</v>
      </c>
      <c r="H170" s="1">
        <f t="shared" ca="1" si="44"/>
        <v>4.6974006653008882E-3</v>
      </c>
      <c r="I170" s="73"/>
      <c r="J170" s="69">
        <v>35690</v>
      </c>
      <c r="K170" s="72">
        <v>3.57</v>
      </c>
      <c r="L170" s="57">
        <v>40360</v>
      </c>
      <c r="M170" s="66">
        <f t="shared" si="51"/>
        <v>1.2167727272727276E-2</v>
      </c>
      <c r="N170" s="3"/>
      <c r="O170" s="6">
        <v>32379</v>
      </c>
      <c r="P170" s="182">
        <v>267.44</v>
      </c>
      <c r="Q170" s="3">
        <f t="shared" si="60"/>
        <v>1.5601175609579375E-2</v>
      </c>
      <c r="R170" s="2">
        <v>39630</v>
      </c>
      <c r="S170" s="74">
        <f t="shared" ca="1" si="46"/>
        <v>1997.2427272727275</v>
      </c>
      <c r="T170" s="70">
        <f t="shared" ca="1" si="45"/>
        <v>-6.2993747630209887E-2</v>
      </c>
      <c r="V170" s="67">
        <f t="shared" si="47"/>
        <v>40391</v>
      </c>
      <c r="W170" s="146">
        <f t="shared" ca="1" si="52"/>
        <v>2.6841818181818178E-2</v>
      </c>
      <c r="X170" s="146">
        <f t="shared" si="48"/>
        <v>9.9836363636363629E-3</v>
      </c>
      <c r="Y170" s="87">
        <f t="shared" ca="1" si="53"/>
        <v>1.6691539556896506E-2</v>
      </c>
      <c r="Z170" s="73"/>
      <c r="AA170" s="58">
        <v>43874</v>
      </c>
      <c r="AB170" s="60">
        <v>164.97900000000001</v>
      </c>
      <c r="AH170" s="6">
        <v>29427</v>
      </c>
      <c r="AI170" s="8">
        <v>120.78</v>
      </c>
      <c r="AJ170" s="3">
        <f t="shared" si="54"/>
        <v>-8.3275412192640539E-3</v>
      </c>
      <c r="AK170" s="2">
        <v>34151</v>
      </c>
      <c r="AL170" s="138">
        <f t="shared" ca="1" si="55"/>
        <v>447.2871428571429</v>
      </c>
      <c r="AM170" s="138">
        <f t="shared" ca="1" si="49"/>
        <v>537.91190476190479</v>
      </c>
      <c r="AN170" s="74"/>
      <c r="AO170" s="74"/>
      <c r="AP170" s="74"/>
      <c r="AQ170" s="139">
        <f t="shared" ca="1" si="43"/>
        <v>537.91190476190479</v>
      </c>
      <c r="AR170" s="134">
        <f t="shared" ca="1" si="56"/>
        <v>1.5371405138475203E-5</v>
      </c>
      <c r="AS170" s="134">
        <f t="shared" ca="1" si="57"/>
        <v>4.6974006653008882E-3</v>
      </c>
      <c r="AT170" s="134">
        <f t="shared" ca="1" si="59"/>
        <v>-4.6820292601624132E-3</v>
      </c>
      <c r="AU170" s="136">
        <f t="shared" ca="1" si="58"/>
        <v>0.99531797073983763</v>
      </c>
    </row>
    <row r="171" spans="1:47" x14ac:dyDescent="0.2">
      <c r="A171" s="4"/>
      <c r="B171" s="4"/>
      <c r="C171" s="69">
        <v>29458</v>
      </c>
      <c r="D171" s="72">
        <v>11.404</v>
      </c>
      <c r="E171" s="72"/>
      <c r="F171" s="57">
        <v>34182</v>
      </c>
      <c r="G171" s="70">
        <f t="shared" ca="1" si="50"/>
        <v>5.6733181818181821E-2</v>
      </c>
      <c r="H171" s="1">
        <f t="shared" ca="1" si="44"/>
        <v>4.6091098652101259E-3</v>
      </c>
      <c r="I171" s="73"/>
      <c r="J171" s="69">
        <v>35691</v>
      </c>
      <c r="K171" s="72">
        <v>3.56</v>
      </c>
      <c r="L171" s="57">
        <v>40391</v>
      </c>
      <c r="M171" s="66">
        <f t="shared" si="51"/>
        <v>9.9836363636363629E-3</v>
      </c>
      <c r="N171" s="3"/>
      <c r="O171" s="6">
        <v>32380</v>
      </c>
      <c r="P171" s="182">
        <v>265.45999999999998</v>
      </c>
      <c r="Q171" s="3">
        <f t="shared" si="60"/>
        <v>-7.4310719137870374E-3</v>
      </c>
      <c r="R171" s="2">
        <v>39661</v>
      </c>
      <c r="S171" s="74">
        <f t="shared" ca="1" si="46"/>
        <v>2039.3690476190477</v>
      </c>
      <c r="T171" s="70">
        <f t="shared" ca="1" si="45"/>
        <v>2.0872876630306594E-2</v>
      </c>
      <c r="V171" s="67">
        <f t="shared" si="47"/>
        <v>40422</v>
      </c>
      <c r="W171" s="146">
        <f t="shared" ca="1" si="52"/>
        <v>2.6415000000000001E-2</v>
      </c>
      <c r="X171" s="146">
        <f t="shared" si="48"/>
        <v>8.753636363636361E-3</v>
      </c>
      <c r="Y171" s="87">
        <f t="shared" ca="1" si="53"/>
        <v>1.750810406000558E-2</v>
      </c>
      <c r="Z171" s="73"/>
      <c r="AA171" s="58">
        <v>43875</v>
      </c>
      <c r="AB171" s="60">
        <v>163.88499999999999</v>
      </c>
      <c r="AH171" s="6">
        <v>29430</v>
      </c>
      <c r="AI171" s="8">
        <v>121.43</v>
      </c>
      <c r="AJ171" s="3">
        <f t="shared" si="54"/>
        <v>5.3672561859724492E-3</v>
      </c>
      <c r="AK171" s="2">
        <v>34182</v>
      </c>
      <c r="AL171" s="138">
        <f t="shared" ca="1" si="55"/>
        <v>454.12772727272733</v>
      </c>
      <c r="AM171" s="138">
        <f t="shared" ca="1" si="49"/>
        <v>547.52045454545453</v>
      </c>
      <c r="AN171" s="74"/>
      <c r="AO171" s="74"/>
      <c r="AP171" s="74"/>
      <c r="AQ171" s="139">
        <f t="shared" ca="1" si="43"/>
        <v>547.52045454545453</v>
      </c>
      <c r="AR171" s="134">
        <f t="shared" ca="1" si="56"/>
        <v>1.7705019934903799E-2</v>
      </c>
      <c r="AS171" s="134">
        <f t="shared" ca="1" si="57"/>
        <v>4.6091098652101259E-3</v>
      </c>
      <c r="AT171" s="134">
        <f t="shared" ca="1" si="59"/>
        <v>1.3095910069693673E-2</v>
      </c>
      <c r="AU171" s="136">
        <f t="shared" ca="1" si="58"/>
        <v>1.0130959100696937</v>
      </c>
    </row>
    <row r="172" spans="1:47" x14ac:dyDescent="0.2">
      <c r="A172" s="4"/>
      <c r="B172" s="4"/>
      <c r="C172" s="69">
        <v>29459</v>
      </c>
      <c r="D172" s="72">
        <v>11.423999999999999</v>
      </c>
      <c r="E172" s="72"/>
      <c r="F172" s="57">
        <v>34213</v>
      </c>
      <c r="G172" s="70">
        <f t="shared" ca="1" si="50"/>
        <v>5.3564545454545455E-2</v>
      </c>
      <c r="H172" s="1">
        <f t="shared" ca="1" si="44"/>
        <v>4.3577357712125675E-3</v>
      </c>
      <c r="I172" s="73"/>
      <c r="J172" s="69">
        <v>35692</v>
      </c>
      <c r="K172" s="72">
        <v>3.56</v>
      </c>
      <c r="L172" s="57">
        <v>40422</v>
      </c>
      <c r="M172" s="66">
        <f t="shared" si="51"/>
        <v>8.753636363636361E-3</v>
      </c>
      <c r="N172" s="3"/>
      <c r="O172" s="6">
        <v>32381</v>
      </c>
      <c r="P172" s="182">
        <v>266.04000000000002</v>
      </c>
      <c r="Q172" s="3">
        <f t="shared" si="60"/>
        <v>2.1825032181644198E-3</v>
      </c>
      <c r="R172" s="2">
        <v>39692</v>
      </c>
      <c r="S172" s="74">
        <f t="shared" ca="1" si="46"/>
        <v>1940.9390476190476</v>
      </c>
      <c r="T172" s="70">
        <f t="shared" ca="1" si="45"/>
        <v>-4.9468568505546352E-2</v>
      </c>
      <c r="V172" s="67">
        <f t="shared" si="47"/>
        <v>40452</v>
      </c>
      <c r="W172" s="146">
        <f t="shared" ca="1" si="52"/>
        <v>2.5121428571428576E-2</v>
      </c>
      <c r="X172" s="146">
        <f t="shared" si="48"/>
        <v>4.6923809523809513E-3</v>
      </c>
      <c r="Y172" s="87">
        <f t="shared" ca="1" si="53"/>
        <v>2.0333634460014682E-2</v>
      </c>
      <c r="Z172" s="73"/>
      <c r="AA172" s="58">
        <v>43878</v>
      </c>
      <c r="AB172" s="60">
        <v>164.435</v>
      </c>
      <c r="AH172" s="6">
        <v>29431</v>
      </c>
      <c r="AI172" s="8">
        <v>122.4</v>
      </c>
      <c r="AJ172" s="3">
        <f t="shared" si="54"/>
        <v>7.956405012498188E-3</v>
      </c>
      <c r="AK172" s="2">
        <v>34213</v>
      </c>
      <c r="AL172" s="138">
        <f t="shared" ca="1" si="55"/>
        <v>459.23523809523823</v>
      </c>
      <c r="AM172" s="138">
        <f t="shared" ca="1" si="49"/>
        <v>555.13857142857137</v>
      </c>
      <c r="AN172" s="74"/>
      <c r="AO172" s="74"/>
      <c r="AP172" s="74"/>
      <c r="AQ172" s="139">
        <f t="shared" ref="AQ172:AQ235" ca="1" si="61">IF(ISNUMBER(AM172),AM172,AQ173/(1+AP173))</f>
        <v>555.13857142857137</v>
      </c>
      <c r="AR172" s="134">
        <f t="shared" ca="1" si="56"/>
        <v>1.3817939938519968E-2</v>
      </c>
      <c r="AS172" s="134">
        <f t="shared" ca="1" si="57"/>
        <v>4.3577357712125675E-3</v>
      </c>
      <c r="AT172" s="134">
        <f t="shared" ca="1" si="59"/>
        <v>9.4602041673074004E-3</v>
      </c>
      <c r="AU172" s="136">
        <f t="shared" ca="1" si="58"/>
        <v>1.0094602041673073</v>
      </c>
    </row>
    <row r="173" spans="1:47" x14ac:dyDescent="0.2">
      <c r="A173" s="4"/>
      <c r="B173" s="4"/>
      <c r="C173" s="69">
        <v>29460</v>
      </c>
      <c r="D173" s="72">
        <v>11.673999999999999</v>
      </c>
      <c r="E173" s="72"/>
      <c r="F173" s="57">
        <v>34243</v>
      </c>
      <c r="G173" s="70">
        <f t="shared" ca="1" si="50"/>
        <v>5.3190000000000001E-2</v>
      </c>
      <c r="H173" s="1">
        <f t="shared" ca="1" si="44"/>
        <v>4.3279765651760282E-3</v>
      </c>
      <c r="I173" s="73"/>
      <c r="J173" s="69">
        <v>35695</v>
      </c>
      <c r="K173" s="72">
        <v>3.56</v>
      </c>
      <c r="L173" s="57">
        <v>40452</v>
      </c>
      <c r="M173" s="66">
        <f t="shared" si="51"/>
        <v>4.6923809523809513E-3</v>
      </c>
      <c r="N173" s="3"/>
      <c r="O173" s="6">
        <v>32384</v>
      </c>
      <c r="P173" s="182">
        <v>268.86</v>
      </c>
      <c r="Q173" s="3">
        <f t="shared" si="60"/>
        <v>1.0544124609886296E-2</v>
      </c>
      <c r="R173" s="2">
        <v>39722</v>
      </c>
      <c r="S173" s="74">
        <f t="shared" ca="1" si="46"/>
        <v>1547.7599999999998</v>
      </c>
      <c r="T173" s="70">
        <f t="shared" ca="1" si="45"/>
        <v>-0.22636317673952938</v>
      </c>
      <c r="V173" s="67">
        <f t="shared" si="47"/>
        <v>40483</v>
      </c>
      <c r="W173" s="146">
        <f t="shared" ca="1" si="52"/>
        <v>2.7488181818181814E-2</v>
      </c>
      <c r="X173" s="146">
        <f t="shared" si="48"/>
        <v>6.0459090909090905E-3</v>
      </c>
      <c r="Y173" s="87">
        <f t="shared" ca="1" si="53"/>
        <v>2.1313413765231104E-2</v>
      </c>
      <c r="Z173" s="73"/>
      <c r="AA173" s="58">
        <v>43879</v>
      </c>
      <c r="AB173" s="60">
        <v>161.411</v>
      </c>
      <c r="AH173" s="6">
        <v>29432</v>
      </c>
      <c r="AI173" s="8">
        <v>122.23</v>
      </c>
      <c r="AJ173" s="3">
        <f t="shared" si="54"/>
        <v>-1.3898542890543016E-3</v>
      </c>
      <c r="AK173" s="2">
        <v>34243</v>
      </c>
      <c r="AL173" s="138">
        <f t="shared" ca="1" si="55"/>
        <v>463.90047619047618</v>
      </c>
      <c r="AM173" s="138">
        <f t="shared" ca="1" si="49"/>
        <v>561.81333333333328</v>
      </c>
      <c r="AN173" s="74"/>
      <c r="AO173" s="74"/>
      <c r="AP173" s="74"/>
      <c r="AQ173" s="139">
        <f t="shared" ca="1" si="61"/>
        <v>561.81333333333328</v>
      </c>
      <c r="AR173" s="134">
        <f t="shared" ca="1" si="56"/>
        <v>1.1951886795229068E-2</v>
      </c>
      <c r="AS173" s="134">
        <f t="shared" ca="1" si="57"/>
        <v>4.3279765651760282E-3</v>
      </c>
      <c r="AT173" s="134">
        <f t="shared" ca="1" si="59"/>
        <v>7.6239102300530402E-3</v>
      </c>
      <c r="AU173" s="136">
        <f t="shared" ca="1" si="58"/>
        <v>1.007623910230053</v>
      </c>
    </row>
    <row r="174" spans="1:47" x14ac:dyDescent="0.2">
      <c r="A174" s="4"/>
      <c r="B174" s="4"/>
      <c r="C174" s="69">
        <v>29461</v>
      </c>
      <c r="D174" s="72">
        <v>11.894</v>
      </c>
      <c r="E174" s="72"/>
      <c r="F174" s="57">
        <v>34274</v>
      </c>
      <c r="G174" s="70">
        <f t="shared" ca="1" si="50"/>
        <v>5.7102857142857157E-2</v>
      </c>
      <c r="H174" s="1">
        <f t="shared" ca="1" si="44"/>
        <v>4.6383919072889856E-3</v>
      </c>
      <c r="I174" s="73"/>
      <c r="J174" s="69">
        <v>35696</v>
      </c>
      <c r="K174" s="72">
        <v>3.56</v>
      </c>
      <c r="L174" s="57">
        <v>40483</v>
      </c>
      <c r="M174" s="66">
        <f t="shared" si="51"/>
        <v>6.0459090909090905E-3</v>
      </c>
      <c r="N174" s="3"/>
      <c r="O174" s="6">
        <v>32385</v>
      </c>
      <c r="P174" s="182">
        <v>269.08</v>
      </c>
      <c r="Q174" s="3">
        <f t="shared" si="60"/>
        <v>8.1793513129834665E-4</v>
      </c>
      <c r="R174" s="2">
        <v>39753</v>
      </c>
      <c r="S174" s="74">
        <f t="shared" ca="1" si="46"/>
        <v>1414.4115789473685</v>
      </c>
      <c r="T174" s="70">
        <f t="shared" ca="1" si="45"/>
        <v>-9.0095125047391603E-2</v>
      </c>
      <c r="V174" s="67">
        <f t="shared" si="47"/>
        <v>40513</v>
      </c>
      <c r="W174" s="146">
        <f t="shared" ca="1" si="52"/>
        <v>3.2826956521739128E-2</v>
      </c>
      <c r="X174" s="146">
        <f t="shared" si="48"/>
        <v>9.9286956521739151E-3</v>
      </c>
      <c r="Y174" s="87">
        <f t="shared" ca="1" si="53"/>
        <v>2.2673146102436759E-2</v>
      </c>
      <c r="Z174" s="73"/>
      <c r="AA174" s="58">
        <v>43880</v>
      </c>
      <c r="AB174" s="60">
        <v>162.15799999999999</v>
      </c>
      <c r="AH174" s="6">
        <v>29433</v>
      </c>
      <c r="AI174" s="8">
        <v>121.67</v>
      </c>
      <c r="AJ174" s="3">
        <f t="shared" si="54"/>
        <v>-4.5920539898137254E-3</v>
      </c>
      <c r="AK174" s="2">
        <v>34274</v>
      </c>
      <c r="AL174" s="138">
        <f t="shared" ca="1" si="55"/>
        <v>462.89047619047625</v>
      </c>
      <c r="AM174" s="138">
        <f t="shared" ca="1" si="49"/>
        <v>561.99619047619046</v>
      </c>
      <c r="AN174" s="74"/>
      <c r="AO174" s="74"/>
      <c r="AP174" s="74"/>
      <c r="AQ174" s="139">
        <f t="shared" ca="1" si="61"/>
        <v>561.99619047619046</v>
      </c>
      <c r="AR174" s="134">
        <f t="shared" ca="1" si="56"/>
        <v>3.2542373168550567E-4</v>
      </c>
      <c r="AS174" s="134">
        <f t="shared" ca="1" si="57"/>
        <v>4.6383919072889856E-3</v>
      </c>
      <c r="AT174" s="134">
        <f t="shared" ca="1" si="59"/>
        <v>-4.31296817560348E-3</v>
      </c>
      <c r="AU174" s="136">
        <f t="shared" ca="1" si="58"/>
        <v>0.99568703182439655</v>
      </c>
    </row>
    <row r="175" spans="1:47" x14ac:dyDescent="0.2">
      <c r="A175" s="4"/>
      <c r="B175" s="4"/>
      <c r="C175" s="69">
        <v>29462</v>
      </c>
      <c r="D175" s="72">
        <v>11.554</v>
      </c>
      <c r="E175" s="72"/>
      <c r="F175" s="57">
        <v>34304</v>
      </c>
      <c r="G175" s="70">
        <f t="shared" ca="1" si="50"/>
        <v>5.7436521739130428E-2</v>
      </c>
      <c r="H175" s="1">
        <f t="shared" ca="1" si="44"/>
        <v>4.6648134751505754E-3</v>
      </c>
      <c r="I175" s="73"/>
      <c r="J175" s="69">
        <v>35697</v>
      </c>
      <c r="K175" s="72">
        <v>3.57</v>
      </c>
      <c r="L175" s="57">
        <v>40513</v>
      </c>
      <c r="M175" s="66">
        <f t="shared" si="51"/>
        <v>9.9286956521739151E-3</v>
      </c>
      <c r="N175" s="3"/>
      <c r="O175" s="6">
        <v>32386</v>
      </c>
      <c r="P175" s="182">
        <v>268.07</v>
      </c>
      <c r="Q175" s="3">
        <f t="shared" si="60"/>
        <v>-3.7605927219195611E-3</v>
      </c>
      <c r="R175" s="2">
        <v>39783</v>
      </c>
      <c r="S175" s="74">
        <f t="shared" ca="1" si="46"/>
        <v>1409.7145454545455</v>
      </c>
      <c r="T175" s="70">
        <f t="shared" ca="1" si="45"/>
        <v>-3.3263654786371949E-3</v>
      </c>
      <c r="V175" s="67">
        <f t="shared" si="47"/>
        <v>40544</v>
      </c>
      <c r="W175" s="146">
        <f t="shared" ca="1" si="52"/>
        <v>3.3640952380952376E-2</v>
      </c>
      <c r="X175" s="146">
        <f t="shared" si="48"/>
        <v>1.0116190476190478E-2</v>
      </c>
      <c r="Y175" s="87">
        <f t="shared" ca="1" si="53"/>
        <v>2.3289164282845443E-2</v>
      </c>
      <c r="Z175" s="73"/>
      <c r="AA175" s="58">
        <v>43881</v>
      </c>
      <c r="AB175" s="60">
        <v>163.25700000000001</v>
      </c>
      <c r="AH175" s="6">
        <v>29434</v>
      </c>
      <c r="AI175" s="8">
        <v>121.21</v>
      </c>
      <c r="AJ175" s="3">
        <f t="shared" si="54"/>
        <v>-3.7878833169370917E-3</v>
      </c>
      <c r="AK175" s="2">
        <v>34304</v>
      </c>
      <c r="AL175" s="138">
        <f t="shared" ca="1" si="55"/>
        <v>465.9454545454546</v>
      </c>
      <c r="AM175" s="138">
        <f t="shared" ca="1" si="49"/>
        <v>567.06454545454551</v>
      </c>
      <c r="AN175" s="74"/>
      <c r="AO175" s="74"/>
      <c r="AP175" s="74"/>
      <c r="AQ175" s="139">
        <f t="shared" ca="1" si="61"/>
        <v>567.06454545454551</v>
      </c>
      <c r="AR175" s="134">
        <f t="shared" ca="1" si="56"/>
        <v>8.9780626707408172E-3</v>
      </c>
      <c r="AS175" s="134">
        <f t="shared" ca="1" si="57"/>
        <v>4.6648134751505754E-3</v>
      </c>
      <c r="AT175" s="134">
        <f t="shared" ca="1" si="59"/>
        <v>4.3132491955902418E-3</v>
      </c>
      <c r="AU175" s="136">
        <f t="shared" ca="1" si="58"/>
        <v>1.0043132491955902</v>
      </c>
    </row>
    <row r="176" spans="1:47" x14ac:dyDescent="0.2">
      <c r="A176" s="4"/>
      <c r="B176" s="4"/>
      <c r="C176" s="69">
        <v>29466</v>
      </c>
      <c r="D176" s="72">
        <v>11.324</v>
      </c>
      <c r="E176" s="72"/>
      <c r="F176" s="57">
        <v>34335</v>
      </c>
      <c r="G176" s="70">
        <f t="shared" ca="1" si="50"/>
        <v>5.7118095238095253E-2</v>
      </c>
      <c r="H176" s="1">
        <f t="shared" ca="1" si="44"/>
        <v>4.6395987178222686E-3</v>
      </c>
      <c r="I176" s="73"/>
      <c r="J176" s="69">
        <v>35698</v>
      </c>
      <c r="K176" s="72">
        <v>3.57</v>
      </c>
      <c r="L176" s="57">
        <v>40544</v>
      </c>
      <c r="M176" s="66">
        <f t="shared" si="51"/>
        <v>1.0116190476190478E-2</v>
      </c>
      <c r="N176" s="3"/>
      <c r="O176" s="6">
        <v>32387</v>
      </c>
      <c r="P176" s="182">
        <v>264.85000000000002</v>
      </c>
      <c r="Q176" s="3">
        <f t="shared" si="60"/>
        <v>-1.2084512444949583E-2</v>
      </c>
      <c r="R176" s="2">
        <v>39814</v>
      </c>
      <c r="S176" s="74">
        <f t="shared" ca="1" si="46"/>
        <v>1393.7239999999999</v>
      </c>
      <c r="T176" s="70">
        <f t="shared" ca="1" si="45"/>
        <v>-1.1407932518295177E-2</v>
      </c>
      <c r="V176" s="67">
        <f t="shared" si="47"/>
        <v>40575</v>
      </c>
      <c r="W176" s="146">
        <f t="shared" ca="1" si="52"/>
        <v>3.5663999999999994E-2</v>
      </c>
      <c r="X176" s="146">
        <f t="shared" si="48"/>
        <v>1.2170500000000002E-2</v>
      </c>
      <c r="Y176" s="87">
        <f t="shared" ca="1" si="53"/>
        <v>2.3211010397951481E-2</v>
      </c>
      <c r="Z176" s="73"/>
      <c r="AA176" s="58">
        <v>43882</v>
      </c>
      <c r="AB176" s="60">
        <v>163.80600000000001</v>
      </c>
      <c r="AH176" s="6">
        <v>29437</v>
      </c>
      <c r="AI176" s="8">
        <v>120.98</v>
      </c>
      <c r="AJ176" s="3">
        <f t="shared" si="54"/>
        <v>-1.8993358036524051E-3</v>
      </c>
      <c r="AK176" s="2">
        <v>34335</v>
      </c>
      <c r="AL176" s="138">
        <f t="shared" ca="1" si="55"/>
        <v>472.99285714285725</v>
      </c>
      <c r="AM176" s="138">
        <f t="shared" ca="1" si="49"/>
        <v>576.68428571428581</v>
      </c>
      <c r="AN176" s="74"/>
      <c r="AO176" s="74"/>
      <c r="AP176" s="74"/>
      <c r="AQ176" s="139">
        <f t="shared" ca="1" si="61"/>
        <v>576.68428571428581</v>
      </c>
      <c r="AR176" s="134">
        <f t="shared" ca="1" si="56"/>
        <v>1.6821817589399941E-2</v>
      </c>
      <c r="AS176" s="134">
        <f t="shared" ca="1" si="57"/>
        <v>4.6395987178222686E-3</v>
      </c>
      <c r="AT176" s="134">
        <f t="shared" ca="1" si="59"/>
        <v>1.2182218871577673E-2</v>
      </c>
      <c r="AU176" s="136">
        <f t="shared" ca="1" si="58"/>
        <v>1.0121822188715777</v>
      </c>
    </row>
    <row r="177" spans="1:50" x14ac:dyDescent="0.2">
      <c r="A177" s="4"/>
      <c r="B177" s="4"/>
      <c r="C177" s="69">
        <v>29467</v>
      </c>
      <c r="D177" s="72">
        <v>11.084</v>
      </c>
      <c r="E177" s="72"/>
      <c r="F177" s="57">
        <v>34366</v>
      </c>
      <c r="G177" s="70">
        <f t="shared" ca="1" si="50"/>
        <v>5.9673000000000004E-2</v>
      </c>
      <c r="H177" s="1">
        <f t="shared" ca="1" si="44"/>
        <v>4.841714232145744E-3</v>
      </c>
      <c r="I177" s="73"/>
      <c r="J177" s="69">
        <v>35699</v>
      </c>
      <c r="K177" s="72">
        <v>3.62</v>
      </c>
      <c r="L177" s="57">
        <v>40575</v>
      </c>
      <c r="M177" s="66">
        <f t="shared" si="51"/>
        <v>1.2170500000000002E-2</v>
      </c>
      <c r="N177" s="3"/>
      <c r="O177" s="6">
        <v>32388</v>
      </c>
      <c r="P177" s="182">
        <v>271.19</v>
      </c>
      <c r="Q177" s="3">
        <f t="shared" si="60"/>
        <v>2.3656054239530905E-2</v>
      </c>
      <c r="R177" s="2">
        <v>39845</v>
      </c>
      <c r="S177" s="74">
        <f t="shared" ca="1" si="46"/>
        <v>1299.9368421052634</v>
      </c>
      <c r="T177" s="70">
        <f t="shared" ca="1" si="45"/>
        <v>-6.966362105242252E-2</v>
      </c>
      <c r="V177" s="67">
        <f t="shared" si="47"/>
        <v>40603</v>
      </c>
      <c r="W177" s="146">
        <f t="shared" ca="1" si="52"/>
        <v>3.4045217391304353E-2</v>
      </c>
      <c r="X177" s="146">
        <f t="shared" si="48"/>
        <v>9.4060869565217396E-3</v>
      </c>
      <c r="Y177" s="87">
        <f t="shared" ca="1" si="53"/>
        <v>2.4409532251853605E-2</v>
      </c>
      <c r="Z177" s="73"/>
      <c r="AA177" s="58">
        <v>43885</v>
      </c>
      <c r="AB177" s="60">
        <v>167.90899999999999</v>
      </c>
      <c r="AH177" s="6">
        <v>29438</v>
      </c>
      <c r="AI177" s="8">
        <v>120.74</v>
      </c>
      <c r="AJ177" s="3">
        <f t="shared" si="54"/>
        <v>-1.9857693104881982E-3</v>
      </c>
      <c r="AK177" s="2">
        <v>34366</v>
      </c>
      <c r="AL177" s="138">
        <f t="shared" ca="1" si="55"/>
        <v>471.57999999999993</v>
      </c>
      <c r="AM177" s="138">
        <f t="shared" ca="1" si="49"/>
        <v>576.29736842105262</v>
      </c>
      <c r="AN177" s="74"/>
      <c r="AO177" s="74"/>
      <c r="AP177" s="74"/>
      <c r="AQ177" s="139">
        <f t="shared" ca="1" si="61"/>
        <v>576.29736842105262</v>
      </c>
      <c r="AR177" s="134">
        <f t="shared" ca="1" si="56"/>
        <v>-6.7115952169661782E-4</v>
      </c>
      <c r="AS177" s="134">
        <f t="shared" ca="1" si="57"/>
        <v>4.841714232145744E-3</v>
      </c>
      <c r="AT177" s="134">
        <f t="shared" ca="1" si="59"/>
        <v>-5.5128737538423615E-3</v>
      </c>
      <c r="AU177" s="136">
        <f t="shared" ca="1" si="58"/>
        <v>0.99448712624615765</v>
      </c>
    </row>
    <row r="178" spans="1:50" x14ac:dyDescent="0.2">
      <c r="A178" s="4"/>
      <c r="B178" s="4"/>
      <c r="C178" s="69">
        <v>29468</v>
      </c>
      <c r="D178" s="72">
        <v>11.164</v>
      </c>
      <c r="E178" s="72"/>
      <c r="F178" s="57">
        <v>34394</v>
      </c>
      <c r="G178" s="70">
        <f t="shared" ca="1" si="50"/>
        <v>6.4792608695652176E-2</v>
      </c>
      <c r="H178" s="1">
        <f t="shared" ca="1" si="44"/>
        <v>5.2453796333442604E-3</v>
      </c>
      <c r="I178" s="73"/>
      <c r="J178" s="69">
        <v>35702</v>
      </c>
      <c r="K178" s="72">
        <v>3.62</v>
      </c>
      <c r="L178" s="57">
        <v>40603</v>
      </c>
      <c r="M178" s="66">
        <f t="shared" si="51"/>
        <v>9.4060869565217396E-3</v>
      </c>
      <c r="N178" s="3"/>
      <c r="O178" s="6">
        <v>32392</v>
      </c>
      <c r="P178" s="182">
        <v>272.37</v>
      </c>
      <c r="Q178" s="3">
        <f t="shared" si="60"/>
        <v>4.3417538217086892E-3</v>
      </c>
      <c r="R178" s="2">
        <v>39873</v>
      </c>
      <c r="S178" s="74">
        <f t="shared" ca="1" si="46"/>
        <v>1226.0822727272725</v>
      </c>
      <c r="T178" s="70">
        <f t="shared" ca="1" si="45"/>
        <v>-5.849173839978062E-2</v>
      </c>
      <c r="V178" s="67">
        <f t="shared" si="47"/>
        <v>40634</v>
      </c>
      <c r="W178" s="146">
        <f t="shared" ca="1" si="52"/>
        <v>3.4323333333333331E-2</v>
      </c>
      <c r="X178" s="146">
        <f t="shared" si="48"/>
        <v>8.3042857142857154E-3</v>
      </c>
      <c r="Y178" s="87">
        <f t="shared" ca="1" si="53"/>
        <v>2.5804757539650502E-2</v>
      </c>
      <c r="Z178" s="73"/>
      <c r="AA178" s="58">
        <v>43886</v>
      </c>
      <c r="AB178" s="60">
        <v>172.965</v>
      </c>
      <c r="AH178" s="6">
        <v>29439</v>
      </c>
      <c r="AI178" s="8">
        <v>121.55</v>
      </c>
      <c r="AJ178" s="3">
        <f t="shared" si="54"/>
        <v>6.6862273938522107E-3</v>
      </c>
      <c r="AK178" s="2">
        <v>34394</v>
      </c>
      <c r="AL178" s="138">
        <f t="shared" ca="1" si="55"/>
        <v>463.80782608695654</v>
      </c>
      <c r="AM178" s="138">
        <f t="shared" ca="1" si="49"/>
        <v>568.25739130434795</v>
      </c>
      <c r="AN178" s="74"/>
      <c r="AO178" s="74"/>
      <c r="AP178" s="74"/>
      <c r="AQ178" s="139">
        <f t="shared" ca="1" si="61"/>
        <v>568.25739130434795</v>
      </c>
      <c r="AR178" s="134">
        <f t="shared" ca="1" si="56"/>
        <v>-1.4049322314187387E-2</v>
      </c>
      <c r="AS178" s="134">
        <f t="shared" ca="1" si="57"/>
        <v>5.2453796333442604E-3</v>
      </c>
      <c r="AT178" s="134">
        <f t="shared" ca="1" si="59"/>
        <v>-1.9294701947531648E-2</v>
      </c>
      <c r="AU178" s="136">
        <f t="shared" ca="1" si="58"/>
        <v>0.98070529805246831</v>
      </c>
    </row>
    <row r="179" spans="1:50" x14ac:dyDescent="0.2">
      <c r="A179" s="4"/>
      <c r="B179" s="4"/>
      <c r="C179" s="69">
        <v>29469</v>
      </c>
      <c r="D179" s="72">
        <v>11.214</v>
      </c>
      <c r="E179" s="72"/>
      <c r="F179" s="57">
        <v>34425</v>
      </c>
      <c r="G179" s="70">
        <f t="shared" ca="1" si="50"/>
        <v>6.9521904761904757E-2</v>
      </c>
      <c r="H179" s="1">
        <f t="shared" ca="1" si="44"/>
        <v>5.616692353941799E-3</v>
      </c>
      <c r="I179" s="73"/>
      <c r="J179" s="69">
        <v>35703</v>
      </c>
      <c r="K179" s="72">
        <v>3.62</v>
      </c>
      <c r="L179" s="57">
        <v>40634</v>
      </c>
      <c r="M179" s="66">
        <f t="shared" si="51"/>
        <v>8.3042857142857154E-3</v>
      </c>
      <c r="N179" s="3"/>
      <c r="O179" s="6">
        <v>32393</v>
      </c>
      <c r="P179" s="182">
        <v>272.66000000000003</v>
      </c>
      <c r="Q179" s="3">
        <f t="shared" si="60"/>
        <v>1.0641617062082287E-3</v>
      </c>
      <c r="R179" s="2">
        <v>39904</v>
      </c>
      <c r="S179" s="74">
        <f t="shared" ca="1" si="46"/>
        <v>1375.929523809524</v>
      </c>
      <c r="T179" s="70">
        <f t="shared" ca="1" si="45"/>
        <v>0.11530557814620661</v>
      </c>
      <c r="V179" s="67">
        <f t="shared" si="47"/>
        <v>40664</v>
      </c>
      <c r="W179" s="146">
        <f t="shared" ca="1" si="52"/>
        <v>3.1550454545454548E-2</v>
      </c>
      <c r="X179" s="146">
        <f t="shared" si="48"/>
        <v>7.4554545454545464E-3</v>
      </c>
      <c r="Y179" s="87">
        <f t="shared" ca="1" si="53"/>
        <v>2.3916690203311441E-2</v>
      </c>
      <c r="Z179" s="73"/>
      <c r="AA179" s="58">
        <v>43887</v>
      </c>
      <c r="AB179" s="60">
        <v>178.89</v>
      </c>
      <c r="AH179" s="6">
        <v>29440</v>
      </c>
      <c r="AI179" s="8">
        <v>123.3</v>
      </c>
      <c r="AJ179" s="3">
        <f t="shared" si="54"/>
        <v>1.4294709408166236E-2</v>
      </c>
      <c r="AK179" s="2">
        <v>34425</v>
      </c>
      <c r="AL179" s="138">
        <f t="shared" ca="1" si="55"/>
        <v>447.23210526315796</v>
      </c>
      <c r="AM179" s="138">
        <f t="shared" ca="1" si="49"/>
        <v>548.8957894736842</v>
      </c>
      <c r="AN179" s="74"/>
      <c r="AO179" s="74"/>
      <c r="AP179" s="74"/>
      <c r="AQ179" s="139">
        <f t="shared" ca="1" si="61"/>
        <v>548.8957894736842</v>
      </c>
      <c r="AR179" s="134">
        <f t="shared" ca="1" si="56"/>
        <v>-3.4665865100514795E-2</v>
      </c>
      <c r="AS179" s="134">
        <f t="shared" ca="1" si="57"/>
        <v>5.616692353941799E-3</v>
      </c>
      <c r="AT179" s="134">
        <f t="shared" ca="1" si="59"/>
        <v>-4.0282557454456594E-2</v>
      </c>
      <c r="AU179" s="136">
        <f t="shared" ca="1" si="58"/>
        <v>0.95971744254554336</v>
      </c>
    </row>
    <row r="180" spans="1:50" x14ac:dyDescent="0.2">
      <c r="A180" s="4"/>
      <c r="B180" s="4"/>
      <c r="C180" s="69">
        <v>29472</v>
      </c>
      <c r="D180" s="72">
        <v>11.294</v>
      </c>
      <c r="E180" s="72"/>
      <c r="F180" s="57">
        <v>34455</v>
      </c>
      <c r="G180" s="70">
        <f t="shared" ca="1" si="50"/>
        <v>7.1768181818181814E-2</v>
      </c>
      <c r="H180" s="1">
        <f t="shared" ca="1" si="44"/>
        <v>5.7925280980437588E-3</v>
      </c>
      <c r="I180" s="73"/>
      <c r="J180" s="69">
        <v>35704</v>
      </c>
      <c r="K180" s="72">
        <v>3.62</v>
      </c>
      <c r="L180" s="57">
        <v>40664</v>
      </c>
      <c r="M180" s="66">
        <f t="shared" si="51"/>
        <v>7.4554545454545464E-3</v>
      </c>
      <c r="N180" s="3"/>
      <c r="O180" s="6">
        <v>32394</v>
      </c>
      <c r="P180" s="182">
        <v>272.69</v>
      </c>
      <c r="Q180" s="3">
        <f t="shared" si="60"/>
        <v>1.1002108748602236E-4</v>
      </c>
      <c r="R180" s="2">
        <v>39934</v>
      </c>
      <c r="S180" s="74">
        <f t="shared" ca="1" si="46"/>
        <v>1466.8905</v>
      </c>
      <c r="T180" s="70">
        <f t="shared" ca="1" si="45"/>
        <v>6.4015334210419245E-2</v>
      </c>
      <c r="V180" s="67">
        <f t="shared" si="47"/>
        <v>40695</v>
      </c>
      <c r="W180" s="146">
        <f t="shared" ca="1" si="52"/>
        <v>2.9883636363636369E-2</v>
      </c>
      <c r="X180" s="146">
        <f t="shared" si="48"/>
        <v>7.0295454545454541E-3</v>
      </c>
      <c r="Y180" s="87">
        <f t="shared" ca="1" si="53"/>
        <v>2.2694558478693949E-2</v>
      </c>
      <c r="Z180" s="73"/>
      <c r="AA180" s="58">
        <v>43888</v>
      </c>
      <c r="AB180" s="60">
        <v>189.84800000000001</v>
      </c>
      <c r="AH180" s="6">
        <v>29441</v>
      </c>
      <c r="AI180" s="8">
        <v>123.61</v>
      </c>
      <c r="AJ180" s="3">
        <f t="shared" si="54"/>
        <v>2.5110377294332228E-3</v>
      </c>
      <c r="AK180" s="2">
        <v>34455</v>
      </c>
      <c r="AL180" s="138">
        <f t="shared" ca="1" si="55"/>
        <v>450.89857142857136</v>
      </c>
      <c r="AM180" s="138">
        <f t="shared" ca="1" si="49"/>
        <v>554.95142857142855</v>
      </c>
      <c r="AN180" s="74"/>
      <c r="AO180" s="74"/>
      <c r="AP180" s="74"/>
      <c r="AQ180" s="139">
        <f t="shared" ca="1" si="61"/>
        <v>554.95142857142855</v>
      </c>
      <c r="AR180" s="134">
        <f t="shared" ca="1" si="56"/>
        <v>1.0971989146820181E-2</v>
      </c>
      <c r="AS180" s="134">
        <f t="shared" ca="1" si="57"/>
        <v>5.7925280980437588E-3</v>
      </c>
      <c r="AT180" s="134">
        <f t="shared" ca="1" si="59"/>
        <v>5.1794610487764219E-3</v>
      </c>
      <c r="AU180" s="136">
        <f t="shared" ca="1" si="58"/>
        <v>1.0051794610487763</v>
      </c>
    </row>
    <row r="181" spans="1:50" x14ac:dyDescent="0.2">
      <c r="A181" s="4"/>
      <c r="B181" s="4"/>
      <c r="C181" s="69">
        <v>29473</v>
      </c>
      <c r="D181" s="72">
        <v>11.194000000000001</v>
      </c>
      <c r="E181" s="72"/>
      <c r="F181" s="57">
        <v>34486</v>
      </c>
      <c r="G181" s="70">
        <f t="shared" ca="1" si="50"/>
        <v>7.0906363636363642E-2</v>
      </c>
      <c r="H181" s="1">
        <f t="shared" ref="H181:H244" ca="1" si="62">(1+G181)^(1/12)-1</f>
        <v>5.7251060309728707E-3</v>
      </c>
      <c r="I181" s="73"/>
      <c r="J181" s="69">
        <v>35705</v>
      </c>
      <c r="K181" s="72">
        <v>3.59</v>
      </c>
      <c r="L181" s="57">
        <v>40695</v>
      </c>
      <c r="M181" s="66">
        <f t="shared" si="51"/>
        <v>7.0295454545454541E-3</v>
      </c>
      <c r="N181" s="3"/>
      <c r="O181" s="6">
        <v>32395</v>
      </c>
      <c r="P181" s="182">
        <v>273.77999999999997</v>
      </c>
      <c r="Q181" s="3">
        <f t="shared" si="60"/>
        <v>3.9892453218964901E-3</v>
      </c>
      <c r="R181" s="2">
        <v>39965</v>
      </c>
      <c r="S181" s="74">
        <f t="shared" ca="1" si="46"/>
        <v>1508.8440909090912</v>
      </c>
      <c r="T181" s="70">
        <f t="shared" ca="1" si="45"/>
        <v>2.8199000722617221E-2</v>
      </c>
      <c r="V181" s="67">
        <f t="shared" si="47"/>
        <v>40725</v>
      </c>
      <c r="W181" s="146">
        <f t="shared" ca="1" si="52"/>
        <v>2.9866666666666666E-2</v>
      </c>
      <c r="X181" s="146">
        <f t="shared" si="48"/>
        <v>5.8257142857142839E-3</v>
      </c>
      <c r="Y181" s="87">
        <f t="shared" ca="1" si="53"/>
        <v>2.3901707860019217E-2</v>
      </c>
      <c r="Z181" s="73"/>
      <c r="AA181" s="58">
        <v>43889</v>
      </c>
      <c r="AB181" s="60">
        <v>209.608</v>
      </c>
      <c r="AH181" s="6">
        <v>29444</v>
      </c>
      <c r="AI181" s="8">
        <v>124.78</v>
      </c>
      <c r="AJ181" s="3">
        <f t="shared" si="54"/>
        <v>9.4207387829085588E-3</v>
      </c>
      <c r="AK181" s="2">
        <v>34486</v>
      </c>
      <c r="AL181" s="138">
        <f t="shared" ca="1" si="55"/>
        <v>454.82590909090908</v>
      </c>
      <c r="AM181" s="138">
        <f t="shared" ca="1" si="49"/>
        <v>561.37409090909091</v>
      </c>
      <c r="AN181" s="74"/>
      <c r="AO181" s="74"/>
      <c r="AP181" s="74"/>
      <c r="AQ181" s="139">
        <f t="shared" ca="1" si="61"/>
        <v>561.37409090909091</v>
      </c>
      <c r="AR181" s="134">
        <f t="shared" ca="1" si="56"/>
        <v>1.1506918177011684E-2</v>
      </c>
      <c r="AS181" s="134">
        <f t="shared" ca="1" si="57"/>
        <v>5.7251060309728707E-3</v>
      </c>
      <c r="AT181" s="134">
        <f t="shared" ca="1" si="59"/>
        <v>5.7818121460388137E-3</v>
      </c>
      <c r="AU181" s="136">
        <f t="shared" ca="1" si="58"/>
        <v>1.0057818121460389</v>
      </c>
    </row>
    <row r="182" spans="1:50" x14ac:dyDescent="0.2">
      <c r="A182" s="4"/>
      <c r="B182" s="4"/>
      <c r="C182" s="69">
        <v>29474</v>
      </c>
      <c r="D182" s="72">
        <v>11.144</v>
      </c>
      <c r="E182" s="72"/>
      <c r="F182" s="57">
        <v>34516</v>
      </c>
      <c r="G182" s="70">
        <f t="shared" ca="1" si="50"/>
        <v>7.2877142857142849E-2</v>
      </c>
      <c r="H182" s="1">
        <f t="shared" ca="1" si="62"/>
        <v>5.8792116533750161E-3</v>
      </c>
      <c r="I182" s="73"/>
      <c r="J182" s="69">
        <v>35706</v>
      </c>
      <c r="K182" s="72">
        <v>3.57</v>
      </c>
      <c r="L182" s="57">
        <v>40725</v>
      </c>
      <c r="M182" s="66">
        <f t="shared" si="51"/>
        <v>5.8257142857142839E-3</v>
      </c>
      <c r="N182" s="3"/>
      <c r="O182" s="6">
        <v>32398</v>
      </c>
      <c r="P182" s="182">
        <v>273.41000000000003</v>
      </c>
      <c r="Q182" s="3">
        <f t="shared" si="60"/>
        <v>-1.3523641016491123E-3</v>
      </c>
      <c r="R182" s="2">
        <v>39995</v>
      </c>
      <c r="S182" s="74">
        <f t="shared" ca="1" si="46"/>
        <v>1527.1827272727271</v>
      </c>
      <c r="T182" s="70">
        <f t="shared" ref="T182:T245" ca="1" si="63">LN(S182/S181)</f>
        <v>1.2080828332247304E-2</v>
      </c>
      <c r="V182" s="67">
        <f t="shared" si="47"/>
        <v>40756</v>
      </c>
      <c r="W182" s="146">
        <f t="shared" ca="1" si="52"/>
        <v>2.2910869565217391E-2</v>
      </c>
      <c r="X182" s="146">
        <f t="shared" si="48"/>
        <v>1.2108695652173912E-3</v>
      </c>
      <c r="Y182" s="87">
        <f t="shared" ca="1" si="53"/>
        <v>2.1673755908606429E-2</v>
      </c>
      <c r="Z182" s="73"/>
      <c r="AA182" s="58">
        <v>43892</v>
      </c>
      <c r="AB182" s="60">
        <v>210.196</v>
      </c>
      <c r="AH182" s="6">
        <v>29445</v>
      </c>
      <c r="AI182" s="8">
        <v>123.79</v>
      </c>
      <c r="AJ182" s="3">
        <f t="shared" si="54"/>
        <v>-7.9656051389213126E-3</v>
      </c>
      <c r="AK182" s="2">
        <v>34516</v>
      </c>
      <c r="AL182" s="138">
        <f t="shared" ca="1" si="55"/>
        <v>451.40049999999991</v>
      </c>
      <c r="AM182" s="138">
        <f t="shared" ca="1" si="49"/>
        <v>558.22550000000001</v>
      </c>
      <c r="AN182" s="74"/>
      <c r="AO182" s="74"/>
      <c r="AP182" s="74"/>
      <c r="AQ182" s="139">
        <f t="shared" ca="1" si="61"/>
        <v>558.22550000000001</v>
      </c>
      <c r="AR182" s="134">
        <f t="shared" ca="1" si="56"/>
        <v>-5.6245093963110879E-3</v>
      </c>
      <c r="AS182" s="134">
        <f t="shared" ca="1" si="57"/>
        <v>5.8792116533750161E-3</v>
      </c>
      <c r="AT182" s="134">
        <f t="shared" ca="1" si="59"/>
        <v>-1.1503721049686104E-2</v>
      </c>
      <c r="AU182" s="136">
        <f t="shared" ca="1" si="58"/>
        <v>0.98849627895031389</v>
      </c>
    </row>
    <row r="183" spans="1:50" x14ac:dyDescent="0.2">
      <c r="A183" s="4"/>
      <c r="B183" s="4"/>
      <c r="C183" s="69">
        <v>29475</v>
      </c>
      <c r="D183" s="72">
        <v>11.324</v>
      </c>
      <c r="E183" s="72"/>
      <c r="F183" s="57">
        <v>34547</v>
      </c>
      <c r="G183" s="70">
        <f t="shared" ca="1" si="50"/>
        <v>7.2302173913043499E-2</v>
      </c>
      <c r="H183" s="1">
        <f t="shared" ca="1" si="62"/>
        <v>5.834278626106304E-3</v>
      </c>
      <c r="I183" s="73"/>
      <c r="J183" s="69">
        <v>35709</v>
      </c>
      <c r="K183" s="72">
        <v>3.54</v>
      </c>
      <c r="L183" s="57">
        <v>40756</v>
      </c>
      <c r="M183" s="66">
        <f t="shared" si="51"/>
        <v>1.2108695652173912E-3</v>
      </c>
      <c r="N183" s="3"/>
      <c r="O183" s="6">
        <v>32399</v>
      </c>
      <c r="P183" s="182">
        <v>274.42</v>
      </c>
      <c r="Q183" s="3">
        <f t="shared" si="60"/>
        <v>3.6872794273122818E-3</v>
      </c>
      <c r="R183" s="2">
        <v>40026</v>
      </c>
      <c r="S183" s="74">
        <f t="shared" ca="1" si="46"/>
        <v>1650.9142857142851</v>
      </c>
      <c r="T183" s="70">
        <f t="shared" ca="1" si="63"/>
        <v>7.7904563699870644E-2</v>
      </c>
      <c r="V183" s="67">
        <f t="shared" si="47"/>
        <v>40787</v>
      </c>
      <c r="W183" s="146">
        <f t="shared" ca="1" si="52"/>
        <v>1.9630909090909088E-2</v>
      </c>
      <c r="X183" s="146">
        <f t="shared" si="48"/>
        <v>5.6000000000000006E-4</v>
      </c>
      <c r="Y183" s="87">
        <f t="shared" ca="1" si="53"/>
        <v>1.9060235359108058E-2</v>
      </c>
      <c r="Z183" s="73"/>
      <c r="AA183" s="58">
        <v>43893</v>
      </c>
      <c r="AB183" s="60">
        <v>202.92500000000001</v>
      </c>
      <c r="AH183" s="6">
        <v>29446</v>
      </c>
      <c r="AI183" s="8">
        <v>123.28</v>
      </c>
      <c r="AJ183" s="3">
        <f t="shared" si="54"/>
        <v>-4.1283905318585806E-3</v>
      </c>
      <c r="AK183" s="2">
        <v>34547</v>
      </c>
      <c r="AL183" s="138">
        <f t="shared" ca="1" si="55"/>
        <v>464.24347826086961</v>
      </c>
      <c r="AM183" s="138">
        <f t="shared" ca="1" si="49"/>
        <v>575.54869565217405</v>
      </c>
      <c r="AN183" s="74"/>
      <c r="AO183" s="74"/>
      <c r="AP183" s="74"/>
      <c r="AQ183" s="139">
        <f t="shared" ca="1" si="61"/>
        <v>575.54869565217405</v>
      </c>
      <c r="AR183" s="134">
        <f t="shared" ca="1" si="56"/>
        <v>3.0560836485368642E-2</v>
      </c>
      <c r="AS183" s="134">
        <f t="shared" ca="1" si="57"/>
        <v>5.834278626106304E-3</v>
      </c>
      <c r="AT183" s="134">
        <f t="shared" ca="1" si="59"/>
        <v>2.4726557859262338E-2</v>
      </c>
      <c r="AU183" s="136">
        <f t="shared" ca="1" si="58"/>
        <v>1.0247265578592624</v>
      </c>
    </row>
    <row r="184" spans="1:50" x14ac:dyDescent="0.2">
      <c r="A184" s="4"/>
      <c r="B184" s="4"/>
      <c r="C184" s="69">
        <v>29476</v>
      </c>
      <c r="D184" s="72">
        <v>11.374000000000001</v>
      </c>
      <c r="E184" s="72"/>
      <c r="F184" s="57">
        <v>34578</v>
      </c>
      <c r="G184" s="70">
        <f t="shared" ca="1" si="50"/>
        <v>7.4351818181818186E-2</v>
      </c>
      <c r="H184" s="1">
        <f t="shared" ca="1" si="62"/>
        <v>5.9943546594563024E-3</v>
      </c>
      <c r="I184" s="73"/>
      <c r="J184" s="69">
        <v>35710</v>
      </c>
      <c r="K184" s="72">
        <v>3.57</v>
      </c>
      <c r="L184" s="57">
        <v>40787</v>
      </c>
      <c r="M184" s="66">
        <f t="shared" si="51"/>
        <v>5.6000000000000006E-4</v>
      </c>
      <c r="N184" s="3"/>
      <c r="O184" s="6">
        <v>32400</v>
      </c>
      <c r="P184" s="182">
        <v>276.36</v>
      </c>
      <c r="Q184" s="3">
        <f t="shared" si="60"/>
        <v>7.0445841275649443E-3</v>
      </c>
      <c r="R184" s="2">
        <v>40057</v>
      </c>
      <c r="S184" s="74">
        <f t="shared" ca="1" si="46"/>
        <v>1711.2404761904763</v>
      </c>
      <c r="T184" s="70">
        <f t="shared" ca="1" si="63"/>
        <v>3.5889285191135566E-2</v>
      </c>
      <c r="V184" s="67">
        <f t="shared" si="47"/>
        <v>40817</v>
      </c>
      <c r="W184" s="146">
        <f t="shared" ca="1" si="52"/>
        <v>2.1290952380952383E-2</v>
      </c>
      <c r="X184" s="146">
        <f t="shared" si="48"/>
        <v>1.7033333333333336E-3</v>
      </c>
      <c r="Y184" s="87">
        <f t="shared" ca="1" si="53"/>
        <v>1.9554311536967628E-2</v>
      </c>
      <c r="Z184" s="73"/>
      <c r="AA184" s="58">
        <v>43894</v>
      </c>
      <c r="AB184" s="60">
        <v>195.114</v>
      </c>
      <c r="AH184" s="6">
        <v>29447</v>
      </c>
      <c r="AI184" s="8">
        <v>125.25</v>
      </c>
      <c r="AJ184" s="3">
        <f t="shared" si="54"/>
        <v>1.5853548953113902E-2</v>
      </c>
      <c r="AK184" s="2">
        <v>34578</v>
      </c>
      <c r="AL184" s="138">
        <f t="shared" ca="1" si="55"/>
        <v>466.95571428571429</v>
      </c>
      <c r="AM184" s="138">
        <f t="shared" ca="1" si="49"/>
        <v>580.43142857142868</v>
      </c>
      <c r="AN184" s="74"/>
      <c r="AO184" s="74"/>
      <c r="AP184" s="74"/>
      <c r="AQ184" s="139">
        <f t="shared" ca="1" si="61"/>
        <v>580.43142857142868</v>
      </c>
      <c r="AR184" s="134">
        <f t="shared" ca="1" si="56"/>
        <v>8.4478302961472247E-3</v>
      </c>
      <c r="AS184" s="134">
        <f t="shared" ca="1" si="57"/>
        <v>5.9943546594563024E-3</v>
      </c>
      <c r="AT184" s="134">
        <f t="shared" ca="1" si="59"/>
        <v>2.4534756366909223E-3</v>
      </c>
      <c r="AU184" s="136">
        <f t="shared" ca="1" si="58"/>
        <v>1.002453475636691</v>
      </c>
    </row>
    <row r="185" spans="1:50" x14ac:dyDescent="0.2">
      <c r="A185" s="4"/>
      <c r="B185" s="4"/>
      <c r="C185" s="69">
        <v>29479</v>
      </c>
      <c r="D185" s="72">
        <v>11.624000000000001</v>
      </c>
      <c r="E185" s="72"/>
      <c r="F185" s="57">
        <v>34608</v>
      </c>
      <c r="G185" s="70">
        <f t="shared" ca="1" si="50"/>
        <v>7.7350476190476192E-2</v>
      </c>
      <c r="H185" s="1">
        <f t="shared" ca="1" si="62"/>
        <v>6.2280444650946176E-3</v>
      </c>
      <c r="I185" s="73"/>
      <c r="J185" s="69">
        <v>35711</v>
      </c>
      <c r="K185" s="72">
        <v>3.57</v>
      </c>
      <c r="L185" s="57">
        <v>40817</v>
      </c>
      <c r="M185" s="66">
        <f t="shared" si="51"/>
        <v>1.7033333333333336E-3</v>
      </c>
      <c r="N185" s="3"/>
      <c r="O185" s="6">
        <v>32401</v>
      </c>
      <c r="P185" s="182">
        <v>275.16000000000003</v>
      </c>
      <c r="Q185" s="3">
        <f t="shared" si="60"/>
        <v>-4.351616962780685E-3</v>
      </c>
      <c r="R185" s="2">
        <v>40087</v>
      </c>
      <c r="S185" s="74">
        <f t="shared" ca="1" si="46"/>
        <v>1751.4472727272725</v>
      </c>
      <c r="T185" s="70">
        <f t="shared" ca="1" si="63"/>
        <v>2.3223926941559784E-2</v>
      </c>
      <c r="V185" s="67">
        <f t="shared" si="47"/>
        <v>40848</v>
      </c>
      <c r="W185" s="146">
        <f t="shared" ca="1" si="52"/>
        <v>2.001045454545455E-2</v>
      </c>
      <c r="X185" s="146">
        <f t="shared" si="48"/>
        <v>-2.1363636363636365E-4</v>
      </c>
      <c r="Y185" s="87">
        <f t="shared" ca="1" si="53"/>
        <v>2.0228412433565213E-2</v>
      </c>
      <c r="Z185" s="73"/>
      <c r="AA185" s="58">
        <v>43895</v>
      </c>
      <c r="AB185" s="60">
        <v>210.73599999999999</v>
      </c>
      <c r="AH185" s="6">
        <v>29448</v>
      </c>
      <c r="AI185" s="8">
        <v>125.72</v>
      </c>
      <c r="AJ185" s="3">
        <f t="shared" si="54"/>
        <v>3.7454719643927239E-3</v>
      </c>
      <c r="AK185" s="2">
        <v>34608</v>
      </c>
      <c r="AL185" s="138">
        <f t="shared" ca="1" si="55"/>
        <v>463.81285714285724</v>
      </c>
      <c r="AM185" s="138">
        <f t="shared" ca="1" si="49"/>
        <v>577.70428571428567</v>
      </c>
      <c r="AN185" s="74"/>
      <c r="AO185" s="74"/>
      <c r="AP185" s="74"/>
      <c r="AQ185" s="139">
        <f t="shared" ca="1" si="61"/>
        <v>577.70428571428567</v>
      </c>
      <c r="AR185" s="134">
        <f t="shared" ca="1" si="56"/>
        <v>-4.7095480506038701E-3</v>
      </c>
      <c r="AS185" s="134">
        <f t="shared" ca="1" si="57"/>
        <v>6.2280444650946176E-3</v>
      </c>
      <c r="AT185" s="134">
        <f t="shared" ca="1" si="59"/>
        <v>-1.0937592515698487E-2</v>
      </c>
      <c r="AU185" s="136">
        <f t="shared" ca="1" si="58"/>
        <v>0.98906240748430152</v>
      </c>
    </row>
    <row r="186" spans="1:50" x14ac:dyDescent="0.2">
      <c r="A186" s="4"/>
      <c r="B186" s="4"/>
      <c r="C186" s="69">
        <v>29480</v>
      </c>
      <c r="D186" s="72">
        <v>11.524000000000001</v>
      </c>
      <c r="E186" s="72"/>
      <c r="F186" s="57">
        <v>34639</v>
      </c>
      <c r="G186" s="70">
        <f t="shared" ca="1" si="50"/>
        <v>7.9404545454545464E-2</v>
      </c>
      <c r="H186" s="1">
        <f t="shared" ca="1" si="62"/>
        <v>6.387777238771486E-3</v>
      </c>
      <c r="I186" s="73"/>
      <c r="J186" s="69">
        <v>35712</v>
      </c>
      <c r="K186" s="72">
        <v>3.59</v>
      </c>
      <c r="L186" s="57">
        <v>40848</v>
      </c>
      <c r="M186" s="66">
        <f t="shared" si="51"/>
        <v>-2.1363636363636365E-4</v>
      </c>
      <c r="N186" s="3"/>
      <c r="O186" s="6">
        <v>32402</v>
      </c>
      <c r="P186" s="182">
        <v>277.76</v>
      </c>
      <c r="Q186" s="3">
        <f t="shared" si="60"/>
        <v>9.4046848141718167E-3</v>
      </c>
      <c r="R186" s="2">
        <v>40118</v>
      </c>
      <c r="S186" s="74">
        <f t="shared" ca="1" si="46"/>
        <v>1788.181</v>
      </c>
      <c r="T186" s="70">
        <f t="shared" ca="1" si="63"/>
        <v>2.0756442917300937E-2</v>
      </c>
      <c r="V186" s="67">
        <f t="shared" si="47"/>
        <v>40878</v>
      </c>
      <c r="W186" s="146">
        <f t="shared" ca="1" si="52"/>
        <v>1.9719545454545451E-2</v>
      </c>
      <c r="X186" s="146">
        <f t="shared" si="48"/>
        <v>-7.0772727272727274E-4</v>
      </c>
      <c r="Y186" s="87">
        <f t="shared" ca="1" si="53"/>
        <v>2.0441739904104805E-2</v>
      </c>
      <c r="Z186" s="73"/>
      <c r="AA186" s="58">
        <v>43896</v>
      </c>
      <c r="AB186" s="60">
        <v>224.755</v>
      </c>
      <c r="AH186" s="6">
        <v>29451</v>
      </c>
      <c r="AI186" s="8">
        <v>123.39</v>
      </c>
      <c r="AJ186" s="3">
        <f t="shared" si="54"/>
        <v>-1.8707141018924463E-2</v>
      </c>
      <c r="AK186" s="2">
        <v>34639</v>
      </c>
      <c r="AL186" s="138">
        <f t="shared" ca="1" si="55"/>
        <v>461.01333333333343</v>
      </c>
      <c r="AM186" s="138">
        <f t="shared" ca="1" si="49"/>
        <v>575.70333333333338</v>
      </c>
      <c r="AN186" s="74"/>
      <c r="AO186" s="74"/>
      <c r="AP186" s="74"/>
      <c r="AQ186" s="139">
        <f t="shared" ca="1" si="61"/>
        <v>575.70333333333338</v>
      </c>
      <c r="AR186" s="134">
        <f t="shared" ca="1" si="56"/>
        <v>-3.4696396230837561E-3</v>
      </c>
      <c r="AS186" s="134">
        <f t="shared" ca="1" si="57"/>
        <v>6.387777238771486E-3</v>
      </c>
      <c r="AT186" s="134">
        <f t="shared" ca="1" si="59"/>
        <v>-9.8574168618552425E-3</v>
      </c>
      <c r="AU186" s="136">
        <f t="shared" ca="1" si="58"/>
        <v>0.99014258313814474</v>
      </c>
    </row>
    <row r="187" spans="1:50" x14ac:dyDescent="0.2">
      <c r="A187" s="4"/>
      <c r="B187" s="4"/>
      <c r="C187" s="69">
        <v>29481</v>
      </c>
      <c r="D187" s="72">
        <v>11.574</v>
      </c>
      <c r="E187" s="72"/>
      <c r="F187" s="57">
        <v>34669</v>
      </c>
      <c r="G187" s="70">
        <f t="shared" ca="1" si="50"/>
        <v>7.8121818181818181E-2</v>
      </c>
      <c r="H187" s="1">
        <f t="shared" ca="1" si="62"/>
        <v>6.2880598597629955E-3</v>
      </c>
      <c r="I187" s="73"/>
      <c r="J187" s="69">
        <v>35713</v>
      </c>
      <c r="K187" s="72">
        <v>3.57</v>
      </c>
      <c r="L187" s="57">
        <v>40878</v>
      </c>
      <c r="M187" s="66">
        <f t="shared" si="51"/>
        <v>-7.0772727272727274E-4</v>
      </c>
      <c r="N187" s="3"/>
      <c r="O187" s="6">
        <v>32405</v>
      </c>
      <c r="P187" s="182">
        <v>275.89</v>
      </c>
      <c r="Q187" s="3">
        <f t="shared" si="60"/>
        <v>-6.7551959219217129E-3</v>
      </c>
      <c r="R187" s="2">
        <v>40148</v>
      </c>
      <c r="S187" s="74">
        <f t="shared" ca="1" si="46"/>
        <v>1828.3604545454543</v>
      </c>
      <c r="T187" s="70">
        <f t="shared" ca="1" si="63"/>
        <v>2.2220736740507681E-2</v>
      </c>
      <c r="V187" s="67">
        <f t="shared" si="47"/>
        <v>40909</v>
      </c>
      <c r="W187" s="146">
        <f t="shared" ca="1" si="52"/>
        <v>1.9362272727272728E-2</v>
      </c>
      <c r="X187" s="146">
        <f t="shared" si="48"/>
        <v>-1.4495454545454544E-3</v>
      </c>
      <c r="Y187" s="87">
        <f t="shared" ca="1" si="53"/>
        <v>2.0842029651162441E-2</v>
      </c>
      <c r="Z187" s="73"/>
      <c r="AA187" s="58">
        <v>43899</v>
      </c>
      <c r="AB187" s="60">
        <v>269.42599999999999</v>
      </c>
      <c r="AH187" s="6">
        <v>29452</v>
      </c>
      <c r="AI187" s="8">
        <v>122.6</v>
      </c>
      <c r="AJ187" s="3">
        <f t="shared" si="54"/>
        <v>-6.4230474083314532E-3</v>
      </c>
      <c r="AK187" s="2">
        <v>34669</v>
      </c>
      <c r="AL187" s="138">
        <f t="shared" ca="1" si="55"/>
        <v>455.18571428571437</v>
      </c>
      <c r="AM187" s="138">
        <f t="shared" ca="1" si="49"/>
        <v>569.88666666666688</v>
      </c>
      <c r="AN187" s="74"/>
      <c r="AO187" s="74"/>
      <c r="AP187" s="74"/>
      <c r="AQ187" s="139">
        <f t="shared" ca="1" si="61"/>
        <v>569.88666666666688</v>
      </c>
      <c r="AR187" s="134">
        <f t="shared" ca="1" si="56"/>
        <v>-1.0154971067838074E-2</v>
      </c>
      <c r="AS187" s="134">
        <f t="shared" ca="1" si="57"/>
        <v>6.2880598597629955E-3</v>
      </c>
      <c r="AT187" s="134">
        <f t="shared" ca="1" si="59"/>
        <v>-1.644303092760107E-2</v>
      </c>
      <c r="AU187" s="136">
        <f t="shared" ca="1" si="58"/>
        <v>0.98355696907239898</v>
      </c>
    </row>
    <row r="188" spans="1:50" x14ac:dyDescent="0.2">
      <c r="A188" s="4"/>
      <c r="B188" s="4"/>
      <c r="C188" s="69">
        <v>29482</v>
      </c>
      <c r="D188" s="72">
        <v>11.534000000000001</v>
      </c>
      <c r="E188" s="72"/>
      <c r="F188" s="57">
        <v>34700</v>
      </c>
      <c r="G188" s="70">
        <f t="shared" ca="1" si="50"/>
        <v>7.7675909090909101E-2</v>
      </c>
      <c r="H188" s="1">
        <f t="shared" ca="1" si="62"/>
        <v>6.2533700509441736E-3</v>
      </c>
      <c r="I188" s="73"/>
      <c r="J188" s="69">
        <v>35716</v>
      </c>
      <c r="K188" s="72">
        <v>3.59</v>
      </c>
      <c r="L188" s="57">
        <v>40909</v>
      </c>
      <c r="M188" s="66">
        <f t="shared" si="51"/>
        <v>-1.4495454545454544E-3</v>
      </c>
      <c r="N188" s="3"/>
      <c r="O188" s="6">
        <v>32406</v>
      </c>
      <c r="P188" s="182">
        <v>276.93</v>
      </c>
      <c r="Q188" s="3">
        <f t="shared" si="60"/>
        <v>3.7625311201063376E-3</v>
      </c>
      <c r="R188" s="2">
        <v>40179</v>
      </c>
      <c r="S188" s="74">
        <f t="shared" ca="1" si="46"/>
        <v>1852.7247368421056</v>
      </c>
      <c r="T188" s="70">
        <f t="shared" ca="1" si="63"/>
        <v>1.3237747470885438E-2</v>
      </c>
      <c r="V188" s="67">
        <f t="shared" si="47"/>
        <v>40940</v>
      </c>
      <c r="W188" s="146">
        <f t="shared" ca="1" si="52"/>
        <v>1.9613333333333326E-2</v>
      </c>
      <c r="X188" s="146">
        <f t="shared" si="48"/>
        <v>-2.64E-3</v>
      </c>
      <c r="Y188" s="87">
        <f t="shared" ca="1" si="53"/>
        <v>2.231223764070478E-2</v>
      </c>
      <c r="Z188" s="73"/>
      <c r="AA188" s="58">
        <v>43900</v>
      </c>
      <c r="AB188" s="60">
        <v>276.16000000000003</v>
      </c>
      <c r="AH188" s="6">
        <v>29453</v>
      </c>
      <c r="AI188" s="8">
        <v>123.77</v>
      </c>
      <c r="AJ188" s="3">
        <f t="shared" si="54"/>
        <v>9.4979810498199008E-3</v>
      </c>
      <c r="AK188" s="232">
        <v>34700</v>
      </c>
      <c r="AL188" s="138">
        <f t="shared" ca="1" si="55"/>
        <v>465.25</v>
      </c>
      <c r="AM188" s="138">
        <f t="shared" ca="1" si="49"/>
        <v>583.65523809523813</v>
      </c>
      <c r="AN188" s="74"/>
      <c r="AO188" s="74"/>
      <c r="AP188" s="74"/>
      <c r="AQ188" s="139">
        <f t="shared" ca="1" si="61"/>
        <v>583.65523809523813</v>
      </c>
      <c r="AR188" s="134">
        <f t="shared" ca="1" si="56"/>
        <v>2.3872952128392709E-2</v>
      </c>
      <c r="AS188" s="134">
        <f t="shared" ca="1" si="57"/>
        <v>6.2533700509441736E-3</v>
      </c>
      <c r="AT188" s="134">
        <f t="shared" ca="1" si="59"/>
        <v>1.7619582077448535E-2</v>
      </c>
      <c r="AU188" s="136">
        <f t="shared" ca="1" si="58"/>
        <v>1.0176195820774485</v>
      </c>
      <c r="AV188" s="235" t="s">
        <v>314</v>
      </c>
      <c r="AW188" s="121"/>
      <c r="AX188" s="3"/>
    </row>
    <row r="189" spans="1:50" x14ac:dyDescent="0.2">
      <c r="A189" s="4"/>
      <c r="B189" s="4"/>
      <c r="C189" s="69">
        <v>29483</v>
      </c>
      <c r="D189" s="72">
        <v>11.334</v>
      </c>
      <c r="E189" s="72"/>
      <c r="F189" s="57">
        <v>34731</v>
      </c>
      <c r="G189" s="70">
        <f t="shared" ca="1" si="50"/>
        <v>7.4585000000000012E-2</v>
      </c>
      <c r="H189" s="1">
        <f t="shared" ca="1" si="62"/>
        <v>6.0125482853181644E-3</v>
      </c>
      <c r="I189" s="73"/>
      <c r="J189" s="69">
        <v>35717</v>
      </c>
      <c r="K189" s="72">
        <v>3.58</v>
      </c>
      <c r="L189" s="57">
        <v>40940</v>
      </c>
      <c r="M189" s="66">
        <f t="shared" si="51"/>
        <v>-2.64E-3</v>
      </c>
      <c r="N189" s="3"/>
      <c r="O189" s="6">
        <v>32407</v>
      </c>
      <c r="P189" s="182">
        <v>277.43</v>
      </c>
      <c r="Q189" s="3">
        <f t="shared" si="60"/>
        <v>1.8038824431164269E-3</v>
      </c>
      <c r="R189" s="2">
        <v>40210</v>
      </c>
      <c r="S189" s="74">
        <f t="shared" ca="1" si="46"/>
        <v>1798.8531578947368</v>
      </c>
      <c r="T189" s="70">
        <f t="shared" ca="1" si="63"/>
        <v>-2.95080589215642E-2</v>
      </c>
      <c r="V189" s="67">
        <f t="shared" si="47"/>
        <v>40969</v>
      </c>
      <c r="W189" s="146">
        <f t="shared" ca="1" si="52"/>
        <v>2.1613636363636363E-2</v>
      </c>
      <c r="X189" s="146">
        <f t="shared" si="48"/>
        <v>-1.5786363636363634E-3</v>
      </c>
      <c r="Y189" s="87">
        <f t="shared" ca="1" si="53"/>
        <v>2.3228942781035711E-2</v>
      </c>
      <c r="Z189" s="73"/>
      <c r="AA189" s="58">
        <v>43901</v>
      </c>
      <c r="AB189" s="60">
        <v>298.38400000000001</v>
      </c>
      <c r="AH189" s="6">
        <v>29454</v>
      </c>
      <c r="AI189" s="8">
        <v>125.46</v>
      </c>
      <c r="AJ189" s="3">
        <f t="shared" si="54"/>
        <v>1.3561978116666328E-2</v>
      </c>
      <c r="AK189" s="2">
        <v>34731</v>
      </c>
      <c r="AL189" s="138">
        <f t="shared" ca="1" si="55"/>
        <v>481.92473684210523</v>
      </c>
      <c r="AM189" s="138">
        <f t="shared" ca="1" si="49"/>
        <v>606.04315789473696</v>
      </c>
      <c r="AN189" s="74"/>
      <c r="AO189" s="74"/>
      <c r="AP189" s="74"/>
      <c r="AQ189" s="139">
        <f t="shared" ca="1" si="61"/>
        <v>606.04315789473696</v>
      </c>
      <c r="AR189" s="134">
        <f t="shared" ca="1" si="56"/>
        <v>3.764073840329317E-2</v>
      </c>
      <c r="AS189" s="134">
        <f t="shared" ca="1" si="57"/>
        <v>6.0125482853181644E-3</v>
      </c>
      <c r="AT189" s="134">
        <f t="shared" ca="1" si="59"/>
        <v>3.1628190117975005E-2</v>
      </c>
      <c r="AU189" s="136">
        <f t="shared" ca="1" si="58"/>
        <v>1.0316281901179749</v>
      </c>
    </row>
    <row r="190" spans="1:50" x14ac:dyDescent="0.2">
      <c r="A190" s="4"/>
      <c r="B190" s="4"/>
      <c r="C190" s="69">
        <v>29486</v>
      </c>
      <c r="D190" s="72">
        <v>11.693999999999999</v>
      </c>
      <c r="E190" s="72"/>
      <c r="F190" s="57">
        <v>34759</v>
      </c>
      <c r="G190" s="70">
        <f t="shared" ca="1" si="50"/>
        <v>7.198478260869566E-2</v>
      </c>
      <c r="H190" s="1">
        <f t="shared" ca="1" si="62"/>
        <v>5.8094654733971129E-3</v>
      </c>
      <c r="I190" s="73"/>
      <c r="J190" s="69">
        <v>35718</v>
      </c>
      <c r="K190" s="72">
        <v>3.6</v>
      </c>
      <c r="L190" s="57">
        <v>40969</v>
      </c>
      <c r="M190" s="66">
        <f t="shared" si="51"/>
        <v>-1.5786363636363634E-3</v>
      </c>
      <c r="N190" s="3"/>
      <c r="O190" s="6">
        <v>32408</v>
      </c>
      <c r="P190" s="182">
        <v>276.42</v>
      </c>
      <c r="Q190" s="3">
        <f t="shared" si="60"/>
        <v>-3.6472009374055735E-3</v>
      </c>
      <c r="R190" s="2">
        <v>40238</v>
      </c>
      <c r="S190" s="74">
        <f t="shared" ca="1" si="46"/>
        <v>1906.4769565217391</v>
      </c>
      <c r="T190" s="70">
        <f t="shared" ca="1" si="63"/>
        <v>5.8107686102797082E-2</v>
      </c>
      <c r="V190" s="67">
        <f t="shared" si="47"/>
        <v>41000</v>
      </c>
      <c r="W190" s="146">
        <f t="shared" ca="1" si="52"/>
        <v>2.0304285714285712E-2</v>
      </c>
      <c r="X190" s="146">
        <f t="shared" si="48"/>
        <v>-2.3695238095238092E-3</v>
      </c>
      <c r="Y190" s="87">
        <f t="shared" ca="1" si="53"/>
        <v>2.2727663263046205E-2</v>
      </c>
      <c r="Z190" s="73"/>
      <c r="AA190" s="58">
        <v>43902</v>
      </c>
      <c r="AB190" s="60">
        <v>418.72</v>
      </c>
      <c r="AH190" s="6">
        <v>29455</v>
      </c>
      <c r="AI190" s="8">
        <v>126.02</v>
      </c>
      <c r="AJ190" s="3">
        <f t="shared" si="54"/>
        <v>4.4536418453122381E-3</v>
      </c>
      <c r="AK190" s="2">
        <v>34759</v>
      </c>
      <c r="AL190" s="138">
        <f t="shared" ca="1" si="55"/>
        <v>493.15347826086952</v>
      </c>
      <c r="AM190" s="138">
        <f t="shared" ca="1" si="49"/>
        <v>621.76130434782601</v>
      </c>
      <c r="AN190" s="74"/>
      <c r="AO190" s="74"/>
      <c r="AP190" s="74"/>
      <c r="AQ190" s="139">
        <f t="shared" ca="1" si="61"/>
        <v>621.76130434782601</v>
      </c>
      <c r="AR190" s="134">
        <f t="shared" ca="1" si="56"/>
        <v>2.5605062837016891E-2</v>
      </c>
      <c r="AS190" s="134">
        <f t="shared" ca="1" si="57"/>
        <v>5.8094654733971129E-3</v>
      </c>
      <c r="AT190" s="134">
        <f t="shared" ca="1" si="59"/>
        <v>1.9795597363619778E-2</v>
      </c>
      <c r="AU190" s="136">
        <f t="shared" ca="1" si="58"/>
        <v>1.0197955973636197</v>
      </c>
    </row>
    <row r="191" spans="1:50" x14ac:dyDescent="0.2">
      <c r="A191" s="4"/>
      <c r="B191" s="4"/>
      <c r="C191" s="69">
        <v>29487</v>
      </c>
      <c r="D191" s="72">
        <v>11.763999999999999</v>
      </c>
      <c r="E191" s="72"/>
      <c r="F191" s="57">
        <v>34790</v>
      </c>
      <c r="G191" s="70">
        <f t="shared" ca="1" si="50"/>
        <v>7.0508000000000001E-2</v>
      </c>
      <c r="H191" s="1">
        <f t="shared" ca="1" si="62"/>
        <v>5.693924294968733E-3</v>
      </c>
      <c r="I191" s="73"/>
      <c r="J191" s="69">
        <v>35719</v>
      </c>
      <c r="K191" s="72">
        <v>3.6</v>
      </c>
      <c r="L191" s="57">
        <v>41000</v>
      </c>
      <c r="M191" s="66">
        <f t="shared" si="51"/>
        <v>-2.3695238095238092E-3</v>
      </c>
      <c r="N191" s="3"/>
      <c r="O191" s="6">
        <v>32409</v>
      </c>
      <c r="P191" s="182">
        <v>277.01</v>
      </c>
      <c r="Q191" s="3">
        <f t="shared" si="60"/>
        <v>2.1321584428619271E-3</v>
      </c>
      <c r="R191" s="2">
        <v>40269</v>
      </c>
      <c r="S191" s="74">
        <f t="shared" ca="1" si="46"/>
        <v>1983.8785714285716</v>
      </c>
      <c r="T191" s="70">
        <f t="shared" ca="1" si="63"/>
        <v>3.9796789627043638E-2</v>
      </c>
      <c r="V191" s="67">
        <f t="shared" si="47"/>
        <v>41030</v>
      </c>
      <c r="W191" s="146">
        <f t="shared" ca="1" si="52"/>
        <v>1.7866956521739131E-2</v>
      </c>
      <c r="X191" s="146">
        <f t="shared" si="48"/>
        <v>-3.9117391304347828E-3</v>
      </c>
      <c r="Y191" s="87">
        <f t="shared" ca="1" si="53"/>
        <v>2.1864222788010146E-2</v>
      </c>
      <c r="Z191" s="73"/>
      <c r="AA191" s="58">
        <v>43903</v>
      </c>
      <c r="AB191" s="60">
        <v>358.73200000000003</v>
      </c>
      <c r="AH191" s="6">
        <v>29458</v>
      </c>
      <c r="AI191" s="8">
        <v>125.16</v>
      </c>
      <c r="AJ191" s="3">
        <f t="shared" si="54"/>
        <v>-6.847705713227987E-3</v>
      </c>
      <c r="AK191" s="2">
        <v>34790</v>
      </c>
      <c r="AL191" s="138">
        <f t="shared" ca="1" si="55"/>
        <v>507.90578947368414</v>
      </c>
      <c r="AM191" s="138">
        <f t="shared" ca="1" si="49"/>
        <v>641.44684210526327</v>
      </c>
      <c r="AN191" s="74"/>
      <c r="AO191" s="74"/>
      <c r="AP191" s="74"/>
      <c r="AQ191" s="139">
        <f t="shared" ca="1" si="61"/>
        <v>641.44684210526327</v>
      </c>
      <c r="AR191" s="134">
        <f t="shared" ca="1" si="56"/>
        <v>3.1170051607949265E-2</v>
      </c>
      <c r="AS191" s="134">
        <f t="shared" ca="1" si="57"/>
        <v>5.693924294968733E-3</v>
      </c>
      <c r="AT191" s="134">
        <f t="shared" ca="1" si="59"/>
        <v>2.5476127312980532E-2</v>
      </c>
      <c r="AU191" s="136">
        <f t="shared" ca="1" si="58"/>
        <v>1.0254761273129804</v>
      </c>
    </row>
    <row r="192" spans="1:50" x14ac:dyDescent="0.2">
      <c r="A192" s="4"/>
      <c r="B192" s="4"/>
      <c r="C192" s="69">
        <v>29488</v>
      </c>
      <c r="D192" s="72">
        <v>11.754</v>
      </c>
      <c r="E192" s="72"/>
      <c r="F192" s="57">
        <v>34820</v>
      </c>
      <c r="G192" s="70">
        <f t="shared" ca="1" si="50"/>
        <v>6.6150434782608694E-2</v>
      </c>
      <c r="H192" s="1">
        <f t="shared" ca="1" si="62"/>
        <v>5.352141525294396E-3</v>
      </c>
      <c r="I192" s="73"/>
      <c r="J192" s="69">
        <v>35720</v>
      </c>
      <c r="K192" s="72">
        <v>3.61</v>
      </c>
      <c r="L192" s="57">
        <v>41030</v>
      </c>
      <c r="M192" s="66">
        <f t="shared" si="51"/>
        <v>-3.9117391304347828E-3</v>
      </c>
      <c r="N192" s="3"/>
      <c r="O192" s="6">
        <v>32412</v>
      </c>
      <c r="P192" s="182">
        <v>276.32</v>
      </c>
      <c r="Q192" s="3">
        <f t="shared" si="60"/>
        <v>-2.4939922203740853E-3</v>
      </c>
      <c r="R192" s="2">
        <v>40299</v>
      </c>
      <c r="S192" s="74">
        <f t="shared" ca="1" si="46"/>
        <v>1867.0940000000003</v>
      </c>
      <c r="T192" s="70">
        <f t="shared" ca="1" si="63"/>
        <v>-6.0670591628318539E-2</v>
      </c>
      <c r="V192" s="67">
        <f t="shared" si="47"/>
        <v>41061</v>
      </c>
      <c r="W192" s="146">
        <f t="shared" ca="1" si="52"/>
        <v>1.6090952380952379E-2</v>
      </c>
      <c r="X192" s="146">
        <f t="shared" si="48"/>
        <v>-5.2533333333333329E-3</v>
      </c>
      <c r="Y192" s="87">
        <f t="shared" ca="1" si="53"/>
        <v>2.1457006521880873E-2</v>
      </c>
      <c r="Z192" s="73"/>
      <c r="AA192" s="58">
        <v>43906</v>
      </c>
      <c r="AB192" s="60">
        <v>397.88099999999997</v>
      </c>
      <c r="AH192" s="6">
        <v>29459</v>
      </c>
      <c r="AI192" s="8">
        <v>124.84</v>
      </c>
      <c r="AJ192" s="3">
        <f t="shared" si="54"/>
        <v>-2.5600013981026352E-3</v>
      </c>
      <c r="AK192" s="2">
        <v>34820</v>
      </c>
      <c r="AL192" s="138">
        <f t="shared" ca="1" si="55"/>
        <v>523.81363636363631</v>
      </c>
      <c r="AM192" s="138">
        <f t="shared" ca="1" si="49"/>
        <v>663.22272727272741</v>
      </c>
      <c r="AN192" s="74"/>
      <c r="AO192" s="74"/>
      <c r="AP192" s="74"/>
      <c r="AQ192" s="139">
        <f t="shared" ca="1" si="61"/>
        <v>663.22272727272741</v>
      </c>
      <c r="AR192" s="134">
        <f t="shared" ca="1" si="56"/>
        <v>3.338455671586265E-2</v>
      </c>
      <c r="AS192" s="134">
        <f t="shared" ca="1" si="57"/>
        <v>5.352141525294396E-3</v>
      </c>
      <c r="AT192" s="134">
        <f t="shared" ca="1" si="59"/>
        <v>2.8032415190568254E-2</v>
      </c>
      <c r="AU192" s="136">
        <f t="shared" ca="1" si="58"/>
        <v>1.0280324151905682</v>
      </c>
    </row>
    <row r="193" spans="1:47" x14ac:dyDescent="0.2">
      <c r="A193" s="4"/>
      <c r="B193" s="4"/>
      <c r="C193" s="69">
        <v>29489</v>
      </c>
      <c r="D193" s="72">
        <v>11.914</v>
      </c>
      <c r="E193" s="72"/>
      <c r="F193" s="57">
        <v>34851</v>
      </c>
      <c r="G193" s="70">
        <f t="shared" ca="1" si="50"/>
        <v>6.1645909090909105E-2</v>
      </c>
      <c r="H193" s="1">
        <f t="shared" ca="1" si="62"/>
        <v>4.9974833286920983E-3</v>
      </c>
      <c r="I193" s="73"/>
      <c r="J193" s="69">
        <v>35723</v>
      </c>
      <c r="K193" s="72">
        <v>3.62</v>
      </c>
      <c r="L193" s="57">
        <v>41061</v>
      </c>
      <c r="M193" s="66">
        <f t="shared" si="51"/>
        <v>-5.2533333333333329E-3</v>
      </c>
      <c r="N193" s="3"/>
      <c r="O193" s="6">
        <v>32413</v>
      </c>
      <c r="P193" s="182">
        <v>275.7</v>
      </c>
      <c r="Q193" s="3">
        <f t="shared" si="60"/>
        <v>-2.246296368617391E-3</v>
      </c>
      <c r="R193" s="2">
        <v>40330</v>
      </c>
      <c r="S193" s="74">
        <f t="shared" ca="1" si="46"/>
        <v>1801.5109090909098</v>
      </c>
      <c r="T193" s="70">
        <f t="shared" ca="1" si="63"/>
        <v>-3.5757504696838548E-2</v>
      </c>
      <c r="V193" s="67">
        <f t="shared" si="47"/>
        <v>41091</v>
      </c>
      <c r="W193" s="146">
        <f t="shared" ca="1" si="52"/>
        <v>1.505727272727273E-2</v>
      </c>
      <c r="X193" s="146">
        <f t="shared" si="48"/>
        <v>-6.1813636363636359E-3</v>
      </c>
      <c r="Y193" s="87">
        <f t="shared" ca="1" si="53"/>
        <v>2.1370736658097078E-2</v>
      </c>
      <c r="Z193" s="73"/>
      <c r="AA193" s="58">
        <v>43907</v>
      </c>
      <c r="AB193" s="60">
        <v>401.315</v>
      </c>
      <c r="AH193" s="6">
        <v>29460</v>
      </c>
      <c r="AI193" s="8">
        <v>123.52</v>
      </c>
      <c r="AJ193" s="3">
        <f t="shared" si="54"/>
        <v>-1.0629831126112673E-2</v>
      </c>
      <c r="AK193" s="2">
        <v>34851</v>
      </c>
      <c r="AL193" s="138">
        <f t="shared" ca="1" si="55"/>
        <v>539.35409090909093</v>
      </c>
      <c r="AM193" s="138">
        <f t="shared" ca="1" si="49"/>
        <v>684.56999999999982</v>
      </c>
      <c r="AN193" s="74"/>
      <c r="AO193" s="74"/>
      <c r="AP193" s="74"/>
      <c r="AQ193" s="139">
        <f t="shared" ca="1" si="61"/>
        <v>684.56999999999982</v>
      </c>
      <c r="AR193" s="134">
        <f t="shared" ca="1" si="56"/>
        <v>3.1680031584074321E-2</v>
      </c>
      <c r="AS193" s="134">
        <f t="shared" ca="1" si="57"/>
        <v>4.9974833286920983E-3</v>
      </c>
      <c r="AT193" s="134">
        <f t="shared" ca="1" si="59"/>
        <v>2.6682548255382223E-2</v>
      </c>
      <c r="AU193" s="136">
        <f t="shared" ca="1" si="58"/>
        <v>1.0266825482553823</v>
      </c>
    </row>
    <row r="194" spans="1:47" x14ac:dyDescent="0.2">
      <c r="A194" s="4"/>
      <c r="B194" s="4"/>
      <c r="C194" s="69">
        <v>29490</v>
      </c>
      <c r="D194" s="72">
        <v>11.994</v>
      </c>
      <c r="E194" s="72"/>
      <c r="F194" s="57">
        <v>34881</v>
      </c>
      <c r="G194" s="70">
        <f t="shared" ca="1" si="50"/>
        <v>6.2744499999999995E-2</v>
      </c>
      <c r="H194" s="1">
        <f t="shared" ca="1" si="62"/>
        <v>5.0841065135189822E-3</v>
      </c>
      <c r="I194" s="73"/>
      <c r="J194" s="69">
        <v>35724</v>
      </c>
      <c r="K194" s="72">
        <v>3.61</v>
      </c>
      <c r="L194" s="57">
        <v>41091</v>
      </c>
      <c r="M194" s="66">
        <f t="shared" si="51"/>
        <v>-6.1813636363636359E-3</v>
      </c>
      <c r="N194" s="3"/>
      <c r="O194" s="6">
        <v>32414</v>
      </c>
      <c r="P194" s="182">
        <v>276.55</v>
      </c>
      <c r="Q194" s="3">
        <f t="shared" si="60"/>
        <v>3.078318410935971E-3</v>
      </c>
      <c r="R194" s="2">
        <v>40360</v>
      </c>
      <c r="S194" s="74">
        <f t="shared" ca="1" si="46"/>
        <v>1798.2576190476193</v>
      </c>
      <c r="T194" s="70">
        <f t="shared" ca="1" si="63"/>
        <v>-1.8075000676202717E-3</v>
      </c>
      <c r="V194" s="67">
        <f t="shared" si="47"/>
        <v>41122</v>
      </c>
      <c r="W194" s="146">
        <f t="shared" ca="1" si="52"/>
        <v>1.6705217391304344E-2</v>
      </c>
      <c r="X194" s="146">
        <f t="shared" si="48"/>
        <v>-5.9408695652173917E-3</v>
      </c>
      <c r="Y194" s="87">
        <f t="shared" ca="1" si="53"/>
        <v>2.2781428451461139E-2</v>
      </c>
      <c r="Z194" s="73"/>
      <c r="AA194" s="58">
        <v>43908</v>
      </c>
      <c r="AB194" s="60">
        <v>450.613</v>
      </c>
      <c r="AH194" s="6">
        <v>29461</v>
      </c>
      <c r="AI194" s="8">
        <v>122.08</v>
      </c>
      <c r="AJ194" s="3">
        <f t="shared" si="54"/>
        <v>-1.1726518740319094E-2</v>
      </c>
      <c r="AK194" s="2">
        <v>34881</v>
      </c>
      <c r="AL194" s="138">
        <f t="shared" ca="1" si="55"/>
        <v>557.36649999999997</v>
      </c>
      <c r="AM194" s="138">
        <f t="shared" ca="1" si="49"/>
        <v>708.68150000000003</v>
      </c>
      <c r="AN194" s="74"/>
      <c r="AO194" s="74"/>
      <c r="AP194" s="74"/>
      <c r="AQ194" s="139">
        <f t="shared" ca="1" si="61"/>
        <v>708.68150000000003</v>
      </c>
      <c r="AR194" s="134">
        <f t="shared" ca="1" si="56"/>
        <v>3.4615297414719054E-2</v>
      </c>
      <c r="AS194" s="134">
        <f t="shared" ca="1" si="57"/>
        <v>5.0841065135189822E-3</v>
      </c>
      <c r="AT194" s="134">
        <f t="shared" ca="1" si="59"/>
        <v>2.9531190901200072E-2</v>
      </c>
      <c r="AU194" s="136">
        <f t="shared" ca="1" si="58"/>
        <v>1.0295311909012002</v>
      </c>
    </row>
    <row r="195" spans="1:47" x14ac:dyDescent="0.2">
      <c r="A195" s="4"/>
      <c r="B195" s="4"/>
      <c r="C195" s="69">
        <v>29493</v>
      </c>
      <c r="D195" s="72">
        <v>12.074</v>
      </c>
      <c r="E195" s="72"/>
      <c r="F195" s="57">
        <v>34912</v>
      </c>
      <c r="G195" s="70">
        <f t="shared" ca="1" si="50"/>
        <v>6.4800869565217398E-2</v>
      </c>
      <c r="H195" s="1">
        <f t="shared" ca="1" si="62"/>
        <v>5.2460295385752254E-3</v>
      </c>
      <c r="I195" s="73"/>
      <c r="J195" s="69">
        <v>35725</v>
      </c>
      <c r="K195" s="72">
        <v>3.61</v>
      </c>
      <c r="L195" s="57">
        <v>41122</v>
      </c>
      <c r="M195" s="66">
        <f t="shared" si="51"/>
        <v>-5.9408695652173917E-3</v>
      </c>
      <c r="N195" s="3"/>
      <c r="O195" s="6">
        <v>32415</v>
      </c>
      <c r="P195" s="182">
        <v>280.18</v>
      </c>
      <c r="Q195" s="3">
        <f t="shared" si="60"/>
        <v>1.3040617327280813E-2</v>
      </c>
      <c r="R195" s="2">
        <v>40391</v>
      </c>
      <c r="S195" s="74">
        <f t="shared" ca="1" si="46"/>
        <v>1813.8468181818187</v>
      </c>
      <c r="T195" s="70">
        <f t="shared" ca="1" si="63"/>
        <v>8.6316972258041816E-3</v>
      </c>
      <c r="V195" s="67">
        <f t="shared" si="47"/>
        <v>41153</v>
      </c>
      <c r="W195" s="146">
        <f t="shared" ca="1" si="52"/>
        <v>1.7005499999999996E-2</v>
      </c>
      <c r="X195" s="146">
        <f t="shared" si="48"/>
        <v>-7.2705000000000001E-3</v>
      </c>
      <c r="Y195" s="87">
        <f t="shared" ca="1" si="53"/>
        <v>2.4453791289570814E-2</v>
      </c>
      <c r="Z195" s="73"/>
      <c r="AA195" s="58">
        <v>43909</v>
      </c>
      <c r="AB195" s="60">
        <v>440.75</v>
      </c>
      <c r="AH195" s="6">
        <v>29462</v>
      </c>
      <c r="AI195" s="8">
        <v>122.38</v>
      </c>
      <c r="AJ195" s="3">
        <f t="shared" si="54"/>
        <v>2.4543904982475785E-3</v>
      </c>
      <c r="AK195" s="2">
        <v>34912</v>
      </c>
      <c r="AL195" s="138">
        <f t="shared" ca="1" si="55"/>
        <v>559.1099999999999</v>
      </c>
      <c r="AM195" s="138">
        <f t="shared" ca="1" si="49"/>
        <v>712.38478260869579</v>
      </c>
      <c r="AN195" s="74"/>
      <c r="AO195" s="74"/>
      <c r="AP195" s="74"/>
      <c r="AQ195" s="139">
        <f t="shared" ca="1" si="61"/>
        <v>712.38478260869579</v>
      </c>
      <c r="AR195" s="134">
        <f t="shared" ca="1" si="56"/>
        <v>5.2119891060217706E-3</v>
      </c>
      <c r="AS195" s="134">
        <f t="shared" ca="1" si="57"/>
        <v>5.2460295385752254E-3</v>
      </c>
      <c r="AT195" s="134">
        <f t="shared" ca="1" si="59"/>
        <v>-3.4040432553454798E-5</v>
      </c>
      <c r="AU195" s="136">
        <f t="shared" ca="1" si="58"/>
        <v>0.99996595956744649</v>
      </c>
    </row>
    <row r="196" spans="1:47" x14ac:dyDescent="0.2">
      <c r="A196" s="4"/>
      <c r="B196" s="4"/>
      <c r="C196" s="69">
        <v>29494</v>
      </c>
      <c r="D196" s="72">
        <v>11.864000000000001</v>
      </c>
      <c r="E196" s="72"/>
      <c r="F196" s="57">
        <v>34943</v>
      </c>
      <c r="G196" s="70">
        <f t="shared" ca="1" si="50"/>
        <v>6.1990476190476207E-2</v>
      </c>
      <c r="H196" s="1">
        <f t="shared" ca="1" si="62"/>
        <v>5.0246610630408917E-3</v>
      </c>
      <c r="I196" s="73"/>
      <c r="J196" s="69">
        <v>35726</v>
      </c>
      <c r="K196" s="72">
        <v>3.6</v>
      </c>
      <c r="L196" s="57">
        <v>41153</v>
      </c>
      <c r="M196" s="66">
        <f t="shared" si="51"/>
        <v>-7.2705000000000001E-3</v>
      </c>
      <c r="N196" s="3"/>
      <c r="O196" s="6">
        <v>32416</v>
      </c>
      <c r="P196" s="182">
        <v>279.49</v>
      </c>
      <c r="Q196" s="3">
        <f t="shared" si="60"/>
        <v>-2.4657399881812723E-3</v>
      </c>
      <c r="R196" s="2">
        <v>40422</v>
      </c>
      <c r="S196" s="74">
        <f t="shared" ca="1" si="46"/>
        <v>1875.7519047619044</v>
      </c>
      <c r="T196" s="70">
        <f t="shared" ca="1" si="63"/>
        <v>3.3559691004393259E-2</v>
      </c>
      <c r="V196" s="67">
        <f t="shared" si="47"/>
        <v>41183</v>
      </c>
      <c r="W196" s="146">
        <f t="shared" ca="1" si="52"/>
        <v>1.7228260869565217E-2</v>
      </c>
      <c r="X196" s="146">
        <f t="shared" si="48"/>
        <v>-7.6873913043478247E-3</v>
      </c>
      <c r="Y196" s="87">
        <f t="shared" ca="1" si="53"/>
        <v>2.5108672363504114E-2</v>
      </c>
      <c r="Z196" s="73"/>
      <c r="AA196" s="58">
        <v>43910</v>
      </c>
      <c r="AB196" s="60">
        <v>420.87799999999999</v>
      </c>
      <c r="AH196" s="6">
        <v>29466</v>
      </c>
      <c r="AI196" s="8">
        <v>123.73</v>
      </c>
      <c r="AJ196" s="3">
        <f t="shared" si="54"/>
        <v>1.0970814191489887E-2</v>
      </c>
      <c r="AK196" s="2">
        <v>34943</v>
      </c>
      <c r="AL196" s="138">
        <f t="shared" ca="1" si="55"/>
        <v>578.76549999999997</v>
      </c>
      <c r="AM196" s="138">
        <f t="shared" ca="1" si="49"/>
        <v>739.17499999999995</v>
      </c>
      <c r="AN196" s="74"/>
      <c r="AO196" s="74"/>
      <c r="AP196" s="74"/>
      <c r="AQ196" s="139">
        <f t="shared" ca="1" si="61"/>
        <v>739.17499999999995</v>
      </c>
      <c r="AR196" s="134">
        <f t="shared" ca="1" si="56"/>
        <v>3.6916508962050475E-2</v>
      </c>
      <c r="AS196" s="134">
        <f t="shared" ca="1" si="57"/>
        <v>5.0246610630408917E-3</v>
      </c>
      <c r="AT196" s="134">
        <f t="shared" ca="1" si="59"/>
        <v>3.1891847899009583E-2</v>
      </c>
      <c r="AU196" s="136">
        <f t="shared" ca="1" si="58"/>
        <v>1.0318918478990096</v>
      </c>
    </row>
    <row r="197" spans="1:47" x14ac:dyDescent="0.2">
      <c r="A197" s="4"/>
      <c r="B197" s="4"/>
      <c r="C197" s="69">
        <v>29495</v>
      </c>
      <c r="D197" s="72">
        <v>11.784000000000001</v>
      </c>
      <c r="E197" s="72"/>
      <c r="F197" s="57">
        <v>34973</v>
      </c>
      <c r="G197" s="70">
        <f t="shared" ca="1" si="50"/>
        <v>6.0404545454545475E-2</v>
      </c>
      <c r="H197" s="1">
        <f t="shared" ca="1" si="62"/>
        <v>4.8995036714152285E-3</v>
      </c>
      <c r="I197" s="73"/>
      <c r="J197" s="69">
        <v>35727</v>
      </c>
      <c r="K197" s="72">
        <v>3.58</v>
      </c>
      <c r="L197" s="57">
        <v>41183</v>
      </c>
      <c r="M197" s="66">
        <f t="shared" si="51"/>
        <v>-7.6873913043478247E-3</v>
      </c>
      <c r="N197" s="3"/>
      <c r="O197" s="6">
        <v>32419</v>
      </c>
      <c r="P197" s="182">
        <v>279.08999999999997</v>
      </c>
      <c r="Q197" s="3">
        <f t="shared" si="60"/>
        <v>-1.4322033312097544E-3</v>
      </c>
      <c r="R197" s="2">
        <v>40452</v>
      </c>
      <c r="S197" s="74">
        <f t="shared" ca="1" si="46"/>
        <v>1961.1547619047615</v>
      </c>
      <c r="T197" s="70">
        <f t="shared" ca="1" si="63"/>
        <v>4.4523869080424515E-2</v>
      </c>
      <c r="V197" s="67">
        <f t="shared" si="47"/>
        <v>41214</v>
      </c>
      <c r="W197" s="146">
        <f t="shared" ca="1" si="52"/>
        <v>1.646727272727273E-2</v>
      </c>
      <c r="X197" s="146">
        <f t="shared" si="48"/>
        <v>-8.020909090909089E-3</v>
      </c>
      <c r="Y197" s="87">
        <f t="shared" ca="1" si="53"/>
        <v>2.4686187483790478E-2</v>
      </c>
      <c r="Z197" s="73"/>
      <c r="AA197" s="58">
        <v>43913</v>
      </c>
      <c r="AB197" s="60">
        <v>441.322</v>
      </c>
      <c r="AH197" s="6">
        <v>29467</v>
      </c>
      <c r="AI197" s="8">
        <v>126.12</v>
      </c>
      <c r="AJ197" s="3">
        <f t="shared" si="54"/>
        <v>1.91320624509758E-2</v>
      </c>
      <c r="AK197" s="2">
        <v>34973</v>
      </c>
      <c r="AL197" s="138">
        <f t="shared" ca="1" si="55"/>
        <v>582.91818181818167</v>
      </c>
      <c r="AM197" s="138">
        <f t="shared" ca="1" si="49"/>
        <v>745.79590909090905</v>
      </c>
      <c r="AN197" s="74"/>
      <c r="AO197" s="74"/>
      <c r="AP197" s="74"/>
      <c r="AQ197" s="139">
        <f t="shared" ca="1" si="61"/>
        <v>745.79590909090905</v>
      </c>
      <c r="AR197" s="134">
        <f t="shared" ca="1" si="56"/>
        <v>8.9172830575161652E-3</v>
      </c>
      <c r="AS197" s="134">
        <f t="shared" ca="1" si="57"/>
        <v>4.8995036714152285E-3</v>
      </c>
      <c r="AT197" s="134">
        <f t="shared" ca="1" si="59"/>
        <v>4.0177793861009368E-3</v>
      </c>
      <c r="AU197" s="136">
        <f t="shared" ca="1" si="58"/>
        <v>1.0040177793861009</v>
      </c>
    </row>
    <row r="198" spans="1:47" x14ac:dyDescent="0.2">
      <c r="A198" s="4"/>
      <c r="B198" s="4"/>
      <c r="C198" s="69">
        <v>29496</v>
      </c>
      <c r="D198" s="72">
        <v>11.834</v>
      </c>
      <c r="E198" s="72"/>
      <c r="F198" s="57">
        <v>35004</v>
      </c>
      <c r="G198" s="70">
        <f t="shared" ca="1" si="50"/>
        <v>5.9242727272727273E-2</v>
      </c>
      <c r="H198" s="1">
        <f t="shared" ca="1" si="62"/>
        <v>4.8077071635745927E-3</v>
      </c>
      <c r="I198" s="73"/>
      <c r="J198" s="69">
        <v>35730</v>
      </c>
      <c r="K198" s="72">
        <v>3.58</v>
      </c>
      <c r="L198" s="57">
        <v>41214</v>
      </c>
      <c r="M198" s="66">
        <f t="shared" si="51"/>
        <v>-8.020909090909089E-3</v>
      </c>
      <c r="N198" s="3"/>
      <c r="O198" s="6">
        <v>32420</v>
      </c>
      <c r="P198" s="182">
        <v>278.35000000000002</v>
      </c>
      <c r="Q198" s="3">
        <f t="shared" si="60"/>
        <v>-2.6549958190600241E-3</v>
      </c>
      <c r="R198" s="2">
        <v>40483</v>
      </c>
      <c r="S198" s="74">
        <f t="shared" ca="1" si="46"/>
        <v>2010.1999999999998</v>
      </c>
      <c r="T198" s="70">
        <f t="shared" ca="1" si="63"/>
        <v>2.4700755618063418E-2</v>
      </c>
      <c r="V198" s="67">
        <f t="shared" si="47"/>
        <v>41244</v>
      </c>
      <c r="W198" s="146">
        <f t="shared" ca="1" si="52"/>
        <v>1.7094761904761904E-2</v>
      </c>
      <c r="X198" s="146">
        <f t="shared" si="48"/>
        <v>-7.9861904761904766E-3</v>
      </c>
      <c r="Y198" s="87">
        <f t="shared" ca="1" si="53"/>
        <v>2.5282866165937445E-2</v>
      </c>
      <c r="Z198" s="73"/>
      <c r="AA198" s="58">
        <v>43914</v>
      </c>
      <c r="AB198" s="60">
        <v>399.92200000000003</v>
      </c>
      <c r="AH198" s="6">
        <v>29468</v>
      </c>
      <c r="AI198" s="8">
        <v>125.42</v>
      </c>
      <c r="AJ198" s="3">
        <f t="shared" si="54"/>
        <v>-5.5657295619852727E-3</v>
      </c>
      <c r="AK198" s="2">
        <v>35004</v>
      </c>
      <c r="AL198" s="138">
        <f t="shared" ca="1" si="55"/>
        <v>595.532380952381</v>
      </c>
      <c r="AM198" s="138">
        <f t="shared" ca="1" si="49"/>
        <v>763.5233333333332</v>
      </c>
      <c r="AN198" s="74"/>
      <c r="AO198" s="74"/>
      <c r="AP198" s="74"/>
      <c r="AQ198" s="139">
        <f t="shared" ca="1" si="61"/>
        <v>763.5233333333332</v>
      </c>
      <c r="AR198" s="134">
        <f t="shared" ca="1" si="56"/>
        <v>2.3491702737838762E-2</v>
      </c>
      <c r="AS198" s="134">
        <f t="shared" ca="1" si="57"/>
        <v>4.8077071635745927E-3</v>
      </c>
      <c r="AT198" s="134">
        <f t="shared" ca="1" si="59"/>
        <v>1.8683995574264169E-2</v>
      </c>
      <c r="AU198" s="136">
        <f t="shared" ca="1" si="58"/>
        <v>1.0186839955742641</v>
      </c>
    </row>
    <row r="199" spans="1:47" x14ac:dyDescent="0.2">
      <c r="A199" s="4"/>
      <c r="B199" s="4"/>
      <c r="C199" s="69">
        <v>29497</v>
      </c>
      <c r="D199" s="72">
        <v>11.404</v>
      </c>
      <c r="E199" s="72"/>
      <c r="F199" s="57">
        <v>35034</v>
      </c>
      <c r="G199" s="70">
        <f t="shared" ca="1" si="50"/>
        <v>5.7122857142857149E-2</v>
      </c>
      <c r="H199" s="1">
        <f t="shared" ca="1" si="62"/>
        <v>4.6399758428437021E-3</v>
      </c>
      <c r="I199" s="73"/>
      <c r="J199" s="69">
        <v>35731</v>
      </c>
      <c r="K199" s="72">
        <v>3.5</v>
      </c>
      <c r="L199" s="57">
        <v>41244</v>
      </c>
      <c r="M199" s="66">
        <f t="shared" si="51"/>
        <v>-7.9861904761904766E-3</v>
      </c>
      <c r="N199" s="3"/>
      <c r="O199" s="6">
        <v>32421</v>
      </c>
      <c r="P199" s="182">
        <v>279.62</v>
      </c>
      <c r="Q199" s="3">
        <f t="shared" si="60"/>
        <v>4.5522239301617794E-3</v>
      </c>
      <c r="R199" s="2">
        <v>40513</v>
      </c>
      <c r="S199" s="74">
        <f t="shared" ref="S199:S262" ca="1" si="64">AVERAGEIFS($P$7:$P$1048576,$O$7:$O$1048576,"&gt;="&amp;$R199,$O$7:$O$1048576,"&lt;="&amp;EOMONTH($R199,0))</f>
        <v>2085.8886363636366</v>
      </c>
      <c r="T199" s="70">
        <f t="shared" ca="1" si="63"/>
        <v>3.6960749333879654E-2</v>
      </c>
      <c r="V199" s="67">
        <f t="shared" ref="V199:V262" si="65">L200</f>
        <v>41275</v>
      </c>
      <c r="W199" s="146">
        <f t="shared" ca="1" si="52"/>
        <v>1.882391304347826E-2</v>
      </c>
      <c r="X199" s="146">
        <f t="shared" ref="X199:X262" si="66">VLOOKUP(V199,$L$8:$M$558,2,FALSE)</f>
        <v>-6.6543478260869563E-3</v>
      </c>
      <c r="Y199" s="87">
        <f t="shared" ca="1" si="53"/>
        <v>2.5648937823210538E-2</v>
      </c>
      <c r="Z199" s="73"/>
      <c r="AA199" s="58">
        <v>43915</v>
      </c>
      <c r="AB199" s="60">
        <v>322.59500000000003</v>
      </c>
      <c r="AH199" s="6">
        <v>29469</v>
      </c>
      <c r="AI199" s="8">
        <v>124.88</v>
      </c>
      <c r="AJ199" s="3">
        <f t="shared" si="54"/>
        <v>-4.3148289076981559E-3</v>
      </c>
      <c r="AK199" s="2">
        <v>35034</v>
      </c>
      <c r="AL199" s="138">
        <f t="shared" ca="1" si="55"/>
        <v>614.57150000000001</v>
      </c>
      <c r="AM199" s="138">
        <f t="shared" ref="AM199:AM262" ca="1" si="67">IFERROR(AVERAGEIFS($P$7:$P$1048576,$O$7:$O$1048576,"&gt;="&amp;$AK199,$O$7:$O$1048576,"&lt;="&amp;EOMONTH($AK199,0)),"-")</f>
        <v>789.58050000000003</v>
      </c>
      <c r="AN199" s="74"/>
      <c r="AO199" s="74"/>
      <c r="AP199" s="74"/>
      <c r="AQ199" s="139">
        <f t="shared" ca="1" si="61"/>
        <v>789.58050000000003</v>
      </c>
      <c r="AR199" s="134">
        <f t="shared" ca="1" si="56"/>
        <v>3.3558106561099268E-2</v>
      </c>
      <c r="AS199" s="134">
        <f t="shared" ca="1" si="57"/>
        <v>4.6399758428437021E-3</v>
      </c>
      <c r="AT199" s="134">
        <f t="shared" ca="1" si="59"/>
        <v>2.8918130718255566E-2</v>
      </c>
      <c r="AU199" s="136">
        <f t="shared" ca="1" si="58"/>
        <v>1.0289181307182556</v>
      </c>
    </row>
    <row r="200" spans="1:47" x14ac:dyDescent="0.2">
      <c r="A200" s="4"/>
      <c r="B200" s="4"/>
      <c r="C200" s="69">
        <v>29500</v>
      </c>
      <c r="D200" s="72">
        <v>11.353999999999999</v>
      </c>
      <c r="E200" s="72"/>
      <c r="F200" s="57">
        <v>35065</v>
      </c>
      <c r="G200" s="70">
        <f t="shared" ref="G200:G263" ca="1" si="68">AVERAGEIFS($D$8:$D$1048576,$C$8:$C$1048576,"&gt;="&amp;$F200,$C$8:$C$1048576,"&lt;="&amp;EOMONTH($F200,0))/100</f>
        <v>5.6491739130434773E-2</v>
      </c>
      <c r="H200" s="1">
        <f t="shared" ca="1" si="62"/>
        <v>4.5899800813986591E-3</v>
      </c>
      <c r="I200" s="73"/>
      <c r="J200" s="69">
        <v>35732</v>
      </c>
      <c r="K200" s="72">
        <v>3.56</v>
      </c>
      <c r="L200" s="57">
        <v>41275</v>
      </c>
      <c r="M200" s="66">
        <f t="shared" ref="M200:M263" si="69">AVERAGEIFS($K$8:$K$1048576,$J$8:$J$1048576,"&gt;="&amp;$L200,$J$8:$J$1048576,"&lt;="&amp;EOMONTH($L200,0))/100</f>
        <v>-6.6543478260869563E-3</v>
      </c>
      <c r="N200" s="3"/>
      <c r="O200" s="6">
        <v>32422</v>
      </c>
      <c r="P200" s="182">
        <v>280.17</v>
      </c>
      <c r="Q200" s="3">
        <f t="shared" si="60"/>
        <v>1.9650232300576355E-3</v>
      </c>
      <c r="R200" s="2">
        <v>40544</v>
      </c>
      <c r="S200" s="74">
        <f t="shared" ca="1" si="64"/>
        <v>2157.7739999999999</v>
      </c>
      <c r="T200" s="70">
        <f t="shared" ca="1" si="63"/>
        <v>3.3882165810645251E-2</v>
      </c>
      <c r="V200" s="67">
        <f t="shared" si="65"/>
        <v>41306</v>
      </c>
      <c r="W200" s="146">
        <f t="shared" ref="W200:W263" ca="1" si="70">VLOOKUP(V200,$F$8:$G$14195,2,FALSE)</f>
        <v>1.9667500000000004E-2</v>
      </c>
      <c r="X200" s="146">
        <f t="shared" si="66"/>
        <v>-5.771000000000001E-3</v>
      </c>
      <c r="Y200" s="87">
        <f t="shared" ref="Y200:Y263" ca="1" si="71">(1+W200)/(1+X200)-1</f>
        <v>2.5586157716180002E-2</v>
      </c>
      <c r="Z200" s="73"/>
      <c r="AA200" s="58">
        <v>43916</v>
      </c>
      <c r="AB200" s="60">
        <v>304.983</v>
      </c>
      <c r="AH200" s="6">
        <v>29472</v>
      </c>
      <c r="AI200" s="8">
        <v>123.31</v>
      </c>
      <c r="AJ200" s="3">
        <f t="shared" ref="AJ200:AJ263" si="72">LN(AI200/AI199)</f>
        <v>-1.265176632473753E-2</v>
      </c>
      <c r="AK200" s="2">
        <v>35065</v>
      </c>
      <c r="AL200" s="138">
        <f t="shared" ref="AL200:AL263" ca="1" si="73">AVERAGEIFS($AI$7:$AI$1048576,$AH$7:$AH$1048576,"&gt;="&amp;$AK200,$AH$7:$AH$1048576,"&lt;="&amp;EOMONTH($AK200,0))</f>
        <v>614.42000000000007</v>
      </c>
      <c r="AM200" s="138">
        <f t="shared" ca="1" si="67"/>
        <v>790.68090909090904</v>
      </c>
      <c r="AN200" s="74"/>
      <c r="AO200" s="74"/>
      <c r="AP200" s="74"/>
      <c r="AQ200" s="139">
        <f t="shared" ca="1" si="61"/>
        <v>790.68090909090904</v>
      </c>
      <c r="AR200" s="134">
        <f t="shared" ca="1" si="56"/>
        <v>1.3926927057013934E-3</v>
      </c>
      <c r="AS200" s="134">
        <f t="shared" ca="1" si="57"/>
        <v>4.5899800813986591E-3</v>
      </c>
      <c r="AT200" s="134">
        <f t="shared" ca="1" si="59"/>
        <v>-3.1972873756972659E-3</v>
      </c>
      <c r="AU200" s="136">
        <f t="shared" ca="1" si="58"/>
        <v>0.99680271262430276</v>
      </c>
    </row>
    <row r="201" spans="1:47" x14ac:dyDescent="0.2">
      <c r="A201" s="4"/>
      <c r="B201" s="4"/>
      <c r="C201" s="69">
        <v>29501</v>
      </c>
      <c r="D201" s="72">
        <v>11.433999999999999</v>
      </c>
      <c r="E201" s="72"/>
      <c r="F201" s="57">
        <v>35096</v>
      </c>
      <c r="G201" s="70">
        <f t="shared" ca="1" si="68"/>
        <v>5.798619047619049E-2</v>
      </c>
      <c r="H201" s="1">
        <f t="shared" ca="1" si="62"/>
        <v>4.7083228886770634E-3</v>
      </c>
      <c r="I201" s="73"/>
      <c r="J201" s="69">
        <v>35733</v>
      </c>
      <c r="K201" s="72">
        <v>3.55</v>
      </c>
      <c r="L201" s="57">
        <v>41306</v>
      </c>
      <c r="M201" s="66">
        <f t="shared" si="69"/>
        <v>-5.771000000000001E-3</v>
      </c>
      <c r="N201" s="3"/>
      <c r="O201" s="6">
        <v>32423</v>
      </c>
      <c r="P201" s="182">
        <v>286.04000000000002</v>
      </c>
      <c r="Q201" s="3">
        <f t="shared" si="60"/>
        <v>2.073509939045905E-2</v>
      </c>
      <c r="R201" s="2">
        <v>40575</v>
      </c>
      <c r="S201" s="74">
        <f t="shared" ca="1" si="64"/>
        <v>2225.8152631578955</v>
      </c>
      <c r="T201" s="70">
        <f t="shared" ca="1" si="63"/>
        <v>3.1046124161318942E-2</v>
      </c>
      <c r="V201" s="67">
        <f t="shared" si="65"/>
        <v>41334</v>
      </c>
      <c r="W201" s="146">
        <f t="shared" ca="1" si="70"/>
        <v>1.941E-2</v>
      </c>
      <c r="X201" s="146">
        <f t="shared" si="66"/>
        <v>-6.0690476190476197E-3</v>
      </c>
      <c r="Y201" s="87">
        <f t="shared" ca="1" si="71"/>
        <v>2.563462538118233E-2</v>
      </c>
      <c r="Z201" s="73"/>
      <c r="AA201" s="58">
        <v>43917</v>
      </c>
      <c r="AB201" s="60">
        <v>337.21800000000002</v>
      </c>
      <c r="AH201" s="6">
        <v>29473</v>
      </c>
      <c r="AI201" s="8">
        <v>124.07</v>
      </c>
      <c r="AJ201" s="3">
        <f t="shared" si="72"/>
        <v>6.1444125723409898E-3</v>
      </c>
      <c r="AK201" s="2">
        <v>35096</v>
      </c>
      <c r="AL201" s="138">
        <f t="shared" ca="1" si="73"/>
        <v>649.54200000000014</v>
      </c>
      <c r="AM201" s="138">
        <f t="shared" ca="1" si="67"/>
        <v>837.43999999999994</v>
      </c>
      <c r="AN201" s="74"/>
      <c r="AO201" s="74"/>
      <c r="AP201" s="74"/>
      <c r="AQ201" s="139">
        <f t="shared" ca="1" si="61"/>
        <v>837.43999999999994</v>
      </c>
      <c r="AR201" s="134">
        <f t="shared" ref="AR201:AR264" ca="1" si="74">LN(AQ201/AQ200)</f>
        <v>5.7455134870392444E-2</v>
      </c>
      <c r="AS201" s="134">
        <f t="shared" ref="AS201:AS264" ca="1" si="75">VLOOKUP(AK201,$F$8:$H$14195,3,FALSE)</f>
        <v>4.7083228886770634E-3</v>
      </c>
      <c r="AT201" s="134">
        <f t="shared" ca="1" si="59"/>
        <v>5.274681198171538E-2</v>
      </c>
      <c r="AU201" s="136">
        <f t="shared" ref="AU201:AU264" ca="1" si="76">1+AT201</f>
        <v>1.0527468119817154</v>
      </c>
    </row>
    <row r="202" spans="1:47" x14ac:dyDescent="0.2">
      <c r="A202" s="4"/>
      <c r="B202" s="4"/>
      <c r="C202" s="69">
        <v>29502</v>
      </c>
      <c r="D202" s="72">
        <v>11.513999999999999</v>
      </c>
      <c r="E202" s="72"/>
      <c r="F202" s="57">
        <v>35125</v>
      </c>
      <c r="G202" s="70">
        <f t="shared" ca="1" si="68"/>
        <v>6.2623333333333336E-2</v>
      </c>
      <c r="H202" s="1">
        <f t="shared" ca="1" si="62"/>
        <v>5.0745566283521004E-3</v>
      </c>
      <c r="I202" s="73"/>
      <c r="J202" s="69">
        <v>35734</v>
      </c>
      <c r="K202" s="72">
        <v>3.55</v>
      </c>
      <c r="L202" s="57">
        <v>41334</v>
      </c>
      <c r="M202" s="66">
        <f t="shared" si="69"/>
        <v>-6.0690476190476197E-3</v>
      </c>
      <c r="N202" s="3"/>
      <c r="O202" s="6">
        <v>32426</v>
      </c>
      <c r="P202" s="182">
        <v>286.20999999999998</v>
      </c>
      <c r="Q202" s="3">
        <f t="shared" si="60"/>
        <v>5.9414593272505249E-4</v>
      </c>
      <c r="R202" s="2">
        <v>40603</v>
      </c>
      <c r="S202" s="74">
        <f t="shared" ca="1" si="64"/>
        <v>2202.0152173913048</v>
      </c>
      <c r="T202" s="70">
        <f t="shared" ca="1" si="63"/>
        <v>-1.0750309924155958E-2</v>
      </c>
      <c r="V202" s="67">
        <f t="shared" si="65"/>
        <v>41365</v>
      </c>
      <c r="W202" s="146">
        <f t="shared" ca="1" si="70"/>
        <v>1.7329999999999998E-2</v>
      </c>
      <c r="X202" s="146">
        <f t="shared" si="66"/>
        <v>-6.7609090909090909E-3</v>
      </c>
      <c r="Y202" s="87">
        <f t="shared" ca="1" si="71"/>
        <v>2.42548942257792E-2</v>
      </c>
      <c r="Z202" s="73"/>
      <c r="AA202" s="58">
        <v>43920</v>
      </c>
      <c r="AB202" s="60">
        <v>352.66300000000001</v>
      </c>
      <c r="AH202" s="6">
        <v>29474</v>
      </c>
      <c r="AI202" s="8">
        <v>124.81</v>
      </c>
      <c r="AJ202" s="3">
        <f t="shared" si="72"/>
        <v>5.946658475582187E-3</v>
      </c>
      <c r="AK202" s="2">
        <v>35125</v>
      </c>
      <c r="AL202" s="138">
        <f t="shared" ca="1" si="73"/>
        <v>647.07476190476189</v>
      </c>
      <c r="AM202" s="138">
        <f t="shared" ca="1" si="67"/>
        <v>836.04095238095226</v>
      </c>
      <c r="AN202" s="74"/>
      <c r="AO202" s="74"/>
      <c r="AP202" s="74"/>
      <c r="AQ202" s="139">
        <f t="shared" ca="1" si="61"/>
        <v>836.04095238095226</v>
      </c>
      <c r="AR202" s="134">
        <f t="shared" ca="1" si="74"/>
        <v>-1.6720213552416591E-3</v>
      </c>
      <c r="AS202" s="134">
        <f t="shared" ca="1" si="75"/>
        <v>5.0745566283521004E-3</v>
      </c>
      <c r="AT202" s="134">
        <f t="shared" ref="AT202:AT265" ca="1" si="77">IFERROR(AR202-AS202,"-")</f>
        <v>-6.7465779835937595E-3</v>
      </c>
      <c r="AU202" s="136">
        <f t="shared" ca="1" si="76"/>
        <v>0.99325342201640621</v>
      </c>
    </row>
    <row r="203" spans="1:47" x14ac:dyDescent="0.2">
      <c r="A203" s="4"/>
      <c r="B203" s="4"/>
      <c r="C203" s="69">
        <v>29503</v>
      </c>
      <c r="D203" s="72">
        <v>11.394</v>
      </c>
      <c r="E203" s="72"/>
      <c r="F203" s="57">
        <v>35156</v>
      </c>
      <c r="G203" s="70">
        <f t="shared" ca="1" si="68"/>
        <v>6.5058636363636346E-2</v>
      </c>
      <c r="H203" s="1">
        <f t="shared" ca="1" si="62"/>
        <v>5.2663064366951229E-3</v>
      </c>
      <c r="I203" s="73"/>
      <c r="J203" s="69">
        <v>35737</v>
      </c>
      <c r="K203" s="72">
        <v>3.55</v>
      </c>
      <c r="L203" s="57">
        <v>41365</v>
      </c>
      <c r="M203" s="66">
        <f t="shared" si="69"/>
        <v>-6.7609090909090909E-3</v>
      </c>
      <c r="N203" s="3"/>
      <c r="O203" s="6">
        <v>32427</v>
      </c>
      <c r="P203" s="182">
        <v>285.89999999999998</v>
      </c>
      <c r="Q203" s="3">
        <f t="shared" si="60"/>
        <v>-1.0837077846541686E-3</v>
      </c>
      <c r="R203" s="2">
        <v>40634</v>
      </c>
      <c r="S203" s="74">
        <f t="shared" ca="1" si="64"/>
        <v>2250.5520000000001</v>
      </c>
      <c r="T203" s="70">
        <f t="shared" ca="1" si="63"/>
        <v>2.1802570470170958E-2</v>
      </c>
      <c r="V203" s="67">
        <f t="shared" si="65"/>
        <v>41395</v>
      </c>
      <c r="W203" s="146">
        <f t="shared" ca="1" si="70"/>
        <v>1.9211739130434783E-2</v>
      </c>
      <c r="X203" s="146">
        <f t="shared" si="66"/>
        <v>-3.815217391304348E-3</v>
      </c>
      <c r="Y203" s="87">
        <f t="shared" ca="1" si="71"/>
        <v>2.3115145828104922E-2</v>
      </c>
      <c r="Z203" s="73"/>
      <c r="AA203" s="58">
        <v>43921</v>
      </c>
      <c r="AB203" s="60">
        <v>352.387</v>
      </c>
      <c r="AH203" s="6">
        <v>29475</v>
      </c>
      <c r="AI203" s="8">
        <v>125.66</v>
      </c>
      <c r="AJ203" s="3">
        <f t="shared" si="72"/>
        <v>6.7872660444384791E-3</v>
      </c>
      <c r="AK203" s="2">
        <v>35156</v>
      </c>
      <c r="AL203" s="138">
        <f t="shared" ca="1" si="73"/>
        <v>647.17285714285708</v>
      </c>
      <c r="AM203" s="138">
        <f t="shared" ca="1" si="67"/>
        <v>837.37809523809506</v>
      </c>
      <c r="AN203" s="74"/>
      <c r="AO203" s="74"/>
      <c r="AP203" s="74"/>
      <c r="AQ203" s="139">
        <f t="shared" ca="1" si="61"/>
        <v>837.37809523809506</v>
      </c>
      <c r="AR203" s="134">
        <f t="shared" ca="1" si="74"/>
        <v>1.5980971934367173E-3</v>
      </c>
      <c r="AS203" s="134">
        <f t="shared" ca="1" si="75"/>
        <v>5.2663064366951229E-3</v>
      </c>
      <c r="AT203" s="134">
        <f t="shared" ca="1" si="77"/>
        <v>-3.6682092432584056E-3</v>
      </c>
      <c r="AU203" s="136">
        <f t="shared" ca="1" si="76"/>
        <v>0.99633179075674161</v>
      </c>
    </row>
    <row r="204" spans="1:47" x14ac:dyDescent="0.2">
      <c r="A204" s="4"/>
      <c r="B204" s="4"/>
      <c r="C204" s="69">
        <v>29504</v>
      </c>
      <c r="D204" s="72">
        <v>11.444000000000001</v>
      </c>
      <c r="E204" s="72"/>
      <c r="F204" s="57">
        <v>35186</v>
      </c>
      <c r="G204" s="70">
        <f t="shared" ca="1" si="68"/>
        <v>6.7350869565217381E-2</v>
      </c>
      <c r="H204" s="1">
        <f t="shared" ca="1" si="62"/>
        <v>5.4464244452474553E-3</v>
      </c>
      <c r="I204" s="73"/>
      <c r="J204" s="69">
        <v>35738</v>
      </c>
      <c r="K204" s="72">
        <v>3.58</v>
      </c>
      <c r="L204" s="57">
        <v>41395</v>
      </c>
      <c r="M204" s="66">
        <f t="shared" si="69"/>
        <v>-3.815217391304348E-3</v>
      </c>
      <c r="N204" s="3"/>
      <c r="O204" s="6">
        <v>32428</v>
      </c>
      <c r="P204" s="182">
        <v>281.83999999999997</v>
      </c>
      <c r="Q204" s="3">
        <f t="shared" si="60"/>
        <v>-1.430256529528388E-2</v>
      </c>
      <c r="R204" s="2">
        <v>40664</v>
      </c>
      <c r="S204" s="74">
        <f t="shared" ca="1" si="64"/>
        <v>2265.5109523809524</v>
      </c>
      <c r="T204" s="70">
        <f t="shared" ca="1" si="63"/>
        <v>6.6248000740871055E-3</v>
      </c>
      <c r="V204" s="67">
        <f t="shared" si="65"/>
        <v>41426</v>
      </c>
      <c r="W204" s="146">
        <f t="shared" ca="1" si="70"/>
        <v>2.2922500000000002E-2</v>
      </c>
      <c r="X204" s="146">
        <f t="shared" si="66"/>
        <v>2.0045000000000002E-3</v>
      </c>
      <c r="Y204" s="87">
        <f t="shared" ca="1" si="71"/>
        <v>2.0876153749808557E-2</v>
      </c>
      <c r="Z204" s="73"/>
      <c r="AA204" s="58">
        <v>43922</v>
      </c>
      <c r="AB204" s="60">
        <v>398.18799999999999</v>
      </c>
      <c r="AH204" s="6">
        <v>29476</v>
      </c>
      <c r="AI204" s="8">
        <v>125.54</v>
      </c>
      <c r="AJ204" s="3">
        <f t="shared" si="72"/>
        <v>-9.5541408541518352E-4</v>
      </c>
      <c r="AK204" s="2">
        <v>35186</v>
      </c>
      <c r="AL204" s="138">
        <f t="shared" ca="1" si="73"/>
        <v>661.23045454545468</v>
      </c>
      <c r="AM204" s="138">
        <f t="shared" ca="1" si="67"/>
        <v>857.3590909090907</v>
      </c>
      <c r="AN204" s="74"/>
      <c r="AO204" s="74"/>
      <c r="AP204" s="74"/>
      <c r="AQ204" s="139">
        <f t="shared" ca="1" si="61"/>
        <v>857.3590909090907</v>
      </c>
      <c r="AR204" s="134">
        <f t="shared" ca="1" si="74"/>
        <v>2.3581144886761357E-2</v>
      </c>
      <c r="AS204" s="134">
        <f t="shared" ca="1" si="75"/>
        <v>5.4464244452474553E-3</v>
      </c>
      <c r="AT204" s="134">
        <f t="shared" ca="1" si="77"/>
        <v>1.8134720441513902E-2</v>
      </c>
      <c r="AU204" s="136">
        <f t="shared" ca="1" si="76"/>
        <v>1.0181347204415139</v>
      </c>
    </row>
    <row r="205" spans="1:47" x14ac:dyDescent="0.2">
      <c r="A205" s="4"/>
      <c r="B205" s="4"/>
      <c r="C205" s="69">
        <v>29508</v>
      </c>
      <c r="D205" s="72">
        <v>11.374000000000001</v>
      </c>
      <c r="E205" s="72"/>
      <c r="F205" s="57">
        <v>35217</v>
      </c>
      <c r="G205" s="70">
        <f t="shared" ca="1" si="68"/>
        <v>6.9068500000000005E-2</v>
      </c>
      <c r="H205" s="1">
        <f t="shared" ca="1" si="62"/>
        <v>5.5811593421570826E-3</v>
      </c>
      <c r="I205" s="73"/>
      <c r="J205" s="69">
        <v>35739</v>
      </c>
      <c r="K205" s="72">
        <v>3.58</v>
      </c>
      <c r="L205" s="57">
        <v>41426</v>
      </c>
      <c r="M205" s="66">
        <f t="shared" si="69"/>
        <v>2.0045000000000002E-3</v>
      </c>
      <c r="N205" s="3"/>
      <c r="O205" s="6">
        <v>32429</v>
      </c>
      <c r="P205" s="182">
        <v>283.12</v>
      </c>
      <c r="Q205" s="3">
        <f t="shared" si="60"/>
        <v>4.5313020042257509E-3</v>
      </c>
      <c r="R205" s="2">
        <v>40695</v>
      </c>
      <c r="S205" s="74">
        <f t="shared" ca="1" si="64"/>
        <v>2183.4545454545455</v>
      </c>
      <c r="T205" s="70">
        <f t="shared" ca="1" si="63"/>
        <v>-3.6892043094327122E-2</v>
      </c>
      <c r="V205" s="67">
        <f t="shared" si="65"/>
        <v>41456</v>
      </c>
      <c r="W205" s="146">
        <f t="shared" ca="1" si="70"/>
        <v>2.5586521739130435E-2</v>
      </c>
      <c r="X205" s="146">
        <f t="shared" si="66"/>
        <v>4.3247826086956521E-3</v>
      </c>
      <c r="Y205" s="87">
        <f t="shared" ca="1" si="71"/>
        <v>2.1170182692503481E-2</v>
      </c>
      <c r="Z205" s="73"/>
      <c r="AA205" s="58">
        <v>43923</v>
      </c>
      <c r="AB205" s="60">
        <v>412.33199999999999</v>
      </c>
      <c r="AH205" s="6">
        <v>29479</v>
      </c>
      <c r="AI205" s="8">
        <v>125.67</v>
      </c>
      <c r="AJ205" s="3">
        <f t="shared" si="72"/>
        <v>1.0349907376675776E-3</v>
      </c>
      <c r="AK205" s="2">
        <v>35217</v>
      </c>
      <c r="AL205" s="138">
        <f t="shared" ca="1" si="73"/>
        <v>668.49899999999991</v>
      </c>
      <c r="AM205" s="138">
        <f t="shared" ca="1" si="67"/>
        <v>868.70150000000012</v>
      </c>
      <c r="AN205" s="74"/>
      <c r="AO205" s="74"/>
      <c r="AP205" s="74"/>
      <c r="AQ205" s="139">
        <f t="shared" ca="1" si="61"/>
        <v>868.70150000000012</v>
      </c>
      <c r="AR205" s="134">
        <f t="shared" ca="1" si="74"/>
        <v>1.3142727915731262E-2</v>
      </c>
      <c r="AS205" s="134">
        <f t="shared" ca="1" si="75"/>
        <v>5.5811593421570826E-3</v>
      </c>
      <c r="AT205" s="134">
        <f t="shared" ca="1" si="77"/>
        <v>7.5615685735741789E-3</v>
      </c>
      <c r="AU205" s="136">
        <f t="shared" ca="1" si="76"/>
        <v>1.0075615685735742</v>
      </c>
    </row>
    <row r="206" spans="1:47" x14ac:dyDescent="0.2">
      <c r="A206" s="4"/>
      <c r="B206" s="4"/>
      <c r="C206" s="69">
        <v>29509</v>
      </c>
      <c r="D206" s="72">
        <v>11.294</v>
      </c>
      <c r="E206" s="72"/>
      <c r="F206" s="57">
        <v>35247</v>
      </c>
      <c r="G206" s="70">
        <f t="shared" ca="1" si="68"/>
        <v>6.858478260869566E-2</v>
      </c>
      <c r="H206" s="1">
        <f t="shared" ca="1" si="62"/>
        <v>5.5432355173772319E-3</v>
      </c>
      <c r="I206" s="73"/>
      <c r="J206" s="69">
        <v>35740</v>
      </c>
      <c r="K206" s="72">
        <v>3.56</v>
      </c>
      <c r="L206" s="57">
        <v>41456</v>
      </c>
      <c r="M206" s="66">
        <f t="shared" si="69"/>
        <v>4.3247826086956521E-3</v>
      </c>
      <c r="N206" s="3"/>
      <c r="O206" s="6">
        <v>32430</v>
      </c>
      <c r="P206" s="182">
        <v>283.44</v>
      </c>
      <c r="Q206" s="3">
        <f t="shared" si="60"/>
        <v>1.1296245200086948E-3</v>
      </c>
      <c r="R206" s="2">
        <v>40725</v>
      </c>
      <c r="S206" s="74">
        <f t="shared" ca="1" si="64"/>
        <v>2251.0860000000002</v>
      </c>
      <c r="T206" s="70">
        <f t="shared" ca="1" si="63"/>
        <v>3.050448999678728E-2</v>
      </c>
      <c r="V206" s="67">
        <f t="shared" si="65"/>
        <v>41487</v>
      </c>
      <c r="W206" s="146">
        <f t="shared" ca="1" si="70"/>
        <v>2.7327272727272735E-2</v>
      </c>
      <c r="X206" s="146">
        <f t="shared" si="66"/>
        <v>5.4509090909090905E-3</v>
      </c>
      <c r="Y206" s="87">
        <f t="shared" ca="1" si="71"/>
        <v>2.1757764042546146E-2</v>
      </c>
      <c r="Z206" s="73"/>
      <c r="AA206" s="58">
        <v>43924</v>
      </c>
      <c r="AB206" s="60">
        <v>424.02600000000001</v>
      </c>
      <c r="AH206" s="6">
        <v>29480</v>
      </c>
      <c r="AI206" s="8">
        <v>126.74</v>
      </c>
      <c r="AJ206" s="3">
        <f t="shared" si="72"/>
        <v>8.4783202683177475E-3</v>
      </c>
      <c r="AK206" s="2">
        <v>35247</v>
      </c>
      <c r="AL206" s="138">
        <f t="shared" ca="1" si="73"/>
        <v>644.0704545454546</v>
      </c>
      <c r="AM206" s="138">
        <f t="shared" ca="1" si="67"/>
        <v>838.25090909090909</v>
      </c>
      <c r="AN206" s="74"/>
      <c r="AO206" s="74"/>
      <c r="AP206" s="74"/>
      <c r="AQ206" s="139">
        <f t="shared" ca="1" si="61"/>
        <v>838.25090909090909</v>
      </c>
      <c r="AR206" s="134">
        <f t="shared" ca="1" si="74"/>
        <v>-3.5682098126239827E-2</v>
      </c>
      <c r="AS206" s="134">
        <f t="shared" ca="1" si="75"/>
        <v>5.5432355173772319E-3</v>
      </c>
      <c r="AT206" s="134">
        <f t="shared" ca="1" si="77"/>
        <v>-4.1225333643617058E-2</v>
      </c>
      <c r="AU206" s="136">
        <f t="shared" ca="1" si="76"/>
        <v>0.95877466635638298</v>
      </c>
    </row>
    <row r="207" spans="1:47" x14ac:dyDescent="0.2">
      <c r="A207" s="4"/>
      <c r="B207" s="4"/>
      <c r="C207" s="69">
        <v>29510</v>
      </c>
      <c r="D207" s="72">
        <v>11.474</v>
      </c>
      <c r="E207" s="72"/>
      <c r="F207" s="57">
        <v>35278</v>
      </c>
      <c r="G207" s="70">
        <f t="shared" ca="1" si="68"/>
        <v>6.631999999999999E-2</v>
      </c>
      <c r="H207" s="1">
        <f t="shared" ca="1" si="62"/>
        <v>5.365465186717211E-3</v>
      </c>
      <c r="I207" s="73"/>
      <c r="J207" s="69">
        <v>35741</v>
      </c>
      <c r="K207" s="72">
        <v>3.54</v>
      </c>
      <c r="L207" s="57">
        <v>41487</v>
      </c>
      <c r="M207" s="66">
        <f t="shared" si="69"/>
        <v>5.4509090909090905E-3</v>
      </c>
      <c r="N207" s="3"/>
      <c r="O207" s="6">
        <v>32433</v>
      </c>
      <c r="P207" s="182">
        <v>284.39</v>
      </c>
      <c r="Q207" s="3">
        <f t="shared" si="60"/>
        <v>3.3460750096581896E-3</v>
      </c>
      <c r="R207" s="2">
        <v>40756</v>
      </c>
      <c r="S207" s="74">
        <f t="shared" ca="1" si="64"/>
        <v>2016.9808695652175</v>
      </c>
      <c r="T207" s="70">
        <f t="shared" ca="1" si="63"/>
        <v>-0.10981099210811827</v>
      </c>
      <c r="V207" s="67">
        <f t="shared" si="65"/>
        <v>41518</v>
      </c>
      <c r="W207" s="146">
        <f t="shared" ca="1" si="70"/>
        <v>2.8019523809523814E-2</v>
      </c>
      <c r="X207" s="146">
        <f t="shared" si="66"/>
        <v>6.5461904761904745E-3</v>
      </c>
      <c r="Y207" s="87">
        <f t="shared" ca="1" si="71"/>
        <v>2.1333679006995565E-2</v>
      </c>
      <c r="Z207" s="73"/>
      <c r="AA207" s="58">
        <v>43927</v>
      </c>
      <c r="AB207" s="60">
        <v>420.59399999999999</v>
      </c>
      <c r="AH207" s="6">
        <v>29481</v>
      </c>
      <c r="AI207" s="8">
        <v>128.87</v>
      </c>
      <c r="AJ207" s="3">
        <f t="shared" si="72"/>
        <v>1.6666400404929008E-2</v>
      </c>
      <c r="AK207" s="2">
        <v>35278</v>
      </c>
      <c r="AL207" s="138">
        <f t="shared" ca="1" si="73"/>
        <v>662.68227272727268</v>
      </c>
      <c r="AM207" s="138">
        <f t="shared" ca="1" si="67"/>
        <v>864.15909090909111</v>
      </c>
      <c r="AN207" s="74"/>
      <c r="AO207" s="74"/>
      <c r="AP207" s="74"/>
      <c r="AQ207" s="139">
        <f t="shared" ca="1" si="61"/>
        <v>864.15909090909111</v>
      </c>
      <c r="AR207" s="134">
        <f t="shared" ca="1" si="74"/>
        <v>3.0439414994060374E-2</v>
      </c>
      <c r="AS207" s="134">
        <f t="shared" ca="1" si="75"/>
        <v>5.365465186717211E-3</v>
      </c>
      <c r="AT207" s="134">
        <f t="shared" ca="1" si="77"/>
        <v>2.5073949807343163E-2</v>
      </c>
      <c r="AU207" s="136">
        <f t="shared" ca="1" si="76"/>
        <v>1.0250739498073431</v>
      </c>
    </row>
    <row r="208" spans="1:47" x14ac:dyDescent="0.2">
      <c r="A208" s="4"/>
      <c r="B208" s="4"/>
      <c r="C208" s="69">
        <v>29511</v>
      </c>
      <c r="D208" s="72">
        <v>11.624000000000001</v>
      </c>
      <c r="E208" s="72"/>
      <c r="F208" s="57">
        <v>35309</v>
      </c>
      <c r="G208" s="70">
        <f t="shared" ca="1" si="68"/>
        <v>6.8274285714285718E-2</v>
      </c>
      <c r="H208" s="1">
        <f t="shared" ca="1" si="62"/>
        <v>5.5188840226918501E-3</v>
      </c>
      <c r="I208" s="73"/>
      <c r="J208" s="69">
        <v>35744</v>
      </c>
      <c r="K208" s="72">
        <v>3.55</v>
      </c>
      <c r="L208" s="57">
        <v>41518</v>
      </c>
      <c r="M208" s="66">
        <f t="shared" si="69"/>
        <v>6.5461904761904745E-3</v>
      </c>
      <c r="N208" s="3"/>
      <c r="O208" s="6">
        <v>32434</v>
      </c>
      <c r="P208" s="182">
        <v>287.45999999999998</v>
      </c>
      <c r="Q208" s="3">
        <f t="shared" si="60"/>
        <v>1.0737184556211048E-2</v>
      </c>
      <c r="R208" s="2">
        <v>40787</v>
      </c>
      <c r="S208" s="74">
        <f t="shared" ca="1" si="64"/>
        <v>2001.8733333333332</v>
      </c>
      <c r="T208" s="70">
        <f t="shared" ca="1" si="63"/>
        <v>-7.5183655006661404E-3</v>
      </c>
      <c r="V208" s="67">
        <f t="shared" si="65"/>
        <v>41548</v>
      </c>
      <c r="W208" s="146">
        <f t="shared" ca="1" si="70"/>
        <v>2.6023913043478265E-2</v>
      </c>
      <c r="X208" s="146">
        <f t="shared" si="66"/>
        <v>4.1591304347826071E-3</v>
      </c>
      <c r="Y208" s="87">
        <f t="shared" ca="1" si="71"/>
        <v>2.1774220784337883E-2</v>
      </c>
      <c r="Z208" s="73"/>
      <c r="AA208" s="58">
        <v>43928</v>
      </c>
      <c r="AB208" s="60">
        <v>389.96899999999999</v>
      </c>
      <c r="AH208" s="6">
        <v>29482</v>
      </c>
      <c r="AI208" s="8">
        <v>128.4</v>
      </c>
      <c r="AJ208" s="3">
        <f t="shared" si="72"/>
        <v>-3.6537530444390297E-3</v>
      </c>
      <c r="AK208" s="2">
        <v>35309</v>
      </c>
      <c r="AL208" s="138">
        <f t="shared" ca="1" si="73"/>
        <v>674.88450000000012</v>
      </c>
      <c r="AM208" s="138">
        <f t="shared" ca="1" si="67"/>
        <v>882.05099999999982</v>
      </c>
      <c r="AN208" s="74"/>
      <c r="AO208" s="74"/>
      <c r="AP208" s="74"/>
      <c r="AQ208" s="139">
        <f t="shared" ca="1" si="61"/>
        <v>882.05099999999982</v>
      </c>
      <c r="AR208" s="134">
        <f t="shared" ca="1" si="74"/>
        <v>2.0492992614060828E-2</v>
      </c>
      <c r="AS208" s="134">
        <f t="shared" ca="1" si="75"/>
        <v>5.5188840226918501E-3</v>
      </c>
      <c r="AT208" s="134">
        <f t="shared" ca="1" si="77"/>
        <v>1.4974108591368978E-2</v>
      </c>
      <c r="AU208" s="136">
        <f t="shared" ca="1" si="76"/>
        <v>1.0149741085913691</v>
      </c>
    </row>
    <row r="209" spans="1:47" x14ac:dyDescent="0.2">
      <c r="A209" s="4"/>
      <c r="B209" s="4"/>
      <c r="C209" s="69">
        <v>29514</v>
      </c>
      <c r="D209" s="72">
        <v>11.644</v>
      </c>
      <c r="E209" s="72"/>
      <c r="F209" s="57">
        <v>35339</v>
      </c>
      <c r="G209" s="70">
        <f t="shared" ca="1" si="68"/>
        <v>6.5311739130434796E-2</v>
      </c>
      <c r="H209" s="1">
        <f t="shared" ca="1" si="62"/>
        <v>5.2862120680294833E-3</v>
      </c>
      <c r="I209" s="73"/>
      <c r="J209" s="69">
        <v>35745</v>
      </c>
      <c r="K209" s="72">
        <v>3.56</v>
      </c>
      <c r="L209" s="57">
        <v>41548</v>
      </c>
      <c r="M209" s="66">
        <f t="shared" si="69"/>
        <v>4.1591304347826071E-3</v>
      </c>
      <c r="N209" s="3"/>
      <c r="O209" s="6">
        <v>32435</v>
      </c>
      <c r="P209" s="182">
        <v>284.98</v>
      </c>
      <c r="Q209" s="3">
        <f t="shared" si="60"/>
        <v>-8.6647177554428946E-3</v>
      </c>
      <c r="R209" s="2">
        <v>40817</v>
      </c>
      <c r="S209" s="74">
        <f t="shared" ca="1" si="64"/>
        <v>2062.2766666666666</v>
      </c>
      <c r="T209" s="70">
        <f t="shared" ca="1" si="63"/>
        <v>2.9727141707283609E-2</v>
      </c>
      <c r="V209" s="67">
        <f t="shared" si="65"/>
        <v>41579</v>
      </c>
      <c r="W209" s="146">
        <f t="shared" ca="1" si="70"/>
        <v>2.7090952380952382E-2</v>
      </c>
      <c r="X209" s="146">
        <f t="shared" si="66"/>
        <v>5.2580952380952388E-3</v>
      </c>
      <c r="Y209" s="87">
        <f t="shared" ca="1" si="71"/>
        <v>2.1718658368710786E-2</v>
      </c>
      <c r="Z209" s="73"/>
      <c r="AA209" s="58">
        <v>43929</v>
      </c>
      <c r="AB209" s="60">
        <v>369.666</v>
      </c>
      <c r="AH209" s="6">
        <v>29483</v>
      </c>
      <c r="AI209" s="8">
        <v>129.25</v>
      </c>
      <c r="AJ209" s="3">
        <f t="shared" si="72"/>
        <v>6.5981221326776992E-3</v>
      </c>
      <c r="AK209" s="2">
        <v>35339</v>
      </c>
      <c r="AL209" s="138">
        <f t="shared" ca="1" si="73"/>
        <v>701.45565217391311</v>
      </c>
      <c r="AM209" s="138">
        <f t="shared" ca="1" si="67"/>
        <v>918.13260869565227</v>
      </c>
      <c r="AN209" s="74"/>
      <c r="AO209" s="74"/>
      <c r="AP209" s="74"/>
      <c r="AQ209" s="139">
        <f t="shared" ca="1" si="61"/>
        <v>918.13260869565227</v>
      </c>
      <c r="AR209" s="134">
        <f t="shared" ca="1" si="74"/>
        <v>4.0091956640510615E-2</v>
      </c>
      <c r="AS209" s="134">
        <f t="shared" ca="1" si="75"/>
        <v>5.2862120680294833E-3</v>
      </c>
      <c r="AT209" s="134">
        <f t="shared" ca="1" si="77"/>
        <v>3.4805744572481132E-2</v>
      </c>
      <c r="AU209" s="136">
        <f t="shared" ca="1" si="76"/>
        <v>1.0348057445724812</v>
      </c>
    </row>
    <row r="210" spans="1:47" x14ac:dyDescent="0.2">
      <c r="A210" s="4"/>
      <c r="B210" s="4"/>
      <c r="C210" s="69">
        <v>29515</v>
      </c>
      <c r="D210" s="72">
        <v>11.704000000000001</v>
      </c>
      <c r="E210" s="72"/>
      <c r="F210" s="57">
        <v>35370</v>
      </c>
      <c r="G210" s="70">
        <f t="shared" ca="1" si="68"/>
        <v>6.1934761904761902E-2</v>
      </c>
      <c r="H210" s="1">
        <f t="shared" ca="1" si="62"/>
        <v>5.0202671459260717E-3</v>
      </c>
      <c r="I210" s="73"/>
      <c r="J210" s="69">
        <v>35746</v>
      </c>
      <c r="K210" s="72">
        <v>3.56</v>
      </c>
      <c r="L210" s="57">
        <v>41579</v>
      </c>
      <c r="M210" s="66">
        <f t="shared" si="69"/>
        <v>5.2580952380952388E-3</v>
      </c>
      <c r="N210" s="3"/>
      <c r="O210" s="6">
        <v>32436</v>
      </c>
      <c r="P210" s="182">
        <v>291.06</v>
      </c>
      <c r="Q210" s="3">
        <f t="shared" si="60"/>
        <v>2.1110429117537449E-2</v>
      </c>
      <c r="R210" s="2">
        <v>40848</v>
      </c>
      <c r="S210" s="74">
        <f t="shared" ca="1" si="64"/>
        <v>2098.8561904761905</v>
      </c>
      <c r="T210" s="70">
        <f t="shared" ca="1" si="63"/>
        <v>1.7581974604912884E-2</v>
      </c>
      <c r="V210" s="67">
        <f t="shared" si="65"/>
        <v>41609</v>
      </c>
      <c r="W210" s="146">
        <f t="shared" ca="1" si="70"/>
        <v>2.8958636363636363E-2</v>
      </c>
      <c r="X210" s="146">
        <f t="shared" si="66"/>
        <v>7.1322727272727267E-3</v>
      </c>
      <c r="Y210" s="87">
        <f t="shared" ca="1" si="71"/>
        <v>2.1671794487588603E-2</v>
      </c>
      <c r="Z210" s="73"/>
      <c r="AA210" s="58">
        <v>43930</v>
      </c>
      <c r="AB210" s="60">
        <v>347.65</v>
      </c>
      <c r="AH210" s="6">
        <v>29486</v>
      </c>
      <c r="AI210" s="8">
        <v>130.4</v>
      </c>
      <c r="AJ210" s="3">
        <f t="shared" si="72"/>
        <v>8.8581361040141089E-3</v>
      </c>
      <c r="AK210" s="2">
        <v>35370</v>
      </c>
      <c r="AL210" s="138">
        <f t="shared" ca="1" si="73"/>
        <v>735.6690000000001</v>
      </c>
      <c r="AM210" s="138">
        <f t="shared" ca="1" si="67"/>
        <v>964.66100000000006</v>
      </c>
      <c r="AN210" s="74"/>
      <c r="AO210" s="74"/>
      <c r="AP210" s="74"/>
      <c r="AQ210" s="139">
        <f t="shared" ca="1" si="61"/>
        <v>964.66100000000006</v>
      </c>
      <c r="AR210" s="134">
        <f t="shared" ca="1" si="74"/>
        <v>4.9434910178676246E-2</v>
      </c>
      <c r="AS210" s="134">
        <f t="shared" ca="1" si="75"/>
        <v>5.0202671459260717E-3</v>
      </c>
      <c r="AT210" s="134">
        <f t="shared" ca="1" si="77"/>
        <v>4.4414643032750174E-2</v>
      </c>
      <c r="AU210" s="136">
        <f t="shared" ca="1" si="76"/>
        <v>1.0444146430327501</v>
      </c>
    </row>
    <row r="211" spans="1:47" x14ac:dyDescent="0.2">
      <c r="A211" s="4"/>
      <c r="B211" s="4"/>
      <c r="C211" s="69">
        <v>29516</v>
      </c>
      <c r="D211" s="72">
        <v>11.884</v>
      </c>
      <c r="E211" s="72"/>
      <c r="F211" s="57">
        <v>35400</v>
      </c>
      <c r="G211" s="70">
        <f t="shared" ca="1" si="68"/>
        <v>6.2959545454545462E-2</v>
      </c>
      <c r="H211" s="1">
        <f t="shared" ca="1" si="62"/>
        <v>5.1010531020996286E-3</v>
      </c>
      <c r="I211" s="73"/>
      <c r="J211" s="69">
        <v>35747</v>
      </c>
      <c r="K211" s="72">
        <v>3.55</v>
      </c>
      <c r="L211" s="57">
        <v>41609</v>
      </c>
      <c r="M211" s="66">
        <f t="shared" si="69"/>
        <v>7.1322727272727267E-3</v>
      </c>
      <c r="N211" s="3"/>
      <c r="O211" s="6">
        <v>32437</v>
      </c>
      <c r="P211" s="182">
        <v>291.87</v>
      </c>
      <c r="Q211" s="3">
        <f t="shared" si="60"/>
        <v>2.7790661702658068E-3</v>
      </c>
      <c r="R211" s="2">
        <v>40878</v>
      </c>
      <c r="S211" s="74">
        <f t="shared" ca="1" si="64"/>
        <v>2132.6261904761905</v>
      </c>
      <c r="T211" s="70">
        <f t="shared" ca="1" si="63"/>
        <v>1.5961648393521436E-2</v>
      </c>
      <c r="V211" s="67">
        <f t="shared" si="65"/>
        <v>41640</v>
      </c>
      <c r="W211" s="146">
        <f t="shared" ca="1" si="70"/>
        <v>2.849217391304347E-2</v>
      </c>
      <c r="X211" s="146">
        <f t="shared" si="66"/>
        <v>6.1004347826086958E-3</v>
      </c>
      <c r="Y211" s="87">
        <f t="shared" ca="1" si="71"/>
        <v>2.2255968048829011E-2</v>
      </c>
      <c r="Z211" s="73"/>
      <c r="AA211" s="58">
        <v>43931</v>
      </c>
      <c r="AB211" s="60">
        <v>339.726</v>
      </c>
      <c r="AH211" s="6">
        <v>29487</v>
      </c>
      <c r="AI211" s="8">
        <v>129.43</v>
      </c>
      <c r="AJ211" s="3">
        <f t="shared" si="72"/>
        <v>-7.4664550382058346E-3</v>
      </c>
      <c r="AK211" s="2">
        <v>35400</v>
      </c>
      <c r="AL211" s="138">
        <f t="shared" ca="1" si="73"/>
        <v>743.25285714285735</v>
      </c>
      <c r="AM211" s="138">
        <f t="shared" ca="1" si="67"/>
        <v>976.37523809523793</v>
      </c>
      <c r="AN211" s="74"/>
      <c r="AO211" s="74"/>
      <c r="AP211" s="74"/>
      <c r="AQ211" s="139">
        <f t="shared" ca="1" si="61"/>
        <v>976.37523809523793</v>
      </c>
      <c r="AR211" s="134">
        <f t="shared" ca="1" si="74"/>
        <v>1.2070233503238756E-2</v>
      </c>
      <c r="AS211" s="134">
        <f t="shared" ca="1" si="75"/>
        <v>5.1010531020996286E-3</v>
      </c>
      <c r="AT211" s="134">
        <f t="shared" ca="1" si="77"/>
        <v>6.9691804011391273E-3</v>
      </c>
      <c r="AU211" s="136">
        <f t="shared" ca="1" si="76"/>
        <v>1.0069691804011391</v>
      </c>
    </row>
    <row r="212" spans="1:47" x14ac:dyDescent="0.2">
      <c r="A212" s="4"/>
      <c r="B212" s="4"/>
      <c r="C212" s="69">
        <v>29517</v>
      </c>
      <c r="D212" s="72">
        <v>11.824</v>
      </c>
      <c r="E212" s="72"/>
      <c r="F212" s="57">
        <v>35431</v>
      </c>
      <c r="G212" s="70">
        <f t="shared" ca="1" si="68"/>
        <v>6.5575217391304355E-2</v>
      </c>
      <c r="H212" s="1">
        <f t="shared" ca="1" si="62"/>
        <v>5.3069290901599508E-3</v>
      </c>
      <c r="I212" s="73"/>
      <c r="J212" s="69">
        <v>35748</v>
      </c>
      <c r="K212" s="72">
        <v>3.55</v>
      </c>
      <c r="L212" s="57">
        <v>41640</v>
      </c>
      <c r="M212" s="66">
        <f t="shared" si="69"/>
        <v>6.1004347826086958E-3</v>
      </c>
      <c r="N212" s="3"/>
      <c r="O212" s="6">
        <v>32440</v>
      </c>
      <c r="P212" s="182">
        <v>290.49</v>
      </c>
      <c r="Q212" s="3">
        <f t="shared" si="60"/>
        <v>-4.7393453638965586E-3</v>
      </c>
      <c r="R212" s="2">
        <v>40909</v>
      </c>
      <c r="S212" s="74">
        <f t="shared" ca="1" si="64"/>
        <v>2234.5219999999999</v>
      </c>
      <c r="T212" s="70">
        <f t="shared" ca="1" si="63"/>
        <v>4.6673161412102912E-2</v>
      </c>
      <c r="V212" s="67">
        <f t="shared" si="65"/>
        <v>41671</v>
      </c>
      <c r="W212" s="146">
        <f t="shared" ca="1" si="70"/>
        <v>2.6992500000000003E-2</v>
      </c>
      <c r="X212" s="146">
        <f t="shared" si="66"/>
        <v>5.4355000000000011E-3</v>
      </c>
      <c r="Y212" s="87">
        <f t="shared" ca="1" si="71"/>
        <v>2.1440460377617487E-2</v>
      </c>
      <c r="Z212" s="73"/>
      <c r="AA212" s="58">
        <v>43934</v>
      </c>
      <c r="AB212" s="60">
        <v>338.80500000000001</v>
      </c>
      <c r="AH212" s="6">
        <v>29488</v>
      </c>
      <c r="AI212" s="8">
        <v>130.37</v>
      </c>
      <c r="AJ212" s="3">
        <f t="shared" si="72"/>
        <v>7.2363672203406854E-3</v>
      </c>
      <c r="AK212" s="2">
        <v>35431</v>
      </c>
      <c r="AL212" s="138">
        <f t="shared" ca="1" si="73"/>
        <v>766.21681818181821</v>
      </c>
      <c r="AM212" s="138">
        <f t="shared" ca="1" si="67"/>
        <v>1007.9604545454546</v>
      </c>
      <c r="AN212" s="74"/>
      <c r="AO212" s="74"/>
      <c r="AP212" s="74"/>
      <c r="AQ212" s="139">
        <f t="shared" ca="1" si="61"/>
        <v>1007.9604545454546</v>
      </c>
      <c r="AR212" s="134">
        <f t="shared" ca="1" si="74"/>
        <v>3.1837238473227142E-2</v>
      </c>
      <c r="AS212" s="134">
        <f t="shared" ca="1" si="75"/>
        <v>5.3069290901599508E-3</v>
      </c>
      <c r="AT212" s="134">
        <f t="shared" ca="1" si="77"/>
        <v>2.6530309383067191E-2</v>
      </c>
      <c r="AU212" s="136">
        <f t="shared" ca="1" si="76"/>
        <v>1.0265303093830671</v>
      </c>
    </row>
    <row r="213" spans="1:47" x14ac:dyDescent="0.2">
      <c r="A213" s="4"/>
      <c r="B213" s="4"/>
      <c r="C213" s="69">
        <v>29518</v>
      </c>
      <c r="D213" s="72">
        <v>11.744</v>
      </c>
      <c r="E213" s="72"/>
      <c r="F213" s="57">
        <v>35462</v>
      </c>
      <c r="G213" s="70">
        <f t="shared" ca="1" si="68"/>
        <v>6.4026500000000014E-2</v>
      </c>
      <c r="H213" s="1">
        <f t="shared" ca="1" si="62"/>
        <v>5.1850876651062805E-3</v>
      </c>
      <c r="I213" s="73"/>
      <c r="J213" s="69">
        <v>35751</v>
      </c>
      <c r="K213" s="72">
        <v>3.55</v>
      </c>
      <c r="L213" s="57">
        <v>41671</v>
      </c>
      <c r="M213" s="66">
        <f t="shared" si="69"/>
        <v>5.4355000000000011E-3</v>
      </c>
      <c r="N213" s="3"/>
      <c r="O213" s="6">
        <v>32441</v>
      </c>
      <c r="P213" s="182">
        <v>290.62</v>
      </c>
      <c r="Q213" s="3">
        <f t="shared" si="60"/>
        <v>4.4741960100046728E-4</v>
      </c>
      <c r="R213" s="2">
        <v>40940</v>
      </c>
      <c r="S213" s="74">
        <f t="shared" ca="1" si="64"/>
        <v>2327.6575000000003</v>
      </c>
      <c r="T213" s="70">
        <f t="shared" ca="1" si="63"/>
        <v>4.0835062106617546E-2</v>
      </c>
      <c r="V213" s="67">
        <f t="shared" si="65"/>
        <v>41699</v>
      </c>
      <c r="W213" s="146">
        <f t="shared" ca="1" si="70"/>
        <v>2.7180952380952382E-2</v>
      </c>
      <c r="X213" s="146">
        <f t="shared" si="66"/>
        <v>5.4514285714285706E-3</v>
      </c>
      <c r="Y213" s="87">
        <f t="shared" ca="1" si="71"/>
        <v>2.1611709120944234E-2</v>
      </c>
      <c r="Z213" s="73"/>
      <c r="AA213" s="58">
        <v>43935</v>
      </c>
      <c r="AB213" s="60">
        <v>336.70600000000002</v>
      </c>
      <c r="AH213" s="6">
        <v>29489</v>
      </c>
      <c r="AI213" s="8">
        <v>128.72</v>
      </c>
      <c r="AJ213" s="3">
        <f t="shared" si="72"/>
        <v>-1.2737058990559642E-2</v>
      </c>
      <c r="AK213" s="2">
        <v>35462</v>
      </c>
      <c r="AL213" s="138">
        <f t="shared" ca="1" si="73"/>
        <v>798.3878947368421</v>
      </c>
      <c r="AM213" s="138">
        <f t="shared" ca="1" si="67"/>
        <v>1051.9863157894738</v>
      </c>
      <c r="AN213" s="74"/>
      <c r="AO213" s="74"/>
      <c r="AP213" s="74"/>
      <c r="AQ213" s="139">
        <f t="shared" ca="1" si="61"/>
        <v>1051.9863157894738</v>
      </c>
      <c r="AR213" s="134">
        <f t="shared" ca="1" si="74"/>
        <v>4.2751169148367192E-2</v>
      </c>
      <c r="AS213" s="134">
        <f t="shared" ca="1" si="75"/>
        <v>5.1850876651062805E-3</v>
      </c>
      <c r="AT213" s="134">
        <f t="shared" ca="1" si="77"/>
        <v>3.7566081483260912E-2</v>
      </c>
      <c r="AU213" s="136">
        <f t="shared" ca="1" si="76"/>
        <v>1.037566081483261</v>
      </c>
    </row>
    <row r="214" spans="1:47" x14ac:dyDescent="0.2">
      <c r="A214" s="4"/>
      <c r="B214" s="4"/>
      <c r="C214" s="69">
        <v>29521</v>
      </c>
      <c r="D214" s="72">
        <v>12.134</v>
      </c>
      <c r="E214" s="72"/>
      <c r="F214" s="57">
        <v>35490</v>
      </c>
      <c r="G214" s="70">
        <f t="shared" ca="1" si="68"/>
        <v>6.6997619047619042E-2</v>
      </c>
      <c r="H214" s="1">
        <f t="shared" ca="1" si="62"/>
        <v>5.4186900197801258E-3</v>
      </c>
      <c r="I214" s="73"/>
      <c r="J214" s="69">
        <v>35752</v>
      </c>
      <c r="K214" s="72">
        <v>3.54</v>
      </c>
      <c r="L214" s="57">
        <v>41699</v>
      </c>
      <c r="M214" s="66">
        <f t="shared" si="69"/>
        <v>5.4514285714285706E-3</v>
      </c>
      <c r="N214" s="3"/>
      <c r="O214" s="6">
        <v>32442</v>
      </c>
      <c r="P214" s="182">
        <v>289.66000000000003</v>
      </c>
      <c r="Q214" s="3">
        <f t="shared" si="60"/>
        <v>-3.3087505198394298E-3</v>
      </c>
      <c r="R214" s="2">
        <v>40969</v>
      </c>
      <c r="S214" s="74">
        <f t="shared" ca="1" si="64"/>
        <v>2395.9581818181814</v>
      </c>
      <c r="T214" s="70">
        <f t="shared" ca="1" si="63"/>
        <v>2.8920829717019564E-2</v>
      </c>
      <c r="V214" s="67">
        <f t="shared" si="65"/>
        <v>41730</v>
      </c>
      <c r="W214" s="146">
        <f t="shared" ca="1" si="70"/>
        <v>2.6958636363636362E-2</v>
      </c>
      <c r="X214" s="146">
        <f t="shared" si="66"/>
        <v>5.3027272727272723E-3</v>
      </c>
      <c r="Y214" s="87">
        <f t="shared" ca="1" si="71"/>
        <v>2.1541679439842865E-2</v>
      </c>
      <c r="Z214" s="73"/>
      <c r="AA214" s="58">
        <v>43936</v>
      </c>
      <c r="AB214" s="60">
        <v>362.45400000000001</v>
      </c>
      <c r="AH214" s="6">
        <v>29490</v>
      </c>
      <c r="AI214" s="8">
        <v>126.35</v>
      </c>
      <c r="AJ214" s="3">
        <f t="shared" si="72"/>
        <v>-1.8583668849924566E-2</v>
      </c>
      <c r="AK214" s="2">
        <v>35490</v>
      </c>
      <c r="AL214" s="138">
        <f t="shared" ca="1" si="73"/>
        <v>792.15550000000007</v>
      </c>
      <c r="AM214" s="138">
        <f t="shared" ca="1" si="67"/>
        <v>1045.6264999999999</v>
      </c>
      <c r="AN214" s="74"/>
      <c r="AO214" s="74"/>
      <c r="AP214" s="74"/>
      <c r="AQ214" s="139">
        <f t="shared" ca="1" si="61"/>
        <v>1045.6264999999999</v>
      </c>
      <c r="AR214" s="134">
        <f t="shared" ca="1" si="74"/>
        <v>-6.0638791195960435E-3</v>
      </c>
      <c r="AS214" s="134">
        <f t="shared" ca="1" si="75"/>
        <v>5.4186900197801258E-3</v>
      </c>
      <c r="AT214" s="134">
        <f t="shared" ca="1" si="77"/>
        <v>-1.1482569139376168E-2</v>
      </c>
      <c r="AU214" s="136">
        <f t="shared" ca="1" si="76"/>
        <v>0.98851743086062382</v>
      </c>
    </row>
    <row r="215" spans="1:47" x14ac:dyDescent="0.2">
      <c r="A215" s="4"/>
      <c r="B215" s="4"/>
      <c r="C215" s="69">
        <v>29522</v>
      </c>
      <c r="D215" s="72">
        <v>12.324</v>
      </c>
      <c r="E215" s="72"/>
      <c r="F215" s="57">
        <v>35521</v>
      </c>
      <c r="G215" s="70">
        <f t="shared" ca="1" si="68"/>
        <v>6.8785909090909092E-2</v>
      </c>
      <c r="H215" s="1">
        <f t="shared" ca="1" si="62"/>
        <v>5.5590059030019567E-3</v>
      </c>
      <c r="I215" s="73"/>
      <c r="J215" s="69">
        <v>35753</v>
      </c>
      <c r="K215" s="72">
        <v>3.54</v>
      </c>
      <c r="L215" s="57">
        <v>41730</v>
      </c>
      <c r="M215" s="66">
        <f t="shared" si="69"/>
        <v>5.3027272727272723E-3</v>
      </c>
      <c r="N215" s="3"/>
      <c r="O215" s="6">
        <v>32443</v>
      </c>
      <c r="P215" s="182">
        <v>285.44</v>
      </c>
      <c r="Q215" s="3">
        <f t="shared" si="60"/>
        <v>-1.4675971981065803E-2</v>
      </c>
      <c r="R215" s="2">
        <v>41000</v>
      </c>
      <c r="S215" s="74">
        <f t="shared" ca="1" si="64"/>
        <v>2394.6419999999998</v>
      </c>
      <c r="T215" s="70">
        <f t="shared" ca="1" si="63"/>
        <v>-5.4948515899680937E-4</v>
      </c>
      <c r="V215" s="67">
        <f t="shared" si="65"/>
        <v>41760</v>
      </c>
      <c r="W215" s="146">
        <f t="shared" ca="1" si="70"/>
        <v>2.553954545454545E-2</v>
      </c>
      <c r="X215" s="146">
        <f t="shared" si="66"/>
        <v>3.5031818181818176E-3</v>
      </c>
      <c r="Y215" s="87">
        <f t="shared" ca="1" si="71"/>
        <v>2.1959435740340538E-2</v>
      </c>
      <c r="Z215" s="73"/>
      <c r="AA215" s="58">
        <v>43937</v>
      </c>
      <c r="AB215" s="60">
        <v>368.16800000000001</v>
      </c>
      <c r="AH215" s="6">
        <v>29493</v>
      </c>
      <c r="AI215" s="8">
        <v>123.54</v>
      </c>
      <c r="AJ215" s="3">
        <f t="shared" si="72"/>
        <v>-2.2490843566450012E-2</v>
      </c>
      <c r="AK215" s="2">
        <v>35521</v>
      </c>
      <c r="AL215" s="138">
        <f t="shared" ca="1" si="73"/>
        <v>763.92818181818188</v>
      </c>
      <c r="AM215" s="138">
        <f t="shared" ca="1" si="67"/>
        <v>1009.6463636363635</v>
      </c>
      <c r="AN215" s="74"/>
      <c r="AO215" s="74"/>
      <c r="AP215" s="74"/>
      <c r="AQ215" s="139">
        <f t="shared" ca="1" si="61"/>
        <v>1009.6463636363635</v>
      </c>
      <c r="AR215" s="134">
        <f t="shared" ca="1" si="74"/>
        <v>-3.5016092778546337E-2</v>
      </c>
      <c r="AS215" s="134">
        <f t="shared" ca="1" si="75"/>
        <v>5.5590059030019567E-3</v>
      </c>
      <c r="AT215" s="134">
        <f t="shared" ca="1" si="77"/>
        <v>-4.0575098681548294E-2</v>
      </c>
      <c r="AU215" s="136">
        <f t="shared" ca="1" si="76"/>
        <v>0.95942490131845171</v>
      </c>
    </row>
    <row r="216" spans="1:47" x14ac:dyDescent="0.2">
      <c r="A216" s="4"/>
      <c r="B216" s="4"/>
      <c r="C216" s="69">
        <v>29523</v>
      </c>
      <c r="D216" s="72">
        <v>12.484</v>
      </c>
      <c r="E216" s="72"/>
      <c r="F216" s="57">
        <v>35551</v>
      </c>
      <c r="G216" s="70">
        <f t="shared" ca="1" si="68"/>
        <v>6.7095909090909095E-2</v>
      </c>
      <c r="H216" s="1">
        <f t="shared" ca="1" si="62"/>
        <v>5.426407818510004E-3</v>
      </c>
      <c r="I216" s="73"/>
      <c r="J216" s="69">
        <v>35754</v>
      </c>
      <c r="K216" s="72">
        <v>3.54</v>
      </c>
      <c r="L216" s="57">
        <v>41760</v>
      </c>
      <c r="M216" s="66">
        <f t="shared" si="69"/>
        <v>3.5031818181818176E-3</v>
      </c>
      <c r="N216" s="3"/>
      <c r="O216" s="6">
        <v>32444</v>
      </c>
      <c r="P216" s="182">
        <v>286.74</v>
      </c>
      <c r="Q216" s="3">
        <f t="shared" si="60"/>
        <v>4.5440324264772397E-3</v>
      </c>
      <c r="R216" s="2">
        <v>41030</v>
      </c>
      <c r="S216" s="74">
        <f t="shared" ca="1" si="64"/>
        <v>2320.7422727272728</v>
      </c>
      <c r="T216" s="70">
        <f t="shared" ca="1" si="63"/>
        <v>-3.1346661962832791E-2</v>
      </c>
      <c r="V216" s="67">
        <f t="shared" si="65"/>
        <v>41791</v>
      </c>
      <c r="W216" s="146">
        <f t="shared" ca="1" si="70"/>
        <v>2.5921428571428571E-2</v>
      </c>
      <c r="X216" s="146">
        <f t="shared" si="66"/>
        <v>3.495714285714286E-3</v>
      </c>
      <c r="Y216" s="87">
        <f t="shared" ca="1" si="71"/>
        <v>2.2347593483921235E-2</v>
      </c>
      <c r="Z216" s="73"/>
      <c r="AA216" s="58">
        <v>43938</v>
      </c>
      <c r="AB216" s="60">
        <v>364.49299999999999</v>
      </c>
      <c r="AH216" s="6">
        <v>29494</v>
      </c>
      <c r="AI216" s="8">
        <v>125.46</v>
      </c>
      <c r="AJ216" s="3">
        <f t="shared" si="72"/>
        <v>1.54219924008441E-2</v>
      </c>
      <c r="AK216" s="2">
        <v>35551</v>
      </c>
      <c r="AL216" s="138">
        <f t="shared" ca="1" si="73"/>
        <v>833.08904761904762</v>
      </c>
      <c r="AM216" s="138">
        <f t="shared" ca="1" si="67"/>
        <v>1103.0052380952382</v>
      </c>
      <c r="AN216" s="74"/>
      <c r="AO216" s="74"/>
      <c r="AP216" s="74"/>
      <c r="AQ216" s="139">
        <f t="shared" ca="1" si="61"/>
        <v>1103.0052380952382</v>
      </c>
      <c r="AR216" s="134">
        <f t="shared" ca="1" si="74"/>
        <v>8.8438354685070178E-2</v>
      </c>
      <c r="AS216" s="134">
        <f t="shared" ca="1" si="75"/>
        <v>5.426407818510004E-3</v>
      </c>
      <c r="AT216" s="134">
        <f t="shared" ca="1" si="77"/>
        <v>8.3011946866560174E-2</v>
      </c>
      <c r="AU216" s="136">
        <f t="shared" ca="1" si="76"/>
        <v>1.0830119468665602</v>
      </c>
    </row>
    <row r="217" spans="1:47" x14ac:dyDescent="0.2">
      <c r="A217" s="4"/>
      <c r="B217" s="4"/>
      <c r="C217" s="69">
        <v>29524</v>
      </c>
      <c r="D217" s="72">
        <v>12.484</v>
      </c>
      <c r="E217" s="72"/>
      <c r="F217" s="57">
        <v>35582</v>
      </c>
      <c r="G217" s="70">
        <f t="shared" ca="1" si="68"/>
        <v>6.4941904761904756E-2</v>
      </c>
      <c r="H217" s="1">
        <f t="shared" ca="1" si="62"/>
        <v>5.2571244507397807E-3</v>
      </c>
      <c r="I217" s="73"/>
      <c r="J217" s="69">
        <v>35755</v>
      </c>
      <c r="K217" s="72">
        <v>3.54</v>
      </c>
      <c r="L217" s="57">
        <v>41791</v>
      </c>
      <c r="M217" s="66">
        <f t="shared" si="69"/>
        <v>3.495714285714286E-3</v>
      </c>
      <c r="N217" s="3"/>
      <c r="O217" s="6">
        <v>32447</v>
      </c>
      <c r="P217" s="182">
        <v>287.27</v>
      </c>
      <c r="Q217" s="3">
        <f t="shared" si="60"/>
        <v>1.8466582485140086E-3</v>
      </c>
      <c r="R217" s="2">
        <v>41061</v>
      </c>
      <c r="S217" s="74">
        <f t="shared" ca="1" si="64"/>
        <v>2294.9476190476194</v>
      </c>
      <c r="T217" s="70">
        <f t="shared" ca="1" si="63"/>
        <v>-1.1177060340106409E-2</v>
      </c>
      <c r="V217" s="67">
        <f t="shared" si="65"/>
        <v>41821</v>
      </c>
      <c r="W217" s="146">
        <f t="shared" ca="1" si="70"/>
        <v>2.5325217391304347E-2</v>
      </c>
      <c r="X217" s="146">
        <f t="shared" si="66"/>
        <v>2.6317391304347825E-3</v>
      </c>
      <c r="Y217" s="87">
        <f t="shared" ca="1" si="71"/>
        <v>2.2633911709748267E-2</v>
      </c>
      <c r="Z217" s="73"/>
      <c r="AA217" s="58">
        <v>43941</v>
      </c>
      <c r="AB217" s="60">
        <v>368.67200000000003</v>
      </c>
      <c r="AH217" s="6">
        <v>29495</v>
      </c>
      <c r="AI217" s="8">
        <v>127.13</v>
      </c>
      <c r="AJ217" s="3">
        <f t="shared" si="72"/>
        <v>1.3223202293433843E-2</v>
      </c>
      <c r="AK217" s="2">
        <v>35582</v>
      </c>
      <c r="AL217" s="138">
        <f t="shared" ca="1" si="73"/>
        <v>876.28714285714284</v>
      </c>
      <c r="AM217" s="138">
        <f t="shared" ca="1" si="67"/>
        <v>1162.2509523809524</v>
      </c>
      <c r="AN217" s="74"/>
      <c r="AO217" s="74"/>
      <c r="AP217" s="74"/>
      <c r="AQ217" s="139">
        <f t="shared" ca="1" si="61"/>
        <v>1162.2509523809524</v>
      </c>
      <c r="AR217" s="134">
        <f t="shared" ca="1" si="74"/>
        <v>5.2320111803713876E-2</v>
      </c>
      <c r="AS217" s="134">
        <f t="shared" ca="1" si="75"/>
        <v>5.2571244507397807E-3</v>
      </c>
      <c r="AT217" s="134">
        <f t="shared" ca="1" si="77"/>
        <v>4.7062987352974095E-2</v>
      </c>
      <c r="AU217" s="136">
        <f t="shared" ca="1" si="76"/>
        <v>1.047062987352974</v>
      </c>
    </row>
    <row r="218" spans="1:47" x14ac:dyDescent="0.2">
      <c r="A218" s="4"/>
      <c r="B218" s="4"/>
      <c r="C218" s="69">
        <v>29525</v>
      </c>
      <c r="D218" s="72">
        <v>12.464</v>
      </c>
      <c r="E218" s="72"/>
      <c r="F218" s="57">
        <v>35612</v>
      </c>
      <c r="G218" s="70">
        <f t="shared" ca="1" si="68"/>
        <v>6.2210869565217382E-2</v>
      </c>
      <c r="H218" s="1">
        <f t="shared" ca="1" si="62"/>
        <v>5.0420403550370807E-3</v>
      </c>
      <c r="I218" s="73"/>
      <c r="J218" s="69">
        <v>35758</v>
      </c>
      <c r="K218" s="72">
        <v>3.54</v>
      </c>
      <c r="L218" s="57">
        <v>41821</v>
      </c>
      <c r="M218" s="66">
        <f t="shared" si="69"/>
        <v>2.6317391304347825E-3</v>
      </c>
      <c r="N218" s="3"/>
      <c r="O218" s="6">
        <v>32448</v>
      </c>
      <c r="P218" s="182">
        <v>287.51</v>
      </c>
      <c r="Q218" s="3">
        <f t="shared" si="60"/>
        <v>8.3510217456388895E-4</v>
      </c>
      <c r="R218" s="2">
        <v>41091</v>
      </c>
      <c r="S218" s="74">
        <f t="shared" ca="1" si="64"/>
        <v>2361.7004761904764</v>
      </c>
      <c r="T218" s="70">
        <f t="shared" ca="1" si="63"/>
        <v>2.8671881023685977E-2</v>
      </c>
      <c r="V218" s="67">
        <f t="shared" si="65"/>
        <v>41852</v>
      </c>
      <c r="W218" s="146">
        <f t="shared" ca="1" si="70"/>
        <v>2.4130476190476192E-2</v>
      </c>
      <c r="X218" s="146">
        <f t="shared" si="66"/>
        <v>2.1700000000000001E-3</v>
      </c>
      <c r="Y218" s="87">
        <f t="shared" ca="1" si="71"/>
        <v>2.1912925142915984E-2</v>
      </c>
      <c r="Z218" s="73"/>
      <c r="AA218" s="58">
        <v>43942</v>
      </c>
      <c r="AB218" s="60">
        <v>386.05900000000003</v>
      </c>
      <c r="AH218" s="6">
        <v>29496</v>
      </c>
      <c r="AI218" s="8">
        <v>128.09</v>
      </c>
      <c r="AJ218" s="3">
        <f t="shared" si="72"/>
        <v>7.522956881013774E-3</v>
      </c>
      <c r="AK218" s="2">
        <v>35612</v>
      </c>
      <c r="AL218" s="138">
        <f t="shared" ca="1" si="73"/>
        <v>925.29363636363644</v>
      </c>
      <c r="AM218" s="138">
        <f t="shared" ca="1" si="67"/>
        <v>1228.7740909090908</v>
      </c>
      <c r="AN218" s="74"/>
      <c r="AO218" s="74"/>
      <c r="AP218" s="74"/>
      <c r="AQ218" s="139">
        <f t="shared" ca="1" si="61"/>
        <v>1228.7740909090908</v>
      </c>
      <c r="AR218" s="134">
        <f t="shared" ca="1" si="74"/>
        <v>5.5658397299947725E-2</v>
      </c>
      <c r="AS218" s="134">
        <f t="shared" ca="1" si="75"/>
        <v>5.0420403550370807E-3</v>
      </c>
      <c r="AT218" s="134">
        <f t="shared" ca="1" si="77"/>
        <v>5.0616356944910644E-2</v>
      </c>
      <c r="AU218" s="136">
        <f t="shared" ca="1" si="76"/>
        <v>1.0506163569449107</v>
      </c>
    </row>
    <row r="219" spans="1:47" x14ac:dyDescent="0.2">
      <c r="A219" s="4"/>
      <c r="B219" s="4"/>
      <c r="C219" s="69">
        <v>29528</v>
      </c>
      <c r="D219" s="72">
        <v>12.464</v>
      </c>
      <c r="E219" s="72"/>
      <c r="F219" s="57">
        <v>35643</v>
      </c>
      <c r="G219" s="70">
        <f t="shared" ca="1" si="68"/>
        <v>6.296714285714286E-2</v>
      </c>
      <c r="H219" s="1">
        <f t="shared" ca="1" si="62"/>
        <v>5.1016517555142471E-3</v>
      </c>
      <c r="I219" s="73"/>
      <c r="J219" s="69">
        <v>35759</v>
      </c>
      <c r="K219" s="72">
        <v>3.54</v>
      </c>
      <c r="L219" s="57">
        <v>41852</v>
      </c>
      <c r="M219" s="66">
        <f t="shared" si="69"/>
        <v>2.1700000000000001E-3</v>
      </c>
      <c r="N219" s="3"/>
      <c r="O219" s="6">
        <v>32449</v>
      </c>
      <c r="P219" s="182">
        <v>287.51</v>
      </c>
      <c r="Q219" s="3">
        <f t="shared" si="60"/>
        <v>0</v>
      </c>
      <c r="R219" s="2">
        <v>41122</v>
      </c>
      <c r="S219" s="74">
        <f t="shared" ca="1" si="64"/>
        <v>2442.4026086956524</v>
      </c>
      <c r="T219" s="70">
        <f t="shared" ca="1" si="63"/>
        <v>3.3600330193613935E-2</v>
      </c>
      <c r="V219" s="67">
        <f t="shared" si="65"/>
        <v>41883</v>
      </c>
      <c r="W219" s="146">
        <f t="shared" ca="1" si="70"/>
        <v>2.519181818181818E-2</v>
      </c>
      <c r="X219" s="146">
        <f t="shared" si="66"/>
        <v>4.4095454545454551E-3</v>
      </c>
      <c r="Y219" s="87">
        <f t="shared" ca="1" si="71"/>
        <v>2.069103466939648E-2</v>
      </c>
      <c r="Z219" s="73"/>
      <c r="AA219" s="58">
        <v>43943</v>
      </c>
      <c r="AB219" s="60">
        <v>393.27499999999998</v>
      </c>
      <c r="AH219" s="6">
        <v>29497</v>
      </c>
      <c r="AI219" s="8">
        <v>129.33000000000001</v>
      </c>
      <c r="AJ219" s="3">
        <f t="shared" si="72"/>
        <v>9.6341355841084008E-3</v>
      </c>
      <c r="AK219" s="2">
        <v>35643</v>
      </c>
      <c r="AL219" s="138">
        <f t="shared" ca="1" si="73"/>
        <v>927.73619047619047</v>
      </c>
      <c r="AM219" s="138">
        <f t="shared" ca="1" si="67"/>
        <v>1233.7052380952382</v>
      </c>
      <c r="AN219" s="74"/>
      <c r="AO219" s="74"/>
      <c r="AP219" s="74"/>
      <c r="AQ219" s="139">
        <f t="shared" ca="1" si="61"/>
        <v>1233.7052380952382</v>
      </c>
      <c r="AR219" s="134">
        <f t="shared" ca="1" si="74"/>
        <v>4.0050316114156222E-3</v>
      </c>
      <c r="AS219" s="134">
        <f t="shared" ca="1" si="75"/>
        <v>5.1016517555142471E-3</v>
      </c>
      <c r="AT219" s="134">
        <f t="shared" ca="1" si="77"/>
        <v>-1.0966201440986249E-3</v>
      </c>
      <c r="AU219" s="136">
        <f t="shared" ca="1" si="76"/>
        <v>0.99890337985590139</v>
      </c>
    </row>
    <row r="220" spans="1:47" x14ac:dyDescent="0.2">
      <c r="A220" s="4"/>
      <c r="B220" s="4"/>
      <c r="C220" s="69">
        <v>29530</v>
      </c>
      <c r="D220" s="72">
        <v>12.614000000000001</v>
      </c>
      <c r="E220" s="72"/>
      <c r="F220" s="57">
        <v>35674</v>
      </c>
      <c r="G220" s="70">
        <f t="shared" ca="1" si="68"/>
        <v>6.2112272727272717E-2</v>
      </c>
      <c r="H220" s="1">
        <f t="shared" ca="1" si="62"/>
        <v>5.0342658328841328E-3</v>
      </c>
      <c r="I220" s="73"/>
      <c r="J220" s="69">
        <v>35760</v>
      </c>
      <c r="K220" s="72">
        <v>3.54</v>
      </c>
      <c r="L220" s="57">
        <v>41883</v>
      </c>
      <c r="M220" s="66">
        <f t="shared" si="69"/>
        <v>4.4095454545454551E-3</v>
      </c>
      <c r="N220" s="3"/>
      <c r="O220" s="6">
        <v>32450</v>
      </c>
      <c r="P220" s="182">
        <v>287.70999999999998</v>
      </c>
      <c r="Q220" s="3">
        <f t="shared" si="60"/>
        <v>6.9538614116103348E-4</v>
      </c>
      <c r="R220" s="2">
        <v>41153</v>
      </c>
      <c r="S220" s="74">
        <f t="shared" ca="1" si="64"/>
        <v>2517.0921052631584</v>
      </c>
      <c r="T220" s="70">
        <f t="shared" ca="1" si="63"/>
        <v>3.012207822973606E-2</v>
      </c>
      <c r="V220" s="67">
        <f t="shared" si="65"/>
        <v>41913</v>
      </c>
      <c r="W220" s="146">
        <f t="shared" ca="1" si="70"/>
        <v>2.2870869565217396E-2</v>
      </c>
      <c r="X220" s="146">
        <f t="shared" si="66"/>
        <v>3.6660869565217384E-3</v>
      </c>
      <c r="Y220" s="87">
        <f t="shared" ca="1" si="71"/>
        <v>1.9134633378847576E-2</v>
      </c>
      <c r="Z220" s="73"/>
      <c r="AA220" s="58">
        <v>43944</v>
      </c>
      <c r="AB220" s="60">
        <v>402.03899999999999</v>
      </c>
      <c r="AH220" s="6">
        <v>29500</v>
      </c>
      <c r="AI220" s="8">
        <v>131.72999999999999</v>
      </c>
      <c r="AJ220" s="3">
        <f t="shared" si="72"/>
        <v>1.8387095814582657E-2</v>
      </c>
      <c r="AK220" s="2">
        <v>35674</v>
      </c>
      <c r="AL220" s="138">
        <f t="shared" ca="1" si="73"/>
        <v>937.02428571428584</v>
      </c>
      <c r="AM220" s="138">
        <f t="shared" ca="1" si="67"/>
        <v>1248.086666666667</v>
      </c>
      <c r="AN220" s="74"/>
      <c r="AO220" s="74"/>
      <c r="AP220" s="74"/>
      <c r="AQ220" s="139">
        <f t="shared" ca="1" si="61"/>
        <v>1248.086666666667</v>
      </c>
      <c r="AR220" s="134">
        <f t="shared" ca="1" si="74"/>
        <v>1.1589682052288603E-2</v>
      </c>
      <c r="AS220" s="134">
        <f t="shared" ca="1" si="75"/>
        <v>5.0342658328841328E-3</v>
      </c>
      <c r="AT220" s="134">
        <f t="shared" ca="1" si="77"/>
        <v>6.55541621940447E-3</v>
      </c>
      <c r="AU220" s="136">
        <f t="shared" ca="1" si="76"/>
        <v>1.0065554162194044</v>
      </c>
    </row>
    <row r="221" spans="1:47" x14ac:dyDescent="0.2">
      <c r="A221" s="4"/>
      <c r="B221" s="4"/>
      <c r="C221" s="69">
        <v>29531</v>
      </c>
      <c r="D221" s="72">
        <v>13.044</v>
      </c>
      <c r="E221" s="72"/>
      <c r="F221" s="57">
        <v>35704</v>
      </c>
      <c r="G221" s="70">
        <f t="shared" ca="1" si="68"/>
        <v>6.0220000000000003E-2</v>
      </c>
      <c r="H221" s="1">
        <f t="shared" ca="1" si="62"/>
        <v>4.8849286969760985E-3</v>
      </c>
      <c r="I221" s="73"/>
      <c r="J221" s="69">
        <v>35761</v>
      </c>
      <c r="K221" s="72">
        <v>3.54</v>
      </c>
      <c r="L221" s="57">
        <v>41913</v>
      </c>
      <c r="M221" s="66">
        <f t="shared" si="69"/>
        <v>3.6660869565217384E-3</v>
      </c>
      <c r="N221" s="3"/>
      <c r="O221" s="6">
        <v>32451</v>
      </c>
      <c r="P221" s="182">
        <v>284.95999999999998</v>
      </c>
      <c r="Q221" s="3">
        <f t="shared" si="60"/>
        <v>-9.6042088410095618E-3</v>
      </c>
      <c r="R221" s="2">
        <v>41183</v>
      </c>
      <c r="S221" s="74">
        <f t="shared" ca="1" si="64"/>
        <v>2511.1419047619047</v>
      </c>
      <c r="T221" s="70">
        <f t="shared" ca="1" si="63"/>
        <v>-2.3667169295698122E-3</v>
      </c>
      <c r="V221" s="67">
        <f t="shared" si="65"/>
        <v>41944</v>
      </c>
      <c r="W221" s="146">
        <f t="shared" ca="1" si="70"/>
        <v>2.3182999999999999E-2</v>
      </c>
      <c r="X221" s="146">
        <f t="shared" si="66"/>
        <v>4.3235000000000001E-3</v>
      </c>
      <c r="Y221" s="87">
        <f t="shared" ca="1" si="71"/>
        <v>1.8778311968205452E-2</v>
      </c>
      <c r="Z221" s="73"/>
      <c r="AA221" s="58">
        <v>43945</v>
      </c>
      <c r="AB221" s="60">
        <v>432.48099999999999</v>
      </c>
      <c r="AH221" s="6">
        <v>29501</v>
      </c>
      <c r="AI221" s="8">
        <v>131</v>
      </c>
      <c r="AJ221" s="3">
        <f t="shared" si="72"/>
        <v>-5.5570500405841289E-3</v>
      </c>
      <c r="AK221" s="2">
        <v>35704</v>
      </c>
      <c r="AL221" s="138">
        <f t="shared" ca="1" si="73"/>
        <v>951.15869565217383</v>
      </c>
      <c r="AM221" s="138">
        <f t="shared" ca="1" si="67"/>
        <v>1268.4417391304348</v>
      </c>
      <c r="AN221" s="74"/>
      <c r="AO221" s="74"/>
      <c r="AP221" s="74"/>
      <c r="AQ221" s="139">
        <f t="shared" ca="1" si="61"/>
        <v>1268.4417391304348</v>
      </c>
      <c r="AR221" s="134">
        <f t="shared" ca="1" si="74"/>
        <v>1.6177458074673134E-2</v>
      </c>
      <c r="AS221" s="134">
        <f t="shared" ca="1" si="75"/>
        <v>4.8849286969760985E-3</v>
      </c>
      <c r="AT221" s="134">
        <f t="shared" ca="1" si="77"/>
        <v>1.1292529377697036E-2</v>
      </c>
      <c r="AU221" s="136">
        <f t="shared" ca="1" si="76"/>
        <v>1.0112925293776971</v>
      </c>
    </row>
    <row r="222" spans="1:47" x14ac:dyDescent="0.2">
      <c r="A222" s="4"/>
      <c r="B222" s="4"/>
      <c r="C222" s="69">
        <v>29532</v>
      </c>
      <c r="D222" s="72">
        <v>12.664</v>
      </c>
      <c r="E222" s="72"/>
      <c r="F222" s="57">
        <v>35735</v>
      </c>
      <c r="G222" s="70">
        <f t="shared" ca="1" si="68"/>
        <v>5.8686500000000003E-2</v>
      </c>
      <c r="H222" s="1">
        <f t="shared" ca="1" si="62"/>
        <v>4.7637263713558031E-3</v>
      </c>
      <c r="I222" s="73"/>
      <c r="J222" s="69">
        <v>35762</v>
      </c>
      <c r="K222" s="72">
        <v>3.55</v>
      </c>
      <c r="L222" s="57">
        <v>41944</v>
      </c>
      <c r="M222" s="66">
        <f t="shared" si="69"/>
        <v>4.3235000000000001E-3</v>
      </c>
      <c r="N222" s="3"/>
      <c r="O222" s="6">
        <v>32454</v>
      </c>
      <c r="P222" s="182">
        <v>282.64999999999998</v>
      </c>
      <c r="Q222" s="3">
        <f t="shared" si="60"/>
        <v>-8.1394364200516791E-3</v>
      </c>
      <c r="R222" s="2">
        <v>41214</v>
      </c>
      <c r="S222" s="74">
        <f t="shared" ca="1" si="64"/>
        <v>2440.7376190476189</v>
      </c>
      <c r="T222" s="70">
        <f t="shared" ca="1" si="63"/>
        <v>-2.8437295315944532E-2</v>
      </c>
      <c r="V222" s="67">
        <f t="shared" si="65"/>
        <v>41974</v>
      </c>
      <c r="W222" s="146">
        <f t="shared" ca="1" si="70"/>
        <v>2.204608695652174E-2</v>
      </c>
      <c r="X222" s="146">
        <f t="shared" si="66"/>
        <v>5.0126086956521739E-3</v>
      </c>
      <c r="Y222" s="87">
        <f t="shared" ca="1" si="71"/>
        <v>1.6948521952352857E-2</v>
      </c>
      <c r="Z222" s="73"/>
      <c r="AA222" s="58">
        <v>43948</v>
      </c>
      <c r="AB222" s="60">
        <v>442.71</v>
      </c>
      <c r="AH222" s="6">
        <v>29502</v>
      </c>
      <c r="AI222" s="8">
        <v>131.65</v>
      </c>
      <c r="AJ222" s="3">
        <f t="shared" si="72"/>
        <v>4.9495627411668677E-3</v>
      </c>
      <c r="AK222" s="2">
        <v>35735</v>
      </c>
      <c r="AL222" s="138">
        <f t="shared" ca="1" si="73"/>
        <v>938.92368421052652</v>
      </c>
      <c r="AM222" s="138">
        <f t="shared" ca="1" si="67"/>
        <v>1253.921052631579</v>
      </c>
      <c r="AN222" s="74"/>
      <c r="AO222" s="74"/>
      <c r="AP222" s="74"/>
      <c r="AQ222" s="139">
        <f t="shared" ca="1" si="61"/>
        <v>1253.921052631579</v>
      </c>
      <c r="AR222" s="134">
        <f t="shared" ca="1" si="74"/>
        <v>-1.1513686260458136E-2</v>
      </c>
      <c r="AS222" s="134">
        <f t="shared" ca="1" si="75"/>
        <v>4.7637263713558031E-3</v>
      </c>
      <c r="AT222" s="134">
        <f t="shared" ca="1" si="77"/>
        <v>-1.6277412631813939E-2</v>
      </c>
      <c r="AU222" s="136">
        <f t="shared" ca="1" si="76"/>
        <v>0.98372258736818607</v>
      </c>
    </row>
    <row r="223" spans="1:47" x14ac:dyDescent="0.2">
      <c r="A223" s="4"/>
      <c r="B223" s="4"/>
      <c r="C223" s="69">
        <v>29535</v>
      </c>
      <c r="D223" s="72">
        <v>12.784000000000001</v>
      </c>
      <c r="E223" s="72"/>
      <c r="F223" s="57">
        <v>35765</v>
      </c>
      <c r="G223" s="70">
        <f t="shared" ca="1" si="68"/>
        <v>5.7993478260869563E-2</v>
      </c>
      <c r="H223" s="1">
        <f t="shared" ca="1" si="62"/>
        <v>4.7088996191730903E-3</v>
      </c>
      <c r="I223" s="73"/>
      <c r="J223" s="69">
        <v>35765</v>
      </c>
      <c r="K223" s="72">
        <v>3.55</v>
      </c>
      <c r="L223" s="57">
        <v>41974</v>
      </c>
      <c r="M223" s="66">
        <f t="shared" si="69"/>
        <v>5.0126086956521739E-3</v>
      </c>
      <c r="N223" s="3"/>
      <c r="O223" s="6">
        <v>32455</v>
      </c>
      <c r="P223" s="182">
        <v>283.97000000000003</v>
      </c>
      <c r="Q223" s="3">
        <f t="shared" si="60"/>
        <v>4.6592156574465325E-3</v>
      </c>
      <c r="R223" s="2">
        <v>41244</v>
      </c>
      <c r="S223" s="74">
        <f t="shared" ca="1" si="64"/>
        <v>2495.3920000000007</v>
      </c>
      <c r="T223" s="70">
        <f t="shared" ca="1" si="63"/>
        <v>2.2145534581623924E-2</v>
      </c>
      <c r="V223" s="67">
        <f t="shared" si="65"/>
        <v>42005</v>
      </c>
      <c r="W223" s="146">
        <f t="shared" ca="1" si="70"/>
        <v>1.8797727272727275E-2</v>
      </c>
      <c r="X223" s="146">
        <f t="shared" si="66"/>
        <v>2.6790909090909087E-3</v>
      </c>
      <c r="Y223" s="87">
        <f t="shared" ca="1" si="71"/>
        <v>1.607556845433189E-2</v>
      </c>
      <c r="Z223" s="73"/>
      <c r="AA223" s="58">
        <v>43949</v>
      </c>
      <c r="AB223" s="60">
        <v>428.84699999999998</v>
      </c>
      <c r="AH223" s="6">
        <v>29503</v>
      </c>
      <c r="AI223" s="8">
        <v>131.04</v>
      </c>
      <c r="AJ223" s="3">
        <f t="shared" si="72"/>
        <v>-4.6442658375592284E-3</v>
      </c>
      <c r="AK223" s="2">
        <v>35765</v>
      </c>
      <c r="AL223" s="138">
        <f t="shared" ca="1" si="73"/>
        <v>962.3659090909091</v>
      </c>
      <c r="AM223" s="138">
        <f t="shared" ca="1" si="67"/>
        <v>1287.1240909090909</v>
      </c>
      <c r="AN223" s="74"/>
      <c r="AO223" s="74"/>
      <c r="AP223" s="74"/>
      <c r="AQ223" s="139">
        <f t="shared" ca="1" si="61"/>
        <v>1287.1240909090909</v>
      </c>
      <c r="AR223" s="134">
        <f t="shared" ca="1" si="74"/>
        <v>2.6134858904042827E-2</v>
      </c>
      <c r="AS223" s="134">
        <f t="shared" ca="1" si="75"/>
        <v>4.7088996191730903E-3</v>
      </c>
      <c r="AT223" s="134">
        <f t="shared" ca="1" si="77"/>
        <v>2.1425959284869737E-2</v>
      </c>
      <c r="AU223" s="136">
        <f t="shared" ca="1" si="76"/>
        <v>1.0214259592848698</v>
      </c>
    </row>
    <row r="224" spans="1:47" x14ac:dyDescent="0.2">
      <c r="A224" s="4"/>
      <c r="B224" s="4"/>
      <c r="C224" s="69">
        <v>29537</v>
      </c>
      <c r="D224" s="72">
        <v>12.474</v>
      </c>
      <c r="E224" s="72"/>
      <c r="F224" s="57">
        <v>35796</v>
      </c>
      <c r="G224" s="70">
        <f t="shared" ca="1" si="68"/>
        <v>5.5468636363636366E-2</v>
      </c>
      <c r="H224" s="1">
        <f t="shared" ca="1" si="62"/>
        <v>4.5088739686498513E-3</v>
      </c>
      <c r="I224" s="73"/>
      <c r="J224" s="69">
        <v>35766</v>
      </c>
      <c r="K224" s="72">
        <v>3.55</v>
      </c>
      <c r="L224" s="57">
        <v>42005</v>
      </c>
      <c r="M224" s="66">
        <f t="shared" si="69"/>
        <v>2.6790909090909087E-3</v>
      </c>
      <c r="N224" s="3"/>
      <c r="O224" s="6">
        <v>32456</v>
      </c>
      <c r="P224" s="182">
        <v>282.14999999999998</v>
      </c>
      <c r="Q224" s="3">
        <f t="shared" ref="Q224:Q287" si="78">LN(P224/P223)</f>
        <v>-6.4297543635971907E-3</v>
      </c>
      <c r="R224" s="2">
        <v>41275</v>
      </c>
      <c r="S224" s="74">
        <f t="shared" ca="1" si="64"/>
        <v>2601.4623809523814</v>
      </c>
      <c r="T224" s="70">
        <f t="shared" ca="1" si="63"/>
        <v>4.1627910031015486E-2</v>
      </c>
      <c r="V224" s="67">
        <f t="shared" si="65"/>
        <v>42036</v>
      </c>
      <c r="W224" s="146">
        <f t="shared" ca="1" si="70"/>
        <v>1.9782999999999999E-2</v>
      </c>
      <c r="X224" s="146">
        <f t="shared" si="66"/>
        <v>2.6210000000000001E-3</v>
      </c>
      <c r="Y224" s="87">
        <f t="shared" ca="1" si="71"/>
        <v>1.7117135986579379E-2</v>
      </c>
      <c r="Z224" s="73"/>
      <c r="AA224" s="58">
        <v>43950</v>
      </c>
      <c r="AB224" s="60">
        <v>398.66699999999997</v>
      </c>
      <c r="AH224" s="6">
        <v>29504</v>
      </c>
      <c r="AI224" s="8">
        <v>130.29</v>
      </c>
      <c r="AJ224" s="3">
        <f t="shared" si="72"/>
        <v>-5.7398848899190757E-3</v>
      </c>
      <c r="AK224" s="2">
        <v>35796</v>
      </c>
      <c r="AL224" s="138">
        <f t="shared" ca="1" si="73"/>
        <v>963.35900000000004</v>
      </c>
      <c r="AM224" s="138">
        <f t="shared" ca="1" si="67"/>
        <v>1289.9839999999999</v>
      </c>
      <c r="AN224" s="74"/>
      <c r="AO224" s="74"/>
      <c r="AP224" s="74"/>
      <c r="AQ224" s="139">
        <f t="shared" ca="1" si="61"/>
        <v>1289.9839999999999</v>
      </c>
      <c r="AR224" s="134">
        <f t="shared" ca="1" si="74"/>
        <v>2.2194724971016798E-3</v>
      </c>
      <c r="AS224" s="134">
        <f t="shared" ca="1" si="75"/>
        <v>4.5088739686498513E-3</v>
      </c>
      <c r="AT224" s="134">
        <f t="shared" ca="1" si="77"/>
        <v>-2.2894014715481715E-3</v>
      </c>
      <c r="AU224" s="136">
        <f t="shared" ca="1" si="76"/>
        <v>0.99771059852845179</v>
      </c>
    </row>
    <row r="225" spans="1:47" x14ac:dyDescent="0.2">
      <c r="A225" s="4"/>
      <c r="B225" s="4"/>
      <c r="C225" s="69">
        <v>29538</v>
      </c>
      <c r="D225" s="72">
        <v>12.494</v>
      </c>
      <c r="E225" s="72"/>
      <c r="F225" s="57">
        <v>35827</v>
      </c>
      <c r="G225" s="70">
        <f t="shared" ca="1" si="68"/>
        <v>5.5701999999999988E-2</v>
      </c>
      <c r="H225" s="1">
        <f t="shared" ca="1" si="62"/>
        <v>4.5273801313630013E-3</v>
      </c>
      <c r="I225" s="73"/>
      <c r="J225" s="69">
        <v>35767</v>
      </c>
      <c r="K225" s="72">
        <v>3.55</v>
      </c>
      <c r="L225" s="57">
        <v>42036</v>
      </c>
      <c r="M225" s="66">
        <f t="shared" si="69"/>
        <v>2.6210000000000001E-3</v>
      </c>
      <c r="N225" s="3"/>
      <c r="O225" s="6">
        <v>32457</v>
      </c>
      <c r="P225" s="182">
        <v>282.58999999999997</v>
      </c>
      <c r="Q225" s="3">
        <f t="shared" si="78"/>
        <v>1.5582395050136235E-3</v>
      </c>
      <c r="R225" s="2">
        <v>41306</v>
      </c>
      <c r="S225" s="74">
        <f t="shared" ca="1" si="64"/>
        <v>2662.4821052631582</v>
      </c>
      <c r="T225" s="70">
        <f t="shared" ca="1" si="63"/>
        <v>2.3185068863228585E-2</v>
      </c>
      <c r="V225" s="67">
        <f t="shared" si="65"/>
        <v>42064</v>
      </c>
      <c r="W225" s="146">
        <f t="shared" ca="1" si="70"/>
        <v>2.0382272727272725E-2</v>
      </c>
      <c r="X225" s="146">
        <f t="shared" si="66"/>
        <v>2.7322727272727273E-3</v>
      </c>
      <c r="Y225" s="87">
        <f t="shared" ca="1" si="71"/>
        <v>1.7601906790129185E-2</v>
      </c>
      <c r="Z225" s="73"/>
      <c r="AA225" s="58">
        <v>43951</v>
      </c>
      <c r="AB225" s="60">
        <v>380.661</v>
      </c>
      <c r="AH225" s="6">
        <v>29507</v>
      </c>
      <c r="AI225" s="8">
        <v>132.03</v>
      </c>
      <c r="AJ225" s="3">
        <f t="shared" si="72"/>
        <v>1.3266434276269567E-2</v>
      </c>
      <c r="AK225" s="2">
        <v>35827</v>
      </c>
      <c r="AL225" s="138">
        <f t="shared" ca="1" si="73"/>
        <v>1023.742105263158</v>
      </c>
      <c r="AM225" s="138">
        <f t="shared" ca="1" si="67"/>
        <v>1372.6073684210526</v>
      </c>
      <c r="AN225" s="74"/>
      <c r="AO225" s="74"/>
      <c r="AP225" s="74"/>
      <c r="AQ225" s="139">
        <f t="shared" ca="1" si="61"/>
        <v>1372.6073684210526</v>
      </c>
      <c r="AR225" s="134">
        <f t="shared" ca="1" si="74"/>
        <v>6.2082304503763563E-2</v>
      </c>
      <c r="AS225" s="134">
        <f t="shared" ca="1" si="75"/>
        <v>4.5273801313630013E-3</v>
      </c>
      <c r="AT225" s="134">
        <f t="shared" ca="1" si="77"/>
        <v>5.7554924372400562E-2</v>
      </c>
      <c r="AU225" s="136">
        <f t="shared" ca="1" si="76"/>
        <v>1.0575549243724005</v>
      </c>
    </row>
    <row r="226" spans="1:47" x14ac:dyDescent="0.2">
      <c r="A226" s="4"/>
      <c r="B226" s="4"/>
      <c r="C226" s="69">
        <v>29539</v>
      </c>
      <c r="D226" s="72">
        <v>12.794</v>
      </c>
      <c r="E226" s="72"/>
      <c r="F226" s="57">
        <v>35855</v>
      </c>
      <c r="G226" s="70">
        <f t="shared" ca="1" si="68"/>
        <v>5.6419545454545465E-2</v>
      </c>
      <c r="H226" s="1">
        <f t="shared" ca="1" si="62"/>
        <v>4.5842593145528632E-3</v>
      </c>
      <c r="I226" s="73"/>
      <c r="J226" s="69">
        <v>35768</v>
      </c>
      <c r="K226" s="72">
        <v>3.57</v>
      </c>
      <c r="L226" s="57">
        <v>42064</v>
      </c>
      <c r="M226" s="66">
        <f t="shared" si="69"/>
        <v>2.7322727272727273E-3</v>
      </c>
      <c r="N226" s="3"/>
      <c r="O226" s="6">
        <v>32458</v>
      </c>
      <c r="P226" s="182">
        <v>276.63</v>
      </c>
      <c r="Q226" s="3">
        <f t="shared" si="78"/>
        <v>-2.1316210701003167E-2</v>
      </c>
      <c r="R226" s="2">
        <v>41334</v>
      </c>
      <c r="S226" s="74">
        <f t="shared" ca="1" si="64"/>
        <v>2735.8830000000003</v>
      </c>
      <c r="T226" s="70">
        <f t="shared" ca="1" si="63"/>
        <v>2.719542570300388E-2</v>
      </c>
      <c r="V226" s="67">
        <f t="shared" si="65"/>
        <v>42095</v>
      </c>
      <c r="W226" s="146">
        <f t="shared" ca="1" si="70"/>
        <v>1.9246363636363638E-2</v>
      </c>
      <c r="X226" s="146">
        <f t="shared" si="66"/>
        <v>6.7454545454545447E-4</v>
      </c>
      <c r="Y226" s="87">
        <f t="shared" ca="1" si="71"/>
        <v>1.8559299090976866E-2</v>
      </c>
      <c r="Z226" s="73"/>
      <c r="AA226" s="58">
        <v>43952</v>
      </c>
      <c r="AB226" s="60">
        <v>386.565</v>
      </c>
      <c r="AH226" s="6">
        <v>29508</v>
      </c>
      <c r="AI226" s="8">
        <v>132.02000000000001</v>
      </c>
      <c r="AJ226" s="3">
        <f t="shared" si="72"/>
        <v>-7.5743230484894065E-5</v>
      </c>
      <c r="AK226" s="2">
        <v>35855</v>
      </c>
      <c r="AL226" s="138">
        <f t="shared" ca="1" si="73"/>
        <v>1076.8254545454545</v>
      </c>
      <c r="AM226" s="138">
        <f t="shared" ca="1" si="67"/>
        <v>1445.8868181818182</v>
      </c>
      <c r="AN226" s="74"/>
      <c r="AO226" s="74"/>
      <c r="AP226" s="74"/>
      <c r="AQ226" s="139">
        <f t="shared" ca="1" si="61"/>
        <v>1445.8868181818182</v>
      </c>
      <c r="AR226" s="134">
        <f t="shared" ca="1" si="74"/>
        <v>5.2010728623426247E-2</v>
      </c>
      <c r="AS226" s="134">
        <f t="shared" ca="1" si="75"/>
        <v>4.5842593145528632E-3</v>
      </c>
      <c r="AT226" s="134">
        <f t="shared" ca="1" si="77"/>
        <v>4.7426469308873384E-2</v>
      </c>
      <c r="AU226" s="136">
        <f t="shared" ca="1" si="76"/>
        <v>1.0474264693088733</v>
      </c>
    </row>
    <row r="227" spans="1:47" x14ac:dyDescent="0.2">
      <c r="A227" s="4"/>
      <c r="B227" s="4"/>
      <c r="C227" s="69">
        <v>29542</v>
      </c>
      <c r="D227" s="72">
        <v>12.954000000000001</v>
      </c>
      <c r="E227" s="72"/>
      <c r="F227" s="57">
        <v>35886</v>
      </c>
      <c r="G227" s="70">
        <f t="shared" ca="1" si="68"/>
        <v>5.6297272727272737E-2</v>
      </c>
      <c r="H227" s="1">
        <f t="shared" ca="1" si="62"/>
        <v>4.5745693690575351E-3</v>
      </c>
      <c r="I227" s="73"/>
      <c r="J227" s="69">
        <v>35769</v>
      </c>
      <c r="K227" s="72">
        <v>3.57</v>
      </c>
      <c r="L227" s="57">
        <v>42095</v>
      </c>
      <c r="M227" s="66">
        <f t="shared" si="69"/>
        <v>6.7454545454545447E-4</v>
      </c>
      <c r="N227" s="3"/>
      <c r="O227" s="6">
        <v>32461</v>
      </c>
      <c r="P227" s="182">
        <v>276.55</v>
      </c>
      <c r="Q227" s="3">
        <f t="shared" si="78"/>
        <v>-2.8923677847243333E-4</v>
      </c>
      <c r="R227" s="2">
        <v>41365</v>
      </c>
      <c r="S227" s="74">
        <f t="shared" ca="1" si="64"/>
        <v>2774.7931818181819</v>
      </c>
      <c r="T227" s="70">
        <f t="shared" ca="1" si="63"/>
        <v>1.4121979658399798E-2</v>
      </c>
      <c r="V227" s="67">
        <f t="shared" si="65"/>
        <v>42125</v>
      </c>
      <c r="W227" s="146">
        <f t="shared" ca="1" si="70"/>
        <v>2.1975238095238093E-2</v>
      </c>
      <c r="X227" s="146">
        <f t="shared" si="66"/>
        <v>3.2271428571428577E-3</v>
      </c>
      <c r="Y227" s="87">
        <f t="shared" ca="1" si="71"/>
        <v>1.8687787079505691E-2</v>
      </c>
      <c r="Z227" s="73"/>
      <c r="AA227" s="58">
        <v>43955</v>
      </c>
      <c r="AB227" s="60">
        <v>392.73899999999998</v>
      </c>
      <c r="AH227" s="6">
        <v>29509</v>
      </c>
      <c r="AI227" s="8">
        <v>133.69999999999999</v>
      </c>
      <c r="AJ227" s="3">
        <f t="shared" si="72"/>
        <v>1.2645057847272573E-2</v>
      </c>
      <c r="AK227" s="2">
        <v>35886</v>
      </c>
      <c r="AL227" s="138">
        <f t="shared" ca="1" si="73"/>
        <v>1112.1961904761908</v>
      </c>
      <c r="AM227" s="138">
        <f t="shared" ca="1" si="67"/>
        <v>1494.7961904761901</v>
      </c>
      <c r="AN227" s="74"/>
      <c r="AO227" s="74"/>
      <c r="AP227" s="74"/>
      <c r="AQ227" s="139">
        <f t="shared" ca="1" si="61"/>
        <v>1494.7961904761901</v>
      </c>
      <c r="AR227" s="134">
        <f t="shared" ca="1" si="74"/>
        <v>3.3267021785467914E-2</v>
      </c>
      <c r="AS227" s="134">
        <f t="shared" ca="1" si="75"/>
        <v>4.5745693690575351E-3</v>
      </c>
      <c r="AT227" s="134">
        <f t="shared" ca="1" si="77"/>
        <v>2.8692452416410379E-2</v>
      </c>
      <c r="AU227" s="136">
        <f t="shared" ca="1" si="76"/>
        <v>1.0286924524164103</v>
      </c>
    </row>
    <row r="228" spans="1:47" x14ac:dyDescent="0.2">
      <c r="A228" s="4"/>
      <c r="B228" s="4"/>
      <c r="C228" s="69">
        <v>29543</v>
      </c>
      <c r="D228" s="72">
        <v>12.624000000000001</v>
      </c>
      <c r="E228" s="72"/>
      <c r="F228" s="57">
        <v>35916</v>
      </c>
      <c r="G228" s="70">
        <f t="shared" ca="1" si="68"/>
        <v>5.6526666666666656E-2</v>
      </c>
      <c r="H228" s="1">
        <f t="shared" ca="1" si="62"/>
        <v>4.5927476784664023E-3</v>
      </c>
      <c r="I228" s="73"/>
      <c r="J228" s="69">
        <v>35772</v>
      </c>
      <c r="K228" s="72">
        <v>3.59</v>
      </c>
      <c r="L228" s="57">
        <v>42125</v>
      </c>
      <c r="M228" s="66">
        <f t="shared" si="69"/>
        <v>3.2271428571428577E-3</v>
      </c>
      <c r="N228" s="3"/>
      <c r="O228" s="6">
        <v>32462</v>
      </c>
      <c r="P228" s="182">
        <v>277.20999999999998</v>
      </c>
      <c r="Q228" s="3">
        <f t="shared" si="78"/>
        <v>2.3837052604476069E-3</v>
      </c>
      <c r="R228" s="2">
        <v>41395</v>
      </c>
      <c r="S228" s="74">
        <f t="shared" ca="1" si="64"/>
        <v>2902.4672727272723</v>
      </c>
      <c r="T228" s="70">
        <f t="shared" ca="1" si="63"/>
        <v>4.4984943633741364E-2</v>
      </c>
      <c r="V228" s="67">
        <f t="shared" si="65"/>
        <v>42156</v>
      </c>
      <c r="W228" s="146">
        <f t="shared" ca="1" si="70"/>
        <v>2.3596818181818188E-2</v>
      </c>
      <c r="X228" s="146">
        <f t="shared" si="66"/>
        <v>4.7722727272727266E-3</v>
      </c>
      <c r="Y228" s="87">
        <f t="shared" ca="1" si="71"/>
        <v>1.8735136274660169E-2</v>
      </c>
      <c r="Z228" s="73"/>
      <c r="AA228" s="58">
        <v>43956</v>
      </c>
      <c r="AB228" s="60">
        <v>387.10700000000003</v>
      </c>
      <c r="AH228" s="6">
        <v>29510</v>
      </c>
      <c r="AI228" s="8">
        <v>132.22</v>
      </c>
      <c r="AJ228" s="3">
        <f t="shared" si="72"/>
        <v>-1.1131282202465309E-2</v>
      </c>
      <c r="AK228" s="2">
        <v>35916</v>
      </c>
      <c r="AL228" s="138">
        <f t="shared" ca="1" si="73"/>
        <v>1108.4169999999999</v>
      </c>
      <c r="AM228" s="138">
        <f t="shared" ca="1" si="67"/>
        <v>1491.771</v>
      </c>
      <c r="AN228" s="74"/>
      <c r="AO228" s="74"/>
      <c r="AP228" s="74"/>
      <c r="AQ228" s="139">
        <f t="shared" ca="1" si="61"/>
        <v>1491.771</v>
      </c>
      <c r="AR228" s="134">
        <f t="shared" ca="1" si="74"/>
        <v>-2.0258653617337519E-3</v>
      </c>
      <c r="AS228" s="134">
        <f t="shared" ca="1" si="75"/>
        <v>4.5927476784664023E-3</v>
      </c>
      <c r="AT228" s="134">
        <f t="shared" ca="1" si="77"/>
        <v>-6.6186130402001546E-3</v>
      </c>
      <c r="AU228" s="136">
        <f t="shared" ca="1" si="76"/>
        <v>0.99338138695979983</v>
      </c>
    </row>
    <row r="229" spans="1:47" x14ac:dyDescent="0.2">
      <c r="A229" s="4"/>
      <c r="B229" s="4"/>
      <c r="C229" s="69">
        <v>29544</v>
      </c>
      <c r="D229" s="72">
        <v>12.513999999999999</v>
      </c>
      <c r="E229" s="72"/>
      <c r="F229" s="57">
        <v>35947</v>
      </c>
      <c r="G229" s="70">
        <f t="shared" ca="1" si="68"/>
        <v>5.493772727272727E-2</v>
      </c>
      <c r="H229" s="1">
        <f t="shared" ca="1" si="62"/>
        <v>4.4667579309083383E-3</v>
      </c>
      <c r="I229" s="73"/>
      <c r="J229" s="69">
        <v>35773</v>
      </c>
      <c r="K229" s="72">
        <v>3.58</v>
      </c>
      <c r="L229" s="57">
        <v>42156</v>
      </c>
      <c r="M229" s="66">
        <f t="shared" si="69"/>
        <v>4.7722727272727266E-3</v>
      </c>
      <c r="N229" s="3"/>
      <c r="O229" s="6">
        <v>32463</v>
      </c>
      <c r="P229" s="182">
        <v>272.60000000000002</v>
      </c>
      <c r="Q229" s="3">
        <f t="shared" si="78"/>
        <v>-1.6769822438702394E-2</v>
      </c>
      <c r="R229" s="2">
        <v>41426</v>
      </c>
      <c r="S229" s="74">
        <f t="shared" ca="1" si="64"/>
        <v>2870.8985000000002</v>
      </c>
      <c r="T229" s="70">
        <f t="shared" ca="1" si="63"/>
        <v>-1.0936112001558154E-2</v>
      </c>
      <c r="V229" s="67">
        <f t="shared" si="65"/>
        <v>42186</v>
      </c>
      <c r="W229" s="146">
        <f t="shared" ca="1" si="70"/>
        <v>2.3186956521739136E-2</v>
      </c>
      <c r="X229" s="146">
        <f t="shared" si="66"/>
        <v>4.8747826086956532E-3</v>
      </c>
      <c r="Y229" s="87">
        <f t="shared" ca="1" si="71"/>
        <v>1.8223339096543167E-2</v>
      </c>
      <c r="Z229" s="73"/>
      <c r="AA229" s="58">
        <v>43957</v>
      </c>
      <c r="AB229" s="60">
        <v>397.87</v>
      </c>
      <c r="AH229" s="6">
        <v>29511</v>
      </c>
      <c r="AI229" s="8">
        <v>131.52000000000001</v>
      </c>
      <c r="AJ229" s="3">
        <f t="shared" si="72"/>
        <v>-5.3082705975621624E-3</v>
      </c>
      <c r="AK229" s="2">
        <v>35947</v>
      </c>
      <c r="AL229" s="138">
        <f t="shared" ca="1" si="73"/>
        <v>1108.3895454545457</v>
      </c>
      <c r="AM229" s="138">
        <f t="shared" ca="1" si="67"/>
        <v>1493.8113636363635</v>
      </c>
      <c r="AN229" s="74"/>
      <c r="AO229" s="74"/>
      <c r="AP229" s="74"/>
      <c r="AQ229" s="139">
        <f t="shared" ca="1" si="61"/>
        <v>1493.8113636363635</v>
      </c>
      <c r="AR229" s="134">
        <f t="shared" ca="1" si="74"/>
        <v>1.3668113657561642E-3</v>
      </c>
      <c r="AS229" s="134">
        <f t="shared" ca="1" si="75"/>
        <v>4.4667579309083383E-3</v>
      </c>
      <c r="AT229" s="134">
        <f t="shared" ca="1" si="77"/>
        <v>-3.0999465651521743E-3</v>
      </c>
      <c r="AU229" s="136">
        <f t="shared" ca="1" si="76"/>
        <v>0.99690005343484778</v>
      </c>
    </row>
    <row r="230" spans="1:47" x14ac:dyDescent="0.2">
      <c r="A230" s="4"/>
      <c r="B230" s="4"/>
      <c r="C230" s="69">
        <v>29545</v>
      </c>
      <c r="D230" s="72">
        <v>12.593999999999999</v>
      </c>
      <c r="E230" s="72"/>
      <c r="F230" s="57">
        <v>35977</v>
      </c>
      <c r="G230" s="70">
        <f t="shared" ca="1" si="68"/>
        <v>5.45695652173913E-2</v>
      </c>
      <c r="H230" s="1">
        <f t="shared" ca="1" si="62"/>
        <v>4.4375409052974657E-3</v>
      </c>
      <c r="I230" s="73"/>
      <c r="J230" s="69">
        <v>35774</v>
      </c>
      <c r="K230" s="72">
        <v>3.59</v>
      </c>
      <c r="L230" s="57">
        <v>42186</v>
      </c>
      <c r="M230" s="66">
        <f t="shared" si="69"/>
        <v>4.8747826086956532E-3</v>
      </c>
      <c r="N230" s="3"/>
      <c r="O230" s="6">
        <v>32464</v>
      </c>
      <c r="P230" s="182">
        <v>273.42</v>
      </c>
      <c r="Q230" s="3">
        <f t="shared" si="78"/>
        <v>3.0035552414138175E-3</v>
      </c>
      <c r="R230" s="2">
        <v>41456</v>
      </c>
      <c r="S230" s="74">
        <f t="shared" ca="1" si="64"/>
        <v>2963.9150000000004</v>
      </c>
      <c r="T230" s="70">
        <f t="shared" ca="1" si="63"/>
        <v>3.1885982581123809E-2</v>
      </c>
      <c r="V230" s="67">
        <f t="shared" si="65"/>
        <v>42217</v>
      </c>
      <c r="W230" s="146">
        <f t="shared" ca="1" si="70"/>
        <v>2.161047619047619E-2</v>
      </c>
      <c r="X230" s="146">
        <f t="shared" si="66"/>
        <v>5.4933333333333344E-3</v>
      </c>
      <c r="Y230" s="87">
        <f t="shared" ca="1" si="71"/>
        <v>1.602908972425765E-2</v>
      </c>
      <c r="Z230" s="73"/>
      <c r="AA230" s="58">
        <v>43958</v>
      </c>
      <c r="AB230" s="60">
        <v>400.476</v>
      </c>
      <c r="AH230" s="6">
        <v>29514</v>
      </c>
      <c r="AI230" s="8">
        <v>132.61000000000001</v>
      </c>
      <c r="AJ230" s="3">
        <f t="shared" si="72"/>
        <v>8.2535583816378058E-3</v>
      </c>
      <c r="AK230" s="2">
        <v>35977</v>
      </c>
      <c r="AL230" s="138">
        <f t="shared" ca="1" si="73"/>
        <v>1156.5772727272727</v>
      </c>
      <c r="AM230" s="138">
        <f t="shared" ca="1" si="67"/>
        <v>1560.3436363636365</v>
      </c>
      <c r="AN230" s="74"/>
      <c r="AO230" s="74"/>
      <c r="AP230" s="74"/>
      <c r="AQ230" s="139">
        <f t="shared" ca="1" si="61"/>
        <v>1560.3436363636365</v>
      </c>
      <c r="AR230" s="134">
        <f t="shared" ca="1" si="74"/>
        <v>4.3575260611143883E-2</v>
      </c>
      <c r="AS230" s="134">
        <f t="shared" ca="1" si="75"/>
        <v>4.4375409052974657E-3</v>
      </c>
      <c r="AT230" s="134">
        <f t="shared" ca="1" si="77"/>
        <v>3.9137719705846417E-2</v>
      </c>
      <c r="AU230" s="136">
        <f t="shared" ca="1" si="76"/>
        <v>1.0391377197058465</v>
      </c>
    </row>
    <row r="231" spans="1:47" x14ac:dyDescent="0.2">
      <c r="A231" s="4"/>
      <c r="B231" s="4"/>
      <c r="C231" s="69">
        <v>29546</v>
      </c>
      <c r="D231" s="72">
        <v>12.804</v>
      </c>
      <c r="E231" s="72"/>
      <c r="F231" s="57">
        <v>36008</v>
      </c>
      <c r="G231" s="70">
        <f t="shared" ca="1" si="68"/>
        <v>5.3270476190476194E-2</v>
      </c>
      <c r="H231" s="1">
        <f t="shared" ca="1" si="62"/>
        <v>4.3343715539749805E-3</v>
      </c>
      <c r="I231" s="73"/>
      <c r="J231" s="69">
        <v>35775</v>
      </c>
      <c r="K231" s="72">
        <v>3.57</v>
      </c>
      <c r="L231" s="57">
        <v>42217</v>
      </c>
      <c r="M231" s="66">
        <f t="shared" si="69"/>
        <v>5.4933333333333344E-3</v>
      </c>
      <c r="N231" s="3"/>
      <c r="O231" s="6">
        <v>32465</v>
      </c>
      <c r="P231" s="182">
        <v>275.42</v>
      </c>
      <c r="Q231" s="3">
        <f t="shared" si="78"/>
        <v>7.2881307951337447E-3</v>
      </c>
      <c r="R231" s="2">
        <v>41487</v>
      </c>
      <c r="S231" s="74">
        <f t="shared" ca="1" si="64"/>
        <v>2971.945909090909</v>
      </c>
      <c r="T231" s="70">
        <f t="shared" ca="1" si="63"/>
        <v>2.7058969588455222E-3</v>
      </c>
      <c r="V231" s="67">
        <f t="shared" si="65"/>
        <v>42248</v>
      </c>
      <c r="W231" s="146">
        <f t="shared" ca="1" si="70"/>
        <v>2.1645909090909091E-2</v>
      </c>
      <c r="X231" s="146">
        <f t="shared" si="66"/>
        <v>6.4336363636363627E-3</v>
      </c>
      <c r="Y231" s="87">
        <f t="shared" ca="1" si="71"/>
        <v>1.5115028132641317E-2</v>
      </c>
      <c r="Z231" s="73"/>
      <c r="AA231" s="58">
        <v>43959</v>
      </c>
      <c r="AB231" s="60">
        <v>391.96699999999998</v>
      </c>
      <c r="AH231" s="6">
        <v>29515</v>
      </c>
      <c r="AI231" s="8">
        <v>131.84</v>
      </c>
      <c r="AJ231" s="3">
        <f t="shared" si="72"/>
        <v>-5.8234235283461371E-3</v>
      </c>
      <c r="AK231" s="2">
        <v>36008</v>
      </c>
      <c r="AL231" s="138">
        <f t="shared" ca="1" si="73"/>
        <v>1074.620476190476</v>
      </c>
      <c r="AM231" s="138">
        <f t="shared" ca="1" si="67"/>
        <v>1451.5628571428572</v>
      </c>
      <c r="AN231" s="74"/>
      <c r="AO231" s="74"/>
      <c r="AP231" s="74"/>
      <c r="AQ231" s="139">
        <f t="shared" ca="1" si="61"/>
        <v>1451.5628571428572</v>
      </c>
      <c r="AR231" s="134">
        <f t="shared" ca="1" si="74"/>
        <v>-7.2265268223330362E-2</v>
      </c>
      <c r="AS231" s="134">
        <f t="shared" ca="1" si="75"/>
        <v>4.3343715539749805E-3</v>
      </c>
      <c r="AT231" s="134">
        <f t="shared" ca="1" si="77"/>
        <v>-7.6599639777305342E-2</v>
      </c>
      <c r="AU231" s="136">
        <f t="shared" ca="1" si="76"/>
        <v>0.92340036022269467</v>
      </c>
    </row>
    <row r="232" spans="1:47" x14ac:dyDescent="0.2">
      <c r="A232" s="4"/>
      <c r="B232" s="4"/>
      <c r="C232" s="69">
        <v>29549</v>
      </c>
      <c r="D232" s="72">
        <v>12.763999999999999</v>
      </c>
      <c r="E232" s="72"/>
      <c r="F232" s="57">
        <v>36039</v>
      </c>
      <c r="G232" s="70">
        <f t="shared" ca="1" si="68"/>
        <v>4.8054090909090907E-2</v>
      </c>
      <c r="H232" s="1">
        <f t="shared" ca="1" si="62"/>
        <v>3.9189254874980595E-3</v>
      </c>
      <c r="I232" s="73"/>
      <c r="J232" s="69">
        <v>35776</v>
      </c>
      <c r="K232" s="72">
        <v>3.57</v>
      </c>
      <c r="L232" s="57">
        <v>42248</v>
      </c>
      <c r="M232" s="66">
        <f t="shared" si="69"/>
        <v>6.4336363636363627E-3</v>
      </c>
      <c r="N232" s="3"/>
      <c r="O232" s="6">
        <v>32468</v>
      </c>
      <c r="P232" s="182">
        <v>275.19</v>
      </c>
      <c r="Q232" s="3">
        <f t="shared" si="78"/>
        <v>-8.3543710930604953E-4</v>
      </c>
      <c r="R232" s="2">
        <v>41518</v>
      </c>
      <c r="S232" s="74">
        <f t="shared" ca="1" si="64"/>
        <v>3008.2204999999994</v>
      </c>
      <c r="T232" s="70">
        <f t="shared" ca="1" si="63"/>
        <v>1.2131781403632847E-2</v>
      </c>
      <c r="V232" s="67">
        <f t="shared" si="65"/>
        <v>42278</v>
      </c>
      <c r="W232" s="146">
        <f t="shared" ca="1" si="70"/>
        <v>2.0594090909090906E-2</v>
      </c>
      <c r="X232" s="146">
        <f t="shared" si="66"/>
        <v>5.613636363636364E-3</v>
      </c>
      <c r="Y232" s="87">
        <f t="shared" ca="1" si="71"/>
        <v>1.4896829163559167E-2</v>
      </c>
      <c r="Z232" s="73"/>
      <c r="AA232" s="58">
        <v>43962</v>
      </c>
      <c r="AB232" s="60">
        <v>387.36099999999999</v>
      </c>
      <c r="AH232" s="6">
        <v>29516</v>
      </c>
      <c r="AI232" s="8">
        <v>131.91999999999999</v>
      </c>
      <c r="AJ232" s="3">
        <f t="shared" si="72"/>
        <v>6.0661209018186596E-4</v>
      </c>
      <c r="AK232" s="2">
        <v>36039</v>
      </c>
      <c r="AL232" s="138">
        <f t="shared" ca="1" si="73"/>
        <v>1020.6395238095237</v>
      </c>
      <c r="AM232" s="138">
        <f t="shared" ca="1" si="67"/>
        <v>1380.7809523809524</v>
      </c>
      <c r="AN232" s="74"/>
      <c r="AO232" s="74"/>
      <c r="AP232" s="74"/>
      <c r="AQ232" s="139">
        <f t="shared" ca="1" si="61"/>
        <v>1380.7809523809524</v>
      </c>
      <c r="AR232" s="134">
        <f t="shared" ca="1" si="74"/>
        <v>-4.9991561874113979E-2</v>
      </c>
      <c r="AS232" s="134">
        <f t="shared" ca="1" si="75"/>
        <v>3.9189254874980595E-3</v>
      </c>
      <c r="AT232" s="134">
        <f t="shared" ca="1" si="77"/>
        <v>-5.3910487361612039E-2</v>
      </c>
      <c r="AU232" s="136">
        <f t="shared" ca="1" si="76"/>
        <v>0.94608951263838792</v>
      </c>
    </row>
    <row r="233" spans="1:47" x14ac:dyDescent="0.2">
      <c r="A233" s="4"/>
      <c r="B233" s="4"/>
      <c r="C233" s="69">
        <v>29550</v>
      </c>
      <c r="D233" s="72">
        <v>12.744</v>
      </c>
      <c r="E233" s="72"/>
      <c r="F233" s="57">
        <v>36069</v>
      </c>
      <c r="G233" s="70">
        <f t="shared" ca="1" si="68"/>
        <v>4.5248636363636352E-2</v>
      </c>
      <c r="H233" s="1">
        <f t="shared" ca="1" si="62"/>
        <v>3.6947075539714991E-3</v>
      </c>
      <c r="I233" s="73"/>
      <c r="J233" s="69">
        <v>35779</v>
      </c>
      <c r="K233" s="72">
        <v>3.57</v>
      </c>
      <c r="L233" s="57">
        <v>42278</v>
      </c>
      <c r="M233" s="66">
        <f t="shared" si="69"/>
        <v>5.613636363636364E-3</v>
      </c>
      <c r="N233" s="3"/>
      <c r="O233" s="6">
        <v>32469</v>
      </c>
      <c r="P233" s="182">
        <v>276.20999999999998</v>
      </c>
      <c r="Q233" s="3">
        <f t="shared" si="78"/>
        <v>3.6996777781903092E-3</v>
      </c>
      <c r="R233" s="2">
        <v>41548</v>
      </c>
      <c r="S233" s="74">
        <f t="shared" ca="1" si="64"/>
        <v>3071.4095652173905</v>
      </c>
      <c r="T233" s="70">
        <f t="shared" ca="1" si="63"/>
        <v>2.0787890068176457E-2</v>
      </c>
      <c r="V233" s="67">
        <f t="shared" si="65"/>
        <v>42309</v>
      </c>
      <c r="W233" s="146">
        <f t="shared" ca="1" si="70"/>
        <v>2.2611428571428567E-2</v>
      </c>
      <c r="X233" s="146">
        <f t="shared" si="66"/>
        <v>6.7966666666666687E-3</v>
      </c>
      <c r="Y233" s="87">
        <f t="shared" ca="1" si="71"/>
        <v>1.5707999865674838E-2</v>
      </c>
      <c r="Z233" s="73"/>
      <c r="AA233" s="58">
        <v>43963</v>
      </c>
      <c r="AB233" s="60">
        <v>396.58699999999999</v>
      </c>
      <c r="AH233" s="6">
        <v>29517</v>
      </c>
      <c r="AI233" s="8">
        <v>129.53</v>
      </c>
      <c r="AJ233" s="3">
        <f t="shared" si="72"/>
        <v>-1.8283163709178783E-2</v>
      </c>
      <c r="AK233" s="2">
        <v>36069</v>
      </c>
      <c r="AL233" s="138">
        <f t="shared" ca="1" si="73"/>
        <v>1032.4699999999998</v>
      </c>
      <c r="AM233" s="138">
        <f t="shared" ca="1" si="67"/>
        <v>1398.4427272727271</v>
      </c>
      <c r="AN233" s="74"/>
      <c r="AO233" s="74"/>
      <c r="AP233" s="74"/>
      <c r="AQ233" s="139">
        <f t="shared" ca="1" si="61"/>
        <v>1398.4427272727271</v>
      </c>
      <c r="AR233" s="134">
        <f t="shared" ca="1" si="74"/>
        <v>1.2710033225925352E-2</v>
      </c>
      <c r="AS233" s="134">
        <f t="shared" ca="1" si="75"/>
        <v>3.6947075539714991E-3</v>
      </c>
      <c r="AT233" s="134">
        <f t="shared" ca="1" si="77"/>
        <v>9.0153256719538531E-3</v>
      </c>
      <c r="AU233" s="136">
        <f t="shared" ca="1" si="76"/>
        <v>1.0090153256719538</v>
      </c>
    </row>
    <row r="234" spans="1:47" x14ac:dyDescent="0.2">
      <c r="A234" s="4"/>
      <c r="B234" s="4"/>
      <c r="C234" s="69">
        <v>29551</v>
      </c>
      <c r="D234" s="72">
        <v>12.654</v>
      </c>
      <c r="E234" s="72"/>
      <c r="F234" s="57">
        <v>36100</v>
      </c>
      <c r="G234" s="70">
        <f t="shared" ca="1" si="68"/>
        <v>4.8298571428571427E-2</v>
      </c>
      <c r="H234" s="1">
        <f t="shared" ca="1" si="62"/>
        <v>3.9384388237835299E-3</v>
      </c>
      <c r="I234" s="73"/>
      <c r="J234" s="69">
        <v>35780</v>
      </c>
      <c r="K234" s="72">
        <v>3.6</v>
      </c>
      <c r="L234" s="57">
        <v>42309</v>
      </c>
      <c r="M234" s="66">
        <f t="shared" si="69"/>
        <v>6.7966666666666687E-3</v>
      </c>
      <c r="N234" s="3"/>
      <c r="O234" s="6">
        <v>32470</v>
      </c>
      <c r="P234" s="182">
        <v>278.08999999999997</v>
      </c>
      <c r="Q234" s="3">
        <f t="shared" si="78"/>
        <v>6.7833563371546626E-3</v>
      </c>
      <c r="R234" s="2">
        <v>41579</v>
      </c>
      <c r="S234" s="74">
        <f t="shared" ca="1" si="64"/>
        <v>3190.5230000000001</v>
      </c>
      <c r="T234" s="70">
        <f t="shared" ca="1" si="63"/>
        <v>3.8048255211305636E-2</v>
      </c>
      <c r="V234" s="67">
        <f t="shared" si="65"/>
        <v>42339</v>
      </c>
      <c r="W234" s="146">
        <f t="shared" ca="1" si="70"/>
        <v>2.2365217391304353E-2</v>
      </c>
      <c r="X234" s="146">
        <f t="shared" si="66"/>
        <v>7.1421739130434784E-3</v>
      </c>
      <c r="Y234" s="87">
        <f t="shared" ca="1" si="71"/>
        <v>1.5115088884734895E-2</v>
      </c>
      <c r="Z234" s="73"/>
      <c r="AA234" s="58">
        <v>43964</v>
      </c>
      <c r="AB234" s="60">
        <v>415.59300000000002</v>
      </c>
      <c r="AH234" s="6">
        <v>29518</v>
      </c>
      <c r="AI234" s="8">
        <v>129.85</v>
      </c>
      <c r="AJ234" s="3">
        <f t="shared" si="72"/>
        <v>2.4674235665927443E-3</v>
      </c>
      <c r="AK234" s="2">
        <v>36100</v>
      </c>
      <c r="AL234" s="138">
        <f t="shared" ca="1" si="73"/>
        <v>1144.4335000000001</v>
      </c>
      <c r="AM234" s="138">
        <f t="shared" ca="1" si="67"/>
        <v>1552.0004999999999</v>
      </c>
      <c r="AN234" s="74"/>
      <c r="AO234" s="74"/>
      <c r="AP234" s="74"/>
      <c r="AQ234" s="139">
        <f t="shared" ca="1" si="61"/>
        <v>1552.0004999999999</v>
      </c>
      <c r="AR234" s="134">
        <f t="shared" ca="1" si="74"/>
        <v>0.10418546407373232</v>
      </c>
      <c r="AS234" s="134">
        <f t="shared" ca="1" si="75"/>
        <v>3.9384388237835299E-3</v>
      </c>
      <c r="AT234" s="134">
        <f t="shared" ca="1" si="77"/>
        <v>0.10024702524994879</v>
      </c>
      <c r="AU234" s="136">
        <f t="shared" ca="1" si="76"/>
        <v>1.1002470252499488</v>
      </c>
    </row>
    <row r="235" spans="1:47" x14ac:dyDescent="0.2">
      <c r="A235" s="4"/>
      <c r="B235" s="4"/>
      <c r="C235" s="69">
        <v>29553</v>
      </c>
      <c r="D235" s="72">
        <v>12.724</v>
      </c>
      <c r="E235" s="72"/>
      <c r="F235" s="57">
        <v>36130</v>
      </c>
      <c r="G235" s="70">
        <f t="shared" ca="1" si="68"/>
        <v>4.645173913043478E-2</v>
      </c>
      <c r="H235" s="1">
        <f t="shared" ca="1" si="62"/>
        <v>3.7909295805236276E-3</v>
      </c>
      <c r="I235" s="73"/>
      <c r="J235" s="69">
        <v>35781</v>
      </c>
      <c r="K235" s="72">
        <v>3.64</v>
      </c>
      <c r="L235" s="57">
        <v>42339</v>
      </c>
      <c r="M235" s="66">
        <f t="shared" si="69"/>
        <v>7.1421739130434784E-3</v>
      </c>
      <c r="N235" s="3"/>
      <c r="O235" s="6">
        <v>32472</v>
      </c>
      <c r="P235" s="182">
        <v>276.36</v>
      </c>
      <c r="Q235" s="3">
        <f t="shared" si="78"/>
        <v>-6.240438684424688E-3</v>
      </c>
      <c r="R235" s="2">
        <v>41609</v>
      </c>
      <c r="S235" s="74">
        <f t="shared" ca="1" si="64"/>
        <v>3240.187142857144</v>
      </c>
      <c r="T235" s="70">
        <f t="shared" ca="1" si="63"/>
        <v>1.5446235075572443E-2</v>
      </c>
      <c r="V235" s="67">
        <f t="shared" si="65"/>
        <v>42370</v>
      </c>
      <c r="W235" s="146">
        <f t="shared" ca="1" si="70"/>
        <v>2.0836666666666667E-2</v>
      </c>
      <c r="X235" s="146">
        <f t="shared" si="66"/>
        <v>6.5561904761904767E-3</v>
      </c>
      <c r="Y235" s="87">
        <f t="shared" ca="1" si="71"/>
        <v>1.418746049708397E-2</v>
      </c>
      <c r="Z235" s="73"/>
      <c r="AA235" s="58">
        <v>43965</v>
      </c>
      <c r="AB235" s="60">
        <v>418.01799999999997</v>
      </c>
      <c r="AH235" s="6">
        <v>29521</v>
      </c>
      <c r="AI235" s="8">
        <v>127.88</v>
      </c>
      <c r="AJ235" s="3">
        <f t="shared" si="72"/>
        <v>-1.5287613917116706E-2</v>
      </c>
      <c r="AK235" s="2">
        <v>36130</v>
      </c>
      <c r="AL235" s="138">
        <f t="shared" ca="1" si="73"/>
        <v>1190.0509090909093</v>
      </c>
      <c r="AM235" s="138">
        <f t="shared" ca="1" si="67"/>
        <v>1615.9440909090911</v>
      </c>
      <c r="AN235" s="74"/>
      <c r="AO235" s="74"/>
      <c r="AP235" s="74"/>
      <c r="AQ235" s="139">
        <f t="shared" ca="1" si="61"/>
        <v>1615.9440909090911</v>
      </c>
      <c r="AR235" s="134">
        <f t="shared" ca="1" si="74"/>
        <v>4.0374618364761965E-2</v>
      </c>
      <c r="AS235" s="134">
        <f t="shared" ca="1" si="75"/>
        <v>3.7909295805236276E-3</v>
      </c>
      <c r="AT235" s="134">
        <f t="shared" ca="1" si="77"/>
        <v>3.6583688784238337E-2</v>
      </c>
      <c r="AU235" s="136">
        <f t="shared" ca="1" si="76"/>
        <v>1.0365836887842383</v>
      </c>
    </row>
    <row r="236" spans="1:47" x14ac:dyDescent="0.2">
      <c r="A236" s="4"/>
      <c r="B236" s="4"/>
      <c r="C236" s="69">
        <v>29556</v>
      </c>
      <c r="D236" s="72">
        <v>12.923999999999999</v>
      </c>
      <c r="E236" s="72"/>
      <c r="F236" s="57">
        <v>36161</v>
      </c>
      <c r="G236" s="70">
        <f t="shared" ca="1" si="68"/>
        <v>4.7130952380952378E-2</v>
      </c>
      <c r="H236" s="1">
        <f t="shared" ca="1" si="62"/>
        <v>3.8452070765147006E-3</v>
      </c>
      <c r="I236" s="73"/>
      <c r="J236" s="69">
        <v>35782</v>
      </c>
      <c r="K236" s="72">
        <v>3.66</v>
      </c>
      <c r="L236" s="57">
        <v>42370</v>
      </c>
      <c r="M236" s="66">
        <f t="shared" si="69"/>
        <v>6.5561904761904767E-3</v>
      </c>
      <c r="N236" s="3"/>
      <c r="O236" s="6">
        <v>32475</v>
      </c>
      <c r="P236" s="182">
        <v>277.89</v>
      </c>
      <c r="Q236" s="3">
        <f t="shared" si="78"/>
        <v>5.5209883134515912E-3</v>
      </c>
      <c r="R236" s="2">
        <v>41640</v>
      </c>
      <c r="S236" s="74">
        <f t="shared" ca="1" si="64"/>
        <v>3271.031428571428</v>
      </c>
      <c r="T236" s="70">
        <f t="shared" ca="1" si="63"/>
        <v>9.4742684784303362E-3</v>
      </c>
      <c r="V236" s="67">
        <f t="shared" si="65"/>
        <v>42401</v>
      </c>
      <c r="W236" s="146">
        <f t="shared" ca="1" si="70"/>
        <v>1.7714285714285717E-2</v>
      </c>
      <c r="X236" s="146">
        <f t="shared" si="66"/>
        <v>4.6514285714285702E-3</v>
      </c>
      <c r="Y236" s="87">
        <f t="shared" ca="1" si="71"/>
        <v>1.3002377512598695E-2</v>
      </c>
      <c r="Z236" s="73"/>
      <c r="AA236" s="58">
        <v>43966</v>
      </c>
      <c r="AB236" s="60">
        <v>418.96899999999999</v>
      </c>
      <c r="AH236" s="6">
        <v>29522</v>
      </c>
      <c r="AI236" s="8">
        <v>128.05000000000001</v>
      </c>
      <c r="AJ236" s="3">
        <f t="shared" si="72"/>
        <v>1.3284884538937352E-3</v>
      </c>
      <c r="AK236" s="2">
        <v>36161</v>
      </c>
      <c r="AL236" s="138">
        <f t="shared" ca="1" si="73"/>
        <v>1248.7747368421051</v>
      </c>
      <c r="AM236" s="138">
        <f t="shared" ca="1" si="67"/>
        <v>1697.31</v>
      </c>
      <c r="AN236" s="74"/>
      <c r="AO236" s="74"/>
      <c r="AP236" s="74"/>
      <c r="AQ236" s="139">
        <f t="shared" ref="AQ236:AQ299" ca="1" si="79">IF(ISNUMBER(AM236),AM236,AQ237/(1+AP237))</f>
        <v>1697.31</v>
      </c>
      <c r="AR236" s="134">
        <f t="shared" ca="1" si="74"/>
        <v>4.9125282587670502E-2</v>
      </c>
      <c r="AS236" s="134">
        <f t="shared" ca="1" si="75"/>
        <v>3.8452070765147006E-3</v>
      </c>
      <c r="AT236" s="134">
        <f t="shared" ca="1" si="77"/>
        <v>4.5280075511155801E-2</v>
      </c>
      <c r="AU236" s="136">
        <f t="shared" ca="1" si="76"/>
        <v>1.0452800755111558</v>
      </c>
    </row>
    <row r="237" spans="1:47" x14ac:dyDescent="0.2">
      <c r="A237" s="4"/>
      <c r="B237" s="4"/>
      <c r="C237" s="69">
        <v>29557</v>
      </c>
      <c r="D237" s="72">
        <v>12.954000000000001</v>
      </c>
      <c r="E237" s="72"/>
      <c r="F237" s="57">
        <v>36192</v>
      </c>
      <c r="G237" s="70">
        <f t="shared" ca="1" si="68"/>
        <v>5.0021499999999997E-2</v>
      </c>
      <c r="H237" s="1">
        <f t="shared" ca="1" si="62"/>
        <v>4.0758370686535539E-3</v>
      </c>
      <c r="I237" s="73"/>
      <c r="J237" s="69">
        <v>35783</v>
      </c>
      <c r="K237" s="72">
        <v>3.64</v>
      </c>
      <c r="L237" s="57">
        <v>42401</v>
      </c>
      <c r="M237" s="66">
        <f t="shared" si="69"/>
        <v>4.6514285714285702E-3</v>
      </c>
      <c r="N237" s="3"/>
      <c r="O237" s="6">
        <v>32476</v>
      </c>
      <c r="P237" s="182">
        <v>280.29000000000002</v>
      </c>
      <c r="Q237" s="3">
        <f t="shared" si="78"/>
        <v>8.5994295389282861E-3</v>
      </c>
      <c r="R237" s="2">
        <v>41671</v>
      </c>
      <c r="S237" s="74">
        <f t="shared" ca="1" si="64"/>
        <v>3267.6584210526316</v>
      </c>
      <c r="T237" s="70">
        <f t="shared" ca="1" si="63"/>
        <v>-1.0317075425077249E-3</v>
      </c>
      <c r="V237" s="67">
        <f t="shared" si="65"/>
        <v>42430</v>
      </c>
      <c r="W237" s="146">
        <f t="shared" ca="1" si="70"/>
        <v>1.8853043478260875E-2</v>
      </c>
      <c r="X237" s="146">
        <f t="shared" si="66"/>
        <v>3.2873913043478266E-3</v>
      </c>
      <c r="Y237" s="87">
        <f t="shared" ca="1" si="71"/>
        <v>1.5514649450220297E-2</v>
      </c>
      <c r="Z237" s="73"/>
      <c r="AA237" s="58">
        <v>43969</v>
      </c>
      <c r="AB237" s="60">
        <v>404.63200000000001</v>
      </c>
      <c r="AH237" s="6">
        <v>29523</v>
      </c>
      <c r="AI237" s="8">
        <v>127.91</v>
      </c>
      <c r="AJ237" s="3">
        <f t="shared" si="72"/>
        <v>-1.093921034232539E-3</v>
      </c>
      <c r="AK237" s="2">
        <v>36192</v>
      </c>
      <c r="AL237" s="138">
        <f t="shared" ca="1" si="73"/>
        <v>1246.5821052631577</v>
      </c>
      <c r="AM237" s="138">
        <f t="shared" ca="1" si="67"/>
        <v>1696.0268421052626</v>
      </c>
      <c r="AN237" s="74"/>
      <c r="AO237" s="74"/>
      <c r="AP237" s="74"/>
      <c r="AQ237" s="139">
        <f t="shared" ca="1" si="79"/>
        <v>1696.0268421052626</v>
      </c>
      <c r="AR237" s="134">
        <f t="shared" ca="1" si="74"/>
        <v>-7.5628092087718084E-4</v>
      </c>
      <c r="AS237" s="134">
        <f t="shared" ca="1" si="75"/>
        <v>4.0758370686535539E-3</v>
      </c>
      <c r="AT237" s="134">
        <f t="shared" ca="1" si="77"/>
        <v>-4.8321179895307346E-3</v>
      </c>
      <c r="AU237" s="136">
        <f t="shared" ca="1" si="76"/>
        <v>0.99516788201046924</v>
      </c>
    </row>
    <row r="238" spans="1:47" x14ac:dyDescent="0.2">
      <c r="A238" s="4"/>
      <c r="B238" s="4"/>
      <c r="C238" s="69">
        <v>29558</v>
      </c>
      <c r="D238" s="72">
        <v>12.923999999999999</v>
      </c>
      <c r="E238" s="72"/>
      <c r="F238" s="57">
        <v>36220</v>
      </c>
      <c r="G238" s="70">
        <f t="shared" ca="1" si="68"/>
        <v>5.2228260869565203E-2</v>
      </c>
      <c r="H238" s="1">
        <f t="shared" ca="1" si="62"/>
        <v>4.2515179003370651E-3</v>
      </c>
      <c r="I238" s="73"/>
      <c r="J238" s="69">
        <v>35786</v>
      </c>
      <c r="K238" s="72">
        <v>3.65</v>
      </c>
      <c r="L238" s="57">
        <v>42430</v>
      </c>
      <c r="M238" s="66">
        <f t="shared" si="69"/>
        <v>3.2873913043478266E-3</v>
      </c>
      <c r="N238" s="3"/>
      <c r="O238" s="6">
        <v>32477</v>
      </c>
      <c r="P238" s="182">
        <v>283.18</v>
      </c>
      <c r="Q238" s="3">
        <f t="shared" si="78"/>
        <v>1.0257956383850771E-2</v>
      </c>
      <c r="R238" s="2">
        <v>41699</v>
      </c>
      <c r="S238" s="74">
        <f t="shared" ca="1" si="64"/>
        <v>3357.652380952381</v>
      </c>
      <c r="T238" s="70">
        <f t="shared" ca="1" si="63"/>
        <v>2.7168384414879471E-2</v>
      </c>
      <c r="V238" s="67">
        <f t="shared" si="65"/>
        <v>42461</v>
      </c>
      <c r="W238" s="146">
        <f t="shared" ca="1" si="70"/>
        <v>1.7981428571428572E-2</v>
      </c>
      <c r="X238" s="146">
        <f t="shared" si="66"/>
        <v>1.804285714285714E-3</v>
      </c>
      <c r="Y238" s="87">
        <f t="shared" ca="1" si="71"/>
        <v>1.6148007238368622E-2</v>
      </c>
      <c r="Z238" s="73"/>
      <c r="AA238" s="58">
        <v>43970</v>
      </c>
      <c r="AB238" s="60">
        <v>403.50799999999998</v>
      </c>
      <c r="AH238" s="6">
        <v>29524</v>
      </c>
      <c r="AI238" s="8">
        <v>126.29</v>
      </c>
      <c r="AJ238" s="3">
        <f t="shared" si="72"/>
        <v>-1.2746041953223031E-2</v>
      </c>
      <c r="AK238" s="2">
        <v>36220</v>
      </c>
      <c r="AL238" s="138">
        <f t="shared" ca="1" si="73"/>
        <v>1281.6639130434783</v>
      </c>
      <c r="AM238" s="138">
        <f t="shared" ca="1" si="67"/>
        <v>1746.0199999999998</v>
      </c>
      <c r="AN238" s="74"/>
      <c r="AO238" s="74"/>
      <c r="AP238" s="74"/>
      <c r="AQ238" s="139">
        <f t="shared" ca="1" si="79"/>
        <v>1746.0199999999998</v>
      </c>
      <c r="AR238" s="134">
        <f t="shared" ca="1" si="74"/>
        <v>2.9050548148049048E-2</v>
      </c>
      <c r="AS238" s="134">
        <f t="shared" ca="1" si="75"/>
        <v>4.2515179003370651E-3</v>
      </c>
      <c r="AT238" s="134">
        <f t="shared" ca="1" si="77"/>
        <v>2.4799030247711983E-2</v>
      </c>
      <c r="AU238" s="136">
        <f t="shared" ca="1" si="76"/>
        <v>1.0247990302477119</v>
      </c>
    </row>
    <row r="239" spans="1:47" x14ac:dyDescent="0.2">
      <c r="A239" s="4"/>
      <c r="B239" s="4"/>
      <c r="C239" s="69">
        <v>29559</v>
      </c>
      <c r="D239" s="72">
        <v>12.914</v>
      </c>
      <c r="E239" s="72"/>
      <c r="F239" s="57">
        <v>36251</v>
      </c>
      <c r="G239" s="70">
        <f t="shared" ca="1" si="68"/>
        <v>5.1784090909090905E-2</v>
      </c>
      <c r="H239" s="1">
        <f t="shared" ca="1" si="62"/>
        <v>4.2161845750825488E-3</v>
      </c>
      <c r="I239" s="73"/>
      <c r="J239" s="69">
        <v>35787</v>
      </c>
      <c r="K239" s="72">
        <v>3.66</v>
      </c>
      <c r="L239" s="57">
        <v>42461</v>
      </c>
      <c r="M239" s="66">
        <f t="shared" si="69"/>
        <v>1.804285714285714E-3</v>
      </c>
      <c r="N239" s="3"/>
      <c r="O239" s="6">
        <v>32478</v>
      </c>
      <c r="P239" s="182">
        <v>281.95</v>
      </c>
      <c r="Q239" s="3">
        <f t="shared" si="78"/>
        <v>-4.3529876036337463E-3</v>
      </c>
      <c r="R239" s="2">
        <v>41730</v>
      </c>
      <c r="S239" s="74">
        <f t="shared" ca="1" si="64"/>
        <v>3363.4733333333343</v>
      </c>
      <c r="T239" s="70">
        <f t="shared" ca="1" si="63"/>
        <v>1.7321365746701674E-3</v>
      </c>
      <c r="V239" s="67">
        <f t="shared" si="65"/>
        <v>42491</v>
      </c>
      <c r="W239" s="146">
        <f t="shared" ca="1" si="70"/>
        <v>1.8051818181818183E-2</v>
      </c>
      <c r="X239" s="146">
        <f t="shared" si="66"/>
        <v>1.972272727272727E-3</v>
      </c>
      <c r="Y239" s="87">
        <f t="shared" ca="1" si="71"/>
        <v>1.6047894629637405E-2</v>
      </c>
      <c r="Z239" s="73"/>
      <c r="AA239" s="58">
        <v>43971</v>
      </c>
      <c r="AB239" s="60">
        <v>391.21199999999999</v>
      </c>
      <c r="AH239" s="6">
        <v>29525</v>
      </c>
      <c r="AI239" s="8">
        <v>127.47</v>
      </c>
      <c r="AJ239" s="3">
        <f t="shared" si="72"/>
        <v>9.3001931367512249E-3</v>
      </c>
      <c r="AK239" s="2">
        <v>36251</v>
      </c>
      <c r="AL239" s="138">
        <f t="shared" ca="1" si="73"/>
        <v>1334.7576190476188</v>
      </c>
      <c r="AM239" s="138">
        <f t="shared" ca="1" si="67"/>
        <v>1819.8952380952378</v>
      </c>
      <c r="AN239" s="74"/>
      <c r="AO239" s="74"/>
      <c r="AP239" s="74"/>
      <c r="AQ239" s="139">
        <f t="shared" ca="1" si="79"/>
        <v>1819.8952380952378</v>
      </c>
      <c r="AR239" s="134">
        <f t="shared" ca="1" si="74"/>
        <v>4.1440025840317037E-2</v>
      </c>
      <c r="AS239" s="134">
        <f t="shared" ca="1" si="75"/>
        <v>4.2161845750825488E-3</v>
      </c>
      <c r="AT239" s="134">
        <f t="shared" ca="1" si="77"/>
        <v>3.7223841265234488E-2</v>
      </c>
      <c r="AU239" s="136">
        <f t="shared" ca="1" si="76"/>
        <v>1.0372238412652346</v>
      </c>
    </row>
    <row r="240" spans="1:47" x14ac:dyDescent="0.2">
      <c r="A240" s="4"/>
      <c r="B240" s="4"/>
      <c r="C240" s="69">
        <v>29560</v>
      </c>
      <c r="D240" s="72">
        <v>12.853999999999999</v>
      </c>
      <c r="E240" s="72"/>
      <c r="F240" s="57">
        <v>36281</v>
      </c>
      <c r="G240" s="70">
        <f t="shared" ca="1" si="68"/>
        <v>5.5396666666666664E-2</v>
      </c>
      <c r="H240" s="1">
        <f t="shared" ca="1" si="62"/>
        <v>4.5031658834568944E-3</v>
      </c>
      <c r="I240" s="73"/>
      <c r="J240" s="69">
        <v>35788</v>
      </c>
      <c r="K240" s="72">
        <v>3.67</v>
      </c>
      <c r="L240" s="57">
        <v>42491</v>
      </c>
      <c r="M240" s="66">
        <f t="shared" si="69"/>
        <v>1.972272727272727E-3</v>
      </c>
      <c r="N240" s="3"/>
      <c r="O240" s="6">
        <v>32479</v>
      </c>
      <c r="P240" s="182">
        <v>281.31</v>
      </c>
      <c r="Q240" s="3">
        <f t="shared" si="78"/>
        <v>-2.2724861535476115E-3</v>
      </c>
      <c r="R240" s="2">
        <v>41760</v>
      </c>
      <c r="S240" s="74">
        <f t="shared" ca="1" si="64"/>
        <v>3415.6819047619038</v>
      </c>
      <c r="T240" s="70">
        <f t="shared" ca="1" si="63"/>
        <v>1.5402982172809341E-2</v>
      </c>
      <c r="V240" s="67">
        <f t="shared" si="65"/>
        <v>42522</v>
      </c>
      <c r="W240" s="146">
        <f t="shared" ca="1" si="70"/>
        <v>1.6414545454545459E-2</v>
      </c>
      <c r="X240" s="146">
        <f t="shared" si="66"/>
        <v>1.4763636363636368E-3</v>
      </c>
      <c r="Y240" s="87">
        <f t="shared" ca="1" si="71"/>
        <v>1.4916160141754231E-2</v>
      </c>
      <c r="Z240" s="73"/>
      <c r="AA240" s="58">
        <v>43972</v>
      </c>
      <c r="AB240" s="60">
        <v>375.54899999999998</v>
      </c>
      <c r="AH240" s="6">
        <v>29528</v>
      </c>
      <c r="AI240" s="8">
        <v>129.04</v>
      </c>
      <c r="AJ240" s="3">
        <f t="shared" si="72"/>
        <v>1.2241391022123427E-2</v>
      </c>
      <c r="AK240" s="2">
        <v>36281</v>
      </c>
      <c r="AL240" s="138">
        <f t="shared" ca="1" si="73"/>
        <v>1332.0740000000001</v>
      </c>
      <c r="AM240" s="138">
        <f t="shared" ca="1" si="67"/>
        <v>1818.3150000000001</v>
      </c>
      <c r="AN240" s="74"/>
      <c r="AO240" s="74"/>
      <c r="AP240" s="74"/>
      <c r="AQ240" s="139">
        <f t="shared" ca="1" si="79"/>
        <v>1818.3150000000001</v>
      </c>
      <c r="AR240" s="134">
        <f t="shared" ca="1" si="74"/>
        <v>-8.6868987287471388E-4</v>
      </c>
      <c r="AS240" s="134">
        <f t="shared" ca="1" si="75"/>
        <v>4.5031658834568944E-3</v>
      </c>
      <c r="AT240" s="134">
        <f t="shared" ca="1" si="77"/>
        <v>-5.3718557563316085E-3</v>
      </c>
      <c r="AU240" s="136">
        <f t="shared" ca="1" si="76"/>
        <v>0.99462814424366841</v>
      </c>
    </row>
    <row r="241" spans="1:47" x14ac:dyDescent="0.2">
      <c r="A241" s="4"/>
      <c r="B241" s="4"/>
      <c r="C241" s="69">
        <v>29563</v>
      </c>
      <c r="D241" s="72">
        <v>12.914</v>
      </c>
      <c r="E241" s="72"/>
      <c r="F241" s="57">
        <v>36312</v>
      </c>
      <c r="G241" s="70">
        <f t="shared" ca="1" si="68"/>
        <v>5.8942272727272746E-2</v>
      </c>
      <c r="H241" s="1">
        <f t="shared" ca="1" si="62"/>
        <v>4.7839529056918906E-3</v>
      </c>
      <c r="I241" s="73"/>
      <c r="J241" s="69">
        <v>35789</v>
      </c>
      <c r="K241" s="72">
        <v>3.66</v>
      </c>
      <c r="L241" s="57">
        <v>42522</v>
      </c>
      <c r="M241" s="66">
        <f t="shared" si="69"/>
        <v>1.4763636363636368E-3</v>
      </c>
      <c r="N241" s="3"/>
      <c r="O241" s="6">
        <v>32482</v>
      </c>
      <c r="P241" s="182">
        <v>284.60000000000002</v>
      </c>
      <c r="Q241" s="3">
        <f t="shared" si="78"/>
        <v>1.1627421556108578E-2</v>
      </c>
      <c r="R241" s="2">
        <v>41791</v>
      </c>
      <c r="S241" s="74">
        <f t="shared" ca="1" si="64"/>
        <v>3526.0528571428572</v>
      </c>
      <c r="T241" s="70">
        <f t="shared" ca="1" si="63"/>
        <v>3.1801922169226914E-2</v>
      </c>
      <c r="V241" s="67">
        <f t="shared" si="65"/>
        <v>42552</v>
      </c>
      <c r="W241" s="146">
        <f t="shared" ca="1" si="70"/>
        <v>1.4923809523809521E-2</v>
      </c>
      <c r="X241" s="146">
        <f t="shared" si="66"/>
        <v>1.6857142857142855E-4</v>
      </c>
      <c r="Y241" s="87">
        <f t="shared" ca="1" si="71"/>
        <v>1.4752751202892433E-2</v>
      </c>
      <c r="Z241" s="73"/>
      <c r="AA241" s="58">
        <v>43973</v>
      </c>
      <c r="AB241" s="60">
        <v>378.928</v>
      </c>
      <c r="AH241" s="6">
        <v>29530</v>
      </c>
      <c r="AI241" s="8">
        <v>131.33000000000001</v>
      </c>
      <c r="AJ241" s="3">
        <f t="shared" si="72"/>
        <v>1.7590805780115359E-2</v>
      </c>
      <c r="AK241" s="2">
        <v>36312</v>
      </c>
      <c r="AL241" s="138">
        <f t="shared" ca="1" si="73"/>
        <v>1322.5527272727272</v>
      </c>
      <c r="AM241" s="138">
        <f t="shared" ca="1" si="67"/>
        <v>1807.4790909090907</v>
      </c>
      <c r="AN241" s="74"/>
      <c r="AO241" s="74"/>
      <c r="AP241" s="74"/>
      <c r="AQ241" s="139">
        <f t="shared" ca="1" si="79"/>
        <v>1807.4790909090907</v>
      </c>
      <c r="AR241" s="134">
        <f t="shared" ca="1" si="74"/>
        <v>-5.977141050872414E-3</v>
      </c>
      <c r="AS241" s="134">
        <f t="shared" ca="1" si="75"/>
        <v>4.7839529056918906E-3</v>
      </c>
      <c r="AT241" s="134">
        <f t="shared" ca="1" si="77"/>
        <v>-1.0761093956564305E-2</v>
      </c>
      <c r="AU241" s="136">
        <f t="shared" ca="1" si="76"/>
        <v>0.98923890604343567</v>
      </c>
    </row>
    <row r="242" spans="1:47" x14ac:dyDescent="0.2">
      <c r="A242" s="4"/>
      <c r="B242" s="4"/>
      <c r="C242" s="69">
        <v>29564</v>
      </c>
      <c r="D242" s="72">
        <v>13.103999999999999</v>
      </c>
      <c r="E242" s="72"/>
      <c r="F242" s="57">
        <v>36342</v>
      </c>
      <c r="G242" s="70">
        <f t="shared" ca="1" si="68"/>
        <v>5.7855000000000011E-2</v>
      </c>
      <c r="H242" s="1">
        <f t="shared" ca="1" si="62"/>
        <v>4.6979402976596862E-3</v>
      </c>
      <c r="I242" s="73"/>
      <c r="J242" s="69">
        <v>35790</v>
      </c>
      <c r="K242" s="72">
        <v>3.66</v>
      </c>
      <c r="L242" s="57">
        <v>42552</v>
      </c>
      <c r="M242" s="66">
        <f t="shared" si="69"/>
        <v>1.6857142857142855E-4</v>
      </c>
      <c r="N242" s="3"/>
      <c r="O242" s="6">
        <v>32483</v>
      </c>
      <c r="P242" s="182">
        <v>287.39</v>
      </c>
      <c r="Q242" s="3">
        <f t="shared" si="78"/>
        <v>9.7554926726184567E-3</v>
      </c>
      <c r="R242" s="2">
        <v>41821</v>
      </c>
      <c r="S242" s="74">
        <f t="shared" ca="1" si="64"/>
        <v>3578.3290909090906</v>
      </c>
      <c r="T242" s="70">
        <f t="shared" ca="1" si="63"/>
        <v>1.4716882530490511E-2</v>
      </c>
      <c r="V242" s="67">
        <f t="shared" si="65"/>
        <v>42583</v>
      </c>
      <c r="W242" s="146">
        <f t="shared" ca="1" si="70"/>
        <v>1.5573478260869564E-2</v>
      </c>
      <c r="X242" s="146">
        <f t="shared" si="66"/>
        <v>8.5347826086956528E-4</v>
      </c>
      <c r="Y242" s="87">
        <f t="shared" ca="1" si="71"/>
        <v>1.4707447513274685E-2</v>
      </c>
      <c r="Z242" s="73"/>
      <c r="AA242" s="58">
        <v>43976</v>
      </c>
      <c r="AB242" s="60">
        <v>382.46100000000001</v>
      </c>
      <c r="AH242" s="6">
        <v>29531</v>
      </c>
      <c r="AI242" s="8">
        <v>128.91</v>
      </c>
      <c r="AJ242" s="3">
        <f t="shared" si="72"/>
        <v>-1.8598753142055204E-2</v>
      </c>
      <c r="AK242" s="2">
        <v>36342</v>
      </c>
      <c r="AL242" s="138">
        <f t="shared" ca="1" si="73"/>
        <v>1380.99</v>
      </c>
      <c r="AM242" s="138">
        <f t="shared" ca="1" si="67"/>
        <v>1889.0176190476188</v>
      </c>
      <c r="AN242" s="74"/>
      <c r="AO242" s="74"/>
      <c r="AP242" s="74"/>
      <c r="AQ242" s="139">
        <f t="shared" ca="1" si="79"/>
        <v>1889.0176190476188</v>
      </c>
      <c r="AR242" s="134">
        <f t="shared" ca="1" si="74"/>
        <v>4.412380863621141E-2</v>
      </c>
      <c r="AS242" s="134">
        <f t="shared" ca="1" si="75"/>
        <v>4.6979402976596862E-3</v>
      </c>
      <c r="AT242" s="134">
        <f t="shared" ca="1" si="77"/>
        <v>3.9425868338551724E-2</v>
      </c>
      <c r="AU242" s="136">
        <f t="shared" ca="1" si="76"/>
        <v>1.0394258683385518</v>
      </c>
    </row>
    <row r="243" spans="1:47" x14ac:dyDescent="0.2">
      <c r="A243" s="4"/>
      <c r="B243" s="4"/>
      <c r="C243" s="69">
        <v>29565</v>
      </c>
      <c r="D243" s="72">
        <v>13.154</v>
      </c>
      <c r="E243" s="72"/>
      <c r="F243" s="57">
        <v>36373</v>
      </c>
      <c r="G243" s="70">
        <f t="shared" ca="1" si="68"/>
        <v>5.9389090909090919E-2</v>
      </c>
      <c r="H243" s="1">
        <f t="shared" ca="1" si="62"/>
        <v>4.8192765921328817E-3</v>
      </c>
      <c r="I243" s="73"/>
      <c r="J243" s="69">
        <v>35793</v>
      </c>
      <c r="K243" s="72">
        <v>3.69</v>
      </c>
      <c r="L243" s="57">
        <v>42583</v>
      </c>
      <c r="M243" s="66">
        <f t="shared" si="69"/>
        <v>8.5347826086956528E-4</v>
      </c>
      <c r="N243" s="3"/>
      <c r="O243" s="6">
        <v>32484</v>
      </c>
      <c r="P243" s="182">
        <v>287.95999999999998</v>
      </c>
      <c r="Q243" s="3">
        <f t="shared" si="78"/>
        <v>1.981403272731557E-3</v>
      </c>
      <c r="R243" s="2">
        <v>41852</v>
      </c>
      <c r="S243" s="74">
        <f t="shared" ca="1" si="64"/>
        <v>3563.5666666666666</v>
      </c>
      <c r="T243" s="70">
        <f t="shared" ca="1" si="63"/>
        <v>-4.1340410916177583E-3</v>
      </c>
      <c r="V243" s="67">
        <f t="shared" si="65"/>
        <v>42614</v>
      </c>
      <c r="W243" s="146">
        <f t="shared" ca="1" si="70"/>
        <v>1.6266363636363631E-2</v>
      </c>
      <c r="X243" s="146">
        <f t="shared" si="66"/>
        <v>1.0572727272727274E-3</v>
      </c>
      <c r="Y243" s="87">
        <f t="shared" ca="1" si="71"/>
        <v>1.5193027735221909E-2</v>
      </c>
      <c r="Z243" s="73"/>
      <c r="AA243" s="58">
        <v>43977</v>
      </c>
      <c r="AB243" s="60">
        <v>357.27699999999999</v>
      </c>
      <c r="AH243" s="6">
        <v>29532</v>
      </c>
      <c r="AI243" s="8">
        <v>129.18</v>
      </c>
      <c r="AJ243" s="3">
        <f t="shared" si="72"/>
        <v>2.0922941493133301E-3</v>
      </c>
      <c r="AK243" s="2">
        <v>36373</v>
      </c>
      <c r="AL243" s="138">
        <f t="shared" ca="1" si="73"/>
        <v>1327.4886363636365</v>
      </c>
      <c r="AM243" s="138">
        <f t="shared" ca="1" si="67"/>
        <v>1817.9009090909094</v>
      </c>
      <c r="AN243" s="74"/>
      <c r="AO243" s="74"/>
      <c r="AP243" s="74"/>
      <c r="AQ243" s="139">
        <f t="shared" ca="1" si="79"/>
        <v>1817.9009090909094</v>
      </c>
      <c r="AR243" s="134">
        <f t="shared" ca="1" si="74"/>
        <v>-3.8374426839042998E-2</v>
      </c>
      <c r="AS243" s="134">
        <f t="shared" ca="1" si="75"/>
        <v>4.8192765921328817E-3</v>
      </c>
      <c r="AT243" s="134">
        <f t="shared" ca="1" si="77"/>
        <v>-4.319370343117588E-2</v>
      </c>
      <c r="AU243" s="136">
        <f t="shared" ca="1" si="76"/>
        <v>0.9568062965688241</v>
      </c>
    </row>
    <row r="244" spans="1:47" x14ac:dyDescent="0.2">
      <c r="A244" s="4"/>
      <c r="B244" s="4"/>
      <c r="C244" s="69">
        <v>29566</v>
      </c>
      <c r="D244" s="72">
        <v>13.574</v>
      </c>
      <c r="E244" s="72"/>
      <c r="F244" s="57">
        <v>36404</v>
      </c>
      <c r="G244" s="70">
        <f t="shared" ca="1" si="68"/>
        <v>5.9064545454545474E-2</v>
      </c>
      <c r="H244" s="1">
        <f t="shared" ca="1" si="62"/>
        <v>4.7936206637915202E-3</v>
      </c>
      <c r="I244" s="73"/>
      <c r="J244" s="69">
        <v>35794</v>
      </c>
      <c r="K244" s="72">
        <v>3.68</v>
      </c>
      <c r="L244" s="57">
        <v>42614</v>
      </c>
      <c r="M244" s="66">
        <f t="shared" si="69"/>
        <v>1.0572727272727274E-3</v>
      </c>
      <c r="N244" s="3"/>
      <c r="O244" s="6">
        <v>32485</v>
      </c>
      <c r="P244" s="182">
        <v>286.35000000000002</v>
      </c>
      <c r="Q244" s="3">
        <f t="shared" si="78"/>
        <v>-5.6067427612357234E-3</v>
      </c>
      <c r="R244" s="2">
        <v>41883</v>
      </c>
      <c r="S244" s="74">
        <f t="shared" ca="1" si="64"/>
        <v>3627.9604761904761</v>
      </c>
      <c r="T244" s="70">
        <f t="shared" ca="1" si="63"/>
        <v>1.7908722105830173E-2</v>
      </c>
      <c r="V244" s="67">
        <f t="shared" si="65"/>
        <v>42644</v>
      </c>
      <c r="W244" s="146">
        <f t="shared" ca="1" si="70"/>
        <v>1.7557142857142854E-2</v>
      </c>
      <c r="X244" s="146">
        <f t="shared" si="66"/>
        <v>8.3666666666666666E-4</v>
      </c>
      <c r="Y244" s="87">
        <f t="shared" ca="1" si="71"/>
        <v>1.6706498420131277E-2</v>
      </c>
      <c r="Z244" s="73"/>
      <c r="AA244" s="58">
        <v>43978</v>
      </c>
      <c r="AB244" s="60">
        <v>343.66300000000001</v>
      </c>
      <c r="AH244" s="6">
        <v>29535</v>
      </c>
      <c r="AI244" s="8">
        <v>129.47999999999999</v>
      </c>
      <c r="AJ244" s="3">
        <f t="shared" si="72"/>
        <v>2.3196484537168272E-3</v>
      </c>
      <c r="AK244" s="2">
        <v>36404</v>
      </c>
      <c r="AL244" s="138">
        <f t="shared" ca="1" si="73"/>
        <v>1318.1719047619047</v>
      </c>
      <c r="AM244" s="138">
        <f t="shared" ca="1" si="67"/>
        <v>1807.3771428571429</v>
      </c>
      <c r="AN244" s="74"/>
      <c r="AO244" s="74"/>
      <c r="AP244" s="74"/>
      <c r="AQ244" s="139">
        <f t="shared" ca="1" si="79"/>
        <v>1807.3771428571429</v>
      </c>
      <c r="AR244" s="134">
        <f t="shared" ca="1" si="74"/>
        <v>-5.8057868353674951E-3</v>
      </c>
      <c r="AS244" s="134">
        <f t="shared" ca="1" si="75"/>
        <v>4.7936206637915202E-3</v>
      </c>
      <c r="AT244" s="134">
        <f t="shared" ca="1" si="77"/>
        <v>-1.0599407499159014E-2</v>
      </c>
      <c r="AU244" s="136">
        <f t="shared" ca="1" si="76"/>
        <v>0.989400592500841</v>
      </c>
    </row>
    <row r="245" spans="1:47" x14ac:dyDescent="0.2">
      <c r="A245" s="4"/>
      <c r="B245" s="4"/>
      <c r="C245" s="69">
        <v>29567</v>
      </c>
      <c r="D245" s="72">
        <v>13.214</v>
      </c>
      <c r="E245" s="72"/>
      <c r="F245" s="57">
        <v>36434</v>
      </c>
      <c r="G245" s="70">
        <f t="shared" ca="1" si="68"/>
        <v>6.1042857142857142E-2</v>
      </c>
      <c r="H245" s="1">
        <f t="shared" ref="H245:H308" ca="1" si="80">(1+G245)^(1/12)-1</f>
        <v>4.9498981333044867E-3</v>
      </c>
      <c r="I245" s="73"/>
      <c r="J245" s="69">
        <v>35795</v>
      </c>
      <c r="K245" s="72">
        <v>3.71</v>
      </c>
      <c r="L245" s="57">
        <v>42644</v>
      </c>
      <c r="M245" s="66">
        <f t="shared" si="69"/>
        <v>8.3666666666666666E-4</v>
      </c>
      <c r="N245" s="3"/>
      <c r="O245" s="6">
        <v>32486</v>
      </c>
      <c r="P245" s="182">
        <v>286.93</v>
      </c>
      <c r="Q245" s="3">
        <f t="shared" si="78"/>
        <v>2.0234447316930197E-3</v>
      </c>
      <c r="R245" s="2">
        <v>41913</v>
      </c>
      <c r="S245" s="74">
        <f t="shared" ca="1" si="64"/>
        <v>3531.0904347826086</v>
      </c>
      <c r="T245" s="70">
        <f t="shared" ca="1" si="63"/>
        <v>-2.7063909808056903E-2</v>
      </c>
      <c r="V245" s="67">
        <f t="shared" si="65"/>
        <v>42675</v>
      </c>
      <c r="W245" s="146">
        <f t="shared" ca="1" si="70"/>
        <v>2.1511363636363637E-2</v>
      </c>
      <c r="X245" s="146">
        <f t="shared" si="66"/>
        <v>3.1023809523809519E-3</v>
      </c>
      <c r="Y245" s="87">
        <f t="shared" ca="1" si="71"/>
        <v>1.8352047640944447E-2</v>
      </c>
      <c r="Z245" s="73"/>
      <c r="AA245" s="58">
        <v>43979</v>
      </c>
      <c r="AB245" s="60">
        <v>347.03399999999999</v>
      </c>
      <c r="AH245" s="6">
        <v>29536</v>
      </c>
      <c r="AI245" s="8">
        <v>131.26</v>
      </c>
      <c r="AJ245" s="3">
        <f t="shared" si="72"/>
        <v>1.3653659987533208E-2</v>
      </c>
      <c r="AK245" s="2">
        <v>36434</v>
      </c>
      <c r="AL245" s="138">
        <f t="shared" ca="1" si="73"/>
        <v>1300.01</v>
      </c>
      <c r="AM245" s="138">
        <f t="shared" ca="1" si="67"/>
        <v>1783.9485714285713</v>
      </c>
      <c r="AN245" s="74"/>
      <c r="AO245" s="74"/>
      <c r="AP245" s="74"/>
      <c r="AQ245" s="139">
        <f t="shared" ca="1" si="79"/>
        <v>1783.9485714285713</v>
      </c>
      <c r="AR245" s="134">
        <f t="shared" ca="1" si="74"/>
        <v>-1.3047495916174084E-2</v>
      </c>
      <c r="AS245" s="134">
        <f t="shared" ca="1" si="75"/>
        <v>4.9498981333044867E-3</v>
      </c>
      <c r="AT245" s="134">
        <f t="shared" ca="1" si="77"/>
        <v>-1.799739404947857E-2</v>
      </c>
      <c r="AU245" s="136">
        <f t="shared" ca="1" si="76"/>
        <v>0.98200260595052147</v>
      </c>
    </row>
    <row r="246" spans="1:47" x14ac:dyDescent="0.2">
      <c r="A246" s="4"/>
      <c r="B246" s="4"/>
      <c r="C246" s="69">
        <v>29570</v>
      </c>
      <c r="D246" s="72">
        <v>13.254</v>
      </c>
      <c r="E246" s="72"/>
      <c r="F246" s="57">
        <v>36465</v>
      </c>
      <c r="G246" s="70">
        <f t="shared" ca="1" si="68"/>
        <v>6.0283636363636359E-2</v>
      </c>
      <c r="H246" s="1">
        <f t="shared" ca="1" si="80"/>
        <v>4.8899548129091031E-3</v>
      </c>
      <c r="I246" s="73"/>
      <c r="J246" s="69">
        <v>35796</v>
      </c>
      <c r="K246" s="72">
        <v>3.7</v>
      </c>
      <c r="L246" s="57">
        <v>42675</v>
      </c>
      <c r="M246" s="66">
        <f t="shared" si="69"/>
        <v>3.1023809523809519E-3</v>
      </c>
      <c r="N246" s="3"/>
      <c r="O246" s="6">
        <v>32489</v>
      </c>
      <c r="P246" s="182">
        <v>286.43</v>
      </c>
      <c r="Q246" s="3">
        <f t="shared" si="78"/>
        <v>-1.7441053674688547E-3</v>
      </c>
      <c r="R246" s="2">
        <v>41944</v>
      </c>
      <c r="S246" s="74">
        <f t="shared" ca="1" si="64"/>
        <v>3733.2100000000005</v>
      </c>
      <c r="T246" s="70">
        <f t="shared" ref="T246:T278" ca="1" si="81">LN(S246/S245)</f>
        <v>5.5661725091528759E-2</v>
      </c>
      <c r="V246" s="67">
        <f t="shared" si="65"/>
        <v>42705</v>
      </c>
      <c r="W246" s="146">
        <f t="shared" ca="1" si="70"/>
        <v>2.4915909090909093E-2</v>
      </c>
      <c r="X246" s="146">
        <f t="shared" si="66"/>
        <v>5.4022727272727269E-3</v>
      </c>
      <c r="Y246" s="87">
        <f t="shared" ca="1" si="71"/>
        <v>1.9408784814762159E-2</v>
      </c>
      <c r="Z246" s="73"/>
      <c r="AA246" s="58">
        <v>43980</v>
      </c>
      <c r="AB246" s="60">
        <v>356.654</v>
      </c>
      <c r="AH246" s="6">
        <v>29537</v>
      </c>
      <c r="AI246" s="8">
        <v>134.59</v>
      </c>
      <c r="AJ246" s="3">
        <f t="shared" si="72"/>
        <v>2.5053031200047572E-2</v>
      </c>
      <c r="AK246" s="2">
        <v>36465</v>
      </c>
      <c r="AL246" s="138">
        <f t="shared" ca="1" si="73"/>
        <v>1391.0028571428568</v>
      </c>
      <c r="AM246" s="138">
        <f t="shared" ca="1" si="67"/>
        <v>1910.7466666666667</v>
      </c>
      <c r="AN246" s="74"/>
      <c r="AO246" s="74"/>
      <c r="AP246" s="74"/>
      <c r="AQ246" s="139">
        <f t="shared" ca="1" si="79"/>
        <v>1910.7466666666667</v>
      </c>
      <c r="AR246" s="134">
        <f t="shared" ca="1" si="74"/>
        <v>6.8664884555931407E-2</v>
      </c>
      <c r="AS246" s="134">
        <f t="shared" ca="1" si="75"/>
        <v>4.8899548129091031E-3</v>
      </c>
      <c r="AT246" s="134">
        <f t="shared" ca="1" si="77"/>
        <v>6.3774929743022304E-2</v>
      </c>
      <c r="AU246" s="136">
        <f t="shared" ca="1" si="76"/>
        <v>1.0637749297430223</v>
      </c>
    </row>
    <row r="247" spans="1:47" x14ac:dyDescent="0.2">
      <c r="A247" s="4"/>
      <c r="B247" s="4"/>
      <c r="C247" s="69">
        <v>29571</v>
      </c>
      <c r="D247" s="72">
        <v>13.513999999999999</v>
      </c>
      <c r="E247" s="72"/>
      <c r="F247" s="57">
        <v>36495</v>
      </c>
      <c r="G247" s="70">
        <f t="shared" ca="1" si="68"/>
        <v>6.2730869565217395E-2</v>
      </c>
      <c r="H247" s="1">
        <f t="shared" ca="1" si="80"/>
        <v>5.0830322655146531E-3</v>
      </c>
      <c r="I247" s="73"/>
      <c r="J247" s="69">
        <v>35797</v>
      </c>
      <c r="K247" s="72">
        <v>3.7</v>
      </c>
      <c r="L247" s="57">
        <v>42705</v>
      </c>
      <c r="M247" s="66">
        <f t="shared" si="69"/>
        <v>5.4022727272727269E-3</v>
      </c>
      <c r="N247" s="3"/>
      <c r="O247" s="6">
        <v>32490</v>
      </c>
      <c r="P247" s="182">
        <v>286.24</v>
      </c>
      <c r="Q247" s="3">
        <f t="shared" si="78"/>
        <v>-6.6355844368163296E-4</v>
      </c>
      <c r="R247" s="2">
        <v>41974</v>
      </c>
      <c r="S247" s="74">
        <f t="shared" ca="1" si="64"/>
        <v>3758.1163636363635</v>
      </c>
      <c r="T247" s="70">
        <f t="shared" ca="1" si="81"/>
        <v>6.6494113849010685E-3</v>
      </c>
      <c r="V247" s="67">
        <f t="shared" si="65"/>
        <v>42736</v>
      </c>
      <c r="W247" s="146">
        <f t="shared" ca="1" si="70"/>
        <v>2.4271818181818179E-2</v>
      </c>
      <c r="X247" s="146">
        <f t="shared" si="66"/>
        <v>4.1336363636363645E-3</v>
      </c>
      <c r="Y247" s="87">
        <f t="shared" ca="1" si="71"/>
        <v>2.0055280581088963E-2</v>
      </c>
      <c r="Z247" s="73"/>
      <c r="AA247" s="58">
        <v>43983</v>
      </c>
      <c r="AB247" s="60">
        <v>349.43400000000003</v>
      </c>
      <c r="AH247" s="6">
        <v>29538</v>
      </c>
      <c r="AI247" s="8">
        <v>136.49</v>
      </c>
      <c r="AJ247" s="3">
        <f t="shared" si="72"/>
        <v>1.4018231622479909E-2</v>
      </c>
      <c r="AK247" s="2">
        <v>36495</v>
      </c>
      <c r="AL247" s="138">
        <f t="shared" ca="1" si="73"/>
        <v>1428.6836363636362</v>
      </c>
      <c r="AM247" s="138">
        <f t="shared" ca="1" si="67"/>
        <v>1964.8104545454546</v>
      </c>
      <c r="AN247" s="74"/>
      <c r="AO247" s="74"/>
      <c r="AP247" s="74"/>
      <c r="AQ247" s="139">
        <f t="shared" ca="1" si="79"/>
        <v>1964.8104545454546</v>
      </c>
      <c r="AR247" s="134">
        <f t="shared" ca="1" si="74"/>
        <v>2.7901689253810039E-2</v>
      </c>
      <c r="AS247" s="134">
        <f t="shared" ca="1" si="75"/>
        <v>5.0830322655146531E-3</v>
      </c>
      <c r="AT247" s="134">
        <f t="shared" ca="1" si="77"/>
        <v>2.2818656988295386E-2</v>
      </c>
      <c r="AU247" s="136">
        <f t="shared" ca="1" si="76"/>
        <v>1.0228186569882953</v>
      </c>
    </row>
    <row r="248" spans="1:47" x14ac:dyDescent="0.2">
      <c r="A248" s="4"/>
      <c r="B248" s="4"/>
      <c r="C248" s="69">
        <v>29572</v>
      </c>
      <c r="D248" s="72">
        <v>13.284000000000001</v>
      </c>
      <c r="E248" s="72"/>
      <c r="F248" s="57">
        <v>36526</v>
      </c>
      <c r="G248" s="70">
        <f t="shared" ca="1" si="68"/>
        <v>6.6549999999999998E-2</v>
      </c>
      <c r="H248" s="1">
        <f t="shared" ca="1" si="80"/>
        <v>5.3835344342449964E-3</v>
      </c>
      <c r="I248" s="73"/>
      <c r="J248" s="69">
        <v>35800</v>
      </c>
      <c r="K248" s="72">
        <v>3.7</v>
      </c>
      <c r="L248" s="57">
        <v>42736</v>
      </c>
      <c r="M248" s="66">
        <f t="shared" si="69"/>
        <v>4.1336363636363645E-3</v>
      </c>
      <c r="N248" s="3"/>
      <c r="O248" s="6">
        <v>32491</v>
      </c>
      <c r="P248" s="182">
        <v>285.22000000000003</v>
      </c>
      <c r="Q248" s="3">
        <f t="shared" si="78"/>
        <v>-3.5698074517880969E-3</v>
      </c>
      <c r="R248" s="2">
        <v>42005</v>
      </c>
      <c r="S248" s="74">
        <f t="shared" ca="1" si="64"/>
        <v>3715.7160000000003</v>
      </c>
      <c r="T248" s="70">
        <f t="shared" ca="1" si="81"/>
        <v>-1.1346472991707908E-2</v>
      </c>
      <c r="V248" s="67">
        <f t="shared" si="65"/>
        <v>42767</v>
      </c>
      <c r="W248" s="146">
        <f t="shared" ca="1" si="70"/>
        <v>2.4170500000000001E-2</v>
      </c>
      <c r="X248" s="146">
        <f t="shared" si="66"/>
        <v>3.9424999999999998E-3</v>
      </c>
      <c r="Y248" s="87">
        <f t="shared" ca="1" si="71"/>
        <v>2.0148564285305426E-2</v>
      </c>
      <c r="Z248" s="73"/>
      <c r="AA248" s="58">
        <v>43984</v>
      </c>
      <c r="AB248" s="60">
        <v>326.07799999999997</v>
      </c>
      <c r="AH248" s="6">
        <v>29539</v>
      </c>
      <c r="AI248" s="8">
        <v>137.15</v>
      </c>
      <c r="AJ248" s="3">
        <f t="shared" si="72"/>
        <v>4.8238655155081033E-3</v>
      </c>
      <c r="AK248" s="2">
        <v>36526</v>
      </c>
      <c r="AL248" s="138">
        <f t="shared" ca="1" si="73"/>
        <v>1425.5854999999999</v>
      </c>
      <c r="AM248" s="138">
        <f t="shared" ca="1" si="67"/>
        <v>1962.1424999999999</v>
      </c>
      <c r="AN248" s="74"/>
      <c r="AO248" s="74"/>
      <c r="AP248" s="74"/>
      <c r="AQ248" s="139">
        <f t="shared" ca="1" si="79"/>
        <v>1962.1424999999999</v>
      </c>
      <c r="AR248" s="134">
        <f t="shared" ca="1" si="74"/>
        <v>-1.3587914023042537E-3</v>
      </c>
      <c r="AS248" s="134">
        <f t="shared" ca="1" si="75"/>
        <v>5.3835344342449964E-3</v>
      </c>
      <c r="AT248" s="134">
        <f t="shared" ca="1" si="77"/>
        <v>-6.7423258365492504E-3</v>
      </c>
      <c r="AU248" s="136">
        <f t="shared" ca="1" si="76"/>
        <v>0.99325767416345079</v>
      </c>
    </row>
    <row r="249" spans="1:47" x14ac:dyDescent="0.2">
      <c r="A249" s="4"/>
      <c r="B249" s="4"/>
      <c r="C249" s="69">
        <v>29573</v>
      </c>
      <c r="D249" s="72">
        <v>13.224</v>
      </c>
      <c r="E249" s="72"/>
      <c r="F249" s="57">
        <v>36557</v>
      </c>
      <c r="G249" s="70">
        <f t="shared" ca="1" si="68"/>
        <v>6.5245714285714296E-2</v>
      </c>
      <c r="H249" s="1">
        <f t="shared" ca="1" si="80"/>
        <v>5.2810198670745212E-3</v>
      </c>
      <c r="I249" s="73"/>
      <c r="J249" s="69">
        <v>35801</v>
      </c>
      <c r="K249" s="72">
        <v>3.73</v>
      </c>
      <c r="L249" s="57">
        <v>42767</v>
      </c>
      <c r="M249" s="66">
        <f t="shared" si="69"/>
        <v>3.9424999999999998E-3</v>
      </c>
      <c r="N249" s="3"/>
      <c r="O249" s="6">
        <v>32492</v>
      </c>
      <c r="P249" s="182">
        <v>284.16000000000003</v>
      </c>
      <c r="Q249" s="3">
        <f t="shared" si="78"/>
        <v>-3.7233525048156841E-3</v>
      </c>
      <c r="R249" s="2">
        <v>42036</v>
      </c>
      <c r="S249" s="74">
        <f t="shared" ca="1" si="64"/>
        <v>3821.5168421052626</v>
      </c>
      <c r="T249" s="70">
        <f t="shared" ca="1" si="81"/>
        <v>2.8076031122438748E-2</v>
      </c>
      <c r="V249" s="67">
        <f t="shared" si="65"/>
        <v>42795</v>
      </c>
      <c r="W249" s="146">
        <f t="shared" ca="1" si="70"/>
        <v>2.4809565217391305E-2</v>
      </c>
      <c r="X249" s="146">
        <f t="shared" si="66"/>
        <v>4.8039130434782609E-3</v>
      </c>
      <c r="Y249" s="87">
        <f t="shared" ca="1" si="71"/>
        <v>1.9910006235263733E-2</v>
      </c>
      <c r="Z249" s="73"/>
      <c r="AA249" s="58">
        <v>43985</v>
      </c>
      <c r="AB249" s="60">
        <v>302.28300000000002</v>
      </c>
      <c r="AH249" s="6">
        <v>29542</v>
      </c>
      <c r="AI249" s="8">
        <v>137.75</v>
      </c>
      <c r="AJ249" s="3">
        <f t="shared" si="72"/>
        <v>4.3652306494116238E-3</v>
      </c>
      <c r="AK249" s="2">
        <v>36557</v>
      </c>
      <c r="AL249" s="138">
        <f t="shared" ca="1" si="73"/>
        <v>1388.8739999999998</v>
      </c>
      <c r="AM249" s="138">
        <f t="shared" ca="1" si="67"/>
        <v>1913.3704999999995</v>
      </c>
      <c r="AN249" s="74"/>
      <c r="AO249" s="74"/>
      <c r="AP249" s="74"/>
      <c r="AQ249" s="139">
        <f t="shared" ca="1" si="79"/>
        <v>1913.3704999999995</v>
      </c>
      <c r="AR249" s="134">
        <f t="shared" ca="1" si="74"/>
        <v>-2.5170641913353161E-2</v>
      </c>
      <c r="AS249" s="134">
        <f t="shared" ca="1" si="75"/>
        <v>5.2810198670745212E-3</v>
      </c>
      <c r="AT249" s="134">
        <f t="shared" ca="1" si="77"/>
        <v>-3.0451661780427682E-2</v>
      </c>
      <c r="AU249" s="136">
        <f t="shared" ca="1" si="76"/>
        <v>0.96954833821957231</v>
      </c>
    </row>
    <row r="250" spans="1:47" x14ac:dyDescent="0.2">
      <c r="A250" s="4"/>
      <c r="B250" s="4"/>
      <c r="C250" s="69">
        <v>29574</v>
      </c>
      <c r="D250" s="72">
        <v>12.644</v>
      </c>
      <c r="E250" s="72"/>
      <c r="F250" s="57">
        <v>36586</v>
      </c>
      <c r="G250" s="70">
        <f t="shared" ca="1" si="68"/>
        <v>6.2489565217391289E-2</v>
      </c>
      <c r="H250" s="1">
        <f t="shared" ca="1" si="80"/>
        <v>5.0640123866125819E-3</v>
      </c>
      <c r="I250" s="73"/>
      <c r="J250" s="69">
        <v>35802</v>
      </c>
      <c r="K250" s="72">
        <v>3.75</v>
      </c>
      <c r="L250" s="57">
        <v>42795</v>
      </c>
      <c r="M250" s="66">
        <f t="shared" si="69"/>
        <v>4.8039130434782609E-3</v>
      </c>
      <c r="N250" s="3"/>
      <c r="O250" s="6">
        <v>32493</v>
      </c>
      <c r="P250" s="182">
        <v>286.26</v>
      </c>
      <c r="Q250" s="3">
        <f t="shared" si="78"/>
        <v>7.3630289522653262E-3</v>
      </c>
      <c r="R250" s="2">
        <v>42064</v>
      </c>
      <c r="S250" s="74">
        <f t="shared" ca="1" si="64"/>
        <v>3824.804090909091</v>
      </c>
      <c r="T250" s="70">
        <f ca="1">LN(S250/S249)</f>
        <v>8.5982501523224921E-4</v>
      </c>
      <c r="V250" s="67">
        <f t="shared" si="65"/>
        <v>42826</v>
      </c>
      <c r="W250" s="146">
        <f t="shared" ca="1" si="70"/>
        <v>2.2873000000000004E-2</v>
      </c>
      <c r="X250" s="146">
        <f t="shared" si="66"/>
        <v>3.7555000000000002E-3</v>
      </c>
      <c r="Y250" s="87">
        <f t="shared" ca="1" si="71"/>
        <v>1.9045972848965587E-2</v>
      </c>
      <c r="Z250" s="73"/>
      <c r="AA250" s="58">
        <v>43986</v>
      </c>
      <c r="AB250" s="60">
        <v>301.733</v>
      </c>
      <c r="AH250" s="6">
        <v>29543</v>
      </c>
      <c r="AI250" s="8">
        <v>139.69999999999999</v>
      </c>
      <c r="AJ250" s="3">
        <f t="shared" si="72"/>
        <v>1.4056818229892097E-2</v>
      </c>
      <c r="AK250" s="2">
        <v>36586</v>
      </c>
      <c r="AL250" s="138">
        <f t="shared" ca="1" si="73"/>
        <v>1442.2130434782609</v>
      </c>
      <c r="AM250" s="138">
        <f t="shared" ca="1" si="67"/>
        <v>1989.3326086956522</v>
      </c>
      <c r="AN250" s="74"/>
      <c r="AO250" s="74"/>
      <c r="AP250" s="74"/>
      <c r="AQ250" s="139">
        <f t="shared" ca="1" si="79"/>
        <v>1989.3326086956522</v>
      </c>
      <c r="AR250" s="134">
        <f t="shared" ca="1" si="74"/>
        <v>3.8932863409906177E-2</v>
      </c>
      <c r="AS250" s="134">
        <f t="shared" ca="1" si="75"/>
        <v>5.0640123866125819E-3</v>
      </c>
      <c r="AT250" s="134">
        <f t="shared" ca="1" si="77"/>
        <v>3.3868851023293595E-2</v>
      </c>
      <c r="AU250" s="136">
        <f t="shared" ca="1" si="76"/>
        <v>1.0338688510232936</v>
      </c>
    </row>
    <row r="251" spans="1:47" x14ac:dyDescent="0.2">
      <c r="A251" s="4"/>
      <c r="B251" s="4"/>
      <c r="C251" s="69">
        <v>29577</v>
      </c>
      <c r="D251" s="72">
        <v>12.144</v>
      </c>
      <c r="E251" s="72"/>
      <c r="F251" s="57">
        <v>36617</v>
      </c>
      <c r="G251" s="70">
        <f t="shared" ca="1" si="68"/>
        <v>5.9841999999999992E-2</v>
      </c>
      <c r="H251" s="1">
        <f t="shared" ca="1" si="80"/>
        <v>4.8550678671712699E-3</v>
      </c>
      <c r="I251" s="73"/>
      <c r="J251" s="69">
        <v>35803</v>
      </c>
      <c r="K251" s="72">
        <v>3.77</v>
      </c>
      <c r="L251" s="57">
        <v>42826</v>
      </c>
      <c r="M251" s="66">
        <f t="shared" si="69"/>
        <v>3.7555000000000002E-3</v>
      </c>
      <c r="N251" s="3"/>
      <c r="O251" s="6">
        <v>32496</v>
      </c>
      <c r="P251" s="182">
        <v>288.98</v>
      </c>
      <c r="Q251" s="3">
        <f t="shared" si="78"/>
        <v>9.4569928093946459E-3</v>
      </c>
      <c r="R251" s="2">
        <v>42095</v>
      </c>
      <c r="S251" s="74">
        <f t="shared" ca="1" si="64"/>
        <v>3857.3685714285716</v>
      </c>
      <c r="T251" s="70">
        <f t="shared" ca="1" si="81"/>
        <v>8.4779858515660594E-3</v>
      </c>
      <c r="V251" s="67">
        <f t="shared" si="65"/>
        <v>42856</v>
      </c>
      <c r="W251" s="146">
        <f t="shared" ca="1" si="70"/>
        <v>2.2988695652173909E-2</v>
      </c>
      <c r="X251" s="146">
        <f t="shared" si="66"/>
        <v>4.5230434782608693E-3</v>
      </c>
      <c r="Y251" s="87">
        <f t="shared" ca="1" si="71"/>
        <v>1.8382507294182115E-2</v>
      </c>
      <c r="Z251" s="73"/>
      <c r="AA251" s="58">
        <v>43987</v>
      </c>
      <c r="AB251" s="60">
        <v>285.05799999999999</v>
      </c>
      <c r="AH251" s="6">
        <v>29544</v>
      </c>
      <c r="AI251" s="8">
        <v>139.06</v>
      </c>
      <c r="AJ251" s="3">
        <f t="shared" si="72"/>
        <v>-4.5917715920442137E-3</v>
      </c>
      <c r="AK251" s="2">
        <v>36617</v>
      </c>
      <c r="AL251" s="138">
        <f t="shared" ca="1" si="73"/>
        <v>1461.355263157895</v>
      </c>
      <c r="AM251" s="138">
        <f t="shared" ca="1" si="67"/>
        <v>2017.1684210526314</v>
      </c>
      <c r="AN251" s="74"/>
      <c r="AO251" s="74"/>
      <c r="AP251" s="74"/>
      <c r="AQ251" s="139">
        <f t="shared" ca="1" si="79"/>
        <v>2017.1684210526314</v>
      </c>
      <c r="AR251" s="134">
        <f t="shared" ca="1" si="74"/>
        <v>1.3895546284137328E-2</v>
      </c>
      <c r="AS251" s="134">
        <f t="shared" ca="1" si="75"/>
        <v>4.8550678671712699E-3</v>
      </c>
      <c r="AT251" s="134">
        <f t="shared" ca="1" si="77"/>
        <v>9.0404784169660583E-3</v>
      </c>
      <c r="AU251" s="136">
        <f t="shared" ca="1" si="76"/>
        <v>1.009040478416966</v>
      </c>
    </row>
    <row r="252" spans="1:47" x14ac:dyDescent="0.2">
      <c r="A252" s="4"/>
      <c r="B252" s="4"/>
      <c r="C252" s="69">
        <v>29578</v>
      </c>
      <c r="D252" s="72">
        <v>12.353999999999999</v>
      </c>
      <c r="E252" s="72"/>
      <c r="F252" s="57">
        <v>36647</v>
      </c>
      <c r="G252" s="70">
        <f t="shared" ca="1" si="68"/>
        <v>6.4275652173913039E-2</v>
      </c>
      <c r="H252" s="1">
        <f t="shared" ca="1" si="80"/>
        <v>5.2047000506481034E-3</v>
      </c>
      <c r="I252" s="73"/>
      <c r="J252" s="69">
        <v>35804</v>
      </c>
      <c r="K252" s="72">
        <v>3.74</v>
      </c>
      <c r="L252" s="57">
        <v>42856</v>
      </c>
      <c r="M252" s="66">
        <f t="shared" si="69"/>
        <v>4.5230434782608693E-3</v>
      </c>
      <c r="N252" s="3"/>
      <c r="O252" s="6">
        <v>32497</v>
      </c>
      <c r="P252" s="182">
        <v>287.5</v>
      </c>
      <c r="Q252" s="3">
        <f t="shared" si="78"/>
        <v>-5.1346213280601214E-3</v>
      </c>
      <c r="R252" s="2">
        <v>42125</v>
      </c>
      <c r="S252" s="74">
        <f t="shared" ca="1" si="64"/>
        <v>3895.4720000000002</v>
      </c>
      <c r="T252" s="70">
        <f t="shared" ca="1" si="81"/>
        <v>9.8296192267783699E-3</v>
      </c>
      <c r="V252" s="67">
        <f t="shared" si="65"/>
        <v>42887</v>
      </c>
      <c r="W252" s="146">
        <f t="shared" ca="1" si="70"/>
        <v>2.1864090909090906E-2</v>
      </c>
      <c r="X252" s="146">
        <f t="shared" si="66"/>
        <v>4.4581818181818186E-3</v>
      </c>
      <c r="Y252" s="87">
        <f t="shared" ca="1" si="71"/>
        <v>1.7328654797158727E-2</v>
      </c>
      <c r="Z252" s="73"/>
      <c r="AA252" s="58">
        <v>43990</v>
      </c>
      <c r="AB252" s="60">
        <v>281.53300000000002</v>
      </c>
      <c r="AH252" s="6">
        <v>29545</v>
      </c>
      <c r="AI252" s="8">
        <v>140.4</v>
      </c>
      <c r="AJ252" s="3">
        <f t="shared" si="72"/>
        <v>9.5899969208390577E-3</v>
      </c>
      <c r="AK252" s="2">
        <v>36647</v>
      </c>
      <c r="AL252" s="138">
        <f t="shared" ca="1" si="73"/>
        <v>1418.4795454545454</v>
      </c>
      <c r="AM252" s="138">
        <f t="shared" ca="1" si="67"/>
        <v>1960.0277272727274</v>
      </c>
      <c r="AN252" s="74"/>
      <c r="AO252" s="74"/>
      <c r="AP252" s="74"/>
      <c r="AQ252" s="139">
        <f t="shared" ca="1" si="79"/>
        <v>1960.0277272727274</v>
      </c>
      <c r="AR252" s="134">
        <f t="shared" ca="1" si="74"/>
        <v>-2.8736136545770015E-2</v>
      </c>
      <c r="AS252" s="134">
        <f t="shared" ca="1" si="75"/>
        <v>5.2047000506481034E-3</v>
      </c>
      <c r="AT252" s="134">
        <f t="shared" ca="1" si="77"/>
        <v>-3.3940836596418118E-2</v>
      </c>
      <c r="AU252" s="136">
        <f t="shared" ca="1" si="76"/>
        <v>0.96605916340358189</v>
      </c>
    </row>
    <row r="253" spans="1:47" x14ac:dyDescent="0.2">
      <c r="A253" s="4"/>
      <c r="B253" s="4"/>
      <c r="C253" s="69">
        <v>29579</v>
      </c>
      <c r="D253" s="72">
        <v>12.423999999999999</v>
      </c>
      <c r="E253" s="72"/>
      <c r="F253" s="57">
        <v>36678</v>
      </c>
      <c r="G253" s="70">
        <f t="shared" ca="1" si="68"/>
        <v>6.0925909090909079E-2</v>
      </c>
      <c r="H253" s="1">
        <f t="shared" ca="1" si="80"/>
        <v>4.9406672094010062E-3</v>
      </c>
      <c r="I253" s="73"/>
      <c r="J253" s="69">
        <v>35807</v>
      </c>
      <c r="K253" s="72">
        <v>3.68</v>
      </c>
      <c r="L253" s="57">
        <v>42887</v>
      </c>
      <c r="M253" s="66">
        <f t="shared" si="69"/>
        <v>4.4581818181818186E-3</v>
      </c>
      <c r="N253" s="3"/>
      <c r="O253" s="6">
        <v>32498</v>
      </c>
      <c r="P253" s="182">
        <v>287.41000000000003</v>
      </c>
      <c r="Q253" s="3">
        <f t="shared" si="78"/>
        <v>-3.1309248659851181E-4</v>
      </c>
      <c r="R253" s="2">
        <v>42156</v>
      </c>
      <c r="S253" s="74">
        <f t="shared" ca="1" si="64"/>
        <v>3879.8427272727276</v>
      </c>
      <c r="T253" s="70">
        <f t="shared" ca="1" si="81"/>
        <v>-4.0202343765819038E-3</v>
      </c>
      <c r="V253" s="67">
        <f t="shared" si="65"/>
        <v>42917</v>
      </c>
      <c r="W253" s="146">
        <f t="shared" ca="1" si="70"/>
        <v>2.3166666666666665E-2</v>
      </c>
      <c r="X253" s="146">
        <f t="shared" si="66"/>
        <v>5.4242857142857148E-3</v>
      </c>
      <c r="Y253" s="87">
        <f t="shared" ca="1" si="71"/>
        <v>1.764666042433638E-2</v>
      </c>
      <c r="Z253" s="73"/>
      <c r="AA253" s="58">
        <v>43991</v>
      </c>
      <c r="AB253" s="60">
        <v>292.82</v>
      </c>
      <c r="AH253" s="6">
        <v>29546</v>
      </c>
      <c r="AI253" s="8">
        <v>139.11000000000001</v>
      </c>
      <c r="AJ253" s="3">
        <f t="shared" si="72"/>
        <v>-9.230504520231558E-3</v>
      </c>
      <c r="AK253" s="2">
        <v>36678</v>
      </c>
      <c r="AL253" s="138">
        <f t="shared" ca="1" si="73"/>
        <v>1461.9590909090909</v>
      </c>
      <c r="AM253" s="138">
        <f t="shared" ca="1" si="67"/>
        <v>2022.3259090909089</v>
      </c>
      <c r="AN253" s="74"/>
      <c r="AO253" s="74"/>
      <c r="AP253" s="74"/>
      <c r="AQ253" s="139">
        <f t="shared" ca="1" si="79"/>
        <v>2022.3259090909089</v>
      </c>
      <c r="AR253" s="134">
        <f t="shared" ca="1" si="74"/>
        <v>3.1289669448269206E-2</v>
      </c>
      <c r="AS253" s="134">
        <f t="shared" ca="1" si="75"/>
        <v>4.9406672094010062E-3</v>
      </c>
      <c r="AT253" s="134">
        <f t="shared" ca="1" si="77"/>
        <v>2.6349002238868199E-2</v>
      </c>
      <c r="AU253" s="136">
        <f t="shared" ca="1" si="76"/>
        <v>1.0263490022388682</v>
      </c>
    </row>
    <row r="254" spans="1:47" x14ac:dyDescent="0.2">
      <c r="A254" s="4"/>
      <c r="B254" s="4"/>
      <c r="C254" s="69">
        <v>29581</v>
      </c>
      <c r="D254" s="72">
        <v>12.254</v>
      </c>
      <c r="E254" s="72"/>
      <c r="F254" s="57">
        <v>36708</v>
      </c>
      <c r="G254" s="70">
        <f t="shared" ca="1" si="68"/>
        <v>6.0461999999999995E-2</v>
      </c>
      <c r="H254" s="1">
        <f t="shared" ca="1" si="80"/>
        <v>4.9040408242981837E-3</v>
      </c>
      <c r="I254" s="73"/>
      <c r="J254" s="69">
        <v>35808</v>
      </c>
      <c r="K254" s="72">
        <v>3.69</v>
      </c>
      <c r="L254" s="57">
        <v>42917</v>
      </c>
      <c r="M254" s="66">
        <f t="shared" si="69"/>
        <v>5.4242857142857148E-3</v>
      </c>
      <c r="N254" s="3"/>
      <c r="O254" s="6">
        <v>32499</v>
      </c>
      <c r="P254" s="182">
        <v>286.89</v>
      </c>
      <c r="Q254" s="3">
        <f t="shared" si="78"/>
        <v>-1.8109007212456936E-3</v>
      </c>
      <c r="R254" s="2">
        <v>42186</v>
      </c>
      <c r="S254" s="74">
        <f t="shared" ca="1" si="64"/>
        <v>3876.0863636363633</v>
      </c>
      <c r="T254" s="70">
        <f t="shared" ca="1" si="81"/>
        <v>-9.6864318537256207E-4</v>
      </c>
      <c r="V254" s="67">
        <f t="shared" si="65"/>
        <v>42948</v>
      </c>
      <c r="W254" s="146">
        <f t="shared" ca="1" si="70"/>
        <v>2.2064782608695651E-2</v>
      </c>
      <c r="X254" s="146">
        <f t="shared" si="66"/>
        <v>4.2700000000000004E-3</v>
      </c>
      <c r="Y254" s="87">
        <f t="shared" ca="1" si="71"/>
        <v>1.7719121957935347E-2</v>
      </c>
      <c r="Z254" s="73"/>
      <c r="AA254" s="58">
        <v>43992</v>
      </c>
      <c r="AB254" s="60">
        <v>297.69499999999999</v>
      </c>
      <c r="AH254" s="6">
        <v>29549</v>
      </c>
      <c r="AI254" s="8">
        <v>138.31</v>
      </c>
      <c r="AJ254" s="3">
        <f t="shared" si="72"/>
        <v>-5.7674444348626919E-3</v>
      </c>
      <c r="AK254" s="2">
        <v>36708</v>
      </c>
      <c r="AL254" s="138">
        <f t="shared" ca="1" si="73"/>
        <v>1473.0024999999998</v>
      </c>
      <c r="AM254" s="138">
        <f t="shared" ca="1" si="67"/>
        <v>2039.2595000000001</v>
      </c>
      <c r="AN254" s="74"/>
      <c r="AO254" s="74"/>
      <c r="AP254" s="74"/>
      <c r="AQ254" s="139">
        <f t="shared" ca="1" si="79"/>
        <v>2039.2595000000001</v>
      </c>
      <c r="AR254" s="134">
        <f t="shared" ca="1" si="74"/>
        <v>8.3384626048070704E-3</v>
      </c>
      <c r="AS254" s="134">
        <f t="shared" ca="1" si="75"/>
        <v>4.9040408242981837E-3</v>
      </c>
      <c r="AT254" s="134">
        <f t="shared" ca="1" si="77"/>
        <v>3.4344217805088867E-3</v>
      </c>
      <c r="AU254" s="136">
        <f t="shared" ca="1" si="76"/>
        <v>1.0034344217805089</v>
      </c>
    </row>
    <row r="255" spans="1:47" x14ac:dyDescent="0.2">
      <c r="A255" s="4"/>
      <c r="B255" s="4"/>
      <c r="C255" s="69">
        <v>29584</v>
      </c>
      <c r="D255" s="72">
        <v>12.204000000000001</v>
      </c>
      <c r="E255" s="72"/>
      <c r="F255" s="57">
        <v>36739</v>
      </c>
      <c r="G255" s="70">
        <f t="shared" ca="1" si="68"/>
        <v>5.8276086956521735E-2</v>
      </c>
      <c r="H255" s="1">
        <f t="shared" ca="1" si="80"/>
        <v>4.7312615020673743E-3</v>
      </c>
      <c r="I255" s="73"/>
      <c r="J255" s="69">
        <v>35809</v>
      </c>
      <c r="K255" s="72">
        <v>3.7199999999999998</v>
      </c>
      <c r="L255" s="57">
        <v>42948</v>
      </c>
      <c r="M255" s="66">
        <f t="shared" si="69"/>
        <v>4.2700000000000004E-3</v>
      </c>
      <c r="N255" s="3"/>
      <c r="O255" s="6">
        <v>32500</v>
      </c>
      <c r="P255" s="182">
        <v>288.17</v>
      </c>
      <c r="Q255" s="3">
        <f t="shared" si="78"/>
        <v>4.4517167387613911E-3</v>
      </c>
      <c r="R255" s="2">
        <v>42217</v>
      </c>
      <c r="S255" s="74">
        <f t="shared" ca="1" si="64"/>
        <v>3782.4666666666667</v>
      </c>
      <c r="T255" s="70">
        <f t="shared" ca="1" si="81"/>
        <v>-2.4449621292442388E-2</v>
      </c>
      <c r="V255" s="67">
        <f t="shared" si="65"/>
        <v>42979</v>
      </c>
      <c r="W255" s="146">
        <f t="shared" ca="1" si="70"/>
        <v>2.1985238095238096E-2</v>
      </c>
      <c r="X255" s="146">
        <f t="shared" si="66"/>
        <v>3.627142857142857E-3</v>
      </c>
      <c r="Y255" s="87">
        <f t="shared" ca="1" si="71"/>
        <v>1.8291748453348022E-2</v>
      </c>
      <c r="Z255" s="73"/>
      <c r="AA255" s="58">
        <v>43993</v>
      </c>
      <c r="AB255" s="60">
        <v>338.03</v>
      </c>
      <c r="AH255" s="6">
        <v>29550</v>
      </c>
      <c r="AI255" s="8">
        <v>139.33000000000001</v>
      </c>
      <c r="AJ255" s="3">
        <f t="shared" si="72"/>
        <v>7.3476774888839615E-3</v>
      </c>
      <c r="AK255" s="2">
        <v>36739</v>
      </c>
      <c r="AL255" s="138">
        <f t="shared" ca="1" si="73"/>
        <v>1485.4582608695653</v>
      </c>
      <c r="AM255" s="138">
        <f t="shared" ca="1" si="67"/>
        <v>2058.4726086956521</v>
      </c>
      <c r="AN255" s="74"/>
      <c r="AO255" s="74"/>
      <c r="AP255" s="74"/>
      <c r="AQ255" s="139">
        <f t="shared" ca="1" si="79"/>
        <v>2058.4726086956521</v>
      </c>
      <c r="AR255" s="134">
        <f t="shared" ca="1" si="74"/>
        <v>9.3775039372946366E-3</v>
      </c>
      <c r="AS255" s="134">
        <f t="shared" ca="1" si="75"/>
        <v>4.7312615020673743E-3</v>
      </c>
      <c r="AT255" s="134">
        <f t="shared" ca="1" si="77"/>
        <v>4.6462424352272623E-3</v>
      </c>
      <c r="AU255" s="136">
        <f t="shared" ca="1" si="76"/>
        <v>1.0046462424352272</v>
      </c>
    </row>
    <row r="256" spans="1:47" x14ac:dyDescent="0.2">
      <c r="A256" s="4"/>
      <c r="B256" s="4"/>
      <c r="C256" s="69">
        <v>29585</v>
      </c>
      <c r="D256" s="72">
        <v>12.394</v>
      </c>
      <c r="E256" s="72"/>
      <c r="F256" s="57">
        <v>36770</v>
      </c>
      <c r="G256" s="70">
        <f t="shared" ca="1" si="68"/>
        <v>5.7885714285714283E-2</v>
      </c>
      <c r="H256" s="1">
        <f t="shared" ca="1" si="80"/>
        <v>4.7003711734219245E-3</v>
      </c>
      <c r="I256" s="73"/>
      <c r="J256" s="69">
        <v>35810</v>
      </c>
      <c r="K256" s="72">
        <v>3.7</v>
      </c>
      <c r="L256" s="57">
        <v>42979</v>
      </c>
      <c r="M256" s="66">
        <f t="shared" si="69"/>
        <v>3.627142857142857E-3</v>
      </c>
      <c r="N256" s="3"/>
      <c r="O256" s="6">
        <v>32504</v>
      </c>
      <c r="P256" s="182">
        <v>287.10000000000002</v>
      </c>
      <c r="Q256" s="3">
        <f t="shared" si="78"/>
        <v>-3.7199966413039797E-3</v>
      </c>
      <c r="R256" s="2">
        <v>42248</v>
      </c>
      <c r="S256" s="74">
        <f t="shared" ca="1" si="64"/>
        <v>3612.7280952380947</v>
      </c>
      <c r="T256" s="70">
        <f t="shared" ca="1" si="81"/>
        <v>-4.5913162132166438E-2</v>
      </c>
      <c r="V256" s="67">
        <f t="shared" si="65"/>
        <v>43009</v>
      </c>
      <c r="W256" s="146">
        <f t="shared" ca="1" si="70"/>
        <v>2.3580454545454543E-2</v>
      </c>
      <c r="X256" s="146">
        <f t="shared" si="66"/>
        <v>4.9040909090909109E-3</v>
      </c>
      <c r="Y256" s="87">
        <f t="shared" ca="1" si="71"/>
        <v>1.8585220027781846E-2</v>
      </c>
      <c r="Z256" s="73"/>
      <c r="AA256" s="58">
        <v>43994</v>
      </c>
      <c r="AB256" s="60">
        <v>339.74200000000002</v>
      </c>
      <c r="AH256" s="6">
        <v>29551</v>
      </c>
      <c r="AI256" s="8">
        <v>140.16999999999999</v>
      </c>
      <c r="AJ256" s="3">
        <f t="shared" si="72"/>
        <v>6.0107515494659033E-3</v>
      </c>
      <c r="AK256" s="2">
        <v>36770</v>
      </c>
      <c r="AL256" s="138">
        <f t="shared" ca="1" si="73"/>
        <v>1468.0539999999999</v>
      </c>
      <c r="AM256" s="138">
        <f t="shared" ca="1" si="67"/>
        <v>2036.3294999999998</v>
      </c>
      <c r="AN256" s="74"/>
      <c r="AO256" s="74"/>
      <c r="AP256" s="74"/>
      <c r="AQ256" s="139">
        <f t="shared" ca="1" si="79"/>
        <v>2036.3294999999998</v>
      </c>
      <c r="AR256" s="134">
        <f t="shared" ca="1" si="74"/>
        <v>-1.0815333171193819E-2</v>
      </c>
      <c r="AS256" s="134">
        <f t="shared" ca="1" si="75"/>
        <v>4.7003711734219245E-3</v>
      </c>
      <c r="AT256" s="134">
        <f t="shared" ca="1" si="77"/>
        <v>-1.5515704344615744E-2</v>
      </c>
      <c r="AU256" s="136">
        <f t="shared" ca="1" si="76"/>
        <v>0.98448429565538431</v>
      </c>
    </row>
    <row r="257" spans="1:47" x14ac:dyDescent="0.2">
      <c r="A257" s="4"/>
      <c r="B257" s="4"/>
      <c r="C257" s="69">
        <v>29586</v>
      </c>
      <c r="D257" s="72">
        <v>12.433999999999999</v>
      </c>
      <c r="E257" s="72"/>
      <c r="F257" s="57">
        <v>36800</v>
      </c>
      <c r="G257" s="70">
        <f t="shared" ca="1" si="68"/>
        <v>5.7370000000000004E-2</v>
      </c>
      <c r="H257" s="1">
        <f t="shared" ca="1" si="80"/>
        <v>4.6595464940826226E-3</v>
      </c>
      <c r="I257" s="73"/>
      <c r="J257" s="69">
        <v>35811</v>
      </c>
      <c r="K257" s="72">
        <v>3.7</v>
      </c>
      <c r="L257" s="57">
        <v>43009</v>
      </c>
      <c r="M257" s="66">
        <f t="shared" si="69"/>
        <v>4.9040909090909109E-3</v>
      </c>
      <c r="N257" s="3"/>
      <c r="O257" s="6">
        <v>32505</v>
      </c>
      <c r="P257" s="182">
        <v>287.37</v>
      </c>
      <c r="Q257" s="3">
        <f t="shared" si="78"/>
        <v>9.3999693589173305E-4</v>
      </c>
      <c r="R257" s="2">
        <v>42278</v>
      </c>
      <c r="S257" s="74">
        <f t="shared" ca="1" si="64"/>
        <v>3767.9518181818175</v>
      </c>
      <c r="T257" s="70">
        <f t="shared" ca="1" si="81"/>
        <v>4.2068377530017069E-2</v>
      </c>
      <c r="V257" s="67">
        <f t="shared" si="65"/>
        <v>43040</v>
      </c>
      <c r="W257" s="146">
        <f t="shared" ca="1" si="70"/>
        <v>2.3529999999999999E-2</v>
      </c>
      <c r="X257" s="146">
        <f t="shared" si="66"/>
        <v>4.8554545454545456E-3</v>
      </c>
      <c r="Y257" s="87">
        <f t="shared" ca="1" si="71"/>
        <v>1.8584310181202213E-2</v>
      </c>
      <c r="Z257" s="73"/>
      <c r="AA257" s="58">
        <v>43997</v>
      </c>
      <c r="AB257" s="60">
        <v>335.71499999999997</v>
      </c>
      <c r="AH257" s="6">
        <v>29553</v>
      </c>
      <c r="AI257" s="8">
        <v>140.52000000000001</v>
      </c>
      <c r="AJ257" s="3">
        <f t="shared" si="72"/>
        <v>2.4938557226600929E-3</v>
      </c>
      <c r="AK257" s="2">
        <v>36800</v>
      </c>
      <c r="AL257" s="138">
        <f t="shared" ca="1" si="73"/>
        <v>1390.1440909090909</v>
      </c>
      <c r="AM257" s="138">
        <f t="shared" ca="1" si="67"/>
        <v>1929.85</v>
      </c>
      <c r="AN257" s="74"/>
      <c r="AO257" s="74"/>
      <c r="AP257" s="74"/>
      <c r="AQ257" s="139">
        <f t="shared" ca="1" si="79"/>
        <v>1929.85</v>
      </c>
      <c r="AR257" s="134">
        <f t="shared" ca="1" si="74"/>
        <v>-5.3706642840090683E-2</v>
      </c>
      <c r="AS257" s="134">
        <f t="shared" ca="1" si="75"/>
        <v>4.6595464940826226E-3</v>
      </c>
      <c r="AT257" s="134">
        <f t="shared" ca="1" si="77"/>
        <v>-5.8366189334173306E-2</v>
      </c>
      <c r="AU257" s="136">
        <f t="shared" ca="1" si="76"/>
        <v>0.94163381066582674</v>
      </c>
    </row>
    <row r="258" spans="1:47" x14ac:dyDescent="0.2">
      <c r="A258" s="4"/>
      <c r="B258" s="4"/>
      <c r="C258" s="69">
        <v>29588</v>
      </c>
      <c r="D258" s="72">
        <v>12.423999999999999</v>
      </c>
      <c r="E258" s="72"/>
      <c r="F258" s="57">
        <v>36831</v>
      </c>
      <c r="G258" s="70">
        <f t="shared" ca="1" si="68"/>
        <v>5.7074090909090922E-2</v>
      </c>
      <c r="H258" s="1">
        <f t="shared" ca="1" si="80"/>
        <v>4.6361136660966196E-3</v>
      </c>
      <c r="I258" s="73"/>
      <c r="J258" s="69">
        <v>35814</v>
      </c>
      <c r="K258" s="72">
        <v>3.71</v>
      </c>
      <c r="L258" s="57">
        <v>43040</v>
      </c>
      <c r="M258" s="66">
        <f t="shared" si="69"/>
        <v>4.8554545454545456E-3</v>
      </c>
      <c r="N258" s="3"/>
      <c r="O258" s="6">
        <v>32506</v>
      </c>
      <c r="P258" s="182">
        <v>289.81</v>
      </c>
      <c r="Q258" s="3">
        <f t="shared" si="78"/>
        <v>8.4549517845802172E-3</v>
      </c>
      <c r="R258" s="2">
        <v>42309</v>
      </c>
      <c r="S258" s="74">
        <f t="shared" ca="1" si="64"/>
        <v>3879.0459999999998</v>
      </c>
      <c r="T258" s="70">
        <f t="shared" ca="1" si="81"/>
        <v>2.9057677588367296E-2</v>
      </c>
      <c r="V258" s="67">
        <f t="shared" si="65"/>
        <v>43070</v>
      </c>
      <c r="W258" s="146">
        <f t="shared" ca="1" si="70"/>
        <v>2.4073809523809522E-2</v>
      </c>
      <c r="X258" s="146">
        <f t="shared" si="66"/>
        <v>4.9709523809523806E-3</v>
      </c>
      <c r="Y258" s="87">
        <f t="shared" ca="1" si="71"/>
        <v>1.9008367453406505E-2</v>
      </c>
      <c r="Z258" s="73"/>
      <c r="AA258" s="58">
        <v>43998</v>
      </c>
      <c r="AB258" s="60">
        <v>324.43</v>
      </c>
      <c r="AH258" s="6">
        <v>29556</v>
      </c>
      <c r="AI258" s="8">
        <v>137.21</v>
      </c>
      <c r="AJ258" s="3">
        <f t="shared" si="72"/>
        <v>-2.3837228464542459E-2</v>
      </c>
      <c r="AK258" s="2">
        <v>36831</v>
      </c>
      <c r="AL258" s="138">
        <f t="shared" ca="1" si="73"/>
        <v>1375.0366666666666</v>
      </c>
      <c r="AM258" s="138">
        <f t="shared" ca="1" si="67"/>
        <v>1910.6966666666665</v>
      </c>
      <c r="AN258" s="74"/>
      <c r="AO258" s="74"/>
      <c r="AP258" s="74"/>
      <c r="AQ258" s="139">
        <f t="shared" ca="1" si="79"/>
        <v>1910.6966666666665</v>
      </c>
      <c r="AR258" s="134">
        <f t="shared" ca="1" si="74"/>
        <v>-9.974357188727653E-3</v>
      </c>
      <c r="AS258" s="134">
        <f t="shared" ca="1" si="75"/>
        <v>4.6361136660966196E-3</v>
      </c>
      <c r="AT258" s="134">
        <f t="shared" ca="1" si="77"/>
        <v>-1.4610470854824273E-2</v>
      </c>
      <c r="AU258" s="136">
        <f t="shared" ca="1" si="76"/>
        <v>0.98538952914517575</v>
      </c>
    </row>
    <row r="259" spans="1:47" x14ac:dyDescent="0.2">
      <c r="A259" s="4"/>
      <c r="B259" s="4"/>
      <c r="C259" s="69">
        <v>29591</v>
      </c>
      <c r="D259" s="72">
        <v>12.154</v>
      </c>
      <c r="E259" s="72"/>
      <c r="F259" s="57">
        <v>36861</v>
      </c>
      <c r="G259" s="70">
        <f t="shared" ca="1" si="68"/>
        <v>5.2193809523809517E-2</v>
      </c>
      <c r="H259" s="1">
        <f t="shared" ca="1" si="80"/>
        <v>4.2487778155764211E-3</v>
      </c>
      <c r="I259" s="73"/>
      <c r="J259" s="69">
        <v>35815</v>
      </c>
      <c r="K259" s="72">
        <v>3.71</v>
      </c>
      <c r="L259" s="57">
        <v>43070</v>
      </c>
      <c r="M259" s="66">
        <f t="shared" si="69"/>
        <v>4.9709523809523806E-3</v>
      </c>
      <c r="N259" s="3"/>
      <c r="O259" s="6">
        <v>32507</v>
      </c>
      <c r="P259" s="182">
        <v>288.12</v>
      </c>
      <c r="Q259" s="3">
        <f t="shared" si="78"/>
        <v>-5.8484758263279597E-3</v>
      </c>
      <c r="R259" s="2">
        <v>42339</v>
      </c>
      <c r="S259" s="74">
        <f t="shared" ca="1" si="64"/>
        <v>3837.5118181818184</v>
      </c>
      <c r="T259" s="70">
        <f t="shared" ca="1" si="81"/>
        <v>-1.0765054548918556E-2</v>
      </c>
      <c r="V259" s="67">
        <f t="shared" si="65"/>
        <v>43101</v>
      </c>
      <c r="W259" s="146">
        <f t="shared" ca="1" si="70"/>
        <v>2.5750869565217396E-2</v>
      </c>
      <c r="X259" s="146">
        <f t="shared" si="66"/>
        <v>5.2908695652173912E-3</v>
      </c>
      <c r="Y259" s="87">
        <f t="shared" ca="1" si="71"/>
        <v>2.0352318537269376E-2</v>
      </c>
      <c r="Z259" s="73"/>
      <c r="AA259" s="58">
        <v>43999</v>
      </c>
      <c r="AB259" s="60">
        <v>329.51</v>
      </c>
      <c r="AH259" s="6">
        <v>29557</v>
      </c>
      <c r="AI259" s="8">
        <v>136.97</v>
      </c>
      <c r="AJ259" s="3">
        <f t="shared" si="72"/>
        <v>-1.7506751863540252E-3</v>
      </c>
      <c r="AK259" s="2">
        <v>36861</v>
      </c>
      <c r="AL259" s="138">
        <f t="shared" ca="1" si="73"/>
        <v>1330.9304999999999</v>
      </c>
      <c r="AM259" s="138">
        <f t="shared" ca="1" si="67"/>
        <v>1851.4244999999999</v>
      </c>
      <c r="AN259" s="74"/>
      <c r="AO259" s="74"/>
      <c r="AP259" s="74"/>
      <c r="AQ259" s="139">
        <f t="shared" ca="1" si="79"/>
        <v>1851.4244999999999</v>
      </c>
      <c r="AR259" s="134">
        <f t="shared" ca="1" si="74"/>
        <v>-3.1512579708117681E-2</v>
      </c>
      <c r="AS259" s="134">
        <f t="shared" ca="1" si="75"/>
        <v>4.2487778155764211E-3</v>
      </c>
      <c r="AT259" s="134">
        <f t="shared" ca="1" si="77"/>
        <v>-3.5761357523694103E-2</v>
      </c>
      <c r="AU259" s="136">
        <f t="shared" ca="1" si="76"/>
        <v>0.96423864247630586</v>
      </c>
    </row>
    <row r="260" spans="1:47" x14ac:dyDescent="0.2">
      <c r="A260" s="4"/>
      <c r="B260" s="4"/>
      <c r="C260" s="69">
        <v>29592</v>
      </c>
      <c r="D260" s="72">
        <v>12.114000000000001</v>
      </c>
      <c r="E260" s="72"/>
      <c r="F260" s="57">
        <v>36892</v>
      </c>
      <c r="G260" s="70">
        <f t="shared" ca="1" si="68"/>
        <v>5.1532173913043489E-2</v>
      </c>
      <c r="H260" s="1">
        <f t="shared" ca="1" si="80"/>
        <v>4.1961387229609848E-3</v>
      </c>
      <c r="I260" s="73"/>
      <c r="J260" s="69">
        <v>35816</v>
      </c>
      <c r="K260" s="72">
        <v>3.66</v>
      </c>
      <c r="L260" s="57">
        <v>43101</v>
      </c>
      <c r="M260" s="66">
        <f t="shared" si="69"/>
        <v>5.2908695652173912E-3</v>
      </c>
      <c r="N260" s="3"/>
      <c r="O260" s="6">
        <v>32511</v>
      </c>
      <c r="P260" s="182">
        <v>285.64999999999998</v>
      </c>
      <c r="Q260" s="3">
        <f t="shared" si="78"/>
        <v>-8.6097748506906904E-3</v>
      </c>
      <c r="R260" s="2">
        <v>42370</v>
      </c>
      <c r="S260" s="74">
        <f t="shared" ca="1" si="64"/>
        <v>3590.0536842105266</v>
      </c>
      <c r="T260" s="70">
        <f t="shared" ca="1" si="81"/>
        <v>-6.6657036357604879E-2</v>
      </c>
      <c r="V260" s="67">
        <f t="shared" si="65"/>
        <v>43132</v>
      </c>
      <c r="W260" s="146">
        <f t="shared" ca="1" si="70"/>
        <v>2.8590999999999998E-2</v>
      </c>
      <c r="X260" s="146">
        <f t="shared" si="66"/>
        <v>7.5339999999999999E-3</v>
      </c>
      <c r="Y260" s="87">
        <f t="shared" ca="1" si="71"/>
        <v>2.0899542844211805E-2</v>
      </c>
      <c r="Z260" s="73"/>
      <c r="AA260" s="58">
        <v>44000</v>
      </c>
      <c r="AB260" s="60">
        <v>338.274</v>
      </c>
      <c r="AH260" s="6">
        <v>29558</v>
      </c>
      <c r="AI260" s="8">
        <v>136.71</v>
      </c>
      <c r="AJ260" s="3">
        <f t="shared" si="72"/>
        <v>-1.9000298028288563E-3</v>
      </c>
      <c r="AK260" s="2">
        <v>36892</v>
      </c>
      <c r="AL260" s="138">
        <f t="shared" ca="1" si="73"/>
        <v>1335.6280952380951</v>
      </c>
      <c r="AM260" s="138">
        <f t="shared" ca="1" si="67"/>
        <v>1859.6076190476192</v>
      </c>
      <c r="AN260" s="74"/>
      <c r="AO260" s="74"/>
      <c r="AP260" s="74"/>
      <c r="AQ260" s="139">
        <f t="shared" ca="1" si="79"/>
        <v>1859.6076190476192</v>
      </c>
      <c r="AR260" s="134">
        <f t="shared" ca="1" si="74"/>
        <v>4.4101651768430348E-3</v>
      </c>
      <c r="AS260" s="134">
        <f t="shared" ca="1" si="75"/>
        <v>4.1961387229609848E-3</v>
      </c>
      <c r="AT260" s="134">
        <f t="shared" ca="1" si="77"/>
        <v>2.1402645388204997E-4</v>
      </c>
      <c r="AU260" s="136">
        <f t="shared" ca="1" si="76"/>
        <v>1.0002140264538821</v>
      </c>
    </row>
    <row r="261" spans="1:47" x14ac:dyDescent="0.2">
      <c r="A261" s="4"/>
      <c r="B261" s="4"/>
      <c r="C261" s="69">
        <v>29593</v>
      </c>
      <c r="D261" s="72">
        <v>12.384</v>
      </c>
      <c r="E261" s="72"/>
      <c r="F261" s="57">
        <v>36923</v>
      </c>
      <c r="G261" s="70">
        <f t="shared" ca="1" si="68"/>
        <v>5.0980499999999998E-2</v>
      </c>
      <c r="H261" s="1">
        <f t="shared" ca="1" si="80"/>
        <v>4.1522248606138401E-3</v>
      </c>
      <c r="I261" s="73"/>
      <c r="J261" s="69">
        <v>35817</v>
      </c>
      <c r="K261" s="72">
        <v>3.66</v>
      </c>
      <c r="L261" s="57">
        <v>43132</v>
      </c>
      <c r="M261" s="66">
        <f t="shared" si="69"/>
        <v>7.5339999999999999E-3</v>
      </c>
      <c r="N261" s="3"/>
      <c r="O261" s="6">
        <v>32512</v>
      </c>
      <c r="P261" s="182">
        <v>289.99</v>
      </c>
      <c r="Q261" s="3">
        <f t="shared" si="78"/>
        <v>1.5079154456883568E-2</v>
      </c>
      <c r="R261" s="2">
        <v>42401</v>
      </c>
      <c r="S261" s="74">
        <f t="shared" ca="1" si="64"/>
        <v>3570.4634999999994</v>
      </c>
      <c r="T261" s="70">
        <f t="shared" ca="1" si="81"/>
        <v>-5.4717369105837807E-3</v>
      </c>
      <c r="V261" s="67">
        <f t="shared" si="65"/>
        <v>43160</v>
      </c>
      <c r="W261" s="146">
        <f t="shared" ca="1" si="70"/>
        <v>2.8396363636363636E-2</v>
      </c>
      <c r="X261" s="146">
        <f t="shared" si="66"/>
        <v>7.4650000000000003E-3</v>
      </c>
      <c r="Y261" s="87">
        <f t="shared" ca="1" si="71"/>
        <v>2.0776268789847396E-2</v>
      </c>
      <c r="Z261" s="73"/>
      <c r="AA261" s="58">
        <v>44001</v>
      </c>
      <c r="AB261" s="60">
        <v>338.91899999999998</v>
      </c>
      <c r="AH261" s="6">
        <v>29559</v>
      </c>
      <c r="AI261" s="8">
        <v>136.47999999999999</v>
      </c>
      <c r="AJ261" s="3">
        <f t="shared" si="72"/>
        <v>-1.6838102005320491E-3</v>
      </c>
      <c r="AK261" s="2">
        <v>36923</v>
      </c>
      <c r="AL261" s="138">
        <f t="shared" ca="1" si="73"/>
        <v>1305.7515789473684</v>
      </c>
      <c r="AM261" s="138">
        <f t="shared" ca="1" si="67"/>
        <v>1819.7357894736845</v>
      </c>
      <c r="AN261" s="74"/>
      <c r="AO261" s="74"/>
      <c r="AP261" s="74"/>
      <c r="AQ261" s="139">
        <f t="shared" ca="1" si="79"/>
        <v>1819.7357894736845</v>
      </c>
      <c r="AR261" s="134">
        <f t="shared" ca="1" si="74"/>
        <v>-2.1674188037591149E-2</v>
      </c>
      <c r="AS261" s="134">
        <f t="shared" ca="1" si="75"/>
        <v>4.1522248606138401E-3</v>
      </c>
      <c r="AT261" s="134">
        <f t="shared" ca="1" si="77"/>
        <v>-2.582641289820499E-2</v>
      </c>
      <c r="AU261" s="136">
        <f t="shared" ca="1" si="76"/>
        <v>0.97417358710179502</v>
      </c>
    </row>
    <row r="262" spans="1:47" x14ac:dyDescent="0.2">
      <c r="A262" s="4"/>
      <c r="B262" s="4"/>
      <c r="C262" s="69">
        <v>29594</v>
      </c>
      <c r="D262" s="72">
        <v>12.353999999999999</v>
      </c>
      <c r="E262" s="72"/>
      <c r="F262" s="57">
        <v>36951</v>
      </c>
      <c r="G262" s="70">
        <f t="shared" ca="1" si="68"/>
        <v>4.8823636363636354E-2</v>
      </c>
      <c r="H262" s="1">
        <f t="shared" ca="1" si="80"/>
        <v>3.980333050608964E-3</v>
      </c>
      <c r="I262" s="73"/>
      <c r="J262" s="69">
        <v>35818</v>
      </c>
      <c r="K262" s="72">
        <v>3.66</v>
      </c>
      <c r="L262" s="57">
        <v>43160</v>
      </c>
      <c r="M262" s="66">
        <f t="shared" si="69"/>
        <v>7.4650000000000003E-3</v>
      </c>
      <c r="O262" s="6">
        <v>32513</v>
      </c>
      <c r="P262" s="182">
        <v>290.61</v>
      </c>
      <c r="Q262" s="3">
        <f t="shared" si="78"/>
        <v>2.1357224790483063E-3</v>
      </c>
      <c r="R262" s="2">
        <v>42430</v>
      </c>
      <c r="S262" s="74">
        <f t="shared" ca="1" si="64"/>
        <v>3799.3977272727275</v>
      </c>
      <c r="T262" s="70">
        <f t="shared" ca="1" si="81"/>
        <v>6.2147142051174289E-2</v>
      </c>
      <c r="V262" s="67">
        <f t="shared" si="65"/>
        <v>43191</v>
      </c>
      <c r="W262" s="146">
        <f t="shared" ca="1" si="70"/>
        <v>2.8698571428571427E-2</v>
      </c>
      <c r="X262" s="146">
        <f t="shared" si="66"/>
        <v>7.3723809523809523E-3</v>
      </c>
      <c r="Y262" s="87">
        <f t="shared" ca="1" si="71"/>
        <v>2.1170116313918186E-2</v>
      </c>
      <c r="Z262" s="73"/>
      <c r="AA262" s="58">
        <v>44004</v>
      </c>
      <c r="AB262" s="60">
        <v>336.38400000000001</v>
      </c>
      <c r="AH262" s="6">
        <v>29560</v>
      </c>
      <c r="AI262" s="8">
        <v>134.03</v>
      </c>
      <c r="AJ262" s="3">
        <f t="shared" si="72"/>
        <v>-1.8114428252963662E-2</v>
      </c>
      <c r="AK262" s="2">
        <v>36951</v>
      </c>
      <c r="AL262" s="138">
        <f t="shared" ca="1" si="73"/>
        <v>1185.8500000000001</v>
      </c>
      <c r="AM262" s="138">
        <f t="shared" ca="1" si="67"/>
        <v>1654.586363636364</v>
      </c>
      <c r="AN262" s="74"/>
      <c r="AO262" s="74"/>
      <c r="AP262" s="74"/>
      <c r="AQ262" s="139">
        <f t="shared" ca="1" si="79"/>
        <v>1654.586363636364</v>
      </c>
      <c r="AR262" s="134">
        <f t="shared" ca="1" si="74"/>
        <v>-9.5140273678135059E-2</v>
      </c>
      <c r="AS262" s="134">
        <f t="shared" ca="1" si="75"/>
        <v>3.980333050608964E-3</v>
      </c>
      <c r="AT262" s="134">
        <f t="shared" ca="1" si="77"/>
        <v>-9.9120606728744023E-2</v>
      </c>
      <c r="AU262" s="136">
        <f t="shared" ca="1" si="76"/>
        <v>0.90087939327125599</v>
      </c>
    </row>
    <row r="263" spans="1:47" x14ac:dyDescent="0.2">
      <c r="A263" s="4"/>
      <c r="B263" s="4"/>
      <c r="C263" s="69">
        <v>29595</v>
      </c>
      <c r="D263" s="72">
        <v>12.574</v>
      </c>
      <c r="E263" s="72"/>
      <c r="F263" s="57">
        <v>36982</v>
      </c>
      <c r="G263" s="70">
        <f t="shared" ca="1" si="68"/>
        <v>5.1380476190476206E-2</v>
      </c>
      <c r="H263" s="1">
        <f t="shared" ca="1" si="80"/>
        <v>4.1840655196532239E-3</v>
      </c>
      <c r="I263" s="73"/>
      <c r="J263" s="69">
        <v>35821</v>
      </c>
      <c r="K263" s="72">
        <v>3.68</v>
      </c>
      <c r="L263" s="57">
        <v>43191</v>
      </c>
      <c r="M263" s="66">
        <f t="shared" si="69"/>
        <v>7.3723809523809523E-3</v>
      </c>
      <c r="O263" s="6">
        <v>32514</v>
      </c>
      <c r="P263" s="182">
        <v>291.29000000000002</v>
      </c>
      <c r="Q263" s="3">
        <f t="shared" si="78"/>
        <v>2.3371723991563041E-3</v>
      </c>
      <c r="R263" s="2">
        <v>42461</v>
      </c>
      <c r="S263" s="74">
        <f t="shared" ref="S263:S326" ca="1" si="82">AVERAGEIFS($P$7:$P$1048576,$O$7:$O$1048576,"&gt;="&amp;$R263,$O$7:$O$1048576,"&lt;="&amp;EOMONTH($R263,0))</f>
        <v>3905.9123809523812</v>
      </c>
      <c r="T263" s="70">
        <f t="shared" ca="1" si="81"/>
        <v>2.7648838942996509E-2</v>
      </c>
      <c r="V263" s="67">
        <f t="shared" ref="V263:V326" si="83">L264</f>
        <v>43221</v>
      </c>
      <c r="W263" s="146">
        <f t="shared" ca="1" si="70"/>
        <v>2.9789999999999997E-2</v>
      </c>
      <c r="X263" s="146">
        <f t="shared" ref="X263:X326" si="84">VLOOKUP(V263,$L$8:$M$558,2,FALSE)</f>
        <v>8.3608695652173919E-3</v>
      </c>
      <c r="Y263" s="87">
        <f t="shared" ca="1" si="71"/>
        <v>2.1251449834643443E-2</v>
      </c>
      <c r="Z263" s="73"/>
      <c r="AA263" s="58">
        <v>44005</v>
      </c>
      <c r="AB263" s="60">
        <v>327.02999999999997</v>
      </c>
      <c r="AH263" s="6">
        <v>29563</v>
      </c>
      <c r="AI263" s="8">
        <v>130.61000000000001</v>
      </c>
      <c r="AJ263" s="3">
        <f t="shared" si="72"/>
        <v>-2.5847871900975407E-2</v>
      </c>
      <c r="AK263" s="2">
        <v>36982</v>
      </c>
      <c r="AL263" s="138">
        <f t="shared" ca="1" si="73"/>
        <v>1189.8375000000001</v>
      </c>
      <c r="AM263" s="138">
        <f t="shared" ref="AM263:AM326" ca="1" si="85">IFERROR(AVERAGEIFS($P$7:$P$1048576,$O$7:$O$1048576,"&gt;="&amp;$AK263,$O$7:$O$1048576,"&lt;="&amp;EOMONTH($AK263,0)),"-")</f>
        <v>1661.6</v>
      </c>
      <c r="AN263" s="74"/>
      <c r="AO263" s="74"/>
      <c r="AP263" s="74"/>
      <c r="AQ263" s="139">
        <f t="shared" ca="1" si="79"/>
        <v>1661.6</v>
      </c>
      <c r="AR263" s="134">
        <f t="shared" ca="1" si="74"/>
        <v>4.2299473263254922E-3</v>
      </c>
      <c r="AS263" s="134">
        <f t="shared" ca="1" si="75"/>
        <v>4.1840655196532239E-3</v>
      </c>
      <c r="AT263" s="134">
        <f t="shared" ca="1" si="77"/>
        <v>4.5881806672268266E-5</v>
      </c>
      <c r="AU263" s="136">
        <f t="shared" ca="1" si="76"/>
        <v>1.0000458818066722</v>
      </c>
    </row>
    <row r="264" spans="1:47" x14ac:dyDescent="0.2">
      <c r="A264" s="4"/>
      <c r="B264" s="4"/>
      <c r="C264" s="69">
        <v>29598</v>
      </c>
      <c r="D264" s="72">
        <v>12.454000000000001</v>
      </c>
      <c r="E264" s="72"/>
      <c r="F264" s="57">
        <v>37012</v>
      </c>
      <c r="G264" s="70">
        <f t="shared" ref="G264:G327" ca="1" si="86">AVERAGEIFS($D$8:$D$1048576,$C$8:$C$1048576,"&gt;="&amp;$F264,$C$8:$C$1048576,"&lt;="&amp;EOMONTH($F264,0))/100</f>
        <v>5.3778695652173913E-2</v>
      </c>
      <c r="H264" s="1">
        <f t="shared" ca="1" si="80"/>
        <v>4.3747465445862499E-3</v>
      </c>
      <c r="I264" s="73"/>
      <c r="J264" s="69">
        <v>35822</v>
      </c>
      <c r="K264" s="72">
        <v>3.67</v>
      </c>
      <c r="L264" s="57">
        <v>43221</v>
      </c>
      <c r="M264" s="66">
        <f t="shared" ref="M264:M327" si="87">AVERAGEIFS($K$8:$K$1048576,$J$8:$J$1048576,"&gt;="&amp;$L264,$J$8:$J$1048576,"&lt;="&amp;EOMONTH($L264,0))/100</f>
        <v>8.3608695652173919E-3</v>
      </c>
      <c r="O264" s="6">
        <v>32517</v>
      </c>
      <c r="P264" s="182">
        <v>291.64999999999998</v>
      </c>
      <c r="Q264" s="3">
        <f t="shared" si="78"/>
        <v>1.2351186940869157E-3</v>
      </c>
      <c r="R264" s="2">
        <v>42491</v>
      </c>
      <c r="S264" s="74">
        <f t="shared" ca="1" si="82"/>
        <v>3894.0885714285714</v>
      </c>
      <c r="T264" s="70">
        <f t="shared" ca="1" si="81"/>
        <v>-3.0317479837589957E-3</v>
      </c>
      <c r="V264" s="67">
        <f t="shared" si="83"/>
        <v>43252</v>
      </c>
      <c r="W264" s="146">
        <f t="shared" ref="W264:W327" ca="1" si="88">VLOOKUP(V264,$F$8:$G$14195,2,FALSE)</f>
        <v>2.9146190476190475E-2</v>
      </c>
      <c r="X264" s="146">
        <f t="shared" si="84"/>
        <v>7.9047619047619058E-3</v>
      </c>
      <c r="Y264" s="87">
        <f t="shared" ref="Y264:Y327" ca="1" si="89">(1+W264)/(1+X264)-1</f>
        <v>2.1074837002740265E-2</v>
      </c>
      <c r="Z264" s="73"/>
      <c r="AA264" s="58">
        <v>44006</v>
      </c>
      <c r="AB264" s="60">
        <v>334.26600000000002</v>
      </c>
      <c r="AH264" s="6">
        <v>29564</v>
      </c>
      <c r="AI264" s="8">
        <v>130.47999999999999</v>
      </c>
      <c r="AJ264" s="3">
        <f t="shared" ref="AJ264:AJ327" si="90">LN(AI264/AI263)</f>
        <v>-9.9582527667160196E-4</v>
      </c>
      <c r="AK264" s="2">
        <v>37012</v>
      </c>
      <c r="AL264" s="138">
        <f t="shared" ref="AL264:AL327" ca="1" si="91">AVERAGEIFS($AI$7:$AI$1048576,$AH$7:$AH$1048576,"&gt;="&amp;$AK264,$AH$7:$AH$1048576,"&lt;="&amp;EOMONTH($AK264,0))</f>
        <v>1270.3686363636364</v>
      </c>
      <c r="AM264" s="138">
        <f t="shared" ca="1" si="85"/>
        <v>1776.0495454545455</v>
      </c>
      <c r="AN264" s="74"/>
      <c r="AO264" s="74"/>
      <c r="AP264" s="74"/>
      <c r="AQ264" s="139">
        <f t="shared" ca="1" si="79"/>
        <v>1776.0495454545455</v>
      </c>
      <c r="AR264" s="134">
        <f t="shared" ca="1" si="74"/>
        <v>6.6610547816490159E-2</v>
      </c>
      <c r="AS264" s="134">
        <f t="shared" ca="1" si="75"/>
        <v>4.3747465445862499E-3</v>
      </c>
      <c r="AT264" s="134">
        <f t="shared" ca="1" si="77"/>
        <v>6.2235801271903909E-2</v>
      </c>
      <c r="AU264" s="136">
        <f t="shared" ca="1" si="76"/>
        <v>1.062235801271904</v>
      </c>
    </row>
    <row r="265" spans="1:47" x14ac:dyDescent="0.2">
      <c r="A265" s="4"/>
      <c r="B265" s="4"/>
      <c r="C265" s="69">
        <v>29599</v>
      </c>
      <c r="D265" s="72">
        <v>12.534000000000001</v>
      </c>
      <c r="E265" s="72"/>
      <c r="F265" s="57">
        <v>37043</v>
      </c>
      <c r="G265" s="70">
        <f t="shared" ca="1" si="86"/>
        <v>5.263000000000001E-2</v>
      </c>
      <c r="H265" s="1">
        <f t="shared" ca="1" si="80"/>
        <v>4.2834641174076538E-3</v>
      </c>
      <c r="I265" s="73"/>
      <c r="J265" s="69">
        <v>35823</v>
      </c>
      <c r="K265" s="72">
        <v>3.66</v>
      </c>
      <c r="L265" s="57">
        <v>43252</v>
      </c>
      <c r="M265" s="66">
        <f t="shared" si="87"/>
        <v>7.9047619047619058E-3</v>
      </c>
      <c r="O265" s="6">
        <v>32518</v>
      </c>
      <c r="P265" s="182">
        <v>291.02999999999997</v>
      </c>
      <c r="Q265" s="3">
        <f t="shared" si="78"/>
        <v>-2.128098558344828E-3</v>
      </c>
      <c r="R265" s="2">
        <v>42522</v>
      </c>
      <c r="S265" s="74">
        <f t="shared" ca="1" si="82"/>
        <v>3937.0931818181821</v>
      </c>
      <c r="T265" s="70">
        <f t="shared" ca="1" si="81"/>
        <v>1.098302760337071E-2</v>
      </c>
      <c r="V265" s="67">
        <f t="shared" si="83"/>
        <v>43282</v>
      </c>
      <c r="W265" s="146">
        <f t="shared" ca="1" si="88"/>
        <v>2.8871363636363639E-2</v>
      </c>
      <c r="X265" s="146">
        <f t="shared" si="84"/>
        <v>7.6818181818181829E-3</v>
      </c>
      <c r="Y265" s="87">
        <f t="shared" ca="1" si="89"/>
        <v>2.1028012088952996E-2</v>
      </c>
      <c r="Z265" s="73"/>
      <c r="AA265" s="58">
        <v>44007</v>
      </c>
      <c r="AB265" s="60">
        <v>334.55799999999999</v>
      </c>
      <c r="AH265" s="6">
        <v>29565</v>
      </c>
      <c r="AI265" s="8">
        <v>128.26</v>
      </c>
      <c r="AJ265" s="3">
        <f t="shared" si="90"/>
        <v>-1.7160504592041586E-2</v>
      </c>
      <c r="AK265" s="2">
        <v>37043</v>
      </c>
      <c r="AL265" s="138">
        <f t="shared" ca="1" si="91"/>
        <v>1238.712380952381</v>
      </c>
      <c r="AM265" s="138">
        <f t="shared" ca="1" si="85"/>
        <v>1733.8057142857137</v>
      </c>
      <c r="AN265" s="74"/>
      <c r="AO265" s="74"/>
      <c r="AP265" s="74"/>
      <c r="AQ265" s="139">
        <f t="shared" ca="1" si="79"/>
        <v>1733.8057142857137</v>
      </c>
      <c r="AR265" s="134">
        <f t="shared" ref="AR265:AR328" ca="1" si="92">LN(AQ265/AQ264)</f>
        <v>-2.4072714133322411E-2</v>
      </c>
      <c r="AS265" s="134">
        <f t="shared" ref="AS265:AS328" ca="1" si="93">VLOOKUP(AK265,$F$8:$H$14195,3,FALSE)</f>
        <v>4.2834641174076538E-3</v>
      </c>
      <c r="AT265" s="134">
        <f t="shared" ca="1" si="77"/>
        <v>-2.8356178250730064E-2</v>
      </c>
      <c r="AU265" s="136">
        <f t="shared" ref="AU265:AU328" ca="1" si="94">1+AT265</f>
        <v>0.97164382174926989</v>
      </c>
    </row>
    <row r="266" spans="1:47" x14ac:dyDescent="0.2">
      <c r="A266" s="4"/>
      <c r="B266" s="4"/>
      <c r="C266" s="69">
        <v>29600</v>
      </c>
      <c r="D266" s="72">
        <v>12.534000000000001</v>
      </c>
      <c r="E266" s="72"/>
      <c r="F266" s="57">
        <v>37073</v>
      </c>
      <c r="G266" s="70">
        <f t="shared" ca="1" si="86"/>
        <v>5.2119545454545439E-2</v>
      </c>
      <c r="H266" s="1">
        <f t="shared" ca="1" si="80"/>
        <v>4.2428709496213912E-3</v>
      </c>
      <c r="I266" s="73"/>
      <c r="J266" s="69">
        <v>35824</v>
      </c>
      <c r="K266" s="72">
        <v>3.67</v>
      </c>
      <c r="L266" s="57">
        <v>43282</v>
      </c>
      <c r="M266" s="66">
        <f t="shared" si="87"/>
        <v>7.6818181818181829E-3</v>
      </c>
      <c r="O266" s="6">
        <v>32519</v>
      </c>
      <c r="P266" s="182">
        <v>292.73</v>
      </c>
      <c r="Q266" s="3">
        <f t="shared" si="78"/>
        <v>5.82432782556717E-3</v>
      </c>
      <c r="R266" s="2">
        <v>42552</v>
      </c>
      <c r="S266" s="74">
        <f t="shared" ca="1" si="82"/>
        <v>4066.2594999999992</v>
      </c>
      <c r="T266" s="70">
        <f t="shared" ca="1" si="81"/>
        <v>3.2280855196977029E-2</v>
      </c>
      <c r="V266" s="67">
        <f t="shared" si="83"/>
        <v>43313</v>
      </c>
      <c r="W266" s="146">
        <f t="shared" ca="1" si="88"/>
        <v>2.8891739130434781E-2</v>
      </c>
      <c r="X266" s="146">
        <f t="shared" si="84"/>
        <v>7.8643478260869565E-3</v>
      </c>
      <c r="Y266" s="87">
        <f t="shared" ca="1" si="89"/>
        <v>2.0863314938863509E-2</v>
      </c>
      <c r="Z266" s="73"/>
      <c r="AA266" s="58">
        <v>44008</v>
      </c>
      <c r="AB266" s="60">
        <v>341.98500000000001</v>
      </c>
      <c r="AH266" s="6">
        <v>29566</v>
      </c>
      <c r="AI266" s="8">
        <v>127.36</v>
      </c>
      <c r="AJ266" s="3">
        <f t="shared" si="90"/>
        <v>-7.0417316246439102E-3</v>
      </c>
      <c r="AK266" s="2">
        <v>37073</v>
      </c>
      <c r="AL266" s="138">
        <f t="shared" ca="1" si="91"/>
        <v>1204.4490476190476</v>
      </c>
      <c r="AM266" s="138">
        <f t="shared" ca="1" si="85"/>
        <v>1687.502857142857</v>
      </c>
      <c r="AN266" s="74"/>
      <c r="AO266" s="74"/>
      <c r="AP266" s="74"/>
      <c r="AQ266" s="139">
        <f t="shared" ca="1" si="79"/>
        <v>1687.502857142857</v>
      </c>
      <c r="AR266" s="134">
        <f t="shared" ca="1" si="92"/>
        <v>-2.7068990378125529E-2</v>
      </c>
      <c r="AS266" s="134">
        <f t="shared" ca="1" si="93"/>
        <v>4.2428709496213912E-3</v>
      </c>
      <c r="AT266" s="134">
        <f t="shared" ref="AT266:AT329" ca="1" si="95">IFERROR(AR266-AS266,"-")</f>
        <v>-3.1311861327746923E-2</v>
      </c>
      <c r="AU266" s="136">
        <f t="shared" ca="1" si="94"/>
        <v>0.96868813867225312</v>
      </c>
    </row>
    <row r="267" spans="1:47" x14ac:dyDescent="0.2">
      <c r="A267" s="4"/>
      <c r="B267" s="4"/>
      <c r="C267" s="69">
        <v>29601</v>
      </c>
      <c r="D267" s="72">
        <v>12.624000000000001</v>
      </c>
      <c r="E267" s="72"/>
      <c r="F267" s="57">
        <v>37104</v>
      </c>
      <c r="G267" s="70">
        <f t="shared" ca="1" si="86"/>
        <v>4.9638260869565222E-2</v>
      </c>
      <c r="H267" s="1">
        <f t="shared" ca="1" si="80"/>
        <v>4.0452928102276964E-3</v>
      </c>
      <c r="I267" s="73"/>
      <c r="J267" s="69">
        <v>35825</v>
      </c>
      <c r="K267" s="72">
        <v>3.64</v>
      </c>
      <c r="L267" s="57">
        <v>43313</v>
      </c>
      <c r="M267" s="66">
        <f t="shared" si="87"/>
        <v>7.8643478260869565E-3</v>
      </c>
      <c r="O267" s="6">
        <v>32520</v>
      </c>
      <c r="P267" s="182">
        <v>293.93</v>
      </c>
      <c r="Q267" s="3">
        <f t="shared" si="78"/>
        <v>4.0909612845461511E-3</v>
      </c>
      <c r="R267" s="2">
        <v>42583</v>
      </c>
      <c r="S267" s="74">
        <f t="shared" ca="1" si="82"/>
        <v>4127.797391304347</v>
      </c>
      <c r="T267" s="70">
        <f t="shared" ca="1" si="81"/>
        <v>1.5020410303208647E-2</v>
      </c>
      <c r="V267" s="67">
        <f t="shared" si="83"/>
        <v>43344</v>
      </c>
      <c r="W267" s="146">
        <f t="shared" ca="1" si="88"/>
        <v>2.9961500000000002E-2</v>
      </c>
      <c r="X267" s="146">
        <f t="shared" si="84"/>
        <v>8.7374999999999987E-3</v>
      </c>
      <c r="Y267" s="87">
        <f t="shared" ca="1" si="89"/>
        <v>2.1040161588123718E-2</v>
      </c>
      <c r="Z267" s="73"/>
      <c r="AA267" s="58">
        <v>44011</v>
      </c>
      <c r="AB267" s="60">
        <v>339.37</v>
      </c>
      <c r="AH267" s="6">
        <v>29567</v>
      </c>
      <c r="AI267" s="8">
        <v>129.22999999999999</v>
      </c>
      <c r="AJ267" s="3">
        <f t="shared" si="90"/>
        <v>1.4576040441027135E-2</v>
      </c>
      <c r="AK267" s="2">
        <v>37104</v>
      </c>
      <c r="AL267" s="138">
        <f t="shared" ca="1" si="91"/>
        <v>1178.5056521739129</v>
      </c>
      <c r="AM267" s="138">
        <f t="shared" ca="1" si="85"/>
        <v>1653.1765217391307</v>
      </c>
      <c r="AN267" s="74"/>
      <c r="AO267" s="74"/>
      <c r="AP267" s="74"/>
      <c r="AQ267" s="139">
        <f t="shared" ca="1" si="79"/>
        <v>1653.1765217391307</v>
      </c>
      <c r="AR267" s="134">
        <f t="shared" ca="1" si="92"/>
        <v>-2.0551235036521027E-2</v>
      </c>
      <c r="AS267" s="134">
        <f t="shared" ca="1" si="93"/>
        <v>4.0452928102276964E-3</v>
      </c>
      <c r="AT267" s="134">
        <f t="shared" ca="1" si="95"/>
        <v>-2.4596527846748723E-2</v>
      </c>
      <c r="AU267" s="136">
        <f t="shared" ca="1" si="94"/>
        <v>0.97540347215325129</v>
      </c>
    </row>
    <row r="268" spans="1:47" x14ac:dyDescent="0.2">
      <c r="A268" s="4"/>
      <c r="B268" s="4"/>
      <c r="C268" s="69">
        <v>29602</v>
      </c>
      <c r="D268" s="72">
        <v>12.534000000000001</v>
      </c>
      <c r="E268" s="72"/>
      <c r="F268" s="57">
        <v>37135</v>
      </c>
      <c r="G268" s="70">
        <f t="shared" ca="1" si="86"/>
        <v>4.7274210526315787E-2</v>
      </c>
      <c r="H268" s="1">
        <f t="shared" ca="1" si="80"/>
        <v>3.8566510436044421E-3</v>
      </c>
      <c r="I268" s="73"/>
      <c r="J268" s="69">
        <v>35828</v>
      </c>
      <c r="K268" s="72">
        <v>3.65</v>
      </c>
      <c r="L268" s="57">
        <v>43344</v>
      </c>
      <c r="M268" s="66">
        <f t="shared" si="87"/>
        <v>8.7374999999999987E-3</v>
      </c>
      <c r="O268" s="6">
        <v>32521</v>
      </c>
      <c r="P268" s="182">
        <v>294.72000000000003</v>
      </c>
      <c r="Q268" s="3">
        <f t="shared" si="78"/>
        <v>2.6841093155269874E-3</v>
      </c>
      <c r="R268" s="2">
        <v>42614</v>
      </c>
      <c r="S268" s="74">
        <f t="shared" ca="1" si="82"/>
        <v>4098.4061904761911</v>
      </c>
      <c r="T268" s="70">
        <f t="shared" ca="1" si="81"/>
        <v>-7.1457813074478254E-3</v>
      </c>
      <c r="V268" s="67">
        <f t="shared" si="83"/>
        <v>43374</v>
      </c>
      <c r="W268" s="146">
        <f t="shared" ca="1" si="88"/>
        <v>3.1570869565217381E-2</v>
      </c>
      <c r="X268" s="146">
        <f t="shared" si="84"/>
        <v>1.0410434782608693E-2</v>
      </c>
      <c r="Y268" s="87">
        <f t="shared" ca="1" si="89"/>
        <v>2.0942415135648984E-2</v>
      </c>
      <c r="Z268" s="73"/>
      <c r="AA268" s="58">
        <v>44012</v>
      </c>
      <c r="AB268" s="60">
        <v>330.23899999999998</v>
      </c>
      <c r="AH268" s="6">
        <v>29570</v>
      </c>
      <c r="AI268" s="8">
        <v>129.44999999999999</v>
      </c>
      <c r="AJ268" s="3">
        <f t="shared" si="90"/>
        <v>1.7009436604466983E-3</v>
      </c>
      <c r="AK268" s="2">
        <v>37135</v>
      </c>
      <c r="AL268" s="138">
        <f t="shared" ca="1" si="91"/>
        <v>1044.644</v>
      </c>
      <c r="AM268" s="138">
        <f t="shared" ca="1" si="85"/>
        <v>1481.2489473684209</v>
      </c>
      <c r="AN268" s="74"/>
      <c r="AO268" s="74"/>
      <c r="AP268" s="74"/>
      <c r="AQ268" s="139">
        <f t="shared" ca="1" si="79"/>
        <v>1481.2489473684209</v>
      </c>
      <c r="AR268" s="134">
        <f t="shared" ca="1" si="92"/>
        <v>-0.10981298658458771</v>
      </c>
      <c r="AS268" s="134">
        <f t="shared" ca="1" si="93"/>
        <v>3.8566510436044421E-3</v>
      </c>
      <c r="AT268" s="134">
        <f t="shared" ca="1" si="95"/>
        <v>-0.11366963762819215</v>
      </c>
      <c r="AU268" s="136">
        <f t="shared" ca="1" si="94"/>
        <v>0.88633036237180785</v>
      </c>
    </row>
    <row r="269" spans="1:47" x14ac:dyDescent="0.2">
      <c r="A269" s="4"/>
      <c r="B269" s="4"/>
      <c r="C269" s="69">
        <v>29605</v>
      </c>
      <c r="D269" s="72">
        <v>12.644</v>
      </c>
      <c r="E269" s="72"/>
      <c r="F269" s="57">
        <v>37165</v>
      </c>
      <c r="G269" s="70">
        <f t="shared" ca="1" si="86"/>
        <v>4.5474347826086961E-2</v>
      </c>
      <c r="H269" s="1">
        <f t="shared" ca="1" si="80"/>
        <v>3.7127672906454023E-3</v>
      </c>
      <c r="I269" s="73"/>
      <c r="J269" s="69">
        <v>35829</v>
      </c>
      <c r="K269" s="72">
        <v>3.67</v>
      </c>
      <c r="L269" s="57">
        <v>43374</v>
      </c>
      <c r="M269" s="66">
        <f t="shared" si="87"/>
        <v>1.0410434782608693E-2</v>
      </c>
      <c r="O269" s="6">
        <v>32524</v>
      </c>
      <c r="P269" s="182">
        <v>295</v>
      </c>
      <c r="Q269" s="3">
        <f t="shared" si="78"/>
        <v>9.4960327287763524E-4</v>
      </c>
      <c r="R269" s="2">
        <v>42644</v>
      </c>
      <c r="S269" s="74">
        <f t="shared" ca="1" si="82"/>
        <v>4076.4999999999991</v>
      </c>
      <c r="T269" s="70">
        <f t="shared" ca="1" si="81"/>
        <v>-5.3593869825766917E-3</v>
      </c>
      <c r="V269" s="67">
        <f t="shared" si="83"/>
        <v>43405</v>
      </c>
      <c r="W269" s="146">
        <f t="shared" ca="1" si="88"/>
        <v>3.1167272727272721E-2</v>
      </c>
      <c r="X269" s="146">
        <f t="shared" si="84"/>
        <v>1.1092727272727275E-2</v>
      </c>
      <c r="Y269" s="87">
        <f t="shared" ca="1" si="89"/>
        <v>1.985430704134683E-2</v>
      </c>
      <c r="Z269" s="73"/>
      <c r="AA269" s="58"/>
      <c r="AB269" s="60"/>
      <c r="AH269" s="6">
        <v>29571</v>
      </c>
      <c r="AI269" s="8">
        <v>130.6</v>
      </c>
      <c r="AJ269" s="3">
        <f t="shared" si="90"/>
        <v>8.8445106447841166E-3</v>
      </c>
      <c r="AK269" s="2">
        <v>37165</v>
      </c>
      <c r="AL269" s="138">
        <f t="shared" ca="1" si="91"/>
        <v>1076.5904347826088</v>
      </c>
      <c r="AM269" s="138">
        <f t="shared" ca="1" si="85"/>
        <v>1513.631304347826</v>
      </c>
      <c r="AN269" s="74"/>
      <c r="AO269" s="74"/>
      <c r="AP269" s="74"/>
      <c r="AQ269" s="139">
        <f t="shared" ca="1" si="79"/>
        <v>1513.631304347826</v>
      </c>
      <c r="AR269" s="134">
        <f t="shared" ca="1" si="92"/>
        <v>2.1625985885889661E-2</v>
      </c>
      <c r="AS269" s="134">
        <f t="shared" ca="1" si="93"/>
        <v>3.7127672906454023E-3</v>
      </c>
      <c r="AT269" s="134">
        <f t="shared" ca="1" si="95"/>
        <v>1.7913218595244258E-2</v>
      </c>
      <c r="AU269" s="136">
        <f t="shared" ca="1" si="94"/>
        <v>1.0179132185952442</v>
      </c>
    </row>
    <row r="270" spans="1:47" x14ac:dyDescent="0.2">
      <c r="A270" s="4"/>
      <c r="B270" s="4"/>
      <c r="C270" s="69">
        <v>29606</v>
      </c>
      <c r="D270" s="72">
        <v>12.504</v>
      </c>
      <c r="E270" s="72"/>
      <c r="F270" s="57">
        <v>37196</v>
      </c>
      <c r="G270" s="70">
        <f t="shared" ca="1" si="86"/>
        <v>4.6263636363636375E-2</v>
      </c>
      <c r="H270" s="1">
        <f t="shared" ca="1" si="80"/>
        <v>3.7758921448260985E-3</v>
      </c>
      <c r="I270" s="73"/>
      <c r="J270" s="69">
        <v>35830</v>
      </c>
      <c r="K270" s="72">
        <v>3.66</v>
      </c>
      <c r="L270" s="57">
        <v>43405</v>
      </c>
      <c r="M270" s="66">
        <f t="shared" si="87"/>
        <v>1.1092727272727275E-2</v>
      </c>
      <c r="O270" s="6">
        <v>32525</v>
      </c>
      <c r="P270" s="182">
        <v>294.39</v>
      </c>
      <c r="Q270" s="3">
        <f t="shared" si="78"/>
        <v>-2.0699374533079454E-3</v>
      </c>
      <c r="R270" s="2">
        <v>42675</v>
      </c>
      <c r="S270" s="74">
        <f t="shared" ca="1" si="82"/>
        <v>4125.9638095238106</v>
      </c>
      <c r="T270" s="70">
        <f t="shared" ca="1" si="81"/>
        <v>1.2060866167371499E-2</v>
      </c>
      <c r="V270" s="67">
        <f t="shared" si="83"/>
        <v>43435</v>
      </c>
      <c r="W270" s="146">
        <f t="shared" ca="1" si="88"/>
        <v>2.8340952380952383E-2</v>
      </c>
      <c r="X270" s="146">
        <f t="shared" si="84"/>
        <v>1.0131428571428569E-2</v>
      </c>
      <c r="Y270" s="87">
        <f t="shared" ca="1" si="89"/>
        <v>1.8026885704641948E-2</v>
      </c>
      <c r="Z270" s="73"/>
      <c r="AA270" s="58"/>
      <c r="AB270" s="60"/>
      <c r="AH270" s="6">
        <v>29572</v>
      </c>
      <c r="AI270" s="8">
        <v>132.88999999999999</v>
      </c>
      <c r="AJ270" s="3">
        <f t="shared" si="90"/>
        <v>1.7382501501085654E-2</v>
      </c>
      <c r="AK270" s="2">
        <v>37196</v>
      </c>
      <c r="AL270" s="138">
        <f t="shared" ca="1" si="91"/>
        <v>1129.6833333333334</v>
      </c>
      <c r="AM270" s="138">
        <f t="shared" ca="1" si="85"/>
        <v>1590.215238095238</v>
      </c>
      <c r="AN270" s="74"/>
      <c r="AO270" s="74"/>
      <c r="AP270" s="74"/>
      <c r="AQ270" s="139">
        <f t="shared" ca="1" si="79"/>
        <v>1590.215238095238</v>
      </c>
      <c r="AR270" s="134">
        <f t="shared" ca="1" si="92"/>
        <v>4.9357775792096395E-2</v>
      </c>
      <c r="AS270" s="134">
        <f t="shared" ca="1" si="93"/>
        <v>3.7758921448260985E-3</v>
      </c>
      <c r="AT270" s="134">
        <f t="shared" ca="1" si="95"/>
        <v>4.5581883647270297E-2</v>
      </c>
      <c r="AU270" s="136">
        <f t="shared" ca="1" si="94"/>
        <v>1.0455818836472703</v>
      </c>
    </row>
    <row r="271" spans="1:47" x14ac:dyDescent="0.2">
      <c r="A271" s="4"/>
      <c r="B271" s="4"/>
      <c r="C271" s="69">
        <v>29607</v>
      </c>
      <c r="D271" s="72">
        <v>12.774000000000001</v>
      </c>
      <c r="E271" s="72"/>
      <c r="F271" s="57">
        <v>37226</v>
      </c>
      <c r="G271" s="70">
        <f t="shared" ca="1" si="86"/>
        <v>5.0498095238095238E-2</v>
      </c>
      <c r="H271" s="1">
        <f t="shared" ca="1" si="80"/>
        <v>4.1138075800257745E-3</v>
      </c>
      <c r="I271" s="73"/>
      <c r="J271" s="69">
        <v>35831</v>
      </c>
      <c r="K271" s="72">
        <v>3.67</v>
      </c>
      <c r="L271" s="57">
        <v>43435</v>
      </c>
      <c r="M271" s="66">
        <f t="shared" si="87"/>
        <v>1.0131428571428569E-2</v>
      </c>
      <c r="O271" s="6">
        <v>32526</v>
      </c>
      <c r="P271" s="182">
        <v>297.48</v>
      </c>
      <c r="Q271" s="3">
        <f t="shared" si="78"/>
        <v>1.0441576948587675E-2</v>
      </c>
      <c r="R271" s="2">
        <v>42705</v>
      </c>
      <c r="S271" s="74">
        <f t="shared" ca="1" si="82"/>
        <v>4290.3261904761912</v>
      </c>
      <c r="T271" s="70">
        <f t="shared" ca="1" si="81"/>
        <v>3.9063121837241227E-2</v>
      </c>
      <c r="V271" s="67">
        <f t="shared" si="83"/>
        <v>43466</v>
      </c>
      <c r="W271" s="146">
        <f t="shared" ca="1" si="88"/>
        <v>2.7095217391304348E-2</v>
      </c>
      <c r="X271" s="146">
        <f t="shared" si="84"/>
        <v>9.1908695652173911E-3</v>
      </c>
      <c r="Y271" s="87">
        <f t="shared" ca="1" si="89"/>
        <v>1.7741289944290362E-2</v>
      </c>
      <c r="Z271" s="73"/>
      <c r="AA271" s="58"/>
      <c r="AB271" s="60"/>
      <c r="AH271" s="6">
        <v>29573</v>
      </c>
      <c r="AI271" s="8">
        <v>133</v>
      </c>
      <c r="AJ271" s="3">
        <f t="shared" si="90"/>
        <v>8.2740987833756282E-4</v>
      </c>
      <c r="AK271" s="2">
        <v>37226</v>
      </c>
      <c r="AL271" s="138">
        <f t="shared" ca="1" si="91"/>
        <v>1144.9299999999998</v>
      </c>
      <c r="AM271" s="138">
        <f t="shared" ca="1" si="85"/>
        <v>1613.6404999999997</v>
      </c>
      <c r="AN271" s="74"/>
      <c r="AO271" s="74"/>
      <c r="AP271" s="74"/>
      <c r="AQ271" s="139">
        <f t="shared" ca="1" si="79"/>
        <v>1613.6404999999997</v>
      </c>
      <c r="AR271" s="134">
        <f t="shared" ca="1" si="92"/>
        <v>1.4623429558365595E-2</v>
      </c>
      <c r="AS271" s="134">
        <f t="shared" ca="1" si="93"/>
        <v>4.1138075800257745E-3</v>
      </c>
      <c r="AT271" s="134">
        <f t="shared" ca="1" si="95"/>
        <v>1.0509621978339821E-2</v>
      </c>
      <c r="AU271" s="136">
        <f t="shared" ca="1" si="94"/>
        <v>1.0105096219783398</v>
      </c>
    </row>
    <row r="272" spans="1:47" x14ac:dyDescent="0.2">
      <c r="A272" s="4"/>
      <c r="B272" s="4"/>
      <c r="C272" s="69">
        <v>29608</v>
      </c>
      <c r="D272" s="72">
        <v>12.874000000000001</v>
      </c>
      <c r="E272" s="72"/>
      <c r="F272" s="57">
        <v>37257</v>
      </c>
      <c r="G272" s="70">
        <f t="shared" ca="1" si="86"/>
        <v>4.9936086956521748E-2</v>
      </c>
      <c r="H272" s="1">
        <f t="shared" ca="1" si="80"/>
        <v>4.0690305119384096E-3</v>
      </c>
      <c r="I272" s="73"/>
      <c r="J272" s="69">
        <v>35832</v>
      </c>
      <c r="K272" s="72">
        <v>3.66</v>
      </c>
      <c r="L272" s="57">
        <v>43466</v>
      </c>
      <c r="M272" s="66">
        <f t="shared" si="87"/>
        <v>9.1908695652173911E-3</v>
      </c>
      <c r="O272" s="6">
        <v>32527</v>
      </c>
      <c r="P272" s="182">
        <v>297.87</v>
      </c>
      <c r="Q272" s="3">
        <f t="shared" si="78"/>
        <v>1.3101538785130233E-3</v>
      </c>
      <c r="R272" s="2">
        <v>42736</v>
      </c>
      <c r="S272" s="74">
        <f t="shared" ca="1" si="82"/>
        <v>4351.1749999999993</v>
      </c>
      <c r="T272" s="70">
        <f ca="1">LN(S272/S271)</f>
        <v>1.4083158443207216E-2</v>
      </c>
      <c r="V272" s="67">
        <f t="shared" si="83"/>
        <v>43497</v>
      </c>
      <c r="W272" s="146">
        <f t="shared" ca="1" si="88"/>
        <v>2.6735000000000002E-2</v>
      </c>
      <c r="X272" s="146">
        <f t="shared" si="84"/>
        <v>7.9564999999999983E-3</v>
      </c>
      <c r="Y272" s="87">
        <f t="shared" ca="1" si="89"/>
        <v>1.8630268270505734E-2</v>
      </c>
      <c r="Z272" s="73"/>
      <c r="AA272" s="58"/>
      <c r="AB272" s="60"/>
      <c r="AH272" s="6">
        <v>29574</v>
      </c>
      <c r="AI272" s="8">
        <v>133.69999999999999</v>
      </c>
      <c r="AJ272" s="3">
        <f t="shared" si="90"/>
        <v>5.249355886143745E-3</v>
      </c>
      <c r="AK272" s="2">
        <v>37257</v>
      </c>
      <c r="AL272" s="138">
        <f t="shared" ca="1" si="91"/>
        <v>1140.2090476190474</v>
      </c>
      <c r="AM272" s="138">
        <f t="shared" ca="1" si="85"/>
        <v>1608.7414285714285</v>
      </c>
      <c r="AN272" s="74"/>
      <c r="AO272" s="74"/>
      <c r="AP272" s="74"/>
      <c r="AQ272" s="139">
        <f t="shared" ca="1" si="79"/>
        <v>1608.7414285714285</v>
      </c>
      <c r="AR272" s="134">
        <f t="shared" ca="1" si="92"/>
        <v>-3.0406545913728737E-3</v>
      </c>
      <c r="AS272" s="134">
        <f t="shared" ca="1" si="93"/>
        <v>4.0690305119384096E-3</v>
      </c>
      <c r="AT272" s="134">
        <f t="shared" ca="1" si="95"/>
        <v>-7.1096851033112833E-3</v>
      </c>
      <c r="AU272" s="136">
        <f t="shared" ca="1" si="94"/>
        <v>0.99289031489668866</v>
      </c>
    </row>
    <row r="273" spans="1:47" x14ac:dyDescent="0.2">
      <c r="A273" s="4"/>
      <c r="B273" s="4"/>
      <c r="C273" s="69">
        <v>29609</v>
      </c>
      <c r="D273" s="72">
        <v>12.843999999999999</v>
      </c>
      <c r="E273" s="72"/>
      <c r="F273" s="57">
        <v>37288</v>
      </c>
      <c r="G273" s="70">
        <f t="shared" ca="1" si="86"/>
        <v>4.9023000000000004E-2</v>
      </c>
      <c r="H273" s="1">
        <f t="shared" ca="1" si="80"/>
        <v>3.9962349721551771E-3</v>
      </c>
      <c r="I273" s="73"/>
      <c r="J273" s="69">
        <v>35835</v>
      </c>
      <c r="K273" s="72">
        <v>3.68</v>
      </c>
      <c r="L273" s="57">
        <v>43497</v>
      </c>
      <c r="M273" s="66">
        <f t="shared" si="87"/>
        <v>7.9564999999999983E-3</v>
      </c>
      <c r="O273" s="6">
        <v>32528</v>
      </c>
      <c r="P273" s="182">
        <v>297.60000000000002</v>
      </c>
      <c r="Q273" s="3">
        <f t="shared" si="78"/>
        <v>-9.0684675467551327E-4</v>
      </c>
      <c r="R273" s="2">
        <v>42767</v>
      </c>
      <c r="S273" s="74">
        <f t="shared" ca="1" si="82"/>
        <v>4463.402105263157</v>
      </c>
      <c r="T273" s="70">
        <f t="shared" ca="1" si="81"/>
        <v>2.5465355546981174E-2</v>
      </c>
      <c r="V273" s="67">
        <f t="shared" si="83"/>
        <v>43525</v>
      </c>
      <c r="W273" s="146">
        <f t="shared" ca="1" si="88"/>
        <v>2.5711428571428573E-2</v>
      </c>
      <c r="X273" s="146">
        <f t="shared" si="84"/>
        <v>6.5885714285714289E-3</v>
      </c>
      <c r="Y273" s="87">
        <f t="shared" ca="1" si="89"/>
        <v>1.8997689508552407E-2</v>
      </c>
      <c r="Z273" s="73"/>
      <c r="AA273" s="58"/>
      <c r="AB273" s="60"/>
      <c r="AH273" s="6">
        <v>29577</v>
      </c>
      <c r="AI273" s="8">
        <v>135.78</v>
      </c>
      <c r="AJ273" s="3">
        <f t="shared" si="90"/>
        <v>1.5437444765603698E-2</v>
      </c>
      <c r="AK273" s="2">
        <v>37288</v>
      </c>
      <c r="AL273" s="138">
        <f t="shared" ca="1" si="91"/>
        <v>1100.6694736842103</v>
      </c>
      <c r="AM273" s="138">
        <f t="shared" ca="1" si="85"/>
        <v>1554.7384210526316</v>
      </c>
      <c r="AN273" s="74"/>
      <c r="AO273" s="74"/>
      <c r="AP273" s="74"/>
      <c r="AQ273" s="139">
        <f t="shared" ca="1" si="79"/>
        <v>1554.7384210526316</v>
      </c>
      <c r="AR273" s="134">
        <f t="shared" ca="1" si="92"/>
        <v>-3.4144838400294218E-2</v>
      </c>
      <c r="AS273" s="134">
        <f t="shared" ca="1" si="93"/>
        <v>3.9962349721551771E-3</v>
      </c>
      <c r="AT273" s="134">
        <f t="shared" ca="1" si="95"/>
        <v>-3.8141073372449395E-2</v>
      </c>
      <c r="AU273" s="136">
        <f t="shared" ca="1" si="94"/>
        <v>0.96185892662755057</v>
      </c>
    </row>
    <row r="274" spans="1:47" x14ac:dyDescent="0.2">
      <c r="A274" s="4"/>
      <c r="B274" s="4"/>
      <c r="C274" s="69">
        <v>29612</v>
      </c>
      <c r="D274" s="72">
        <v>12.704000000000001</v>
      </c>
      <c r="E274" s="72"/>
      <c r="F274" s="57">
        <v>37316</v>
      </c>
      <c r="G274" s="70">
        <f t="shared" ca="1" si="86"/>
        <v>5.2819523809523809E-2</v>
      </c>
      <c r="H274" s="1">
        <f t="shared" ca="1" si="80"/>
        <v>4.2985311339045484E-3</v>
      </c>
      <c r="I274" s="73"/>
      <c r="J274" s="69">
        <v>35836</v>
      </c>
      <c r="K274" s="72">
        <v>3.67</v>
      </c>
      <c r="L274" s="57">
        <v>43525</v>
      </c>
      <c r="M274" s="66">
        <f t="shared" si="87"/>
        <v>6.5885714285714289E-3</v>
      </c>
      <c r="O274" s="6">
        <v>32531</v>
      </c>
      <c r="P274" s="182">
        <v>295.44</v>
      </c>
      <c r="Q274" s="3">
        <f t="shared" si="78"/>
        <v>-7.2845324146290991E-3</v>
      </c>
      <c r="R274" s="2">
        <v>42795</v>
      </c>
      <c r="S274" s="74">
        <f t="shared" ca="1" si="82"/>
        <v>4543.4747826086959</v>
      </c>
      <c r="T274" s="70">
        <f t="shared" ca="1" si="81"/>
        <v>1.7780810809554334E-2</v>
      </c>
      <c r="V274" s="67">
        <f t="shared" si="83"/>
        <v>43556</v>
      </c>
      <c r="W274" s="146">
        <f t="shared" ca="1" si="88"/>
        <v>2.5315000000000004E-2</v>
      </c>
      <c r="X274" s="146">
        <f t="shared" si="84"/>
        <v>5.9236363636363636E-3</v>
      </c>
      <c r="Y274" s="87">
        <f t="shared" ca="1" si="89"/>
        <v>1.9277172675316034E-2</v>
      </c>
      <c r="Z274" s="73"/>
      <c r="AA274" s="58"/>
      <c r="AB274" s="60"/>
      <c r="AH274" s="6">
        <v>29578</v>
      </c>
      <c r="AI274" s="8">
        <v>135.30000000000001</v>
      </c>
      <c r="AJ274" s="3">
        <f t="shared" si="90"/>
        <v>-3.5413936967585518E-3</v>
      </c>
      <c r="AK274" s="2">
        <v>37316</v>
      </c>
      <c r="AL274" s="138">
        <f t="shared" ca="1" si="91"/>
        <v>1153.7909999999999</v>
      </c>
      <c r="AM274" s="138">
        <f t="shared" ca="1" si="85"/>
        <v>1631.8965000000003</v>
      </c>
      <c r="AN274" s="74"/>
      <c r="AO274" s="74"/>
      <c r="AP274" s="74"/>
      <c r="AQ274" s="139">
        <f t="shared" ca="1" si="79"/>
        <v>1631.8965000000003</v>
      </c>
      <c r="AR274" s="134">
        <f t="shared" ca="1" si="92"/>
        <v>4.8435521904807863E-2</v>
      </c>
      <c r="AS274" s="134">
        <f t="shared" ca="1" si="93"/>
        <v>4.2985311339045484E-3</v>
      </c>
      <c r="AT274" s="134">
        <f t="shared" ca="1" si="95"/>
        <v>4.4136990770903314E-2</v>
      </c>
      <c r="AU274" s="136">
        <f t="shared" ca="1" si="94"/>
        <v>1.0441369907709033</v>
      </c>
    </row>
    <row r="275" spans="1:47" x14ac:dyDescent="0.2">
      <c r="A275" s="4"/>
      <c r="B275" s="4"/>
      <c r="C275" s="69">
        <v>29613</v>
      </c>
      <c r="D275" s="72">
        <v>12.734</v>
      </c>
      <c r="E275" s="72"/>
      <c r="F275" s="57">
        <v>37347</v>
      </c>
      <c r="G275" s="70">
        <f t="shared" ca="1" si="86"/>
        <v>5.1993636363636367E-2</v>
      </c>
      <c r="H275" s="1">
        <f t="shared" ca="1" si="80"/>
        <v>4.2328554335318014E-3</v>
      </c>
      <c r="I275" s="10"/>
      <c r="J275" s="69">
        <v>35837</v>
      </c>
      <c r="K275" s="72">
        <v>3.67</v>
      </c>
      <c r="L275" s="57">
        <v>43556</v>
      </c>
      <c r="M275" s="66">
        <f t="shared" si="87"/>
        <v>5.9236363636363636E-3</v>
      </c>
      <c r="O275" s="6">
        <v>32532</v>
      </c>
      <c r="P275" s="182">
        <v>299.64</v>
      </c>
      <c r="Q275" s="3">
        <f t="shared" si="78"/>
        <v>1.411598353537441E-2</v>
      </c>
      <c r="R275" s="2">
        <v>42826</v>
      </c>
      <c r="S275" s="74">
        <f t="shared" ca="1" si="82"/>
        <v>4535.2826315789471</v>
      </c>
      <c r="T275" s="70">
        <f t="shared" ca="1" si="81"/>
        <v>-1.8046860114048246E-3</v>
      </c>
      <c r="V275" s="67">
        <f t="shared" si="83"/>
        <v>43586</v>
      </c>
      <c r="W275" s="146">
        <f t="shared" ca="1" si="88"/>
        <v>2.3891304347826083E-2</v>
      </c>
      <c r="X275" s="146">
        <f t="shared" si="84"/>
        <v>5.6147826086956516E-3</v>
      </c>
      <c r="Y275" s="87">
        <f t="shared" ca="1" si="89"/>
        <v>1.817447600732236E-2</v>
      </c>
      <c r="Z275" s="73"/>
      <c r="AA275" s="58"/>
      <c r="AB275" s="60"/>
      <c r="AH275" s="6">
        <v>29579</v>
      </c>
      <c r="AI275" s="8">
        <v>135.88</v>
      </c>
      <c r="AJ275" s="3">
        <f t="shared" si="90"/>
        <v>4.2776081156406893E-3</v>
      </c>
      <c r="AK275" s="2">
        <v>37347</v>
      </c>
      <c r="AL275" s="138">
        <f t="shared" ca="1" si="91"/>
        <v>1112.0354545454545</v>
      </c>
      <c r="AM275" s="138">
        <f t="shared" ca="1" si="85"/>
        <v>1574.2372727272727</v>
      </c>
      <c r="AN275" s="74"/>
      <c r="AO275" s="74"/>
      <c r="AP275" s="74"/>
      <c r="AQ275" s="139">
        <f t="shared" ca="1" si="79"/>
        <v>1574.2372727272727</v>
      </c>
      <c r="AR275" s="134">
        <f t="shared" ca="1" si="92"/>
        <v>-3.597195171707504E-2</v>
      </c>
      <c r="AS275" s="134">
        <f t="shared" ca="1" si="93"/>
        <v>4.2328554335318014E-3</v>
      </c>
      <c r="AT275" s="134">
        <f t="shared" ca="1" si="95"/>
        <v>-4.0204807150606842E-2</v>
      </c>
      <c r="AU275" s="136">
        <f t="shared" ca="1" si="94"/>
        <v>0.95979519284939319</v>
      </c>
    </row>
    <row r="276" spans="1:47" x14ac:dyDescent="0.2">
      <c r="A276" s="4"/>
      <c r="B276" s="4"/>
      <c r="C276" s="69">
        <v>29614</v>
      </c>
      <c r="D276" s="72">
        <v>12.774000000000001</v>
      </c>
      <c r="E276" s="72"/>
      <c r="F276" s="57">
        <v>37377</v>
      </c>
      <c r="G276" s="70">
        <f t="shared" ca="1" si="86"/>
        <v>5.1393478260869561E-2</v>
      </c>
      <c r="H276" s="1">
        <f t="shared" ca="1" si="80"/>
        <v>4.1851003811361753E-3</v>
      </c>
      <c r="I276" s="10"/>
      <c r="J276" s="69">
        <v>35838</v>
      </c>
      <c r="K276" s="72">
        <v>3.67</v>
      </c>
      <c r="L276" s="57">
        <v>43586</v>
      </c>
      <c r="M276" s="66">
        <f t="shared" si="87"/>
        <v>5.6147826086956516E-3</v>
      </c>
      <c r="O276" s="6">
        <v>32533</v>
      </c>
      <c r="P276" s="182">
        <v>300.35000000000002</v>
      </c>
      <c r="Q276" s="3">
        <f t="shared" si="78"/>
        <v>2.3667072164883871E-3</v>
      </c>
      <c r="R276" s="2">
        <v>42856</v>
      </c>
      <c r="S276" s="74">
        <f t="shared" ca="1" si="82"/>
        <v>4611.9586363636354</v>
      </c>
      <c r="T276" s="70">
        <f t="shared" ca="1" si="81"/>
        <v>1.6765229754556899E-2</v>
      </c>
      <c r="V276" s="67">
        <f t="shared" si="83"/>
        <v>43617</v>
      </c>
      <c r="W276" s="146">
        <f t="shared" ca="1" si="88"/>
        <v>2.0743499999999998E-2</v>
      </c>
      <c r="X276" s="146">
        <f t="shared" si="84"/>
        <v>3.6695E-3</v>
      </c>
      <c r="Y276" s="87">
        <f t="shared" ca="1" si="89"/>
        <v>1.7011576021788155E-2</v>
      </c>
      <c r="Z276" s="73"/>
      <c r="AA276" s="58"/>
      <c r="AB276" s="60"/>
      <c r="AH276" s="6">
        <v>29581</v>
      </c>
      <c r="AI276" s="8">
        <v>136.57</v>
      </c>
      <c r="AJ276" s="3">
        <f t="shared" si="90"/>
        <v>5.0651603979498935E-3</v>
      </c>
      <c r="AK276" s="2">
        <v>37377</v>
      </c>
      <c r="AL276" s="138">
        <f t="shared" ca="1" si="91"/>
        <v>1079.2672727272727</v>
      </c>
      <c r="AM276" s="138">
        <f t="shared" ca="1" si="85"/>
        <v>1529.8254545454545</v>
      </c>
      <c r="AN276" s="74"/>
      <c r="AO276" s="74"/>
      <c r="AP276" s="74"/>
      <c r="AQ276" s="139">
        <f t="shared" ca="1" si="79"/>
        <v>1529.8254545454545</v>
      </c>
      <c r="AR276" s="134">
        <f t="shared" ca="1" si="92"/>
        <v>-2.8617236796052912E-2</v>
      </c>
      <c r="AS276" s="134">
        <f t="shared" ca="1" si="93"/>
        <v>4.1851003811361753E-3</v>
      </c>
      <c r="AT276" s="134">
        <f t="shared" ca="1" si="95"/>
        <v>-3.2802337177189084E-2</v>
      </c>
      <c r="AU276" s="136">
        <f t="shared" ca="1" si="94"/>
        <v>0.96719766282281094</v>
      </c>
    </row>
    <row r="277" spans="1:47" x14ac:dyDescent="0.2">
      <c r="A277" s="4"/>
      <c r="B277" s="4"/>
      <c r="C277" s="69">
        <v>29615</v>
      </c>
      <c r="D277" s="72">
        <v>12.804</v>
      </c>
      <c r="E277" s="72"/>
      <c r="F277" s="57">
        <v>37408</v>
      </c>
      <c r="G277" s="70">
        <f t="shared" ca="1" si="86"/>
        <v>4.8905999999999998E-2</v>
      </c>
      <c r="H277" s="1">
        <f t="shared" ca="1" si="80"/>
        <v>3.9869029901791198E-3</v>
      </c>
      <c r="I277" s="10"/>
      <c r="J277" s="69">
        <v>35839</v>
      </c>
      <c r="K277" s="72">
        <v>3.67</v>
      </c>
      <c r="L277" s="57">
        <v>43617</v>
      </c>
      <c r="M277" s="66">
        <f t="shared" si="87"/>
        <v>3.6695E-3</v>
      </c>
      <c r="O277" s="6">
        <v>32534</v>
      </c>
      <c r="P277" s="182">
        <v>303.02</v>
      </c>
      <c r="Q277" s="3">
        <f t="shared" si="78"/>
        <v>8.8503486355188728E-3</v>
      </c>
      <c r="R277" s="2">
        <v>42887</v>
      </c>
      <c r="S277" s="74">
        <f t="shared" ca="1" si="82"/>
        <v>4695.8881818181826</v>
      </c>
      <c r="T277" s="70">
        <f t="shared" ca="1" si="81"/>
        <v>1.8034637206456455E-2</v>
      </c>
      <c r="V277" s="67">
        <f t="shared" si="83"/>
        <v>43647</v>
      </c>
      <c r="W277" s="146">
        <f t="shared" ca="1" si="88"/>
        <v>2.0514347826086955E-2</v>
      </c>
      <c r="X277" s="146">
        <f t="shared" si="84"/>
        <v>3.0382608695652177E-3</v>
      </c>
      <c r="Y277" s="87">
        <f t="shared" ca="1" si="89"/>
        <v>1.7423150878981719E-2</v>
      </c>
      <c r="Z277" s="73"/>
      <c r="AA277" s="58"/>
      <c r="AB277" s="60"/>
      <c r="AH277" s="6">
        <v>29584</v>
      </c>
      <c r="AI277" s="8">
        <v>135.03</v>
      </c>
      <c r="AJ277" s="3">
        <f t="shared" si="90"/>
        <v>-1.1340327717382101E-2</v>
      </c>
      <c r="AK277" s="2">
        <v>37408</v>
      </c>
      <c r="AL277" s="138">
        <f t="shared" ca="1" si="91"/>
        <v>1014.048</v>
      </c>
      <c r="AM277" s="138">
        <f t="shared" ca="1" si="85"/>
        <v>1439.4029999999998</v>
      </c>
      <c r="AN277" s="74"/>
      <c r="AO277" s="74"/>
      <c r="AP277" s="74"/>
      <c r="AQ277" s="139">
        <f t="shared" ca="1" si="79"/>
        <v>1439.4029999999998</v>
      </c>
      <c r="AR277" s="134">
        <f t="shared" ca="1" si="92"/>
        <v>-6.0925202608917671E-2</v>
      </c>
      <c r="AS277" s="134">
        <f ca="1">VLOOKUP(AK277,$F$8:$H$14195,3,FALSE)</f>
        <v>3.9869029901791198E-3</v>
      </c>
      <c r="AT277" s="134">
        <f t="shared" ca="1" si="95"/>
        <v>-6.4912105599096798E-2</v>
      </c>
      <c r="AU277" s="136">
        <f t="shared" ca="1" si="94"/>
        <v>0.93508789440090323</v>
      </c>
    </row>
    <row r="278" spans="1:47" x14ac:dyDescent="0.2">
      <c r="A278" s="4"/>
      <c r="B278" s="4"/>
      <c r="C278" s="69">
        <v>29616</v>
      </c>
      <c r="D278" s="72">
        <v>12.683999999999999</v>
      </c>
      <c r="E278" s="72"/>
      <c r="F278" s="57">
        <v>37438</v>
      </c>
      <c r="G278" s="70">
        <f t="shared" ca="1" si="86"/>
        <v>4.6144347826086951E-2</v>
      </c>
      <c r="H278" s="1">
        <f t="shared" ca="1" si="80"/>
        <v>3.7663546175388252E-3</v>
      </c>
      <c r="I278" s="10"/>
      <c r="J278" s="69">
        <v>35842</v>
      </c>
      <c r="K278" s="72">
        <v>3.67</v>
      </c>
      <c r="L278" s="57">
        <v>43647</v>
      </c>
      <c r="M278" s="66">
        <f t="shared" si="87"/>
        <v>3.0382608695652177E-3</v>
      </c>
      <c r="O278" s="6">
        <v>32535</v>
      </c>
      <c r="P278" s="182">
        <v>305.24</v>
      </c>
      <c r="Q278" s="3">
        <f t="shared" si="78"/>
        <v>7.2995424897431532E-3</v>
      </c>
      <c r="R278" s="2">
        <v>42917</v>
      </c>
      <c r="S278" s="74">
        <f t="shared" ca="1" si="82"/>
        <v>4741.5924999999997</v>
      </c>
      <c r="T278" s="70">
        <f t="shared" ca="1" si="81"/>
        <v>9.6857788708893562E-3</v>
      </c>
      <c r="V278" s="67">
        <f t="shared" si="83"/>
        <v>43678</v>
      </c>
      <c r="W278" s="146">
        <f t="shared" ca="1" si="88"/>
        <v>1.6265000000000002E-2</v>
      </c>
      <c r="X278" s="146">
        <f t="shared" si="84"/>
        <v>4.2136363636363633E-4</v>
      </c>
      <c r="Y278" s="87">
        <f t="shared" ca="1" si="89"/>
        <v>1.5836963243215152E-2</v>
      </c>
      <c r="Z278" s="73"/>
      <c r="AA278" s="58"/>
      <c r="AB278" s="60"/>
      <c r="AH278" s="6">
        <v>29585</v>
      </c>
      <c r="AI278" s="8">
        <v>135.33000000000001</v>
      </c>
      <c r="AJ278" s="3">
        <f t="shared" si="90"/>
        <v>2.2192641154632738E-3</v>
      </c>
      <c r="AK278" s="2">
        <v>37438</v>
      </c>
      <c r="AL278" s="138">
        <f t="shared" ca="1" si="91"/>
        <v>903.59045454545446</v>
      </c>
      <c r="AM278" s="138">
        <f t="shared" ca="1" si="85"/>
        <v>1284.3359090909089</v>
      </c>
      <c r="AN278" s="74"/>
      <c r="AO278" s="74"/>
      <c r="AP278" s="74"/>
      <c r="AQ278" s="139">
        <f t="shared" ca="1" si="79"/>
        <v>1284.3359090909089</v>
      </c>
      <c r="AR278" s="134">
        <f t="shared" ca="1" si="92"/>
        <v>-0.11398666179616426</v>
      </c>
      <c r="AS278" s="134">
        <f t="shared" ca="1" si="93"/>
        <v>3.7663546175388252E-3</v>
      </c>
      <c r="AT278" s="134">
        <f t="shared" ca="1" si="95"/>
        <v>-0.11775301641370309</v>
      </c>
      <c r="AU278" s="136">
        <f t="shared" ca="1" si="94"/>
        <v>0.88224698358629694</v>
      </c>
    </row>
    <row r="279" spans="1:47" x14ac:dyDescent="0.2">
      <c r="A279" s="4"/>
      <c r="B279" s="4"/>
      <c r="C279" s="69">
        <v>29619</v>
      </c>
      <c r="D279" s="72">
        <v>12.864000000000001</v>
      </c>
      <c r="E279" s="72"/>
      <c r="F279" s="57">
        <v>37469</v>
      </c>
      <c r="G279" s="70">
        <f t="shared" ca="1" si="86"/>
        <v>4.2434545454545433E-2</v>
      </c>
      <c r="H279" s="1">
        <f t="shared" ca="1" si="80"/>
        <v>3.4692444953321466E-3</v>
      </c>
      <c r="I279" s="10"/>
      <c r="J279" s="69">
        <v>35843</v>
      </c>
      <c r="K279" s="72">
        <v>3.66</v>
      </c>
      <c r="L279" s="57">
        <v>43678</v>
      </c>
      <c r="M279" s="66">
        <f t="shared" si="87"/>
        <v>4.2136363636363633E-4</v>
      </c>
      <c r="O279" s="6">
        <v>32538</v>
      </c>
      <c r="P279" s="182">
        <v>306.51</v>
      </c>
      <c r="Q279" s="3">
        <f t="shared" si="78"/>
        <v>4.1520288500095787E-3</v>
      </c>
      <c r="R279" s="2">
        <v>42948</v>
      </c>
      <c r="S279" s="74">
        <f t="shared" ca="1" si="82"/>
        <v>4753.7534782608691</v>
      </c>
      <c r="T279" s="70">
        <f ca="1">LN(S279/S278)</f>
        <v>2.5614622021810605E-3</v>
      </c>
      <c r="V279" s="67">
        <f t="shared" si="83"/>
        <v>43709</v>
      </c>
      <c r="W279" s="146">
        <f t="shared" ca="1" si="88"/>
        <v>1.6890476190476192E-2</v>
      </c>
      <c r="X279" s="146">
        <f t="shared" si="84"/>
        <v>1.0333333333333334E-3</v>
      </c>
      <c r="Y279" s="87">
        <f t="shared" ca="1" si="89"/>
        <v>1.584077405728368E-2</v>
      </c>
      <c r="Z279" s="73"/>
      <c r="AA279" s="58"/>
      <c r="AB279" s="60"/>
      <c r="AH279" s="6">
        <v>29586</v>
      </c>
      <c r="AI279" s="8">
        <v>135.76</v>
      </c>
      <c r="AJ279" s="3">
        <f t="shared" si="90"/>
        <v>3.1723808375565543E-3</v>
      </c>
      <c r="AK279" s="2">
        <v>37469</v>
      </c>
      <c r="AL279" s="138">
        <f t="shared" ca="1" si="91"/>
        <v>912.55318181818188</v>
      </c>
      <c r="AM279" s="138">
        <f t="shared" ca="1" si="85"/>
        <v>1298.9486363636365</v>
      </c>
      <c r="AN279" s="74"/>
      <c r="AO279" s="74"/>
      <c r="AP279" s="74"/>
      <c r="AQ279" s="139">
        <f t="shared" ca="1" si="79"/>
        <v>1298.9486363636365</v>
      </c>
      <c r="AR279" s="134">
        <f t="shared" ca="1" si="92"/>
        <v>1.1313413506127383E-2</v>
      </c>
      <c r="AS279" s="134">
        <f t="shared" ca="1" si="93"/>
        <v>3.4692444953321466E-3</v>
      </c>
      <c r="AT279" s="134">
        <f t="shared" ca="1" si="95"/>
        <v>7.844169010795236E-3</v>
      </c>
      <c r="AU279" s="136">
        <f t="shared" ca="1" si="94"/>
        <v>1.0078441690107953</v>
      </c>
    </row>
    <row r="280" spans="1:47" x14ac:dyDescent="0.2">
      <c r="A280" s="4"/>
      <c r="B280" s="4"/>
      <c r="C280" s="69">
        <v>29620</v>
      </c>
      <c r="D280" s="72">
        <v>12.984</v>
      </c>
      <c r="E280" s="72"/>
      <c r="F280" s="57">
        <v>37500</v>
      </c>
      <c r="G280" s="70">
        <f t="shared" ca="1" si="86"/>
        <v>3.8706666666666674E-2</v>
      </c>
      <c r="H280" s="1">
        <f t="shared" ca="1" si="80"/>
        <v>3.169708728998577E-3</v>
      </c>
      <c r="I280" s="121"/>
      <c r="J280" s="69">
        <v>35844</v>
      </c>
      <c r="K280" s="72">
        <v>3.67</v>
      </c>
      <c r="L280" s="57">
        <v>43709</v>
      </c>
      <c r="M280" s="66">
        <f t="shared" si="87"/>
        <v>1.0333333333333334E-3</v>
      </c>
      <c r="O280" s="6">
        <v>32539</v>
      </c>
      <c r="P280" s="182">
        <v>309.20999999999998</v>
      </c>
      <c r="Q280" s="3">
        <f t="shared" si="78"/>
        <v>8.7702764453689349E-3</v>
      </c>
      <c r="R280" s="2">
        <v>42979</v>
      </c>
      <c r="S280" s="74">
        <f t="shared" ca="1" si="82"/>
        <v>4833.6639999999998</v>
      </c>
      <c r="T280" s="70">
        <f ca="1">LN(S280/S279)</f>
        <v>1.6670260263543055E-2</v>
      </c>
      <c r="V280" s="67">
        <f t="shared" si="83"/>
        <v>43739</v>
      </c>
      <c r="W280" s="146">
        <f t="shared" ca="1" si="88"/>
        <v>1.7041304347826094E-2</v>
      </c>
      <c r="X280" s="146">
        <f t="shared" si="84"/>
        <v>1.4426086956521738E-3</v>
      </c>
      <c r="Y280" s="87">
        <f t="shared" ca="1" si="89"/>
        <v>1.5576225254176679E-2</v>
      </c>
      <c r="Z280" s="73"/>
      <c r="AA280" s="58"/>
      <c r="AB280" s="60"/>
      <c r="AH280" s="6">
        <v>29588</v>
      </c>
      <c r="AI280" s="8">
        <v>136.34</v>
      </c>
      <c r="AJ280" s="3">
        <f t="shared" si="90"/>
        <v>4.2631450086684525E-3</v>
      </c>
      <c r="AK280" s="2">
        <v>37500</v>
      </c>
      <c r="AL280" s="138">
        <f t="shared" ca="1" si="91"/>
        <v>867.8125</v>
      </c>
      <c r="AM280" s="138">
        <f t="shared" ca="1" si="85"/>
        <v>1237.175</v>
      </c>
      <c r="AN280" s="74"/>
      <c r="AO280" s="74"/>
      <c r="AP280" s="74"/>
      <c r="AQ280" s="139">
        <f t="shared" ca="1" si="79"/>
        <v>1237.175</v>
      </c>
      <c r="AR280" s="134">
        <f t="shared" ca="1" si="92"/>
        <v>-4.8724641295342812E-2</v>
      </c>
      <c r="AS280" s="134">
        <f t="shared" ca="1" si="93"/>
        <v>3.169708728998577E-3</v>
      </c>
      <c r="AT280" s="134">
        <f t="shared" ca="1" si="95"/>
        <v>-5.1894350024341389E-2</v>
      </c>
      <c r="AU280" s="136">
        <f t="shared" ca="1" si="94"/>
        <v>0.9481056499756586</v>
      </c>
    </row>
    <row r="281" spans="1:47" x14ac:dyDescent="0.2">
      <c r="A281" s="4"/>
      <c r="B281" s="4"/>
      <c r="C281" s="69">
        <v>29621</v>
      </c>
      <c r="D281" s="72">
        <v>12.864000000000001</v>
      </c>
      <c r="E281" s="72"/>
      <c r="F281" s="57">
        <v>37530</v>
      </c>
      <c r="G281" s="70">
        <f t="shared" ca="1" si="86"/>
        <v>3.9139565217391301E-2</v>
      </c>
      <c r="H281" s="1">
        <f t="shared" ca="1" si="80"/>
        <v>3.2045427358347034E-3</v>
      </c>
      <c r="I281" s="10"/>
      <c r="J281" s="69">
        <v>35845</v>
      </c>
      <c r="K281" s="72">
        <v>3.67</v>
      </c>
      <c r="L281" s="57">
        <v>43739</v>
      </c>
      <c r="M281" s="66">
        <f t="shared" si="87"/>
        <v>1.4426086956521738E-3</v>
      </c>
      <c r="O281" s="6">
        <v>32540</v>
      </c>
      <c r="P281" s="182">
        <v>308.85000000000002</v>
      </c>
      <c r="Q281" s="3">
        <f t="shared" si="78"/>
        <v>-1.1649355749027538E-3</v>
      </c>
      <c r="R281" s="2">
        <v>43009</v>
      </c>
      <c r="S281" s="74">
        <f t="shared" ca="1" si="82"/>
        <v>4964.568636363636</v>
      </c>
      <c r="T281" s="70">
        <f ca="1">LN(S281/S280)</f>
        <v>2.6721640617839455E-2</v>
      </c>
      <c r="V281" s="67">
        <f t="shared" si="83"/>
        <v>43770</v>
      </c>
      <c r="W281" s="146">
        <f t="shared" ca="1" si="88"/>
        <v>1.8179999999999998E-2</v>
      </c>
      <c r="X281" s="146">
        <f t="shared" si="84"/>
        <v>1.7176190476190475E-3</v>
      </c>
      <c r="Y281" s="87">
        <f t="shared" ca="1" si="89"/>
        <v>1.6434153337576918E-2</v>
      </c>
      <c r="Z281" s="73"/>
      <c r="AA281" s="58"/>
      <c r="AB281" s="60"/>
      <c r="AH281" s="6">
        <v>29591</v>
      </c>
      <c r="AI281" s="8">
        <v>137.97</v>
      </c>
      <c r="AJ281" s="3">
        <f t="shared" si="90"/>
        <v>1.1884504285302917E-2</v>
      </c>
      <c r="AK281" s="2">
        <v>37530</v>
      </c>
      <c r="AL281" s="138">
        <f t="shared" ca="1" si="91"/>
        <v>854.63130434782613</v>
      </c>
      <c r="AM281" s="138">
        <f t="shared" ca="1" si="85"/>
        <v>1220.1543478260869</v>
      </c>
      <c r="AN281" s="74"/>
      <c r="AO281" s="74"/>
      <c r="AP281" s="74"/>
      <c r="AQ281" s="139">
        <f t="shared" ca="1" si="79"/>
        <v>1220.1543478260869</v>
      </c>
      <c r="AR281" s="134">
        <f t="shared" ca="1" si="92"/>
        <v>-1.3853189351352666E-2</v>
      </c>
      <c r="AS281" s="134">
        <f t="shared" ca="1" si="93"/>
        <v>3.2045427358347034E-3</v>
      </c>
      <c r="AT281" s="134">
        <f t="shared" ca="1" si="95"/>
        <v>-1.7057732087187367E-2</v>
      </c>
      <c r="AU281" s="136">
        <f t="shared" ca="1" si="94"/>
        <v>0.98294226791281258</v>
      </c>
    </row>
    <row r="282" spans="1:47" x14ac:dyDescent="0.2">
      <c r="A282" s="4"/>
      <c r="B282" s="4"/>
      <c r="C282" s="69">
        <v>29622</v>
      </c>
      <c r="D282" s="72">
        <v>12.954000000000001</v>
      </c>
      <c r="E282" s="72"/>
      <c r="F282" s="57">
        <v>37561</v>
      </c>
      <c r="G282" s="70">
        <f t="shared" ca="1" si="86"/>
        <v>4.0429047619047621E-2</v>
      </c>
      <c r="H282" s="1">
        <f t="shared" ca="1" si="80"/>
        <v>3.3082246250952796E-3</v>
      </c>
      <c r="I282" s="10"/>
      <c r="J282" s="69">
        <v>35846</v>
      </c>
      <c r="K282" s="72">
        <v>3.67</v>
      </c>
      <c r="L282" s="57">
        <v>43770</v>
      </c>
      <c r="M282" s="66">
        <f t="shared" si="87"/>
        <v>1.7176190476190475E-3</v>
      </c>
      <c r="O282" s="6">
        <v>32541</v>
      </c>
      <c r="P282" s="182">
        <v>308.76</v>
      </c>
      <c r="Q282" s="3">
        <f t="shared" si="78"/>
        <v>-2.9144606025509958E-4</v>
      </c>
      <c r="R282" s="2">
        <v>43040</v>
      </c>
      <c r="S282" s="74">
        <f t="shared" ca="1" si="82"/>
        <v>5043.7214285714281</v>
      </c>
      <c r="T282" s="70">
        <f ca="1">LN(S282/S281)</f>
        <v>1.5817775471412925E-2</v>
      </c>
      <c r="V282" s="67">
        <f t="shared" si="83"/>
        <v>43800</v>
      </c>
      <c r="W282" s="146">
        <f t="shared" ca="1" si="88"/>
        <v>1.8621818181818184E-2</v>
      </c>
      <c r="X282" s="146">
        <f t="shared" si="84"/>
        <v>1.3736363636363638E-3</v>
      </c>
      <c r="Y282" s="87">
        <f t="shared" ca="1" si="89"/>
        <v>1.7224521588981023E-2</v>
      </c>
      <c r="Z282" s="73"/>
      <c r="AA282" s="58"/>
      <c r="AB282" s="60"/>
      <c r="AH282" s="6">
        <v>29592</v>
      </c>
      <c r="AI282" s="8">
        <v>138.12</v>
      </c>
      <c r="AJ282" s="3">
        <f t="shared" si="90"/>
        <v>1.0866023018493902E-3</v>
      </c>
      <c r="AK282" s="2">
        <v>37561</v>
      </c>
      <c r="AL282" s="138">
        <f t="shared" ca="1" si="91"/>
        <v>909.92750000000001</v>
      </c>
      <c r="AM282" s="138">
        <f t="shared" ca="1" si="85"/>
        <v>1301.1185</v>
      </c>
      <c r="AN282" s="74"/>
      <c r="AO282" s="74"/>
      <c r="AP282" s="74"/>
      <c r="AQ282" s="139">
        <f t="shared" ca="1" si="79"/>
        <v>1301.1185</v>
      </c>
      <c r="AR282" s="134">
        <f t="shared" ca="1" si="92"/>
        <v>6.4246913809785589E-2</v>
      </c>
      <c r="AS282" s="134">
        <f t="shared" ca="1" si="93"/>
        <v>3.3082246250952796E-3</v>
      </c>
      <c r="AT282" s="134">
        <f t="shared" ca="1" si="95"/>
        <v>6.0938689184690309E-2</v>
      </c>
      <c r="AU282" s="136">
        <f t="shared" ca="1" si="94"/>
        <v>1.0609386891846904</v>
      </c>
    </row>
    <row r="283" spans="1:47" x14ac:dyDescent="0.2">
      <c r="A283" s="4"/>
      <c r="B283" s="4"/>
      <c r="C283" s="69">
        <v>29623</v>
      </c>
      <c r="D283" s="72">
        <v>13.093999999999999</v>
      </c>
      <c r="E283" s="72"/>
      <c r="F283" s="57">
        <v>37591</v>
      </c>
      <c r="G283" s="70">
        <f t="shared" ca="1" si="86"/>
        <v>4.0203181818181825E-2</v>
      </c>
      <c r="H283" s="1">
        <f t="shared" ca="1" si="80"/>
        <v>3.2900722126263382E-3</v>
      </c>
      <c r="I283" s="10"/>
      <c r="J283" s="69">
        <v>35849</v>
      </c>
      <c r="K283" s="72">
        <v>3.68</v>
      </c>
      <c r="L283" s="57">
        <v>43800</v>
      </c>
      <c r="M283" s="66">
        <f t="shared" si="87"/>
        <v>1.3736363636363638E-3</v>
      </c>
      <c r="O283" s="6">
        <v>32542</v>
      </c>
      <c r="P283" s="182">
        <v>308.91000000000003</v>
      </c>
      <c r="Q283" s="3">
        <f t="shared" si="78"/>
        <v>4.8569625511620559E-4</v>
      </c>
      <c r="R283" s="2">
        <v>43070</v>
      </c>
      <c r="S283" s="74">
        <f t="shared" ca="1" si="82"/>
        <v>5191.315999999998</v>
      </c>
      <c r="T283" s="70">
        <f ca="1">LN(S283/S282)</f>
        <v>2.8843041282288796E-2</v>
      </c>
      <c r="V283" s="67">
        <f t="shared" si="83"/>
        <v>43831</v>
      </c>
      <c r="W283" s="146">
        <f t="shared" ca="1" si="88"/>
        <v>1.7650434782608696E-2</v>
      </c>
      <c r="X283" s="146">
        <f t="shared" si="84"/>
        <v>3.6826086956521733E-4</v>
      </c>
      <c r="Y283" s="87">
        <f t="shared" ca="1" si="89"/>
        <v>1.7275811907528027E-2</v>
      </c>
      <c r="Z283" s="73"/>
      <c r="AA283" s="58"/>
      <c r="AB283" s="60"/>
      <c r="AH283" s="6">
        <v>29593</v>
      </c>
      <c r="AI283" s="8">
        <v>135.08000000000001</v>
      </c>
      <c r="AJ283" s="3">
        <f t="shared" si="90"/>
        <v>-2.2255677004424539E-2</v>
      </c>
      <c r="AK283" s="2">
        <v>37591</v>
      </c>
      <c r="AL283" s="138">
        <f t="shared" ca="1" si="91"/>
        <v>899.17809523809512</v>
      </c>
      <c r="AM283" s="138">
        <f t="shared" ca="1" si="85"/>
        <v>1287.7952380952379</v>
      </c>
      <c r="AN283" s="74"/>
      <c r="AO283" s="74"/>
      <c r="AP283" s="74"/>
      <c r="AQ283" s="139">
        <f t="shared" ca="1" si="79"/>
        <v>1287.7952380952379</v>
      </c>
      <c r="AR283" s="134">
        <f t="shared" ca="1" si="92"/>
        <v>-1.0292640754293583E-2</v>
      </c>
      <c r="AS283" s="134">
        <f t="shared" ca="1" si="93"/>
        <v>3.2900722126263382E-3</v>
      </c>
      <c r="AT283" s="134">
        <f t="shared" ca="1" si="95"/>
        <v>-1.3582712966919921E-2</v>
      </c>
      <c r="AU283" s="136">
        <f t="shared" ca="1" si="94"/>
        <v>0.98641728703308007</v>
      </c>
    </row>
    <row r="284" spans="1:47" x14ac:dyDescent="0.2">
      <c r="A284" s="4"/>
      <c r="B284" s="4"/>
      <c r="C284" s="69">
        <v>29626</v>
      </c>
      <c r="D284" s="72">
        <v>13.214</v>
      </c>
      <c r="E284" s="72"/>
      <c r="F284" s="57">
        <v>37622</v>
      </c>
      <c r="G284" s="70">
        <f t="shared" ca="1" si="86"/>
        <v>4.0138695652173907E-2</v>
      </c>
      <c r="H284" s="1">
        <f t="shared" ca="1" si="80"/>
        <v>3.2848889168946016E-3</v>
      </c>
      <c r="I284" s="10"/>
      <c r="J284" s="69">
        <v>35850</v>
      </c>
      <c r="K284" s="72">
        <v>3.73</v>
      </c>
      <c r="L284" s="57">
        <v>43831</v>
      </c>
      <c r="M284" s="66">
        <f t="shared" si="87"/>
        <v>3.6826086956521733E-4</v>
      </c>
      <c r="O284" s="6">
        <v>32545</v>
      </c>
      <c r="P284" s="182">
        <v>308.16000000000003</v>
      </c>
      <c r="Q284" s="3">
        <f t="shared" si="78"/>
        <v>-2.4308437270083787E-3</v>
      </c>
      <c r="R284" s="2">
        <v>43101</v>
      </c>
      <c r="S284" s="74">
        <f ca="1">AVERAGEIFS($P$7:$P$1048576,$O$7:$O$1048576,"&gt;="&amp;$R284,$O$7:$O$1048576,"&lt;="&amp;EOMONTH($R284,0))</f>
        <v>5442.7809523809528</v>
      </c>
      <c r="T284" s="70">
        <f t="shared" ref="T284:T347" ca="1" si="96">LN(S284/S283)</f>
        <v>4.7302905146200398E-2</v>
      </c>
      <c r="V284" s="67">
        <f t="shared" si="83"/>
        <v>43862</v>
      </c>
      <c r="W284" s="146">
        <f t="shared" ca="1" si="88"/>
        <v>1.51115E-2</v>
      </c>
      <c r="X284" s="146">
        <f t="shared" si="84"/>
        <v>-1.0574999999999998E-3</v>
      </c>
      <c r="Y284" s="87">
        <f t="shared" ca="1" si="89"/>
        <v>1.6186116818535545E-2</v>
      </c>
      <c r="Z284" s="73"/>
      <c r="AA284" s="58"/>
      <c r="AB284" s="60"/>
      <c r="AH284" s="6">
        <v>29594</v>
      </c>
      <c r="AI284" s="8">
        <v>133.06</v>
      </c>
      <c r="AJ284" s="3">
        <f t="shared" si="90"/>
        <v>-1.5067041203625621E-2</v>
      </c>
      <c r="AK284" s="2">
        <v>37622</v>
      </c>
      <c r="AL284" s="138">
        <f t="shared" ca="1" si="91"/>
        <v>895.83666666666682</v>
      </c>
      <c r="AM284" s="138">
        <f t="shared" ca="1" si="85"/>
        <v>1284.9742857142858</v>
      </c>
      <c r="AN284" s="74"/>
      <c r="AO284" s="74"/>
      <c r="AP284" s="74"/>
      <c r="AQ284" s="139">
        <f t="shared" ca="1" si="79"/>
        <v>1284.9742857142858</v>
      </c>
      <c r="AR284" s="134">
        <f t="shared" ca="1" si="92"/>
        <v>-2.192931380234589E-3</v>
      </c>
      <c r="AS284" s="134">
        <f t="shared" ca="1" si="93"/>
        <v>3.2848889168946016E-3</v>
      </c>
      <c r="AT284" s="134">
        <f t="shared" ca="1" si="95"/>
        <v>-5.4778202971291906E-3</v>
      </c>
      <c r="AU284" s="136">
        <f t="shared" ca="1" si="94"/>
        <v>0.99452217970287082</v>
      </c>
    </row>
    <row r="285" spans="1:47" x14ac:dyDescent="0.2">
      <c r="A285" s="4"/>
      <c r="B285" s="4"/>
      <c r="C285" s="69">
        <v>29627</v>
      </c>
      <c r="D285" s="72">
        <v>13.274000000000001</v>
      </c>
      <c r="E285" s="72"/>
      <c r="F285" s="57">
        <v>37653</v>
      </c>
      <c r="G285" s="70">
        <f t="shared" ca="1" si="86"/>
        <v>3.8981000000000009E-2</v>
      </c>
      <c r="H285" s="1">
        <f t="shared" ca="1" si="80"/>
        <v>3.1917850275868798E-3</v>
      </c>
      <c r="I285" s="10"/>
      <c r="J285" s="69">
        <v>35851</v>
      </c>
      <c r="K285" s="72">
        <v>3.74</v>
      </c>
      <c r="L285" s="57">
        <v>43862</v>
      </c>
      <c r="M285" s="66">
        <f t="shared" si="87"/>
        <v>-1.0574999999999998E-3</v>
      </c>
      <c r="O285" s="6">
        <v>32546</v>
      </c>
      <c r="P285" s="182">
        <v>311.93</v>
      </c>
      <c r="Q285" s="3">
        <f t="shared" si="78"/>
        <v>1.2159675053122819E-2</v>
      </c>
      <c r="R285" s="2">
        <v>43132</v>
      </c>
      <c r="S285" s="74">
        <f ca="1">AVERAGEIFS($P$7:$P$1048576,$O$7:$O$1048576,"&gt;="&amp;$R285,$O$7:$O$1048576,"&lt;="&amp;EOMONTH($R285,0))</f>
        <v>5285.7784210526324</v>
      </c>
      <c r="T285" s="70">
        <f t="shared" ca="1" si="96"/>
        <v>-2.9270237501188442E-2</v>
      </c>
      <c r="V285" s="67">
        <f t="shared" si="83"/>
        <v>43891</v>
      </c>
      <c r="W285" s="146">
        <f t="shared" ca="1" si="88"/>
        <v>8.806818181818183E-3</v>
      </c>
      <c r="X285" s="146">
        <f t="shared" si="84"/>
        <v>-1.1904545454545455E-3</v>
      </c>
      <c r="Y285" s="87">
        <f t="shared" ca="1" si="89"/>
        <v>1.0009188210874598E-2</v>
      </c>
      <c r="Z285" s="73"/>
      <c r="AA285" s="58"/>
      <c r="AB285" s="60"/>
      <c r="AH285" s="6">
        <v>29595</v>
      </c>
      <c r="AI285" s="8">
        <v>133.47999999999999</v>
      </c>
      <c r="AJ285" s="3">
        <f t="shared" si="90"/>
        <v>3.1514995694316098E-3</v>
      </c>
      <c r="AK285" s="2">
        <v>37653</v>
      </c>
      <c r="AL285" s="138">
        <f t="shared" ca="1" si="91"/>
        <v>837.61894736842112</v>
      </c>
      <c r="AM285" s="138">
        <f t="shared" ca="1" si="85"/>
        <v>1203.4568421052631</v>
      </c>
      <c r="AN285" s="74"/>
      <c r="AO285" s="74"/>
      <c r="AP285" s="74"/>
      <c r="AQ285" s="139">
        <f t="shared" ca="1" si="79"/>
        <v>1203.4568421052631</v>
      </c>
      <c r="AR285" s="134">
        <f t="shared" ca="1" si="92"/>
        <v>-6.5540589751359346E-2</v>
      </c>
      <c r="AS285" s="134">
        <f t="shared" ca="1" si="93"/>
        <v>3.1917850275868798E-3</v>
      </c>
      <c r="AT285" s="134">
        <f t="shared" ca="1" si="95"/>
        <v>-6.8732374778946226E-2</v>
      </c>
      <c r="AU285" s="136">
        <f t="shared" ca="1" si="94"/>
        <v>0.93126762522105377</v>
      </c>
    </row>
    <row r="286" spans="1:47" x14ac:dyDescent="0.2">
      <c r="A286" s="4"/>
      <c r="B286" s="4"/>
      <c r="C286" s="69">
        <v>29628</v>
      </c>
      <c r="D286" s="72">
        <v>13.423999999999999</v>
      </c>
      <c r="E286" s="72"/>
      <c r="F286" s="57">
        <v>37681</v>
      </c>
      <c r="G286" s="70">
        <f t="shared" ca="1" si="86"/>
        <v>3.7964285714285714E-2</v>
      </c>
      <c r="H286" s="1">
        <f t="shared" ca="1" si="80"/>
        <v>3.1099406396704055E-3</v>
      </c>
      <c r="I286" s="10"/>
      <c r="J286" s="69">
        <v>35852</v>
      </c>
      <c r="K286" s="72">
        <v>3.76</v>
      </c>
      <c r="L286" s="57">
        <v>43891</v>
      </c>
      <c r="M286" s="66">
        <f t="shared" si="87"/>
        <v>-1.1904545454545455E-3</v>
      </c>
      <c r="O286" s="6">
        <v>32547</v>
      </c>
      <c r="P286" s="182">
        <v>310.92</v>
      </c>
      <c r="Q286" s="3">
        <f t="shared" si="78"/>
        <v>-3.2431593008645466E-3</v>
      </c>
      <c r="R286" s="2">
        <v>43160</v>
      </c>
      <c r="S286" s="74">
        <f ca="1">AVERAGEIFS($P$7:$P$1048576,$O$7:$O$1048576,"&gt;="&amp;$R286,$O$7:$O$1048576,"&lt;="&amp;EOMONTH($R286,0))</f>
        <v>5291.2004761904764</v>
      </c>
      <c r="T286" s="70">
        <f t="shared" ca="1" si="96"/>
        <v>1.0252560141168938E-3</v>
      </c>
      <c r="V286" s="67">
        <f t="shared" si="83"/>
        <v>43922</v>
      </c>
      <c r="W286" s="146">
        <f t="shared" ca="1" si="88"/>
        <v>6.5431818181818195E-3</v>
      </c>
      <c r="X286" s="146">
        <f t="shared" si="84"/>
        <v>-4.5368181818181818E-3</v>
      </c>
      <c r="Y286" s="87">
        <f t="shared" ca="1" si="89"/>
        <v>1.113049704134994E-2</v>
      </c>
      <c r="Z286" s="73"/>
      <c r="AA286" s="58"/>
      <c r="AB286" s="60"/>
      <c r="AH286" s="6">
        <v>29598</v>
      </c>
      <c r="AI286" s="8">
        <v>133.52000000000001</v>
      </c>
      <c r="AJ286" s="3">
        <f t="shared" si="90"/>
        <v>2.9962547040649526E-4</v>
      </c>
      <c r="AK286" s="2">
        <v>37681</v>
      </c>
      <c r="AL286" s="138">
        <f t="shared" ca="1" si="91"/>
        <v>846.62142857142874</v>
      </c>
      <c r="AM286" s="138">
        <f t="shared" ca="1" si="85"/>
        <v>1218.6280952380953</v>
      </c>
      <c r="AN286" s="74"/>
      <c r="AO286" s="74"/>
      <c r="AP286" s="74"/>
      <c r="AQ286" s="139">
        <f t="shared" ca="1" si="79"/>
        <v>1218.6280952380953</v>
      </c>
      <c r="AR286" s="134">
        <f t="shared" ca="1" si="92"/>
        <v>1.2527596628808276E-2</v>
      </c>
      <c r="AS286" s="134">
        <f t="shared" ca="1" si="93"/>
        <v>3.1099406396704055E-3</v>
      </c>
      <c r="AT286" s="134">
        <f t="shared" ca="1" si="95"/>
        <v>9.417655989137871E-3</v>
      </c>
      <c r="AU286" s="136">
        <f t="shared" ca="1" si="94"/>
        <v>1.0094176559891379</v>
      </c>
    </row>
    <row r="287" spans="1:47" x14ac:dyDescent="0.2">
      <c r="A287" s="4"/>
      <c r="B287" s="4"/>
      <c r="C287" s="69">
        <v>29630</v>
      </c>
      <c r="D287" s="72">
        <v>13.654</v>
      </c>
      <c r="E287" s="72"/>
      <c r="F287" s="57">
        <v>37712</v>
      </c>
      <c r="G287" s="70">
        <f t="shared" ca="1" si="86"/>
        <v>3.9383181818181817E-2</v>
      </c>
      <c r="H287" s="1">
        <f t="shared" ca="1" si="80"/>
        <v>3.2241399609282961E-3</v>
      </c>
      <c r="I287" s="10"/>
      <c r="J287" s="69">
        <v>35853</v>
      </c>
      <c r="K287" s="72">
        <v>3.69</v>
      </c>
      <c r="L287" s="57">
        <v>43922</v>
      </c>
      <c r="M287" s="66">
        <f t="shared" si="87"/>
        <v>-4.5368181818181818E-3</v>
      </c>
      <c r="O287" s="6">
        <v>32548</v>
      </c>
      <c r="P287" s="182">
        <v>308.3</v>
      </c>
      <c r="Q287" s="3">
        <f t="shared" si="78"/>
        <v>-8.4623094699142597E-3</v>
      </c>
      <c r="R287" s="2">
        <v>43191</v>
      </c>
      <c r="S287" s="74">
        <f t="shared" ca="1" si="82"/>
        <v>5201.8666666666668</v>
      </c>
      <c r="T287" s="70">
        <f t="shared" ca="1" si="96"/>
        <v>-1.7027617711599188E-2</v>
      </c>
      <c r="V287" s="67">
        <f t="shared" si="83"/>
        <v>43952</v>
      </c>
      <c r="W287" s="146">
        <f t="shared" ca="1" si="88"/>
        <v>6.7066666666666663E-3</v>
      </c>
      <c r="X287" s="146">
        <f t="shared" si="84"/>
        <v>-4.447142857142857E-3</v>
      </c>
      <c r="Y287" s="87">
        <f t="shared" ca="1" si="89"/>
        <v>1.1203633683318337E-2</v>
      </c>
      <c r="Z287" s="73"/>
      <c r="AA287" s="58"/>
      <c r="AB287" s="60"/>
      <c r="AH287" s="6">
        <v>29599</v>
      </c>
      <c r="AI287" s="8">
        <v>133.29</v>
      </c>
      <c r="AJ287" s="3">
        <f t="shared" si="90"/>
        <v>-1.7240737376529927E-3</v>
      </c>
      <c r="AK287" s="2">
        <v>37712</v>
      </c>
      <c r="AL287" s="138">
        <f t="shared" ca="1" si="91"/>
        <v>890.02571428571412</v>
      </c>
      <c r="AM287" s="138">
        <f t="shared" ca="1" si="85"/>
        <v>1282.6442857142856</v>
      </c>
      <c r="AN287" s="74"/>
      <c r="AO287" s="74"/>
      <c r="AP287" s="74"/>
      <c r="AQ287" s="139">
        <f t="shared" ca="1" si="79"/>
        <v>1282.6442857142856</v>
      </c>
      <c r="AR287" s="134">
        <f t="shared" ca="1" si="92"/>
        <v>5.1198081308550386E-2</v>
      </c>
      <c r="AS287" s="134">
        <f t="shared" ca="1" si="93"/>
        <v>3.2241399609282961E-3</v>
      </c>
      <c r="AT287" s="134">
        <f t="shared" ca="1" si="95"/>
        <v>4.797394134762209E-2</v>
      </c>
      <c r="AU287" s="136">
        <f t="shared" ca="1" si="94"/>
        <v>1.0479739413476221</v>
      </c>
    </row>
    <row r="288" spans="1:47" x14ac:dyDescent="0.2">
      <c r="A288" s="4"/>
      <c r="B288" s="4"/>
      <c r="C288" s="69">
        <v>29634</v>
      </c>
      <c r="D288" s="72">
        <v>13.334</v>
      </c>
      <c r="E288" s="72"/>
      <c r="F288" s="57">
        <v>37742</v>
      </c>
      <c r="G288" s="70">
        <f t="shared" ca="1" si="86"/>
        <v>3.5462272727272717E-2</v>
      </c>
      <c r="H288" s="1">
        <f t="shared" ca="1" si="80"/>
        <v>2.9082179613415526E-3</v>
      </c>
      <c r="I288" s="10"/>
      <c r="J288" s="69">
        <v>35856</v>
      </c>
      <c r="K288" s="72">
        <v>3.69</v>
      </c>
      <c r="L288" s="57">
        <v>43952</v>
      </c>
      <c r="M288" s="66">
        <f t="shared" si="87"/>
        <v>-4.447142857142857E-3</v>
      </c>
      <c r="O288" s="6">
        <v>32549</v>
      </c>
      <c r="P288" s="182">
        <v>304.19</v>
      </c>
      <c r="Q288" s="3">
        <f t="shared" ref="Q288:Q351" si="97">LN(P288/P287)</f>
        <v>-1.3420828717040921E-2</v>
      </c>
      <c r="R288" s="2">
        <v>43221</v>
      </c>
      <c r="S288" s="74">
        <f t="shared" ca="1" si="82"/>
        <v>5304.1450000000004</v>
      </c>
      <c r="T288" s="70">
        <f t="shared" ca="1" si="96"/>
        <v>1.9471054837633013E-2</v>
      </c>
      <c r="V288" s="67">
        <f t="shared" si="83"/>
        <v>43983</v>
      </c>
      <c r="W288" s="146">
        <f t="shared" ca="1" si="88"/>
        <v>7.2622727272727275E-3</v>
      </c>
      <c r="X288" s="146">
        <f t="shared" si="84"/>
        <v>-5.5245454545454556E-3</v>
      </c>
      <c r="Y288" s="87">
        <f t="shared" ca="1" si="89"/>
        <v>1.2857851969471312E-2</v>
      </c>
      <c r="Z288" s="73"/>
      <c r="AA288" s="58"/>
      <c r="AB288" s="60"/>
      <c r="AH288" s="6">
        <v>29600</v>
      </c>
      <c r="AI288" s="8">
        <v>133.47</v>
      </c>
      <c r="AJ288" s="3">
        <f t="shared" si="90"/>
        <v>1.3495278701333979E-3</v>
      </c>
      <c r="AK288" s="2">
        <v>37742</v>
      </c>
      <c r="AL288" s="138">
        <f t="shared" ca="1" si="91"/>
        <v>935.96285714285716</v>
      </c>
      <c r="AM288" s="138">
        <f t="shared" ca="1" si="85"/>
        <v>1350.843333333333</v>
      </c>
      <c r="AN288" s="74"/>
      <c r="AO288" s="74"/>
      <c r="AP288" s="74"/>
      <c r="AQ288" s="139">
        <f t="shared" ca="1" si="79"/>
        <v>1350.843333333333</v>
      </c>
      <c r="AR288" s="134">
        <f t="shared" ca="1" si="92"/>
        <v>5.1805293554267787E-2</v>
      </c>
      <c r="AS288" s="134">
        <f t="shared" ca="1" si="93"/>
        <v>2.9082179613415526E-3</v>
      </c>
      <c r="AT288" s="134">
        <f t="shared" ca="1" si="95"/>
        <v>4.8897075592926234E-2</v>
      </c>
      <c r="AU288" s="136">
        <f t="shared" ca="1" si="94"/>
        <v>1.0488970755929263</v>
      </c>
    </row>
    <row r="289" spans="1:47" x14ac:dyDescent="0.2">
      <c r="A289" s="4"/>
      <c r="B289" s="4"/>
      <c r="C289" s="69">
        <v>29635</v>
      </c>
      <c r="D289" s="72">
        <v>13.304</v>
      </c>
      <c r="E289" s="72"/>
      <c r="F289" s="57">
        <v>37773</v>
      </c>
      <c r="G289" s="70">
        <f t="shared" ca="1" si="86"/>
        <v>3.3241428571428575E-2</v>
      </c>
      <c r="H289" s="1">
        <f t="shared" ca="1" si="80"/>
        <v>2.7287896183851856E-3</v>
      </c>
      <c r="I289" s="10"/>
      <c r="J289" s="69">
        <v>35857</v>
      </c>
      <c r="K289" s="72">
        <v>3.7199999999999998</v>
      </c>
      <c r="L289" s="57">
        <v>43983</v>
      </c>
      <c r="M289" s="66">
        <f t="shared" si="87"/>
        <v>-5.5245454545454556E-3</v>
      </c>
      <c r="O289" s="6">
        <v>32552</v>
      </c>
      <c r="P289" s="182">
        <v>304.88</v>
      </c>
      <c r="Q289" s="3">
        <f t="shared" si="97"/>
        <v>2.2657503905410244E-3</v>
      </c>
      <c r="R289" s="2">
        <v>43252</v>
      </c>
      <c r="S289" s="74">
        <f t="shared" ca="1" si="82"/>
        <v>5418.5823809523818</v>
      </c>
      <c r="T289" s="70">
        <f t="shared" ca="1" si="96"/>
        <v>2.1345637542589023E-2</v>
      </c>
      <c r="V289" s="67">
        <f t="shared" si="83"/>
        <v>44013</v>
      </c>
      <c r="W289" s="146">
        <f t="shared" ca="1" si="88"/>
        <v>6.241304347826087E-3</v>
      </c>
      <c r="X289" s="146">
        <f t="shared" si="84"/>
        <v>-8.318695652173913E-3</v>
      </c>
      <c r="Y289" s="87">
        <f t="shared" ca="1" si="89"/>
        <v>1.4682136222760711E-2</v>
      </c>
      <c r="Z289" s="73"/>
      <c r="AA289" s="58"/>
      <c r="AB289" s="60"/>
      <c r="AH289" s="6">
        <v>29601</v>
      </c>
      <c r="AI289" s="8">
        <v>134.22</v>
      </c>
      <c r="AJ289" s="3">
        <f t="shared" si="90"/>
        <v>5.6035112440331125E-3</v>
      </c>
      <c r="AK289" s="2">
        <v>37773</v>
      </c>
      <c r="AL289" s="138">
        <f t="shared" ca="1" si="91"/>
        <v>987.99523809523816</v>
      </c>
      <c r="AM289" s="138">
        <f t="shared" ca="1" si="85"/>
        <v>1428.122380952381</v>
      </c>
      <c r="AN289" s="74"/>
      <c r="AO289" s="74"/>
      <c r="AP289" s="74"/>
      <c r="AQ289" s="139">
        <f t="shared" ca="1" si="79"/>
        <v>1428.122380952381</v>
      </c>
      <c r="AR289" s="134">
        <f t="shared" ca="1" si="92"/>
        <v>5.563147242238399E-2</v>
      </c>
      <c r="AS289" s="134">
        <f t="shared" ca="1" si="93"/>
        <v>2.7287896183851856E-3</v>
      </c>
      <c r="AT289" s="134">
        <f t="shared" ca="1" si="95"/>
        <v>5.2902682803998805E-2</v>
      </c>
      <c r="AU289" s="136">
        <f t="shared" ca="1" si="94"/>
        <v>1.0529026828039989</v>
      </c>
    </row>
    <row r="290" spans="1:47" x14ac:dyDescent="0.2">
      <c r="A290" s="4"/>
      <c r="B290" s="4"/>
      <c r="C290" s="69">
        <v>29636</v>
      </c>
      <c r="D290" s="72">
        <v>13.093999999999999</v>
      </c>
      <c r="E290" s="72"/>
      <c r="F290" s="57">
        <v>37803</v>
      </c>
      <c r="G290" s="70">
        <f t="shared" ca="1" si="86"/>
        <v>3.9409565217391307E-2</v>
      </c>
      <c r="H290" s="1">
        <f t="shared" ca="1" si="80"/>
        <v>3.2262620652934171E-3</v>
      </c>
      <c r="I290" s="10"/>
      <c r="J290" s="69">
        <v>35858</v>
      </c>
      <c r="K290" s="72">
        <v>3.7199999999999998</v>
      </c>
      <c r="L290" s="57">
        <v>44013</v>
      </c>
      <c r="M290" s="66">
        <f t="shared" si="87"/>
        <v>-8.318695652173913E-3</v>
      </c>
      <c r="O290" s="6">
        <v>32553</v>
      </c>
      <c r="P290" s="182">
        <v>304.2</v>
      </c>
      <c r="Q290" s="3">
        <f t="shared" si="97"/>
        <v>-2.232876740412297E-3</v>
      </c>
      <c r="R290" s="2">
        <v>43282</v>
      </c>
      <c r="S290" s="74">
        <f t="shared" ca="1" si="82"/>
        <v>5503.2138095238097</v>
      </c>
      <c r="T290" s="70">
        <f t="shared" ca="1" si="96"/>
        <v>1.5498022678338712E-2</v>
      </c>
      <c r="V290" s="67">
        <f t="shared" si="83"/>
        <v>44044</v>
      </c>
      <c r="W290" s="146">
        <f t="shared" ca="1" si="88"/>
        <v>6.5000000000000006E-3</v>
      </c>
      <c r="X290" s="146">
        <f t="shared" si="84"/>
        <v>-1.0114285714285718E-2</v>
      </c>
      <c r="Y290" s="87">
        <f t="shared" ca="1" si="89"/>
        <v>1.6784044334122283E-2</v>
      </c>
      <c r="Z290" s="73"/>
      <c r="AA290" s="58"/>
      <c r="AB290" s="60"/>
      <c r="AH290" s="6">
        <v>29602</v>
      </c>
      <c r="AI290" s="8">
        <v>134.77000000000001</v>
      </c>
      <c r="AJ290" s="3">
        <f t="shared" si="90"/>
        <v>4.0893770509748276E-3</v>
      </c>
      <c r="AK290" s="2">
        <v>37803</v>
      </c>
      <c r="AL290" s="138">
        <f t="shared" ca="1" si="91"/>
        <v>992.53681818181826</v>
      </c>
      <c r="AM290" s="138">
        <f t="shared" ca="1" si="85"/>
        <v>1436.6072727272729</v>
      </c>
      <c r="AN290" s="74"/>
      <c r="AO290" s="74"/>
      <c r="AP290" s="74"/>
      <c r="AQ290" s="139">
        <f t="shared" ca="1" si="79"/>
        <v>1436.6072727272729</v>
      </c>
      <c r="AR290" s="134">
        <f t="shared" ca="1" si="92"/>
        <v>5.9237119115047787E-3</v>
      </c>
      <c r="AS290" s="134">
        <f t="shared" ca="1" si="93"/>
        <v>3.2262620652934171E-3</v>
      </c>
      <c r="AT290" s="134">
        <f t="shared" ca="1" si="95"/>
        <v>2.6974498462113616E-3</v>
      </c>
      <c r="AU290" s="136">
        <f t="shared" ca="1" si="94"/>
        <v>1.0026974498462113</v>
      </c>
    </row>
    <row r="291" spans="1:47" x14ac:dyDescent="0.2">
      <c r="A291" s="4"/>
      <c r="B291" s="4"/>
      <c r="C291" s="69">
        <v>29637</v>
      </c>
      <c r="D291" s="72">
        <v>12.904</v>
      </c>
      <c r="E291" s="72"/>
      <c r="F291" s="57">
        <v>37834</v>
      </c>
      <c r="G291" s="70">
        <f t="shared" ca="1" si="86"/>
        <v>4.421904761904763E-2</v>
      </c>
      <c r="H291" s="1">
        <f t="shared" ca="1" si="80"/>
        <v>3.6122822204143201E-3</v>
      </c>
      <c r="I291" s="10"/>
      <c r="J291" s="69">
        <v>35859</v>
      </c>
      <c r="K291" s="72">
        <v>3.7199999999999998</v>
      </c>
      <c r="L291" s="57">
        <v>44044</v>
      </c>
      <c r="M291" s="66">
        <f t="shared" si="87"/>
        <v>-1.0114285714285718E-2</v>
      </c>
      <c r="O291" s="6">
        <v>32554</v>
      </c>
      <c r="P291" s="182">
        <v>306.76</v>
      </c>
      <c r="Q291" s="3">
        <f t="shared" si="97"/>
        <v>8.3803030714660869E-3</v>
      </c>
      <c r="R291" s="2">
        <v>43313</v>
      </c>
      <c r="S291" s="74">
        <f t="shared" ca="1" si="82"/>
        <v>5638.6986956521741</v>
      </c>
      <c r="T291" s="70">
        <f t="shared" ca="1" si="96"/>
        <v>2.4321060577949052E-2</v>
      </c>
      <c r="V291" s="67">
        <f t="shared" si="83"/>
        <v>44075</v>
      </c>
      <c r="W291" s="146">
        <f t="shared" ca="1" si="88"/>
        <v>6.813636363636362E-3</v>
      </c>
      <c r="X291" s="146">
        <f t="shared" si="84"/>
        <v>-9.7681818181818217E-3</v>
      </c>
      <c r="Y291" s="87">
        <f t="shared" ca="1" si="89"/>
        <v>1.6745390197887566E-2</v>
      </c>
      <c r="Z291" s="73"/>
      <c r="AA291" s="58"/>
      <c r="AB291" s="60"/>
      <c r="AH291" s="6">
        <v>29605</v>
      </c>
      <c r="AI291" s="8">
        <v>134.37</v>
      </c>
      <c r="AJ291" s="3">
        <f t="shared" si="90"/>
        <v>-2.9724328937495268E-3</v>
      </c>
      <c r="AK291" s="2">
        <v>37834</v>
      </c>
      <c r="AL291" s="138">
        <f t="shared" ca="1" si="91"/>
        <v>989.532380952381</v>
      </c>
      <c r="AM291" s="138">
        <f t="shared" ca="1" si="85"/>
        <v>1434.4566666666669</v>
      </c>
      <c r="AN291" s="74"/>
      <c r="AO291" s="74"/>
      <c r="AP291" s="74"/>
      <c r="AQ291" s="139">
        <f t="shared" ca="1" si="79"/>
        <v>1434.4566666666669</v>
      </c>
      <c r="AR291" s="134">
        <f t="shared" ca="1" si="92"/>
        <v>-1.4981250910706984E-3</v>
      </c>
      <c r="AS291" s="134">
        <f t="shared" ca="1" si="93"/>
        <v>3.6122822204143201E-3</v>
      </c>
      <c r="AT291" s="134">
        <f t="shared" ca="1" si="95"/>
        <v>-5.1104073114850183E-3</v>
      </c>
      <c r="AU291" s="136">
        <f t="shared" ca="1" si="94"/>
        <v>0.99488959268851496</v>
      </c>
    </row>
    <row r="292" spans="1:47" x14ac:dyDescent="0.2">
      <c r="A292" s="4"/>
      <c r="B292" s="4"/>
      <c r="C292" s="69">
        <v>29640</v>
      </c>
      <c r="D292" s="72">
        <v>13.194000000000001</v>
      </c>
      <c r="E292" s="72"/>
      <c r="F292" s="57">
        <v>37865</v>
      </c>
      <c r="G292" s="70">
        <f t="shared" ca="1" si="86"/>
        <v>4.2679090909090903E-2</v>
      </c>
      <c r="H292" s="1">
        <f t="shared" ca="1" si="80"/>
        <v>3.4888594328370548E-3</v>
      </c>
      <c r="I292" s="10"/>
      <c r="J292" s="69">
        <v>35860</v>
      </c>
      <c r="K292" s="72">
        <v>3.71</v>
      </c>
      <c r="L292" s="57">
        <v>44075</v>
      </c>
      <c r="M292" s="66">
        <f t="shared" si="87"/>
        <v>-9.7681818181818217E-3</v>
      </c>
      <c r="O292" s="6">
        <v>32555</v>
      </c>
      <c r="P292" s="182">
        <v>307.36</v>
      </c>
      <c r="Q292" s="3">
        <f t="shared" si="97"/>
        <v>1.9540161235881703E-3</v>
      </c>
      <c r="R292" s="2">
        <v>43344</v>
      </c>
      <c r="S292" s="74">
        <f t="shared" ca="1" si="82"/>
        <v>5735.5352631578953</v>
      </c>
      <c r="T292" s="70">
        <f t="shared" ca="1" si="96"/>
        <v>1.70277677806366E-2</v>
      </c>
      <c r="V292" s="67">
        <f t="shared" si="83"/>
        <v>44105</v>
      </c>
      <c r="W292" s="146">
        <f t="shared" ca="1" si="88"/>
        <v>7.8727272727272726E-3</v>
      </c>
      <c r="X292" s="146">
        <f t="shared" si="84"/>
        <v>-9.1772727272727266E-3</v>
      </c>
      <c r="Y292" s="87">
        <f t="shared" ca="1" si="89"/>
        <v>1.7207921791348779E-2</v>
      </c>
      <c r="Z292" s="73"/>
      <c r="AA292" s="58"/>
      <c r="AB292" s="60"/>
      <c r="AH292" s="6">
        <v>29606</v>
      </c>
      <c r="AI292" s="8">
        <v>131.65</v>
      </c>
      <c r="AJ292" s="3">
        <f t="shared" si="90"/>
        <v>-2.045030294500003E-2</v>
      </c>
      <c r="AK292" s="2">
        <v>37865</v>
      </c>
      <c r="AL292" s="138">
        <f t="shared" ca="1" si="91"/>
        <v>1019.4419047619049</v>
      </c>
      <c r="AM292" s="138">
        <f t="shared" ca="1" si="85"/>
        <v>1480.0433333333333</v>
      </c>
      <c r="AN292" s="74"/>
      <c r="AO292" s="74"/>
      <c r="AP292" s="74"/>
      <c r="AQ292" s="139">
        <f t="shared" ca="1" si="79"/>
        <v>1480.0433333333333</v>
      </c>
      <c r="AR292" s="134">
        <f t="shared" ca="1" si="92"/>
        <v>3.1285218613917351E-2</v>
      </c>
      <c r="AS292" s="134">
        <f t="shared" ca="1" si="93"/>
        <v>3.4888594328370548E-3</v>
      </c>
      <c r="AT292" s="134">
        <f t="shared" ca="1" si="95"/>
        <v>2.7796359181080296E-2</v>
      </c>
      <c r="AU292" s="136">
        <f t="shared" ca="1" si="94"/>
        <v>1.0277963591810804</v>
      </c>
    </row>
    <row r="293" spans="1:47" x14ac:dyDescent="0.2">
      <c r="A293" s="4"/>
      <c r="B293" s="4"/>
      <c r="C293" s="69">
        <v>29641</v>
      </c>
      <c r="D293" s="72">
        <v>13.214</v>
      </c>
      <c r="E293" s="72"/>
      <c r="F293" s="57">
        <v>37895</v>
      </c>
      <c r="G293" s="70">
        <f t="shared" ca="1" si="86"/>
        <v>4.2679565217391309E-2</v>
      </c>
      <c r="H293" s="1">
        <f t="shared" ca="1" si="80"/>
        <v>3.4888974729045952E-3</v>
      </c>
      <c r="I293" s="10"/>
      <c r="J293" s="69">
        <v>35863</v>
      </c>
      <c r="K293" s="72">
        <v>3.7</v>
      </c>
      <c r="L293" s="57">
        <v>44105</v>
      </c>
      <c r="M293" s="66">
        <f t="shared" si="87"/>
        <v>-9.1772727272727266E-3</v>
      </c>
      <c r="O293" s="6">
        <v>32556</v>
      </c>
      <c r="P293" s="182">
        <v>309.49</v>
      </c>
      <c r="Q293" s="3">
        <f t="shared" si="97"/>
        <v>6.9060824047133349E-3</v>
      </c>
      <c r="R293" s="2">
        <v>43374</v>
      </c>
      <c r="S293" s="74">
        <f t="shared" ca="1" si="82"/>
        <v>5512.9439130434785</v>
      </c>
      <c r="T293" s="70">
        <f t="shared" ca="1" si="96"/>
        <v>-3.9582312973638026E-2</v>
      </c>
      <c r="V293" s="67">
        <f t="shared" si="83"/>
        <v>44136</v>
      </c>
      <c r="W293" s="146">
        <f t="shared" ca="1" si="88"/>
        <v>8.7571428571428574E-3</v>
      </c>
      <c r="X293" s="146">
        <f t="shared" si="84"/>
        <v>-8.4047619047619045E-3</v>
      </c>
      <c r="Y293" s="87">
        <f t="shared" ca="1" si="89"/>
        <v>1.730736907820507E-2</v>
      </c>
      <c r="Z293" s="73"/>
      <c r="AA293" s="58"/>
      <c r="AB293" s="60"/>
      <c r="AH293" s="6">
        <v>29607</v>
      </c>
      <c r="AI293" s="8">
        <v>131.36000000000001</v>
      </c>
      <c r="AJ293" s="3">
        <f t="shared" si="90"/>
        <v>-2.2052402382002818E-3</v>
      </c>
      <c r="AK293" s="2">
        <v>37895</v>
      </c>
      <c r="AL293" s="138">
        <f t="shared" ca="1" si="91"/>
        <v>1038.7343478260868</v>
      </c>
      <c r="AM293" s="138">
        <f t="shared" ca="1" si="85"/>
        <v>1510.1256521739131</v>
      </c>
      <c r="AN293" s="74"/>
      <c r="AO293" s="74"/>
      <c r="AP293" s="74"/>
      <c r="AQ293" s="139">
        <f t="shared" ca="1" si="79"/>
        <v>1510.1256521739131</v>
      </c>
      <c r="AR293" s="134">
        <f t="shared" ca="1" si="92"/>
        <v>2.0121494098327471E-2</v>
      </c>
      <c r="AS293" s="134">
        <f t="shared" ca="1" si="93"/>
        <v>3.4888974729045952E-3</v>
      </c>
      <c r="AT293" s="134">
        <f t="shared" ca="1" si="95"/>
        <v>1.6632596625422876E-2</v>
      </c>
      <c r="AU293" s="136">
        <f t="shared" ca="1" si="94"/>
        <v>1.0166325966254228</v>
      </c>
    </row>
    <row r="294" spans="1:47" x14ac:dyDescent="0.2">
      <c r="A294" s="4"/>
      <c r="B294" s="4"/>
      <c r="C294" s="69">
        <v>29642</v>
      </c>
      <c r="D294" s="72">
        <v>13.294</v>
      </c>
      <c r="E294" s="72"/>
      <c r="F294" s="57">
        <v>37926</v>
      </c>
      <c r="G294" s="70">
        <f t="shared" ca="1" si="86"/>
        <v>4.2903500000000004E-2</v>
      </c>
      <c r="H294" s="1">
        <f t="shared" ca="1" si="80"/>
        <v>3.5068555268917834E-3</v>
      </c>
      <c r="I294" s="10"/>
      <c r="J294" s="69">
        <v>35864</v>
      </c>
      <c r="K294" s="72">
        <v>3.7</v>
      </c>
      <c r="L294" s="57">
        <v>44136</v>
      </c>
      <c r="M294" s="66">
        <f t="shared" si="87"/>
        <v>-8.4047619047619045E-3</v>
      </c>
      <c r="O294" s="6">
        <v>32560</v>
      </c>
      <c r="P294" s="182">
        <v>308.69</v>
      </c>
      <c r="Q294" s="3">
        <f t="shared" si="97"/>
        <v>-2.5882443514851513E-3</v>
      </c>
      <c r="R294" s="2">
        <v>43405</v>
      </c>
      <c r="S294" s="74">
        <f t="shared" ca="1" si="82"/>
        <v>5399.0385714285721</v>
      </c>
      <c r="T294" s="70">
        <f t="shared" ca="1" si="96"/>
        <v>-2.0877870583215035E-2</v>
      </c>
      <c r="V294" s="67">
        <f t="shared" si="83"/>
        <v>44166</v>
      </c>
      <c r="W294" s="146">
        <f t="shared" ca="1" si="88"/>
        <v>9.3391304347826085E-3</v>
      </c>
      <c r="X294" s="146">
        <f t="shared" si="84"/>
        <v>-9.8434782608695665E-3</v>
      </c>
      <c r="Y294" s="87">
        <f t="shared" ca="1" si="89"/>
        <v>1.9373309446025111E-2</v>
      </c>
      <c r="Z294" s="73"/>
      <c r="AA294" s="58"/>
      <c r="AB294" s="60"/>
      <c r="AH294" s="6">
        <v>29608</v>
      </c>
      <c r="AI294" s="8">
        <v>130.26</v>
      </c>
      <c r="AJ294" s="3">
        <f t="shared" si="90"/>
        <v>-8.4091925858628246E-3</v>
      </c>
      <c r="AK294" s="2">
        <v>37926</v>
      </c>
      <c r="AL294" s="138">
        <f t="shared" ca="1" si="91"/>
        <v>1049.9005263157894</v>
      </c>
      <c r="AM294" s="138">
        <f t="shared" ca="1" si="85"/>
        <v>1528.8547368421052</v>
      </c>
      <c r="AN294" s="74"/>
      <c r="AO294" s="74"/>
      <c r="AP294" s="74"/>
      <c r="AQ294" s="139">
        <f t="shared" ca="1" si="79"/>
        <v>1528.8547368421052</v>
      </c>
      <c r="AR294" s="134">
        <f t="shared" ca="1" si="92"/>
        <v>1.2326056373187271E-2</v>
      </c>
      <c r="AS294" s="134">
        <f t="shared" ca="1" si="93"/>
        <v>3.5068555268917834E-3</v>
      </c>
      <c r="AT294" s="134">
        <f t="shared" ca="1" si="95"/>
        <v>8.8192008462954878E-3</v>
      </c>
      <c r="AU294" s="136">
        <f t="shared" ca="1" si="94"/>
        <v>1.0088192008462955</v>
      </c>
    </row>
    <row r="295" spans="1:47" x14ac:dyDescent="0.2">
      <c r="A295" s="4"/>
      <c r="B295" s="4"/>
      <c r="C295" s="69">
        <v>29643</v>
      </c>
      <c r="D295" s="72">
        <v>13.474</v>
      </c>
      <c r="E295" s="72"/>
      <c r="F295" s="57">
        <v>37956</v>
      </c>
      <c r="G295" s="70">
        <f t="shared" ca="1" si="86"/>
        <v>4.2543043478260857E-2</v>
      </c>
      <c r="H295" s="1">
        <f t="shared" ca="1" si="80"/>
        <v>3.4779476186252989E-3</v>
      </c>
      <c r="I295" s="10"/>
      <c r="J295" s="69">
        <v>35865</v>
      </c>
      <c r="K295" s="72">
        <v>3.69</v>
      </c>
      <c r="L295" s="57">
        <v>44166</v>
      </c>
      <c r="M295" s="66">
        <f t="shared" si="87"/>
        <v>-9.8434782608695665E-3</v>
      </c>
      <c r="O295" s="6">
        <v>32561</v>
      </c>
      <c r="P295" s="182">
        <v>303.42</v>
      </c>
      <c r="Q295" s="3">
        <f t="shared" si="97"/>
        <v>-1.7219552753527916E-2</v>
      </c>
      <c r="R295" s="2">
        <v>43435</v>
      </c>
      <c r="S295" s="74">
        <f t="shared" ca="1" si="82"/>
        <v>5100.5136842105267</v>
      </c>
      <c r="T295" s="70">
        <f t="shared" ca="1" si="96"/>
        <v>-5.6879638338428413E-2</v>
      </c>
      <c r="V295" s="67">
        <f t="shared" si="83"/>
        <v>44197</v>
      </c>
      <c r="W295" s="146">
        <f t="shared" ca="1" si="88"/>
        <v>1.0752380952380952E-2</v>
      </c>
      <c r="X295" s="146">
        <f t="shared" si="84"/>
        <v>-1.0028571428571428E-2</v>
      </c>
      <c r="Y295" s="87">
        <f t="shared" ca="1" si="89"/>
        <v>2.09914668051987E-2</v>
      </c>
      <c r="Z295" s="73"/>
      <c r="AA295" s="58"/>
      <c r="AB295" s="60"/>
      <c r="AH295" s="6">
        <v>29609</v>
      </c>
      <c r="AI295" s="8">
        <v>130.22999999999999</v>
      </c>
      <c r="AJ295" s="3">
        <f t="shared" si="90"/>
        <v>-2.3033513864357199E-4</v>
      </c>
      <c r="AK295" s="2">
        <v>37956</v>
      </c>
      <c r="AL295" s="138">
        <f t="shared" ca="1" si="91"/>
        <v>1080.6363636363637</v>
      </c>
      <c r="AM295" s="138">
        <f t="shared" ca="1" si="85"/>
        <v>1576.0659090909094</v>
      </c>
      <c r="AN295" s="74"/>
      <c r="AO295" s="74"/>
      <c r="AP295" s="74"/>
      <c r="AQ295" s="139">
        <f t="shared" ca="1" si="79"/>
        <v>1576.0659090909094</v>
      </c>
      <c r="AR295" s="134">
        <f t="shared" ca="1" si="92"/>
        <v>3.0412893952202827E-2</v>
      </c>
      <c r="AS295" s="134">
        <f t="shared" ca="1" si="93"/>
        <v>3.4779476186252989E-3</v>
      </c>
      <c r="AT295" s="134">
        <f t="shared" ca="1" si="95"/>
        <v>2.6934946333577528E-2</v>
      </c>
      <c r="AU295" s="136">
        <f t="shared" ca="1" si="94"/>
        <v>1.0269349463335775</v>
      </c>
    </row>
    <row r="296" spans="1:47" x14ac:dyDescent="0.2">
      <c r="A296" s="4"/>
      <c r="B296" s="4"/>
      <c r="C296" s="69">
        <v>29644</v>
      </c>
      <c r="D296" s="72">
        <v>13.433999999999999</v>
      </c>
      <c r="E296" s="72"/>
      <c r="F296" s="57">
        <v>37987</v>
      </c>
      <c r="G296" s="70">
        <f t="shared" ca="1" si="86"/>
        <v>4.1296363636363624E-2</v>
      </c>
      <c r="H296" s="1">
        <f t="shared" ca="1" si="80"/>
        <v>3.3778956419205919E-3</v>
      </c>
      <c r="I296" s="10"/>
      <c r="J296" s="69">
        <v>35866</v>
      </c>
      <c r="K296" s="72">
        <v>3.69</v>
      </c>
      <c r="L296" s="57">
        <v>44197</v>
      </c>
      <c r="M296" s="66">
        <f t="shared" si="87"/>
        <v>-1.0028571428571428E-2</v>
      </c>
      <c r="O296" s="6">
        <v>32562</v>
      </c>
      <c r="P296" s="182">
        <v>304.69</v>
      </c>
      <c r="Q296" s="3">
        <f t="shared" si="97"/>
        <v>4.1768819667629426E-3</v>
      </c>
      <c r="R296" s="2">
        <v>43466</v>
      </c>
      <c r="S296" s="74">
        <f t="shared" ca="1" si="82"/>
        <v>5187.9304761904768</v>
      </c>
      <c r="T296" s="70">
        <f t="shared" ca="1" si="96"/>
        <v>1.6993608423566463E-2</v>
      </c>
      <c r="V296" s="67">
        <f t="shared" si="83"/>
        <v>44228</v>
      </c>
      <c r="W296" s="146">
        <f t="shared" ca="1" si="88"/>
        <v>1.2549999999999999E-2</v>
      </c>
      <c r="X296" s="146">
        <f t="shared" si="84"/>
        <v>-9.2650000000000007E-3</v>
      </c>
      <c r="Y296" s="87">
        <f t="shared" ca="1" si="89"/>
        <v>2.2019006091437143E-2</v>
      </c>
      <c r="Z296" s="73"/>
      <c r="AA296" s="58"/>
      <c r="AB296" s="60"/>
      <c r="AH296" s="6">
        <v>29612</v>
      </c>
      <c r="AI296" s="8">
        <v>129.84</v>
      </c>
      <c r="AJ296" s="3">
        <f t="shared" si="90"/>
        <v>-2.9991947732759938E-3</v>
      </c>
      <c r="AK296" s="2">
        <v>37987</v>
      </c>
      <c r="AL296" s="138">
        <f t="shared" ca="1" si="91"/>
        <v>1132.5179999999998</v>
      </c>
      <c r="AM296" s="138">
        <f t="shared" ca="1" si="85"/>
        <v>1653.8914999999997</v>
      </c>
      <c r="AN296" s="74"/>
      <c r="AO296" s="74"/>
      <c r="AP296" s="74"/>
      <c r="AQ296" s="139">
        <f t="shared" ca="1" si="79"/>
        <v>1653.8914999999997</v>
      </c>
      <c r="AR296" s="134">
        <f t="shared" ca="1" si="92"/>
        <v>4.819918485045753E-2</v>
      </c>
      <c r="AS296" s="134">
        <f t="shared" ca="1" si="93"/>
        <v>3.3778956419205919E-3</v>
      </c>
      <c r="AT296" s="134">
        <f t="shared" ca="1" si="95"/>
        <v>4.4821289208536938E-2</v>
      </c>
      <c r="AU296" s="136">
        <f t="shared" ca="1" si="94"/>
        <v>1.0448212892085369</v>
      </c>
    </row>
    <row r="297" spans="1:47" x14ac:dyDescent="0.2">
      <c r="A297" s="4"/>
      <c r="B297" s="4"/>
      <c r="C297" s="69">
        <v>29647</v>
      </c>
      <c r="D297" s="72">
        <v>13.624000000000001</v>
      </c>
      <c r="E297" s="72"/>
      <c r="F297" s="57">
        <v>38018</v>
      </c>
      <c r="G297" s="70">
        <f t="shared" ca="1" si="86"/>
        <v>4.0639499999999995E-2</v>
      </c>
      <c r="H297" s="1">
        <f t="shared" ca="1" si="80"/>
        <v>3.3251350391449996E-3</v>
      </c>
      <c r="I297" s="10"/>
      <c r="J297" s="69">
        <v>35867</v>
      </c>
      <c r="K297" s="72">
        <v>3.69</v>
      </c>
      <c r="L297" s="57">
        <v>44228</v>
      </c>
      <c r="M297" s="66">
        <f t="shared" si="87"/>
        <v>-9.2650000000000007E-3</v>
      </c>
      <c r="O297" s="6">
        <v>32563</v>
      </c>
      <c r="P297" s="182">
        <v>299.56</v>
      </c>
      <c r="Q297" s="3">
        <f t="shared" si="97"/>
        <v>-1.6980134905543186E-2</v>
      </c>
      <c r="R297" s="2">
        <v>43497</v>
      </c>
      <c r="S297" s="74">
        <f t="shared" ca="1" si="82"/>
        <v>5490.8721052631572</v>
      </c>
      <c r="T297" s="70">
        <f t="shared" ca="1" si="96"/>
        <v>5.675223084736071E-2</v>
      </c>
      <c r="V297" s="67">
        <f t="shared" si="83"/>
        <v>44256</v>
      </c>
      <c r="W297" s="146">
        <f t="shared" ca="1" si="88"/>
        <v>1.6108695652173911E-2</v>
      </c>
      <c r="X297" s="146">
        <f t="shared" si="84"/>
        <v>-6.6434782608695668E-3</v>
      </c>
      <c r="Y297" s="87">
        <f t="shared" ca="1" si="89"/>
        <v>2.2904338387198298E-2</v>
      </c>
      <c r="Z297" s="73"/>
      <c r="AA297" s="58"/>
      <c r="AB297" s="60"/>
      <c r="AH297" s="6">
        <v>29613</v>
      </c>
      <c r="AI297" s="8">
        <v>131.12</v>
      </c>
      <c r="AJ297" s="3">
        <f t="shared" si="90"/>
        <v>9.8100112292385227E-3</v>
      </c>
      <c r="AK297" s="2">
        <v>38018</v>
      </c>
      <c r="AL297" s="138">
        <f t="shared" ca="1" si="91"/>
        <v>1143.356842105263</v>
      </c>
      <c r="AM297" s="138">
        <f t="shared" ca="1" si="85"/>
        <v>1672.0073684210529</v>
      </c>
      <c r="AN297" s="74"/>
      <c r="AO297" s="74"/>
      <c r="AP297" s="74"/>
      <c r="AQ297" s="139">
        <f t="shared" ca="1" si="79"/>
        <v>1672.0073684210529</v>
      </c>
      <c r="AR297" s="134">
        <f t="shared" ca="1" si="92"/>
        <v>1.0893925702341505E-2</v>
      </c>
      <c r="AS297" s="134">
        <f t="shared" ca="1" si="93"/>
        <v>3.3251350391449996E-3</v>
      </c>
      <c r="AT297" s="134">
        <f t="shared" ca="1" si="95"/>
        <v>7.5687906631965052E-3</v>
      </c>
      <c r="AU297" s="136">
        <f t="shared" ca="1" si="94"/>
        <v>1.0075687906631965</v>
      </c>
    </row>
    <row r="298" spans="1:47" x14ac:dyDescent="0.2">
      <c r="A298" s="4"/>
      <c r="B298" s="4"/>
      <c r="C298" s="69">
        <v>29648</v>
      </c>
      <c r="D298" s="72">
        <v>13.433999999999999</v>
      </c>
      <c r="E298" s="72"/>
      <c r="F298" s="57">
        <v>38047</v>
      </c>
      <c r="G298" s="70">
        <f t="shared" ca="1" si="86"/>
        <v>3.8122608695652163E-2</v>
      </c>
      <c r="H298" s="1">
        <f t="shared" ca="1" si="80"/>
        <v>3.1226902959633485E-3</v>
      </c>
      <c r="I298" s="10"/>
      <c r="J298" s="69">
        <v>35870</v>
      </c>
      <c r="K298" s="72">
        <v>3.69</v>
      </c>
      <c r="L298" s="57">
        <v>44256</v>
      </c>
      <c r="M298" s="66">
        <f t="shared" si="87"/>
        <v>-6.6434782608695668E-3</v>
      </c>
      <c r="O298" s="6">
        <v>32566</v>
      </c>
      <c r="P298" s="182">
        <v>300.38</v>
      </c>
      <c r="Q298" s="3">
        <f t="shared" si="97"/>
        <v>2.7336083962683417E-3</v>
      </c>
      <c r="R298" s="2">
        <v>43525</v>
      </c>
      <c r="S298" s="74">
        <f t="shared" ca="1" si="82"/>
        <v>5599.8847619047619</v>
      </c>
      <c r="T298" s="70">
        <f t="shared" ca="1" si="96"/>
        <v>1.9658922974808167E-2</v>
      </c>
      <c r="V298" s="67">
        <f t="shared" si="83"/>
        <v>44287</v>
      </c>
      <c r="W298" s="146">
        <f t="shared" ca="1" si="88"/>
        <v>1.6349999999999996E-2</v>
      </c>
      <c r="X298" s="146">
        <f t="shared" si="84"/>
        <v>-7.1454545454545434E-3</v>
      </c>
      <c r="Y298" s="87">
        <f t="shared" ca="1" si="89"/>
        <v>2.3664548501107996E-2</v>
      </c>
      <c r="Z298" s="73"/>
      <c r="AA298" s="58"/>
      <c r="AB298" s="60"/>
      <c r="AH298" s="6">
        <v>29614</v>
      </c>
      <c r="AI298" s="8">
        <v>130.34</v>
      </c>
      <c r="AJ298" s="3">
        <f t="shared" si="90"/>
        <v>-5.9665135313399882E-3</v>
      </c>
      <c r="AK298" s="2">
        <v>38047</v>
      </c>
      <c r="AL298" s="138">
        <f t="shared" ca="1" si="91"/>
        <v>1123.9795652173912</v>
      </c>
      <c r="AM298" s="138">
        <f t="shared" ca="1" si="85"/>
        <v>1646.2756521739125</v>
      </c>
      <c r="AN298" s="74"/>
      <c r="AO298" s="74"/>
      <c r="AP298" s="74"/>
      <c r="AQ298" s="139">
        <f t="shared" ca="1" si="79"/>
        <v>1646.2756521739125</v>
      </c>
      <c r="AR298" s="134">
        <f t="shared" ca="1" si="92"/>
        <v>-1.5509365463109461E-2</v>
      </c>
      <c r="AS298" s="134">
        <f t="shared" ca="1" si="93"/>
        <v>3.1226902959633485E-3</v>
      </c>
      <c r="AT298" s="134">
        <f t="shared" ca="1" si="95"/>
        <v>-1.863205575907281E-2</v>
      </c>
      <c r="AU298" s="136">
        <f t="shared" ca="1" si="94"/>
        <v>0.98136794424092721</v>
      </c>
    </row>
    <row r="299" spans="1:47" x14ac:dyDescent="0.2">
      <c r="A299" s="4"/>
      <c r="B299" s="4"/>
      <c r="C299" s="69">
        <v>29649</v>
      </c>
      <c r="D299" s="72">
        <v>13.454000000000001</v>
      </c>
      <c r="E299" s="72"/>
      <c r="F299" s="57">
        <v>38078</v>
      </c>
      <c r="G299" s="70">
        <f t="shared" ca="1" si="86"/>
        <v>4.3246363636363645E-2</v>
      </c>
      <c r="H299" s="1">
        <f t="shared" ca="1" si="80"/>
        <v>3.5343440222517231E-3</v>
      </c>
      <c r="I299" s="10"/>
      <c r="J299" s="69">
        <v>35871</v>
      </c>
      <c r="K299" s="72">
        <v>3.69</v>
      </c>
      <c r="L299" s="57">
        <v>44287</v>
      </c>
      <c r="M299" s="66">
        <f t="shared" si="87"/>
        <v>-7.1454545454545434E-3</v>
      </c>
      <c r="O299" s="6">
        <v>32567</v>
      </c>
      <c r="P299" s="182">
        <v>301.51</v>
      </c>
      <c r="Q299" s="3">
        <f t="shared" si="97"/>
        <v>3.7548433356303381E-3</v>
      </c>
      <c r="R299" s="2">
        <v>43556</v>
      </c>
      <c r="S299" s="74">
        <f t="shared" ca="1" si="82"/>
        <v>5807.2185714285715</v>
      </c>
      <c r="T299" s="70">
        <f t="shared" ca="1" si="96"/>
        <v>3.6355705685815677E-2</v>
      </c>
      <c r="V299" s="67">
        <f t="shared" si="83"/>
        <v>44317</v>
      </c>
      <c r="W299" s="146">
        <f t="shared" ca="1" si="88"/>
        <v>1.6190476190476186E-2</v>
      </c>
      <c r="X299" s="146">
        <f t="shared" si="84"/>
        <v>-8.4666666666666675E-3</v>
      </c>
      <c r="Y299" s="87">
        <f t="shared" ca="1" si="89"/>
        <v>2.486768929315808E-2</v>
      </c>
      <c r="Z299" s="73"/>
      <c r="AA299" s="58"/>
      <c r="AB299" s="60"/>
      <c r="AH299" s="6">
        <v>29615</v>
      </c>
      <c r="AI299" s="8">
        <v>130.24</v>
      </c>
      <c r="AJ299" s="3">
        <f t="shared" si="90"/>
        <v>-7.6751865000410492E-4</v>
      </c>
      <c r="AK299" s="2">
        <v>38078</v>
      </c>
      <c r="AL299" s="138">
        <f t="shared" ca="1" si="91"/>
        <v>1133.0790476190475</v>
      </c>
      <c r="AM299" s="138">
        <f t="shared" ca="1" si="85"/>
        <v>1661.3804761904769</v>
      </c>
      <c r="AN299" s="74"/>
      <c r="AO299" s="74"/>
      <c r="AP299" s="74"/>
      <c r="AQ299" s="139">
        <f t="shared" ca="1" si="79"/>
        <v>1661.3804761904769</v>
      </c>
      <c r="AR299" s="134">
        <f t="shared" ca="1" si="92"/>
        <v>9.1333127935036701E-3</v>
      </c>
      <c r="AS299" s="134">
        <f t="shared" ca="1" si="93"/>
        <v>3.5343440222517231E-3</v>
      </c>
      <c r="AT299" s="134">
        <f t="shared" ca="1" si="95"/>
        <v>5.598968771251947E-3</v>
      </c>
      <c r="AU299" s="136">
        <f t="shared" ca="1" si="94"/>
        <v>1.0055989687712519</v>
      </c>
    </row>
    <row r="300" spans="1:47" x14ac:dyDescent="0.2">
      <c r="A300" s="4"/>
      <c r="B300" s="4"/>
      <c r="C300" s="69">
        <v>29650</v>
      </c>
      <c r="D300" s="72">
        <v>13.433999999999999</v>
      </c>
      <c r="E300" s="72"/>
      <c r="F300" s="57">
        <v>38108</v>
      </c>
      <c r="G300" s="70">
        <f t="shared" ca="1" si="86"/>
        <v>4.700571428571429E-2</v>
      </c>
      <c r="H300" s="1">
        <f t="shared" ca="1" si="80"/>
        <v>3.8352014389286815E-3</v>
      </c>
      <c r="I300" s="10"/>
      <c r="J300" s="69">
        <v>35872</v>
      </c>
      <c r="K300" s="72">
        <v>3.69</v>
      </c>
      <c r="L300" s="57">
        <v>44317</v>
      </c>
      <c r="M300" s="66">
        <f t="shared" si="87"/>
        <v>-8.4666666666666675E-3</v>
      </c>
      <c r="O300" s="6">
        <v>32568</v>
      </c>
      <c r="P300" s="182">
        <v>299.77</v>
      </c>
      <c r="Q300" s="3">
        <f t="shared" si="97"/>
        <v>-5.7876691627158335E-3</v>
      </c>
      <c r="R300" s="2">
        <v>43586</v>
      </c>
      <c r="S300" s="74">
        <f t="shared" ca="1" si="82"/>
        <v>5718.4472727272741</v>
      </c>
      <c r="T300" s="70">
        <f t="shared" ca="1" si="96"/>
        <v>-1.5404412259894791E-2</v>
      </c>
      <c r="V300" s="67">
        <f t="shared" si="83"/>
        <v>44348</v>
      </c>
      <c r="W300" s="146">
        <f t="shared" ca="1" si="88"/>
        <v>1.5190909090909088E-2</v>
      </c>
      <c r="X300" s="146">
        <f t="shared" si="84"/>
        <v>-8.2363636363636372E-3</v>
      </c>
      <c r="Y300" s="87">
        <f t="shared" ca="1" si="89"/>
        <v>2.3621830714796399E-2</v>
      </c>
      <c r="Z300" s="73"/>
      <c r="AA300" s="58"/>
      <c r="AB300" s="60"/>
      <c r="AH300" s="6">
        <v>29616</v>
      </c>
      <c r="AI300" s="8">
        <v>129.55000000000001</v>
      </c>
      <c r="AJ300" s="3">
        <f t="shared" si="90"/>
        <v>-5.3119952461111236E-3</v>
      </c>
      <c r="AK300" s="2">
        <v>38108</v>
      </c>
      <c r="AL300" s="138">
        <f t="shared" ca="1" si="91"/>
        <v>1102.7819999999999</v>
      </c>
      <c r="AM300" s="138">
        <f t="shared" ca="1" si="85"/>
        <v>1619.3245000000002</v>
      </c>
      <c r="AN300" s="74"/>
      <c r="AO300" s="74"/>
      <c r="AP300" s="74"/>
      <c r="AQ300" s="139">
        <f t="shared" ref="AQ300:AQ363" ca="1" si="98">IF(ISNUMBER(AM300),AM300,AQ301/(1+AP301))</f>
        <v>1619.3245000000002</v>
      </c>
      <c r="AR300" s="134">
        <f t="shared" ca="1" si="92"/>
        <v>-2.5639781956310965E-2</v>
      </c>
      <c r="AS300" s="134">
        <f t="shared" ca="1" si="93"/>
        <v>3.8352014389286815E-3</v>
      </c>
      <c r="AT300" s="134">
        <f t="shared" ca="1" si="95"/>
        <v>-2.9474983395239646E-2</v>
      </c>
      <c r="AU300" s="136">
        <f t="shared" ca="1" si="94"/>
        <v>0.97052501660476032</v>
      </c>
    </row>
    <row r="301" spans="1:47" x14ac:dyDescent="0.2">
      <c r="A301" s="4"/>
      <c r="B301" s="4"/>
      <c r="C301" s="69">
        <v>29651</v>
      </c>
      <c r="D301" s="72">
        <v>13.204000000000001</v>
      </c>
      <c r="E301" s="72"/>
      <c r="F301" s="57">
        <v>38139</v>
      </c>
      <c r="G301" s="134">
        <f t="shared" ca="1" si="86"/>
        <v>4.7259545454545464E-2</v>
      </c>
      <c r="H301" s="1">
        <f t="shared" ca="1" si="80"/>
        <v>3.8554796117600265E-3</v>
      </c>
      <c r="I301" s="10"/>
      <c r="J301" s="69">
        <v>35873</v>
      </c>
      <c r="K301" s="72">
        <v>3.69</v>
      </c>
      <c r="L301" s="57">
        <v>44348</v>
      </c>
      <c r="M301" s="66">
        <f t="shared" si="87"/>
        <v>-8.2363636363636372E-3</v>
      </c>
      <c r="O301" s="6">
        <v>32569</v>
      </c>
      <c r="P301" s="182">
        <v>302.77</v>
      </c>
      <c r="Q301" s="3">
        <f t="shared" si="97"/>
        <v>9.9579274074371449E-3</v>
      </c>
      <c r="R301" s="2">
        <v>43617</v>
      </c>
      <c r="S301" s="74">
        <f ca="1">AVERAGEIFS($P$7:$P$1048576,$O$7:$O$1048576,"&gt;="&amp;$R301,$O$7:$O$1048576,"&lt;="&amp;EOMONTH($R301,0))</f>
        <v>5801.2924999999996</v>
      </c>
      <c r="T301" s="70">
        <f t="shared" ca="1" si="96"/>
        <v>1.4383424829742319E-2</v>
      </c>
      <c r="V301" s="67">
        <f t="shared" si="83"/>
        <v>44378</v>
      </c>
      <c r="W301" s="146">
        <f t="shared" ca="1" si="88"/>
        <v>1.3240909090909091E-2</v>
      </c>
      <c r="X301" s="146">
        <f t="shared" si="84"/>
        <v>-1.0036363636363635E-2</v>
      </c>
      <c r="Y301" s="87">
        <f t="shared" ca="1" si="89"/>
        <v>2.3513260358507315E-2</v>
      </c>
      <c r="Z301" s="73"/>
      <c r="AA301" s="58"/>
      <c r="AB301" s="60"/>
      <c r="AH301" s="6">
        <v>29619</v>
      </c>
      <c r="AI301" s="8">
        <v>126.91</v>
      </c>
      <c r="AJ301" s="3">
        <f t="shared" si="90"/>
        <v>-2.0588733186046128E-2</v>
      </c>
      <c r="AK301" s="2">
        <v>38139</v>
      </c>
      <c r="AL301" s="138">
        <f t="shared" ca="1" si="91"/>
        <v>1132.757142857143</v>
      </c>
      <c r="AM301" s="138">
        <f t="shared" ca="1" si="85"/>
        <v>1665.8780952380953</v>
      </c>
      <c r="AN301" s="74"/>
      <c r="AO301" s="74"/>
      <c r="AP301" s="74"/>
      <c r="AQ301" s="139">
        <f t="shared" ca="1" si="98"/>
        <v>1665.8780952380953</v>
      </c>
      <c r="AR301" s="134">
        <f t="shared" ca="1" si="92"/>
        <v>2.8343281964174131E-2</v>
      </c>
      <c r="AS301" s="134">
        <f t="shared" ca="1" si="93"/>
        <v>3.8554796117600265E-3</v>
      </c>
      <c r="AT301" s="134">
        <f t="shared" ca="1" si="95"/>
        <v>2.4487802352414104E-2</v>
      </c>
      <c r="AU301" s="136">
        <f t="shared" ca="1" si="94"/>
        <v>1.0244878023524142</v>
      </c>
    </row>
    <row r="302" spans="1:47" x14ac:dyDescent="0.2">
      <c r="A302" s="4"/>
      <c r="B302" s="4"/>
      <c r="C302" s="69">
        <v>29654</v>
      </c>
      <c r="D302" s="72">
        <v>13.093999999999999</v>
      </c>
      <c r="E302" s="72"/>
      <c r="F302" s="57">
        <v>38169</v>
      </c>
      <c r="G302" s="70">
        <f t="shared" ca="1" si="86"/>
        <v>4.4785454545454552E-2</v>
      </c>
      <c r="H302" s="1">
        <f t="shared" ca="1" si="80"/>
        <v>3.6576360245568207E-3</v>
      </c>
      <c r="I302" s="20"/>
      <c r="J302" s="69">
        <v>35874</v>
      </c>
      <c r="K302" s="72">
        <v>3.74</v>
      </c>
      <c r="L302" s="57">
        <v>44378</v>
      </c>
      <c r="M302" s="66">
        <f t="shared" si="87"/>
        <v>-1.0036363636363635E-2</v>
      </c>
      <c r="O302" s="6">
        <v>32570</v>
      </c>
      <c r="P302" s="182">
        <v>304.06</v>
      </c>
      <c r="Q302" s="3">
        <f t="shared" si="97"/>
        <v>4.2516089949035376E-3</v>
      </c>
      <c r="R302" s="2">
        <v>43647</v>
      </c>
      <c r="S302" s="74">
        <f t="shared" ca="1" si="82"/>
        <v>6022.1718181818178</v>
      </c>
      <c r="T302" s="70">
        <f t="shared" ca="1" si="96"/>
        <v>3.7367223846009857E-2</v>
      </c>
      <c r="V302" s="67">
        <f t="shared" si="83"/>
        <v>44409</v>
      </c>
      <c r="W302" s="146">
        <f t="shared" ca="1" si="88"/>
        <v>1.283181818181818E-2</v>
      </c>
      <c r="X302" s="146">
        <f t="shared" si="84"/>
        <v>-1.0654545454545456E-2</v>
      </c>
      <c r="Y302" s="87">
        <f t="shared" ca="1" si="89"/>
        <v>2.3739295034366004E-2</v>
      </c>
      <c r="Z302" s="73"/>
      <c r="AA302" s="58"/>
      <c r="AB302" s="60"/>
      <c r="AH302" s="6">
        <v>29620</v>
      </c>
      <c r="AI302" s="8">
        <v>128.46</v>
      </c>
      <c r="AJ302" s="3">
        <f t="shared" si="90"/>
        <v>1.2139398007573418E-2</v>
      </c>
      <c r="AK302" s="2">
        <v>38169</v>
      </c>
      <c r="AL302" s="138">
        <f t="shared" ca="1" si="91"/>
        <v>1105.8480952380951</v>
      </c>
      <c r="AM302" s="138">
        <f t="shared" ca="1" si="85"/>
        <v>1628.3509523809521</v>
      </c>
      <c r="AN302" s="74"/>
      <c r="AO302" s="74"/>
      <c r="AP302" s="74"/>
      <c r="AQ302" s="139">
        <f t="shared" ca="1" si="98"/>
        <v>1628.3509523809521</v>
      </c>
      <c r="AR302" s="134">
        <f t="shared" ca="1" si="92"/>
        <v>-2.2784551877985049E-2</v>
      </c>
      <c r="AS302" s="134">
        <f t="shared" ca="1" si="93"/>
        <v>3.6576360245568207E-3</v>
      </c>
      <c r="AT302" s="134">
        <f t="shared" ca="1" si="95"/>
        <v>-2.644218790254187E-2</v>
      </c>
      <c r="AU302" s="136">
        <f t="shared" ca="1" si="94"/>
        <v>0.97355781209745818</v>
      </c>
    </row>
    <row r="303" spans="1:47" x14ac:dyDescent="0.2">
      <c r="A303" s="4"/>
      <c r="B303" s="4"/>
      <c r="C303" s="69">
        <v>29655</v>
      </c>
      <c r="D303" s="72">
        <v>13.084</v>
      </c>
      <c r="E303" s="72"/>
      <c r="F303" s="57">
        <v>38200</v>
      </c>
      <c r="G303" s="70">
        <f t="shared" ca="1" si="86"/>
        <v>4.2713181818181817E-2</v>
      </c>
      <c r="H303" s="1">
        <f t="shared" ca="1" si="80"/>
        <v>3.4915935222883387E-3</v>
      </c>
      <c r="I303" s="20"/>
      <c r="J303" s="69">
        <v>35877</v>
      </c>
      <c r="K303" s="72">
        <v>3.7199999999999998</v>
      </c>
      <c r="L303" s="57">
        <v>44409</v>
      </c>
      <c r="M303" s="66">
        <f t="shared" si="87"/>
        <v>-1.0654545454545456E-2</v>
      </c>
      <c r="O303" s="6">
        <v>32573</v>
      </c>
      <c r="P303" s="182">
        <v>307.93</v>
      </c>
      <c r="Q303" s="3">
        <f t="shared" si="97"/>
        <v>1.2647434063251823E-2</v>
      </c>
      <c r="R303" s="2">
        <v>43678</v>
      </c>
      <c r="S303" s="74">
        <f t="shared" ca="1" si="82"/>
        <v>5833.9090909090901</v>
      </c>
      <c r="T303" s="70">
        <f t="shared" ca="1" si="96"/>
        <v>-3.1760672710342219E-2</v>
      </c>
      <c r="V303" s="67">
        <f t="shared" si="83"/>
        <v>44440</v>
      </c>
      <c r="W303" s="146">
        <f t="shared" ca="1" si="88"/>
        <v>1.3727272727272725E-2</v>
      </c>
      <c r="X303" s="146">
        <f t="shared" si="84"/>
        <v>-9.7136363636363653E-3</v>
      </c>
      <c r="Y303" s="87">
        <f t="shared" ca="1" si="89"/>
        <v>2.3670839013508527E-2</v>
      </c>
      <c r="Z303" s="73"/>
      <c r="AA303" s="58"/>
      <c r="AB303" s="60"/>
      <c r="AH303" s="6">
        <v>29621</v>
      </c>
      <c r="AI303" s="8">
        <v>128.59</v>
      </c>
      <c r="AJ303" s="3">
        <f t="shared" si="90"/>
        <v>1.0114764527012093E-3</v>
      </c>
      <c r="AK303" s="2">
        <v>38200</v>
      </c>
      <c r="AL303" s="138">
        <f t="shared" ca="1" si="91"/>
        <v>1088.9354545454546</v>
      </c>
      <c r="AM303" s="138">
        <f t="shared" ca="1" si="85"/>
        <v>1605.9781818181821</v>
      </c>
      <c r="AN303" s="74"/>
      <c r="AO303" s="74"/>
      <c r="AP303" s="74"/>
      <c r="AQ303" s="139">
        <f t="shared" ca="1" si="98"/>
        <v>1605.9781818181821</v>
      </c>
      <c r="AR303" s="134">
        <f t="shared" ca="1" si="92"/>
        <v>-1.3834787049492304E-2</v>
      </c>
      <c r="AS303" s="134">
        <f t="shared" ca="1" si="93"/>
        <v>3.4915935222883387E-3</v>
      </c>
      <c r="AT303" s="134">
        <f t="shared" ca="1" si="95"/>
        <v>-1.7326380571780643E-2</v>
      </c>
      <c r="AU303" s="136">
        <f t="shared" ca="1" si="94"/>
        <v>0.9826736194282194</v>
      </c>
    </row>
    <row r="304" spans="1:47" x14ac:dyDescent="0.2">
      <c r="A304" s="4"/>
      <c r="B304" s="4"/>
      <c r="C304" s="69">
        <v>29656</v>
      </c>
      <c r="D304" s="72">
        <v>13.124000000000001</v>
      </c>
      <c r="E304" s="72"/>
      <c r="F304" s="57">
        <v>38231</v>
      </c>
      <c r="G304" s="70">
        <f t="shared" ca="1" si="86"/>
        <v>4.1220454545454553E-2</v>
      </c>
      <c r="H304" s="1">
        <f t="shared" ca="1" si="80"/>
        <v>3.371800031078509E-3</v>
      </c>
      <c r="I304" s="20"/>
      <c r="J304" s="69">
        <v>35878</v>
      </c>
      <c r="K304" s="72">
        <v>3.7199999999999998</v>
      </c>
      <c r="L304" s="57">
        <v>44440</v>
      </c>
      <c r="M304" s="66">
        <f t="shared" si="87"/>
        <v>-9.7136363636363653E-3</v>
      </c>
      <c r="O304" s="6">
        <v>32574</v>
      </c>
      <c r="P304" s="182">
        <v>306.98</v>
      </c>
      <c r="Q304" s="3">
        <f t="shared" si="97"/>
        <v>-3.0898855306797082E-3</v>
      </c>
      <c r="R304" s="2">
        <v>43709</v>
      </c>
      <c r="S304" s="74">
        <f t="shared" ca="1" si="82"/>
        <v>6015.835</v>
      </c>
      <c r="T304" s="70">
        <f t="shared" ca="1" si="96"/>
        <v>3.0707870720306275E-2</v>
      </c>
      <c r="V304" s="67">
        <f t="shared" si="83"/>
        <v>44470</v>
      </c>
      <c r="W304" s="146">
        <f t="shared" ca="1" si="88"/>
        <v>1.5838095238095238E-2</v>
      </c>
      <c r="X304" s="146">
        <f t="shared" si="84"/>
        <v>-9.4952380952380948E-3</v>
      </c>
      <c r="Y304" s="87">
        <f t="shared" ca="1" si="89"/>
        <v>2.5576185302347065E-2</v>
      </c>
      <c r="Z304" s="73"/>
      <c r="AA304" s="58"/>
      <c r="AB304" s="60"/>
      <c r="AH304" s="6">
        <v>29622</v>
      </c>
      <c r="AI304" s="8">
        <v>129.63</v>
      </c>
      <c r="AJ304" s="3">
        <f t="shared" si="90"/>
        <v>8.0551903296038497E-3</v>
      </c>
      <c r="AK304" s="2">
        <v>38231</v>
      </c>
      <c r="AL304" s="138">
        <f t="shared" ca="1" si="91"/>
        <v>1117.6561904761907</v>
      </c>
      <c r="AM304" s="138">
        <f t="shared" ca="1" si="85"/>
        <v>1651.0542857142857</v>
      </c>
      <c r="AN304" s="74"/>
      <c r="AO304" s="74"/>
      <c r="AP304" s="74"/>
      <c r="AQ304" s="139">
        <f t="shared" ca="1" si="98"/>
        <v>1651.0542857142857</v>
      </c>
      <c r="AR304" s="134">
        <f t="shared" ca="1" si="92"/>
        <v>2.7681014888790701E-2</v>
      </c>
      <c r="AS304" s="134">
        <f ca="1">VLOOKUP(AK304,$F$8:$H$14195,3,FALSE)</f>
        <v>3.371800031078509E-3</v>
      </c>
      <c r="AT304" s="134">
        <f t="shared" ca="1" si="95"/>
        <v>2.4309214857712192E-2</v>
      </c>
      <c r="AU304" s="136">
        <f t="shared" ca="1" si="94"/>
        <v>1.0243092148577122</v>
      </c>
    </row>
    <row r="305" spans="1:47" x14ac:dyDescent="0.2">
      <c r="A305" s="4"/>
      <c r="B305" s="4"/>
      <c r="C305" s="69">
        <v>29657</v>
      </c>
      <c r="D305" s="72">
        <v>13.034000000000001</v>
      </c>
      <c r="E305" s="72"/>
      <c r="F305" s="57">
        <v>38261</v>
      </c>
      <c r="G305" s="70">
        <f t="shared" ca="1" si="86"/>
        <v>4.0809523809523809E-2</v>
      </c>
      <c r="H305" s="1">
        <f t="shared" ca="1" si="80"/>
        <v>3.3387946196665741E-3</v>
      </c>
      <c r="I305" s="20"/>
      <c r="J305" s="69">
        <v>35879</v>
      </c>
      <c r="K305" s="72">
        <v>3.75</v>
      </c>
      <c r="L305" s="57">
        <v>44470</v>
      </c>
      <c r="M305" s="66">
        <f t="shared" si="87"/>
        <v>-9.4952380952380948E-3</v>
      </c>
      <c r="O305" s="6">
        <v>32575</v>
      </c>
      <c r="P305" s="182">
        <v>307.2</v>
      </c>
      <c r="Q305" s="3">
        <f t="shared" si="97"/>
        <v>7.1640238825495899E-4</v>
      </c>
      <c r="R305" s="2">
        <v>43739</v>
      </c>
      <c r="S305" s="74">
        <f t="shared" ca="1" si="82"/>
        <v>6014.9408695652164</v>
      </c>
      <c r="T305" s="70">
        <f t="shared" ca="1" si="96"/>
        <v>-1.486405276141365E-4</v>
      </c>
      <c r="V305" s="67">
        <f t="shared" si="83"/>
        <v>44501</v>
      </c>
      <c r="W305" s="146">
        <f t="shared" ca="1" si="88"/>
        <v>1.5631818181818181E-2</v>
      </c>
      <c r="X305" s="146">
        <f t="shared" si="84"/>
        <v>-1.0563636363636364E-2</v>
      </c>
      <c r="Y305" s="87">
        <f t="shared" ca="1" si="89"/>
        <v>2.6475128172145812E-2</v>
      </c>
      <c r="Z305" s="73"/>
      <c r="AA305" s="58"/>
      <c r="AB305" s="60"/>
      <c r="AH305" s="6">
        <v>29623</v>
      </c>
      <c r="AI305" s="8">
        <v>130.6</v>
      </c>
      <c r="AJ305" s="3">
        <f t="shared" si="90"/>
        <v>7.4549782303791178E-3</v>
      </c>
      <c r="AK305" s="2">
        <v>38261</v>
      </c>
      <c r="AL305" s="138">
        <f t="shared" ca="1" si="91"/>
        <v>1118.0680952380953</v>
      </c>
      <c r="AM305" s="138">
        <f t="shared" ca="1" si="85"/>
        <v>1653.6585714285716</v>
      </c>
      <c r="AN305" s="74"/>
      <c r="AO305" s="74"/>
      <c r="AP305" s="74"/>
      <c r="AQ305" s="139">
        <f t="shared" ca="1" si="98"/>
        <v>1653.6585714285716</v>
      </c>
      <c r="AR305" s="134">
        <f t="shared" ca="1" si="92"/>
        <v>1.5761044096564666E-3</v>
      </c>
      <c r="AS305" s="134">
        <f t="shared" ca="1" si="93"/>
        <v>3.3387946196665741E-3</v>
      </c>
      <c r="AT305" s="134">
        <f t="shared" ca="1" si="95"/>
        <v>-1.7626902100101075E-3</v>
      </c>
      <c r="AU305" s="136">
        <f t="shared" ca="1" si="94"/>
        <v>0.99823730978998992</v>
      </c>
    </row>
    <row r="306" spans="1:47" x14ac:dyDescent="0.2">
      <c r="A306" s="4"/>
      <c r="B306" s="4"/>
      <c r="C306" s="69">
        <v>29658</v>
      </c>
      <c r="D306" s="72">
        <v>12.864000000000001</v>
      </c>
      <c r="E306" s="72"/>
      <c r="F306" s="57">
        <v>38292</v>
      </c>
      <c r="G306" s="70">
        <f t="shared" ca="1" si="86"/>
        <v>4.1878181818181807E-2</v>
      </c>
      <c r="H306" s="1">
        <f t="shared" ca="1" si="80"/>
        <v>3.4246029703146608E-3</v>
      </c>
      <c r="I306" s="20"/>
      <c r="J306" s="69">
        <v>35880</v>
      </c>
      <c r="K306" s="72">
        <v>3.76</v>
      </c>
      <c r="L306" s="57">
        <v>44501</v>
      </c>
      <c r="M306" s="66">
        <f t="shared" si="87"/>
        <v>-1.0563636363636364E-2</v>
      </c>
      <c r="O306" s="6">
        <v>32576</v>
      </c>
      <c r="P306" s="182">
        <v>307.18</v>
      </c>
      <c r="Q306" s="3">
        <f t="shared" si="97"/>
        <v>-6.5106286034853094E-5</v>
      </c>
      <c r="R306" s="2">
        <v>43770</v>
      </c>
      <c r="S306" s="74">
        <f t="shared" ca="1" si="82"/>
        <v>6281.9539999999997</v>
      </c>
      <c r="T306" s="70">
        <f t="shared" ca="1" si="96"/>
        <v>4.3434559698790717E-2</v>
      </c>
      <c r="V306" s="67">
        <f t="shared" si="83"/>
        <v>44531</v>
      </c>
      <c r="W306" s="146">
        <f t="shared" ca="1" si="88"/>
        <v>1.4665217391304351E-2</v>
      </c>
      <c r="X306" s="146">
        <f t="shared" si="84"/>
        <v>-9.9217391304347816E-3</v>
      </c>
      <c r="Y306" s="87">
        <f t="shared" ca="1" si="89"/>
        <v>2.4833346507522558E-2</v>
      </c>
      <c r="Z306" s="73"/>
      <c r="AA306" s="58"/>
      <c r="AB306" s="60"/>
      <c r="AH306" s="6">
        <v>29626</v>
      </c>
      <c r="AI306" s="8">
        <v>129.27000000000001</v>
      </c>
      <c r="AJ306" s="3">
        <f t="shared" si="90"/>
        <v>-1.0235976546474203E-2</v>
      </c>
      <c r="AK306" s="2">
        <v>38292</v>
      </c>
      <c r="AL306" s="138">
        <f t="shared" ca="1" si="91"/>
        <v>1168.9376190476189</v>
      </c>
      <c r="AM306" s="138">
        <f t="shared" ca="1" si="85"/>
        <v>1731.6899999999998</v>
      </c>
      <c r="AN306" s="74"/>
      <c r="AO306" s="74"/>
      <c r="AP306" s="74"/>
      <c r="AQ306" s="139">
        <f t="shared" ca="1" si="98"/>
        <v>1731.6899999999998</v>
      </c>
      <c r="AR306" s="134">
        <f t="shared" ca="1" si="92"/>
        <v>4.6107660974590209E-2</v>
      </c>
      <c r="AS306" s="134">
        <f t="shared" ca="1" si="93"/>
        <v>3.4246029703146608E-3</v>
      </c>
      <c r="AT306" s="134">
        <f t="shared" ca="1" si="95"/>
        <v>4.2683058004275548E-2</v>
      </c>
      <c r="AU306" s="136">
        <f t="shared" ca="1" si="94"/>
        <v>1.0426830580042756</v>
      </c>
    </row>
    <row r="307" spans="1:47" x14ac:dyDescent="0.2">
      <c r="A307" s="4"/>
      <c r="B307" s="4"/>
      <c r="C307" s="69">
        <v>29661</v>
      </c>
      <c r="D307" s="72">
        <v>12.853999999999999</v>
      </c>
      <c r="E307" s="72"/>
      <c r="F307" s="57">
        <v>38322</v>
      </c>
      <c r="G307" s="70">
        <f t="shared" ca="1" si="86"/>
        <v>4.2203043478260864E-2</v>
      </c>
      <c r="H307" s="1">
        <f t="shared" ca="1" si="80"/>
        <v>3.4506718854274698E-3</v>
      </c>
      <c r="I307" s="20"/>
      <c r="J307" s="69">
        <v>35881</v>
      </c>
      <c r="K307" s="72">
        <v>3.77</v>
      </c>
      <c r="L307" s="57">
        <v>44531</v>
      </c>
      <c r="M307" s="66">
        <f t="shared" si="87"/>
        <v>-9.9217391304347816E-3</v>
      </c>
      <c r="O307" s="6">
        <v>32577</v>
      </c>
      <c r="P307" s="182">
        <v>306.10000000000002</v>
      </c>
      <c r="Q307" s="3">
        <f t="shared" si="97"/>
        <v>-3.5220490361153288E-3</v>
      </c>
      <c r="R307" s="2">
        <v>43800</v>
      </c>
      <c r="S307" s="74">
        <f t="shared" ca="1" si="82"/>
        <v>6439.6171428571424</v>
      </c>
      <c r="T307" s="70">
        <f t="shared" ca="1" si="96"/>
        <v>2.4788009901255643E-2</v>
      </c>
      <c r="V307" s="67">
        <f t="shared" si="83"/>
        <v>44562</v>
      </c>
      <c r="W307" s="146">
        <f t="shared" ca="1" si="88"/>
        <v>1.7647619047619051E-2</v>
      </c>
      <c r="X307" s="146">
        <f t="shared" si="84"/>
        <v>-6.8428571428571436E-3</v>
      </c>
      <c r="Y307" s="87">
        <f t="shared" ca="1" si="89"/>
        <v>2.4659215680633784E-2</v>
      </c>
      <c r="Z307" s="73"/>
      <c r="AA307" s="58"/>
      <c r="AB307" s="60"/>
      <c r="AH307" s="6">
        <v>29627</v>
      </c>
      <c r="AI307" s="8">
        <v>129.24</v>
      </c>
      <c r="AJ307" s="3">
        <f t="shared" si="90"/>
        <v>-2.3209933955880765E-4</v>
      </c>
      <c r="AK307" s="2">
        <v>38322</v>
      </c>
      <c r="AL307" s="138">
        <f t="shared" ca="1" si="91"/>
        <v>1199.2113636363638</v>
      </c>
      <c r="AM307" s="138">
        <f t="shared" ca="1" si="85"/>
        <v>1779.55</v>
      </c>
      <c r="AN307" s="74"/>
      <c r="AO307" s="74"/>
      <c r="AP307" s="74"/>
      <c r="AQ307" s="139">
        <f t="shared" ca="1" si="98"/>
        <v>1779.55</v>
      </c>
      <c r="AR307" s="134">
        <f t="shared" ca="1" si="92"/>
        <v>2.7262713066643244E-2</v>
      </c>
      <c r="AS307" s="134">
        <f t="shared" ca="1" si="93"/>
        <v>3.4506718854274698E-3</v>
      </c>
      <c r="AT307" s="134">
        <f t="shared" ca="1" si="95"/>
        <v>2.3812041181215774E-2</v>
      </c>
      <c r="AU307" s="136">
        <f t="shared" ca="1" si="94"/>
        <v>1.0238120411812157</v>
      </c>
    </row>
    <row r="308" spans="1:47" x14ac:dyDescent="0.2">
      <c r="A308" s="4"/>
      <c r="B308" s="4"/>
      <c r="C308" s="69">
        <v>29662</v>
      </c>
      <c r="D308" s="72">
        <v>12.683999999999999</v>
      </c>
      <c r="E308" s="72"/>
      <c r="F308" s="57">
        <v>38353</v>
      </c>
      <c r="G308" s="70">
        <f t="shared" ca="1" si="86"/>
        <v>4.2085238095238092E-2</v>
      </c>
      <c r="H308" s="1">
        <f t="shared" ca="1" si="80"/>
        <v>3.4412193115254119E-3</v>
      </c>
      <c r="I308" s="20"/>
      <c r="J308" s="69">
        <v>35884</v>
      </c>
      <c r="K308" s="72">
        <v>3.77</v>
      </c>
      <c r="L308" s="57">
        <v>44562</v>
      </c>
      <c r="M308" s="66">
        <f t="shared" si="87"/>
        <v>-6.8428571428571436E-3</v>
      </c>
      <c r="O308" s="6">
        <v>32580</v>
      </c>
      <c r="P308" s="182">
        <v>308.68</v>
      </c>
      <c r="Q308" s="3">
        <f t="shared" si="97"/>
        <v>8.3932956380354858E-3</v>
      </c>
      <c r="R308" s="2">
        <v>43831</v>
      </c>
      <c r="S308" s="74">
        <f t="shared" ca="1" si="82"/>
        <v>6654.5728571428572</v>
      </c>
      <c r="T308" s="70">
        <f t="shared" ca="1" si="96"/>
        <v>3.2835177554930269E-2</v>
      </c>
      <c r="V308" s="67">
        <f t="shared" si="83"/>
        <v>44593</v>
      </c>
      <c r="W308" s="146">
        <f t="shared" ca="1" si="88"/>
        <v>1.9335000000000001E-2</v>
      </c>
      <c r="X308" s="146">
        <f t="shared" si="84"/>
        <v>-5.2199999999999989E-3</v>
      </c>
      <c r="Y308" s="87">
        <f t="shared" ca="1" si="89"/>
        <v>2.4683849695410043E-2</v>
      </c>
      <c r="Z308" s="73"/>
      <c r="AA308" s="58"/>
      <c r="AB308" s="60"/>
      <c r="AH308" s="6">
        <v>29628</v>
      </c>
      <c r="AI308" s="8">
        <v>128.24</v>
      </c>
      <c r="AJ308" s="3">
        <f t="shared" si="90"/>
        <v>-7.7676326549999996E-3</v>
      </c>
      <c r="AK308" s="2">
        <v>38353</v>
      </c>
      <c r="AL308" s="138">
        <f t="shared" ca="1" si="91"/>
        <v>1181.4075</v>
      </c>
      <c r="AM308" s="138">
        <f t="shared" ca="1" si="85"/>
        <v>1755.2909999999999</v>
      </c>
      <c r="AN308" s="74"/>
      <c r="AO308" s="74"/>
      <c r="AP308" s="74"/>
      <c r="AQ308" s="139">
        <f t="shared" ca="1" si="98"/>
        <v>1755.2909999999999</v>
      </c>
      <c r="AR308" s="134">
        <f t="shared" ca="1" si="92"/>
        <v>-1.3725868215293905E-2</v>
      </c>
      <c r="AS308" s="134">
        <f t="shared" ca="1" si="93"/>
        <v>3.4412193115254119E-3</v>
      </c>
      <c r="AT308" s="134">
        <f t="shared" ca="1" si="95"/>
        <v>-1.7167087526819315E-2</v>
      </c>
      <c r="AU308" s="136">
        <f t="shared" ca="1" si="94"/>
        <v>0.98283291247318072</v>
      </c>
    </row>
    <row r="309" spans="1:47" x14ac:dyDescent="0.2">
      <c r="A309" s="4"/>
      <c r="B309" s="4"/>
      <c r="C309" s="69">
        <v>29663</v>
      </c>
      <c r="D309" s="72">
        <v>12.584</v>
      </c>
      <c r="E309" s="72"/>
      <c r="F309" s="57">
        <v>38384</v>
      </c>
      <c r="G309" s="70">
        <f t="shared" ca="1" si="86"/>
        <v>4.1658999999999995E-2</v>
      </c>
      <c r="H309" s="1">
        <f t="shared" ref="H309:H372" ca="1" si="99">(1+G309)^(1/12)-1</f>
        <v>3.407010251578857E-3</v>
      </c>
      <c r="I309" s="20"/>
      <c r="J309" s="69">
        <v>35885</v>
      </c>
      <c r="K309" s="72">
        <v>3.7199999999999998</v>
      </c>
      <c r="L309" s="57">
        <v>44593</v>
      </c>
      <c r="M309" s="66">
        <f t="shared" si="87"/>
        <v>-5.2199999999999989E-3</v>
      </c>
      <c r="O309" s="6">
        <v>32581</v>
      </c>
      <c r="P309" s="182">
        <v>308.51</v>
      </c>
      <c r="Q309" s="3">
        <f t="shared" si="97"/>
        <v>-5.5088385845269484E-4</v>
      </c>
      <c r="R309" s="2">
        <v>43862</v>
      </c>
      <c r="S309" s="74">
        <f t="shared" ca="1" si="82"/>
        <v>6662.508421052632</v>
      </c>
      <c r="T309" s="70">
        <f t="shared" ca="1" si="96"/>
        <v>1.1917874019506524E-3</v>
      </c>
      <c r="V309" s="67">
        <f t="shared" si="83"/>
        <v>44621</v>
      </c>
      <c r="W309" s="146">
        <f t="shared" ca="1" si="88"/>
        <v>2.1278260869565219E-2</v>
      </c>
      <c r="X309" s="146">
        <f t="shared" si="84"/>
        <v>-7.1869565217391298E-3</v>
      </c>
      <c r="Y309" s="87">
        <f t="shared" ca="1" si="89"/>
        <v>2.8671276609721241E-2</v>
      </c>
      <c r="Z309" s="73"/>
      <c r="AA309" s="58"/>
      <c r="AB309" s="60"/>
      <c r="AH309" s="6">
        <v>29629</v>
      </c>
      <c r="AI309" s="8">
        <v>127.48</v>
      </c>
      <c r="AJ309" s="3">
        <f t="shared" si="90"/>
        <v>-5.9440187521618889E-3</v>
      </c>
      <c r="AK309" s="2">
        <v>38384</v>
      </c>
      <c r="AL309" s="138">
        <f t="shared" ca="1" si="91"/>
        <v>1199.6273684210526</v>
      </c>
      <c r="AM309" s="138">
        <f t="shared" ca="1" si="85"/>
        <v>1785.0289473684209</v>
      </c>
      <c r="AN309" s="74"/>
      <c r="AO309" s="74"/>
      <c r="AP309" s="74"/>
      <c r="AQ309" s="139">
        <f t="shared" ca="1" si="98"/>
        <v>1785.0289473684209</v>
      </c>
      <c r="AR309" s="134">
        <f t="shared" ca="1" si="92"/>
        <v>1.6799976974872441E-2</v>
      </c>
      <c r="AS309" s="134">
        <f t="shared" ca="1" si="93"/>
        <v>3.407010251578857E-3</v>
      </c>
      <c r="AT309" s="134">
        <f t="shared" ca="1" si="95"/>
        <v>1.3392966723293584E-2</v>
      </c>
      <c r="AU309" s="136">
        <f t="shared" ca="1" si="94"/>
        <v>1.0133929667232935</v>
      </c>
    </row>
    <row r="310" spans="1:47" x14ac:dyDescent="0.2">
      <c r="A310" s="4"/>
      <c r="B310" s="4"/>
      <c r="C310" s="69">
        <v>29664</v>
      </c>
      <c r="D310" s="72">
        <v>12.673999999999999</v>
      </c>
      <c r="E310" s="72"/>
      <c r="F310" s="57">
        <v>38412</v>
      </c>
      <c r="G310" s="70">
        <f t="shared" ca="1" si="86"/>
        <v>4.4979130434782605E-2</v>
      </c>
      <c r="H310" s="1">
        <f t="shared" ca="1" si="99"/>
        <v>3.6731390297333188E-3</v>
      </c>
      <c r="I310" s="20"/>
      <c r="J310" s="69">
        <v>35886</v>
      </c>
      <c r="K310" s="72">
        <v>3.75</v>
      </c>
      <c r="L310" s="57">
        <v>44621</v>
      </c>
      <c r="M310" s="66">
        <f t="shared" si="87"/>
        <v>-7.1869565217391298E-3</v>
      </c>
      <c r="O310" s="6">
        <v>32582</v>
      </c>
      <c r="P310" s="182">
        <v>310.13</v>
      </c>
      <c r="Q310" s="3">
        <f t="shared" si="97"/>
        <v>5.2373066822861492E-3</v>
      </c>
      <c r="R310" s="2">
        <v>43891</v>
      </c>
      <c r="S310" s="74">
        <f t="shared" ca="1" si="82"/>
        <v>5402.5704545454546</v>
      </c>
      <c r="T310" s="70">
        <f t="shared" ca="1" si="96"/>
        <v>-0.20962120302465612</v>
      </c>
      <c r="V310" s="67">
        <f t="shared" si="83"/>
        <v>44652</v>
      </c>
      <c r="W310" s="146">
        <f t="shared" ca="1" si="88"/>
        <v>2.7514285714285717E-2</v>
      </c>
      <c r="X310" s="146">
        <f t="shared" si="84"/>
        <v>-1.3285714285714287E-3</v>
      </c>
      <c r="Y310" s="87">
        <f t="shared" ca="1" si="89"/>
        <v>2.8881227917090024E-2</v>
      </c>
      <c r="Z310" s="73"/>
      <c r="AA310" s="58"/>
      <c r="AB310" s="60"/>
      <c r="AH310" s="6">
        <v>29630</v>
      </c>
      <c r="AI310" s="8">
        <v>126.98</v>
      </c>
      <c r="AJ310" s="3">
        <f t="shared" si="90"/>
        <v>-3.9298958068318506E-3</v>
      </c>
      <c r="AK310" s="2">
        <v>38412</v>
      </c>
      <c r="AL310" s="138">
        <f t="shared" ca="1" si="91"/>
        <v>1194.8986363636361</v>
      </c>
      <c r="AM310" s="138">
        <f t="shared" ca="1" si="85"/>
        <v>1781.1822727272729</v>
      </c>
      <c r="AN310" s="74"/>
      <c r="AO310" s="74"/>
      <c r="AP310" s="74"/>
      <c r="AQ310" s="139">
        <f t="shared" ca="1" si="98"/>
        <v>1781.1822727272729</v>
      </c>
      <c r="AR310" s="134">
        <f t="shared" ca="1" si="92"/>
        <v>-2.1572901298209973E-3</v>
      </c>
      <c r="AS310" s="134">
        <f t="shared" ca="1" si="93"/>
        <v>3.6731390297333188E-3</v>
      </c>
      <c r="AT310" s="134">
        <f t="shared" ca="1" si="95"/>
        <v>-5.8304291595543158E-3</v>
      </c>
      <c r="AU310" s="136">
        <f t="shared" ca="1" si="94"/>
        <v>0.99416957084044566</v>
      </c>
    </row>
    <row r="311" spans="1:47" x14ac:dyDescent="0.2">
      <c r="A311" s="4"/>
      <c r="B311" s="4"/>
      <c r="C311" s="69">
        <v>29665</v>
      </c>
      <c r="D311" s="72">
        <v>12.774000000000001</v>
      </c>
      <c r="E311" s="72"/>
      <c r="F311" s="57">
        <v>38443</v>
      </c>
      <c r="G311" s="70">
        <f t="shared" ca="1" si="86"/>
        <v>4.323619047619047E-2</v>
      </c>
      <c r="H311" s="1">
        <f t="shared" ca="1" si="99"/>
        <v>3.5335285260591487E-3</v>
      </c>
      <c r="I311" s="10"/>
      <c r="J311" s="69">
        <v>35887</v>
      </c>
      <c r="K311" s="72">
        <v>3.75</v>
      </c>
      <c r="L311" s="57">
        <v>44652</v>
      </c>
      <c r="M311" s="66">
        <f t="shared" si="87"/>
        <v>-1.3285714285714287E-3</v>
      </c>
      <c r="O311" s="6">
        <v>32583</v>
      </c>
      <c r="P311" s="182">
        <v>313.02999999999997</v>
      </c>
      <c r="Q311" s="3">
        <f t="shared" si="97"/>
        <v>9.3074681792884896E-3</v>
      </c>
      <c r="R311" s="2">
        <v>43922</v>
      </c>
      <c r="S311" s="74">
        <f t="shared" ca="1" si="82"/>
        <v>5635.3166666666666</v>
      </c>
      <c r="T311" s="70">
        <f t="shared" ca="1" si="96"/>
        <v>4.2178491890011528E-2</v>
      </c>
      <c r="V311" s="67">
        <f t="shared" si="83"/>
        <v>44682</v>
      </c>
      <c r="W311" s="146">
        <f t="shared" ca="1" si="88"/>
        <v>2.8909090909090912E-2</v>
      </c>
      <c r="X311" s="146">
        <f t="shared" si="84"/>
        <v>2.0500000000000006E-3</v>
      </c>
      <c r="Y311" s="87">
        <f t="shared" ca="1" si="89"/>
        <v>2.680414241713569E-2</v>
      </c>
      <c r="Z311" s="73"/>
      <c r="AA311" s="58"/>
      <c r="AB311" s="60"/>
      <c r="AH311" s="6">
        <v>29634</v>
      </c>
      <c r="AI311" s="8">
        <v>127.81</v>
      </c>
      <c r="AJ311" s="3">
        <f t="shared" si="90"/>
        <v>6.5151924013190582E-3</v>
      </c>
      <c r="AK311" s="2">
        <v>38443</v>
      </c>
      <c r="AL311" s="138">
        <f t="shared" ca="1" si="91"/>
        <v>1164.4233333333332</v>
      </c>
      <c r="AM311" s="138">
        <f t="shared" ca="1" si="85"/>
        <v>1737.7566666666667</v>
      </c>
      <c r="AN311" s="74"/>
      <c r="AO311" s="74"/>
      <c r="AP311" s="74"/>
      <c r="AQ311" s="139">
        <f t="shared" ca="1" si="98"/>
        <v>1737.7566666666667</v>
      </c>
      <c r="AR311" s="134">
        <f t="shared" ca="1" si="92"/>
        <v>-2.4682332613849955E-2</v>
      </c>
      <c r="AS311" s="134">
        <f t="shared" ca="1" si="93"/>
        <v>3.5335285260591487E-3</v>
      </c>
      <c r="AT311" s="134">
        <f t="shared" ca="1" si="95"/>
        <v>-2.8215861139909103E-2</v>
      </c>
      <c r="AU311" s="136">
        <f t="shared" ca="1" si="94"/>
        <v>0.97178413886009085</v>
      </c>
    </row>
    <row r="312" spans="1:47" x14ac:dyDescent="0.2">
      <c r="A312" s="4"/>
      <c r="B312" s="4"/>
      <c r="C312" s="69">
        <v>29668</v>
      </c>
      <c r="D312" s="72">
        <v>13.134</v>
      </c>
      <c r="E312" s="72"/>
      <c r="F312" s="57">
        <v>38473</v>
      </c>
      <c r="G312" s="70">
        <f t="shared" ca="1" si="86"/>
        <v>4.1333636363636364E-2</v>
      </c>
      <c r="H312" s="1">
        <f t="shared" ca="1" si="99"/>
        <v>3.3808885472403905E-3</v>
      </c>
      <c r="I312" s="10"/>
      <c r="J312" s="69">
        <v>35888</v>
      </c>
      <c r="K312" s="72">
        <v>3.7199999999999998</v>
      </c>
      <c r="L312" s="57">
        <v>44682</v>
      </c>
      <c r="M312" s="66">
        <f t="shared" si="87"/>
        <v>2.0500000000000006E-3</v>
      </c>
      <c r="O312" s="6">
        <v>32584</v>
      </c>
      <c r="P312" s="182">
        <v>305.99</v>
      </c>
      <c r="Q312" s="3">
        <f t="shared" si="97"/>
        <v>-2.2746610912699899E-2</v>
      </c>
      <c r="R312" s="2">
        <v>43952</v>
      </c>
      <c r="S312" s="74">
        <f t="shared" ca="1" si="82"/>
        <v>5966.4474999999993</v>
      </c>
      <c r="T312" s="70">
        <f t="shared" ca="1" si="96"/>
        <v>5.7098349356011706E-2</v>
      </c>
      <c r="V312" s="67">
        <f t="shared" si="83"/>
        <v>44713</v>
      </c>
      <c r="W312" s="146">
        <f t="shared" ca="1" si="88"/>
        <v>3.1481818181818187E-2</v>
      </c>
      <c r="X312" s="146">
        <f t="shared" si="84"/>
        <v>5.3227272727272732E-3</v>
      </c>
      <c r="Y312" s="87">
        <f t="shared" ca="1" si="89"/>
        <v>2.6020590402900945E-2</v>
      </c>
      <c r="Z312" s="73"/>
      <c r="AA312" s="58"/>
      <c r="AB312" s="60"/>
      <c r="AH312" s="6">
        <v>29635</v>
      </c>
      <c r="AI312" s="8">
        <v>128.47999999999999</v>
      </c>
      <c r="AJ312" s="3">
        <f t="shared" si="90"/>
        <v>5.2284640548284824E-3</v>
      </c>
      <c r="AK312" s="2">
        <v>38473</v>
      </c>
      <c r="AL312" s="138">
        <f t="shared" ca="1" si="91"/>
        <v>1178.2761904761903</v>
      </c>
      <c r="AM312" s="138">
        <f t="shared" ca="1" si="85"/>
        <v>1761.2690476190473</v>
      </c>
      <c r="AN312" s="74"/>
      <c r="AO312" s="74"/>
      <c r="AP312" s="74"/>
      <c r="AQ312" s="139">
        <f t="shared" ca="1" si="98"/>
        <v>1761.2690476190473</v>
      </c>
      <c r="AR312" s="134">
        <f t="shared" ca="1" si="92"/>
        <v>1.3439589632550314E-2</v>
      </c>
      <c r="AS312" s="134">
        <f t="shared" ca="1" si="93"/>
        <v>3.3808885472403905E-3</v>
      </c>
      <c r="AT312" s="134">
        <f t="shared" ca="1" si="95"/>
        <v>1.0058701085309924E-2</v>
      </c>
      <c r="AU312" s="136">
        <f t="shared" ca="1" si="94"/>
        <v>1.0100587010853099</v>
      </c>
    </row>
    <row r="313" spans="1:47" x14ac:dyDescent="0.2">
      <c r="A313" s="4"/>
      <c r="B313" s="4"/>
      <c r="C313" s="69">
        <v>29669</v>
      </c>
      <c r="D313" s="72">
        <v>13.304</v>
      </c>
      <c r="E313" s="72"/>
      <c r="F313" s="57">
        <v>38504</v>
      </c>
      <c r="G313" s="70">
        <f t="shared" ca="1" si="86"/>
        <v>3.9903181818181824E-2</v>
      </c>
      <c r="H313" s="1">
        <f t="shared" ca="1" si="99"/>
        <v>3.2659561857095731E-3</v>
      </c>
      <c r="I313" s="10"/>
      <c r="J313" s="69">
        <v>35891</v>
      </c>
      <c r="K313" s="72">
        <v>3.73</v>
      </c>
      <c r="L313" s="57">
        <v>44713</v>
      </c>
      <c r="M313" s="66">
        <f t="shared" si="87"/>
        <v>5.3227272727272732E-3</v>
      </c>
      <c r="O313" s="6">
        <v>32587</v>
      </c>
      <c r="P313" s="182">
        <v>303.10000000000002</v>
      </c>
      <c r="Q313" s="3">
        <f t="shared" si="97"/>
        <v>-9.4896376160668872E-3</v>
      </c>
      <c r="R313" s="2">
        <v>43983</v>
      </c>
      <c r="S313" s="74">
        <f t="shared" ca="1" si="82"/>
        <v>6356.5122727272737</v>
      </c>
      <c r="T313" s="70">
        <f t="shared" ca="1" si="96"/>
        <v>6.3328150482394832E-2</v>
      </c>
      <c r="V313" s="67">
        <f t="shared" si="83"/>
        <v>44743</v>
      </c>
      <c r="W313" s="146">
        <f t="shared" ca="1" si="88"/>
        <v>2.8952380952380955E-2</v>
      </c>
      <c r="X313" s="146">
        <f t="shared" si="84"/>
        <v>5.3428571428571414E-3</v>
      </c>
      <c r="Y313" s="87">
        <f t="shared" ca="1" si="89"/>
        <v>2.3484051875219292E-2</v>
      </c>
      <c r="Z313" s="73"/>
      <c r="AA313" s="58"/>
      <c r="AB313" s="60"/>
      <c r="AH313" s="6">
        <v>29636</v>
      </c>
      <c r="AI313" s="8">
        <v>126.61</v>
      </c>
      <c r="AJ313" s="3">
        <f t="shared" si="90"/>
        <v>-1.4661754666289641E-2</v>
      </c>
      <c r="AK313" s="2">
        <v>38504</v>
      </c>
      <c r="AL313" s="138">
        <f t="shared" ca="1" si="91"/>
        <v>1202.2554545454543</v>
      </c>
      <c r="AM313" s="138">
        <f t="shared" ca="1" si="85"/>
        <v>1800.1695454545452</v>
      </c>
      <c r="AN313" s="74"/>
      <c r="AO313" s="74"/>
      <c r="AP313" s="74"/>
      <c r="AQ313" s="139">
        <f t="shared" ca="1" si="98"/>
        <v>1800.1695454545452</v>
      </c>
      <c r="AR313" s="134">
        <f t="shared" ca="1" si="92"/>
        <v>2.1846253383422155E-2</v>
      </c>
      <c r="AS313" s="134">
        <f t="shared" ca="1" si="93"/>
        <v>3.2659561857095731E-3</v>
      </c>
      <c r="AT313" s="134">
        <f t="shared" ca="1" si="95"/>
        <v>1.8580297197712582E-2</v>
      </c>
      <c r="AU313" s="136">
        <f t="shared" ca="1" si="94"/>
        <v>1.0185802971977125</v>
      </c>
    </row>
    <row r="314" spans="1:47" x14ac:dyDescent="0.2">
      <c r="A314" s="4"/>
      <c r="B314" s="4"/>
      <c r="C314" s="69">
        <v>29670</v>
      </c>
      <c r="D314" s="72">
        <v>13.214</v>
      </c>
      <c r="E314" s="72"/>
      <c r="F314" s="57">
        <v>38534</v>
      </c>
      <c r="G314" s="70">
        <f t="shared" ca="1" si="86"/>
        <v>4.1647142857142855E-2</v>
      </c>
      <c r="H314" s="1">
        <f t="shared" ca="1" si="99"/>
        <v>3.4060584363866386E-3</v>
      </c>
      <c r="I314" s="10"/>
      <c r="J314" s="69">
        <v>35892</v>
      </c>
      <c r="K314" s="72">
        <v>3.76</v>
      </c>
      <c r="L314" s="57">
        <v>44743</v>
      </c>
      <c r="M314" s="66">
        <f t="shared" si="87"/>
        <v>5.3428571428571414E-3</v>
      </c>
      <c r="O314" s="6">
        <v>32588</v>
      </c>
      <c r="P314" s="182">
        <v>304.58</v>
      </c>
      <c r="Q314" s="3">
        <f t="shared" si="97"/>
        <v>4.8709943597871896E-3</v>
      </c>
      <c r="R314" s="2">
        <v>44013</v>
      </c>
      <c r="S314" s="74">
        <f t="shared" ca="1" si="82"/>
        <v>6576.1004652272713</v>
      </c>
      <c r="T314" s="70">
        <f t="shared" ca="1" si="96"/>
        <v>3.3962093053281565E-2</v>
      </c>
      <c r="V314" s="67">
        <f t="shared" si="83"/>
        <v>44774</v>
      </c>
      <c r="W314" s="146">
        <f t="shared" ca="1" si="88"/>
        <v>2.8978260869565214E-2</v>
      </c>
      <c r="X314" s="146">
        <f t="shared" si="84"/>
        <v>3.8956521739130427E-3</v>
      </c>
      <c r="Y314" s="87">
        <f t="shared" ca="1" si="89"/>
        <v>2.4985274755734199E-2</v>
      </c>
      <c r="Z314" s="73"/>
      <c r="AA314" s="58"/>
      <c r="AB314" s="60"/>
      <c r="AH314" s="6">
        <v>29637</v>
      </c>
      <c r="AI314" s="8">
        <v>126.58</v>
      </c>
      <c r="AJ314" s="3">
        <f t="shared" si="90"/>
        <v>-2.3697618500253043E-4</v>
      </c>
      <c r="AK314" s="2">
        <v>38534</v>
      </c>
      <c r="AL314" s="138">
        <f t="shared" ca="1" si="91"/>
        <v>1222.2370000000001</v>
      </c>
      <c r="AM314" s="138">
        <f t="shared" ca="1" si="85"/>
        <v>1832.4244999999999</v>
      </c>
      <c r="AN314" s="74"/>
      <c r="AO314" s="74"/>
      <c r="AP314" s="74"/>
      <c r="AQ314" s="139">
        <f t="shared" ca="1" si="98"/>
        <v>1832.4244999999999</v>
      </c>
      <c r="AR314" s="134">
        <f t="shared" ca="1" si="92"/>
        <v>1.7759100998670511E-2</v>
      </c>
      <c r="AS314" s="134">
        <f t="shared" ca="1" si="93"/>
        <v>3.4060584363866386E-3</v>
      </c>
      <c r="AT314" s="134">
        <f t="shared" ca="1" si="95"/>
        <v>1.4353042562283872E-2</v>
      </c>
      <c r="AU314" s="136">
        <f t="shared" ca="1" si="94"/>
        <v>1.014353042562284</v>
      </c>
    </row>
    <row r="315" spans="1:47" x14ac:dyDescent="0.2">
      <c r="A315" s="4"/>
      <c r="B315" s="4"/>
      <c r="C315" s="69">
        <v>29671</v>
      </c>
      <c r="D315" s="72">
        <v>13.343999999999999</v>
      </c>
      <c r="E315" s="72"/>
      <c r="F315" s="57">
        <v>38565</v>
      </c>
      <c r="G315" s="70">
        <f t="shared" ca="1" si="86"/>
        <v>4.2522173913043478E-2</v>
      </c>
      <c r="H315" s="1">
        <f t="shared" ca="1" si="99"/>
        <v>3.4762736397309091E-3</v>
      </c>
      <c r="I315" s="10"/>
      <c r="J315" s="69">
        <v>35893</v>
      </c>
      <c r="K315" s="72">
        <v>3.79</v>
      </c>
      <c r="L315" s="57">
        <v>44774</v>
      </c>
      <c r="M315" s="66">
        <f t="shared" si="87"/>
        <v>3.8956521739130427E-3</v>
      </c>
      <c r="O315" s="6">
        <v>32589</v>
      </c>
      <c r="P315" s="182">
        <v>303.7</v>
      </c>
      <c r="Q315" s="3">
        <f t="shared" si="97"/>
        <v>-2.8934063718417118E-3</v>
      </c>
      <c r="R315" s="2">
        <v>44044</v>
      </c>
      <c r="S315" s="74">
        <f t="shared" ca="1" si="82"/>
        <v>6963.1861747619032</v>
      </c>
      <c r="T315" s="70">
        <f t="shared" ca="1" si="96"/>
        <v>5.7195218129412993E-2</v>
      </c>
      <c r="V315" s="67">
        <f t="shared" si="83"/>
        <v>44805</v>
      </c>
      <c r="W315" s="146">
        <f t="shared" ca="1" si="88"/>
        <v>3.5045454545454546E-2</v>
      </c>
      <c r="X315" s="146">
        <f t="shared" si="84"/>
        <v>1.1181818181818182E-2</v>
      </c>
      <c r="Y315" s="87">
        <f t="shared" ca="1" si="89"/>
        <v>2.3599748269351739E-2</v>
      </c>
      <c r="Z315" s="73"/>
      <c r="AA315" s="58"/>
      <c r="AB315" s="60"/>
      <c r="AH315" s="6">
        <v>29640</v>
      </c>
      <c r="AI315" s="8">
        <v>127.35</v>
      </c>
      <c r="AJ315" s="3">
        <f t="shared" si="90"/>
        <v>6.0646820783065852E-3</v>
      </c>
      <c r="AK315" s="2">
        <v>38565</v>
      </c>
      <c r="AL315" s="138">
        <f t="shared" ca="1" si="91"/>
        <v>1224.2708695652173</v>
      </c>
      <c r="AM315" s="138">
        <f t="shared" ca="1" si="85"/>
        <v>1838.3304347826086</v>
      </c>
      <c r="AN315" s="74"/>
      <c r="AO315" s="74"/>
      <c r="AP315" s="74"/>
      <c r="AQ315" s="139">
        <f t="shared" ca="1" si="98"/>
        <v>1838.3304347826086</v>
      </c>
      <c r="AR315" s="134">
        <f t="shared" ca="1" si="92"/>
        <v>3.2178339244098961E-3</v>
      </c>
      <c r="AS315" s="134">
        <f t="shared" ca="1" si="93"/>
        <v>3.4762736397309091E-3</v>
      </c>
      <c r="AT315" s="134">
        <f t="shared" ca="1" si="95"/>
        <v>-2.5843971532101299E-4</v>
      </c>
      <c r="AU315" s="136">
        <f t="shared" ca="1" si="94"/>
        <v>0.99974156028467898</v>
      </c>
    </row>
    <row r="316" spans="1:47" x14ac:dyDescent="0.2">
      <c r="A316" s="4"/>
      <c r="B316" s="4"/>
      <c r="C316" s="69">
        <v>29672</v>
      </c>
      <c r="D316" s="72">
        <v>13.364000000000001</v>
      </c>
      <c r="E316" s="72"/>
      <c r="F316" s="57">
        <v>38596</v>
      </c>
      <c r="G316" s="70">
        <f t="shared" ca="1" si="86"/>
        <v>4.188272727272728E-2</v>
      </c>
      <c r="H316" s="1">
        <f t="shared" ca="1" si="99"/>
        <v>3.4249677771831522E-3</v>
      </c>
      <c r="I316" s="10"/>
      <c r="J316" s="69">
        <v>35894</v>
      </c>
      <c r="K316" s="72">
        <v>3.7800000000000002</v>
      </c>
      <c r="L316" s="57">
        <v>44805</v>
      </c>
      <c r="M316" s="66">
        <f t="shared" si="87"/>
        <v>1.1181818181818182E-2</v>
      </c>
      <c r="O316" s="6">
        <v>32590</v>
      </c>
      <c r="P316" s="182">
        <v>302.12</v>
      </c>
      <c r="Q316" s="3">
        <f t="shared" si="97"/>
        <v>-5.2160826064557922E-3</v>
      </c>
      <c r="R316" s="2">
        <v>44075</v>
      </c>
      <c r="S316" s="74">
        <f t="shared" ca="1" si="82"/>
        <v>6920.2662294761903</v>
      </c>
      <c r="T316" s="70">
        <f t="shared" ca="1" si="96"/>
        <v>-6.1829119682932469E-3</v>
      </c>
      <c r="V316" s="67">
        <f t="shared" si="83"/>
        <v>44835</v>
      </c>
      <c r="W316" s="146">
        <f t="shared" ca="1" si="88"/>
        <v>3.9790476190476182E-2</v>
      </c>
      <c r="X316" s="146">
        <f t="shared" si="84"/>
        <v>1.5914285714285718E-2</v>
      </c>
      <c r="Y316" s="87">
        <f t="shared" ca="1" si="89"/>
        <v>2.350217022433454E-2</v>
      </c>
      <c r="Z316" s="73"/>
      <c r="AA316" s="58"/>
      <c r="AB316" s="60"/>
      <c r="AH316" s="6">
        <v>29641</v>
      </c>
      <c r="AI316" s="8">
        <v>127.39</v>
      </c>
      <c r="AJ316" s="3">
        <f t="shared" si="90"/>
        <v>3.1404569622951284E-4</v>
      </c>
      <c r="AK316" s="2">
        <v>38596</v>
      </c>
      <c r="AL316" s="138">
        <f t="shared" ca="1" si="91"/>
        <v>1225.9152380952382</v>
      </c>
      <c r="AM316" s="138">
        <f t="shared" ca="1" si="85"/>
        <v>1843.9709523809527</v>
      </c>
      <c r="AN316" s="74"/>
      <c r="AO316" s="74"/>
      <c r="AP316" s="74"/>
      <c r="AQ316" s="139">
        <f t="shared" ca="1" si="98"/>
        <v>1843.9709523809527</v>
      </c>
      <c r="AR316" s="134">
        <f t="shared" ca="1" si="92"/>
        <v>3.0635851968128561E-3</v>
      </c>
      <c r="AS316" s="134">
        <f t="shared" ca="1" si="93"/>
        <v>3.4249677771831522E-3</v>
      </c>
      <c r="AT316" s="134">
        <f t="shared" ca="1" si="95"/>
        <v>-3.6138258037029603E-4</v>
      </c>
      <c r="AU316" s="136">
        <f t="shared" ca="1" si="94"/>
        <v>0.99963861741962967</v>
      </c>
    </row>
    <row r="317" spans="1:47" x14ac:dyDescent="0.2">
      <c r="A317" s="4"/>
      <c r="B317" s="4"/>
      <c r="C317" s="69">
        <v>29675</v>
      </c>
      <c r="D317" s="72">
        <v>13.224</v>
      </c>
      <c r="E317" s="72"/>
      <c r="F317" s="57">
        <v>38626</v>
      </c>
      <c r="G317" s="70">
        <f t="shared" ca="1" si="86"/>
        <v>4.4530952380952386E-2</v>
      </c>
      <c r="H317" s="1">
        <f t="shared" ca="1" si="99"/>
        <v>3.63726010572063E-3</v>
      </c>
      <c r="I317" s="10"/>
      <c r="J317" s="69">
        <v>35895</v>
      </c>
      <c r="K317" s="72">
        <v>3.7800000000000002</v>
      </c>
      <c r="L317" s="57">
        <v>44835</v>
      </c>
      <c r="M317" s="66">
        <f t="shared" si="87"/>
        <v>1.5914285714285718E-2</v>
      </c>
      <c r="O317" s="6">
        <v>32594</v>
      </c>
      <c r="P317" s="182">
        <v>303.98</v>
      </c>
      <c r="Q317" s="3">
        <f t="shared" si="97"/>
        <v>6.1376203230680236E-3</v>
      </c>
      <c r="R317" s="2">
        <v>44105</v>
      </c>
      <c r="S317" s="74">
        <f t="shared" ca="1" si="82"/>
        <v>7038.0136497272733</v>
      </c>
      <c r="T317" s="70">
        <f t="shared" ca="1" si="96"/>
        <v>1.6871736973013522E-2</v>
      </c>
      <c r="V317" s="67">
        <f t="shared" si="83"/>
        <v>44866</v>
      </c>
      <c r="W317" s="146">
        <f t="shared" ca="1" si="88"/>
        <v>3.8795454545454543E-2</v>
      </c>
      <c r="X317" s="146">
        <f t="shared" si="84"/>
        <v>1.5100000000000001E-2</v>
      </c>
      <c r="Y317" s="87">
        <f t="shared" ca="1" si="89"/>
        <v>2.3342975613688033E-2</v>
      </c>
      <c r="Z317" s="73"/>
      <c r="AA317" s="58"/>
      <c r="AB317" s="60"/>
      <c r="AH317" s="6">
        <v>29642</v>
      </c>
      <c r="AI317" s="8">
        <v>128.52000000000001</v>
      </c>
      <c r="AJ317" s="3">
        <f t="shared" si="90"/>
        <v>8.8312871259623223E-3</v>
      </c>
      <c r="AK317" s="2">
        <v>38626</v>
      </c>
      <c r="AL317" s="138">
        <f t="shared" ca="1" si="91"/>
        <v>1191.9642857142858</v>
      </c>
      <c r="AM317" s="138">
        <f t="shared" ca="1" si="85"/>
        <v>1795.1047619047617</v>
      </c>
      <c r="AN317" s="74"/>
      <c r="AO317" s="74"/>
      <c r="AP317" s="74"/>
      <c r="AQ317" s="139">
        <f t="shared" ca="1" si="98"/>
        <v>1795.1047619047617</v>
      </c>
      <c r="AR317" s="134">
        <f t="shared" ca="1" si="92"/>
        <v>-2.6857989090105297E-2</v>
      </c>
      <c r="AS317" s="134">
        <f t="shared" ca="1" si="93"/>
        <v>3.63726010572063E-3</v>
      </c>
      <c r="AT317" s="134">
        <f t="shared" ca="1" si="95"/>
        <v>-3.0495249195825927E-2</v>
      </c>
      <c r="AU317" s="136">
        <f t="shared" ca="1" si="94"/>
        <v>0.96950475080417409</v>
      </c>
    </row>
    <row r="318" spans="1:47" x14ac:dyDescent="0.2">
      <c r="A318" s="4"/>
      <c r="B318" s="4"/>
      <c r="C318" s="69">
        <v>29676</v>
      </c>
      <c r="D318" s="72">
        <v>13.134</v>
      </c>
      <c r="E318" s="72"/>
      <c r="F318" s="57">
        <v>38657</v>
      </c>
      <c r="G318" s="70">
        <f t="shared" ca="1" si="86"/>
        <v>4.5317727272727273E-2</v>
      </c>
      <c r="H318" s="1">
        <f t="shared" ca="1" si="99"/>
        <v>3.7002360694344816E-3</v>
      </c>
      <c r="I318" s="10"/>
      <c r="J318" s="69">
        <v>35898</v>
      </c>
      <c r="K318" s="72">
        <v>3.8</v>
      </c>
      <c r="L318" s="57">
        <v>44866</v>
      </c>
      <c r="M318" s="66">
        <f t="shared" si="87"/>
        <v>1.5100000000000001E-2</v>
      </c>
      <c r="O318" s="6">
        <v>32595</v>
      </c>
      <c r="P318" s="182">
        <v>305.06</v>
      </c>
      <c r="Q318" s="3">
        <f t="shared" si="97"/>
        <v>3.5465688034718294E-3</v>
      </c>
      <c r="R318" s="2">
        <v>44136</v>
      </c>
      <c r="S318" s="74">
        <f t="shared" ca="1" si="82"/>
        <v>7315.9639405000007</v>
      </c>
      <c r="T318" s="70">
        <f t="shared" ca="1" si="96"/>
        <v>3.873282333170424E-2</v>
      </c>
      <c r="V318" s="67">
        <f t="shared" si="83"/>
        <v>44896</v>
      </c>
      <c r="W318" s="146">
        <f t="shared" ca="1" si="88"/>
        <v>3.6222727272727268E-2</v>
      </c>
      <c r="X318" s="146">
        <f t="shared" si="84"/>
        <v>1.3654545454545457E-2</v>
      </c>
      <c r="Y318" s="87">
        <f t="shared" ca="1" si="89"/>
        <v>2.2264174633638945E-2</v>
      </c>
      <c r="Z318" s="73"/>
      <c r="AA318" s="58"/>
      <c r="AB318" s="60"/>
      <c r="AH318" s="6">
        <v>29643</v>
      </c>
      <c r="AI318" s="8">
        <v>130.1</v>
      </c>
      <c r="AJ318" s="3">
        <f t="shared" si="90"/>
        <v>1.2218851270801691E-2</v>
      </c>
      <c r="AK318" s="2">
        <v>38657</v>
      </c>
      <c r="AL318" s="138">
        <f t="shared" ca="1" si="91"/>
        <v>1237.3680952380951</v>
      </c>
      <c r="AM318" s="138">
        <f t="shared" ca="1" si="85"/>
        <v>1866.7547619047623</v>
      </c>
      <c r="AN318" s="74"/>
      <c r="AO318" s="74"/>
      <c r="AP318" s="74"/>
      <c r="AQ318" s="139">
        <f t="shared" ca="1" si="98"/>
        <v>1866.7547619047623</v>
      </c>
      <c r="AR318" s="134">
        <f t="shared" ca="1" si="92"/>
        <v>3.9138118421630619E-2</v>
      </c>
      <c r="AS318" s="134">
        <f t="shared" ca="1" si="93"/>
        <v>3.7002360694344816E-3</v>
      </c>
      <c r="AT318" s="134">
        <f t="shared" ca="1" si="95"/>
        <v>3.5437882352196137E-2</v>
      </c>
      <c r="AU318" s="136">
        <f t="shared" ca="1" si="94"/>
        <v>1.0354378823521961</v>
      </c>
    </row>
    <row r="319" spans="1:47" x14ac:dyDescent="0.2">
      <c r="A319" s="4"/>
      <c r="B319" s="4"/>
      <c r="C319" s="69">
        <v>29677</v>
      </c>
      <c r="D319" s="72">
        <v>13.144</v>
      </c>
      <c r="E319" s="72"/>
      <c r="F319" s="57">
        <v>38687</v>
      </c>
      <c r="G319" s="70">
        <f t="shared" ca="1" si="86"/>
        <v>4.4627142857142858E-2</v>
      </c>
      <c r="H319" s="1">
        <f t="shared" ca="1" si="99"/>
        <v>3.644961829896598E-3</v>
      </c>
      <c r="I319" s="10"/>
      <c r="J319" s="69">
        <v>35899</v>
      </c>
      <c r="K319" s="72">
        <v>3.79</v>
      </c>
      <c r="L319" s="57">
        <v>44896</v>
      </c>
      <c r="M319" s="66">
        <f t="shared" si="87"/>
        <v>1.3654545454545457E-2</v>
      </c>
      <c r="O319" s="6">
        <v>32596</v>
      </c>
      <c r="P319" s="182">
        <v>305.86</v>
      </c>
      <c r="Q319" s="3">
        <f t="shared" si="97"/>
        <v>2.6190023481901369E-3</v>
      </c>
      <c r="R319" s="2">
        <v>44166</v>
      </c>
      <c r="S319" s="74">
        <f t="shared" ca="1" si="82"/>
        <v>7629.4818182727267</v>
      </c>
      <c r="T319" s="70">
        <f t="shared" ca="1" si="96"/>
        <v>4.1961127602493035E-2</v>
      </c>
      <c r="V319" s="67">
        <f t="shared" si="83"/>
        <v>44927</v>
      </c>
      <c r="W319" s="146">
        <f t="shared" ca="1" si="88"/>
        <v>3.5454545454545454E-2</v>
      </c>
      <c r="X319" s="146">
        <f t="shared" si="84"/>
        <v>1.3081818181818184E-2</v>
      </c>
      <c r="Y319" s="87">
        <f t="shared" ca="1" si="89"/>
        <v>2.2083830615852618E-2</v>
      </c>
      <c r="Z319" s="73"/>
      <c r="AA319" s="58"/>
      <c r="AB319" s="60"/>
      <c r="AH319" s="6">
        <v>29644</v>
      </c>
      <c r="AI319" s="8">
        <v>131.27000000000001</v>
      </c>
      <c r="AJ319" s="3">
        <f t="shared" si="90"/>
        <v>8.9528852968566094E-3</v>
      </c>
      <c r="AK319" s="2">
        <v>38687</v>
      </c>
      <c r="AL319" s="138">
        <f t="shared" ca="1" si="91"/>
        <v>1262.0723809523809</v>
      </c>
      <c r="AM319" s="138">
        <f t="shared" ca="1" si="85"/>
        <v>1907.4309523809522</v>
      </c>
      <c r="AN319" s="74"/>
      <c r="AO319" s="74"/>
      <c r="AP319" s="74"/>
      <c r="AQ319" s="139">
        <f t="shared" ca="1" si="98"/>
        <v>1907.4309523809522</v>
      </c>
      <c r="AR319" s="134">
        <f t="shared" ca="1" si="92"/>
        <v>2.1555783718938976E-2</v>
      </c>
      <c r="AS319" s="134">
        <f t="shared" ca="1" si="93"/>
        <v>3.644961829896598E-3</v>
      </c>
      <c r="AT319" s="134">
        <f t="shared" ca="1" si="95"/>
        <v>1.7910821889042378E-2</v>
      </c>
      <c r="AU319" s="136">
        <f t="shared" ca="1" si="94"/>
        <v>1.0179108218890425</v>
      </c>
    </row>
    <row r="320" spans="1:47" x14ac:dyDescent="0.2">
      <c r="A320" s="4"/>
      <c r="B320" s="4"/>
      <c r="C320" s="69">
        <v>29678</v>
      </c>
      <c r="D320" s="72">
        <v>13.254</v>
      </c>
      <c r="E320" s="72"/>
      <c r="F320" s="57">
        <v>38718</v>
      </c>
      <c r="G320" s="70">
        <f t="shared" ca="1" si="86"/>
        <v>4.4056363636363643E-2</v>
      </c>
      <c r="H320" s="1">
        <f t="shared" ca="1" si="99"/>
        <v>3.5992514852085655E-3</v>
      </c>
      <c r="I320" s="10"/>
      <c r="J320" s="69">
        <v>35900</v>
      </c>
      <c r="K320" s="72">
        <v>3.79</v>
      </c>
      <c r="L320" s="57">
        <v>44927</v>
      </c>
      <c r="M320" s="66">
        <f t="shared" si="87"/>
        <v>1.3081818181818184E-2</v>
      </c>
      <c r="O320" s="6">
        <v>32597</v>
      </c>
      <c r="P320" s="182">
        <v>306.08</v>
      </c>
      <c r="Q320" s="3">
        <f t="shared" si="97"/>
        <v>7.190247719653074E-4</v>
      </c>
      <c r="R320" s="2">
        <v>44197</v>
      </c>
      <c r="S320" s="74">
        <f t="shared" ca="1" si="82"/>
        <v>7842.0489473684211</v>
      </c>
      <c r="T320" s="70">
        <f t="shared" ca="1" si="96"/>
        <v>2.7480216280779717E-2</v>
      </c>
      <c r="V320" s="67">
        <f t="shared" si="83"/>
        <v>44958</v>
      </c>
      <c r="W320" s="146">
        <f t="shared" ca="1" si="88"/>
        <v>3.7505000000000004E-2</v>
      </c>
      <c r="X320" s="146">
        <f t="shared" si="84"/>
        <v>1.4154999999999999E-2</v>
      </c>
      <c r="Y320" s="87">
        <f t="shared" ca="1" si="89"/>
        <v>2.3024093950135827E-2</v>
      </c>
      <c r="Z320" s="73"/>
      <c r="AA320" s="58"/>
      <c r="AB320" s="60"/>
      <c r="AH320" s="6">
        <v>29647</v>
      </c>
      <c r="AI320" s="8">
        <v>132.01</v>
      </c>
      <c r="AJ320" s="3">
        <f t="shared" si="90"/>
        <v>5.6214064773519139E-3</v>
      </c>
      <c r="AK320" s="2">
        <v>38718</v>
      </c>
      <c r="AL320" s="138">
        <f t="shared" ca="1" si="91"/>
        <v>1278.7235000000005</v>
      </c>
      <c r="AM320" s="138">
        <f t="shared" ca="1" si="85"/>
        <v>1935.1945000000001</v>
      </c>
      <c r="AN320" s="74"/>
      <c r="AO320" s="74"/>
      <c r="AP320" s="74"/>
      <c r="AQ320" s="139">
        <f t="shared" ca="1" si="98"/>
        <v>1935.1945000000001</v>
      </c>
      <c r="AR320" s="134">
        <f t="shared" ca="1" si="92"/>
        <v>1.4450552670248112E-2</v>
      </c>
      <c r="AS320" s="134">
        <f t="shared" ca="1" si="93"/>
        <v>3.5992514852085655E-3</v>
      </c>
      <c r="AT320" s="134">
        <f t="shared" ca="1" si="95"/>
        <v>1.0851301185039547E-2</v>
      </c>
      <c r="AU320" s="136">
        <f t="shared" ca="1" si="94"/>
        <v>1.0108513011850395</v>
      </c>
    </row>
    <row r="321" spans="1:47" x14ac:dyDescent="0.2">
      <c r="A321" s="4"/>
      <c r="B321" s="4"/>
      <c r="C321" s="69">
        <v>29679</v>
      </c>
      <c r="D321" s="72">
        <v>13.404</v>
      </c>
      <c r="E321" s="72"/>
      <c r="F321" s="57">
        <v>38749</v>
      </c>
      <c r="G321" s="70">
        <f t="shared" ca="1" si="86"/>
        <v>4.5665499999999998E-2</v>
      </c>
      <c r="H321" s="1">
        <f t="shared" ca="1" si="99"/>
        <v>3.728059057614086E-3</v>
      </c>
      <c r="I321" s="10"/>
      <c r="J321" s="69">
        <v>35901</v>
      </c>
      <c r="K321" s="72">
        <v>3.7800000000000002</v>
      </c>
      <c r="L321" s="57">
        <v>44958</v>
      </c>
      <c r="M321" s="66">
        <f t="shared" si="87"/>
        <v>1.4154999999999999E-2</v>
      </c>
      <c r="O321" s="6">
        <v>32598</v>
      </c>
      <c r="P321" s="182">
        <v>308.54000000000002</v>
      </c>
      <c r="Q321" s="3">
        <f t="shared" si="97"/>
        <v>8.0049888918509171E-3</v>
      </c>
      <c r="R321" s="2">
        <v>44228</v>
      </c>
      <c r="S321" s="74">
        <f t="shared" ca="1" si="82"/>
        <v>8036.3694736842099</v>
      </c>
      <c r="T321" s="70">
        <f t="shared" ca="1" si="96"/>
        <v>2.4477277663203172E-2</v>
      </c>
      <c r="V321" s="67">
        <f t="shared" si="83"/>
        <v>44986</v>
      </c>
      <c r="W321" s="146">
        <f t="shared" ca="1" si="88"/>
        <v>3.663043478260869E-2</v>
      </c>
      <c r="X321" s="146">
        <f t="shared" si="84"/>
        <v>1.3608695652173913E-2</v>
      </c>
      <c r="Y321" s="87">
        <f t="shared" ca="1" si="89"/>
        <v>2.2712649594646805E-2</v>
      </c>
      <c r="Z321" s="73"/>
      <c r="AA321" s="58"/>
      <c r="AB321" s="60"/>
      <c r="AH321" s="6">
        <v>29648</v>
      </c>
      <c r="AI321" s="8">
        <v>130.56</v>
      </c>
      <c r="AJ321" s="3">
        <f t="shared" si="90"/>
        <v>-1.1044786076871194E-2</v>
      </c>
      <c r="AK321" s="2">
        <v>38749</v>
      </c>
      <c r="AL321" s="138">
        <f t="shared" ca="1" si="91"/>
        <v>1276.6452631578948</v>
      </c>
      <c r="AM321" s="138">
        <f t="shared" ca="1" si="85"/>
        <v>1935.1331578947372</v>
      </c>
      <c r="AN321" s="74"/>
      <c r="AO321" s="74"/>
      <c r="AP321" s="74"/>
      <c r="AQ321" s="139">
        <f t="shared" ca="1" si="98"/>
        <v>1935.1331578947372</v>
      </c>
      <c r="AR321" s="134">
        <f t="shared" ca="1" si="92"/>
        <v>-3.1698662588847647E-5</v>
      </c>
      <c r="AS321" s="134">
        <f t="shared" ca="1" si="93"/>
        <v>3.728059057614086E-3</v>
      </c>
      <c r="AT321" s="134">
        <f t="shared" ca="1" si="95"/>
        <v>-3.7597577202029336E-3</v>
      </c>
      <c r="AU321" s="136">
        <f t="shared" ca="1" si="94"/>
        <v>0.99624024227979702</v>
      </c>
    </row>
    <row r="322" spans="1:47" x14ac:dyDescent="0.2">
      <c r="A322" s="4"/>
      <c r="B322" s="4"/>
      <c r="C322" s="69">
        <v>29682</v>
      </c>
      <c r="D322" s="72">
        <v>13.744</v>
      </c>
      <c r="E322" s="72"/>
      <c r="F322" s="57">
        <v>38777</v>
      </c>
      <c r="G322" s="70">
        <f t="shared" ca="1" si="86"/>
        <v>4.7227391304347825E-2</v>
      </c>
      <c r="H322" s="1">
        <f t="shared" ca="1" si="99"/>
        <v>3.8529111165030994E-3</v>
      </c>
      <c r="I322" s="10"/>
      <c r="J322" s="69">
        <v>35902</v>
      </c>
      <c r="K322" s="72">
        <v>3.75</v>
      </c>
      <c r="L322" s="57">
        <v>44986</v>
      </c>
      <c r="M322" s="66">
        <f t="shared" si="87"/>
        <v>1.3608695652173913E-2</v>
      </c>
      <c r="O322" s="6">
        <v>32601</v>
      </c>
      <c r="P322" s="182">
        <v>310.20999999999998</v>
      </c>
      <c r="Q322" s="3">
        <f t="shared" si="97"/>
        <v>5.3979929053151222E-3</v>
      </c>
      <c r="R322" s="2">
        <v>44256</v>
      </c>
      <c r="S322" s="74">
        <f t="shared" ca="1" si="82"/>
        <v>8104.4517391304353</v>
      </c>
      <c r="T322" s="70">
        <f t="shared" ca="1" si="96"/>
        <v>8.4360849201703808E-3</v>
      </c>
      <c r="V322" s="67">
        <f t="shared" si="83"/>
        <v>45017</v>
      </c>
      <c r="W322" s="146">
        <f t="shared" ca="1" si="88"/>
        <v>3.4599999999999999E-2</v>
      </c>
      <c r="X322" s="146">
        <f t="shared" si="84"/>
        <v>1.1934999999999999E-2</v>
      </c>
      <c r="Y322" s="87">
        <f t="shared" ca="1" si="89"/>
        <v>2.2397683645688726E-2</v>
      </c>
      <c r="Z322" s="73"/>
      <c r="AA322" s="58"/>
      <c r="AB322" s="60"/>
      <c r="AH322" s="6">
        <v>29649</v>
      </c>
      <c r="AI322" s="8">
        <v>130.86000000000001</v>
      </c>
      <c r="AJ322" s="3">
        <f t="shared" si="90"/>
        <v>2.2951582257959412E-3</v>
      </c>
      <c r="AK322" s="2">
        <v>38777</v>
      </c>
      <c r="AL322" s="138">
        <f t="shared" ca="1" si="91"/>
        <v>1293.7395652173914</v>
      </c>
      <c r="AM322" s="138">
        <f t="shared" ca="1" si="85"/>
        <v>1964.8047826086954</v>
      </c>
      <c r="AN322" s="74"/>
      <c r="AO322" s="74"/>
      <c r="AP322" s="74"/>
      <c r="AQ322" s="139">
        <f t="shared" ca="1" si="98"/>
        <v>1964.8047826086954</v>
      </c>
      <c r="AR322" s="134">
        <f t="shared" ca="1" si="92"/>
        <v>1.5216753549481507E-2</v>
      </c>
      <c r="AS322" s="134">
        <f t="shared" ca="1" si="93"/>
        <v>3.8529111165030994E-3</v>
      </c>
      <c r="AT322" s="134">
        <f t="shared" ca="1" si="95"/>
        <v>1.1363842432978407E-2</v>
      </c>
      <c r="AU322" s="136">
        <f t="shared" ca="1" si="94"/>
        <v>1.0113638424329785</v>
      </c>
    </row>
    <row r="323" spans="1:47" x14ac:dyDescent="0.2">
      <c r="A323" s="4"/>
      <c r="B323" s="4"/>
      <c r="C323" s="69">
        <v>29683</v>
      </c>
      <c r="D323" s="72">
        <v>13.414</v>
      </c>
      <c r="E323" s="72"/>
      <c r="F323" s="57">
        <v>38808</v>
      </c>
      <c r="G323" s="70">
        <f t="shared" ca="1" si="86"/>
        <v>4.9894499999999994E-2</v>
      </c>
      <c r="H323" s="1">
        <f t="shared" ca="1" si="99"/>
        <v>4.0657162678856551E-3</v>
      </c>
      <c r="I323" s="10"/>
      <c r="J323" s="69">
        <v>35905</v>
      </c>
      <c r="K323" s="72">
        <v>3.75</v>
      </c>
      <c r="L323" s="57">
        <v>45017</v>
      </c>
      <c r="M323" s="66">
        <f t="shared" si="87"/>
        <v>1.1934999999999999E-2</v>
      </c>
      <c r="O323" s="6">
        <v>32602</v>
      </c>
      <c r="P323" s="182">
        <v>309.22000000000003</v>
      </c>
      <c r="Q323" s="3">
        <f t="shared" si="97"/>
        <v>-3.1964898146600489E-3</v>
      </c>
      <c r="R323" s="2">
        <v>44287</v>
      </c>
      <c r="S323" s="74">
        <f t="shared" ca="1" si="82"/>
        <v>8592.1319047619072</v>
      </c>
      <c r="T323" s="70">
        <f t="shared" ca="1" si="96"/>
        <v>5.8433381564097629E-2</v>
      </c>
      <c r="V323" s="67">
        <f t="shared" si="83"/>
        <v>45047</v>
      </c>
      <c r="W323" s="146">
        <f t="shared" ca="1" si="88"/>
        <v>3.5834782608695652E-2</v>
      </c>
      <c r="X323" s="146">
        <f t="shared" si="84"/>
        <v>1.3691304347826087E-2</v>
      </c>
      <c r="Y323" s="87">
        <f t="shared" ca="1" si="89"/>
        <v>2.1844399933089731E-2</v>
      </c>
      <c r="Z323" s="73"/>
      <c r="AA323" s="58"/>
      <c r="AB323" s="60"/>
      <c r="AH323" s="6">
        <v>29650</v>
      </c>
      <c r="AI323" s="8">
        <v>129.93</v>
      </c>
      <c r="AJ323" s="3">
        <f t="shared" si="90"/>
        <v>-7.1322055469477848E-3</v>
      </c>
      <c r="AK323" s="2">
        <v>38808</v>
      </c>
      <c r="AL323" s="138">
        <f t="shared" ca="1" si="91"/>
        <v>1302.1857894736843</v>
      </c>
      <c r="AM323" s="138">
        <f t="shared" ca="1" si="85"/>
        <v>1979.8473684210526</v>
      </c>
      <c r="AN323" s="74"/>
      <c r="AO323" s="74"/>
      <c r="AP323" s="74"/>
      <c r="AQ323" s="139">
        <f t="shared" ca="1" si="98"/>
        <v>1979.8473684210526</v>
      </c>
      <c r="AR323" s="134">
        <f t="shared" ca="1" si="92"/>
        <v>7.6268619660519637E-3</v>
      </c>
      <c r="AS323" s="134">
        <f t="shared" ca="1" si="93"/>
        <v>4.0657162678856551E-3</v>
      </c>
      <c r="AT323" s="134">
        <f t="shared" ca="1" si="95"/>
        <v>3.5611456981663086E-3</v>
      </c>
      <c r="AU323" s="136">
        <f t="shared" ca="1" si="94"/>
        <v>1.0035611456981663</v>
      </c>
    </row>
    <row r="324" spans="1:47" x14ac:dyDescent="0.2">
      <c r="A324" s="4"/>
      <c r="B324" s="4"/>
      <c r="C324" s="69">
        <v>29684</v>
      </c>
      <c r="D324" s="72">
        <v>13.614000000000001</v>
      </c>
      <c r="E324" s="72"/>
      <c r="F324" s="57">
        <v>38838</v>
      </c>
      <c r="G324" s="70">
        <f t="shared" ca="1" si="86"/>
        <v>5.1037826086956534E-2</v>
      </c>
      <c r="H324" s="1">
        <f t="shared" ca="1" si="99"/>
        <v>4.1567890650806572E-3</v>
      </c>
      <c r="I324" s="10"/>
      <c r="J324" s="69">
        <v>35906</v>
      </c>
      <c r="K324" s="72">
        <v>3.79</v>
      </c>
      <c r="L324" s="57">
        <v>45047</v>
      </c>
      <c r="M324" s="66">
        <f t="shared" si="87"/>
        <v>1.3691304347826087E-2</v>
      </c>
      <c r="O324" s="6">
        <v>32603</v>
      </c>
      <c r="P324" s="182">
        <v>310.2</v>
      </c>
      <c r="Q324" s="3">
        <f t="shared" si="97"/>
        <v>3.1642530679898109E-3</v>
      </c>
      <c r="R324" s="2">
        <v>44317</v>
      </c>
      <c r="S324" s="74">
        <f t="shared" ca="1" si="82"/>
        <v>8656.8814999999995</v>
      </c>
      <c r="T324" s="70">
        <f t="shared" ca="1" si="96"/>
        <v>7.5076641026071379E-3</v>
      </c>
      <c r="V324" s="67">
        <f t="shared" si="83"/>
        <v>45078</v>
      </c>
      <c r="W324" s="146">
        <f t="shared" ca="1" si="88"/>
        <v>3.7490909090909089E-2</v>
      </c>
      <c r="X324" s="146">
        <f t="shared" si="84"/>
        <v>1.5477272727272734E-2</v>
      </c>
      <c r="Y324" s="87">
        <f t="shared" ca="1" si="89"/>
        <v>2.1678118215796349E-2</v>
      </c>
      <c r="Z324" s="73"/>
      <c r="AA324" s="58"/>
      <c r="AB324" s="60"/>
      <c r="AH324" s="6">
        <v>29651</v>
      </c>
      <c r="AI324" s="8">
        <v>129.85</v>
      </c>
      <c r="AJ324" s="3">
        <f t="shared" si="90"/>
        <v>-6.1590578588760427E-4</v>
      </c>
      <c r="AK324" s="2">
        <v>38838</v>
      </c>
      <c r="AL324" s="138">
        <f t="shared" ca="1" si="91"/>
        <v>1290</v>
      </c>
      <c r="AM324" s="138">
        <f t="shared" ca="1" si="85"/>
        <v>1964.413181818182</v>
      </c>
      <c r="AN324" s="74"/>
      <c r="AO324" s="74"/>
      <c r="AP324" s="74"/>
      <c r="AQ324" s="139">
        <f t="shared" ca="1" si="98"/>
        <v>1964.413181818182</v>
      </c>
      <c r="AR324" s="134">
        <f t="shared" ca="1" si="92"/>
        <v>-7.826189565261446E-3</v>
      </c>
      <c r="AS324" s="134">
        <f t="shared" ca="1" si="93"/>
        <v>4.1567890650806572E-3</v>
      </c>
      <c r="AT324" s="134">
        <f t="shared" ca="1" si="95"/>
        <v>-1.1982978630342103E-2</v>
      </c>
      <c r="AU324" s="136">
        <f t="shared" ca="1" si="94"/>
        <v>0.98801702136965786</v>
      </c>
    </row>
    <row r="325" spans="1:47" x14ac:dyDescent="0.2">
      <c r="A325" s="4"/>
      <c r="B325" s="4"/>
      <c r="C325" s="69">
        <v>29685</v>
      </c>
      <c r="D325" s="72">
        <v>13.454000000000001</v>
      </c>
      <c r="E325" s="72"/>
      <c r="F325" s="57">
        <v>38869</v>
      </c>
      <c r="G325" s="70">
        <f t="shared" ca="1" si="86"/>
        <v>5.1031818181818178E-2</v>
      </c>
      <c r="H325" s="1">
        <f t="shared" ca="1" si="99"/>
        <v>4.1563107367093011E-3</v>
      </c>
      <c r="I325" s="10"/>
      <c r="J325" s="69">
        <v>35907</v>
      </c>
      <c r="K325" s="72">
        <v>3.75</v>
      </c>
      <c r="L325" s="57">
        <v>45078</v>
      </c>
      <c r="M325" s="66">
        <f t="shared" si="87"/>
        <v>1.5477272727272734E-2</v>
      </c>
      <c r="O325" s="6">
        <v>32604</v>
      </c>
      <c r="P325" s="182">
        <v>309.20999999999998</v>
      </c>
      <c r="Q325" s="3">
        <f t="shared" si="97"/>
        <v>-3.1965930256273693E-3</v>
      </c>
      <c r="R325" s="2">
        <v>44348</v>
      </c>
      <c r="S325" s="74">
        <f t="shared" ca="1" si="82"/>
        <v>8816.0154545454552</v>
      </c>
      <c r="T325" s="70">
        <f t="shared" ca="1" si="96"/>
        <v>1.8215451624818232E-2</v>
      </c>
      <c r="V325" s="67">
        <f t="shared" si="83"/>
        <v>45108</v>
      </c>
      <c r="W325" s="146">
        <f t="shared" ca="1" si="88"/>
        <v>3.8976190476190477E-2</v>
      </c>
      <c r="X325" s="146">
        <f t="shared" si="84"/>
        <v>1.6033333333333333E-2</v>
      </c>
      <c r="Y325" s="87">
        <f t="shared" ca="1" si="89"/>
        <v>2.2580811465690687E-2</v>
      </c>
      <c r="Z325" s="73"/>
      <c r="AA325" s="58"/>
      <c r="AB325" s="60"/>
      <c r="AH325" s="6">
        <v>29654</v>
      </c>
      <c r="AI325" s="8">
        <v>131.12</v>
      </c>
      <c r="AJ325" s="3">
        <f t="shared" si="90"/>
        <v>9.7329963268167653E-3</v>
      </c>
      <c r="AK325" s="2">
        <v>38869</v>
      </c>
      <c r="AL325" s="138">
        <f t="shared" ca="1" si="91"/>
        <v>1253.1218181818181</v>
      </c>
      <c r="AM325" s="138">
        <f t="shared" ca="1" si="85"/>
        <v>1911.8031818181814</v>
      </c>
      <c r="AN325" s="74"/>
      <c r="AO325" s="74"/>
      <c r="AP325" s="74"/>
      <c r="AQ325" s="139">
        <f t="shared" ca="1" si="98"/>
        <v>1911.8031818181814</v>
      </c>
      <c r="AR325" s="134">
        <f t="shared" ca="1" si="92"/>
        <v>-2.7146694562740631E-2</v>
      </c>
      <c r="AS325" s="134">
        <f t="shared" ca="1" si="93"/>
        <v>4.1563107367093011E-3</v>
      </c>
      <c r="AT325" s="134">
        <f t="shared" ca="1" si="95"/>
        <v>-3.1303005299449932E-2</v>
      </c>
      <c r="AU325" s="136">
        <f t="shared" ca="1" si="94"/>
        <v>0.96869699470055004</v>
      </c>
    </row>
    <row r="326" spans="1:47" x14ac:dyDescent="0.2">
      <c r="A326" s="4"/>
      <c r="B326" s="4"/>
      <c r="C326" s="69">
        <v>29686</v>
      </c>
      <c r="D326" s="72">
        <v>13.593999999999999</v>
      </c>
      <c r="E326" s="72"/>
      <c r="F326" s="57">
        <v>38899</v>
      </c>
      <c r="G326" s="70">
        <f t="shared" ca="1" si="86"/>
        <v>5.085857142857144E-2</v>
      </c>
      <c r="H326" s="1">
        <f t="shared" ca="1" si="99"/>
        <v>4.1425163584896119E-3</v>
      </c>
      <c r="I326" s="10"/>
      <c r="J326" s="69">
        <v>35908</v>
      </c>
      <c r="K326" s="72">
        <v>3.74</v>
      </c>
      <c r="L326" s="57">
        <v>45108</v>
      </c>
      <c r="M326" s="66">
        <f t="shared" si="87"/>
        <v>1.6033333333333333E-2</v>
      </c>
      <c r="O326" s="6">
        <v>32605</v>
      </c>
      <c r="P326" s="182">
        <v>311.16000000000003</v>
      </c>
      <c r="Q326" s="3">
        <f t="shared" si="97"/>
        <v>6.2865916217624785E-3</v>
      </c>
      <c r="R326" s="2">
        <v>44378</v>
      </c>
      <c r="S326" s="74">
        <f t="shared" ca="1" si="82"/>
        <v>9085.7409523809529</v>
      </c>
      <c r="T326" s="70">
        <f t="shared" ca="1" si="96"/>
        <v>3.0136250876861816E-2</v>
      </c>
      <c r="V326" s="67">
        <f t="shared" si="83"/>
        <v>45139</v>
      </c>
      <c r="W326" s="146">
        <f t="shared" ca="1" si="88"/>
        <v>4.1678260869565227E-2</v>
      </c>
      <c r="X326" s="146">
        <f t="shared" si="84"/>
        <v>1.8326086956521739E-2</v>
      </c>
      <c r="Y326" s="87">
        <f t="shared" ca="1" si="89"/>
        <v>2.2931921525094268E-2</v>
      </c>
      <c r="Z326" s="73"/>
      <c r="AA326" s="58"/>
      <c r="AB326" s="60"/>
      <c r="AH326" s="6">
        <v>29655</v>
      </c>
      <c r="AI326" s="8">
        <v>130.46</v>
      </c>
      <c r="AJ326" s="3">
        <f t="shared" si="90"/>
        <v>-5.0462680676242721E-3</v>
      </c>
      <c r="AK326" s="2">
        <v>38899</v>
      </c>
      <c r="AL326" s="138">
        <f t="shared" ca="1" si="91"/>
        <v>1260.2395000000001</v>
      </c>
      <c r="AM326" s="138">
        <f t="shared" ca="1" si="85"/>
        <v>1925.1735000000001</v>
      </c>
      <c r="AN326" s="74"/>
      <c r="AO326" s="74"/>
      <c r="AP326" s="74"/>
      <c r="AQ326" s="139">
        <f t="shared" ca="1" si="98"/>
        <v>1925.1735000000001</v>
      </c>
      <c r="AR326" s="134">
        <f t="shared" ca="1" si="92"/>
        <v>6.9692225973460344E-3</v>
      </c>
      <c r="AS326" s="134">
        <f t="shared" ca="1" si="93"/>
        <v>4.1425163584896119E-3</v>
      </c>
      <c r="AT326" s="134">
        <f t="shared" ca="1" si="95"/>
        <v>2.8267062388564225E-3</v>
      </c>
      <c r="AU326" s="136">
        <f t="shared" ca="1" si="94"/>
        <v>1.0028267062388565</v>
      </c>
    </row>
    <row r="327" spans="1:47" x14ac:dyDescent="0.2">
      <c r="A327" s="4"/>
      <c r="B327" s="4"/>
      <c r="C327" s="69">
        <v>29689</v>
      </c>
      <c r="D327" s="72">
        <v>13.683999999999999</v>
      </c>
      <c r="E327" s="72"/>
      <c r="F327" s="57">
        <v>38930</v>
      </c>
      <c r="G327" s="70">
        <f t="shared" ca="1" si="86"/>
        <v>4.8735652173913041E-2</v>
      </c>
      <c r="H327" s="1">
        <f t="shared" ca="1" si="99"/>
        <v>3.9733142511988451E-3</v>
      </c>
      <c r="I327" s="10"/>
      <c r="J327" s="69">
        <v>35909</v>
      </c>
      <c r="K327" s="72">
        <v>3.74</v>
      </c>
      <c r="L327" s="57">
        <v>45139</v>
      </c>
      <c r="M327" s="66">
        <f t="shared" si="87"/>
        <v>1.8326086956521739E-2</v>
      </c>
      <c r="O327" s="6">
        <v>32608</v>
      </c>
      <c r="P327" s="182">
        <v>311.14999999999998</v>
      </c>
      <c r="Q327" s="3">
        <f t="shared" si="97"/>
        <v>-3.2138323346625032E-5</v>
      </c>
      <c r="R327" s="2">
        <v>44409</v>
      </c>
      <c r="S327" s="74">
        <f t="shared" ref="S327:S390" ca="1" si="100">AVERAGEIFS($P$7:$P$1048576,$O$7:$O$1048576,"&gt;="&amp;$R327,$O$7:$O$1048576,"&lt;="&amp;EOMONTH($R327,0))</f>
        <v>9284.3454545454533</v>
      </c>
      <c r="T327" s="70">
        <f t="shared" ca="1" si="96"/>
        <v>2.1623441089669394E-2</v>
      </c>
      <c r="V327" s="67">
        <f t="shared" ref="V327:V390" si="101">L328</f>
        <v>45170</v>
      </c>
      <c r="W327" s="146">
        <f t="shared" ca="1" si="88"/>
        <v>4.3695238095238093E-2</v>
      </c>
      <c r="X327" s="146">
        <f t="shared" ref="X327:X390" si="102">VLOOKUP(V327,$L$8:$M$558,2,FALSE)</f>
        <v>2.0314285714285715E-2</v>
      </c>
      <c r="Y327" s="87">
        <f t="shared" ca="1" si="89"/>
        <v>2.2915441553956306E-2</v>
      </c>
      <c r="Z327" s="73"/>
      <c r="AA327" s="58"/>
      <c r="AB327" s="60"/>
      <c r="AH327" s="6">
        <v>29656</v>
      </c>
      <c r="AI327" s="8">
        <v>129.94999999999999</v>
      </c>
      <c r="AJ327" s="3">
        <f t="shared" si="90"/>
        <v>-3.9169052804508562E-3</v>
      </c>
      <c r="AK327" s="2">
        <v>38930</v>
      </c>
      <c r="AL327" s="138">
        <f t="shared" ca="1" si="91"/>
        <v>1287.1517391304351</v>
      </c>
      <c r="AM327" s="138">
        <f t="shared" ref="AM327:AM390" ca="1" si="103">IFERROR(AVERAGEIFS($P$7:$P$1048576,$O$7:$O$1048576,"&gt;="&amp;$AK327,$O$7:$O$1048576,"&lt;="&amp;EOMONTH($AK327,0)),"-")</f>
        <v>1969.6095652173908</v>
      </c>
      <c r="AN327" s="74"/>
      <c r="AO327" s="74"/>
      <c r="AP327" s="74"/>
      <c r="AQ327" s="139">
        <f t="shared" ca="1" si="98"/>
        <v>1969.6095652173908</v>
      </c>
      <c r="AR327" s="134">
        <f t="shared" ca="1" si="92"/>
        <v>2.2819239314211259E-2</v>
      </c>
      <c r="AS327" s="134">
        <f t="shared" ca="1" si="93"/>
        <v>3.9733142511988451E-3</v>
      </c>
      <c r="AT327" s="134">
        <f t="shared" ca="1" si="95"/>
        <v>1.8845925063012414E-2</v>
      </c>
      <c r="AU327" s="136">
        <f t="shared" ca="1" si="94"/>
        <v>1.0188459250630124</v>
      </c>
    </row>
    <row r="328" spans="1:47" x14ac:dyDescent="0.2">
      <c r="A328" s="4"/>
      <c r="B328" s="4"/>
      <c r="C328" s="69">
        <v>29690</v>
      </c>
      <c r="D328" s="72">
        <v>13.584</v>
      </c>
      <c r="E328" s="72"/>
      <c r="F328" s="57">
        <v>38961</v>
      </c>
      <c r="G328" s="70">
        <f t="shared" ref="G328:G391" ca="1" si="104">AVERAGEIFS($D$8:$D$1048576,$C$8:$C$1048576,"&gt;="&amp;$F328,$C$8:$C$1048576,"&lt;="&amp;EOMONTH($F328,0))/100</f>
        <v>4.7152380952380966E-2</v>
      </c>
      <c r="H328" s="1">
        <f t="shared" ca="1" si="99"/>
        <v>3.8469189578316243E-3</v>
      </c>
      <c r="I328" s="10"/>
      <c r="J328" s="69">
        <v>35912</v>
      </c>
      <c r="K328" s="72">
        <v>3.79</v>
      </c>
      <c r="L328" s="57">
        <v>45170</v>
      </c>
      <c r="M328" s="66">
        <f t="shared" ref="M328:M391" si="105">AVERAGEIFS($K$8:$K$1048576,$J$8:$J$1048576,"&gt;="&amp;$L328,$J$8:$J$1048576,"&lt;="&amp;EOMONTH($L328,0))/100</f>
        <v>2.0314285714285715E-2</v>
      </c>
      <c r="O328" s="6">
        <v>32609</v>
      </c>
      <c r="P328" s="182">
        <v>312.60000000000002</v>
      </c>
      <c r="Q328" s="3">
        <f t="shared" si="97"/>
        <v>4.6493069721493955E-3</v>
      </c>
      <c r="R328" s="2">
        <v>44440</v>
      </c>
      <c r="S328" s="74">
        <f t="shared" ca="1" si="100"/>
        <v>9278.6161904761884</v>
      </c>
      <c r="T328" s="70">
        <f t="shared" ca="1" si="96"/>
        <v>-6.1727911318731432E-4</v>
      </c>
      <c r="V328" s="67">
        <f t="shared" si="101"/>
        <v>45200</v>
      </c>
      <c r="W328" s="146">
        <f t="shared" ref="W328:W391" ca="1" si="106">VLOOKUP(V328,$F$8:$G$14195,2,FALSE)</f>
        <v>4.7972727272727271E-2</v>
      </c>
      <c r="X328" s="146">
        <f t="shared" si="102"/>
        <v>2.4145454545454546E-2</v>
      </c>
      <c r="Y328" s="87">
        <f t="shared" ref="Y328:Y391" ca="1" si="107">(1+W328)/(1+X328)-1</f>
        <v>2.3265516261894659E-2</v>
      </c>
      <c r="Z328" s="73"/>
      <c r="AA328" s="58"/>
      <c r="AB328" s="60"/>
      <c r="AH328" s="6">
        <v>29657</v>
      </c>
      <c r="AI328" s="8">
        <v>133.19</v>
      </c>
      <c r="AJ328" s="3">
        <f t="shared" ref="AJ328:AJ391" si="108">LN(AI328/AI327)</f>
        <v>2.4626919125440058E-2</v>
      </c>
      <c r="AK328" s="2">
        <v>38961</v>
      </c>
      <c r="AL328" s="138">
        <f t="shared" ref="AL328:AL391" ca="1" si="109">AVERAGEIFS($AI$7:$AI$1048576,$AH$7:$AH$1048576,"&gt;="&amp;$AK328,$AH$7:$AH$1048576,"&lt;="&amp;EOMONTH($AK328,0))</f>
        <v>1317.8054999999999</v>
      </c>
      <c r="AM328" s="138">
        <f t="shared" ca="1" si="103"/>
        <v>2020.1394999999998</v>
      </c>
      <c r="AN328" s="74"/>
      <c r="AO328" s="74"/>
      <c r="AP328" s="74"/>
      <c r="AQ328" s="139">
        <f t="shared" ca="1" si="98"/>
        <v>2020.1394999999998</v>
      </c>
      <c r="AR328" s="134">
        <f t="shared" ca="1" si="92"/>
        <v>2.5331235571926847E-2</v>
      </c>
      <c r="AS328" s="134">
        <f t="shared" ca="1" si="93"/>
        <v>3.8469189578316243E-3</v>
      </c>
      <c r="AT328" s="134">
        <f t="shared" ca="1" si="95"/>
        <v>2.1484316614095222E-2</v>
      </c>
      <c r="AU328" s="136">
        <f t="shared" ca="1" si="94"/>
        <v>1.0214843166140952</v>
      </c>
    </row>
    <row r="329" spans="1:47" x14ac:dyDescent="0.2">
      <c r="A329" s="4"/>
      <c r="B329" s="4"/>
      <c r="C329" s="69">
        <v>29691</v>
      </c>
      <c r="D329" s="72">
        <v>13.744</v>
      </c>
      <c r="E329" s="72"/>
      <c r="F329" s="57">
        <v>38991</v>
      </c>
      <c r="G329" s="70">
        <f t="shared" ca="1" si="104"/>
        <v>4.7217727272727279E-2</v>
      </c>
      <c r="H329" s="1">
        <f t="shared" ca="1" si="99"/>
        <v>3.8521391329946475E-3</v>
      </c>
      <c r="I329" s="10"/>
      <c r="J329" s="69">
        <v>35913</v>
      </c>
      <c r="K329" s="72">
        <v>3.79</v>
      </c>
      <c r="L329" s="57">
        <v>45200</v>
      </c>
      <c r="M329" s="66">
        <f t="shared" si="105"/>
        <v>2.4145454545454546E-2</v>
      </c>
      <c r="O329" s="6">
        <v>32610</v>
      </c>
      <c r="P329" s="182">
        <v>313.12</v>
      </c>
      <c r="Q329" s="3">
        <f t="shared" si="97"/>
        <v>1.6620856603898674E-3</v>
      </c>
      <c r="R329" s="2">
        <v>44470</v>
      </c>
      <c r="S329" s="74">
        <f t="shared" ca="1" si="100"/>
        <v>9319.3219047619041</v>
      </c>
      <c r="T329" s="70">
        <f t="shared" ca="1" si="96"/>
        <v>4.3774507773648216E-3</v>
      </c>
      <c r="V329" s="67">
        <f t="shared" si="101"/>
        <v>45231</v>
      </c>
      <c r="W329" s="146">
        <f t="shared" ca="1" si="106"/>
        <v>4.4990909090909088E-2</v>
      </c>
      <c r="X329" s="146">
        <f t="shared" si="102"/>
        <v>2.1968181818181814E-2</v>
      </c>
      <c r="Y329" s="87">
        <f t="shared" ca="1" si="107"/>
        <v>2.2527831768468065E-2</v>
      </c>
      <c r="Z329" s="73"/>
      <c r="AA329" s="58"/>
      <c r="AB329" s="60"/>
      <c r="AH329" s="6">
        <v>29658</v>
      </c>
      <c r="AI329" s="8">
        <v>133.11000000000001</v>
      </c>
      <c r="AJ329" s="3">
        <f t="shared" si="108"/>
        <v>-6.0082615401129324E-4</v>
      </c>
      <c r="AK329" s="2">
        <v>38991</v>
      </c>
      <c r="AL329" s="138">
        <f t="shared" ca="1" si="109"/>
        <v>1363.3859090909091</v>
      </c>
      <c r="AM329" s="138">
        <f t="shared" ca="1" si="103"/>
        <v>2092.534090909091</v>
      </c>
      <c r="AN329" s="74"/>
      <c r="AO329" s="74"/>
      <c r="AP329" s="74"/>
      <c r="AQ329" s="139">
        <f t="shared" ca="1" si="98"/>
        <v>2092.534090909091</v>
      </c>
      <c r="AR329" s="134">
        <f t="shared" ref="AR329:AR392" ca="1" si="110">LN(AQ329/AQ328)</f>
        <v>3.5209246765993983E-2</v>
      </c>
      <c r="AS329" s="134">
        <f t="shared" ref="AS329:AS392" ca="1" si="111">VLOOKUP(AK329,$F$8:$H$14195,3,FALSE)</f>
        <v>3.8521391329946475E-3</v>
      </c>
      <c r="AT329" s="134">
        <f t="shared" ca="1" si="95"/>
        <v>3.1357107632999336E-2</v>
      </c>
      <c r="AU329" s="136">
        <f t="shared" ref="AU329:AU392" ca="1" si="112">1+AT329</f>
        <v>1.0313571076329993</v>
      </c>
    </row>
    <row r="330" spans="1:47" x14ac:dyDescent="0.2">
      <c r="A330" s="4"/>
      <c r="B330" s="4"/>
      <c r="C330" s="69">
        <v>29692</v>
      </c>
      <c r="D330" s="72">
        <v>13.794</v>
      </c>
      <c r="E330" s="72"/>
      <c r="F330" s="57">
        <v>39022</v>
      </c>
      <c r="G330" s="70">
        <f t="shared" ca="1" si="104"/>
        <v>4.5930909090909092E-2</v>
      </c>
      <c r="H330" s="1">
        <f t="shared" ca="1" si="99"/>
        <v>3.7492869714519372E-3</v>
      </c>
      <c r="I330" s="10"/>
      <c r="J330" s="69">
        <v>35914</v>
      </c>
      <c r="K330" s="72">
        <v>3.86</v>
      </c>
      <c r="L330" s="57">
        <v>45231</v>
      </c>
      <c r="M330" s="66">
        <f t="shared" si="105"/>
        <v>2.1968181818181814E-2</v>
      </c>
      <c r="O330" s="6">
        <v>32611</v>
      </c>
      <c r="P330" s="182">
        <v>310.44</v>
      </c>
      <c r="Q330" s="3">
        <f t="shared" si="97"/>
        <v>-8.5958576618280821E-3</v>
      </c>
      <c r="R330" s="2">
        <v>44501</v>
      </c>
      <c r="S330" s="74">
        <f t="shared" ca="1" si="100"/>
        <v>9761.3828571428567</v>
      </c>
      <c r="T330" s="70">
        <f t="shared" ca="1" si="96"/>
        <v>4.6344207520346382E-2</v>
      </c>
      <c r="V330" s="67">
        <f t="shared" si="101"/>
        <v>45261</v>
      </c>
      <c r="W330" s="146">
        <f t="shared" ca="1" si="106"/>
        <v>4.2199999999999994E-2</v>
      </c>
      <c r="X330" s="146">
        <f t="shared" si="102"/>
        <v>0.02</v>
      </c>
      <c r="Y330" s="87">
        <f t="shared" ca="1" si="107"/>
        <v>2.1764705882352908E-2</v>
      </c>
      <c r="Z330" s="73"/>
      <c r="AA330" s="58"/>
      <c r="AB330" s="60"/>
      <c r="AH330" s="6">
        <v>29661</v>
      </c>
      <c r="AI330" s="8">
        <v>134.68</v>
      </c>
      <c r="AJ330" s="3">
        <f t="shared" si="108"/>
        <v>1.1725740233945939E-2</v>
      </c>
      <c r="AK330" s="2">
        <v>39022</v>
      </c>
      <c r="AL330" s="138">
        <f t="shared" ca="1" si="109"/>
        <v>1388.6319047619049</v>
      </c>
      <c r="AM330" s="138">
        <f t="shared" ca="1" si="103"/>
        <v>2134.9004761904757</v>
      </c>
      <c r="AN330" s="74"/>
      <c r="AO330" s="74"/>
      <c r="AP330" s="74"/>
      <c r="AQ330" s="139">
        <f t="shared" ca="1" si="98"/>
        <v>2134.9004761904757</v>
      </c>
      <c r="AR330" s="134">
        <f t="shared" ca="1" si="110"/>
        <v>2.0044215026042297E-2</v>
      </c>
      <c r="AS330" s="134">
        <f t="shared" ca="1" si="111"/>
        <v>3.7492869714519372E-3</v>
      </c>
      <c r="AT330" s="134">
        <f t="shared" ref="AT330:AT393" ca="1" si="113">IFERROR(AR330-AS330,"-")</f>
        <v>1.629492805459036E-2</v>
      </c>
      <c r="AU330" s="136">
        <f t="shared" ca="1" si="112"/>
        <v>1.0162949280545903</v>
      </c>
    </row>
    <row r="331" spans="1:47" x14ac:dyDescent="0.2">
      <c r="A331" s="4"/>
      <c r="B331" s="4"/>
      <c r="C331" s="69">
        <v>29696</v>
      </c>
      <c r="D331" s="72">
        <v>13.693999999999999</v>
      </c>
      <c r="E331" s="72"/>
      <c r="F331" s="57">
        <v>39052</v>
      </c>
      <c r="G331" s="70">
        <f t="shared" ca="1" si="104"/>
        <v>4.5637619047619052E-2</v>
      </c>
      <c r="H331" s="1">
        <f t="shared" ca="1" si="99"/>
        <v>3.7258288004062834E-3</v>
      </c>
      <c r="I331" s="10"/>
      <c r="J331" s="69">
        <v>35915</v>
      </c>
      <c r="K331" s="72">
        <v>3.77</v>
      </c>
      <c r="L331" s="57">
        <v>45261</v>
      </c>
      <c r="M331" s="66">
        <f t="shared" si="105"/>
        <v>0.02</v>
      </c>
      <c r="O331" s="6">
        <v>32612</v>
      </c>
      <c r="P331" s="182">
        <v>315.64</v>
      </c>
      <c r="Q331" s="3">
        <f t="shared" si="97"/>
        <v>1.6611677666896175E-2</v>
      </c>
      <c r="R331" s="2">
        <v>44531</v>
      </c>
      <c r="S331" s="74">
        <f t="shared" ca="1" si="100"/>
        <v>9790.4840909090926</v>
      </c>
      <c r="T331" s="70">
        <f t="shared" ca="1" si="96"/>
        <v>2.9768262369613231E-3</v>
      </c>
      <c r="V331" s="67">
        <f t="shared" si="101"/>
        <v>45292</v>
      </c>
      <c r="W331" s="146" t="e">
        <f t="shared" ca="1" si="106"/>
        <v>#DIV/0!</v>
      </c>
      <c r="X331" s="146" t="e">
        <f t="shared" si="102"/>
        <v>#DIV/0!</v>
      </c>
      <c r="Y331" s="87" t="e">
        <f t="shared" ca="1" si="107"/>
        <v>#DIV/0!</v>
      </c>
      <c r="Z331" s="73"/>
      <c r="AA331" s="58"/>
      <c r="AB331" s="60"/>
      <c r="AH331" s="6">
        <v>29662</v>
      </c>
      <c r="AI331" s="8">
        <v>133.91999999999999</v>
      </c>
      <c r="AJ331" s="3">
        <f t="shared" si="108"/>
        <v>-5.6589875517086986E-3</v>
      </c>
      <c r="AK331" s="2">
        <v>39052</v>
      </c>
      <c r="AL331" s="138">
        <f t="shared" ca="1" si="109"/>
        <v>1416.4204999999999</v>
      </c>
      <c r="AM331" s="138">
        <f t="shared" ca="1" si="103"/>
        <v>2181.6309999999999</v>
      </c>
      <c r="AN331" s="74"/>
      <c r="AO331" s="74"/>
      <c r="AP331" s="74"/>
      <c r="AQ331" s="139">
        <f t="shared" ca="1" si="98"/>
        <v>2181.6309999999999</v>
      </c>
      <c r="AR331" s="134">
        <f t="shared" ca="1" si="110"/>
        <v>2.1652731975993676E-2</v>
      </c>
      <c r="AS331" s="134">
        <f t="shared" ca="1" si="111"/>
        <v>3.7258288004062834E-3</v>
      </c>
      <c r="AT331" s="134">
        <f t="shared" ca="1" si="113"/>
        <v>1.7926903175587393E-2</v>
      </c>
      <c r="AU331" s="136">
        <f t="shared" ca="1" si="112"/>
        <v>1.0179269031755873</v>
      </c>
    </row>
    <row r="332" spans="1:47" x14ac:dyDescent="0.2">
      <c r="A332" s="4"/>
      <c r="B332" s="4"/>
      <c r="C332" s="69">
        <v>29697</v>
      </c>
      <c r="D332" s="72">
        <v>13.734</v>
      </c>
      <c r="E332" s="72"/>
      <c r="F332" s="57">
        <v>39083</v>
      </c>
      <c r="G332" s="70">
        <f t="shared" ca="1" si="104"/>
        <v>4.7556956521739135E-2</v>
      </c>
      <c r="H332" s="1">
        <f t="shared" ca="1" si="99"/>
        <v>3.8792335828561342E-3</v>
      </c>
      <c r="I332" s="10"/>
      <c r="J332" s="69">
        <v>35916</v>
      </c>
      <c r="K332" s="72">
        <v>3.77</v>
      </c>
      <c r="L332" s="57">
        <v>45292</v>
      </c>
      <c r="M332" s="66" t="e">
        <f t="shared" si="105"/>
        <v>#DIV/0!</v>
      </c>
      <c r="O332" s="6">
        <v>32615</v>
      </c>
      <c r="P332" s="182">
        <v>316.04000000000002</v>
      </c>
      <c r="Q332" s="3">
        <f t="shared" si="97"/>
        <v>1.2664642016984278E-3</v>
      </c>
      <c r="R332" s="2">
        <v>44562</v>
      </c>
      <c r="S332" s="74">
        <f t="shared" ca="1" si="100"/>
        <v>9588.4295000000002</v>
      </c>
      <c r="T332" s="70">
        <f t="shared" ca="1" si="96"/>
        <v>-2.0853791661441332E-2</v>
      </c>
      <c r="V332" s="67">
        <f t="shared" si="101"/>
        <v>45323</v>
      </c>
      <c r="W332" s="146" t="e">
        <f t="shared" ca="1" si="106"/>
        <v>#DIV/0!</v>
      </c>
      <c r="X332" s="146" t="e">
        <f t="shared" si="102"/>
        <v>#DIV/0!</v>
      </c>
      <c r="Y332" s="87" t="e">
        <f t="shared" ca="1" si="107"/>
        <v>#DIV/0!</v>
      </c>
      <c r="Z332" s="73"/>
      <c r="AA332" s="58"/>
      <c r="AB332" s="60"/>
      <c r="AH332" s="6">
        <v>29663</v>
      </c>
      <c r="AI332" s="8">
        <v>134.22</v>
      </c>
      <c r="AJ332" s="3">
        <f t="shared" si="108"/>
        <v>2.2376379889280859E-3</v>
      </c>
      <c r="AK332" s="2">
        <v>39083</v>
      </c>
      <c r="AL332" s="138">
        <f t="shared" ca="1" si="109"/>
        <v>1424.162</v>
      </c>
      <c r="AM332" s="138">
        <f t="shared" ca="1" si="103"/>
        <v>2196.6095</v>
      </c>
      <c r="AN332" s="74"/>
      <c r="AO332" s="74"/>
      <c r="AP332" s="74"/>
      <c r="AQ332" s="139">
        <f t="shared" ca="1" si="98"/>
        <v>2196.6095</v>
      </c>
      <c r="AR332" s="134">
        <f t="shared" ca="1" si="110"/>
        <v>6.8422730258649814E-3</v>
      </c>
      <c r="AS332" s="134">
        <f t="shared" ca="1" si="111"/>
        <v>3.8792335828561342E-3</v>
      </c>
      <c r="AT332" s="134">
        <f t="shared" ca="1" si="113"/>
        <v>2.9630394430088473E-3</v>
      </c>
      <c r="AU332" s="136">
        <f t="shared" ca="1" si="112"/>
        <v>1.0029630394430089</v>
      </c>
    </row>
    <row r="333" spans="1:47" x14ac:dyDescent="0.2">
      <c r="A333" s="4"/>
      <c r="B333" s="4"/>
      <c r="C333" s="69">
        <v>29698</v>
      </c>
      <c r="D333" s="72">
        <v>13.784000000000001</v>
      </c>
      <c r="E333" s="72"/>
      <c r="F333" s="57">
        <v>39114</v>
      </c>
      <c r="G333" s="70">
        <f t="shared" ca="1" si="104"/>
        <v>4.722500000000001E-2</v>
      </c>
      <c r="H333" s="1">
        <f t="shared" ca="1" si="99"/>
        <v>3.8527200946070206E-3</v>
      </c>
      <c r="I333" s="10"/>
      <c r="J333" s="69">
        <v>35919</v>
      </c>
      <c r="K333" s="72">
        <v>3.76</v>
      </c>
      <c r="L333" s="57">
        <v>45323</v>
      </c>
      <c r="M333" s="66" t="e">
        <f t="shared" si="105"/>
        <v>#DIV/0!</v>
      </c>
      <c r="O333" s="6">
        <v>32616</v>
      </c>
      <c r="P333" s="182">
        <v>320.57</v>
      </c>
      <c r="Q333" s="3">
        <f t="shared" si="97"/>
        <v>1.4231873394825749E-2</v>
      </c>
      <c r="R333" s="2">
        <v>44593</v>
      </c>
      <c r="S333" s="74">
        <f t="shared" ca="1" si="100"/>
        <v>9309.3526315789477</v>
      </c>
      <c r="T333" s="70">
        <f t="shared" ca="1" si="96"/>
        <v>-2.9537557014431292E-2</v>
      </c>
      <c r="V333" s="67">
        <f t="shared" si="101"/>
        <v>45352</v>
      </c>
      <c r="W333" s="146" t="e">
        <f t="shared" ca="1" si="106"/>
        <v>#DIV/0!</v>
      </c>
      <c r="X333" s="146" t="e">
        <f t="shared" si="102"/>
        <v>#DIV/0!</v>
      </c>
      <c r="Y333" s="87" t="e">
        <f t="shared" ca="1" si="107"/>
        <v>#DIV/0!</v>
      </c>
      <c r="Z333" s="73"/>
      <c r="AA333" s="58"/>
      <c r="AB333" s="60"/>
      <c r="AH333" s="6">
        <v>29664</v>
      </c>
      <c r="AI333" s="8">
        <v>133.46</v>
      </c>
      <c r="AJ333" s="3">
        <f t="shared" si="108"/>
        <v>-5.6784372546326983E-3</v>
      </c>
      <c r="AK333" s="2">
        <v>39114</v>
      </c>
      <c r="AL333" s="138">
        <f t="shared" ca="1" si="109"/>
        <v>1444.7952631578949</v>
      </c>
      <c r="AM333" s="138">
        <f t="shared" ca="1" si="103"/>
        <v>2231.911578947369</v>
      </c>
      <c r="AN333" s="74"/>
      <c r="AO333" s="74"/>
      <c r="AP333" s="74"/>
      <c r="AQ333" s="139">
        <f t="shared" ca="1" si="98"/>
        <v>2231.911578947369</v>
      </c>
      <c r="AR333" s="134">
        <f t="shared" ca="1" si="110"/>
        <v>1.5943393338955815E-2</v>
      </c>
      <c r="AS333" s="134">
        <f t="shared" ca="1" si="111"/>
        <v>3.8527200946070206E-3</v>
      </c>
      <c r="AT333" s="134">
        <f t="shared" ca="1" si="113"/>
        <v>1.2090673244348794E-2</v>
      </c>
      <c r="AU333" s="136">
        <f t="shared" ca="1" si="112"/>
        <v>1.0120906732443489</v>
      </c>
    </row>
    <row r="334" spans="1:47" x14ac:dyDescent="0.2">
      <c r="A334" s="4"/>
      <c r="B334" s="4"/>
      <c r="C334" s="69">
        <v>29699</v>
      </c>
      <c r="D334" s="72">
        <v>13.804</v>
      </c>
      <c r="E334" s="72"/>
      <c r="F334" s="57">
        <v>39142</v>
      </c>
      <c r="G334" s="70">
        <f t="shared" ca="1" si="104"/>
        <v>4.5611818181818177E-2</v>
      </c>
      <c r="H334" s="1">
        <f t="shared" ca="1" si="99"/>
        <v>3.7237648852235239E-3</v>
      </c>
      <c r="I334" s="10"/>
      <c r="J334" s="69">
        <v>35920</v>
      </c>
      <c r="K334" s="72">
        <v>3.76</v>
      </c>
      <c r="L334" s="57">
        <v>45352</v>
      </c>
      <c r="M334" s="66" t="e">
        <f t="shared" si="105"/>
        <v>#DIV/0!</v>
      </c>
      <c r="O334" s="6">
        <v>32617</v>
      </c>
      <c r="P334" s="182">
        <v>321.76</v>
      </c>
      <c r="Q334" s="3">
        <f t="shared" si="97"/>
        <v>3.7052647749834448E-3</v>
      </c>
      <c r="R334" s="2">
        <v>44621</v>
      </c>
      <c r="S334" s="74">
        <f t="shared" ca="1" si="100"/>
        <v>9229.7260869565216</v>
      </c>
      <c r="T334" s="70">
        <f t="shared" ca="1" si="96"/>
        <v>-8.5901824438877738E-3</v>
      </c>
      <c r="V334" s="67">
        <f t="shared" si="101"/>
        <v>45383</v>
      </c>
      <c r="W334" s="146" t="e">
        <f t="shared" ca="1" si="106"/>
        <v>#DIV/0!</v>
      </c>
      <c r="X334" s="146" t="e">
        <f t="shared" si="102"/>
        <v>#DIV/0!</v>
      </c>
      <c r="Y334" s="87" t="e">
        <f t="shared" ca="1" si="107"/>
        <v>#DIV/0!</v>
      </c>
      <c r="Z334" s="73"/>
      <c r="AA334" s="58"/>
      <c r="AB334" s="60"/>
      <c r="AH334" s="6">
        <v>29665</v>
      </c>
      <c r="AI334" s="8">
        <v>134.08000000000001</v>
      </c>
      <c r="AJ334" s="3">
        <f t="shared" si="108"/>
        <v>4.6348292583124635E-3</v>
      </c>
      <c r="AK334" s="2">
        <v>39142</v>
      </c>
      <c r="AL334" s="138">
        <f t="shared" ca="1" si="109"/>
        <v>1406.9522727272729</v>
      </c>
      <c r="AM334" s="138">
        <f t="shared" ca="1" si="103"/>
        <v>2177.4959090909092</v>
      </c>
      <c r="AN334" s="74"/>
      <c r="AO334" s="74"/>
      <c r="AP334" s="74"/>
      <c r="AQ334" s="139">
        <f t="shared" ca="1" si="98"/>
        <v>2177.4959090909092</v>
      </c>
      <c r="AR334" s="134">
        <f t="shared" ca="1" si="110"/>
        <v>-2.4682877542954229E-2</v>
      </c>
      <c r="AS334" s="134">
        <f t="shared" ca="1" si="111"/>
        <v>3.7237648852235239E-3</v>
      </c>
      <c r="AT334" s="134">
        <f t="shared" ca="1" si="113"/>
        <v>-2.8406642428177753E-2</v>
      </c>
      <c r="AU334" s="136">
        <f t="shared" ca="1" si="112"/>
        <v>0.9715933575718223</v>
      </c>
    </row>
    <row r="335" spans="1:47" x14ac:dyDescent="0.2">
      <c r="A335" s="4"/>
      <c r="B335" s="4"/>
      <c r="C335" s="69">
        <v>29700</v>
      </c>
      <c r="D335" s="72">
        <v>13.884</v>
      </c>
      <c r="E335" s="72"/>
      <c r="F335" s="57">
        <v>39173</v>
      </c>
      <c r="G335" s="70">
        <f t="shared" ca="1" si="104"/>
        <v>4.6890000000000001E-2</v>
      </c>
      <c r="H335" s="1">
        <f t="shared" ca="1" si="99"/>
        <v>3.8259557111604003E-3</v>
      </c>
      <c r="I335" s="10"/>
      <c r="J335" s="69">
        <v>35921</v>
      </c>
      <c r="K335" s="72">
        <v>3.76</v>
      </c>
      <c r="L335" s="57">
        <v>45383</v>
      </c>
      <c r="M335" s="66" t="e">
        <f t="shared" si="105"/>
        <v>#DIV/0!</v>
      </c>
      <c r="O335" s="6">
        <v>32618</v>
      </c>
      <c r="P335" s="182">
        <v>320.75</v>
      </c>
      <c r="Q335" s="3">
        <f t="shared" si="97"/>
        <v>-3.1439225285960241E-3</v>
      </c>
      <c r="R335" s="2">
        <v>44652</v>
      </c>
      <c r="S335" s="74">
        <f t="shared" ca="1" si="100"/>
        <v>9239.1450000000004</v>
      </c>
      <c r="T335" s="70">
        <f t="shared" ca="1" si="96"/>
        <v>1.0199772163350491E-3</v>
      </c>
      <c r="V335" s="67">
        <f t="shared" si="101"/>
        <v>45413</v>
      </c>
      <c r="W335" s="146" t="e">
        <f t="shared" ca="1" si="106"/>
        <v>#DIV/0!</v>
      </c>
      <c r="X335" s="146" t="e">
        <f t="shared" si="102"/>
        <v>#DIV/0!</v>
      </c>
      <c r="Y335" s="87" t="e">
        <f t="shared" ca="1" si="107"/>
        <v>#DIV/0!</v>
      </c>
      <c r="Z335" s="73"/>
      <c r="AA335" s="58"/>
      <c r="AB335" s="60"/>
      <c r="AH335" s="6">
        <v>29668</v>
      </c>
      <c r="AI335" s="8">
        <v>135.69</v>
      </c>
      <c r="AJ335" s="3">
        <f t="shared" si="108"/>
        <v>1.1936235424088455E-2</v>
      </c>
      <c r="AK335" s="2">
        <v>39173</v>
      </c>
      <c r="AL335" s="138">
        <f t="shared" ca="1" si="109"/>
        <v>1463.6474999999996</v>
      </c>
      <c r="AM335" s="138">
        <f t="shared" ca="1" si="103"/>
        <v>2267.7939999999999</v>
      </c>
      <c r="AN335" s="74"/>
      <c r="AO335" s="74"/>
      <c r="AP335" s="74"/>
      <c r="AQ335" s="139">
        <f t="shared" ca="1" si="98"/>
        <v>2267.7939999999999</v>
      </c>
      <c r="AR335" s="134">
        <f t="shared" ca="1" si="110"/>
        <v>4.0632001791687321E-2</v>
      </c>
      <c r="AS335" s="134">
        <f t="shared" ca="1" si="111"/>
        <v>3.8259557111604003E-3</v>
      </c>
      <c r="AT335" s="134">
        <f t="shared" ca="1" si="113"/>
        <v>3.680604608052692E-2</v>
      </c>
      <c r="AU335" s="136">
        <f t="shared" ca="1" si="112"/>
        <v>1.0368060460805268</v>
      </c>
    </row>
    <row r="336" spans="1:47" x14ac:dyDescent="0.2">
      <c r="A336" s="4"/>
      <c r="B336" s="4"/>
      <c r="C336" s="69">
        <v>29703</v>
      </c>
      <c r="D336" s="72">
        <v>13.923999999999999</v>
      </c>
      <c r="E336" s="72"/>
      <c r="F336" s="57">
        <v>39203</v>
      </c>
      <c r="G336" s="70">
        <f t="shared" ca="1" si="104"/>
        <v>4.7487391304347829E-2</v>
      </c>
      <c r="H336" s="1">
        <f t="shared" ca="1" si="99"/>
        <v>3.8736780215480326E-3</v>
      </c>
      <c r="I336" s="10"/>
      <c r="J336" s="69">
        <v>35922</v>
      </c>
      <c r="K336" s="72">
        <v>3.76</v>
      </c>
      <c r="L336" s="57">
        <v>45413</v>
      </c>
      <c r="M336" s="66" t="e">
        <f t="shared" si="105"/>
        <v>#DIV/0!</v>
      </c>
      <c r="O336" s="6">
        <v>32619</v>
      </c>
      <c r="P336" s="182">
        <v>324.33999999999997</v>
      </c>
      <c r="Q336" s="3">
        <f t="shared" si="97"/>
        <v>1.1130344795482361E-2</v>
      </c>
      <c r="R336" s="2">
        <v>44682</v>
      </c>
      <c r="S336" s="74">
        <f t="shared" ca="1" si="100"/>
        <v>8511.2690476190473</v>
      </c>
      <c r="T336" s="70">
        <f t="shared" ca="1" si="96"/>
        <v>-8.2058293157745738E-2</v>
      </c>
      <c r="V336" s="67">
        <f t="shared" si="101"/>
        <v>45444</v>
      </c>
      <c r="W336" s="146" t="e">
        <f t="shared" ca="1" si="106"/>
        <v>#DIV/0!</v>
      </c>
      <c r="X336" s="146" t="e">
        <f t="shared" si="102"/>
        <v>#DIV/0!</v>
      </c>
      <c r="Y336" s="87" t="e">
        <f t="shared" ca="1" si="107"/>
        <v>#DIV/0!</v>
      </c>
      <c r="Z336" s="73"/>
      <c r="AA336" s="58"/>
      <c r="AB336" s="60"/>
      <c r="AH336" s="6">
        <v>29669</v>
      </c>
      <c r="AI336" s="8">
        <v>134.66999999999999</v>
      </c>
      <c r="AJ336" s="3">
        <f t="shared" si="108"/>
        <v>-7.545530695911149E-3</v>
      </c>
      <c r="AK336" s="2">
        <v>39203</v>
      </c>
      <c r="AL336" s="138">
        <f t="shared" ca="1" si="109"/>
        <v>1511.1368181818179</v>
      </c>
      <c r="AM336" s="138">
        <f t="shared" ca="1" si="103"/>
        <v>2345.0168181818181</v>
      </c>
      <c r="AN336" s="74"/>
      <c r="AO336" s="74"/>
      <c r="AP336" s="74"/>
      <c r="AQ336" s="139">
        <f t="shared" ca="1" si="98"/>
        <v>2345.0168181818181</v>
      </c>
      <c r="AR336" s="134">
        <f t="shared" ca="1" si="110"/>
        <v>3.3485020988922726E-2</v>
      </c>
      <c r="AS336" s="134">
        <f t="shared" ca="1" si="111"/>
        <v>3.8736780215480326E-3</v>
      </c>
      <c r="AT336" s="134">
        <f t="shared" ca="1" si="113"/>
        <v>2.9611342967374693E-2</v>
      </c>
      <c r="AU336" s="136">
        <f t="shared" ca="1" si="112"/>
        <v>1.0296113429673748</v>
      </c>
    </row>
    <row r="337" spans="1:47" x14ac:dyDescent="0.2">
      <c r="A337" s="4"/>
      <c r="B337" s="4"/>
      <c r="C337" s="69">
        <v>29704</v>
      </c>
      <c r="D337" s="72">
        <v>13.933999999999999</v>
      </c>
      <c r="E337" s="72"/>
      <c r="F337" s="57">
        <v>39234</v>
      </c>
      <c r="G337" s="70">
        <f t="shared" ca="1" si="104"/>
        <v>5.1049999999999998E-2</v>
      </c>
      <c r="H337" s="1">
        <f t="shared" ca="1" si="99"/>
        <v>4.1577583017271547E-3</v>
      </c>
      <c r="I337" s="10"/>
      <c r="J337" s="69">
        <v>35923</v>
      </c>
      <c r="K337" s="72">
        <v>3.76</v>
      </c>
      <c r="L337" s="57">
        <v>45444</v>
      </c>
      <c r="M337" s="66" t="e">
        <f t="shared" si="105"/>
        <v>#DIV/0!</v>
      </c>
      <c r="O337" s="6">
        <v>32622</v>
      </c>
      <c r="P337" s="182">
        <v>323.44</v>
      </c>
      <c r="Q337" s="3">
        <f t="shared" si="97"/>
        <v>-2.778722958712853E-3</v>
      </c>
      <c r="R337" s="2">
        <v>44713</v>
      </c>
      <c r="S337" s="74">
        <f t="shared" ca="1" si="100"/>
        <v>8227.5666666666657</v>
      </c>
      <c r="T337" s="70">
        <f t="shared" ca="1" si="96"/>
        <v>-3.3900751037474419E-2</v>
      </c>
      <c r="V337" s="67">
        <f t="shared" si="101"/>
        <v>45474</v>
      </c>
      <c r="W337" s="146" t="e">
        <f t="shared" ca="1" si="106"/>
        <v>#DIV/0!</v>
      </c>
      <c r="X337" s="146" t="e">
        <f t="shared" si="102"/>
        <v>#DIV/0!</v>
      </c>
      <c r="Y337" s="87" t="e">
        <f t="shared" ca="1" si="107"/>
        <v>#DIV/0!</v>
      </c>
      <c r="Z337" s="73"/>
      <c r="AA337" s="58"/>
      <c r="AB337" s="60"/>
      <c r="AH337" s="6">
        <v>29670</v>
      </c>
      <c r="AI337" s="8">
        <v>137.11000000000001</v>
      </c>
      <c r="AJ337" s="3">
        <f t="shared" si="108"/>
        <v>1.7956181906613276E-2</v>
      </c>
      <c r="AK337" s="2">
        <v>39234</v>
      </c>
      <c r="AL337" s="138">
        <f t="shared" ca="1" si="109"/>
        <v>1514.4904761904759</v>
      </c>
      <c r="AM337" s="138">
        <f t="shared" ca="1" si="103"/>
        <v>2354.2223809523821</v>
      </c>
      <c r="AN337" s="74"/>
      <c r="AO337" s="74"/>
      <c r="AP337" s="74"/>
      <c r="AQ337" s="139">
        <f t="shared" ca="1" si="98"/>
        <v>2354.2223809523821</v>
      </c>
      <c r="AR337" s="134">
        <f t="shared" ca="1" si="110"/>
        <v>3.917899964598578E-3</v>
      </c>
      <c r="AS337" s="134">
        <f t="shared" ca="1" si="111"/>
        <v>4.1577583017271547E-3</v>
      </c>
      <c r="AT337" s="134">
        <f t="shared" ca="1" si="113"/>
        <v>-2.398583371285767E-4</v>
      </c>
      <c r="AU337" s="136">
        <f t="shared" ca="1" si="112"/>
        <v>0.99976014166287142</v>
      </c>
    </row>
    <row r="338" spans="1:47" x14ac:dyDescent="0.2">
      <c r="A338" s="4"/>
      <c r="B338" s="4"/>
      <c r="C338" s="69">
        <v>29705</v>
      </c>
      <c r="D338" s="72">
        <v>14.054</v>
      </c>
      <c r="E338" s="72"/>
      <c r="F338" s="57">
        <v>39264</v>
      </c>
      <c r="G338" s="70">
        <f t="shared" ca="1" si="104"/>
        <v>4.9934999999999979E-2</v>
      </c>
      <c r="H338" s="1">
        <f t="shared" ca="1" si="99"/>
        <v>4.0689438892134167E-3</v>
      </c>
      <c r="I338" s="10"/>
      <c r="J338" s="69">
        <v>35926</v>
      </c>
      <c r="K338" s="72">
        <v>3.76</v>
      </c>
      <c r="L338" s="57">
        <v>45474</v>
      </c>
      <c r="M338" s="66" t="e">
        <f t="shared" si="105"/>
        <v>#DIV/0!</v>
      </c>
      <c r="O338" s="6">
        <v>32623</v>
      </c>
      <c r="P338" s="182">
        <v>321.45999999999998</v>
      </c>
      <c r="Q338" s="3">
        <f t="shared" si="97"/>
        <v>-6.1405061915204796E-3</v>
      </c>
      <c r="R338" s="2">
        <v>44743</v>
      </c>
      <c r="S338" s="74">
        <f t="shared" ca="1" si="100"/>
        <v>8264.8874999999989</v>
      </c>
      <c r="T338" s="70">
        <f t="shared" ca="1" si="96"/>
        <v>4.5258148556561947E-3</v>
      </c>
      <c r="V338" s="67">
        <f t="shared" si="101"/>
        <v>45505</v>
      </c>
      <c r="W338" s="146" t="e">
        <f t="shared" ca="1" si="106"/>
        <v>#DIV/0!</v>
      </c>
      <c r="X338" s="146" t="e">
        <f t="shared" si="102"/>
        <v>#DIV/0!</v>
      </c>
      <c r="Y338" s="87" t="e">
        <f t="shared" ca="1" si="107"/>
        <v>#DIV/0!</v>
      </c>
      <c r="Z338" s="73"/>
      <c r="AA338" s="58"/>
      <c r="AB338" s="60"/>
      <c r="AH338" s="6">
        <v>29671</v>
      </c>
      <c r="AI338" s="8">
        <v>136.27000000000001</v>
      </c>
      <c r="AJ338" s="3">
        <f t="shared" si="108"/>
        <v>-6.1453116068342691E-3</v>
      </c>
      <c r="AK338" s="2">
        <v>39264</v>
      </c>
      <c r="AL338" s="138">
        <f t="shared" ca="1" si="109"/>
        <v>1520.7057142857145</v>
      </c>
      <c r="AM338" s="138">
        <f t="shared" ca="1" si="103"/>
        <v>2366.7957142857144</v>
      </c>
      <c r="AN338" s="74"/>
      <c r="AO338" s="74"/>
      <c r="AP338" s="74"/>
      <c r="AQ338" s="139">
        <f t="shared" ca="1" si="98"/>
        <v>2366.7957142857144</v>
      </c>
      <c r="AR338" s="134">
        <f t="shared" ca="1" si="110"/>
        <v>5.3265472859180861E-3</v>
      </c>
      <c r="AS338" s="134">
        <f t="shared" ca="1" si="111"/>
        <v>4.0689438892134167E-3</v>
      </c>
      <c r="AT338" s="134">
        <f t="shared" ca="1" si="113"/>
        <v>1.2576033967046695E-3</v>
      </c>
      <c r="AU338" s="136">
        <f t="shared" ca="1" si="112"/>
        <v>1.0012576033967047</v>
      </c>
    </row>
    <row r="339" spans="1:47" x14ac:dyDescent="0.2">
      <c r="A339" s="4"/>
      <c r="B339" s="4"/>
      <c r="C339" s="69">
        <v>29706</v>
      </c>
      <c r="D339" s="72">
        <v>14.114000000000001</v>
      </c>
      <c r="E339" s="72"/>
      <c r="F339" s="57">
        <v>39295</v>
      </c>
      <c r="G339" s="70">
        <f t="shared" ca="1" si="104"/>
        <v>4.6793913043478262E-2</v>
      </c>
      <c r="H339" s="1">
        <f t="shared" ca="1" si="99"/>
        <v>3.8182775215716003E-3</v>
      </c>
      <c r="I339" s="10"/>
      <c r="J339" s="69">
        <v>35927</v>
      </c>
      <c r="K339" s="72">
        <v>3.76</v>
      </c>
      <c r="L339" s="57">
        <v>45505</v>
      </c>
      <c r="M339" s="66" t="e">
        <f t="shared" si="105"/>
        <v>#DIV/0!</v>
      </c>
      <c r="O339" s="6">
        <v>32624</v>
      </c>
      <c r="P339" s="182">
        <v>321.70999999999998</v>
      </c>
      <c r="Q339" s="3">
        <f t="shared" si="97"/>
        <v>7.7739948253386087E-4</v>
      </c>
      <c r="R339" s="2">
        <v>44774</v>
      </c>
      <c r="S339" s="74">
        <f t="shared" ca="1" si="100"/>
        <v>8797.5673913043502</v>
      </c>
      <c r="T339" s="70">
        <f t="shared" ca="1" si="96"/>
        <v>6.2459130898142479E-2</v>
      </c>
      <c r="V339" s="67">
        <f t="shared" si="101"/>
        <v>45536</v>
      </c>
      <c r="W339" s="146" t="e">
        <f t="shared" ca="1" si="106"/>
        <v>#DIV/0!</v>
      </c>
      <c r="X339" s="146" t="e">
        <f t="shared" si="102"/>
        <v>#DIV/0!</v>
      </c>
      <c r="Y339" s="87" t="e">
        <f t="shared" ca="1" si="107"/>
        <v>#DIV/0!</v>
      </c>
      <c r="Z339" s="73"/>
      <c r="AA339" s="58"/>
      <c r="AB339" s="60"/>
      <c r="AH339" s="6">
        <v>29672</v>
      </c>
      <c r="AI339" s="8">
        <v>134.65</v>
      </c>
      <c r="AJ339" s="3">
        <f t="shared" si="108"/>
        <v>-1.1959392504121537E-2</v>
      </c>
      <c r="AK339" s="2">
        <v>39295</v>
      </c>
      <c r="AL339" s="138">
        <f t="shared" ca="1" si="109"/>
        <v>1454.616956521739</v>
      </c>
      <c r="AM339" s="138">
        <f t="shared" ca="1" si="103"/>
        <v>2267.5586956521743</v>
      </c>
      <c r="AN339" s="74"/>
      <c r="AO339" s="74"/>
      <c r="AP339" s="74"/>
      <c r="AQ339" s="139">
        <f t="shared" ca="1" si="98"/>
        <v>2267.5586956521743</v>
      </c>
      <c r="AR339" s="134">
        <f t="shared" ca="1" si="110"/>
        <v>-4.283323275956695E-2</v>
      </c>
      <c r="AS339" s="134">
        <f t="shared" ca="1" si="111"/>
        <v>3.8182775215716003E-3</v>
      </c>
      <c r="AT339" s="134">
        <f t="shared" ca="1" si="113"/>
        <v>-4.665151028113855E-2</v>
      </c>
      <c r="AU339" s="136">
        <f t="shared" ca="1" si="112"/>
        <v>0.95334848971886144</v>
      </c>
    </row>
    <row r="340" spans="1:47" x14ac:dyDescent="0.2">
      <c r="A340" s="4"/>
      <c r="B340" s="4"/>
      <c r="C340" s="69">
        <v>29707</v>
      </c>
      <c r="D340" s="72">
        <v>14.054</v>
      </c>
      <c r="E340" s="72"/>
      <c r="F340" s="57">
        <v>39326</v>
      </c>
      <c r="G340" s="70">
        <f t="shared" ca="1" si="104"/>
        <v>4.5175E-2</v>
      </c>
      <c r="H340" s="1">
        <f t="shared" ca="1" si="99"/>
        <v>3.6888149516098867E-3</v>
      </c>
      <c r="I340" s="10"/>
      <c r="J340" s="69">
        <v>35928</v>
      </c>
      <c r="K340" s="72">
        <v>3.77</v>
      </c>
      <c r="L340" s="57">
        <v>45536</v>
      </c>
      <c r="M340" s="66" t="e">
        <f t="shared" si="105"/>
        <v>#DIV/0!</v>
      </c>
      <c r="O340" s="6">
        <v>32625</v>
      </c>
      <c r="P340" s="182">
        <v>324.49</v>
      </c>
      <c r="Q340" s="3">
        <f t="shared" si="97"/>
        <v>8.6042004047874494E-3</v>
      </c>
      <c r="R340" s="2">
        <v>44805</v>
      </c>
      <c r="S340" s="74">
        <f t="shared" ca="1" si="100"/>
        <v>8159.8704761904746</v>
      </c>
      <c r="T340" s="70">
        <f t="shared" ca="1" si="96"/>
        <v>-7.5246954629081333E-2</v>
      </c>
      <c r="V340" s="67">
        <f t="shared" si="101"/>
        <v>45566</v>
      </c>
      <c r="W340" s="146" t="e">
        <f t="shared" ca="1" si="106"/>
        <v>#DIV/0!</v>
      </c>
      <c r="X340" s="146" t="e">
        <f t="shared" si="102"/>
        <v>#DIV/0!</v>
      </c>
      <c r="Y340" s="87" t="e">
        <f t="shared" ca="1" si="107"/>
        <v>#DIV/0!</v>
      </c>
      <c r="Z340" s="73"/>
      <c r="AA340" s="58"/>
      <c r="AB340" s="60"/>
      <c r="AH340" s="6">
        <v>29675</v>
      </c>
      <c r="AI340" s="8">
        <v>134.28</v>
      </c>
      <c r="AJ340" s="3">
        <f t="shared" si="108"/>
        <v>-2.7516471457738273E-3</v>
      </c>
      <c r="AK340" s="2">
        <v>39326</v>
      </c>
      <c r="AL340" s="138">
        <f t="shared" ca="1" si="109"/>
        <v>1497.117368421053</v>
      </c>
      <c r="AM340" s="138">
        <f t="shared" ca="1" si="103"/>
        <v>2338.1631578947367</v>
      </c>
      <c r="AN340" s="74"/>
      <c r="AO340" s="74"/>
      <c r="AP340" s="74"/>
      <c r="AQ340" s="139">
        <f t="shared" ca="1" si="98"/>
        <v>2338.1631578947367</v>
      </c>
      <c r="AR340" s="134">
        <f t="shared" ca="1" si="110"/>
        <v>3.0661857560527622E-2</v>
      </c>
      <c r="AS340" s="134">
        <f t="shared" ca="1" si="111"/>
        <v>3.6888149516098867E-3</v>
      </c>
      <c r="AT340" s="134">
        <f t="shared" ca="1" si="113"/>
        <v>2.6973042608917735E-2</v>
      </c>
      <c r="AU340" s="136">
        <f t="shared" ca="1" si="112"/>
        <v>1.0269730426089176</v>
      </c>
    </row>
    <row r="341" spans="1:47" x14ac:dyDescent="0.2">
      <c r="A341" s="4"/>
      <c r="B341" s="4"/>
      <c r="C341" s="69">
        <v>29710</v>
      </c>
      <c r="D341" s="72">
        <v>14.474</v>
      </c>
      <c r="E341" s="72"/>
      <c r="F341" s="57">
        <v>39356</v>
      </c>
      <c r="G341" s="70">
        <f t="shared" ca="1" si="104"/>
        <v>4.5230869565217387E-2</v>
      </c>
      <c r="H341" s="1">
        <f t="shared" ca="1" si="99"/>
        <v>3.6932858363813992E-3</v>
      </c>
      <c r="I341" s="10"/>
      <c r="J341" s="69">
        <v>35929</v>
      </c>
      <c r="K341" s="72">
        <v>3.77</v>
      </c>
      <c r="L341" s="57">
        <v>45566</v>
      </c>
      <c r="M341" s="66" t="e">
        <f t="shared" si="105"/>
        <v>#DIV/0!</v>
      </c>
      <c r="O341" s="6">
        <v>32626</v>
      </c>
      <c r="P341" s="182">
        <v>324.56</v>
      </c>
      <c r="Q341" s="3">
        <f t="shared" si="97"/>
        <v>2.1569986987560885E-4</v>
      </c>
      <c r="R341" s="2">
        <v>44835</v>
      </c>
      <c r="S341" s="74">
        <f t="shared" ca="1" si="100"/>
        <v>7905.940476190478</v>
      </c>
      <c r="T341" s="70">
        <f t="shared" ca="1" si="96"/>
        <v>-3.1613859929263542E-2</v>
      </c>
      <c r="V341" s="67">
        <f t="shared" si="101"/>
        <v>45597</v>
      </c>
      <c r="W341" s="146" t="e">
        <f t="shared" ca="1" si="106"/>
        <v>#DIV/0!</v>
      </c>
      <c r="X341" s="146" t="e">
        <f t="shared" si="102"/>
        <v>#DIV/0!</v>
      </c>
      <c r="Y341" s="87" t="e">
        <f t="shared" ca="1" si="107"/>
        <v>#DIV/0!</v>
      </c>
      <c r="Z341" s="73"/>
      <c r="AA341" s="58"/>
      <c r="AB341" s="60"/>
      <c r="AH341" s="6">
        <v>29676</v>
      </c>
      <c r="AI341" s="8">
        <v>136</v>
      </c>
      <c r="AJ341" s="3">
        <f t="shared" si="108"/>
        <v>1.2727713624217745E-2</v>
      </c>
      <c r="AK341" s="2">
        <v>39356</v>
      </c>
      <c r="AL341" s="138">
        <f t="shared" ca="1" si="109"/>
        <v>1539.659565217391</v>
      </c>
      <c r="AM341" s="138">
        <f t="shared" ca="1" si="103"/>
        <v>2407.4486956521737</v>
      </c>
      <c r="AN341" s="74"/>
      <c r="AO341" s="74"/>
      <c r="AP341" s="74"/>
      <c r="AQ341" s="139">
        <f t="shared" ca="1" si="98"/>
        <v>2407.4486956521737</v>
      </c>
      <c r="AR341" s="134">
        <f t="shared" ca="1" si="110"/>
        <v>2.9201908389365139E-2</v>
      </c>
      <c r="AS341" s="134">
        <f t="shared" ca="1" si="111"/>
        <v>3.6932858363813992E-3</v>
      </c>
      <c r="AT341" s="134">
        <f t="shared" ca="1" si="113"/>
        <v>2.550862255298374E-2</v>
      </c>
      <c r="AU341" s="136">
        <f t="shared" ca="1" si="112"/>
        <v>1.0255086225529837</v>
      </c>
    </row>
    <row r="342" spans="1:47" x14ac:dyDescent="0.2">
      <c r="A342" s="4"/>
      <c r="B342" s="4"/>
      <c r="C342" s="69">
        <v>29711</v>
      </c>
      <c r="D342" s="72">
        <v>14.693999999999999</v>
      </c>
      <c r="E342" s="72"/>
      <c r="F342" s="57">
        <v>39387</v>
      </c>
      <c r="G342" s="70">
        <f t="shared" ca="1" si="104"/>
        <v>4.1439090909090905E-2</v>
      </c>
      <c r="H342" s="1">
        <f t="shared" ca="1" si="99"/>
        <v>3.3893557474518055E-3</v>
      </c>
      <c r="I342" s="10"/>
      <c r="J342" s="69">
        <v>35930</v>
      </c>
      <c r="K342" s="72">
        <v>3.77</v>
      </c>
      <c r="L342" s="57">
        <v>45597</v>
      </c>
      <c r="M342" s="66" t="e">
        <f t="shared" si="105"/>
        <v>#DIV/0!</v>
      </c>
      <c r="O342" s="6">
        <v>32629</v>
      </c>
      <c r="P342" s="182">
        <v>324.11</v>
      </c>
      <c r="Q342" s="3">
        <f t="shared" si="97"/>
        <v>-1.3874545522025705E-3</v>
      </c>
      <c r="R342" s="2">
        <v>44866</v>
      </c>
      <c r="S342" s="74">
        <f t="shared" ca="1" si="100"/>
        <v>8323.7438095238085</v>
      </c>
      <c r="T342" s="70">
        <f t="shared" ca="1" si="96"/>
        <v>5.1497694825105127E-2</v>
      </c>
      <c r="V342" s="67">
        <f t="shared" si="101"/>
        <v>45627</v>
      </c>
      <c r="W342" s="146" t="e">
        <f t="shared" ca="1" si="106"/>
        <v>#DIV/0!</v>
      </c>
      <c r="X342" s="146" t="e">
        <f t="shared" si="102"/>
        <v>#DIV/0!</v>
      </c>
      <c r="Y342" s="87" t="e">
        <f t="shared" ca="1" si="107"/>
        <v>#DIV/0!</v>
      </c>
      <c r="Z342" s="73"/>
      <c r="AA342" s="58"/>
      <c r="AB342" s="60"/>
      <c r="AH342" s="6">
        <v>29677</v>
      </c>
      <c r="AI342" s="8">
        <v>136.57</v>
      </c>
      <c r="AJ342" s="3">
        <f t="shared" si="108"/>
        <v>4.1824179542811028E-3</v>
      </c>
      <c r="AK342" s="2">
        <v>39387</v>
      </c>
      <c r="AL342" s="138">
        <f t="shared" ca="1" si="109"/>
        <v>1463.3852380952383</v>
      </c>
      <c r="AM342" s="138">
        <f t="shared" ca="1" si="103"/>
        <v>2292.3238095238089</v>
      </c>
      <c r="AN342" s="74"/>
      <c r="AO342" s="74"/>
      <c r="AP342" s="74"/>
      <c r="AQ342" s="139">
        <f t="shared" ca="1" si="98"/>
        <v>2292.3238095238089</v>
      </c>
      <c r="AR342" s="134">
        <f t="shared" ca="1" si="110"/>
        <v>-4.9001487220487992E-2</v>
      </c>
      <c r="AS342" s="134">
        <f t="shared" ca="1" si="111"/>
        <v>3.3893557474518055E-3</v>
      </c>
      <c r="AT342" s="134">
        <f t="shared" ca="1" si="113"/>
        <v>-5.2390842967939798E-2</v>
      </c>
      <c r="AU342" s="136">
        <f t="shared" ca="1" si="112"/>
        <v>0.94760915703206017</v>
      </c>
    </row>
    <row r="343" spans="1:47" x14ac:dyDescent="0.2">
      <c r="A343" s="4"/>
      <c r="B343" s="4"/>
      <c r="C343" s="69">
        <v>29712</v>
      </c>
      <c r="D343" s="72">
        <v>14.564</v>
      </c>
      <c r="E343" s="72"/>
      <c r="F343" s="57">
        <v>39417</v>
      </c>
      <c r="G343" s="70">
        <f t="shared" ca="1" si="104"/>
        <v>4.0970952380952372E-2</v>
      </c>
      <c r="H343" s="1">
        <f t="shared" ca="1" si="99"/>
        <v>3.3517617726304128E-3</v>
      </c>
      <c r="I343" s="10"/>
      <c r="J343" s="69">
        <v>35933</v>
      </c>
      <c r="K343" s="72">
        <v>3.77</v>
      </c>
      <c r="L343" s="57">
        <v>45627</v>
      </c>
      <c r="M343" s="66" t="e">
        <f t="shared" si="105"/>
        <v>#DIV/0!</v>
      </c>
      <c r="O343" s="6">
        <v>32630</v>
      </c>
      <c r="P343" s="182">
        <v>323.14</v>
      </c>
      <c r="Q343" s="3">
        <f t="shared" si="97"/>
        <v>-2.9972984973048902E-3</v>
      </c>
      <c r="R343" s="2">
        <v>44896</v>
      </c>
      <c r="S343" s="74">
        <f t="shared" ca="1" si="100"/>
        <v>8327.7142857142862</v>
      </c>
      <c r="T343" s="70">
        <f t="shared" ca="1" si="96"/>
        <v>4.7689232294470069E-4</v>
      </c>
      <c r="V343" s="67">
        <f t="shared" si="101"/>
        <v>45658</v>
      </c>
      <c r="W343" s="146" t="e">
        <f t="shared" ca="1" si="106"/>
        <v>#DIV/0!</v>
      </c>
      <c r="X343" s="146" t="e">
        <f t="shared" si="102"/>
        <v>#DIV/0!</v>
      </c>
      <c r="Y343" s="87" t="e">
        <f t="shared" ca="1" si="107"/>
        <v>#DIV/0!</v>
      </c>
      <c r="Z343" s="73"/>
      <c r="AA343" s="58"/>
      <c r="AB343" s="60"/>
      <c r="AH343" s="6">
        <v>29678</v>
      </c>
      <c r="AI343" s="8">
        <v>136.32</v>
      </c>
      <c r="AJ343" s="3">
        <f t="shared" si="108"/>
        <v>-1.8322406093275417E-3</v>
      </c>
      <c r="AK343" s="2">
        <v>39417</v>
      </c>
      <c r="AL343" s="138">
        <f t="shared" ca="1" si="109"/>
        <v>1479.2289999999998</v>
      </c>
      <c r="AM343" s="138">
        <f t="shared" ca="1" si="103"/>
        <v>2321.5995000000003</v>
      </c>
      <c r="AN343" s="74"/>
      <c r="AO343" s="74"/>
      <c r="AP343" s="74"/>
      <c r="AQ343" s="139">
        <f t="shared" ca="1" si="98"/>
        <v>2321.5995000000003</v>
      </c>
      <c r="AR343" s="134">
        <f t="shared" ca="1" si="110"/>
        <v>1.2690320753628029E-2</v>
      </c>
      <c r="AS343" s="134">
        <f t="shared" ca="1" si="111"/>
        <v>3.3517617726304128E-3</v>
      </c>
      <c r="AT343" s="134">
        <f t="shared" ca="1" si="113"/>
        <v>9.3385589809976167E-3</v>
      </c>
      <c r="AU343" s="136">
        <f t="shared" ca="1" si="112"/>
        <v>1.0093385589809976</v>
      </c>
    </row>
    <row r="344" spans="1:47" x14ac:dyDescent="0.2">
      <c r="A344" s="4"/>
      <c r="B344" s="4"/>
      <c r="C344" s="69">
        <v>29713</v>
      </c>
      <c r="D344" s="72">
        <v>14.334</v>
      </c>
      <c r="E344" s="72"/>
      <c r="F344" s="57">
        <v>39448</v>
      </c>
      <c r="G344" s="70">
        <f t="shared" ca="1" si="104"/>
        <v>3.7271304347826086E-2</v>
      </c>
      <c r="H344" s="1">
        <f t="shared" ca="1" si="99"/>
        <v>3.0541142728517379E-3</v>
      </c>
      <c r="I344" s="10"/>
      <c r="J344" s="69">
        <v>35934</v>
      </c>
      <c r="K344" s="72">
        <v>3.77</v>
      </c>
      <c r="L344" s="57">
        <v>45658</v>
      </c>
      <c r="M344" s="66" t="e">
        <f t="shared" si="105"/>
        <v>#DIV/0!</v>
      </c>
      <c r="O344" s="6">
        <v>32631</v>
      </c>
      <c r="P344" s="182">
        <v>323.24</v>
      </c>
      <c r="Q344" s="3">
        <f t="shared" si="97"/>
        <v>3.0941551656252876E-4</v>
      </c>
      <c r="R344" s="2">
        <v>44927</v>
      </c>
      <c r="S344" s="74">
        <f t="shared" ca="1" si="100"/>
        <v>8441.2950000000019</v>
      </c>
      <c r="T344" s="70">
        <f t="shared" ca="1" si="96"/>
        <v>1.3546709803770296E-2</v>
      </c>
      <c r="V344" s="67">
        <f t="shared" si="101"/>
        <v>45689</v>
      </c>
      <c r="W344" s="146" t="e">
        <f t="shared" ca="1" si="106"/>
        <v>#DIV/0!</v>
      </c>
      <c r="X344" s="146" t="e">
        <f t="shared" si="102"/>
        <v>#DIV/0!</v>
      </c>
      <c r="Y344" s="87" t="e">
        <f t="shared" ca="1" si="107"/>
        <v>#DIV/0!</v>
      </c>
      <c r="Z344" s="73"/>
      <c r="AA344" s="58"/>
      <c r="AB344" s="60"/>
      <c r="AH344" s="6">
        <v>29679</v>
      </c>
      <c r="AI344" s="8">
        <v>135.49</v>
      </c>
      <c r="AJ344" s="3">
        <f t="shared" si="108"/>
        <v>-6.10722622266569E-3</v>
      </c>
      <c r="AK344" s="2">
        <v>39448</v>
      </c>
      <c r="AL344" s="138">
        <f t="shared" ca="1" si="109"/>
        <v>1378.764285714286</v>
      </c>
      <c r="AM344" s="138">
        <f t="shared" ca="1" si="103"/>
        <v>2167.0985714285712</v>
      </c>
      <c r="AN344" s="74"/>
      <c r="AO344" s="74"/>
      <c r="AP344" s="74"/>
      <c r="AQ344" s="139">
        <f t="shared" ca="1" si="98"/>
        <v>2167.0985714285712</v>
      </c>
      <c r="AR344" s="134">
        <f t="shared" ca="1" si="110"/>
        <v>-6.8867178751938957E-2</v>
      </c>
      <c r="AS344" s="134">
        <f t="shared" ca="1" si="111"/>
        <v>3.0541142728517379E-3</v>
      </c>
      <c r="AT344" s="134">
        <f t="shared" ca="1" si="113"/>
        <v>-7.1921293024790695E-2</v>
      </c>
      <c r="AU344" s="136">
        <f t="shared" ca="1" si="112"/>
        <v>0.92807870697520933</v>
      </c>
    </row>
    <row r="345" spans="1:47" x14ac:dyDescent="0.2">
      <c r="A345" s="4"/>
      <c r="B345" s="4"/>
      <c r="C345" s="69">
        <v>29714</v>
      </c>
      <c r="D345" s="72">
        <v>14.234</v>
      </c>
      <c r="E345" s="72"/>
      <c r="F345" s="57">
        <v>39479</v>
      </c>
      <c r="G345" s="70">
        <f t="shared" ca="1" si="104"/>
        <v>3.7320476190476189E-2</v>
      </c>
      <c r="H345" s="1">
        <f t="shared" ca="1" si="99"/>
        <v>3.0580766681662652E-3</v>
      </c>
      <c r="I345" s="10"/>
      <c r="J345" s="69">
        <v>35935</v>
      </c>
      <c r="K345" s="72">
        <v>3.7</v>
      </c>
      <c r="L345" s="57">
        <v>45689</v>
      </c>
      <c r="M345" s="66" t="e">
        <f t="shared" si="105"/>
        <v>#DIV/0!</v>
      </c>
      <c r="O345" s="6">
        <v>32632</v>
      </c>
      <c r="P345" s="182">
        <v>323.02</v>
      </c>
      <c r="Q345" s="3">
        <f t="shared" si="97"/>
        <v>-6.80840554879846E-4</v>
      </c>
      <c r="R345" s="2">
        <v>44958</v>
      </c>
      <c r="S345" s="74">
        <f t="shared" ca="1" si="100"/>
        <v>8705.8015789473684</v>
      </c>
      <c r="T345" s="70">
        <f t="shared" ca="1" si="96"/>
        <v>3.0853918714252554E-2</v>
      </c>
      <c r="V345" s="67">
        <f t="shared" si="101"/>
        <v>45717</v>
      </c>
      <c r="W345" s="146" t="e">
        <f t="shared" ca="1" si="106"/>
        <v>#DIV/0!</v>
      </c>
      <c r="X345" s="146" t="e">
        <f t="shared" si="102"/>
        <v>#DIV/0!</v>
      </c>
      <c r="Y345" s="87" t="e">
        <f t="shared" ca="1" si="107"/>
        <v>#DIV/0!</v>
      </c>
      <c r="Z345" s="73"/>
      <c r="AA345" s="58"/>
      <c r="AB345" s="60"/>
      <c r="AH345" s="6">
        <v>29682</v>
      </c>
      <c r="AI345" s="8">
        <v>133.93</v>
      </c>
      <c r="AJ345" s="3">
        <f t="shared" si="108"/>
        <v>-1.1580561459309028E-2</v>
      </c>
      <c r="AK345" s="2">
        <v>39479</v>
      </c>
      <c r="AL345" s="138">
        <f t="shared" ca="1" si="109"/>
        <v>1354.873</v>
      </c>
      <c r="AM345" s="138">
        <f t="shared" ca="1" si="103"/>
        <v>2133.36</v>
      </c>
      <c r="AN345" s="74"/>
      <c r="AO345" s="74"/>
      <c r="AP345" s="74"/>
      <c r="AQ345" s="139">
        <f t="shared" ca="1" si="98"/>
        <v>2133.36</v>
      </c>
      <c r="AR345" s="134">
        <f t="shared" ca="1" si="110"/>
        <v>-1.5691007407720892E-2</v>
      </c>
      <c r="AS345" s="134">
        <f t="shared" ca="1" si="111"/>
        <v>3.0580766681662652E-3</v>
      </c>
      <c r="AT345" s="134">
        <f t="shared" ca="1" si="113"/>
        <v>-1.8749084075887157E-2</v>
      </c>
      <c r="AU345" s="136">
        <f t="shared" ca="1" si="112"/>
        <v>0.98125091592411284</v>
      </c>
    </row>
    <row r="346" spans="1:47" x14ac:dyDescent="0.2">
      <c r="A346" s="4"/>
      <c r="B346" s="4"/>
      <c r="C346" s="69">
        <v>29717</v>
      </c>
      <c r="D346" s="72">
        <v>14.343999999999999</v>
      </c>
      <c r="E346" s="72"/>
      <c r="F346" s="57">
        <v>39508</v>
      </c>
      <c r="G346" s="70">
        <f t="shared" ca="1" si="104"/>
        <v>3.4866190476190481E-2</v>
      </c>
      <c r="H346" s="1">
        <f t="shared" ca="1" si="99"/>
        <v>2.8600934348770313E-3</v>
      </c>
      <c r="I346" s="10"/>
      <c r="J346" s="69">
        <v>35936</v>
      </c>
      <c r="K346" s="72">
        <v>3.76</v>
      </c>
      <c r="L346" s="57">
        <v>45717</v>
      </c>
      <c r="M346" s="66" t="e">
        <f t="shared" si="105"/>
        <v>#DIV/0!</v>
      </c>
      <c r="O346" s="6">
        <v>32633</v>
      </c>
      <c r="P346" s="182">
        <v>322.95</v>
      </c>
      <c r="Q346" s="3">
        <f t="shared" si="97"/>
        <v>-2.1672833188531138E-4</v>
      </c>
      <c r="R346" s="2">
        <v>44986</v>
      </c>
      <c r="S346" s="74">
        <f t="shared" ca="1" si="100"/>
        <v>8484.5152173913066</v>
      </c>
      <c r="T346" s="70">
        <f t="shared" ca="1" si="96"/>
        <v>-2.5746888589913627E-2</v>
      </c>
      <c r="V346" s="67">
        <f t="shared" si="101"/>
        <v>45748</v>
      </c>
      <c r="W346" s="146" t="e">
        <f t="shared" ca="1" si="106"/>
        <v>#DIV/0!</v>
      </c>
      <c r="X346" s="146" t="e">
        <f t="shared" si="102"/>
        <v>#DIV/0!</v>
      </c>
      <c r="Y346" s="87" t="e">
        <f t="shared" ca="1" si="107"/>
        <v>#DIV/0!</v>
      </c>
      <c r="Z346" s="73"/>
      <c r="AA346" s="58"/>
      <c r="AB346" s="60"/>
      <c r="AH346" s="6">
        <v>29683</v>
      </c>
      <c r="AI346" s="8">
        <v>133.91</v>
      </c>
      <c r="AJ346" s="3">
        <f t="shared" si="108"/>
        <v>-1.4934289155601023E-4</v>
      </c>
      <c r="AK346" s="2">
        <v>39508</v>
      </c>
      <c r="AL346" s="138">
        <f t="shared" ca="1" si="109"/>
        <v>1316.943</v>
      </c>
      <c r="AM346" s="138">
        <f t="shared" ca="1" si="103"/>
        <v>2078.067</v>
      </c>
      <c r="AN346" s="74"/>
      <c r="AO346" s="74"/>
      <c r="AP346" s="74"/>
      <c r="AQ346" s="139">
        <f t="shared" ca="1" si="98"/>
        <v>2078.067</v>
      </c>
      <c r="AR346" s="134">
        <f t="shared" ca="1" si="110"/>
        <v>-2.6260066921231385E-2</v>
      </c>
      <c r="AS346" s="134">
        <f t="shared" ca="1" si="111"/>
        <v>2.8600934348770313E-3</v>
      </c>
      <c r="AT346" s="134">
        <f t="shared" ca="1" si="113"/>
        <v>-2.9120160356108416E-2</v>
      </c>
      <c r="AU346" s="136">
        <f t="shared" ca="1" si="112"/>
        <v>0.97087983964389157</v>
      </c>
    </row>
    <row r="347" spans="1:47" x14ac:dyDescent="0.2">
      <c r="A347" s="4"/>
      <c r="B347" s="4"/>
      <c r="C347" s="69">
        <v>29718</v>
      </c>
      <c r="D347" s="72">
        <v>14.464</v>
      </c>
      <c r="E347" s="72"/>
      <c r="F347" s="57">
        <v>39539</v>
      </c>
      <c r="G347" s="70">
        <f t="shared" ca="1" si="104"/>
        <v>3.6504545454545442E-2</v>
      </c>
      <c r="H347" s="1">
        <f t="shared" ca="1" si="99"/>
        <v>2.9923045550157568E-3</v>
      </c>
      <c r="I347" s="10"/>
      <c r="J347" s="69">
        <v>35937</v>
      </c>
      <c r="K347" s="72">
        <v>3.76</v>
      </c>
      <c r="L347" s="57">
        <v>45748</v>
      </c>
      <c r="M347" s="66" t="e">
        <f t="shared" si="105"/>
        <v>#DIV/0!</v>
      </c>
      <c r="O347" s="6">
        <v>32636</v>
      </c>
      <c r="P347" s="182">
        <v>321.39999999999998</v>
      </c>
      <c r="Q347" s="3">
        <f t="shared" si="97"/>
        <v>-4.8110591750695599E-3</v>
      </c>
      <c r="R347" s="2">
        <v>45017</v>
      </c>
      <c r="S347" s="74">
        <f t="shared" ca="1" si="100"/>
        <v>8822.2684210526313</v>
      </c>
      <c r="T347" s="70">
        <f t="shared" ca="1" si="96"/>
        <v>3.9036264565344612E-2</v>
      </c>
      <c r="V347" s="67">
        <f t="shared" si="101"/>
        <v>45778</v>
      </c>
      <c r="W347" s="146" t="e">
        <f t="shared" ca="1" si="106"/>
        <v>#DIV/0!</v>
      </c>
      <c r="X347" s="146" t="e">
        <f t="shared" si="102"/>
        <v>#DIV/0!</v>
      </c>
      <c r="Y347" s="87" t="e">
        <f t="shared" ca="1" si="107"/>
        <v>#DIV/0!</v>
      </c>
      <c r="Z347" s="73"/>
      <c r="AA347" s="58"/>
      <c r="AB347" s="60"/>
      <c r="AH347" s="6">
        <v>29684</v>
      </c>
      <c r="AI347" s="8">
        <v>134.91</v>
      </c>
      <c r="AJ347" s="3">
        <f t="shared" si="108"/>
        <v>7.439956943250883E-3</v>
      </c>
      <c r="AK347" s="2">
        <v>39539</v>
      </c>
      <c r="AL347" s="138">
        <f t="shared" ca="1" si="109"/>
        <v>1370.4690909090907</v>
      </c>
      <c r="AM347" s="138">
        <f t="shared" ca="1" si="103"/>
        <v>2165.4077272727268</v>
      </c>
      <c r="AN347" s="74"/>
      <c r="AO347" s="74"/>
      <c r="AP347" s="74"/>
      <c r="AQ347" s="139">
        <f t="shared" ca="1" si="98"/>
        <v>2165.4077272727268</v>
      </c>
      <c r="AR347" s="134">
        <f t="shared" ca="1" si="110"/>
        <v>4.1170535709910541E-2</v>
      </c>
      <c r="AS347" s="134">
        <f t="shared" ca="1" si="111"/>
        <v>2.9923045550157568E-3</v>
      </c>
      <c r="AT347" s="134">
        <f t="shared" ca="1" si="113"/>
        <v>3.8178231154894784E-2</v>
      </c>
      <c r="AU347" s="136">
        <f t="shared" ca="1" si="112"/>
        <v>1.0381782311548948</v>
      </c>
    </row>
    <row r="348" spans="1:47" x14ac:dyDescent="0.2">
      <c r="A348" s="4"/>
      <c r="B348" s="4"/>
      <c r="C348" s="69">
        <v>29719</v>
      </c>
      <c r="D348" s="72">
        <v>14.494</v>
      </c>
      <c r="E348" s="72"/>
      <c r="F348" s="57">
        <v>39569</v>
      </c>
      <c r="G348" s="70">
        <f t="shared" ca="1" si="104"/>
        <v>3.8738181818181817E-2</v>
      </c>
      <c r="H348" s="1">
        <f t="shared" ca="1" si="99"/>
        <v>3.172245104822613E-3</v>
      </c>
      <c r="I348" s="10"/>
      <c r="J348" s="69">
        <v>35940</v>
      </c>
      <c r="K348" s="72">
        <v>3.75</v>
      </c>
      <c r="L348" s="57">
        <v>45778</v>
      </c>
      <c r="M348" s="66" t="e">
        <f t="shared" si="105"/>
        <v>#DIV/0!</v>
      </c>
      <c r="O348" s="6">
        <v>32637</v>
      </c>
      <c r="P348" s="182">
        <v>320.74</v>
      </c>
      <c r="Q348" s="3">
        <f t="shared" si="97"/>
        <v>-2.0556272227493975E-3</v>
      </c>
      <c r="R348" s="2">
        <v>45047</v>
      </c>
      <c r="S348" s="74">
        <f t="shared" ca="1" si="100"/>
        <v>8886.124545454546</v>
      </c>
      <c r="T348" s="70">
        <f t="shared" ref="T348:T411" ca="1" si="114">LN(S348/S347)</f>
        <v>7.2119927878998317E-3</v>
      </c>
      <c r="V348" s="67">
        <f t="shared" si="101"/>
        <v>45809</v>
      </c>
      <c r="W348" s="146" t="e">
        <f t="shared" ca="1" si="106"/>
        <v>#DIV/0!</v>
      </c>
      <c r="X348" s="146" t="e">
        <f t="shared" si="102"/>
        <v>#DIV/0!</v>
      </c>
      <c r="Y348" s="87" t="e">
        <f t="shared" ca="1" si="107"/>
        <v>#DIV/0!</v>
      </c>
      <c r="Z348" s="73"/>
      <c r="AA348" s="58"/>
      <c r="AB348" s="60"/>
      <c r="AH348" s="6">
        <v>29685</v>
      </c>
      <c r="AI348" s="8">
        <v>134.66999999999999</v>
      </c>
      <c r="AJ348" s="3">
        <f t="shared" si="108"/>
        <v>-1.7805479887753944E-3</v>
      </c>
      <c r="AK348" s="2">
        <v>39569</v>
      </c>
      <c r="AL348" s="138">
        <f t="shared" ca="1" si="109"/>
        <v>1403.2176190476189</v>
      </c>
      <c r="AM348" s="138">
        <f t="shared" ca="1" si="103"/>
        <v>2220.9238095238097</v>
      </c>
      <c r="AN348" s="74"/>
      <c r="AO348" s="74"/>
      <c r="AP348" s="74"/>
      <c r="AQ348" s="139">
        <f t="shared" ca="1" si="98"/>
        <v>2220.9238095238097</v>
      </c>
      <c r="AR348" s="134">
        <f t="shared" ca="1" si="110"/>
        <v>2.5314569333997689E-2</v>
      </c>
      <c r="AS348" s="134">
        <f t="shared" ca="1" si="111"/>
        <v>3.172245104822613E-3</v>
      </c>
      <c r="AT348" s="134">
        <f t="shared" ca="1" si="113"/>
        <v>2.2142324229175076E-2</v>
      </c>
      <c r="AU348" s="136">
        <f t="shared" ca="1" si="112"/>
        <v>1.0221423242291752</v>
      </c>
    </row>
    <row r="349" spans="1:47" x14ac:dyDescent="0.2">
      <c r="A349" s="4"/>
      <c r="B349" s="4"/>
      <c r="C349" s="69">
        <v>29720</v>
      </c>
      <c r="D349" s="72">
        <v>14.244</v>
      </c>
      <c r="E349" s="72"/>
      <c r="F349" s="57">
        <v>39600</v>
      </c>
      <c r="G349" s="70">
        <f t="shared" ca="1" si="104"/>
        <v>4.0849047619047611E-2</v>
      </c>
      <c r="H349" s="1">
        <f t="shared" ca="1" si="99"/>
        <v>3.3419696387515518E-3</v>
      </c>
      <c r="I349" s="10"/>
      <c r="J349" s="69">
        <v>35941</v>
      </c>
      <c r="K349" s="72">
        <v>3.76</v>
      </c>
      <c r="L349" s="57">
        <v>45809</v>
      </c>
      <c r="M349" s="66" t="e">
        <f t="shared" si="105"/>
        <v>#DIV/0!</v>
      </c>
      <c r="O349" s="6">
        <v>32638</v>
      </c>
      <c r="P349" s="182">
        <v>321.39999999999998</v>
      </c>
      <c r="Q349" s="3">
        <f t="shared" si="97"/>
        <v>2.055627222749384E-3</v>
      </c>
      <c r="R349" s="2">
        <v>45078</v>
      </c>
      <c r="S349" s="74">
        <f t="shared" ca="1" si="100"/>
        <v>9329.2628571428559</v>
      </c>
      <c r="T349" s="70">
        <f t="shared" ca="1" si="114"/>
        <v>4.8664983594754997E-2</v>
      </c>
      <c r="V349" s="67">
        <f t="shared" si="101"/>
        <v>45839</v>
      </c>
      <c r="W349" s="146" t="e">
        <f t="shared" ca="1" si="106"/>
        <v>#DIV/0!</v>
      </c>
      <c r="X349" s="146" t="e">
        <f t="shared" si="102"/>
        <v>#DIV/0!</v>
      </c>
      <c r="Y349" s="87" t="e">
        <f t="shared" ca="1" si="107"/>
        <v>#DIV/0!</v>
      </c>
      <c r="Z349" s="73"/>
      <c r="AA349" s="58"/>
      <c r="AB349" s="60"/>
      <c r="AH349" s="6">
        <v>29686</v>
      </c>
      <c r="AI349" s="8">
        <v>134.51</v>
      </c>
      <c r="AJ349" s="3">
        <f t="shared" si="108"/>
        <v>-1.1887957414602449E-3</v>
      </c>
      <c r="AK349" s="2">
        <v>39600</v>
      </c>
      <c r="AL349" s="138">
        <f t="shared" ca="1" si="109"/>
        <v>1341.2509523809526</v>
      </c>
      <c r="AM349" s="138">
        <f t="shared" ca="1" si="103"/>
        <v>2127.1038095238096</v>
      </c>
      <c r="AN349" s="74"/>
      <c r="AO349" s="74"/>
      <c r="AP349" s="74"/>
      <c r="AQ349" s="139">
        <f t="shared" ca="1" si="98"/>
        <v>2127.1038095238096</v>
      </c>
      <c r="AR349" s="134">
        <f t="shared" ca="1" si="110"/>
        <v>-4.3161899108995566E-2</v>
      </c>
      <c r="AS349" s="134">
        <f t="shared" ca="1" si="111"/>
        <v>3.3419696387515518E-3</v>
      </c>
      <c r="AT349" s="134">
        <f t="shared" ca="1" si="113"/>
        <v>-4.6503868747747118E-2</v>
      </c>
      <c r="AU349" s="136">
        <f t="shared" ca="1" si="112"/>
        <v>0.95349613125225285</v>
      </c>
    </row>
    <row r="350" spans="1:47" x14ac:dyDescent="0.2">
      <c r="A350" s="4"/>
      <c r="B350" s="4"/>
      <c r="C350" s="69">
        <v>29721</v>
      </c>
      <c r="D350" s="72">
        <v>14.074</v>
      </c>
      <c r="E350" s="72"/>
      <c r="F350" s="57">
        <v>39630</v>
      </c>
      <c r="G350" s="70">
        <f t="shared" ca="1" si="104"/>
        <v>3.974260869565218E-2</v>
      </c>
      <c r="H350" s="1">
        <f t="shared" ca="1" si="99"/>
        <v>3.2530456128434526E-3</v>
      </c>
      <c r="I350" s="10"/>
      <c r="J350" s="69">
        <v>35942</v>
      </c>
      <c r="K350" s="72">
        <v>3.67</v>
      </c>
      <c r="L350" s="57">
        <v>45839</v>
      </c>
      <c r="M350" s="66" t="e">
        <f t="shared" si="105"/>
        <v>#DIV/0!</v>
      </c>
      <c r="O350" s="6">
        <v>32639</v>
      </c>
      <c r="P350" s="182">
        <v>322.63</v>
      </c>
      <c r="Q350" s="3">
        <f t="shared" si="97"/>
        <v>3.8197024843181003E-3</v>
      </c>
      <c r="R350" s="2">
        <v>45108</v>
      </c>
      <c r="S350" s="74">
        <f t="shared" ca="1" si="100"/>
        <v>9689.2250000000004</v>
      </c>
      <c r="T350" s="70">
        <f t="shared" ca="1" si="114"/>
        <v>3.7858439414930549E-2</v>
      </c>
      <c r="V350" s="67">
        <f t="shared" si="101"/>
        <v>45870</v>
      </c>
      <c r="W350" s="146" t="e">
        <f t="shared" ca="1" si="106"/>
        <v>#DIV/0!</v>
      </c>
      <c r="X350" s="146" t="e">
        <f t="shared" si="102"/>
        <v>#DIV/0!</v>
      </c>
      <c r="Y350" s="87" t="e">
        <f t="shared" ca="1" si="107"/>
        <v>#DIV/0!</v>
      </c>
      <c r="Z350" s="73"/>
      <c r="AA350" s="58"/>
      <c r="AB350" s="60"/>
      <c r="AH350" s="6">
        <v>29689</v>
      </c>
      <c r="AI350" s="8">
        <v>133.15</v>
      </c>
      <c r="AJ350" s="3">
        <f t="shared" si="108"/>
        <v>-1.0162233460548785E-2</v>
      </c>
      <c r="AK350" s="2">
        <v>39630</v>
      </c>
      <c r="AL350" s="138">
        <f t="shared" ca="1" si="109"/>
        <v>1257.3263636363636</v>
      </c>
      <c r="AM350" s="138">
        <f t="shared" ca="1" si="103"/>
        <v>1997.2427272727275</v>
      </c>
      <c r="AN350" s="74"/>
      <c r="AO350" s="74"/>
      <c r="AP350" s="74"/>
      <c r="AQ350" s="139">
        <f t="shared" ca="1" si="98"/>
        <v>1997.2427272727275</v>
      </c>
      <c r="AR350" s="134">
        <f t="shared" ca="1" si="110"/>
        <v>-6.2993747630209887E-2</v>
      </c>
      <c r="AS350" s="134">
        <f t="shared" ca="1" si="111"/>
        <v>3.2530456128434526E-3</v>
      </c>
      <c r="AT350" s="134">
        <f t="shared" ca="1" si="113"/>
        <v>-6.624679324305334E-2</v>
      </c>
      <c r="AU350" s="136">
        <f t="shared" ca="1" si="112"/>
        <v>0.93375320675694662</v>
      </c>
    </row>
    <row r="351" spans="1:47" x14ac:dyDescent="0.2">
      <c r="A351" s="4"/>
      <c r="B351" s="4"/>
      <c r="C351" s="69">
        <v>29724</v>
      </c>
      <c r="D351" s="72">
        <v>13.804</v>
      </c>
      <c r="E351" s="72"/>
      <c r="F351" s="57">
        <v>39661</v>
      </c>
      <c r="G351" s="70">
        <f t="shared" ca="1" si="104"/>
        <v>3.8821904761904766E-2</v>
      </c>
      <c r="H351" s="1">
        <f t="shared" ca="1" si="99"/>
        <v>3.1789828815109722E-3</v>
      </c>
      <c r="I351" s="10"/>
      <c r="J351" s="69">
        <v>35943</v>
      </c>
      <c r="K351" s="72">
        <v>3.74</v>
      </c>
      <c r="L351" s="57">
        <v>45870</v>
      </c>
      <c r="M351" s="66" t="e">
        <f t="shared" si="105"/>
        <v>#DIV/0!</v>
      </c>
      <c r="O351" s="6">
        <v>32640</v>
      </c>
      <c r="P351" s="182">
        <v>329.89</v>
      </c>
      <c r="Q351" s="3">
        <f t="shared" si="97"/>
        <v>2.225310977155795E-2</v>
      </c>
      <c r="R351" s="2">
        <v>45139</v>
      </c>
      <c r="S351" s="74">
        <f t="shared" ca="1" si="100"/>
        <v>9591.7239130434773</v>
      </c>
      <c r="T351" s="70">
        <f t="shared" ca="1" si="114"/>
        <v>-1.0113809076857822E-2</v>
      </c>
      <c r="V351" s="67">
        <f t="shared" si="101"/>
        <v>45901</v>
      </c>
      <c r="W351" s="146" t="e">
        <f t="shared" ca="1" si="106"/>
        <v>#DIV/0!</v>
      </c>
      <c r="X351" s="146" t="e">
        <f t="shared" si="102"/>
        <v>#DIV/0!</v>
      </c>
      <c r="Y351" s="87" t="e">
        <f t="shared" ca="1" si="107"/>
        <v>#DIV/0!</v>
      </c>
      <c r="Z351" s="73"/>
      <c r="AA351" s="58"/>
      <c r="AB351" s="60"/>
      <c r="AH351" s="6">
        <v>29690</v>
      </c>
      <c r="AI351" s="8">
        <v>132.68</v>
      </c>
      <c r="AJ351" s="3">
        <f t="shared" si="108"/>
        <v>-3.5360981810895376E-3</v>
      </c>
      <c r="AK351" s="2">
        <v>39661</v>
      </c>
      <c r="AL351" s="138">
        <f t="shared" ca="1" si="109"/>
        <v>1281.4728571428573</v>
      </c>
      <c r="AM351" s="138">
        <f t="shared" ca="1" si="103"/>
        <v>2039.3690476190477</v>
      </c>
      <c r="AN351" s="74"/>
      <c r="AO351" s="74"/>
      <c r="AP351" s="74"/>
      <c r="AQ351" s="139">
        <f t="shared" ca="1" si="98"/>
        <v>2039.3690476190477</v>
      </c>
      <c r="AR351" s="134">
        <f t="shared" ca="1" si="110"/>
        <v>2.0872876630306594E-2</v>
      </c>
      <c r="AS351" s="134">
        <f t="shared" ca="1" si="111"/>
        <v>3.1789828815109722E-3</v>
      </c>
      <c r="AT351" s="134">
        <f t="shared" ca="1" si="113"/>
        <v>1.7693893748795621E-2</v>
      </c>
      <c r="AU351" s="136">
        <f t="shared" ca="1" si="112"/>
        <v>1.0176938937487956</v>
      </c>
    </row>
    <row r="352" spans="1:47" x14ac:dyDescent="0.2">
      <c r="A352" s="4"/>
      <c r="B352" s="4"/>
      <c r="C352" s="69">
        <v>29725</v>
      </c>
      <c r="D352" s="72">
        <v>13.954000000000001</v>
      </c>
      <c r="E352" s="72"/>
      <c r="F352" s="57">
        <v>39692</v>
      </c>
      <c r="G352" s="70">
        <f t="shared" ca="1" si="104"/>
        <v>3.682545454545455E-2</v>
      </c>
      <c r="H352" s="1">
        <f t="shared" ca="1" si="99"/>
        <v>3.0181786724030601E-3</v>
      </c>
      <c r="I352" s="10"/>
      <c r="J352" s="69">
        <v>35944</v>
      </c>
      <c r="K352" s="72">
        <v>3.65</v>
      </c>
      <c r="L352" s="57">
        <v>45901</v>
      </c>
      <c r="M352" s="66" t="e">
        <f t="shared" si="105"/>
        <v>#DIV/0!</v>
      </c>
      <c r="O352" s="6">
        <v>32643</v>
      </c>
      <c r="P352" s="182">
        <v>332.46</v>
      </c>
      <c r="Q352" s="3">
        <f t="shared" ref="Q352:Q415" si="115">LN(P352/P351)</f>
        <v>7.760286548024976E-3</v>
      </c>
      <c r="R352" s="2">
        <v>45170</v>
      </c>
      <c r="S352" s="74">
        <f t="shared" ca="1" si="100"/>
        <v>9503.0034999999971</v>
      </c>
      <c r="T352" s="70">
        <f t="shared" ca="1" si="114"/>
        <v>-9.292727733276494E-3</v>
      </c>
      <c r="V352" s="67">
        <f t="shared" si="101"/>
        <v>45931</v>
      </c>
      <c r="W352" s="146" t="e">
        <f t="shared" ca="1" si="106"/>
        <v>#DIV/0!</v>
      </c>
      <c r="X352" s="146" t="e">
        <f t="shared" si="102"/>
        <v>#DIV/0!</v>
      </c>
      <c r="Y352" s="87" t="e">
        <f t="shared" ca="1" si="107"/>
        <v>#DIV/0!</v>
      </c>
      <c r="Z352" s="73"/>
      <c r="AA352" s="58"/>
      <c r="AB352" s="60"/>
      <c r="AH352" s="6">
        <v>29691</v>
      </c>
      <c r="AI352" s="8">
        <v>134.16999999999999</v>
      </c>
      <c r="AJ352" s="3">
        <f t="shared" si="108"/>
        <v>1.1167438523528469E-2</v>
      </c>
      <c r="AK352" s="2">
        <v>39692</v>
      </c>
      <c r="AL352" s="138">
        <f t="shared" ca="1" si="109"/>
        <v>1217.0090476190476</v>
      </c>
      <c r="AM352" s="138">
        <f t="shared" ca="1" si="103"/>
        <v>1940.9390476190476</v>
      </c>
      <c r="AN352" s="74"/>
      <c r="AO352" s="74"/>
      <c r="AP352" s="74"/>
      <c r="AQ352" s="139">
        <f t="shared" ca="1" si="98"/>
        <v>1940.9390476190476</v>
      </c>
      <c r="AR352" s="134">
        <f t="shared" ca="1" si="110"/>
        <v>-4.9468568505546352E-2</v>
      </c>
      <c r="AS352" s="134">
        <f t="shared" ca="1" si="111"/>
        <v>3.0181786724030601E-3</v>
      </c>
      <c r="AT352" s="134">
        <f t="shared" ca="1" si="113"/>
        <v>-5.2486747177949412E-2</v>
      </c>
      <c r="AU352" s="136">
        <f t="shared" ca="1" si="112"/>
        <v>0.94751325282205057</v>
      </c>
    </row>
    <row r="353" spans="1:47" x14ac:dyDescent="0.2">
      <c r="A353" s="4"/>
      <c r="B353" s="4"/>
      <c r="C353" s="69">
        <v>29726</v>
      </c>
      <c r="D353" s="72">
        <v>14.004</v>
      </c>
      <c r="E353" s="72"/>
      <c r="F353" s="57">
        <v>39722</v>
      </c>
      <c r="G353" s="70">
        <f t="shared" ca="1" si="104"/>
        <v>3.7838695652173925E-2</v>
      </c>
      <c r="H353" s="1">
        <f t="shared" ca="1" si="99"/>
        <v>3.0998256780656597E-3</v>
      </c>
      <c r="I353" s="10"/>
      <c r="J353" s="69">
        <v>35947</v>
      </c>
      <c r="K353" s="72">
        <v>3.73</v>
      </c>
      <c r="L353" s="57">
        <v>45931</v>
      </c>
      <c r="M353" s="66" t="e">
        <f t="shared" si="105"/>
        <v>#DIV/0!</v>
      </c>
      <c r="O353" s="6">
        <v>32644</v>
      </c>
      <c r="P353" s="182">
        <v>331.73</v>
      </c>
      <c r="Q353" s="3">
        <f t="shared" si="115"/>
        <v>-2.1981670725029676E-3</v>
      </c>
      <c r="R353" s="2">
        <v>45200</v>
      </c>
      <c r="S353" s="74">
        <f t="shared" ca="1" si="100"/>
        <v>9211.8049999999985</v>
      </c>
      <c r="T353" s="70">
        <f t="shared" ca="1" si="114"/>
        <v>-3.112209284114827E-2</v>
      </c>
      <c r="V353" s="67">
        <f t="shared" si="101"/>
        <v>45962</v>
      </c>
      <c r="W353" s="146" t="e">
        <f t="shared" ca="1" si="106"/>
        <v>#DIV/0!</v>
      </c>
      <c r="X353" s="146" t="e">
        <f t="shared" si="102"/>
        <v>#DIV/0!</v>
      </c>
      <c r="Y353" s="87" t="e">
        <f t="shared" ca="1" si="107"/>
        <v>#DIV/0!</v>
      </c>
      <c r="Z353" s="73"/>
      <c r="AA353" s="58"/>
      <c r="AB353" s="60"/>
      <c r="AH353" s="6">
        <v>29692</v>
      </c>
      <c r="AI353" s="8">
        <v>134.69999999999999</v>
      </c>
      <c r="AJ353" s="3">
        <f t="shared" si="108"/>
        <v>3.9424308139378982E-3</v>
      </c>
      <c r="AK353" s="2">
        <v>39722</v>
      </c>
      <c r="AL353" s="138">
        <f t="shared" ca="1" si="109"/>
        <v>968.80130434782598</v>
      </c>
      <c r="AM353" s="138">
        <f t="shared" ca="1" si="103"/>
        <v>1547.7599999999998</v>
      </c>
      <c r="AN353" s="74"/>
      <c r="AO353" s="74"/>
      <c r="AP353" s="74"/>
      <c r="AQ353" s="139">
        <f t="shared" ca="1" si="98"/>
        <v>1547.7599999999998</v>
      </c>
      <c r="AR353" s="134">
        <f t="shared" ca="1" si="110"/>
        <v>-0.22636317673952938</v>
      </c>
      <c r="AS353" s="134">
        <f t="shared" ca="1" si="111"/>
        <v>3.0998256780656597E-3</v>
      </c>
      <c r="AT353" s="134">
        <f t="shared" ca="1" si="113"/>
        <v>-0.22946300241759504</v>
      </c>
      <c r="AU353" s="136">
        <f t="shared" ca="1" si="112"/>
        <v>0.77053699758240501</v>
      </c>
    </row>
    <row r="354" spans="1:47" x14ac:dyDescent="0.2">
      <c r="A354" s="4"/>
      <c r="B354" s="4"/>
      <c r="C354" s="69">
        <v>29727</v>
      </c>
      <c r="D354" s="72">
        <v>14.054</v>
      </c>
      <c r="E354" s="72"/>
      <c r="F354" s="57">
        <v>39753</v>
      </c>
      <c r="G354" s="70">
        <f t="shared" ca="1" si="104"/>
        <v>3.4818500000000002E-2</v>
      </c>
      <c r="H354" s="1">
        <f t="shared" ca="1" si="99"/>
        <v>2.8562420604945071E-3</v>
      </c>
      <c r="I354" s="10"/>
      <c r="J354" s="69">
        <v>35948</v>
      </c>
      <c r="K354" s="72">
        <v>3.73</v>
      </c>
      <c r="L354" s="57">
        <v>45962</v>
      </c>
      <c r="M354" s="66" t="e">
        <f t="shared" si="105"/>
        <v>#DIV/0!</v>
      </c>
      <c r="O354" s="6">
        <v>32645</v>
      </c>
      <c r="P354" s="182">
        <v>334.05</v>
      </c>
      <c r="Q354" s="3">
        <f t="shared" si="115"/>
        <v>6.9692973366759789E-3</v>
      </c>
      <c r="R354" s="2">
        <v>45231</v>
      </c>
      <c r="S354" s="74">
        <f t="shared" ca="1" si="100"/>
        <v>9635.8752380952355</v>
      </c>
      <c r="T354" s="70">
        <f t="shared" ca="1" si="114"/>
        <v>4.5007323497396862E-2</v>
      </c>
      <c r="V354" s="67">
        <f t="shared" si="101"/>
        <v>45992</v>
      </c>
      <c r="W354" s="146" t="e">
        <f t="shared" ca="1" si="106"/>
        <v>#DIV/0!</v>
      </c>
      <c r="X354" s="146" t="e">
        <f t="shared" si="102"/>
        <v>#DIV/0!</v>
      </c>
      <c r="Y354" s="87" t="e">
        <f t="shared" ca="1" si="107"/>
        <v>#DIV/0!</v>
      </c>
      <c r="Z354" s="73"/>
      <c r="AA354" s="58"/>
      <c r="AB354" s="60"/>
      <c r="AH354" s="6">
        <v>29696</v>
      </c>
      <c r="AI354" s="8">
        <v>135.44999999999999</v>
      </c>
      <c r="AJ354" s="3">
        <f t="shared" si="108"/>
        <v>5.5524851147857194E-3</v>
      </c>
      <c r="AK354" s="2">
        <v>39753</v>
      </c>
      <c r="AL354" s="138">
        <f t="shared" ca="1" si="109"/>
        <v>883.04052631578952</v>
      </c>
      <c r="AM354" s="138">
        <f t="shared" ca="1" si="103"/>
        <v>1414.4115789473685</v>
      </c>
      <c r="AN354" s="74"/>
      <c r="AO354" s="74"/>
      <c r="AP354" s="74"/>
      <c r="AQ354" s="139">
        <f t="shared" ca="1" si="98"/>
        <v>1414.4115789473685</v>
      </c>
      <c r="AR354" s="134">
        <f t="shared" ca="1" si="110"/>
        <v>-9.0095125047391603E-2</v>
      </c>
      <c r="AS354" s="134">
        <f t="shared" ca="1" si="111"/>
        <v>2.8562420604945071E-3</v>
      </c>
      <c r="AT354" s="134">
        <f t="shared" ca="1" si="113"/>
        <v>-9.295136710788611E-2</v>
      </c>
      <c r="AU354" s="136">
        <f t="shared" ca="1" si="112"/>
        <v>0.9070486328921139</v>
      </c>
    </row>
    <row r="355" spans="1:47" x14ac:dyDescent="0.2">
      <c r="A355" s="4"/>
      <c r="B355" s="4"/>
      <c r="C355" s="69">
        <v>29728</v>
      </c>
      <c r="D355" s="72">
        <v>13.834</v>
      </c>
      <c r="E355" s="72"/>
      <c r="F355" s="57">
        <v>39783</v>
      </c>
      <c r="G355" s="70">
        <f t="shared" ca="1" si="104"/>
        <v>2.3907826086956518E-2</v>
      </c>
      <c r="H355" s="1">
        <f t="shared" ca="1" si="99"/>
        <v>1.9708152567721182E-3</v>
      </c>
      <c r="I355" s="10"/>
      <c r="J355" s="69">
        <v>35949</v>
      </c>
      <c r="K355" s="72">
        <v>3.71</v>
      </c>
      <c r="L355" s="57">
        <v>45992</v>
      </c>
      <c r="M355" s="66" t="e">
        <f t="shared" si="105"/>
        <v>#DIV/0!</v>
      </c>
      <c r="O355" s="6">
        <v>32646</v>
      </c>
      <c r="P355" s="182">
        <v>334.6</v>
      </c>
      <c r="Q355" s="3">
        <f t="shared" si="115"/>
        <v>1.6451061812373844E-3</v>
      </c>
      <c r="R355" s="2">
        <v>45261</v>
      </c>
      <c r="S355" s="74">
        <f t="shared" ca="1" si="100"/>
        <v>9911.0299999999988</v>
      </c>
      <c r="T355" s="70">
        <f t="shared" ca="1" si="114"/>
        <v>2.815514116964964E-2</v>
      </c>
      <c r="V355" s="67">
        <f t="shared" si="101"/>
        <v>46023</v>
      </c>
      <c r="W355" s="146" t="e">
        <f t="shared" ca="1" si="106"/>
        <v>#DIV/0!</v>
      </c>
      <c r="X355" s="146" t="e">
        <f t="shared" si="102"/>
        <v>#DIV/0!</v>
      </c>
      <c r="Y355" s="87" t="e">
        <f t="shared" ca="1" si="107"/>
        <v>#DIV/0!</v>
      </c>
      <c r="Z355" s="73"/>
      <c r="AA355" s="58"/>
      <c r="AB355" s="60"/>
      <c r="AH355" s="6">
        <v>29697</v>
      </c>
      <c r="AI355" s="8">
        <v>134.22999999999999</v>
      </c>
      <c r="AJ355" s="3">
        <f t="shared" si="108"/>
        <v>-9.0478220315594101E-3</v>
      </c>
      <c r="AK355" s="2">
        <v>39783</v>
      </c>
      <c r="AL355" s="138">
        <f t="shared" ca="1" si="109"/>
        <v>877.56181818181801</v>
      </c>
      <c r="AM355" s="138">
        <f t="shared" ca="1" si="103"/>
        <v>1409.7145454545455</v>
      </c>
      <c r="AN355" s="74"/>
      <c r="AO355" s="74"/>
      <c r="AP355" s="74"/>
      <c r="AQ355" s="139">
        <f t="shared" ca="1" si="98"/>
        <v>1409.7145454545455</v>
      </c>
      <c r="AR355" s="134">
        <f t="shared" ca="1" si="110"/>
        <v>-3.3263654786371949E-3</v>
      </c>
      <c r="AS355" s="134">
        <f t="shared" ca="1" si="111"/>
        <v>1.9708152567721182E-3</v>
      </c>
      <c r="AT355" s="134">
        <f t="shared" ca="1" si="113"/>
        <v>-5.2971807354093136E-3</v>
      </c>
      <c r="AU355" s="136">
        <f t="shared" ca="1" si="112"/>
        <v>0.9947028192645907</v>
      </c>
    </row>
    <row r="356" spans="1:47" x14ac:dyDescent="0.2">
      <c r="A356" s="4"/>
      <c r="B356" s="4"/>
      <c r="C356" s="69">
        <v>29732</v>
      </c>
      <c r="D356" s="72">
        <v>13.673999999999999</v>
      </c>
      <c r="E356" s="72"/>
      <c r="F356" s="57">
        <v>39814</v>
      </c>
      <c r="G356" s="70">
        <f t="shared" ca="1" si="104"/>
        <v>2.4637272727272726E-2</v>
      </c>
      <c r="H356" s="1">
        <f t="shared" ca="1" si="99"/>
        <v>2.0302807089784825E-3</v>
      </c>
      <c r="I356" s="10"/>
      <c r="J356" s="69">
        <v>35950</v>
      </c>
      <c r="K356" s="72">
        <v>3.7199999999999998</v>
      </c>
      <c r="L356" s="57">
        <v>46023</v>
      </c>
      <c r="M356" s="66" t="e">
        <f t="shared" si="105"/>
        <v>#DIV/0!</v>
      </c>
      <c r="O356" s="6">
        <v>32647</v>
      </c>
      <c r="P356" s="182">
        <v>338.05</v>
      </c>
      <c r="Q356" s="3">
        <f t="shared" si="115"/>
        <v>1.0258024983963162E-2</v>
      </c>
      <c r="R356" s="2">
        <v>45292</v>
      </c>
      <c r="S356" s="74" t="e">
        <f t="shared" ca="1" si="100"/>
        <v>#DIV/0!</v>
      </c>
      <c r="T356" s="70" t="e">
        <f t="shared" ca="1" si="114"/>
        <v>#DIV/0!</v>
      </c>
      <c r="V356" s="67">
        <f t="shared" si="101"/>
        <v>46054</v>
      </c>
      <c r="W356" s="146" t="e">
        <f t="shared" ca="1" si="106"/>
        <v>#DIV/0!</v>
      </c>
      <c r="X356" s="146" t="e">
        <f t="shared" si="102"/>
        <v>#DIV/0!</v>
      </c>
      <c r="Y356" s="87" t="e">
        <f t="shared" ca="1" si="107"/>
        <v>#DIV/0!</v>
      </c>
      <c r="Z356" s="73"/>
      <c r="AA356" s="58"/>
      <c r="AB356" s="60"/>
      <c r="AH356" s="6">
        <v>29698</v>
      </c>
      <c r="AI356" s="8">
        <v>134.13999999999999</v>
      </c>
      <c r="AJ356" s="3">
        <f t="shared" si="108"/>
        <v>-6.7071582795359653E-4</v>
      </c>
      <c r="AK356" s="2">
        <v>39814</v>
      </c>
      <c r="AL356" s="138">
        <f t="shared" ca="1" si="109"/>
        <v>865.57550000000015</v>
      </c>
      <c r="AM356" s="138">
        <f t="shared" ca="1" si="103"/>
        <v>1393.7239999999999</v>
      </c>
      <c r="AN356" s="74"/>
      <c r="AO356" s="74"/>
      <c r="AP356" s="74"/>
      <c r="AQ356" s="139">
        <f t="shared" ca="1" si="98"/>
        <v>1393.7239999999999</v>
      </c>
      <c r="AR356" s="134">
        <f t="shared" ca="1" si="110"/>
        <v>-1.1407932518295177E-2</v>
      </c>
      <c r="AS356" s="134">
        <f t="shared" ca="1" si="111"/>
        <v>2.0302807089784825E-3</v>
      </c>
      <c r="AT356" s="134">
        <f t="shared" ca="1" si="113"/>
        <v>-1.3438213227273659E-2</v>
      </c>
      <c r="AU356" s="136">
        <f t="shared" ca="1" si="112"/>
        <v>0.98656178677272632</v>
      </c>
    </row>
    <row r="357" spans="1:47" x14ac:dyDescent="0.2">
      <c r="A357" s="4"/>
      <c r="B357" s="4"/>
      <c r="C357" s="69">
        <v>29733</v>
      </c>
      <c r="D357" s="72">
        <v>13.714</v>
      </c>
      <c r="E357" s="72"/>
      <c r="F357" s="57">
        <v>39845</v>
      </c>
      <c r="G357" s="70">
        <f t="shared" ca="1" si="104"/>
        <v>2.8580499999999998E-2</v>
      </c>
      <c r="H357" s="1">
        <f t="shared" ca="1" si="99"/>
        <v>2.3510674659033004E-3</v>
      </c>
      <c r="I357" s="10"/>
      <c r="J357" s="69">
        <v>35951</v>
      </c>
      <c r="K357" s="72">
        <v>3.7199999999999998</v>
      </c>
      <c r="L357" s="57">
        <v>46054</v>
      </c>
      <c r="M357" s="66" t="e">
        <f t="shared" si="105"/>
        <v>#DIV/0!</v>
      </c>
      <c r="O357" s="6">
        <v>32650</v>
      </c>
      <c r="P357" s="182">
        <v>338.92</v>
      </c>
      <c r="Q357" s="3">
        <f t="shared" si="115"/>
        <v>2.5702777935765037E-3</v>
      </c>
      <c r="R357" s="2">
        <v>45323</v>
      </c>
      <c r="S357" s="74" t="e">
        <f t="shared" ca="1" si="100"/>
        <v>#DIV/0!</v>
      </c>
      <c r="T357" s="70" t="e">
        <f t="shared" ca="1" si="114"/>
        <v>#DIV/0!</v>
      </c>
      <c r="V357" s="67">
        <f t="shared" si="101"/>
        <v>46082</v>
      </c>
      <c r="W357" s="146" t="e">
        <f t="shared" ca="1" si="106"/>
        <v>#DIV/0!</v>
      </c>
      <c r="X357" s="146" t="e">
        <f t="shared" si="102"/>
        <v>#DIV/0!</v>
      </c>
      <c r="Y357" s="87" t="e">
        <f t="shared" ca="1" si="107"/>
        <v>#DIV/0!</v>
      </c>
      <c r="Z357" s="73"/>
      <c r="AA357" s="58"/>
      <c r="AB357" s="60"/>
      <c r="AH357" s="6">
        <v>29699</v>
      </c>
      <c r="AI357" s="8">
        <v>133.94</v>
      </c>
      <c r="AJ357" s="3">
        <f t="shared" si="108"/>
        <v>-1.4920921896869922E-3</v>
      </c>
      <c r="AK357" s="2">
        <v>39845</v>
      </c>
      <c r="AL357" s="138">
        <f t="shared" ca="1" si="109"/>
        <v>805.22736842105257</v>
      </c>
      <c r="AM357" s="138">
        <f t="shared" ca="1" si="103"/>
        <v>1299.9368421052634</v>
      </c>
      <c r="AN357" s="74"/>
      <c r="AO357" s="74"/>
      <c r="AP357" s="74"/>
      <c r="AQ357" s="139">
        <f t="shared" ca="1" si="98"/>
        <v>1299.9368421052634</v>
      </c>
      <c r="AR357" s="134">
        <f t="shared" ca="1" si="110"/>
        <v>-6.966362105242252E-2</v>
      </c>
      <c r="AS357" s="134">
        <f t="shared" ca="1" si="111"/>
        <v>2.3510674659033004E-3</v>
      </c>
      <c r="AT357" s="134">
        <f t="shared" ca="1" si="113"/>
        <v>-7.201468851832582E-2</v>
      </c>
      <c r="AU357" s="136">
        <f t="shared" ca="1" si="112"/>
        <v>0.92798531148167418</v>
      </c>
    </row>
    <row r="358" spans="1:47" x14ac:dyDescent="0.2">
      <c r="A358" s="4"/>
      <c r="B358" s="4"/>
      <c r="C358" s="69">
        <v>29734</v>
      </c>
      <c r="D358" s="72">
        <v>13.564</v>
      </c>
      <c r="E358" s="72"/>
      <c r="F358" s="57">
        <v>39873</v>
      </c>
      <c r="G358" s="70">
        <f t="shared" ca="1" si="104"/>
        <v>2.8058181818181822E-2</v>
      </c>
      <c r="H358" s="1">
        <f t="shared" ca="1" si="99"/>
        <v>2.3086410281387693E-3</v>
      </c>
      <c r="I358" s="10"/>
      <c r="J358" s="69">
        <v>35954</v>
      </c>
      <c r="K358" s="72">
        <v>3.73</v>
      </c>
      <c r="L358" s="57">
        <v>46082</v>
      </c>
      <c r="M358" s="66" t="e">
        <f t="shared" si="105"/>
        <v>#DIV/0!</v>
      </c>
      <c r="O358" s="6">
        <v>32651</v>
      </c>
      <c r="P358" s="182">
        <v>335.07</v>
      </c>
      <c r="Q358" s="3">
        <f t="shared" si="115"/>
        <v>-1.1424626109418513E-2</v>
      </c>
      <c r="R358" s="2">
        <v>45352</v>
      </c>
      <c r="S358" s="74" t="e">
        <f t="shared" ca="1" si="100"/>
        <v>#DIV/0!</v>
      </c>
      <c r="T358" s="70" t="e">
        <f t="shared" ca="1" si="114"/>
        <v>#DIV/0!</v>
      </c>
      <c r="V358" s="67">
        <f t="shared" si="101"/>
        <v>46113</v>
      </c>
      <c r="W358" s="146" t="e">
        <f t="shared" ca="1" si="106"/>
        <v>#DIV/0!</v>
      </c>
      <c r="X358" s="146" t="e">
        <f t="shared" si="102"/>
        <v>#DIV/0!</v>
      </c>
      <c r="Y358" s="87" t="e">
        <f t="shared" ca="1" si="107"/>
        <v>#DIV/0!</v>
      </c>
      <c r="Z358" s="73"/>
      <c r="AA358" s="58"/>
      <c r="AB358" s="60"/>
      <c r="AH358" s="6">
        <v>29700</v>
      </c>
      <c r="AI358" s="8">
        <v>135.13999999999999</v>
      </c>
      <c r="AJ358" s="3">
        <f t="shared" si="108"/>
        <v>8.9193396421242653E-3</v>
      </c>
      <c r="AK358" s="2">
        <v>39873</v>
      </c>
      <c r="AL358" s="138">
        <f t="shared" ca="1" si="109"/>
        <v>757.12681818181841</v>
      </c>
      <c r="AM358" s="138">
        <f t="shared" ca="1" si="103"/>
        <v>1226.0822727272725</v>
      </c>
      <c r="AN358" s="74"/>
      <c r="AO358" s="74"/>
      <c r="AP358" s="74"/>
      <c r="AQ358" s="139">
        <f t="shared" ca="1" si="98"/>
        <v>1226.0822727272725</v>
      </c>
      <c r="AR358" s="134">
        <f t="shared" ca="1" si="110"/>
        <v>-5.849173839978062E-2</v>
      </c>
      <c r="AS358" s="134">
        <f t="shared" ca="1" si="111"/>
        <v>2.3086410281387693E-3</v>
      </c>
      <c r="AT358" s="134">
        <f t="shared" ca="1" si="113"/>
        <v>-6.0800379427919389E-2</v>
      </c>
      <c r="AU358" s="136">
        <f t="shared" ca="1" si="112"/>
        <v>0.93919962057208062</v>
      </c>
    </row>
    <row r="359" spans="1:47" x14ac:dyDescent="0.2">
      <c r="A359" s="4"/>
      <c r="B359" s="4"/>
      <c r="C359" s="69">
        <v>29735</v>
      </c>
      <c r="D359" s="72">
        <v>13.504</v>
      </c>
      <c r="E359" s="72"/>
      <c r="F359" s="57">
        <v>39904</v>
      </c>
      <c r="G359" s="70">
        <f t="shared" ca="1" si="104"/>
        <v>2.9005454545454543E-2</v>
      </c>
      <c r="H359" s="1">
        <f t="shared" ca="1" si="99"/>
        <v>2.3855707615818567E-3</v>
      </c>
      <c r="I359" s="10"/>
      <c r="J359" s="69">
        <v>35955</v>
      </c>
      <c r="K359" s="72">
        <v>3.73</v>
      </c>
      <c r="L359" s="57">
        <v>46113</v>
      </c>
      <c r="M359" s="66" t="e">
        <f t="shared" si="105"/>
        <v>#DIV/0!</v>
      </c>
      <c r="O359" s="6">
        <v>32652</v>
      </c>
      <c r="P359" s="182">
        <v>335.98</v>
      </c>
      <c r="Q359" s="3">
        <f t="shared" si="115"/>
        <v>2.712169161223325E-3</v>
      </c>
      <c r="R359" s="2">
        <v>45383</v>
      </c>
      <c r="S359" s="74" t="e">
        <f t="shared" ca="1" si="100"/>
        <v>#DIV/0!</v>
      </c>
      <c r="T359" s="70" t="e">
        <f t="shared" ca="1" si="114"/>
        <v>#DIV/0!</v>
      </c>
      <c r="V359" s="67">
        <f t="shared" si="101"/>
        <v>46143</v>
      </c>
      <c r="W359" s="146" t="e">
        <f t="shared" ca="1" si="106"/>
        <v>#DIV/0!</v>
      </c>
      <c r="X359" s="146" t="e">
        <f t="shared" si="102"/>
        <v>#DIV/0!</v>
      </c>
      <c r="Y359" s="87" t="e">
        <f t="shared" ca="1" si="107"/>
        <v>#DIV/0!</v>
      </c>
      <c r="Z359" s="73"/>
      <c r="AA359" s="58"/>
      <c r="AB359" s="60"/>
      <c r="AH359" s="6">
        <v>29703</v>
      </c>
      <c r="AI359" s="8">
        <v>135.47999999999999</v>
      </c>
      <c r="AJ359" s="3">
        <f t="shared" si="108"/>
        <v>2.5127498255424611E-3</v>
      </c>
      <c r="AK359" s="2">
        <v>39904</v>
      </c>
      <c r="AL359" s="138">
        <f t="shared" ca="1" si="109"/>
        <v>848.15190476190469</v>
      </c>
      <c r="AM359" s="138">
        <f t="shared" ca="1" si="103"/>
        <v>1375.929523809524</v>
      </c>
      <c r="AN359" s="74"/>
      <c r="AO359" s="74"/>
      <c r="AP359" s="74"/>
      <c r="AQ359" s="139">
        <f t="shared" ca="1" si="98"/>
        <v>1375.929523809524</v>
      </c>
      <c r="AR359" s="134">
        <f t="shared" ca="1" si="110"/>
        <v>0.11530557814620661</v>
      </c>
      <c r="AS359" s="134">
        <f t="shared" ca="1" si="111"/>
        <v>2.3855707615818567E-3</v>
      </c>
      <c r="AT359" s="134">
        <f t="shared" ca="1" si="113"/>
        <v>0.11292000738462475</v>
      </c>
      <c r="AU359" s="136">
        <f t="shared" ca="1" si="112"/>
        <v>1.1129200073846248</v>
      </c>
    </row>
    <row r="360" spans="1:47" x14ac:dyDescent="0.2">
      <c r="A360" s="4"/>
      <c r="B360" s="4"/>
      <c r="C360" s="69">
        <v>29738</v>
      </c>
      <c r="D360" s="72">
        <v>13.464</v>
      </c>
      <c r="E360" s="72"/>
      <c r="F360" s="57">
        <v>39934</v>
      </c>
      <c r="G360" s="70">
        <f t="shared" ca="1" si="104"/>
        <v>3.2996190476190485E-2</v>
      </c>
      <c r="H360" s="1">
        <f t="shared" ca="1" si="99"/>
        <v>2.708954462841362E-3</v>
      </c>
      <c r="I360" s="10"/>
      <c r="J360" s="69">
        <v>35956</v>
      </c>
      <c r="K360" s="72">
        <v>3.73</v>
      </c>
      <c r="L360" s="57">
        <v>46143</v>
      </c>
      <c r="M360" s="66" t="e">
        <f t="shared" si="105"/>
        <v>#DIV/0!</v>
      </c>
      <c r="O360" s="6">
        <v>32653</v>
      </c>
      <c r="P360" s="182">
        <v>336.09</v>
      </c>
      <c r="Q360" s="3">
        <f t="shared" si="115"/>
        <v>3.2734685667331888E-4</v>
      </c>
      <c r="R360" s="2">
        <v>45413</v>
      </c>
      <c r="S360" s="74" t="e">
        <f t="shared" ca="1" si="100"/>
        <v>#DIV/0!</v>
      </c>
      <c r="T360" s="70" t="e">
        <f t="shared" ca="1" si="114"/>
        <v>#DIV/0!</v>
      </c>
      <c r="V360" s="67">
        <f t="shared" si="101"/>
        <v>46174</v>
      </c>
      <c r="W360" s="146" t="e">
        <f t="shared" ca="1" si="106"/>
        <v>#DIV/0!</v>
      </c>
      <c r="X360" s="146" t="e">
        <f t="shared" si="102"/>
        <v>#DIV/0!</v>
      </c>
      <c r="Y360" s="87" t="e">
        <f t="shared" ca="1" si="107"/>
        <v>#DIV/0!</v>
      </c>
      <c r="Z360" s="73"/>
      <c r="AA360" s="58"/>
      <c r="AB360" s="60"/>
      <c r="AH360" s="6">
        <v>29704</v>
      </c>
      <c r="AI360" s="8">
        <v>134.33000000000001</v>
      </c>
      <c r="AJ360" s="3">
        <f t="shared" si="108"/>
        <v>-8.5245688746489866E-3</v>
      </c>
      <c r="AK360" s="2">
        <v>39934</v>
      </c>
      <c r="AL360" s="138">
        <f t="shared" ca="1" si="109"/>
        <v>902.40849999999989</v>
      </c>
      <c r="AM360" s="138">
        <f t="shared" ca="1" si="103"/>
        <v>1466.8905</v>
      </c>
      <c r="AN360" s="74"/>
      <c r="AO360" s="74"/>
      <c r="AP360" s="74"/>
      <c r="AQ360" s="139">
        <f t="shared" ca="1" si="98"/>
        <v>1466.8905</v>
      </c>
      <c r="AR360" s="134">
        <f t="shared" ca="1" si="110"/>
        <v>6.4015334210419245E-2</v>
      </c>
      <c r="AS360" s="134">
        <f t="shared" ca="1" si="111"/>
        <v>2.708954462841362E-3</v>
      </c>
      <c r="AT360" s="134">
        <f t="shared" ca="1" si="113"/>
        <v>6.1306379747577883E-2</v>
      </c>
      <c r="AU360" s="136">
        <f t="shared" ca="1" si="112"/>
        <v>1.0613063797475779</v>
      </c>
    </row>
    <row r="361" spans="1:47" x14ac:dyDescent="0.2">
      <c r="A361" s="4"/>
      <c r="B361" s="4"/>
      <c r="C361" s="69">
        <v>29739</v>
      </c>
      <c r="D361" s="72">
        <v>13.584</v>
      </c>
      <c r="E361" s="72"/>
      <c r="F361" s="57">
        <v>39965</v>
      </c>
      <c r="G361" s="70">
        <f t="shared" ca="1" si="104"/>
        <v>3.7050909090909093E-2</v>
      </c>
      <c r="H361" s="1">
        <f t="shared" ca="1" si="99"/>
        <v>3.0363521325835752E-3</v>
      </c>
      <c r="I361" s="10"/>
      <c r="J361" s="69">
        <v>35957</v>
      </c>
      <c r="K361" s="72">
        <v>3.7199999999999998</v>
      </c>
      <c r="L361" s="57">
        <v>46174</v>
      </c>
      <c r="M361" s="66" t="e">
        <f t="shared" si="105"/>
        <v>#DIV/0!</v>
      </c>
      <c r="O361" s="6">
        <v>32654</v>
      </c>
      <c r="P361" s="182">
        <v>338.74</v>
      </c>
      <c r="Q361" s="3">
        <f t="shared" si="115"/>
        <v>7.8538702242335907E-3</v>
      </c>
      <c r="R361" s="2">
        <v>45444</v>
      </c>
      <c r="S361" s="74" t="e">
        <f t="shared" ca="1" si="100"/>
        <v>#DIV/0!</v>
      </c>
      <c r="T361" s="70" t="e">
        <f t="shared" ca="1" si="114"/>
        <v>#DIV/0!</v>
      </c>
      <c r="V361" s="67">
        <f t="shared" si="101"/>
        <v>46204</v>
      </c>
      <c r="W361" s="146" t="e">
        <f t="shared" ca="1" si="106"/>
        <v>#DIV/0!</v>
      </c>
      <c r="X361" s="146" t="e">
        <f t="shared" si="102"/>
        <v>#DIV/0!</v>
      </c>
      <c r="Y361" s="87" t="e">
        <f t="shared" ca="1" si="107"/>
        <v>#DIV/0!</v>
      </c>
      <c r="Z361" s="73"/>
      <c r="AA361" s="58"/>
      <c r="AB361" s="60"/>
      <c r="AH361" s="6">
        <v>29705</v>
      </c>
      <c r="AI361" s="8">
        <v>133.05000000000001</v>
      </c>
      <c r="AJ361" s="3">
        <f t="shared" si="108"/>
        <v>-9.5744616512236976E-3</v>
      </c>
      <c r="AK361" s="2">
        <v>39965</v>
      </c>
      <c r="AL361" s="138">
        <f t="shared" ca="1" si="109"/>
        <v>926.1149999999999</v>
      </c>
      <c r="AM361" s="138">
        <f t="shared" ca="1" si="103"/>
        <v>1508.8440909090912</v>
      </c>
      <c r="AN361" s="74"/>
      <c r="AO361" s="74"/>
      <c r="AP361" s="74"/>
      <c r="AQ361" s="139">
        <f t="shared" ca="1" si="98"/>
        <v>1508.8440909090912</v>
      </c>
      <c r="AR361" s="134">
        <f t="shared" ca="1" si="110"/>
        <v>2.8199000722617221E-2</v>
      </c>
      <c r="AS361" s="134">
        <f t="shared" ca="1" si="111"/>
        <v>3.0363521325835752E-3</v>
      </c>
      <c r="AT361" s="134">
        <f t="shared" ca="1" si="113"/>
        <v>2.5162648590033646E-2</v>
      </c>
      <c r="AU361" s="136">
        <f t="shared" ca="1" si="112"/>
        <v>1.0251626485900336</v>
      </c>
    </row>
    <row r="362" spans="1:47" x14ac:dyDescent="0.2">
      <c r="A362" s="4"/>
      <c r="B362" s="4"/>
      <c r="C362" s="69">
        <v>29740</v>
      </c>
      <c r="D362" s="72">
        <v>13.554</v>
      </c>
      <c r="E362" s="72"/>
      <c r="F362" s="57">
        <v>39995</v>
      </c>
      <c r="G362" s="70">
        <f t="shared" ca="1" si="104"/>
        <v>3.535782608695652E-2</v>
      </c>
      <c r="H362" s="1">
        <f t="shared" ca="1" si="99"/>
        <v>2.8997873276854769E-3</v>
      </c>
      <c r="I362" s="10"/>
      <c r="J362" s="69">
        <v>35958</v>
      </c>
      <c r="K362" s="72">
        <v>3.7199999999999998</v>
      </c>
      <c r="L362" s="57">
        <v>46204</v>
      </c>
      <c r="M362" s="66" t="e">
        <f t="shared" si="105"/>
        <v>#DIV/0!</v>
      </c>
      <c r="O362" s="6">
        <v>32658</v>
      </c>
      <c r="P362" s="182">
        <v>336.14</v>
      </c>
      <c r="Q362" s="3">
        <f t="shared" si="115"/>
        <v>-7.7051116145548668E-3</v>
      </c>
      <c r="R362" s="2">
        <v>45474</v>
      </c>
      <c r="S362" s="74" t="e">
        <f t="shared" ca="1" si="100"/>
        <v>#DIV/0!</v>
      </c>
      <c r="T362" s="70" t="e">
        <f t="shared" ca="1" si="114"/>
        <v>#DIV/0!</v>
      </c>
      <c r="V362" s="67">
        <f t="shared" si="101"/>
        <v>46235</v>
      </c>
      <c r="W362" s="146" t="e">
        <f t="shared" ca="1" si="106"/>
        <v>#DIV/0!</v>
      </c>
      <c r="X362" s="146" t="e">
        <f t="shared" si="102"/>
        <v>#DIV/0!</v>
      </c>
      <c r="Y362" s="87" t="e">
        <f t="shared" ca="1" si="107"/>
        <v>#DIV/0!</v>
      </c>
      <c r="Z362" s="73"/>
      <c r="AA362" s="58"/>
      <c r="AB362" s="60"/>
      <c r="AH362" s="6">
        <v>29706</v>
      </c>
      <c r="AI362" s="8">
        <v>132.81</v>
      </c>
      <c r="AJ362" s="3">
        <f t="shared" si="108"/>
        <v>-1.8054620115388784E-3</v>
      </c>
      <c r="AK362" s="2">
        <v>39995</v>
      </c>
      <c r="AL362" s="138">
        <f t="shared" ca="1" si="109"/>
        <v>935.82136363636346</v>
      </c>
      <c r="AM362" s="138">
        <f t="shared" ca="1" si="103"/>
        <v>1527.1827272727271</v>
      </c>
      <c r="AN362" s="74"/>
      <c r="AO362" s="74"/>
      <c r="AP362" s="74"/>
      <c r="AQ362" s="139">
        <f t="shared" ca="1" si="98"/>
        <v>1527.1827272727271</v>
      </c>
      <c r="AR362" s="134">
        <f t="shared" ca="1" si="110"/>
        <v>1.2080828332247304E-2</v>
      </c>
      <c r="AS362" s="134">
        <f t="shared" ca="1" si="111"/>
        <v>2.8997873276854769E-3</v>
      </c>
      <c r="AT362" s="134">
        <f t="shared" ca="1" si="113"/>
        <v>9.1810410045618275E-3</v>
      </c>
      <c r="AU362" s="136">
        <f t="shared" ca="1" si="112"/>
        <v>1.0091810410045619</v>
      </c>
    </row>
    <row r="363" spans="1:47" x14ac:dyDescent="0.2">
      <c r="A363" s="4"/>
      <c r="B363" s="4"/>
      <c r="C363" s="69">
        <v>29741</v>
      </c>
      <c r="D363" s="72">
        <v>13.513999999999999</v>
      </c>
      <c r="E363" s="72"/>
      <c r="F363" s="57">
        <v>40026</v>
      </c>
      <c r="G363" s="70">
        <f t="shared" ca="1" si="104"/>
        <v>3.5779999999999992E-2</v>
      </c>
      <c r="H363" s="1">
        <f t="shared" ca="1" si="99"/>
        <v>2.9338592051679768E-3</v>
      </c>
      <c r="I363" s="10"/>
      <c r="J363" s="69">
        <v>35961</v>
      </c>
      <c r="K363" s="72">
        <v>3.7199999999999998</v>
      </c>
      <c r="L363" s="57">
        <v>46235</v>
      </c>
      <c r="M363" s="66" t="e">
        <f t="shared" si="105"/>
        <v>#DIV/0!</v>
      </c>
      <c r="O363" s="6">
        <v>32659</v>
      </c>
      <c r="P363" s="182">
        <v>337.69</v>
      </c>
      <c r="Q363" s="3">
        <f t="shared" si="115"/>
        <v>4.600575022925945E-3</v>
      </c>
      <c r="R363" s="2">
        <v>45505</v>
      </c>
      <c r="S363" s="74" t="e">
        <f t="shared" ca="1" si="100"/>
        <v>#DIV/0!</v>
      </c>
      <c r="T363" s="70" t="e">
        <f t="shared" ca="1" si="114"/>
        <v>#DIV/0!</v>
      </c>
      <c r="V363" s="67">
        <f t="shared" si="101"/>
        <v>46266</v>
      </c>
      <c r="W363" s="146" t="e">
        <f t="shared" ca="1" si="106"/>
        <v>#DIV/0!</v>
      </c>
      <c r="X363" s="146" t="e">
        <f t="shared" si="102"/>
        <v>#DIV/0!</v>
      </c>
      <c r="Y363" s="87" t="e">
        <f t="shared" ca="1" si="107"/>
        <v>#DIV/0!</v>
      </c>
      <c r="Z363" s="73"/>
      <c r="AA363" s="58"/>
      <c r="AB363" s="60"/>
      <c r="AH363" s="6">
        <v>29707</v>
      </c>
      <c r="AI363" s="8">
        <v>132.72</v>
      </c>
      <c r="AJ363" s="3">
        <f t="shared" si="108"/>
        <v>-6.7788952997028227E-4</v>
      </c>
      <c r="AK363" s="2">
        <v>40026</v>
      </c>
      <c r="AL363" s="138">
        <f t="shared" ca="1" si="109"/>
        <v>1009.7252380952381</v>
      </c>
      <c r="AM363" s="138">
        <f t="shared" ca="1" si="103"/>
        <v>1650.9142857142851</v>
      </c>
      <c r="AN363" s="74"/>
      <c r="AO363" s="74"/>
      <c r="AP363" s="74"/>
      <c r="AQ363" s="139">
        <f t="shared" ca="1" si="98"/>
        <v>1650.9142857142851</v>
      </c>
      <c r="AR363" s="134">
        <f t="shared" ca="1" si="110"/>
        <v>7.7904563699870644E-2</v>
      </c>
      <c r="AS363" s="134">
        <f t="shared" ca="1" si="111"/>
        <v>2.9338592051679768E-3</v>
      </c>
      <c r="AT363" s="134">
        <f t="shared" ca="1" si="113"/>
        <v>7.4970704494702667E-2</v>
      </c>
      <c r="AU363" s="136">
        <f t="shared" ca="1" si="112"/>
        <v>1.0749707044947026</v>
      </c>
    </row>
    <row r="364" spans="1:47" x14ac:dyDescent="0.2">
      <c r="A364" s="4"/>
      <c r="B364" s="4"/>
      <c r="C364" s="69">
        <v>29742</v>
      </c>
      <c r="D364" s="72">
        <v>13.564</v>
      </c>
      <c r="E364" s="72"/>
      <c r="F364" s="57">
        <v>40057</v>
      </c>
      <c r="G364" s="70">
        <f t="shared" ca="1" si="104"/>
        <v>3.3967727272727261E-2</v>
      </c>
      <c r="H364" s="1">
        <f t="shared" ca="1" si="99"/>
        <v>2.7875082349786418E-3</v>
      </c>
      <c r="I364" s="10"/>
      <c r="J364" s="69">
        <v>35962</v>
      </c>
      <c r="K364" s="72">
        <v>3.7199999999999998</v>
      </c>
      <c r="L364" s="57">
        <v>46266</v>
      </c>
      <c r="M364" s="66" t="e">
        <f t="shared" si="105"/>
        <v>#DIV/0!</v>
      </c>
      <c r="O364" s="6">
        <v>32660</v>
      </c>
      <c r="P364" s="182">
        <v>339.25</v>
      </c>
      <c r="Q364" s="3">
        <f t="shared" si="115"/>
        <v>4.6089838436322323E-3</v>
      </c>
      <c r="R364" s="2">
        <v>45536</v>
      </c>
      <c r="S364" s="74" t="e">
        <f t="shared" ca="1" si="100"/>
        <v>#DIV/0!</v>
      </c>
      <c r="T364" s="70" t="e">
        <f t="shared" ca="1" si="114"/>
        <v>#DIV/0!</v>
      </c>
      <c r="V364" s="67">
        <f t="shared" si="101"/>
        <v>46296</v>
      </c>
      <c r="W364" s="146" t="e">
        <f t="shared" ca="1" si="106"/>
        <v>#DIV/0!</v>
      </c>
      <c r="X364" s="146" t="e">
        <f t="shared" si="102"/>
        <v>#DIV/0!</v>
      </c>
      <c r="Y364" s="87" t="e">
        <f t="shared" ca="1" si="107"/>
        <v>#DIV/0!</v>
      </c>
      <c r="Z364" s="73"/>
      <c r="AA364" s="58"/>
      <c r="AB364" s="60"/>
      <c r="AH364" s="6">
        <v>29710</v>
      </c>
      <c r="AI364" s="8">
        <v>130.66999999999999</v>
      </c>
      <c r="AJ364" s="3">
        <f t="shared" si="108"/>
        <v>-1.5566584881134436E-2</v>
      </c>
      <c r="AK364" s="2">
        <v>40057</v>
      </c>
      <c r="AL364" s="138">
        <f t="shared" ca="1" si="109"/>
        <v>1044.5519047619046</v>
      </c>
      <c r="AM364" s="138">
        <f t="shared" ca="1" si="103"/>
        <v>1711.2404761904763</v>
      </c>
      <c r="AN364" s="74"/>
      <c r="AO364" s="74"/>
      <c r="AP364" s="74"/>
      <c r="AQ364" s="139">
        <f t="shared" ref="AQ364:AQ427" ca="1" si="116">IF(ISNUMBER(AM364),AM364,AQ365/(1+AP365))</f>
        <v>1711.2404761904763</v>
      </c>
      <c r="AR364" s="134">
        <f t="shared" ca="1" si="110"/>
        <v>3.5889285191135566E-2</v>
      </c>
      <c r="AS364" s="134">
        <f t="shared" ca="1" si="111"/>
        <v>2.7875082349786418E-3</v>
      </c>
      <c r="AT364" s="134">
        <f t="shared" ca="1" si="113"/>
        <v>3.3101776956156924E-2</v>
      </c>
      <c r="AU364" s="136">
        <f t="shared" ca="1" si="112"/>
        <v>1.033101776956157</v>
      </c>
    </row>
    <row r="365" spans="1:47" x14ac:dyDescent="0.2">
      <c r="A365" s="4"/>
      <c r="B365" s="4"/>
      <c r="C365" s="69">
        <v>29745</v>
      </c>
      <c r="D365" s="72">
        <v>13.364000000000001</v>
      </c>
      <c r="E365" s="72"/>
      <c r="F365" s="57">
        <v>40087</v>
      </c>
      <c r="G365" s="70">
        <f t="shared" ca="1" si="104"/>
        <v>3.3674090909090917E-2</v>
      </c>
      <c r="H365" s="1">
        <f t="shared" ca="1" si="99"/>
        <v>2.7637733540075704E-3</v>
      </c>
      <c r="I365" s="10"/>
      <c r="J365" s="69">
        <v>35963</v>
      </c>
      <c r="K365" s="72">
        <v>3.7199999999999998</v>
      </c>
      <c r="L365" s="57">
        <v>46296</v>
      </c>
      <c r="M365" s="66" t="e">
        <f t="shared" si="105"/>
        <v>#DIV/0!</v>
      </c>
      <c r="O365" s="6">
        <v>32661</v>
      </c>
      <c r="P365" s="182">
        <v>343</v>
      </c>
      <c r="Q365" s="3">
        <f t="shared" si="115"/>
        <v>1.0993148450961344E-2</v>
      </c>
      <c r="R365" s="2">
        <v>45566</v>
      </c>
      <c r="S365" s="74" t="e">
        <f t="shared" ca="1" si="100"/>
        <v>#DIV/0!</v>
      </c>
      <c r="T365" s="70" t="e">
        <f t="shared" ca="1" si="114"/>
        <v>#DIV/0!</v>
      </c>
      <c r="V365" s="67">
        <f t="shared" si="101"/>
        <v>46327</v>
      </c>
      <c r="W365" s="146" t="e">
        <f t="shared" ca="1" si="106"/>
        <v>#DIV/0!</v>
      </c>
      <c r="X365" s="146" t="e">
        <f t="shared" si="102"/>
        <v>#DIV/0!</v>
      </c>
      <c r="Y365" s="87" t="e">
        <f t="shared" ca="1" si="107"/>
        <v>#DIV/0!</v>
      </c>
      <c r="Z365" s="73"/>
      <c r="AA365" s="58"/>
      <c r="AB365" s="60"/>
      <c r="AH365" s="6">
        <v>29711</v>
      </c>
      <c r="AI365" s="8">
        <v>130.32</v>
      </c>
      <c r="AJ365" s="3">
        <f t="shared" si="108"/>
        <v>-2.6820967072649828E-3</v>
      </c>
      <c r="AK365" s="2">
        <v>40087</v>
      </c>
      <c r="AL365" s="138">
        <f t="shared" ca="1" si="109"/>
        <v>1067.6650000000002</v>
      </c>
      <c r="AM365" s="138">
        <f t="shared" ca="1" si="103"/>
        <v>1751.4472727272725</v>
      </c>
      <c r="AN365" s="74"/>
      <c r="AO365" s="74"/>
      <c r="AP365" s="74"/>
      <c r="AQ365" s="139">
        <f t="shared" ca="1" si="116"/>
        <v>1751.4472727272725</v>
      </c>
      <c r="AR365" s="134">
        <f t="shared" ca="1" si="110"/>
        <v>2.3223926941559784E-2</v>
      </c>
      <c r="AS365" s="134">
        <f t="shared" ca="1" si="111"/>
        <v>2.7637733540075704E-3</v>
      </c>
      <c r="AT365" s="134">
        <f t="shared" ca="1" si="113"/>
        <v>2.0460153587552213E-2</v>
      </c>
      <c r="AU365" s="136">
        <f t="shared" ca="1" si="112"/>
        <v>1.0204601535875522</v>
      </c>
    </row>
    <row r="366" spans="1:47" x14ac:dyDescent="0.2">
      <c r="A366" s="4"/>
      <c r="B366" s="4"/>
      <c r="C366" s="69">
        <v>29746</v>
      </c>
      <c r="D366" s="72">
        <v>13.374000000000001</v>
      </c>
      <c r="E366" s="72"/>
      <c r="F366" s="57">
        <v>40118</v>
      </c>
      <c r="G366" s="70">
        <f t="shared" ca="1" si="104"/>
        <v>3.3869999999999997E-2</v>
      </c>
      <c r="H366" s="1">
        <f t="shared" ca="1" si="99"/>
        <v>2.7796095411620758E-3</v>
      </c>
      <c r="I366" s="10"/>
      <c r="J366" s="69">
        <v>35964</v>
      </c>
      <c r="K366" s="72">
        <v>3.7199999999999998</v>
      </c>
      <c r="L366" s="57">
        <v>46327</v>
      </c>
      <c r="M366" s="66" t="e">
        <f t="shared" si="105"/>
        <v>#DIV/0!</v>
      </c>
      <c r="O366" s="6">
        <v>32664</v>
      </c>
      <c r="P366" s="182">
        <v>339.38</v>
      </c>
      <c r="Q366" s="3">
        <f t="shared" si="115"/>
        <v>-1.0610023621259949E-2</v>
      </c>
      <c r="R366" s="2">
        <v>45597</v>
      </c>
      <c r="S366" s="74" t="e">
        <f t="shared" ca="1" si="100"/>
        <v>#DIV/0!</v>
      </c>
      <c r="T366" s="70" t="e">
        <f t="shared" ca="1" si="114"/>
        <v>#DIV/0!</v>
      </c>
      <c r="V366" s="67">
        <f t="shared" si="101"/>
        <v>46357</v>
      </c>
      <c r="W366" s="146" t="e">
        <f t="shared" ca="1" si="106"/>
        <v>#DIV/0!</v>
      </c>
      <c r="X366" s="146" t="e">
        <f t="shared" si="102"/>
        <v>#DIV/0!</v>
      </c>
      <c r="Y366" s="87" t="e">
        <f t="shared" ca="1" si="107"/>
        <v>#DIV/0!</v>
      </c>
      <c r="Z366" s="73"/>
      <c r="AA366" s="58"/>
      <c r="AB366" s="60"/>
      <c r="AH366" s="6">
        <v>29712</v>
      </c>
      <c r="AI366" s="8">
        <v>130.78</v>
      </c>
      <c r="AJ366" s="3">
        <f t="shared" si="108"/>
        <v>3.5235578393403235E-3</v>
      </c>
      <c r="AK366" s="2">
        <v>40118</v>
      </c>
      <c r="AL366" s="138">
        <f t="shared" ca="1" si="109"/>
        <v>1088.0690000000002</v>
      </c>
      <c r="AM366" s="138">
        <f t="shared" ca="1" si="103"/>
        <v>1788.181</v>
      </c>
      <c r="AN366" s="74"/>
      <c r="AO366" s="74"/>
      <c r="AP366" s="74"/>
      <c r="AQ366" s="139">
        <f t="shared" ca="1" si="116"/>
        <v>1788.181</v>
      </c>
      <c r="AR366" s="134">
        <f t="shared" ca="1" si="110"/>
        <v>2.0756442917300937E-2</v>
      </c>
      <c r="AS366" s="134">
        <f t="shared" ca="1" si="111"/>
        <v>2.7796095411620758E-3</v>
      </c>
      <c r="AT366" s="134">
        <f t="shared" ca="1" si="113"/>
        <v>1.7976833376138861E-2</v>
      </c>
      <c r="AU366" s="136">
        <f t="shared" ca="1" si="112"/>
        <v>1.0179768333761388</v>
      </c>
    </row>
    <row r="367" spans="1:47" x14ac:dyDescent="0.2">
      <c r="A367" s="4"/>
      <c r="B367" s="4"/>
      <c r="C367" s="69">
        <v>29747</v>
      </c>
      <c r="D367" s="72">
        <v>13.314</v>
      </c>
      <c r="E367" s="72"/>
      <c r="F367" s="57">
        <v>40148</v>
      </c>
      <c r="G367" s="70">
        <f t="shared" ca="1" si="104"/>
        <v>3.5920434782608701E-2</v>
      </c>
      <c r="H367" s="1">
        <f t="shared" ca="1" si="99"/>
        <v>2.9451902830897048E-3</v>
      </c>
      <c r="I367" s="10"/>
      <c r="J367" s="69">
        <v>35965</v>
      </c>
      <c r="K367" s="72">
        <v>3.7199999999999998</v>
      </c>
      <c r="L367" s="57">
        <v>46357</v>
      </c>
      <c r="M367" s="66" t="e">
        <f t="shared" si="105"/>
        <v>#DIV/0!</v>
      </c>
      <c r="O367" s="6">
        <v>32665</v>
      </c>
      <c r="P367" s="182">
        <v>341.8</v>
      </c>
      <c r="Q367" s="3">
        <f t="shared" si="115"/>
        <v>7.1053471368105591E-3</v>
      </c>
      <c r="R367" s="2">
        <v>45627</v>
      </c>
      <c r="S367" s="74" t="e">
        <f t="shared" ca="1" si="100"/>
        <v>#DIV/0!</v>
      </c>
      <c r="T367" s="70" t="e">
        <f t="shared" ca="1" si="114"/>
        <v>#DIV/0!</v>
      </c>
      <c r="V367" s="67">
        <f t="shared" si="101"/>
        <v>46388</v>
      </c>
      <c r="W367" s="146" t="e">
        <f t="shared" ca="1" si="106"/>
        <v>#DIV/0!</v>
      </c>
      <c r="X367" s="146" t="e">
        <f t="shared" si="102"/>
        <v>#DIV/0!</v>
      </c>
      <c r="Y367" s="87" t="e">
        <f t="shared" ca="1" si="107"/>
        <v>#DIV/0!</v>
      </c>
      <c r="Z367" s="73"/>
      <c r="AA367" s="58"/>
      <c r="AB367" s="60"/>
      <c r="AH367" s="6">
        <v>29713</v>
      </c>
      <c r="AI367" s="8">
        <v>131.66999999999999</v>
      </c>
      <c r="AJ367" s="3">
        <f t="shared" si="108"/>
        <v>6.7822702351223521E-3</v>
      </c>
      <c r="AK367" s="2">
        <v>40148</v>
      </c>
      <c r="AL367" s="138">
        <f t="shared" ca="1" si="109"/>
        <v>1110.3772727272726</v>
      </c>
      <c r="AM367" s="138">
        <f t="shared" ca="1" si="103"/>
        <v>1828.3604545454543</v>
      </c>
      <c r="AN367" s="74"/>
      <c r="AO367" s="74"/>
      <c r="AP367" s="74"/>
      <c r="AQ367" s="139">
        <f t="shared" ca="1" si="116"/>
        <v>1828.3604545454543</v>
      </c>
      <c r="AR367" s="134">
        <f t="shared" ca="1" si="110"/>
        <v>2.2220736740507681E-2</v>
      </c>
      <c r="AS367" s="134">
        <f t="shared" ca="1" si="111"/>
        <v>2.9451902830897048E-3</v>
      </c>
      <c r="AT367" s="134">
        <f t="shared" ca="1" si="113"/>
        <v>1.9275546457417976E-2</v>
      </c>
      <c r="AU367" s="136">
        <f t="shared" ca="1" si="112"/>
        <v>1.0192755464574179</v>
      </c>
    </row>
    <row r="368" spans="1:47" x14ac:dyDescent="0.2">
      <c r="A368" s="4"/>
      <c r="B368" s="4"/>
      <c r="C368" s="69">
        <v>29748</v>
      </c>
      <c r="D368" s="72">
        <v>13.324</v>
      </c>
      <c r="E368" s="72"/>
      <c r="F368" s="57">
        <v>40179</v>
      </c>
      <c r="G368" s="70">
        <f t="shared" ca="1" si="104"/>
        <v>3.7151428571428571E-2</v>
      </c>
      <c r="H368" s="1">
        <f t="shared" ca="1" si="99"/>
        <v>3.0444536485645379E-3</v>
      </c>
      <c r="I368" s="10"/>
      <c r="J368" s="69">
        <v>35968</v>
      </c>
      <c r="K368" s="72">
        <v>3.7199999999999998</v>
      </c>
      <c r="L368" s="57">
        <v>46388</v>
      </c>
      <c r="M368" s="66" t="e">
        <f t="shared" si="105"/>
        <v>#DIV/0!</v>
      </c>
      <c r="O368" s="6">
        <v>32666</v>
      </c>
      <c r="P368" s="182">
        <v>344.66</v>
      </c>
      <c r="Q368" s="3">
        <f t="shared" si="115"/>
        <v>8.3326531719405596E-3</v>
      </c>
      <c r="R368" s="2">
        <v>45658</v>
      </c>
      <c r="S368" s="74" t="e">
        <f t="shared" ca="1" si="100"/>
        <v>#DIV/0!</v>
      </c>
      <c r="T368" s="70" t="e">
        <f t="shared" ca="1" si="114"/>
        <v>#DIV/0!</v>
      </c>
      <c r="V368" s="67">
        <f t="shared" si="101"/>
        <v>46419</v>
      </c>
      <c r="W368" s="146" t="e">
        <f t="shared" ca="1" si="106"/>
        <v>#DIV/0!</v>
      </c>
      <c r="X368" s="146" t="e">
        <f t="shared" si="102"/>
        <v>#DIV/0!</v>
      </c>
      <c r="Y368" s="87" t="e">
        <f t="shared" ca="1" si="107"/>
        <v>#DIV/0!</v>
      </c>
      <c r="Z368" s="73"/>
      <c r="AA368" s="58"/>
      <c r="AB368" s="60"/>
      <c r="AH368" s="6">
        <v>29714</v>
      </c>
      <c r="AI368" s="8">
        <v>131.66</v>
      </c>
      <c r="AJ368" s="3">
        <f t="shared" si="108"/>
        <v>-7.595032852163492E-5</v>
      </c>
      <c r="AK368" s="2">
        <v>40179</v>
      </c>
      <c r="AL368" s="138">
        <f t="shared" ca="1" si="109"/>
        <v>1123.5821052631575</v>
      </c>
      <c r="AM368" s="138">
        <f t="shared" ca="1" si="103"/>
        <v>1852.7247368421056</v>
      </c>
      <c r="AN368" s="74"/>
      <c r="AO368" s="74"/>
      <c r="AP368" s="74"/>
      <c r="AQ368" s="139">
        <f t="shared" ca="1" si="116"/>
        <v>1852.7247368421056</v>
      </c>
      <c r="AR368" s="134">
        <f t="shared" ca="1" si="110"/>
        <v>1.3237747470885438E-2</v>
      </c>
      <c r="AS368" s="134">
        <f t="shared" ca="1" si="111"/>
        <v>3.0444536485645379E-3</v>
      </c>
      <c r="AT368" s="134">
        <f t="shared" ca="1" si="113"/>
        <v>1.01932938223209E-2</v>
      </c>
      <c r="AU368" s="136">
        <f t="shared" ca="1" si="112"/>
        <v>1.0101932938223208</v>
      </c>
    </row>
    <row r="369" spans="1:47" x14ac:dyDescent="0.2">
      <c r="A369" s="4"/>
      <c r="B369" s="4"/>
      <c r="C369" s="69">
        <v>29749</v>
      </c>
      <c r="D369" s="72">
        <v>13.353999999999999</v>
      </c>
      <c r="E369" s="72"/>
      <c r="F369" s="57">
        <v>40210</v>
      </c>
      <c r="G369" s="70">
        <f t="shared" ca="1" si="104"/>
        <v>3.6809000000000001E-2</v>
      </c>
      <c r="H369" s="1">
        <f t="shared" ca="1" si="99"/>
        <v>3.0168521610962618E-3</v>
      </c>
      <c r="I369" s="10"/>
      <c r="J369" s="69">
        <v>35969</v>
      </c>
      <c r="K369" s="72">
        <v>3.7199999999999998</v>
      </c>
      <c r="L369" s="57">
        <v>46419</v>
      </c>
      <c r="M369" s="66" t="e">
        <f t="shared" si="105"/>
        <v>#DIV/0!</v>
      </c>
      <c r="O369" s="6">
        <v>32667</v>
      </c>
      <c r="P369" s="182">
        <v>344.45</v>
      </c>
      <c r="Q369" s="3">
        <f t="shared" si="115"/>
        <v>-6.0948181422622772E-4</v>
      </c>
      <c r="R369" s="2">
        <v>45689</v>
      </c>
      <c r="S369" s="74" t="e">
        <f t="shared" ca="1" si="100"/>
        <v>#DIV/0!</v>
      </c>
      <c r="T369" s="70" t="e">
        <f t="shared" ca="1" si="114"/>
        <v>#DIV/0!</v>
      </c>
      <c r="V369" s="67">
        <f t="shared" si="101"/>
        <v>46447</v>
      </c>
      <c r="W369" s="146" t="e">
        <f t="shared" ca="1" si="106"/>
        <v>#DIV/0!</v>
      </c>
      <c r="X369" s="146" t="e">
        <f t="shared" si="102"/>
        <v>#DIV/0!</v>
      </c>
      <c r="Y369" s="87" t="e">
        <f t="shared" ca="1" si="107"/>
        <v>#DIV/0!</v>
      </c>
      <c r="Z369" s="73"/>
      <c r="AA369" s="58"/>
      <c r="AB369" s="60"/>
      <c r="AH369" s="6">
        <v>29717</v>
      </c>
      <c r="AI369" s="8">
        <v>129.71</v>
      </c>
      <c r="AJ369" s="3">
        <f t="shared" si="108"/>
        <v>-1.4921652687148814E-2</v>
      </c>
      <c r="AK369" s="2">
        <v>40210</v>
      </c>
      <c r="AL369" s="138">
        <f t="shared" ca="1" si="109"/>
        <v>1089.161052631579</v>
      </c>
      <c r="AM369" s="138">
        <f t="shared" ca="1" si="103"/>
        <v>1798.8531578947368</v>
      </c>
      <c r="AN369" s="74"/>
      <c r="AO369" s="74"/>
      <c r="AP369" s="74"/>
      <c r="AQ369" s="139">
        <f t="shared" ca="1" si="116"/>
        <v>1798.8531578947368</v>
      </c>
      <c r="AR369" s="134">
        <f t="shared" ca="1" si="110"/>
        <v>-2.95080589215642E-2</v>
      </c>
      <c r="AS369" s="134">
        <f t="shared" ca="1" si="111"/>
        <v>3.0168521610962618E-3</v>
      </c>
      <c r="AT369" s="134">
        <f t="shared" ca="1" si="113"/>
        <v>-3.2524911082660465E-2</v>
      </c>
      <c r="AU369" s="136">
        <f t="shared" ca="1" si="112"/>
        <v>0.96747508891733958</v>
      </c>
    </row>
    <row r="370" spans="1:47" x14ac:dyDescent="0.2">
      <c r="A370" s="4"/>
      <c r="B370" s="4"/>
      <c r="C370" s="69">
        <v>29752</v>
      </c>
      <c r="D370" s="72">
        <v>13.093999999999999</v>
      </c>
      <c r="E370" s="72"/>
      <c r="F370" s="57">
        <v>40238</v>
      </c>
      <c r="G370" s="70">
        <f t="shared" ca="1" si="104"/>
        <v>3.7207826086956525E-2</v>
      </c>
      <c r="H370" s="1">
        <f t="shared" ca="1" si="99"/>
        <v>3.0489987744231062E-3</v>
      </c>
      <c r="I370" s="10"/>
      <c r="J370" s="69">
        <v>35970</v>
      </c>
      <c r="K370" s="72">
        <v>3.7199999999999998</v>
      </c>
      <c r="L370" s="57">
        <v>46447</v>
      </c>
      <c r="M370" s="66" t="e">
        <f t="shared" si="105"/>
        <v>#DIV/0!</v>
      </c>
      <c r="O370" s="6">
        <v>32668</v>
      </c>
      <c r="P370" s="182">
        <v>344.51</v>
      </c>
      <c r="Q370" s="3">
        <f t="shared" si="115"/>
        <v>1.741755694138549E-4</v>
      </c>
      <c r="R370" s="2">
        <v>45717</v>
      </c>
      <c r="S370" s="74" t="e">
        <f t="shared" ca="1" si="100"/>
        <v>#DIV/0!</v>
      </c>
      <c r="T370" s="70" t="e">
        <f t="shared" ca="1" si="114"/>
        <v>#DIV/0!</v>
      </c>
      <c r="V370" s="67">
        <f t="shared" si="101"/>
        <v>46478</v>
      </c>
      <c r="W370" s="146" t="e">
        <f t="shared" ca="1" si="106"/>
        <v>#DIV/0!</v>
      </c>
      <c r="X370" s="146" t="e">
        <f t="shared" si="102"/>
        <v>#DIV/0!</v>
      </c>
      <c r="Y370" s="87" t="e">
        <f t="shared" ca="1" si="107"/>
        <v>#DIV/0!</v>
      </c>
      <c r="Z370" s="73"/>
      <c r="AA370" s="58"/>
      <c r="AB370" s="60"/>
      <c r="AH370" s="6">
        <v>29718</v>
      </c>
      <c r="AI370" s="8">
        <v>130.72</v>
      </c>
      <c r="AJ370" s="3">
        <f t="shared" si="108"/>
        <v>7.7564417591109817E-3</v>
      </c>
      <c r="AK370" s="2">
        <v>40238</v>
      </c>
      <c r="AL370" s="138">
        <f t="shared" ca="1" si="109"/>
        <v>1152.0491304347827</v>
      </c>
      <c r="AM370" s="138">
        <f t="shared" ca="1" si="103"/>
        <v>1906.4769565217391</v>
      </c>
      <c r="AN370" s="74"/>
      <c r="AO370" s="74"/>
      <c r="AP370" s="74"/>
      <c r="AQ370" s="139">
        <f t="shared" ca="1" si="116"/>
        <v>1906.4769565217391</v>
      </c>
      <c r="AR370" s="134">
        <f t="shared" ca="1" si="110"/>
        <v>5.8107686102797082E-2</v>
      </c>
      <c r="AS370" s="134">
        <f t="shared" ca="1" si="111"/>
        <v>3.0489987744231062E-3</v>
      </c>
      <c r="AT370" s="134">
        <f t="shared" ca="1" si="113"/>
        <v>5.5058687328373976E-2</v>
      </c>
      <c r="AU370" s="136">
        <f t="shared" ca="1" si="112"/>
        <v>1.055058687328374</v>
      </c>
    </row>
    <row r="371" spans="1:47" x14ac:dyDescent="0.2">
      <c r="A371" s="4"/>
      <c r="B371" s="4"/>
      <c r="C371" s="69">
        <v>29753</v>
      </c>
      <c r="D371" s="72">
        <v>13.084</v>
      </c>
      <c r="E371" s="72"/>
      <c r="F371" s="57">
        <v>40269</v>
      </c>
      <c r="G371" s="70">
        <f t="shared" ca="1" si="104"/>
        <v>3.8237272727272724E-2</v>
      </c>
      <c r="H371" s="1">
        <f t="shared" ca="1" si="99"/>
        <v>3.1319230099349227E-3</v>
      </c>
      <c r="I371" s="10"/>
      <c r="J371" s="69">
        <v>35971</v>
      </c>
      <c r="K371" s="72">
        <v>3.7199999999999998</v>
      </c>
      <c r="L371" s="57">
        <v>46478</v>
      </c>
      <c r="M371" s="66" t="e">
        <f t="shared" si="105"/>
        <v>#DIV/0!</v>
      </c>
      <c r="O371" s="6">
        <v>32671</v>
      </c>
      <c r="P371" s="182">
        <v>344.06</v>
      </c>
      <c r="Q371" s="3">
        <f t="shared" si="115"/>
        <v>-1.3070568397254947E-3</v>
      </c>
      <c r="R371" s="2">
        <v>45748</v>
      </c>
      <c r="S371" s="74" t="e">
        <f t="shared" ca="1" si="100"/>
        <v>#DIV/0!</v>
      </c>
      <c r="T371" s="70" t="e">
        <f t="shared" ca="1" si="114"/>
        <v>#DIV/0!</v>
      </c>
      <c r="V371" s="67">
        <f t="shared" si="101"/>
        <v>46508</v>
      </c>
      <c r="W371" s="146" t="e">
        <f t="shared" ca="1" si="106"/>
        <v>#DIV/0!</v>
      </c>
      <c r="X371" s="146" t="e">
        <f t="shared" si="102"/>
        <v>#DIV/0!</v>
      </c>
      <c r="Y371" s="87" t="e">
        <f t="shared" ca="1" si="107"/>
        <v>#DIV/0!</v>
      </c>
      <c r="Z371" s="73"/>
      <c r="AA371" s="58"/>
      <c r="AB371" s="60"/>
      <c r="AH371" s="6">
        <v>29719</v>
      </c>
      <c r="AI371" s="8">
        <v>130.55000000000001</v>
      </c>
      <c r="AJ371" s="3">
        <f t="shared" si="108"/>
        <v>-1.3013359665547562E-3</v>
      </c>
      <c r="AK371" s="2">
        <v>40269</v>
      </c>
      <c r="AL371" s="138">
        <f t="shared" ca="1" si="109"/>
        <v>1197.3171428571427</v>
      </c>
      <c r="AM371" s="138">
        <f t="shared" ca="1" si="103"/>
        <v>1983.8785714285716</v>
      </c>
      <c r="AN371" s="74"/>
      <c r="AO371" s="74"/>
      <c r="AP371" s="74"/>
      <c r="AQ371" s="139">
        <f t="shared" ca="1" si="116"/>
        <v>1983.8785714285716</v>
      </c>
      <c r="AR371" s="134">
        <f t="shared" ca="1" si="110"/>
        <v>3.9796789627043638E-2</v>
      </c>
      <c r="AS371" s="134">
        <f t="shared" ca="1" si="111"/>
        <v>3.1319230099349227E-3</v>
      </c>
      <c r="AT371" s="134">
        <f t="shared" ca="1" si="113"/>
        <v>3.6664866617108716E-2</v>
      </c>
      <c r="AU371" s="136">
        <f t="shared" ca="1" si="112"/>
        <v>1.0366648666171088</v>
      </c>
    </row>
    <row r="372" spans="1:47" x14ac:dyDescent="0.2">
      <c r="A372" s="4"/>
      <c r="B372" s="4"/>
      <c r="C372" s="69">
        <v>29754</v>
      </c>
      <c r="D372" s="72">
        <v>13.234</v>
      </c>
      <c r="E372" s="72"/>
      <c r="F372" s="57">
        <v>40299</v>
      </c>
      <c r="G372" s="70">
        <f t="shared" ca="1" si="104"/>
        <v>3.4028571428571429E-2</v>
      </c>
      <c r="H372" s="1">
        <f t="shared" ca="1" si="99"/>
        <v>2.7924255478608551E-3</v>
      </c>
      <c r="I372" s="10"/>
      <c r="J372" s="69">
        <v>35972</v>
      </c>
      <c r="K372" s="72">
        <v>3.7199999999999998</v>
      </c>
      <c r="L372" s="57">
        <v>46508</v>
      </c>
      <c r="M372" s="66" t="e">
        <f t="shared" si="105"/>
        <v>#DIV/0!</v>
      </c>
      <c r="O372" s="6">
        <v>32672</v>
      </c>
      <c r="P372" s="182">
        <v>341.63</v>
      </c>
      <c r="Q372" s="3">
        <f t="shared" si="115"/>
        <v>-7.0877806965542172E-3</v>
      </c>
      <c r="R372" s="2">
        <v>45778</v>
      </c>
      <c r="S372" s="74" t="e">
        <f t="shared" ca="1" si="100"/>
        <v>#DIV/0!</v>
      </c>
      <c r="T372" s="70" t="e">
        <f t="shared" ca="1" si="114"/>
        <v>#DIV/0!</v>
      </c>
      <c r="V372" s="67">
        <f t="shared" si="101"/>
        <v>46539</v>
      </c>
      <c r="W372" s="146" t="e">
        <f t="shared" ca="1" si="106"/>
        <v>#DIV/0!</v>
      </c>
      <c r="X372" s="146" t="e">
        <f t="shared" si="102"/>
        <v>#DIV/0!</v>
      </c>
      <c r="Y372" s="87" t="e">
        <f t="shared" ca="1" si="107"/>
        <v>#DIV/0!</v>
      </c>
      <c r="Z372" s="73"/>
      <c r="AA372" s="58"/>
      <c r="AB372" s="60"/>
      <c r="AH372" s="6">
        <v>29720</v>
      </c>
      <c r="AI372" s="8">
        <v>131.28</v>
      </c>
      <c r="AJ372" s="3">
        <f t="shared" si="108"/>
        <v>5.5761516366975824E-3</v>
      </c>
      <c r="AK372" s="2">
        <v>40299</v>
      </c>
      <c r="AL372" s="138">
        <f t="shared" ca="1" si="109"/>
        <v>1125.0640000000001</v>
      </c>
      <c r="AM372" s="138">
        <f t="shared" ca="1" si="103"/>
        <v>1867.0940000000003</v>
      </c>
      <c r="AN372" s="74"/>
      <c r="AO372" s="74"/>
      <c r="AP372" s="74"/>
      <c r="AQ372" s="139">
        <f t="shared" ca="1" si="116"/>
        <v>1867.0940000000003</v>
      </c>
      <c r="AR372" s="134">
        <f t="shared" ca="1" si="110"/>
        <v>-6.0670591628318539E-2</v>
      </c>
      <c r="AS372" s="134">
        <f t="shared" ca="1" si="111"/>
        <v>2.7924255478608551E-3</v>
      </c>
      <c r="AT372" s="134">
        <f t="shared" ca="1" si="113"/>
        <v>-6.3463017176179387E-2</v>
      </c>
      <c r="AU372" s="136">
        <f t="shared" ca="1" si="112"/>
        <v>0.93653698282382059</v>
      </c>
    </row>
    <row r="373" spans="1:47" x14ac:dyDescent="0.2">
      <c r="A373" s="4"/>
      <c r="B373" s="4"/>
      <c r="C373" s="69">
        <v>29755</v>
      </c>
      <c r="D373" s="72">
        <v>13.574</v>
      </c>
      <c r="E373" s="72"/>
      <c r="F373" s="57">
        <v>40330</v>
      </c>
      <c r="G373" s="70">
        <f t="shared" ca="1" si="104"/>
        <v>3.1908636363636361E-2</v>
      </c>
      <c r="H373" s="1">
        <f t="shared" ref="H373:H436" ca="1" si="117">(1+G373)^(1/12)-1</f>
        <v>2.6209397133096779E-3</v>
      </c>
      <c r="I373" s="10"/>
      <c r="J373" s="69">
        <v>35975</v>
      </c>
      <c r="K373" s="72">
        <v>3.7199999999999998</v>
      </c>
      <c r="L373" s="57">
        <v>46539</v>
      </c>
      <c r="M373" s="66" t="e">
        <f t="shared" si="105"/>
        <v>#DIV/0!</v>
      </c>
      <c r="O373" s="6">
        <v>32673</v>
      </c>
      <c r="P373" s="182">
        <v>341.56</v>
      </c>
      <c r="Q373" s="3">
        <f t="shared" si="115"/>
        <v>-2.0492103293359376E-4</v>
      </c>
      <c r="R373" s="2">
        <v>45809</v>
      </c>
      <c r="S373" s="74" t="e">
        <f t="shared" ca="1" si="100"/>
        <v>#DIV/0!</v>
      </c>
      <c r="T373" s="70" t="e">
        <f t="shared" ca="1" si="114"/>
        <v>#DIV/0!</v>
      </c>
      <c r="V373" s="67">
        <f t="shared" si="101"/>
        <v>46569</v>
      </c>
      <c r="W373" s="146" t="e">
        <f t="shared" ca="1" si="106"/>
        <v>#DIV/0!</v>
      </c>
      <c r="X373" s="146" t="e">
        <f t="shared" si="102"/>
        <v>#DIV/0!</v>
      </c>
      <c r="Y373" s="87" t="e">
        <f t="shared" ca="1" si="107"/>
        <v>#DIV/0!</v>
      </c>
      <c r="Z373" s="73"/>
      <c r="AA373" s="58"/>
      <c r="AB373" s="60"/>
      <c r="AH373" s="6">
        <v>29721</v>
      </c>
      <c r="AI373" s="8">
        <v>132.16999999999999</v>
      </c>
      <c r="AJ373" s="3">
        <f t="shared" si="108"/>
        <v>6.7565259878797756E-3</v>
      </c>
      <c r="AK373" s="2">
        <v>40330</v>
      </c>
      <c r="AL373" s="138">
        <f t="shared" ca="1" si="109"/>
        <v>1083.3613636363639</v>
      </c>
      <c r="AM373" s="138">
        <f t="shared" ca="1" si="103"/>
        <v>1801.5109090909098</v>
      </c>
      <c r="AN373" s="74"/>
      <c r="AO373" s="74"/>
      <c r="AP373" s="74"/>
      <c r="AQ373" s="139">
        <f t="shared" ca="1" si="116"/>
        <v>1801.5109090909098</v>
      </c>
      <c r="AR373" s="134">
        <f t="shared" ca="1" si="110"/>
        <v>-3.5757504696838548E-2</v>
      </c>
      <c r="AS373" s="134">
        <f t="shared" ca="1" si="111"/>
        <v>2.6209397133096779E-3</v>
      </c>
      <c r="AT373" s="134">
        <f t="shared" ca="1" si="113"/>
        <v>-3.8378444410148226E-2</v>
      </c>
      <c r="AU373" s="136">
        <f t="shared" ca="1" si="112"/>
        <v>0.96162155558985174</v>
      </c>
    </row>
    <row r="374" spans="1:47" x14ac:dyDescent="0.2">
      <c r="A374" s="4"/>
      <c r="B374" s="4"/>
      <c r="C374" s="69">
        <v>29756</v>
      </c>
      <c r="D374" s="72">
        <v>13.464</v>
      </c>
      <c r="E374" s="72"/>
      <c r="F374" s="57">
        <v>40360</v>
      </c>
      <c r="G374" s="70">
        <f t="shared" ca="1" si="104"/>
        <v>2.9878181818181814E-2</v>
      </c>
      <c r="H374" s="1">
        <f t="shared" ca="1" si="117"/>
        <v>2.4563890895756835E-3</v>
      </c>
      <c r="I374" s="10"/>
      <c r="J374" s="69">
        <v>35976</v>
      </c>
      <c r="K374" s="72">
        <v>3.7199999999999998</v>
      </c>
      <c r="L374" s="57">
        <v>46569</v>
      </c>
      <c r="M374" s="66" t="e">
        <f t="shared" si="105"/>
        <v>#DIV/0!</v>
      </c>
      <c r="O374" s="6">
        <v>32674</v>
      </c>
      <c r="P374" s="182">
        <v>337.61</v>
      </c>
      <c r="Q374" s="3">
        <f t="shared" si="115"/>
        <v>-1.1631975903211543E-2</v>
      </c>
      <c r="R374" s="2">
        <v>45839</v>
      </c>
      <c r="S374" s="74" t="e">
        <f t="shared" ca="1" si="100"/>
        <v>#DIV/0!</v>
      </c>
      <c r="T374" s="70" t="e">
        <f t="shared" ca="1" si="114"/>
        <v>#DIV/0!</v>
      </c>
      <c r="V374" s="67">
        <f t="shared" si="101"/>
        <v>46600</v>
      </c>
      <c r="W374" s="146" t="e">
        <f t="shared" ca="1" si="106"/>
        <v>#DIV/0!</v>
      </c>
      <c r="X374" s="146" t="e">
        <f t="shared" si="102"/>
        <v>#DIV/0!</v>
      </c>
      <c r="Y374" s="87" t="e">
        <f t="shared" ca="1" si="107"/>
        <v>#DIV/0!</v>
      </c>
      <c r="Z374" s="73"/>
      <c r="AA374" s="58"/>
      <c r="AB374" s="60"/>
      <c r="AH374" s="6">
        <v>29724</v>
      </c>
      <c r="AI374" s="8">
        <v>132.54</v>
      </c>
      <c r="AJ374" s="3">
        <f t="shared" si="108"/>
        <v>2.7955138903655772E-3</v>
      </c>
      <c r="AK374" s="2">
        <v>40360</v>
      </c>
      <c r="AL374" s="138">
        <f t="shared" ca="1" si="109"/>
        <v>1079.802857142857</v>
      </c>
      <c r="AM374" s="138">
        <f t="shared" ca="1" si="103"/>
        <v>1798.2576190476193</v>
      </c>
      <c r="AN374" s="74"/>
      <c r="AO374" s="74"/>
      <c r="AP374" s="74"/>
      <c r="AQ374" s="139">
        <f t="shared" ca="1" si="116"/>
        <v>1798.2576190476193</v>
      </c>
      <c r="AR374" s="134">
        <f t="shared" ca="1" si="110"/>
        <v>-1.8075000676202717E-3</v>
      </c>
      <c r="AS374" s="134">
        <f t="shared" ca="1" si="111"/>
        <v>2.4563890895756835E-3</v>
      </c>
      <c r="AT374" s="134">
        <f t="shared" ca="1" si="113"/>
        <v>-4.2638891571959549E-3</v>
      </c>
      <c r="AU374" s="136">
        <f t="shared" ca="1" si="112"/>
        <v>0.995736110842804</v>
      </c>
    </row>
    <row r="375" spans="1:47" x14ac:dyDescent="0.2">
      <c r="A375" s="4"/>
      <c r="B375" s="4"/>
      <c r="C375" s="69">
        <v>29759</v>
      </c>
      <c r="D375" s="72">
        <v>13.444000000000001</v>
      </c>
      <c r="E375" s="72"/>
      <c r="F375" s="57">
        <v>40391</v>
      </c>
      <c r="G375" s="70">
        <f t="shared" ca="1" si="104"/>
        <v>2.6841818181818178E-2</v>
      </c>
      <c r="H375" s="1">
        <f t="shared" ca="1" si="117"/>
        <v>2.2097625921491115E-3</v>
      </c>
      <c r="I375" s="10"/>
      <c r="J375" s="69">
        <v>35977</v>
      </c>
      <c r="K375" s="72">
        <v>3.7199999999999998</v>
      </c>
      <c r="L375" s="57">
        <v>46600</v>
      </c>
      <c r="M375" s="66" t="e">
        <f t="shared" si="105"/>
        <v>#DIV/0!</v>
      </c>
      <c r="O375" s="6">
        <v>32675</v>
      </c>
      <c r="P375" s="182">
        <v>338.95</v>
      </c>
      <c r="Q375" s="3">
        <f t="shared" si="115"/>
        <v>3.9612207407808079E-3</v>
      </c>
      <c r="R375" s="2">
        <v>45870</v>
      </c>
      <c r="S375" s="74" t="e">
        <f t="shared" ca="1" si="100"/>
        <v>#DIV/0!</v>
      </c>
      <c r="T375" s="70" t="e">
        <f t="shared" ca="1" si="114"/>
        <v>#DIV/0!</v>
      </c>
      <c r="V375" s="67">
        <f t="shared" si="101"/>
        <v>46631</v>
      </c>
      <c r="W375" s="146" t="e">
        <f t="shared" ca="1" si="106"/>
        <v>#DIV/0!</v>
      </c>
      <c r="X375" s="146" t="e">
        <f t="shared" si="102"/>
        <v>#DIV/0!</v>
      </c>
      <c r="Y375" s="87" t="e">
        <f t="shared" ca="1" si="107"/>
        <v>#DIV/0!</v>
      </c>
      <c r="Z375" s="73"/>
      <c r="AA375" s="58"/>
      <c r="AB375" s="60"/>
      <c r="AH375" s="6">
        <v>29725</v>
      </c>
      <c r="AI375" s="8">
        <v>132.09</v>
      </c>
      <c r="AJ375" s="3">
        <f t="shared" si="108"/>
        <v>-3.4009782243085243E-3</v>
      </c>
      <c r="AK375" s="2">
        <v>40391</v>
      </c>
      <c r="AL375" s="138">
        <f t="shared" ca="1" si="109"/>
        <v>1087.2827272727272</v>
      </c>
      <c r="AM375" s="138">
        <f t="shared" ca="1" si="103"/>
        <v>1813.8468181818187</v>
      </c>
      <c r="AN375" s="74"/>
      <c r="AO375" s="74"/>
      <c r="AP375" s="74"/>
      <c r="AQ375" s="139">
        <f t="shared" ca="1" si="116"/>
        <v>1813.8468181818187</v>
      </c>
      <c r="AR375" s="134">
        <f t="shared" ca="1" si="110"/>
        <v>8.6316972258041816E-3</v>
      </c>
      <c r="AS375" s="134">
        <f t="shared" ca="1" si="111"/>
        <v>2.2097625921491115E-3</v>
      </c>
      <c r="AT375" s="134">
        <f t="shared" ca="1" si="113"/>
        <v>6.4219346336550701E-3</v>
      </c>
      <c r="AU375" s="136">
        <f t="shared" ca="1" si="112"/>
        <v>1.0064219346336551</v>
      </c>
    </row>
    <row r="376" spans="1:47" x14ac:dyDescent="0.2">
      <c r="A376" s="4"/>
      <c r="B376" s="4"/>
      <c r="C376" s="69">
        <v>29760</v>
      </c>
      <c r="D376" s="72">
        <v>13.564</v>
      </c>
      <c r="E376" s="72"/>
      <c r="F376" s="57">
        <v>40422</v>
      </c>
      <c r="G376" s="70">
        <f t="shared" ca="1" si="104"/>
        <v>2.6415000000000001E-2</v>
      </c>
      <c r="H376" s="1">
        <f t="shared" ca="1" si="117"/>
        <v>2.1750410105543239E-3</v>
      </c>
      <c r="I376" s="10"/>
      <c r="J376" s="69">
        <v>35978</v>
      </c>
      <c r="K376" s="72">
        <v>3.7199999999999998</v>
      </c>
      <c r="L376" s="57">
        <v>46631</v>
      </c>
      <c r="M376" s="66" t="e">
        <f t="shared" si="105"/>
        <v>#DIV/0!</v>
      </c>
      <c r="O376" s="6">
        <v>32678</v>
      </c>
      <c r="P376" s="182">
        <v>339.57</v>
      </c>
      <c r="Q376" s="3">
        <f t="shared" si="115"/>
        <v>1.8275074354639437E-3</v>
      </c>
      <c r="R376" s="2">
        <v>45901</v>
      </c>
      <c r="S376" s="74" t="e">
        <f t="shared" ca="1" si="100"/>
        <v>#DIV/0!</v>
      </c>
      <c r="T376" s="70" t="e">
        <f t="shared" ca="1" si="114"/>
        <v>#DIV/0!</v>
      </c>
      <c r="V376" s="67">
        <f t="shared" si="101"/>
        <v>46661</v>
      </c>
      <c r="W376" s="146" t="e">
        <f t="shared" ca="1" si="106"/>
        <v>#DIV/0!</v>
      </c>
      <c r="X376" s="146" t="e">
        <f t="shared" si="102"/>
        <v>#DIV/0!</v>
      </c>
      <c r="Y376" s="87" t="e">
        <f t="shared" ca="1" si="107"/>
        <v>#DIV/0!</v>
      </c>
      <c r="Z376" s="73"/>
      <c r="AA376" s="58"/>
      <c r="AB376" s="60"/>
      <c r="AH376" s="6">
        <v>29726</v>
      </c>
      <c r="AI376" s="8">
        <v>132</v>
      </c>
      <c r="AJ376" s="3">
        <f t="shared" si="108"/>
        <v>-6.815858494012844E-4</v>
      </c>
      <c r="AK376" s="2">
        <v>40422</v>
      </c>
      <c r="AL376" s="138">
        <f t="shared" ca="1" si="109"/>
        <v>1122.0819047619048</v>
      </c>
      <c r="AM376" s="138">
        <f t="shared" ca="1" si="103"/>
        <v>1875.7519047619044</v>
      </c>
      <c r="AN376" s="74"/>
      <c r="AO376" s="74"/>
      <c r="AP376" s="74"/>
      <c r="AQ376" s="139">
        <f t="shared" ca="1" si="116"/>
        <v>1875.7519047619044</v>
      </c>
      <c r="AR376" s="134">
        <f t="shared" ca="1" si="110"/>
        <v>3.3559691004393259E-2</v>
      </c>
      <c r="AS376" s="134">
        <f t="shared" ca="1" si="111"/>
        <v>2.1750410105543239E-3</v>
      </c>
      <c r="AT376" s="134">
        <f t="shared" ca="1" si="113"/>
        <v>3.1384649993838935E-2</v>
      </c>
      <c r="AU376" s="136">
        <f t="shared" ca="1" si="112"/>
        <v>1.0313846499938388</v>
      </c>
    </row>
    <row r="377" spans="1:47" x14ac:dyDescent="0.2">
      <c r="A377" s="4"/>
      <c r="B377" s="4"/>
      <c r="C377" s="69">
        <v>29761</v>
      </c>
      <c r="D377" s="72">
        <v>13.664</v>
      </c>
      <c r="E377" s="72"/>
      <c r="F377" s="57">
        <v>40452</v>
      </c>
      <c r="G377" s="70">
        <f t="shared" ca="1" si="104"/>
        <v>2.5121428571428576E-2</v>
      </c>
      <c r="H377" s="1">
        <f t="shared" ca="1" si="117"/>
        <v>2.0697283095238994E-3</v>
      </c>
      <c r="I377" s="10"/>
      <c r="J377" s="69">
        <v>35979</v>
      </c>
      <c r="K377" s="72">
        <v>3.7800000000000002</v>
      </c>
      <c r="L377" s="57">
        <v>46661</v>
      </c>
      <c r="M377" s="66" t="e">
        <f t="shared" si="105"/>
        <v>#DIV/0!</v>
      </c>
      <c r="O377" s="6">
        <v>32679</v>
      </c>
      <c r="P377" s="182">
        <v>338.92</v>
      </c>
      <c r="Q377" s="3">
        <f t="shared" si="115"/>
        <v>-1.9160199821750368E-3</v>
      </c>
      <c r="R377" s="2">
        <v>45931</v>
      </c>
      <c r="S377" s="74" t="e">
        <f t="shared" ca="1" si="100"/>
        <v>#DIV/0!</v>
      </c>
      <c r="T377" s="70" t="e">
        <f t="shared" ca="1" si="114"/>
        <v>#DIV/0!</v>
      </c>
      <c r="V377" s="67">
        <f t="shared" si="101"/>
        <v>46692</v>
      </c>
      <c r="W377" s="146" t="e">
        <f t="shared" ca="1" si="106"/>
        <v>#DIV/0!</v>
      </c>
      <c r="X377" s="146" t="e">
        <f t="shared" si="102"/>
        <v>#DIV/0!</v>
      </c>
      <c r="Y377" s="87" t="e">
        <f t="shared" ca="1" si="107"/>
        <v>#DIV/0!</v>
      </c>
      <c r="Z377" s="73"/>
      <c r="AA377" s="58"/>
      <c r="AB377" s="60"/>
      <c r="AH377" s="6">
        <v>29727</v>
      </c>
      <c r="AI377" s="8">
        <v>131.75</v>
      </c>
      <c r="AJ377" s="3">
        <f t="shared" si="108"/>
        <v>-1.8957351648992008E-3</v>
      </c>
      <c r="AK377" s="2">
        <v>40452</v>
      </c>
      <c r="AL377" s="138">
        <f t="shared" ca="1" si="109"/>
        <v>1171.5842857142854</v>
      </c>
      <c r="AM377" s="138">
        <f t="shared" ca="1" si="103"/>
        <v>1961.1547619047615</v>
      </c>
      <c r="AN377" s="74"/>
      <c r="AO377" s="74"/>
      <c r="AP377" s="74"/>
      <c r="AQ377" s="139">
        <f t="shared" ca="1" si="116"/>
        <v>1961.1547619047615</v>
      </c>
      <c r="AR377" s="134">
        <f t="shared" ca="1" si="110"/>
        <v>4.4523869080424515E-2</v>
      </c>
      <c r="AS377" s="134">
        <f t="shared" ca="1" si="111"/>
        <v>2.0697283095238994E-3</v>
      </c>
      <c r="AT377" s="134">
        <f t="shared" ca="1" si="113"/>
        <v>4.2454140770900615E-2</v>
      </c>
      <c r="AU377" s="136">
        <f t="shared" ca="1" si="112"/>
        <v>1.0424541407709007</v>
      </c>
    </row>
    <row r="378" spans="1:47" x14ac:dyDescent="0.2">
      <c r="A378" s="4"/>
      <c r="B378" s="4"/>
      <c r="C378" s="69">
        <v>29762</v>
      </c>
      <c r="D378" s="72">
        <v>13.704000000000001</v>
      </c>
      <c r="E378" s="72"/>
      <c r="F378" s="57">
        <v>40483</v>
      </c>
      <c r="G378" s="70">
        <f t="shared" ca="1" si="104"/>
        <v>2.7488181818181814E-2</v>
      </c>
      <c r="H378" s="1">
        <f t="shared" ca="1" si="117"/>
        <v>2.2623189773651742E-3</v>
      </c>
      <c r="I378" s="10"/>
      <c r="J378" s="69">
        <v>35982</v>
      </c>
      <c r="K378" s="72">
        <v>3.7800000000000002</v>
      </c>
      <c r="L378" s="57">
        <v>46692</v>
      </c>
      <c r="M378" s="66" t="e">
        <f t="shared" si="105"/>
        <v>#DIV/0!</v>
      </c>
      <c r="O378" s="6">
        <v>32680</v>
      </c>
      <c r="P378" s="182">
        <v>338.11</v>
      </c>
      <c r="Q378" s="3">
        <f t="shared" si="115"/>
        <v>-2.3928050056047446E-3</v>
      </c>
      <c r="R378" s="2">
        <v>45962</v>
      </c>
      <c r="S378" s="74" t="e">
        <f t="shared" ca="1" si="100"/>
        <v>#DIV/0!</v>
      </c>
      <c r="T378" s="70" t="e">
        <f t="shared" ca="1" si="114"/>
        <v>#DIV/0!</v>
      </c>
      <c r="V378" s="67">
        <f t="shared" si="101"/>
        <v>46722</v>
      </c>
      <c r="W378" s="146" t="e">
        <f t="shared" ca="1" si="106"/>
        <v>#DIV/0!</v>
      </c>
      <c r="X378" s="146" t="e">
        <f t="shared" si="102"/>
        <v>#DIV/0!</v>
      </c>
      <c r="Y378" s="87" t="e">
        <f t="shared" ca="1" si="107"/>
        <v>#DIV/0!</v>
      </c>
      <c r="Z378" s="73"/>
      <c r="AA378" s="58"/>
      <c r="AB378" s="60"/>
      <c r="AH378" s="6">
        <v>29728</v>
      </c>
      <c r="AI378" s="8">
        <v>131.33000000000001</v>
      </c>
      <c r="AJ378" s="3">
        <f t="shared" si="108"/>
        <v>-3.1929478244030435E-3</v>
      </c>
      <c r="AK378" s="2">
        <v>40483</v>
      </c>
      <c r="AL378" s="138">
        <f t="shared" ca="1" si="109"/>
        <v>1198.8890476190475</v>
      </c>
      <c r="AM378" s="138">
        <f t="shared" ca="1" si="103"/>
        <v>2010.1999999999998</v>
      </c>
      <c r="AN378" s="74"/>
      <c r="AO378" s="74"/>
      <c r="AP378" s="74"/>
      <c r="AQ378" s="139">
        <f t="shared" ca="1" si="116"/>
        <v>2010.1999999999998</v>
      </c>
      <c r="AR378" s="134">
        <f t="shared" ca="1" si="110"/>
        <v>2.4700755618063418E-2</v>
      </c>
      <c r="AS378" s="134">
        <f t="shared" ca="1" si="111"/>
        <v>2.2623189773651742E-3</v>
      </c>
      <c r="AT378" s="134">
        <f t="shared" ca="1" si="113"/>
        <v>2.2438436640698244E-2</v>
      </c>
      <c r="AU378" s="136">
        <f t="shared" ca="1" si="112"/>
        <v>1.0224384366406982</v>
      </c>
    </row>
    <row r="379" spans="1:47" x14ac:dyDescent="0.2">
      <c r="A379" s="4"/>
      <c r="B379" s="4"/>
      <c r="C379" s="69">
        <v>29763</v>
      </c>
      <c r="D379" s="72">
        <v>13.693999999999999</v>
      </c>
      <c r="E379" s="72"/>
      <c r="F379" s="57">
        <v>40513</v>
      </c>
      <c r="G379" s="70">
        <f t="shared" ca="1" si="104"/>
        <v>3.2826956521739128E-2</v>
      </c>
      <c r="H379" s="1">
        <f t="shared" ca="1" si="117"/>
        <v>2.6952640973558761E-3</v>
      </c>
      <c r="I379" s="10"/>
      <c r="J379" s="69">
        <v>35983</v>
      </c>
      <c r="K379" s="72">
        <v>3.7199999999999998</v>
      </c>
      <c r="L379" s="57">
        <v>46722</v>
      </c>
      <c r="M379" s="66" t="e">
        <f t="shared" si="105"/>
        <v>#DIV/0!</v>
      </c>
      <c r="O379" s="6">
        <v>32681</v>
      </c>
      <c r="P379" s="182">
        <v>341.11</v>
      </c>
      <c r="Q379" s="3">
        <f t="shared" si="115"/>
        <v>8.8337195860694034E-3</v>
      </c>
      <c r="R379" s="2">
        <v>45992</v>
      </c>
      <c r="S379" s="74" t="e">
        <f t="shared" ca="1" si="100"/>
        <v>#DIV/0!</v>
      </c>
      <c r="T379" s="70" t="e">
        <f t="shared" ca="1" si="114"/>
        <v>#DIV/0!</v>
      </c>
      <c r="V379" s="67">
        <f t="shared" si="101"/>
        <v>46753</v>
      </c>
      <c r="W379" s="146" t="e">
        <f t="shared" ca="1" si="106"/>
        <v>#DIV/0!</v>
      </c>
      <c r="X379" s="146" t="e">
        <f t="shared" si="102"/>
        <v>#DIV/0!</v>
      </c>
      <c r="Y379" s="87" t="e">
        <f t="shared" ca="1" si="107"/>
        <v>#DIV/0!</v>
      </c>
      <c r="Z379" s="73"/>
      <c r="AA379" s="58"/>
      <c r="AB379" s="60"/>
      <c r="AH379" s="6">
        <v>29732</v>
      </c>
      <c r="AI379" s="8">
        <v>132.77000000000001</v>
      </c>
      <c r="AJ379" s="3">
        <f t="shared" si="108"/>
        <v>1.0905068310742219E-2</v>
      </c>
      <c r="AK379" s="2">
        <v>40513</v>
      </c>
      <c r="AL379" s="138">
        <f t="shared" ca="1" si="109"/>
        <v>1241.5254545454545</v>
      </c>
      <c r="AM379" s="138">
        <f t="shared" ca="1" si="103"/>
        <v>2085.8886363636366</v>
      </c>
      <c r="AN379" s="74"/>
      <c r="AO379" s="74"/>
      <c r="AP379" s="74"/>
      <c r="AQ379" s="139">
        <f t="shared" ca="1" si="116"/>
        <v>2085.8886363636366</v>
      </c>
      <c r="AR379" s="134">
        <f t="shared" ca="1" si="110"/>
        <v>3.6960749333879654E-2</v>
      </c>
      <c r="AS379" s="134">
        <f t="shared" ca="1" si="111"/>
        <v>2.6952640973558761E-3</v>
      </c>
      <c r="AT379" s="134">
        <f t="shared" ca="1" si="113"/>
        <v>3.4265485236523778E-2</v>
      </c>
      <c r="AU379" s="136">
        <f t="shared" ca="1" si="112"/>
        <v>1.0342654852365238</v>
      </c>
    </row>
    <row r="380" spans="1:47" x14ac:dyDescent="0.2">
      <c r="A380" s="4"/>
      <c r="B380" s="4"/>
      <c r="C380" s="69">
        <v>29766</v>
      </c>
      <c r="D380" s="72">
        <v>13.683999999999999</v>
      </c>
      <c r="E380" s="72"/>
      <c r="F380" s="57">
        <v>40544</v>
      </c>
      <c r="G380" s="70">
        <f t="shared" ca="1" si="104"/>
        <v>3.3640952380952376E-2</v>
      </c>
      <c r="H380" s="1">
        <f t="shared" ca="1" si="117"/>
        <v>2.7610943500468998E-3</v>
      </c>
      <c r="I380" s="10"/>
      <c r="J380" s="69">
        <v>35984</v>
      </c>
      <c r="K380" s="72">
        <v>3.77</v>
      </c>
      <c r="L380" s="57">
        <v>46753</v>
      </c>
      <c r="M380" s="66" t="e">
        <f t="shared" si="105"/>
        <v>#DIV/0!</v>
      </c>
      <c r="O380" s="6">
        <v>32682</v>
      </c>
      <c r="P380" s="182">
        <v>346.04</v>
      </c>
      <c r="Q380" s="3">
        <f t="shared" si="115"/>
        <v>1.4349369401445506E-2</v>
      </c>
      <c r="R380" s="2">
        <v>46023</v>
      </c>
      <c r="S380" s="74" t="e">
        <f t="shared" ca="1" si="100"/>
        <v>#DIV/0!</v>
      </c>
      <c r="T380" s="70" t="e">
        <f t="shared" ca="1" si="114"/>
        <v>#DIV/0!</v>
      </c>
      <c r="V380" s="67">
        <f t="shared" si="101"/>
        <v>46784</v>
      </c>
      <c r="W380" s="146" t="e">
        <f t="shared" ca="1" si="106"/>
        <v>#DIV/0!</v>
      </c>
      <c r="X380" s="146" t="e">
        <f t="shared" si="102"/>
        <v>#DIV/0!</v>
      </c>
      <c r="Y380" s="87" t="e">
        <f t="shared" ca="1" si="107"/>
        <v>#DIV/0!</v>
      </c>
      <c r="Z380" s="73"/>
      <c r="AA380" s="58"/>
      <c r="AB380" s="60"/>
      <c r="AH380" s="6">
        <v>29733</v>
      </c>
      <c r="AI380" s="8">
        <v>133.77000000000001</v>
      </c>
      <c r="AJ380" s="3">
        <f t="shared" si="108"/>
        <v>7.5035993996843088E-3</v>
      </c>
      <c r="AK380" s="2">
        <v>40544</v>
      </c>
      <c r="AL380" s="138">
        <f t="shared" ca="1" si="109"/>
        <v>1282.6185</v>
      </c>
      <c r="AM380" s="138">
        <f t="shared" ca="1" si="103"/>
        <v>2157.7739999999999</v>
      </c>
      <c r="AN380" s="74"/>
      <c r="AO380" s="74"/>
      <c r="AP380" s="74"/>
      <c r="AQ380" s="139">
        <f t="shared" ca="1" si="116"/>
        <v>2157.7739999999999</v>
      </c>
      <c r="AR380" s="134">
        <f t="shared" ca="1" si="110"/>
        <v>3.3882165810645251E-2</v>
      </c>
      <c r="AS380" s="134">
        <f t="shared" ca="1" si="111"/>
        <v>2.7610943500468998E-3</v>
      </c>
      <c r="AT380" s="134">
        <f t="shared" ca="1" si="113"/>
        <v>3.1121071460598351E-2</v>
      </c>
      <c r="AU380" s="136">
        <f t="shared" ca="1" si="112"/>
        <v>1.0311210714605983</v>
      </c>
    </row>
    <row r="381" spans="1:47" x14ac:dyDescent="0.2">
      <c r="A381" s="4"/>
      <c r="B381" s="4"/>
      <c r="C381" s="69">
        <v>29767</v>
      </c>
      <c r="D381" s="72">
        <v>13.864000000000001</v>
      </c>
      <c r="E381" s="72"/>
      <c r="F381" s="57">
        <v>40575</v>
      </c>
      <c r="G381" s="70">
        <f t="shared" ca="1" si="104"/>
        <v>3.5663999999999994E-2</v>
      </c>
      <c r="H381" s="1">
        <f t="shared" ca="1" si="117"/>
        <v>2.9244986025420694E-3</v>
      </c>
      <c r="I381" s="10"/>
      <c r="J381" s="69">
        <v>35985</v>
      </c>
      <c r="K381" s="72">
        <v>3.77</v>
      </c>
      <c r="L381" s="57">
        <v>46784</v>
      </c>
      <c r="M381" s="66" t="e">
        <f t="shared" si="105"/>
        <v>#DIV/0!</v>
      </c>
      <c r="O381" s="6">
        <v>32685</v>
      </c>
      <c r="P381" s="182">
        <v>344.77</v>
      </c>
      <c r="Q381" s="3">
        <f t="shared" si="115"/>
        <v>-3.6768472685175884E-3</v>
      </c>
      <c r="R381" s="2">
        <v>46054</v>
      </c>
      <c r="S381" s="74" t="e">
        <f t="shared" ca="1" si="100"/>
        <v>#DIV/0!</v>
      </c>
      <c r="T381" s="70" t="e">
        <f t="shared" ca="1" si="114"/>
        <v>#DIV/0!</v>
      </c>
      <c r="V381" s="67">
        <f t="shared" si="101"/>
        <v>46813</v>
      </c>
      <c r="W381" s="146" t="e">
        <f t="shared" ca="1" si="106"/>
        <v>#DIV/0!</v>
      </c>
      <c r="X381" s="146" t="e">
        <f t="shared" si="102"/>
        <v>#DIV/0!</v>
      </c>
      <c r="Y381" s="87" t="e">
        <f t="shared" ca="1" si="107"/>
        <v>#DIV/0!</v>
      </c>
      <c r="Z381" s="73"/>
      <c r="AA381" s="58"/>
      <c r="AB381" s="60"/>
      <c r="AH381" s="6">
        <v>29734</v>
      </c>
      <c r="AI381" s="8">
        <v>133.44999999999999</v>
      </c>
      <c r="AJ381" s="3">
        <f t="shared" si="108"/>
        <v>-2.3950314569619628E-3</v>
      </c>
      <c r="AK381" s="2">
        <v>40575</v>
      </c>
      <c r="AL381" s="138">
        <f t="shared" ca="1" si="109"/>
        <v>1321.1184210526317</v>
      </c>
      <c r="AM381" s="138">
        <f t="shared" ca="1" si="103"/>
        <v>2225.8152631578955</v>
      </c>
      <c r="AN381" s="74"/>
      <c r="AO381" s="74"/>
      <c r="AP381" s="74"/>
      <c r="AQ381" s="139">
        <f t="shared" ca="1" si="116"/>
        <v>2225.8152631578955</v>
      </c>
      <c r="AR381" s="134">
        <f t="shared" ca="1" si="110"/>
        <v>3.1046124161318942E-2</v>
      </c>
      <c r="AS381" s="134">
        <f t="shared" ca="1" si="111"/>
        <v>2.9244986025420694E-3</v>
      </c>
      <c r="AT381" s="134">
        <f t="shared" ca="1" si="113"/>
        <v>2.8121625558776873E-2</v>
      </c>
      <c r="AU381" s="136">
        <f t="shared" ca="1" si="112"/>
        <v>1.0281216255587768</v>
      </c>
    </row>
    <row r="382" spans="1:47" x14ac:dyDescent="0.2">
      <c r="A382" s="4"/>
      <c r="B382" s="4"/>
      <c r="C382" s="69">
        <v>29768</v>
      </c>
      <c r="D382" s="72">
        <v>14.044</v>
      </c>
      <c r="E382" s="72"/>
      <c r="F382" s="57">
        <v>40603</v>
      </c>
      <c r="G382" s="70">
        <f t="shared" ca="1" si="104"/>
        <v>3.4045217391304353E-2</v>
      </c>
      <c r="H382" s="1">
        <f t="shared" ca="1" si="117"/>
        <v>2.7937707977767623E-3</v>
      </c>
      <c r="I382" s="10"/>
      <c r="J382" s="69">
        <v>35986</v>
      </c>
      <c r="K382" s="72">
        <v>3.77</v>
      </c>
      <c r="L382" s="57">
        <v>46813</v>
      </c>
      <c r="M382" s="66" t="e">
        <f t="shared" si="105"/>
        <v>#DIV/0!</v>
      </c>
      <c r="O382" s="6">
        <v>32686</v>
      </c>
      <c r="P382" s="182">
        <v>346.72</v>
      </c>
      <c r="Q382" s="3">
        <f t="shared" si="115"/>
        <v>5.6400097443931327E-3</v>
      </c>
      <c r="R382" s="2">
        <v>46082</v>
      </c>
      <c r="S382" s="74" t="e">
        <f t="shared" ca="1" si="100"/>
        <v>#DIV/0!</v>
      </c>
      <c r="T382" s="70" t="e">
        <f t="shared" ca="1" si="114"/>
        <v>#DIV/0!</v>
      </c>
      <c r="V382" s="67">
        <f t="shared" si="101"/>
        <v>46844</v>
      </c>
      <c r="W382" s="146" t="e">
        <f t="shared" ca="1" si="106"/>
        <v>#DIV/0!</v>
      </c>
      <c r="X382" s="146" t="e">
        <f t="shared" si="102"/>
        <v>#DIV/0!</v>
      </c>
      <c r="Y382" s="87" t="e">
        <f t="shared" ca="1" si="107"/>
        <v>#DIV/0!</v>
      </c>
      <c r="Z382" s="73"/>
      <c r="AA382" s="58"/>
      <c r="AB382" s="60"/>
      <c r="AH382" s="6">
        <v>29735</v>
      </c>
      <c r="AI382" s="8">
        <v>132.59</v>
      </c>
      <c r="AJ382" s="3">
        <f t="shared" si="108"/>
        <v>-6.4652157239056766E-3</v>
      </c>
      <c r="AK382" s="2">
        <v>40603</v>
      </c>
      <c r="AL382" s="138">
        <f t="shared" ca="1" si="109"/>
        <v>1304.4865217391302</v>
      </c>
      <c r="AM382" s="138">
        <f t="shared" ca="1" si="103"/>
        <v>2202.0152173913048</v>
      </c>
      <c r="AN382" s="74"/>
      <c r="AO382" s="74"/>
      <c r="AP382" s="74"/>
      <c r="AQ382" s="139">
        <f t="shared" ca="1" si="116"/>
        <v>2202.0152173913048</v>
      </c>
      <c r="AR382" s="134">
        <f t="shared" ca="1" si="110"/>
        <v>-1.0750309924155958E-2</v>
      </c>
      <c r="AS382" s="134">
        <f t="shared" ca="1" si="111"/>
        <v>2.7937707977767623E-3</v>
      </c>
      <c r="AT382" s="134">
        <f t="shared" ca="1" si="113"/>
        <v>-1.354408072193272E-2</v>
      </c>
      <c r="AU382" s="136">
        <f t="shared" ca="1" si="112"/>
        <v>0.98645591927806731</v>
      </c>
    </row>
    <row r="383" spans="1:47" x14ac:dyDescent="0.2">
      <c r="A383" s="4"/>
      <c r="B383" s="4"/>
      <c r="C383" s="69">
        <v>29769</v>
      </c>
      <c r="D383" s="72">
        <v>13.954000000000001</v>
      </c>
      <c r="E383" s="72"/>
      <c r="F383" s="57">
        <v>40634</v>
      </c>
      <c r="G383" s="70">
        <f t="shared" ca="1" si="104"/>
        <v>3.4323333333333331E-2</v>
      </c>
      <c r="H383" s="1">
        <f t="shared" ca="1" si="117"/>
        <v>2.8162439091623526E-3</v>
      </c>
      <c r="I383" s="10"/>
      <c r="J383" s="69">
        <v>35989</v>
      </c>
      <c r="K383" s="72">
        <v>3.7800000000000002</v>
      </c>
      <c r="L383" s="57">
        <v>46844</v>
      </c>
      <c r="M383" s="66" t="e">
        <f t="shared" si="105"/>
        <v>#DIV/0!</v>
      </c>
      <c r="O383" s="6">
        <v>32687</v>
      </c>
      <c r="P383" s="182">
        <v>343.99</v>
      </c>
      <c r="Q383" s="3">
        <f t="shared" si="115"/>
        <v>-7.9049506046263221E-3</v>
      </c>
      <c r="R383" s="2">
        <v>46113</v>
      </c>
      <c r="S383" s="74" t="e">
        <f t="shared" ca="1" si="100"/>
        <v>#DIV/0!</v>
      </c>
      <c r="T383" s="70" t="e">
        <f t="shared" ca="1" si="114"/>
        <v>#DIV/0!</v>
      </c>
      <c r="V383" s="67">
        <f t="shared" si="101"/>
        <v>46874</v>
      </c>
      <c r="W383" s="146" t="e">
        <f t="shared" ca="1" si="106"/>
        <v>#DIV/0!</v>
      </c>
      <c r="X383" s="146" t="e">
        <f t="shared" si="102"/>
        <v>#DIV/0!</v>
      </c>
      <c r="Y383" s="87" t="e">
        <f t="shared" ca="1" si="107"/>
        <v>#DIV/0!</v>
      </c>
      <c r="Z383" s="73"/>
      <c r="AA383" s="58"/>
      <c r="AB383" s="60"/>
      <c r="AH383" s="6">
        <v>29738</v>
      </c>
      <c r="AI383" s="8">
        <v>132.41</v>
      </c>
      <c r="AJ383" s="3">
        <f t="shared" si="108"/>
        <v>-1.3584907749619689E-3</v>
      </c>
      <c r="AK383" s="2">
        <v>40634</v>
      </c>
      <c r="AL383" s="138">
        <f t="shared" ca="1" si="109"/>
        <v>1331.5055</v>
      </c>
      <c r="AM383" s="138">
        <f t="shared" ca="1" si="103"/>
        <v>2250.5520000000001</v>
      </c>
      <c r="AN383" s="74"/>
      <c r="AO383" s="74"/>
      <c r="AP383" s="74"/>
      <c r="AQ383" s="139">
        <f t="shared" ca="1" si="116"/>
        <v>2250.5520000000001</v>
      </c>
      <c r="AR383" s="134">
        <f t="shared" ca="1" si="110"/>
        <v>2.1802570470170958E-2</v>
      </c>
      <c r="AS383" s="134">
        <f t="shared" ca="1" si="111"/>
        <v>2.8162439091623526E-3</v>
      </c>
      <c r="AT383" s="134">
        <f t="shared" ca="1" si="113"/>
        <v>1.8986326561008605E-2</v>
      </c>
      <c r="AU383" s="136">
        <f t="shared" ca="1" si="112"/>
        <v>1.0189863265610086</v>
      </c>
    </row>
    <row r="384" spans="1:47" x14ac:dyDescent="0.2">
      <c r="A384" s="4"/>
      <c r="B384" s="4"/>
      <c r="C384" s="69">
        <v>29773</v>
      </c>
      <c r="D384" s="72">
        <v>13.814</v>
      </c>
      <c r="E384" s="72"/>
      <c r="F384" s="57">
        <v>40664</v>
      </c>
      <c r="G384" s="70">
        <f t="shared" ca="1" si="104"/>
        <v>3.1550454545454548E-2</v>
      </c>
      <c r="H384" s="1">
        <f t="shared" ca="1" si="117"/>
        <v>2.5919337752065008E-3</v>
      </c>
      <c r="I384" s="10"/>
      <c r="J384" s="69">
        <v>35990</v>
      </c>
      <c r="K384" s="72">
        <v>3.79</v>
      </c>
      <c r="L384" s="57">
        <v>46874</v>
      </c>
      <c r="M384" s="66" t="e">
        <f t="shared" si="105"/>
        <v>#DIV/0!</v>
      </c>
      <c r="O384" s="6">
        <v>32688</v>
      </c>
      <c r="P384" s="182">
        <v>337.52</v>
      </c>
      <c r="Q384" s="3">
        <f t="shared" si="115"/>
        <v>-1.8987819367339502E-2</v>
      </c>
      <c r="R384" s="2">
        <v>46143</v>
      </c>
      <c r="S384" s="74" t="e">
        <f t="shared" ca="1" si="100"/>
        <v>#DIV/0!</v>
      </c>
      <c r="T384" s="70" t="e">
        <f t="shared" ca="1" si="114"/>
        <v>#DIV/0!</v>
      </c>
      <c r="V384" s="67">
        <f t="shared" si="101"/>
        <v>46905</v>
      </c>
      <c r="W384" s="146" t="e">
        <f t="shared" ca="1" si="106"/>
        <v>#DIV/0!</v>
      </c>
      <c r="X384" s="146" t="e">
        <f t="shared" si="102"/>
        <v>#DIV/0!</v>
      </c>
      <c r="Y384" s="87" t="e">
        <f t="shared" ca="1" si="107"/>
        <v>#DIV/0!</v>
      </c>
      <c r="Z384" s="73"/>
      <c r="AA384" s="58"/>
      <c r="AB384" s="60"/>
      <c r="AH384" s="6">
        <v>29739</v>
      </c>
      <c r="AI384" s="8">
        <v>130.62</v>
      </c>
      <c r="AJ384" s="3">
        <f t="shared" si="108"/>
        <v>-1.3610824877154343E-2</v>
      </c>
      <c r="AK384" s="2">
        <v>40664</v>
      </c>
      <c r="AL384" s="138">
        <f t="shared" ca="1" si="109"/>
        <v>1338.3109523809521</v>
      </c>
      <c r="AM384" s="138">
        <f t="shared" ca="1" si="103"/>
        <v>2265.5109523809524</v>
      </c>
      <c r="AN384" s="74"/>
      <c r="AO384" s="74"/>
      <c r="AP384" s="74"/>
      <c r="AQ384" s="139">
        <f t="shared" ca="1" si="116"/>
        <v>2265.5109523809524</v>
      </c>
      <c r="AR384" s="134">
        <f t="shared" ca="1" si="110"/>
        <v>6.6248000740871055E-3</v>
      </c>
      <c r="AS384" s="134">
        <f t="shared" ca="1" si="111"/>
        <v>2.5919337752065008E-3</v>
      </c>
      <c r="AT384" s="134">
        <f t="shared" ca="1" si="113"/>
        <v>4.0328662988806047E-3</v>
      </c>
      <c r="AU384" s="136">
        <f t="shared" ca="1" si="112"/>
        <v>1.0040328662988807</v>
      </c>
    </row>
    <row r="385" spans="1:47" x14ac:dyDescent="0.2">
      <c r="A385" s="4"/>
      <c r="B385" s="4"/>
      <c r="C385" s="69">
        <v>29774</v>
      </c>
      <c r="D385" s="72">
        <v>14.044</v>
      </c>
      <c r="E385" s="72"/>
      <c r="F385" s="57">
        <v>40695</v>
      </c>
      <c r="G385" s="70">
        <f t="shared" ca="1" si="104"/>
        <v>2.9883636363636369E-2</v>
      </c>
      <c r="H385" s="1">
        <f t="shared" ca="1" si="117"/>
        <v>2.4568315311159772E-3</v>
      </c>
      <c r="I385" s="10"/>
      <c r="J385" s="69">
        <v>35991</v>
      </c>
      <c r="K385" s="72">
        <v>3.7800000000000002</v>
      </c>
      <c r="L385" s="57">
        <v>46905</v>
      </c>
      <c r="M385" s="66" t="e">
        <f t="shared" si="105"/>
        <v>#DIV/0!</v>
      </c>
      <c r="O385" s="6">
        <v>32689</v>
      </c>
      <c r="P385" s="182">
        <v>335.78</v>
      </c>
      <c r="Q385" s="3">
        <f t="shared" si="115"/>
        <v>-5.1685842078312057E-3</v>
      </c>
      <c r="R385" s="2">
        <v>46174</v>
      </c>
      <c r="S385" s="74" t="e">
        <f t="shared" ca="1" si="100"/>
        <v>#DIV/0!</v>
      </c>
      <c r="T385" s="70" t="e">
        <f t="shared" ca="1" si="114"/>
        <v>#DIV/0!</v>
      </c>
      <c r="V385" s="67">
        <f t="shared" si="101"/>
        <v>46935</v>
      </c>
      <c r="W385" s="146" t="e">
        <f t="shared" ca="1" si="106"/>
        <v>#DIV/0!</v>
      </c>
      <c r="X385" s="146" t="e">
        <f t="shared" si="102"/>
        <v>#DIV/0!</v>
      </c>
      <c r="Y385" s="87" t="e">
        <f t="shared" ca="1" si="107"/>
        <v>#DIV/0!</v>
      </c>
      <c r="Z385" s="73"/>
      <c r="AA385" s="58"/>
      <c r="AB385" s="60"/>
      <c r="AH385" s="6">
        <v>29740</v>
      </c>
      <c r="AI385" s="8">
        <v>130.71</v>
      </c>
      <c r="AJ385" s="3">
        <f t="shared" si="108"/>
        <v>6.8878432294937418E-4</v>
      </c>
      <c r="AK385" s="2">
        <v>40695</v>
      </c>
      <c r="AL385" s="138">
        <f t="shared" ca="1" si="109"/>
        <v>1287.2886363636362</v>
      </c>
      <c r="AM385" s="138">
        <f t="shared" ca="1" si="103"/>
        <v>2183.4545454545455</v>
      </c>
      <c r="AN385" s="74"/>
      <c r="AO385" s="74"/>
      <c r="AP385" s="74"/>
      <c r="AQ385" s="139">
        <f t="shared" ca="1" si="116"/>
        <v>2183.4545454545455</v>
      </c>
      <c r="AR385" s="134">
        <f t="shared" ca="1" si="110"/>
        <v>-3.6892043094327122E-2</v>
      </c>
      <c r="AS385" s="134">
        <f t="shared" ca="1" si="111"/>
        <v>2.4568315311159772E-3</v>
      </c>
      <c r="AT385" s="134">
        <f t="shared" ca="1" si="113"/>
        <v>-3.9348874625443099E-2</v>
      </c>
      <c r="AU385" s="136">
        <f t="shared" ca="1" si="112"/>
        <v>0.96065112537455688</v>
      </c>
    </row>
    <row r="386" spans="1:47" x14ac:dyDescent="0.2">
      <c r="A386" s="4"/>
      <c r="B386" s="4"/>
      <c r="C386" s="69">
        <v>29775</v>
      </c>
      <c r="D386" s="72">
        <v>14.114000000000001</v>
      </c>
      <c r="E386" s="72"/>
      <c r="F386" s="57">
        <v>40725</v>
      </c>
      <c r="G386" s="70">
        <f t="shared" ca="1" si="104"/>
        <v>2.9866666666666666E-2</v>
      </c>
      <c r="H386" s="1">
        <f t="shared" ca="1" si="117"/>
        <v>2.455455039270138E-3</v>
      </c>
      <c r="I386" s="10"/>
      <c r="J386" s="69">
        <v>35992</v>
      </c>
      <c r="K386" s="72">
        <v>3.7800000000000002</v>
      </c>
      <c r="L386" s="57">
        <v>46935</v>
      </c>
      <c r="M386" s="66" t="e">
        <f t="shared" si="105"/>
        <v>#DIV/0!</v>
      </c>
      <c r="O386" s="6">
        <v>32692</v>
      </c>
      <c r="P386" s="182">
        <v>337.19</v>
      </c>
      <c r="Q386" s="3">
        <f t="shared" si="115"/>
        <v>4.1903860891908508E-3</v>
      </c>
      <c r="R386" s="2">
        <v>46204</v>
      </c>
      <c r="S386" s="74" t="e">
        <f t="shared" ca="1" si="100"/>
        <v>#DIV/0!</v>
      </c>
      <c r="T386" s="70" t="e">
        <f t="shared" ca="1" si="114"/>
        <v>#DIV/0!</v>
      </c>
      <c r="V386" s="67">
        <f t="shared" si="101"/>
        <v>46966</v>
      </c>
      <c r="W386" s="146" t="e">
        <f t="shared" ca="1" si="106"/>
        <v>#DIV/0!</v>
      </c>
      <c r="X386" s="146" t="e">
        <f t="shared" si="102"/>
        <v>#DIV/0!</v>
      </c>
      <c r="Y386" s="87" t="e">
        <f t="shared" ca="1" si="107"/>
        <v>#DIV/0!</v>
      </c>
      <c r="Z386" s="73"/>
      <c r="AA386" s="58"/>
      <c r="AB386" s="60"/>
      <c r="AH386" s="6">
        <v>29741</v>
      </c>
      <c r="AI386" s="8">
        <v>130.96</v>
      </c>
      <c r="AJ386" s="3">
        <f t="shared" si="108"/>
        <v>1.910804265419136E-3</v>
      </c>
      <c r="AK386" s="2">
        <v>40725</v>
      </c>
      <c r="AL386" s="138">
        <f t="shared" ca="1" si="109"/>
        <v>1325.1849999999999</v>
      </c>
      <c r="AM386" s="138">
        <f t="shared" ca="1" si="103"/>
        <v>2251.0860000000002</v>
      </c>
      <c r="AN386" s="74"/>
      <c r="AO386" s="74"/>
      <c r="AP386" s="74"/>
      <c r="AQ386" s="139">
        <f t="shared" ca="1" si="116"/>
        <v>2251.0860000000002</v>
      </c>
      <c r="AR386" s="134">
        <f t="shared" ca="1" si="110"/>
        <v>3.050448999678728E-2</v>
      </c>
      <c r="AS386" s="134">
        <f t="shared" ca="1" si="111"/>
        <v>2.455455039270138E-3</v>
      </c>
      <c r="AT386" s="134">
        <f t="shared" ca="1" si="113"/>
        <v>2.8049034957517142E-2</v>
      </c>
      <c r="AU386" s="136">
        <f t="shared" ca="1" si="112"/>
        <v>1.0280490349575171</v>
      </c>
    </row>
    <row r="387" spans="1:47" x14ac:dyDescent="0.2">
      <c r="A387" s="4"/>
      <c r="B387" s="4"/>
      <c r="C387" s="69">
        <v>29776</v>
      </c>
      <c r="D387" s="72">
        <v>14.124000000000001</v>
      </c>
      <c r="E387" s="72"/>
      <c r="F387" s="57">
        <v>40756</v>
      </c>
      <c r="G387" s="70">
        <f t="shared" ca="1" si="104"/>
        <v>2.2910869565217391E-2</v>
      </c>
      <c r="H387" s="1">
        <f t="shared" ca="1" si="117"/>
        <v>1.8894792078769651E-3</v>
      </c>
      <c r="I387" s="10"/>
      <c r="J387" s="69">
        <v>35993</v>
      </c>
      <c r="K387" s="72">
        <v>3.7800000000000002</v>
      </c>
      <c r="L387" s="57">
        <v>46966</v>
      </c>
      <c r="M387" s="66" t="e">
        <f t="shared" si="105"/>
        <v>#DIV/0!</v>
      </c>
      <c r="O387" s="6">
        <v>32694</v>
      </c>
      <c r="P387" s="182">
        <v>338.72</v>
      </c>
      <c r="Q387" s="3">
        <f t="shared" si="115"/>
        <v>4.5272376891123635E-3</v>
      </c>
      <c r="R387" s="2">
        <v>46235</v>
      </c>
      <c r="S387" s="74" t="e">
        <f t="shared" ca="1" si="100"/>
        <v>#DIV/0!</v>
      </c>
      <c r="T387" s="70" t="e">
        <f t="shared" ca="1" si="114"/>
        <v>#DIV/0!</v>
      </c>
      <c r="V387" s="67">
        <f t="shared" si="101"/>
        <v>46997</v>
      </c>
      <c r="W387" s="146" t="e">
        <f t="shared" ca="1" si="106"/>
        <v>#DIV/0!</v>
      </c>
      <c r="X387" s="146" t="e">
        <f t="shared" si="102"/>
        <v>#DIV/0!</v>
      </c>
      <c r="Y387" s="87" t="e">
        <f t="shared" ca="1" si="107"/>
        <v>#DIV/0!</v>
      </c>
      <c r="Z387" s="73"/>
      <c r="AA387" s="58"/>
      <c r="AB387" s="60"/>
      <c r="AH387" s="6">
        <v>29742</v>
      </c>
      <c r="AI387" s="8">
        <v>132.22</v>
      </c>
      <c r="AJ387" s="3">
        <f t="shared" si="108"/>
        <v>9.5752688425525239E-3</v>
      </c>
      <c r="AK387" s="2">
        <v>40756</v>
      </c>
      <c r="AL387" s="138">
        <f t="shared" ca="1" si="109"/>
        <v>1185.3060869565215</v>
      </c>
      <c r="AM387" s="138">
        <f t="shared" ca="1" si="103"/>
        <v>2016.9808695652175</v>
      </c>
      <c r="AN387" s="74"/>
      <c r="AO387" s="74"/>
      <c r="AP387" s="74"/>
      <c r="AQ387" s="139">
        <f t="shared" ca="1" si="116"/>
        <v>2016.9808695652175</v>
      </c>
      <c r="AR387" s="134">
        <f t="shared" ca="1" si="110"/>
        <v>-0.10981099210811827</v>
      </c>
      <c r="AS387" s="134">
        <f t="shared" ca="1" si="111"/>
        <v>1.8894792078769651E-3</v>
      </c>
      <c r="AT387" s="134">
        <f t="shared" ca="1" si="113"/>
        <v>-0.11170047131599524</v>
      </c>
      <c r="AU387" s="136">
        <f t="shared" ca="1" si="112"/>
        <v>0.88829952868400475</v>
      </c>
    </row>
    <row r="388" spans="1:47" x14ac:dyDescent="0.2">
      <c r="A388" s="4"/>
      <c r="B388" s="4"/>
      <c r="C388" s="69">
        <v>29777</v>
      </c>
      <c r="D388" s="72">
        <v>13.943999999999999</v>
      </c>
      <c r="E388" s="72"/>
      <c r="F388" s="57">
        <v>40787</v>
      </c>
      <c r="G388" s="70">
        <f t="shared" ca="1" si="104"/>
        <v>1.9630909090909088E-2</v>
      </c>
      <c r="H388" s="1">
        <f t="shared" ca="1" si="117"/>
        <v>1.6213720027682399E-3</v>
      </c>
      <c r="I388" s="10"/>
      <c r="J388" s="69">
        <v>35996</v>
      </c>
      <c r="K388" s="72">
        <v>3.79</v>
      </c>
      <c r="L388" s="57">
        <v>46997</v>
      </c>
      <c r="M388" s="66" t="e">
        <f t="shared" si="105"/>
        <v>#DIV/0!</v>
      </c>
      <c r="O388" s="6">
        <v>32695</v>
      </c>
      <c r="P388" s="182">
        <v>339.73</v>
      </c>
      <c r="Q388" s="3">
        <f t="shared" si="115"/>
        <v>2.9773770981455102E-3</v>
      </c>
      <c r="R388" s="2">
        <v>46266</v>
      </c>
      <c r="S388" s="74" t="e">
        <f t="shared" ca="1" si="100"/>
        <v>#DIV/0!</v>
      </c>
      <c r="T388" s="70" t="e">
        <f t="shared" ca="1" si="114"/>
        <v>#DIV/0!</v>
      </c>
      <c r="V388" s="67">
        <f t="shared" si="101"/>
        <v>47027</v>
      </c>
      <c r="W388" s="146" t="e">
        <f t="shared" ca="1" si="106"/>
        <v>#DIV/0!</v>
      </c>
      <c r="X388" s="146" t="e">
        <f t="shared" si="102"/>
        <v>#DIV/0!</v>
      </c>
      <c r="Y388" s="87" t="e">
        <f t="shared" ca="1" si="107"/>
        <v>#DIV/0!</v>
      </c>
      <c r="Z388" s="73"/>
      <c r="AA388" s="58"/>
      <c r="AB388" s="60"/>
      <c r="AH388" s="6">
        <v>29745</v>
      </c>
      <c r="AI388" s="8">
        <v>132.24</v>
      </c>
      <c r="AJ388" s="3">
        <f t="shared" si="108"/>
        <v>1.5125160733667396E-4</v>
      </c>
      <c r="AK388" s="2">
        <v>40787</v>
      </c>
      <c r="AL388" s="138">
        <f t="shared" ca="1" si="109"/>
        <v>1173.8790476190479</v>
      </c>
      <c r="AM388" s="138">
        <f t="shared" ca="1" si="103"/>
        <v>2001.8733333333332</v>
      </c>
      <c r="AN388" s="74"/>
      <c r="AO388" s="74"/>
      <c r="AP388" s="74"/>
      <c r="AQ388" s="139">
        <f t="shared" ca="1" si="116"/>
        <v>2001.8733333333332</v>
      </c>
      <c r="AR388" s="134">
        <f t="shared" ca="1" si="110"/>
        <v>-7.5183655006661404E-3</v>
      </c>
      <c r="AS388" s="134">
        <f t="shared" ca="1" si="111"/>
        <v>1.6213720027682399E-3</v>
      </c>
      <c r="AT388" s="134">
        <f t="shared" ca="1" si="113"/>
        <v>-9.1397375034343795E-3</v>
      </c>
      <c r="AU388" s="136">
        <f t="shared" ca="1" si="112"/>
        <v>0.99086026249656567</v>
      </c>
    </row>
    <row r="389" spans="1:47" x14ac:dyDescent="0.2">
      <c r="A389" s="4"/>
      <c r="B389" s="4"/>
      <c r="C389" s="69">
        <v>29780</v>
      </c>
      <c r="D389" s="72">
        <v>13.994</v>
      </c>
      <c r="E389" s="72"/>
      <c r="F389" s="57">
        <v>40817</v>
      </c>
      <c r="G389" s="70">
        <f t="shared" ca="1" si="104"/>
        <v>2.1290952380952383E-2</v>
      </c>
      <c r="H389" s="1">
        <f t="shared" ca="1" si="117"/>
        <v>1.7571642268436882E-3</v>
      </c>
      <c r="I389" s="10"/>
      <c r="J389" s="69">
        <v>35997</v>
      </c>
      <c r="K389" s="72">
        <v>3.77</v>
      </c>
      <c r="L389" s="57">
        <v>47027</v>
      </c>
      <c r="M389" s="66" t="e">
        <f t="shared" si="105"/>
        <v>#DIV/0!</v>
      </c>
      <c r="O389" s="6">
        <v>32696</v>
      </c>
      <c r="P389" s="182">
        <v>343.28</v>
      </c>
      <c r="Q389" s="3">
        <f t="shared" si="115"/>
        <v>1.0395256198568665E-2</v>
      </c>
      <c r="R389" s="2">
        <v>46296</v>
      </c>
      <c r="S389" s="74" t="e">
        <f t="shared" ca="1" si="100"/>
        <v>#DIV/0!</v>
      </c>
      <c r="T389" s="70" t="e">
        <f t="shared" ca="1" si="114"/>
        <v>#DIV/0!</v>
      </c>
      <c r="V389" s="67">
        <f t="shared" si="101"/>
        <v>47058</v>
      </c>
      <c r="W389" s="146" t="e">
        <f t="shared" ca="1" si="106"/>
        <v>#DIV/0!</v>
      </c>
      <c r="X389" s="146" t="e">
        <f t="shared" si="102"/>
        <v>#DIV/0!</v>
      </c>
      <c r="Y389" s="87" t="e">
        <f t="shared" ca="1" si="107"/>
        <v>#DIV/0!</v>
      </c>
      <c r="Z389" s="73"/>
      <c r="AA389" s="58"/>
      <c r="AB389" s="60"/>
      <c r="AH389" s="6">
        <v>29746</v>
      </c>
      <c r="AI389" s="8">
        <v>131.97</v>
      </c>
      <c r="AJ389" s="3">
        <f t="shared" si="108"/>
        <v>-2.043829484030766E-3</v>
      </c>
      <c r="AK389" s="2">
        <v>40817</v>
      </c>
      <c r="AL389" s="138">
        <f t="shared" ca="1" si="109"/>
        <v>1207.2166666666667</v>
      </c>
      <c r="AM389" s="138">
        <f t="shared" ca="1" si="103"/>
        <v>2062.2766666666666</v>
      </c>
      <c r="AN389" s="74"/>
      <c r="AO389" s="74"/>
      <c r="AP389" s="74"/>
      <c r="AQ389" s="139">
        <f t="shared" ca="1" si="116"/>
        <v>2062.2766666666666</v>
      </c>
      <c r="AR389" s="134">
        <f t="shared" ca="1" si="110"/>
        <v>2.9727141707283609E-2</v>
      </c>
      <c r="AS389" s="134">
        <f t="shared" ca="1" si="111"/>
        <v>1.7571642268436882E-3</v>
      </c>
      <c r="AT389" s="134">
        <f t="shared" ca="1" si="113"/>
        <v>2.7969977480439921E-2</v>
      </c>
      <c r="AU389" s="136">
        <f t="shared" ca="1" si="112"/>
        <v>1.0279699774804398</v>
      </c>
    </row>
    <row r="390" spans="1:47" x14ac:dyDescent="0.2">
      <c r="A390" s="4"/>
      <c r="B390" s="4"/>
      <c r="C390" s="69">
        <v>29781</v>
      </c>
      <c r="D390" s="72">
        <v>14.154</v>
      </c>
      <c r="E390" s="72"/>
      <c r="F390" s="57">
        <v>40848</v>
      </c>
      <c r="G390" s="70">
        <f t="shared" ca="1" si="104"/>
        <v>2.001045454545455E-2</v>
      </c>
      <c r="H390" s="1">
        <f t="shared" ca="1" si="117"/>
        <v>1.6524368380961274E-3</v>
      </c>
      <c r="I390" s="10"/>
      <c r="J390" s="69">
        <v>35998</v>
      </c>
      <c r="K390" s="72">
        <v>3.77</v>
      </c>
      <c r="L390" s="57">
        <v>47058</v>
      </c>
      <c r="M390" s="66" t="e">
        <f t="shared" si="105"/>
        <v>#DIV/0!</v>
      </c>
      <c r="O390" s="6">
        <v>32699</v>
      </c>
      <c r="P390" s="182">
        <v>345.6</v>
      </c>
      <c r="Q390" s="3">
        <f t="shared" si="115"/>
        <v>6.7355962466314409E-3</v>
      </c>
      <c r="R390" s="2">
        <v>46327</v>
      </c>
      <c r="S390" s="74" t="e">
        <f t="shared" ca="1" si="100"/>
        <v>#DIV/0!</v>
      </c>
      <c r="T390" s="70" t="e">
        <f t="shared" ca="1" si="114"/>
        <v>#DIV/0!</v>
      </c>
      <c r="V390" s="67">
        <f t="shared" si="101"/>
        <v>47088</v>
      </c>
      <c r="W390" s="146" t="e">
        <f t="shared" ca="1" si="106"/>
        <v>#DIV/0!</v>
      </c>
      <c r="X390" s="146" t="e">
        <f t="shared" si="102"/>
        <v>#DIV/0!</v>
      </c>
      <c r="Y390" s="87" t="e">
        <f t="shared" ca="1" si="107"/>
        <v>#DIV/0!</v>
      </c>
      <c r="Z390" s="73"/>
      <c r="AA390" s="58"/>
      <c r="AB390" s="60"/>
      <c r="AH390" s="6">
        <v>29747</v>
      </c>
      <c r="AI390" s="8">
        <v>132.32</v>
      </c>
      <c r="AJ390" s="3">
        <f t="shared" si="108"/>
        <v>2.6486072466430067E-3</v>
      </c>
      <c r="AK390" s="2">
        <v>40848</v>
      </c>
      <c r="AL390" s="138">
        <f t="shared" ca="1" si="109"/>
        <v>1226.4152380952382</v>
      </c>
      <c r="AM390" s="138">
        <f t="shared" ca="1" si="103"/>
        <v>2098.8561904761905</v>
      </c>
      <c r="AN390" s="74"/>
      <c r="AO390" s="74"/>
      <c r="AP390" s="74"/>
      <c r="AQ390" s="139">
        <f t="shared" ca="1" si="116"/>
        <v>2098.8561904761905</v>
      </c>
      <c r="AR390" s="134">
        <f t="shared" ca="1" si="110"/>
        <v>1.7581974604912884E-2</v>
      </c>
      <c r="AS390" s="134">
        <f t="shared" ca="1" si="111"/>
        <v>1.6524368380961274E-3</v>
      </c>
      <c r="AT390" s="134">
        <f t="shared" ca="1" si="113"/>
        <v>1.5929537766816756E-2</v>
      </c>
      <c r="AU390" s="136">
        <f t="shared" ca="1" si="112"/>
        <v>1.0159295377668167</v>
      </c>
    </row>
    <row r="391" spans="1:47" x14ac:dyDescent="0.2">
      <c r="A391" s="4"/>
      <c r="B391" s="4"/>
      <c r="C391" s="69">
        <v>29782</v>
      </c>
      <c r="D391" s="72">
        <v>14.074</v>
      </c>
      <c r="E391" s="72"/>
      <c r="F391" s="57">
        <v>40878</v>
      </c>
      <c r="G391" s="70">
        <f t="shared" ca="1" si="104"/>
        <v>1.9719545454545451E-2</v>
      </c>
      <c r="H391" s="1">
        <f t="shared" ca="1" si="117"/>
        <v>1.628627613459388E-3</v>
      </c>
      <c r="I391" s="10"/>
      <c r="J391" s="69">
        <v>35999</v>
      </c>
      <c r="K391" s="72">
        <v>3.76</v>
      </c>
      <c r="L391" s="57">
        <v>47088</v>
      </c>
      <c r="M391" s="66" t="e">
        <f t="shared" si="105"/>
        <v>#DIV/0!</v>
      </c>
      <c r="O391" s="6">
        <v>32700</v>
      </c>
      <c r="P391" s="182">
        <v>347.41</v>
      </c>
      <c r="Q391" s="3">
        <f t="shared" si="115"/>
        <v>5.2236017247621344E-3</v>
      </c>
      <c r="R391" s="2">
        <v>46357</v>
      </c>
      <c r="S391" s="74" t="e">
        <f t="shared" ref="S391:S454" ca="1" si="118">AVERAGEIFS($P$7:$P$1048576,$O$7:$O$1048576,"&gt;="&amp;$R391,$O$7:$O$1048576,"&lt;="&amp;EOMONTH($R391,0))</f>
        <v>#DIV/0!</v>
      </c>
      <c r="T391" s="70" t="e">
        <f t="shared" ca="1" si="114"/>
        <v>#DIV/0!</v>
      </c>
      <c r="V391" s="67">
        <f t="shared" ref="V391:V454" si="119">L392</f>
        <v>47119</v>
      </c>
      <c r="W391" s="146" t="e">
        <f t="shared" ca="1" si="106"/>
        <v>#DIV/0!</v>
      </c>
      <c r="X391" s="146" t="e">
        <f t="shared" ref="X391:X454" si="120">VLOOKUP(V391,$L$8:$M$558,2,FALSE)</f>
        <v>#DIV/0!</v>
      </c>
      <c r="Y391" s="87" t="e">
        <f t="shared" ca="1" si="107"/>
        <v>#DIV/0!</v>
      </c>
      <c r="Z391" s="73"/>
      <c r="AA391" s="58"/>
      <c r="AB391" s="60"/>
      <c r="AH391" s="6">
        <v>29748</v>
      </c>
      <c r="AI391" s="8">
        <v>133.75</v>
      </c>
      <c r="AJ391" s="3">
        <f t="shared" si="108"/>
        <v>1.0749154500734815E-2</v>
      </c>
      <c r="AK391" s="2">
        <v>40878</v>
      </c>
      <c r="AL391" s="138">
        <f t="shared" ca="1" si="109"/>
        <v>1243.3238095238096</v>
      </c>
      <c r="AM391" s="138">
        <f t="shared" ref="AM391:AM454" ca="1" si="121">IFERROR(AVERAGEIFS($P$7:$P$1048576,$O$7:$O$1048576,"&gt;="&amp;$AK391,$O$7:$O$1048576,"&lt;="&amp;EOMONTH($AK391,0)),"-")</f>
        <v>2132.6261904761905</v>
      </c>
      <c r="AN391" s="74"/>
      <c r="AO391" s="74"/>
      <c r="AP391" s="74"/>
      <c r="AQ391" s="139">
        <f t="shared" ca="1" si="116"/>
        <v>2132.6261904761905</v>
      </c>
      <c r="AR391" s="134">
        <f t="shared" ca="1" si="110"/>
        <v>1.5961648393521436E-2</v>
      </c>
      <c r="AS391" s="134">
        <f t="shared" ca="1" si="111"/>
        <v>1.628627613459388E-3</v>
      </c>
      <c r="AT391" s="134">
        <f t="shared" ca="1" si="113"/>
        <v>1.4333020780062048E-2</v>
      </c>
      <c r="AU391" s="136">
        <f t="shared" ca="1" si="112"/>
        <v>1.014333020780062</v>
      </c>
    </row>
    <row r="392" spans="1:47" x14ac:dyDescent="0.2">
      <c r="A392" s="4"/>
      <c r="B392" s="4"/>
      <c r="C392" s="69">
        <v>29783</v>
      </c>
      <c r="D392" s="72">
        <v>14.114000000000001</v>
      </c>
      <c r="E392" s="72"/>
      <c r="F392" s="57">
        <v>40909</v>
      </c>
      <c r="G392" s="70">
        <f t="shared" ref="G392:G455" ca="1" si="122">AVERAGEIFS($D$8:$D$1048576,$C$8:$C$1048576,"&gt;="&amp;$F392,$C$8:$C$1048576,"&lt;="&amp;EOMONTH($F392,0))/100</f>
        <v>1.9362272727272728E-2</v>
      </c>
      <c r="H392" s="1">
        <f t="shared" ca="1" si="117"/>
        <v>1.5993783890475566E-3</v>
      </c>
      <c r="I392" s="10"/>
      <c r="J392" s="69">
        <v>36000</v>
      </c>
      <c r="K392" s="72">
        <v>3.75</v>
      </c>
      <c r="L392" s="57">
        <v>47119</v>
      </c>
      <c r="M392" s="66" t="e">
        <f t="shared" ref="M392:M455" si="123">AVERAGEIFS($K$8:$K$1048576,$J$8:$J$1048576,"&gt;="&amp;$L392,$J$8:$J$1048576,"&lt;="&amp;EOMONTH($L392,0))/100</f>
        <v>#DIV/0!</v>
      </c>
      <c r="O392" s="6">
        <v>32701</v>
      </c>
      <c r="P392" s="182">
        <v>348.5</v>
      </c>
      <c r="Q392" s="3">
        <f t="shared" si="115"/>
        <v>3.1325915459156522E-3</v>
      </c>
      <c r="R392" s="2">
        <v>46388</v>
      </c>
      <c r="S392" s="74" t="e">
        <f t="shared" ca="1" si="118"/>
        <v>#DIV/0!</v>
      </c>
      <c r="T392" s="70" t="e">
        <f t="shared" ca="1" si="114"/>
        <v>#DIV/0!</v>
      </c>
      <c r="V392" s="67">
        <f t="shared" si="119"/>
        <v>47150</v>
      </c>
      <c r="W392" s="146" t="e">
        <f t="shared" ref="W392:W455" ca="1" si="124">VLOOKUP(V392,$F$8:$G$14195,2,FALSE)</f>
        <v>#DIV/0!</v>
      </c>
      <c r="X392" s="146" t="e">
        <f t="shared" si="120"/>
        <v>#DIV/0!</v>
      </c>
      <c r="Y392" s="87" t="e">
        <f t="shared" ref="Y392:Y455" ca="1" si="125">(1+W392)/(1+X392)-1</f>
        <v>#DIV/0!</v>
      </c>
      <c r="Z392" s="73"/>
      <c r="AA392" s="58"/>
      <c r="AB392" s="60"/>
      <c r="AH392" s="6">
        <v>29749</v>
      </c>
      <c r="AI392" s="8">
        <v>133.49</v>
      </c>
      <c r="AJ392" s="3">
        <f t="shared" ref="AJ392:AJ455" si="126">LN(AI392/AI391)</f>
        <v>-1.9458171084749047E-3</v>
      </c>
      <c r="AK392" s="2">
        <v>40909</v>
      </c>
      <c r="AL392" s="138">
        <f t="shared" ref="AL392:AL455" ca="1" si="127">AVERAGEIFS($AI$7:$AI$1048576,$AH$7:$AH$1048576,"&gt;="&amp;$AK392,$AH$7:$AH$1048576,"&lt;="&amp;EOMONTH($AK392,0))</f>
        <v>1300.578</v>
      </c>
      <c r="AM392" s="138">
        <f t="shared" ca="1" si="121"/>
        <v>2234.5219999999999</v>
      </c>
      <c r="AN392" s="74"/>
      <c r="AO392" s="74"/>
      <c r="AP392" s="74"/>
      <c r="AQ392" s="139">
        <f t="shared" ca="1" si="116"/>
        <v>2234.5219999999999</v>
      </c>
      <c r="AR392" s="134">
        <f t="shared" ca="1" si="110"/>
        <v>4.6673161412102912E-2</v>
      </c>
      <c r="AS392" s="134">
        <f t="shared" ca="1" si="111"/>
        <v>1.5993783890475566E-3</v>
      </c>
      <c r="AT392" s="134">
        <f t="shared" ca="1" si="113"/>
        <v>4.5073783023055355E-2</v>
      </c>
      <c r="AU392" s="136">
        <f t="shared" ca="1" si="112"/>
        <v>1.0450737830230554</v>
      </c>
    </row>
    <row r="393" spans="1:47" x14ac:dyDescent="0.2">
      <c r="A393" s="4"/>
      <c r="B393" s="4"/>
      <c r="C393" s="69">
        <v>29784</v>
      </c>
      <c r="D393" s="72">
        <v>14.093999999999999</v>
      </c>
      <c r="E393" s="72"/>
      <c r="F393" s="57">
        <v>40940</v>
      </c>
      <c r="G393" s="70">
        <f t="shared" ca="1" si="122"/>
        <v>1.9613333333333326E-2</v>
      </c>
      <c r="H393" s="1">
        <f t="shared" ca="1" si="117"/>
        <v>1.6199332146944467E-3</v>
      </c>
      <c r="I393" s="10"/>
      <c r="J393" s="69">
        <v>36003</v>
      </c>
      <c r="K393" s="72">
        <v>3.76</v>
      </c>
      <c r="L393" s="57">
        <v>47150</v>
      </c>
      <c r="M393" s="66" t="e">
        <f t="shared" si="123"/>
        <v>#DIV/0!</v>
      </c>
      <c r="O393" s="6">
        <v>32702</v>
      </c>
      <c r="P393" s="182">
        <v>348.65</v>
      </c>
      <c r="Q393" s="3">
        <f t="shared" si="115"/>
        <v>4.3032346644099415E-4</v>
      </c>
      <c r="R393" s="2">
        <v>46419</v>
      </c>
      <c r="S393" s="74" t="e">
        <f t="shared" ca="1" si="118"/>
        <v>#DIV/0!</v>
      </c>
      <c r="T393" s="70" t="e">
        <f t="shared" ca="1" si="114"/>
        <v>#DIV/0!</v>
      </c>
      <c r="V393" s="67">
        <f t="shared" si="119"/>
        <v>47178</v>
      </c>
      <c r="W393" s="146" t="e">
        <f t="shared" ca="1" si="124"/>
        <v>#DIV/0!</v>
      </c>
      <c r="X393" s="146" t="e">
        <f t="shared" si="120"/>
        <v>#DIV/0!</v>
      </c>
      <c r="Y393" s="87" t="e">
        <f t="shared" ca="1" si="125"/>
        <v>#DIV/0!</v>
      </c>
      <c r="Z393" s="73"/>
      <c r="AA393" s="58"/>
      <c r="AB393" s="60"/>
      <c r="AH393" s="6">
        <v>29752</v>
      </c>
      <c r="AI393" s="8">
        <v>133.61000000000001</v>
      </c>
      <c r="AJ393" s="3">
        <f t="shared" si="126"/>
        <v>8.9853993316167874E-4</v>
      </c>
      <c r="AK393" s="2">
        <v>40940</v>
      </c>
      <c r="AL393" s="138">
        <f t="shared" ca="1" si="127"/>
        <v>1352.4875</v>
      </c>
      <c r="AM393" s="138">
        <f t="shared" ca="1" si="121"/>
        <v>2327.6575000000003</v>
      </c>
      <c r="AN393" s="74"/>
      <c r="AO393" s="74"/>
      <c r="AP393" s="74"/>
      <c r="AQ393" s="139">
        <f t="shared" ca="1" si="116"/>
        <v>2327.6575000000003</v>
      </c>
      <c r="AR393" s="134">
        <f t="shared" ref="AR393:AR456" ca="1" si="128">LN(AQ393/AQ392)</f>
        <v>4.0835062106617546E-2</v>
      </c>
      <c r="AS393" s="134">
        <f t="shared" ref="AS393:AS456" ca="1" si="129">VLOOKUP(AK393,$F$8:$H$14195,3,FALSE)</f>
        <v>1.6199332146944467E-3</v>
      </c>
      <c r="AT393" s="134">
        <f t="shared" ca="1" si="113"/>
        <v>3.92151288919231E-2</v>
      </c>
      <c r="AU393" s="136">
        <f t="shared" ref="AU393:AU456" ca="1" si="130">1+AT393</f>
        <v>1.0392151288919231</v>
      </c>
    </row>
    <row r="394" spans="1:47" x14ac:dyDescent="0.2">
      <c r="A394" s="4"/>
      <c r="B394" s="4"/>
      <c r="C394" s="69">
        <v>29787</v>
      </c>
      <c r="D394" s="72">
        <v>14.593999999999999</v>
      </c>
      <c r="E394" s="72"/>
      <c r="F394" s="57">
        <v>40969</v>
      </c>
      <c r="G394" s="70">
        <f t="shared" ca="1" si="122"/>
        <v>2.1613636363636363E-2</v>
      </c>
      <c r="H394" s="1">
        <f t="shared" ca="1" si="117"/>
        <v>1.7835364202090087E-3</v>
      </c>
      <c r="I394" s="10"/>
      <c r="J394" s="69">
        <v>36004</v>
      </c>
      <c r="K394" s="72">
        <v>3.75</v>
      </c>
      <c r="L394" s="57">
        <v>47178</v>
      </c>
      <c r="M394" s="66" t="e">
        <f t="shared" si="123"/>
        <v>#DIV/0!</v>
      </c>
      <c r="O394" s="6">
        <v>32703</v>
      </c>
      <c r="P394" s="182">
        <v>350.69</v>
      </c>
      <c r="Q394" s="3">
        <f t="shared" si="115"/>
        <v>5.8340886727977041E-3</v>
      </c>
      <c r="R394" s="2">
        <v>46447</v>
      </c>
      <c r="S394" s="74" t="e">
        <f t="shared" ca="1" si="118"/>
        <v>#DIV/0!</v>
      </c>
      <c r="T394" s="70" t="e">
        <f t="shared" ca="1" si="114"/>
        <v>#DIV/0!</v>
      </c>
      <c r="V394" s="67">
        <f t="shared" si="119"/>
        <v>47209</v>
      </c>
      <c r="W394" s="146" t="e">
        <f t="shared" ca="1" si="124"/>
        <v>#DIV/0!</v>
      </c>
      <c r="X394" s="146" t="e">
        <f t="shared" si="120"/>
        <v>#DIV/0!</v>
      </c>
      <c r="Y394" s="87" t="e">
        <f t="shared" ca="1" si="125"/>
        <v>#DIV/0!</v>
      </c>
      <c r="Z394" s="73"/>
      <c r="AA394" s="58"/>
      <c r="AB394" s="60"/>
      <c r="AH394" s="6">
        <v>29753</v>
      </c>
      <c r="AI394" s="8">
        <v>132.15</v>
      </c>
      <c r="AJ394" s="3">
        <f t="shared" si="126"/>
        <v>-1.0987467550504474E-2</v>
      </c>
      <c r="AK394" s="2">
        <v>40969</v>
      </c>
      <c r="AL394" s="138">
        <f t="shared" ca="1" si="127"/>
        <v>1389.2413636363638</v>
      </c>
      <c r="AM394" s="138">
        <f t="shared" ca="1" si="121"/>
        <v>2395.9581818181814</v>
      </c>
      <c r="AN394" s="74"/>
      <c r="AO394" s="74"/>
      <c r="AP394" s="74"/>
      <c r="AQ394" s="139">
        <f t="shared" ca="1" si="116"/>
        <v>2395.9581818181814</v>
      </c>
      <c r="AR394" s="134">
        <f t="shared" ca="1" si="128"/>
        <v>2.8920829717019564E-2</v>
      </c>
      <c r="AS394" s="134">
        <f t="shared" ca="1" si="129"/>
        <v>1.7835364202090087E-3</v>
      </c>
      <c r="AT394" s="134">
        <f t="shared" ref="AT394:AT457" ca="1" si="131">IFERROR(AR394-AS394,"-")</f>
        <v>2.7137293296810555E-2</v>
      </c>
      <c r="AU394" s="136">
        <f t="shared" ca="1" si="130"/>
        <v>1.0271372932968106</v>
      </c>
    </row>
    <row r="395" spans="1:47" x14ac:dyDescent="0.2">
      <c r="A395" s="4"/>
      <c r="B395" s="4"/>
      <c r="C395" s="69">
        <v>29788</v>
      </c>
      <c r="D395" s="72">
        <v>14.614000000000001</v>
      </c>
      <c r="E395" s="72"/>
      <c r="F395" s="57">
        <v>41000</v>
      </c>
      <c r="G395" s="70">
        <f t="shared" ca="1" si="122"/>
        <v>2.0304285714285712E-2</v>
      </c>
      <c r="H395" s="1">
        <f t="shared" ca="1" si="117"/>
        <v>1.676478900058731E-3</v>
      </c>
      <c r="I395" s="10"/>
      <c r="J395" s="69">
        <v>36005</v>
      </c>
      <c r="K395" s="72">
        <v>3.7800000000000002</v>
      </c>
      <c r="L395" s="57">
        <v>47209</v>
      </c>
      <c r="M395" s="66" t="e">
        <f t="shared" si="123"/>
        <v>#DIV/0!</v>
      </c>
      <c r="O395" s="6">
        <v>32706</v>
      </c>
      <c r="P395" s="182">
        <v>351.36</v>
      </c>
      <c r="Q395" s="3">
        <f t="shared" si="115"/>
        <v>1.9086965412938638E-3</v>
      </c>
      <c r="R395" s="2">
        <v>46478</v>
      </c>
      <c r="S395" s="74" t="e">
        <f t="shared" ca="1" si="118"/>
        <v>#DIV/0!</v>
      </c>
      <c r="T395" s="70" t="e">
        <f t="shared" ca="1" si="114"/>
        <v>#DIV/0!</v>
      </c>
      <c r="V395" s="67">
        <f t="shared" si="119"/>
        <v>47239</v>
      </c>
      <c r="W395" s="146" t="e">
        <f t="shared" ca="1" si="124"/>
        <v>#DIV/0!</v>
      </c>
      <c r="X395" s="146" t="e">
        <f t="shared" si="120"/>
        <v>#DIV/0!</v>
      </c>
      <c r="Y395" s="87" t="e">
        <f t="shared" ca="1" si="125"/>
        <v>#DIV/0!</v>
      </c>
      <c r="Z395" s="73"/>
      <c r="AA395" s="58"/>
      <c r="AB395" s="60"/>
      <c r="AH395" s="6">
        <v>29754</v>
      </c>
      <c r="AI395" s="8">
        <v>133.32</v>
      </c>
      <c r="AJ395" s="3">
        <f t="shared" si="126"/>
        <v>8.814612389240549E-3</v>
      </c>
      <c r="AK395" s="2">
        <v>41000</v>
      </c>
      <c r="AL395" s="138">
        <f t="shared" ca="1" si="127"/>
        <v>1386.4289999999996</v>
      </c>
      <c r="AM395" s="138">
        <f t="shared" ca="1" si="121"/>
        <v>2394.6419999999998</v>
      </c>
      <c r="AN395" s="74"/>
      <c r="AO395" s="74"/>
      <c r="AP395" s="74"/>
      <c r="AQ395" s="139">
        <f t="shared" ca="1" si="116"/>
        <v>2394.6419999999998</v>
      </c>
      <c r="AR395" s="134">
        <f t="shared" ca="1" si="128"/>
        <v>-5.4948515899680937E-4</v>
      </c>
      <c r="AS395" s="134">
        <f t="shared" ca="1" si="129"/>
        <v>1.676478900058731E-3</v>
      </c>
      <c r="AT395" s="134">
        <f t="shared" ca="1" si="131"/>
        <v>-2.2259640590555404E-3</v>
      </c>
      <c r="AU395" s="136">
        <f t="shared" ca="1" si="130"/>
        <v>0.99777403594094449</v>
      </c>
    </row>
    <row r="396" spans="1:47" x14ac:dyDescent="0.2">
      <c r="A396" s="4"/>
      <c r="B396" s="4"/>
      <c r="C396" s="69">
        <v>29789</v>
      </c>
      <c r="D396" s="72">
        <v>14.634</v>
      </c>
      <c r="E396" s="72"/>
      <c r="F396" s="57">
        <v>41030</v>
      </c>
      <c r="G396" s="70">
        <f t="shared" ca="1" si="122"/>
        <v>1.7866956521739131E-2</v>
      </c>
      <c r="H396" s="1">
        <f t="shared" ca="1" si="117"/>
        <v>1.4768576941135425E-3</v>
      </c>
      <c r="I396" s="10"/>
      <c r="J396" s="69">
        <v>36006</v>
      </c>
      <c r="K396" s="72">
        <v>3.79</v>
      </c>
      <c r="L396" s="57">
        <v>47239</v>
      </c>
      <c r="M396" s="66" t="e">
        <f t="shared" si="123"/>
        <v>#DIV/0!</v>
      </c>
      <c r="O396" s="6">
        <v>32707</v>
      </c>
      <c r="P396" s="182">
        <v>350.23</v>
      </c>
      <c r="Q396" s="3">
        <f t="shared" si="115"/>
        <v>-3.2212573643300526E-3</v>
      </c>
      <c r="R396" s="2">
        <v>46508</v>
      </c>
      <c r="S396" s="74" t="e">
        <f t="shared" ca="1" si="118"/>
        <v>#DIV/0!</v>
      </c>
      <c r="T396" s="70" t="e">
        <f t="shared" ca="1" si="114"/>
        <v>#DIV/0!</v>
      </c>
      <c r="V396" s="67">
        <f t="shared" si="119"/>
        <v>47270</v>
      </c>
      <c r="W396" s="146" t="e">
        <f t="shared" ca="1" si="124"/>
        <v>#DIV/0!</v>
      </c>
      <c r="X396" s="146" t="e">
        <f t="shared" si="120"/>
        <v>#DIV/0!</v>
      </c>
      <c r="Y396" s="87" t="e">
        <f t="shared" ca="1" si="125"/>
        <v>#DIV/0!</v>
      </c>
      <c r="Z396" s="73"/>
      <c r="AA396" s="58"/>
      <c r="AB396" s="60"/>
      <c r="AH396" s="6">
        <v>29755</v>
      </c>
      <c r="AI396" s="8">
        <v>131.63999999999999</v>
      </c>
      <c r="AJ396" s="3">
        <f t="shared" si="126"/>
        <v>-1.2681329364399852E-2</v>
      </c>
      <c r="AK396" s="2">
        <v>41030</v>
      </c>
      <c r="AL396" s="138">
        <f t="shared" ca="1" si="127"/>
        <v>1341.2727272727273</v>
      </c>
      <c r="AM396" s="138">
        <f t="shared" ca="1" si="121"/>
        <v>2320.7422727272728</v>
      </c>
      <c r="AN396" s="74"/>
      <c r="AO396" s="74"/>
      <c r="AP396" s="74"/>
      <c r="AQ396" s="139">
        <f t="shared" ca="1" si="116"/>
        <v>2320.7422727272728</v>
      </c>
      <c r="AR396" s="134">
        <f t="shared" ca="1" si="128"/>
        <v>-3.1346661962832791E-2</v>
      </c>
      <c r="AS396" s="134">
        <f t="shared" ca="1" si="129"/>
        <v>1.4768576941135425E-3</v>
      </c>
      <c r="AT396" s="134">
        <f t="shared" ca="1" si="131"/>
        <v>-3.2823519656946333E-2</v>
      </c>
      <c r="AU396" s="136">
        <f t="shared" ca="1" si="130"/>
        <v>0.9671764803430537</v>
      </c>
    </row>
    <row r="397" spans="1:47" x14ac:dyDescent="0.2">
      <c r="A397" s="4"/>
      <c r="B397" s="4"/>
      <c r="C397" s="69">
        <v>29790</v>
      </c>
      <c r="D397" s="72">
        <v>14.574</v>
      </c>
      <c r="E397" s="72"/>
      <c r="F397" s="57">
        <v>41061</v>
      </c>
      <c r="G397" s="70">
        <f t="shared" ca="1" si="122"/>
        <v>1.6090952380952379E-2</v>
      </c>
      <c r="H397" s="1">
        <f t="shared" ca="1" si="117"/>
        <v>1.3311239275037856E-3</v>
      </c>
      <c r="I397" s="10"/>
      <c r="J397" s="69">
        <v>36007</v>
      </c>
      <c r="K397" s="72">
        <v>3.7800000000000002</v>
      </c>
      <c r="L397" s="57">
        <v>47270</v>
      </c>
      <c r="M397" s="66" t="e">
        <f t="shared" si="123"/>
        <v>#DIV/0!</v>
      </c>
      <c r="O397" s="6">
        <v>32708</v>
      </c>
      <c r="P397" s="182">
        <v>354.86</v>
      </c>
      <c r="Q397" s="3">
        <f t="shared" si="115"/>
        <v>1.3133263978652327E-2</v>
      </c>
      <c r="R397" s="2">
        <v>46539</v>
      </c>
      <c r="S397" s="74" t="e">
        <f t="shared" ca="1" si="118"/>
        <v>#DIV/0!</v>
      </c>
      <c r="T397" s="70" t="e">
        <f t="shared" ca="1" si="114"/>
        <v>#DIV/0!</v>
      </c>
      <c r="V397" s="67">
        <f t="shared" si="119"/>
        <v>47300</v>
      </c>
      <c r="W397" s="146" t="e">
        <f t="shared" ca="1" si="124"/>
        <v>#DIV/0!</v>
      </c>
      <c r="X397" s="146" t="e">
        <f t="shared" si="120"/>
        <v>#DIV/0!</v>
      </c>
      <c r="Y397" s="87" t="e">
        <f t="shared" ca="1" si="125"/>
        <v>#DIV/0!</v>
      </c>
      <c r="Z397" s="73"/>
      <c r="AA397" s="58"/>
      <c r="AB397" s="60"/>
      <c r="AH397" s="6">
        <v>29756</v>
      </c>
      <c r="AI397" s="8">
        <v>132.27000000000001</v>
      </c>
      <c r="AJ397" s="3">
        <f t="shared" si="126"/>
        <v>4.7743639628170468E-3</v>
      </c>
      <c r="AK397" s="2">
        <v>41061</v>
      </c>
      <c r="AL397" s="138">
        <f t="shared" ca="1" si="127"/>
        <v>1323.4847619047619</v>
      </c>
      <c r="AM397" s="138">
        <f t="shared" ca="1" si="121"/>
        <v>2294.9476190476194</v>
      </c>
      <c r="AN397" s="74"/>
      <c r="AO397" s="74"/>
      <c r="AP397" s="74"/>
      <c r="AQ397" s="139">
        <f t="shared" ca="1" si="116"/>
        <v>2294.9476190476194</v>
      </c>
      <c r="AR397" s="134">
        <f t="shared" ca="1" si="128"/>
        <v>-1.1177060340106409E-2</v>
      </c>
      <c r="AS397" s="134">
        <f t="shared" ca="1" si="129"/>
        <v>1.3311239275037856E-3</v>
      </c>
      <c r="AT397" s="134">
        <f t="shared" ca="1" si="131"/>
        <v>-1.2508184267610195E-2</v>
      </c>
      <c r="AU397" s="136">
        <f t="shared" ca="1" si="130"/>
        <v>0.98749181573238975</v>
      </c>
    </row>
    <row r="398" spans="1:47" x14ac:dyDescent="0.2">
      <c r="A398" s="4"/>
      <c r="B398" s="4"/>
      <c r="C398" s="69">
        <v>29791</v>
      </c>
      <c r="D398" s="72">
        <v>14.414</v>
      </c>
      <c r="E398" s="72"/>
      <c r="F398" s="57">
        <v>41091</v>
      </c>
      <c r="G398" s="70">
        <f t="shared" ca="1" si="122"/>
        <v>1.505727272727273E-2</v>
      </c>
      <c r="H398" s="1">
        <f t="shared" ca="1" si="117"/>
        <v>1.2461956267681984E-3</v>
      </c>
      <c r="I398" s="10"/>
      <c r="J398" s="69">
        <v>36010</v>
      </c>
      <c r="K398" s="72">
        <v>3.7800000000000002</v>
      </c>
      <c r="L398" s="57">
        <v>47300</v>
      </c>
      <c r="M398" s="66" t="e">
        <f t="shared" si="123"/>
        <v>#DIV/0!</v>
      </c>
      <c r="O398" s="6">
        <v>32709</v>
      </c>
      <c r="P398" s="182">
        <v>352.51</v>
      </c>
      <c r="Q398" s="3">
        <f t="shared" si="115"/>
        <v>-6.6443548511704274E-3</v>
      </c>
      <c r="R398" s="2">
        <v>46569</v>
      </c>
      <c r="S398" s="74" t="e">
        <f t="shared" ca="1" si="118"/>
        <v>#DIV/0!</v>
      </c>
      <c r="T398" s="70" t="e">
        <f t="shared" ca="1" si="114"/>
        <v>#DIV/0!</v>
      </c>
      <c r="V398" s="67">
        <f t="shared" si="119"/>
        <v>47331</v>
      </c>
      <c r="W398" s="146" t="e">
        <f t="shared" ca="1" si="124"/>
        <v>#DIV/0!</v>
      </c>
      <c r="X398" s="146" t="e">
        <f t="shared" si="120"/>
        <v>#DIV/0!</v>
      </c>
      <c r="Y398" s="87" t="e">
        <f t="shared" ca="1" si="125"/>
        <v>#DIV/0!</v>
      </c>
      <c r="Z398" s="73"/>
      <c r="AA398" s="58"/>
      <c r="AB398" s="60"/>
      <c r="AH398" s="6">
        <v>29759</v>
      </c>
      <c r="AI398" s="8">
        <v>131.94999999999999</v>
      </c>
      <c r="AJ398" s="3">
        <f t="shared" si="126"/>
        <v>-2.4222250886230651E-3</v>
      </c>
      <c r="AK398" s="2">
        <v>41091</v>
      </c>
      <c r="AL398" s="138">
        <f t="shared" ca="1" si="127"/>
        <v>1359.7766666666666</v>
      </c>
      <c r="AM398" s="138">
        <f t="shared" ca="1" si="121"/>
        <v>2361.7004761904764</v>
      </c>
      <c r="AN398" s="74"/>
      <c r="AO398" s="74"/>
      <c r="AP398" s="74"/>
      <c r="AQ398" s="139">
        <f t="shared" ca="1" si="116"/>
        <v>2361.7004761904764</v>
      </c>
      <c r="AR398" s="134">
        <f t="shared" ca="1" si="128"/>
        <v>2.8671881023685977E-2</v>
      </c>
      <c r="AS398" s="134">
        <f t="shared" ca="1" si="129"/>
        <v>1.2461956267681984E-3</v>
      </c>
      <c r="AT398" s="134">
        <f t="shared" ca="1" si="131"/>
        <v>2.7425685396917778E-2</v>
      </c>
      <c r="AU398" s="136">
        <f t="shared" ca="1" si="130"/>
        <v>1.0274256853969177</v>
      </c>
    </row>
    <row r="399" spans="1:47" x14ac:dyDescent="0.2">
      <c r="A399" s="4"/>
      <c r="B399" s="4"/>
      <c r="C399" s="69">
        <v>29794</v>
      </c>
      <c r="D399" s="72">
        <v>14.433999999999999</v>
      </c>
      <c r="E399" s="72"/>
      <c r="F399" s="57">
        <v>41122</v>
      </c>
      <c r="G399" s="70">
        <f t="shared" ca="1" si="122"/>
        <v>1.6705217391304344E-2</v>
      </c>
      <c r="H399" s="1">
        <f t="shared" ca="1" si="117"/>
        <v>1.3815551340365939E-3</v>
      </c>
      <c r="I399" s="10"/>
      <c r="J399" s="69">
        <v>36011</v>
      </c>
      <c r="K399" s="72">
        <v>3.7800000000000002</v>
      </c>
      <c r="L399" s="57">
        <v>47331</v>
      </c>
      <c r="M399" s="66" t="e">
        <f t="shared" si="123"/>
        <v>#DIV/0!</v>
      </c>
      <c r="O399" s="6">
        <v>32710</v>
      </c>
      <c r="P399" s="182">
        <v>355.04</v>
      </c>
      <c r="Q399" s="3">
        <f t="shared" si="115"/>
        <v>7.1514685400210151E-3</v>
      </c>
      <c r="R399" s="2">
        <v>46600</v>
      </c>
      <c r="S399" s="74" t="e">
        <f t="shared" ca="1" si="118"/>
        <v>#DIV/0!</v>
      </c>
      <c r="T399" s="70" t="e">
        <f t="shared" ca="1" si="114"/>
        <v>#DIV/0!</v>
      </c>
      <c r="V399" s="67">
        <f t="shared" si="119"/>
        <v>47362</v>
      </c>
      <c r="W399" s="146" t="e">
        <f t="shared" ca="1" si="124"/>
        <v>#DIV/0!</v>
      </c>
      <c r="X399" s="146" t="e">
        <f t="shared" si="120"/>
        <v>#DIV/0!</v>
      </c>
      <c r="Y399" s="87" t="e">
        <f t="shared" ca="1" si="125"/>
        <v>#DIV/0!</v>
      </c>
      <c r="Z399" s="73"/>
      <c r="AA399" s="58"/>
      <c r="AB399" s="60"/>
      <c r="AH399" s="6">
        <v>29760</v>
      </c>
      <c r="AI399" s="8">
        <v>133.35</v>
      </c>
      <c r="AJ399" s="3">
        <f t="shared" si="126"/>
        <v>1.0554187678690171E-2</v>
      </c>
      <c r="AK399" s="2">
        <v>41122</v>
      </c>
      <c r="AL399" s="138">
        <f t="shared" ca="1" si="127"/>
        <v>1403.4404347826087</v>
      </c>
      <c r="AM399" s="138">
        <f t="shared" ca="1" si="121"/>
        <v>2442.4026086956524</v>
      </c>
      <c r="AN399" s="74"/>
      <c r="AO399" s="74"/>
      <c r="AP399" s="74"/>
      <c r="AQ399" s="139">
        <f t="shared" ca="1" si="116"/>
        <v>2442.4026086956524</v>
      </c>
      <c r="AR399" s="134">
        <f t="shared" ca="1" si="128"/>
        <v>3.3600330193613935E-2</v>
      </c>
      <c r="AS399" s="134">
        <f t="shared" ca="1" si="129"/>
        <v>1.3815551340365939E-3</v>
      </c>
      <c r="AT399" s="134">
        <f t="shared" ca="1" si="131"/>
        <v>3.2218775059577341E-2</v>
      </c>
      <c r="AU399" s="136">
        <f t="shared" ca="1" si="130"/>
        <v>1.0322187750595773</v>
      </c>
    </row>
    <row r="400" spans="1:47" x14ac:dyDescent="0.2">
      <c r="A400" s="4"/>
      <c r="B400" s="4"/>
      <c r="C400" s="69">
        <v>29795</v>
      </c>
      <c r="D400" s="72">
        <v>14.534000000000001</v>
      </c>
      <c r="E400" s="72"/>
      <c r="F400" s="57">
        <v>41153</v>
      </c>
      <c r="G400" s="70">
        <f t="shared" ca="1" si="122"/>
        <v>1.7005499999999996E-2</v>
      </c>
      <c r="H400" s="1">
        <f t="shared" ca="1" si="117"/>
        <v>1.4061981970194815E-3</v>
      </c>
      <c r="I400" s="10"/>
      <c r="J400" s="69">
        <v>36012</v>
      </c>
      <c r="K400" s="72">
        <v>3.7800000000000002</v>
      </c>
      <c r="L400" s="57">
        <v>47362</v>
      </c>
      <c r="M400" s="66" t="e">
        <f t="shared" si="123"/>
        <v>#DIV/0!</v>
      </c>
      <c r="O400" s="6">
        <v>32713</v>
      </c>
      <c r="P400" s="182">
        <v>352.75</v>
      </c>
      <c r="Q400" s="3">
        <f t="shared" si="115"/>
        <v>-6.4708684513604519E-3</v>
      </c>
      <c r="R400" s="2">
        <v>46631</v>
      </c>
      <c r="S400" s="74" t="e">
        <f t="shared" ca="1" si="118"/>
        <v>#DIV/0!</v>
      </c>
      <c r="T400" s="70" t="e">
        <f t="shared" ca="1" si="114"/>
        <v>#DIV/0!</v>
      </c>
      <c r="V400" s="67">
        <f t="shared" si="119"/>
        <v>47392</v>
      </c>
      <c r="W400" s="146" t="e">
        <f t="shared" ca="1" si="124"/>
        <v>#DIV/0!</v>
      </c>
      <c r="X400" s="146" t="e">
        <f t="shared" si="120"/>
        <v>#DIV/0!</v>
      </c>
      <c r="Y400" s="87" t="e">
        <f t="shared" ca="1" si="125"/>
        <v>#DIV/0!</v>
      </c>
      <c r="Z400" s="73"/>
      <c r="AA400" s="58"/>
      <c r="AB400" s="60"/>
      <c r="AH400" s="6">
        <v>29761</v>
      </c>
      <c r="AI400" s="8">
        <v>132.66</v>
      </c>
      <c r="AJ400" s="3">
        <f t="shared" si="126"/>
        <v>-5.1877865306133265E-3</v>
      </c>
      <c r="AK400" s="2">
        <v>41153</v>
      </c>
      <c r="AL400" s="138">
        <f t="shared" ca="1" si="127"/>
        <v>1443.4194736842105</v>
      </c>
      <c r="AM400" s="138">
        <f t="shared" ca="1" si="121"/>
        <v>2517.0921052631584</v>
      </c>
      <c r="AN400" s="74"/>
      <c r="AO400" s="74"/>
      <c r="AP400" s="74"/>
      <c r="AQ400" s="139">
        <f t="shared" ca="1" si="116"/>
        <v>2517.0921052631584</v>
      </c>
      <c r="AR400" s="134">
        <f t="shared" ca="1" si="128"/>
        <v>3.012207822973606E-2</v>
      </c>
      <c r="AS400" s="134">
        <f t="shared" ca="1" si="129"/>
        <v>1.4061981970194815E-3</v>
      </c>
      <c r="AT400" s="134">
        <f t="shared" ca="1" si="131"/>
        <v>2.8715880032716579E-2</v>
      </c>
      <c r="AU400" s="136">
        <f t="shared" ca="1" si="130"/>
        <v>1.0287158800327165</v>
      </c>
    </row>
    <row r="401" spans="1:47" x14ac:dyDescent="0.2">
      <c r="A401" s="4"/>
      <c r="B401" s="4"/>
      <c r="C401" s="69">
        <v>29796</v>
      </c>
      <c r="D401" s="72">
        <v>14.614000000000001</v>
      </c>
      <c r="E401" s="72"/>
      <c r="F401" s="57">
        <v>41183</v>
      </c>
      <c r="G401" s="70">
        <f t="shared" ca="1" si="122"/>
        <v>1.7228260869565217E-2</v>
      </c>
      <c r="H401" s="1">
        <f t="shared" ca="1" si="117"/>
        <v>1.4244750339262868E-3</v>
      </c>
      <c r="I401" s="10"/>
      <c r="J401" s="69">
        <v>36013</v>
      </c>
      <c r="K401" s="72">
        <v>3.7800000000000002</v>
      </c>
      <c r="L401" s="57">
        <v>47392</v>
      </c>
      <c r="M401" s="66" t="e">
        <f t="shared" si="123"/>
        <v>#DIV/0!</v>
      </c>
      <c r="O401" s="6">
        <v>32714</v>
      </c>
      <c r="P401" s="182">
        <v>353</v>
      </c>
      <c r="Q401" s="3">
        <f t="shared" si="115"/>
        <v>7.0846620037341745E-4</v>
      </c>
      <c r="R401" s="2">
        <v>46661</v>
      </c>
      <c r="S401" s="74" t="e">
        <f t="shared" ca="1" si="118"/>
        <v>#DIV/0!</v>
      </c>
      <c r="T401" s="70" t="e">
        <f t="shared" ca="1" si="114"/>
        <v>#DIV/0!</v>
      </c>
      <c r="V401" s="67">
        <f t="shared" si="119"/>
        <v>47423</v>
      </c>
      <c r="W401" s="146" t="e">
        <f t="shared" ca="1" si="124"/>
        <v>#DIV/0!</v>
      </c>
      <c r="X401" s="146" t="e">
        <f t="shared" si="120"/>
        <v>#DIV/0!</v>
      </c>
      <c r="Y401" s="87" t="e">
        <f t="shared" ca="1" si="125"/>
        <v>#DIV/0!</v>
      </c>
      <c r="Z401" s="73"/>
      <c r="AA401" s="58"/>
      <c r="AB401" s="60"/>
      <c r="AH401" s="6">
        <v>29762</v>
      </c>
      <c r="AI401" s="8">
        <v>132.81</v>
      </c>
      <c r="AJ401" s="3">
        <f t="shared" si="126"/>
        <v>1.1300713147493601E-3</v>
      </c>
      <c r="AK401" s="2">
        <v>41183</v>
      </c>
      <c r="AL401" s="138">
        <f t="shared" ca="1" si="127"/>
        <v>1437.8166666666666</v>
      </c>
      <c r="AM401" s="138">
        <f t="shared" ca="1" si="121"/>
        <v>2511.1419047619047</v>
      </c>
      <c r="AN401" s="74"/>
      <c r="AO401" s="74"/>
      <c r="AP401" s="74"/>
      <c r="AQ401" s="139">
        <f t="shared" ca="1" si="116"/>
        <v>2511.1419047619047</v>
      </c>
      <c r="AR401" s="134">
        <f t="shared" ca="1" si="128"/>
        <v>-2.3667169295698122E-3</v>
      </c>
      <c r="AS401" s="134">
        <f t="shared" ca="1" si="129"/>
        <v>1.4244750339262868E-3</v>
      </c>
      <c r="AT401" s="134">
        <f t="shared" ca="1" si="131"/>
        <v>-3.7911919634960991E-3</v>
      </c>
      <c r="AU401" s="136">
        <f t="shared" ca="1" si="130"/>
        <v>0.99620880803650391</v>
      </c>
    </row>
    <row r="402" spans="1:47" x14ac:dyDescent="0.2">
      <c r="A402" s="4"/>
      <c r="B402" s="4"/>
      <c r="C402" s="69">
        <v>29797</v>
      </c>
      <c r="D402" s="72">
        <v>14.714</v>
      </c>
      <c r="E402" s="72"/>
      <c r="F402" s="57">
        <v>41214</v>
      </c>
      <c r="G402" s="70">
        <f t="shared" ca="1" si="122"/>
        <v>1.646727272727273E-2</v>
      </c>
      <c r="H402" s="1">
        <f t="shared" ca="1" si="117"/>
        <v>1.3620231730102628E-3</v>
      </c>
      <c r="I402" s="10"/>
      <c r="J402" s="69">
        <v>36014</v>
      </c>
      <c r="K402" s="72">
        <v>3.8</v>
      </c>
      <c r="L402" s="57">
        <v>47423</v>
      </c>
      <c r="M402" s="66" t="e">
        <f t="shared" si="123"/>
        <v>#DIV/0!</v>
      </c>
      <c r="O402" s="6">
        <v>32715</v>
      </c>
      <c r="P402" s="182">
        <v>357.44</v>
      </c>
      <c r="Q402" s="3">
        <f t="shared" si="115"/>
        <v>1.2499458947539177E-2</v>
      </c>
      <c r="R402" s="2">
        <v>46692</v>
      </c>
      <c r="S402" s="74" t="e">
        <f t="shared" ca="1" si="118"/>
        <v>#DIV/0!</v>
      </c>
      <c r="T402" s="70" t="e">
        <f t="shared" ca="1" si="114"/>
        <v>#DIV/0!</v>
      </c>
      <c r="V402" s="67">
        <f t="shared" si="119"/>
        <v>47453</v>
      </c>
      <c r="W402" s="146" t="e">
        <f t="shared" ca="1" si="124"/>
        <v>#DIV/0!</v>
      </c>
      <c r="X402" s="146" t="e">
        <f t="shared" si="120"/>
        <v>#DIV/0!</v>
      </c>
      <c r="Y402" s="87" t="e">
        <f t="shared" ca="1" si="125"/>
        <v>#DIV/0!</v>
      </c>
      <c r="Z402" s="73"/>
      <c r="AA402" s="58"/>
      <c r="AB402" s="60"/>
      <c r="AH402" s="6">
        <v>29763</v>
      </c>
      <c r="AI402" s="8">
        <v>132.56</v>
      </c>
      <c r="AJ402" s="3">
        <f t="shared" si="126"/>
        <v>-1.884162293851858E-3</v>
      </c>
      <c r="AK402" s="2">
        <v>41214</v>
      </c>
      <c r="AL402" s="138">
        <f t="shared" ca="1" si="127"/>
        <v>1394.5123809523811</v>
      </c>
      <c r="AM402" s="138">
        <f t="shared" ca="1" si="121"/>
        <v>2440.7376190476189</v>
      </c>
      <c r="AN402" s="74"/>
      <c r="AO402" s="74"/>
      <c r="AP402" s="74"/>
      <c r="AQ402" s="139">
        <f t="shared" ca="1" si="116"/>
        <v>2440.7376190476189</v>
      </c>
      <c r="AR402" s="134">
        <f t="shared" ca="1" si="128"/>
        <v>-2.8437295315944532E-2</v>
      </c>
      <c r="AS402" s="134">
        <f t="shared" ca="1" si="129"/>
        <v>1.3620231730102628E-3</v>
      </c>
      <c r="AT402" s="134">
        <f t="shared" ca="1" si="131"/>
        <v>-2.9799318488954795E-2</v>
      </c>
      <c r="AU402" s="136">
        <f t="shared" ca="1" si="130"/>
        <v>0.97020068151104522</v>
      </c>
    </row>
    <row r="403" spans="1:47" x14ac:dyDescent="0.2">
      <c r="A403" s="4"/>
      <c r="B403" s="4"/>
      <c r="C403" s="69">
        <v>29798</v>
      </c>
      <c r="D403" s="72">
        <v>14.673999999999999</v>
      </c>
      <c r="E403" s="72"/>
      <c r="F403" s="57">
        <v>41244</v>
      </c>
      <c r="G403" s="70">
        <f t="shared" ca="1" si="122"/>
        <v>1.7094761904761904E-2</v>
      </c>
      <c r="H403" s="1">
        <f t="shared" ca="1" si="117"/>
        <v>1.4135222994171581E-3</v>
      </c>
      <c r="I403" s="10"/>
      <c r="J403" s="69">
        <v>36017</v>
      </c>
      <c r="K403" s="72">
        <v>3.81</v>
      </c>
      <c r="L403" s="57">
        <v>47453</v>
      </c>
      <c r="M403" s="66" t="e">
        <f t="shared" si="123"/>
        <v>#DIV/0!</v>
      </c>
      <c r="O403" s="6">
        <v>32716</v>
      </c>
      <c r="P403" s="182">
        <v>361.67</v>
      </c>
      <c r="Q403" s="3">
        <f t="shared" si="115"/>
        <v>1.1764677973003727E-2</v>
      </c>
      <c r="R403" s="2">
        <v>46722</v>
      </c>
      <c r="S403" s="74" t="e">
        <f t="shared" ca="1" si="118"/>
        <v>#DIV/0!</v>
      </c>
      <c r="T403" s="70" t="e">
        <f t="shared" ca="1" si="114"/>
        <v>#DIV/0!</v>
      </c>
      <c r="V403" s="67">
        <f t="shared" si="119"/>
        <v>47484</v>
      </c>
      <c r="W403" s="146" t="e">
        <f t="shared" ca="1" si="124"/>
        <v>#DIV/0!</v>
      </c>
      <c r="X403" s="146" t="e">
        <f t="shared" si="120"/>
        <v>#DIV/0!</v>
      </c>
      <c r="Y403" s="87" t="e">
        <f t="shared" ca="1" si="125"/>
        <v>#DIV/0!</v>
      </c>
      <c r="Z403" s="73"/>
      <c r="AA403" s="58"/>
      <c r="AB403" s="60"/>
      <c r="AH403" s="6">
        <v>29766</v>
      </c>
      <c r="AI403" s="8">
        <v>131.88999999999999</v>
      </c>
      <c r="AJ403" s="3">
        <f t="shared" si="126"/>
        <v>-5.067131280514124E-3</v>
      </c>
      <c r="AK403" s="2">
        <v>41244</v>
      </c>
      <c r="AL403" s="138">
        <f t="shared" ca="1" si="127"/>
        <v>1422.2854999999997</v>
      </c>
      <c r="AM403" s="138">
        <f t="shared" ca="1" si="121"/>
        <v>2495.3920000000007</v>
      </c>
      <c r="AN403" s="74"/>
      <c r="AO403" s="74"/>
      <c r="AP403" s="74"/>
      <c r="AQ403" s="139">
        <f t="shared" ca="1" si="116"/>
        <v>2495.3920000000007</v>
      </c>
      <c r="AR403" s="134">
        <f t="shared" ca="1" si="128"/>
        <v>2.2145534581623924E-2</v>
      </c>
      <c r="AS403" s="134">
        <f t="shared" ca="1" si="129"/>
        <v>1.4135222994171581E-3</v>
      </c>
      <c r="AT403" s="134">
        <f t="shared" ca="1" si="131"/>
        <v>2.0732012282206766E-2</v>
      </c>
      <c r="AU403" s="136">
        <f t="shared" ca="1" si="130"/>
        <v>1.0207320122822068</v>
      </c>
    </row>
    <row r="404" spans="1:47" x14ac:dyDescent="0.2">
      <c r="A404" s="4"/>
      <c r="B404" s="4"/>
      <c r="C404" s="69">
        <v>29801</v>
      </c>
      <c r="D404" s="72">
        <v>14.954000000000001</v>
      </c>
      <c r="E404" s="72"/>
      <c r="F404" s="57">
        <v>41275</v>
      </c>
      <c r="G404" s="70">
        <f t="shared" ca="1" si="122"/>
        <v>1.882391304347826E-2</v>
      </c>
      <c r="H404" s="1">
        <f t="shared" ca="1" si="117"/>
        <v>1.5552861734524637E-3</v>
      </c>
      <c r="I404" s="10"/>
      <c r="J404" s="69">
        <v>36018</v>
      </c>
      <c r="K404" s="72">
        <v>3.79</v>
      </c>
      <c r="L404" s="57">
        <v>47484</v>
      </c>
      <c r="M404" s="66" t="e">
        <f t="shared" si="123"/>
        <v>#DIV/0!</v>
      </c>
      <c r="O404" s="6">
        <v>32717</v>
      </c>
      <c r="P404" s="182">
        <v>361.85</v>
      </c>
      <c r="Q404" s="3">
        <f t="shared" si="115"/>
        <v>4.9756745829727695E-4</v>
      </c>
      <c r="R404" s="2">
        <v>46753</v>
      </c>
      <c r="S404" s="74" t="e">
        <f t="shared" ca="1" si="118"/>
        <v>#DIV/0!</v>
      </c>
      <c r="T404" s="70" t="e">
        <f t="shared" ca="1" si="114"/>
        <v>#DIV/0!</v>
      </c>
      <c r="V404" s="67">
        <f t="shared" si="119"/>
        <v>47515</v>
      </c>
      <c r="W404" s="146" t="e">
        <f t="shared" ca="1" si="124"/>
        <v>#DIV/0!</v>
      </c>
      <c r="X404" s="146" t="e">
        <f t="shared" si="120"/>
        <v>#DIV/0!</v>
      </c>
      <c r="Y404" s="87" t="e">
        <f t="shared" ca="1" si="125"/>
        <v>#DIV/0!</v>
      </c>
      <c r="Z404" s="73"/>
      <c r="AA404" s="58"/>
      <c r="AB404" s="60"/>
      <c r="AH404" s="6">
        <v>29767</v>
      </c>
      <c r="AI404" s="8">
        <v>131.21</v>
      </c>
      <c r="AJ404" s="3">
        <f t="shared" si="126"/>
        <v>-5.1691487201689064E-3</v>
      </c>
      <c r="AK404" s="2">
        <v>41275</v>
      </c>
      <c r="AL404" s="138">
        <f t="shared" ca="1" si="127"/>
        <v>1480.3952380952383</v>
      </c>
      <c r="AM404" s="138">
        <f t="shared" ca="1" si="121"/>
        <v>2601.4623809523814</v>
      </c>
      <c r="AN404" s="74"/>
      <c r="AO404" s="74"/>
      <c r="AP404" s="74"/>
      <c r="AQ404" s="139">
        <f t="shared" ca="1" si="116"/>
        <v>2601.4623809523814</v>
      </c>
      <c r="AR404" s="134">
        <f t="shared" ca="1" si="128"/>
        <v>4.1627910031015486E-2</v>
      </c>
      <c r="AS404" s="134">
        <f t="shared" ca="1" si="129"/>
        <v>1.5552861734524637E-3</v>
      </c>
      <c r="AT404" s="134">
        <f t="shared" ca="1" si="131"/>
        <v>4.0072623857563022E-2</v>
      </c>
      <c r="AU404" s="136">
        <f t="shared" ca="1" si="130"/>
        <v>1.0400726238575631</v>
      </c>
    </row>
    <row r="405" spans="1:47" x14ac:dyDescent="0.2">
      <c r="A405" s="4"/>
      <c r="B405" s="4"/>
      <c r="C405" s="69">
        <v>29802</v>
      </c>
      <c r="D405" s="72">
        <v>14.954000000000001</v>
      </c>
      <c r="E405" s="72"/>
      <c r="F405" s="57">
        <v>41306</v>
      </c>
      <c r="G405" s="70">
        <f t="shared" ca="1" si="122"/>
        <v>1.9667500000000004E-2</v>
      </c>
      <c r="H405" s="1">
        <f t="shared" ca="1" si="117"/>
        <v>1.6243673377658308E-3</v>
      </c>
      <c r="I405" s="10"/>
      <c r="J405" s="69">
        <v>36019</v>
      </c>
      <c r="K405" s="72">
        <v>3.8</v>
      </c>
      <c r="L405" s="57">
        <v>47515</v>
      </c>
      <c r="M405" s="66" t="e">
        <f t="shared" si="123"/>
        <v>#DIV/0!</v>
      </c>
      <c r="O405" s="6">
        <v>32720</v>
      </c>
      <c r="P405" s="182">
        <v>366.1</v>
      </c>
      <c r="Q405" s="3">
        <f t="shared" si="115"/>
        <v>1.1676758814053811E-2</v>
      </c>
      <c r="R405" s="2">
        <v>46784</v>
      </c>
      <c r="S405" s="74" t="e">
        <f t="shared" ca="1" si="118"/>
        <v>#DIV/0!</v>
      </c>
      <c r="T405" s="70" t="e">
        <f t="shared" ca="1" si="114"/>
        <v>#DIV/0!</v>
      </c>
      <c r="V405" s="67">
        <f t="shared" si="119"/>
        <v>47543</v>
      </c>
      <c r="W405" s="146" t="e">
        <f t="shared" ca="1" si="124"/>
        <v>#DIV/0!</v>
      </c>
      <c r="X405" s="146" t="e">
        <f t="shared" si="120"/>
        <v>#DIV/0!</v>
      </c>
      <c r="Y405" s="87" t="e">
        <f t="shared" ca="1" si="125"/>
        <v>#DIV/0!</v>
      </c>
      <c r="Z405" s="73"/>
      <c r="AA405" s="58"/>
      <c r="AB405" s="60"/>
      <c r="AH405" s="6">
        <v>29768</v>
      </c>
      <c r="AI405" s="8">
        <v>129.77000000000001</v>
      </c>
      <c r="AJ405" s="3">
        <f t="shared" si="126"/>
        <v>-1.1035440368485199E-2</v>
      </c>
      <c r="AK405" s="2">
        <v>41306</v>
      </c>
      <c r="AL405" s="138">
        <f t="shared" ca="1" si="127"/>
        <v>1512.3115789473684</v>
      </c>
      <c r="AM405" s="138">
        <f t="shared" ca="1" si="121"/>
        <v>2662.4821052631582</v>
      </c>
      <c r="AN405" s="74"/>
      <c r="AO405" s="74"/>
      <c r="AP405" s="74"/>
      <c r="AQ405" s="139">
        <f t="shared" ca="1" si="116"/>
        <v>2662.4821052631582</v>
      </c>
      <c r="AR405" s="134">
        <f t="shared" ca="1" si="128"/>
        <v>2.3185068863228585E-2</v>
      </c>
      <c r="AS405" s="134">
        <f t="shared" ca="1" si="129"/>
        <v>1.6243673377658308E-3</v>
      </c>
      <c r="AT405" s="134">
        <f t="shared" ca="1" si="131"/>
        <v>2.1560701525462755E-2</v>
      </c>
      <c r="AU405" s="136">
        <f t="shared" ca="1" si="130"/>
        <v>1.0215607015254629</v>
      </c>
    </row>
    <row r="406" spans="1:47" x14ac:dyDescent="0.2">
      <c r="A406" s="4"/>
      <c r="B406" s="4"/>
      <c r="C406" s="69">
        <v>29803</v>
      </c>
      <c r="D406" s="72">
        <v>14.914</v>
      </c>
      <c r="E406" s="72"/>
      <c r="F406" s="57">
        <v>41334</v>
      </c>
      <c r="G406" s="70">
        <f t="shared" ca="1" si="122"/>
        <v>1.941E-2</v>
      </c>
      <c r="H406" s="1">
        <f t="shared" ca="1" si="117"/>
        <v>1.6032862719599361E-3</v>
      </c>
      <c r="I406" s="10"/>
      <c r="J406" s="69">
        <v>36020</v>
      </c>
      <c r="K406" s="72">
        <v>3.81</v>
      </c>
      <c r="L406" s="57">
        <v>47543</v>
      </c>
      <c r="M406" s="66" t="e">
        <f t="shared" si="123"/>
        <v>#DIV/0!</v>
      </c>
      <c r="O406" s="6">
        <v>32721</v>
      </c>
      <c r="P406" s="182">
        <v>363.77</v>
      </c>
      <c r="Q406" s="3">
        <f t="shared" si="115"/>
        <v>-6.3847203341186312E-3</v>
      </c>
      <c r="R406" s="2">
        <v>46813</v>
      </c>
      <c r="S406" s="74" t="e">
        <f t="shared" ca="1" si="118"/>
        <v>#DIV/0!</v>
      </c>
      <c r="T406" s="70" t="e">
        <f t="shared" ca="1" si="114"/>
        <v>#DIV/0!</v>
      </c>
      <c r="V406" s="67">
        <f t="shared" si="119"/>
        <v>47574</v>
      </c>
      <c r="W406" s="146" t="e">
        <f t="shared" ca="1" si="124"/>
        <v>#DIV/0!</v>
      </c>
      <c r="X406" s="146" t="e">
        <f t="shared" si="120"/>
        <v>#DIV/0!</v>
      </c>
      <c r="Y406" s="87" t="e">
        <f t="shared" ca="1" si="125"/>
        <v>#DIV/0!</v>
      </c>
      <c r="Z406" s="73"/>
      <c r="AA406" s="58"/>
      <c r="AB406" s="60"/>
      <c r="AH406" s="6">
        <v>29769</v>
      </c>
      <c r="AI406" s="8">
        <v>128.63999999999999</v>
      </c>
      <c r="AJ406" s="3">
        <f t="shared" si="126"/>
        <v>-8.745847318483135E-3</v>
      </c>
      <c r="AK406" s="2">
        <v>41334</v>
      </c>
      <c r="AL406" s="138">
        <f t="shared" ca="1" si="127"/>
        <v>1550.8289999999995</v>
      </c>
      <c r="AM406" s="138">
        <f t="shared" ca="1" si="121"/>
        <v>2735.8830000000003</v>
      </c>
      <c r="AN406" s="74"/>
      <c r="AO406" s="74"/>
      <c r="AP406" s="74"/>
      <c r="AQ406" s="139">
        <f t="shared" ca="1" si="116"/>
        <v>2735.8830000000003</v>
      </c>
      <c r="AR406" s="134">
        <f t="shared" ca="1" si="128"/>
        <v>2.719542570300388E-2</v>
      </c>
      <c r="AS406" s="134">
        <f t="shared" ca="1" si="129"/>
        <v>1.6032862719599361E-3</v>
      </c>
      <c r="AT406" s="134">
        <f t="shared" ca="1" si="131"/>
        <v>2.5592139431043943E-2</v>
      </c>
      <c r="AU406" s="136">
        <f t="shared" ca="1" si="130"/>
        <v>1.0255921394310439</v>
      </c>
    </row>
    <row r="407" spans="1:47" x14ac:dyDescent="0.2">
      <c r="A407" s="4"/>
      <c r="B407" s="4"/>
      <c r="C407" s="69">
        <v>29804</v>
      </c>
      <c r="D407" s="72">
        <v>14.864000000000001</v>
      </c>
      <c r="E407" s="72"/>
      <c r="F407" s="57">
        <v>41365</v>
      </c>
      <c r="G407" s="70">
        <f t="shared" ca="1" si="122"/>
        <v>1.7329999999999998E-2</v>
      </c>
      <c r="H407" s="1">
        <f t="shared" ca="1" si="117"/>
        <v>1.4328211928851253E-3</v>
      </c>
      <c r="I407" s="10"/>
      <c r="J407" s="69">
        <v>36021</v>
      </c>
      <c r="K407" s="72">
        <v>3.81</v>
      </c>
      <c r="L407" s="57">
        <v>47574</v>
      </c>
      <c r="M407" s="66" t="e">
        <f t="shared" si="123"/>
        <v>#DIV/0!</v>
      </c>
      <c r="O407" s="6">
        <v>32722</v>
      </c>
      <c r="P407" s="182">
        <v>364.45</v>
      </c>
      <c r="Q407" s="3">
        <f t="shared" si="115"/>
        <v>1.867568036150107E-3</v>
      </c>
      <c r="R407" s="2">
        <v>46844</v>
      </c>
      <c r="S407" s="74" t="e">
        <f t="shared" ca="1" si="118"/>
        <v>#DIV/0!</v>
      </c>
      <c r="T407" s="70" t="e">
        <f t="shared" ca="1" si="114"/>
        <v>#DIV/0!</v>
      </c>
      <c r="V407" s="67">
        <f t="shared" si="119"/>
        <v>47604</v>
      </c>
      <c r="W407" s="146" t="e">
        <f t="shared" ca="1" si="124"/>
        <v>#DIV/0!</v>
      </c>
      <c r="X407" s="146" t="e">
        <f t="shared" si="120"/>
        <v>#DIV/0!</v>
      </c>
      <c r="Y407" s="87" t="e">
        <f t="shared" ca="1" si="125"/>
        <v>#DIV/0!</v>
      </c>
      <c r="Z407" s="73"/>
      <c r="AA407" s="58"/>
      <c r="AB407" s="60"/>
      <c r="AH407" s="6">
        <v>29773</v>
      </c>
      <c r="AI407" s="8">
        <v>127.37</v>
      </c>
      <c r="AJ407" s="3">
        <f t="shared" si="126"/>
        <v>-9.9215688289880175E-3</v>
      </c>
      <c r="AK407" s="2">
        <v>41365</v>
      </c>
      <c r="AL407" s="138">
        <f t="shared" ca="1" si="127"/>
        <v>1570.7022727272727</v>
      </c>
      <c r="AM407" s="138">
        <f t="shared" ca="1" si="121"/>
        <v>2774.7931818181819</v>
      </c>
      <c r="AN407" s="74"/>
      <c r="AO407" s="74"/>
      <c r="AP407" s="74"/>
      <c r="AQ407" s="139">
        <f t="shared" ca="1" si="116"/>
        <v>2774.7931818181819</v>
      </c>
      <c r="AR407" s="134">
        <f t="shared" ca="1" si="128"/>
        <v>1.4121979658399798E-2</v>
      </c>
      <c r="AS407" s="134">
        <f t="shared" ca="1" si="129"/>
        <v>1.4328211928851253E-3</v>
      </c>
      <c r="AT407" s="134">
        <f t="shared" ca="1" si="131"/>
        <v>1.2689158465514673E-2</v>
      </c>
      <c r="AU407" s="136">
        <f t="shared" ca="1" si="130"/>
        <v>1.0126891584655147</v>
      </c>
    </row>
    <row r="408" spans="1:47" x14ac:dyDescent="0.2">
      <c r="A408" s="4"/>
      <c r="B408" s="4"/>
      <c r="C408" s="69">
        <v>29805</v>
      </c>
      <c r="D408" s="72">
        <v>14.834</v>
      </c>
      <c r="E408" s="72"/>
      <c r="F408" s="57">
        <v>41395</v>
      </c>
      <c r="G408" s="70">
        <f t="shared" ca="1" si="122"/>
        <v>1.9211739130434783E-2</v>
      </c>
      <c r="H408" s="1">
        <f t="shared" ca="1" si="117"/>
        <v>1.5870516818639047E-3</v>
      </c>
      <c r="I408" s="10"/>
      <c r="J408" s="69">
        <v>36024</v>
      </c>
      <c r="K408" s="72">
        <v>3.82</v>
      </c>
      <c r="L408" s="57">
        <v>47604</v>
      </c>
      <c r="M408" s="66" t="e">
        <f t="shared" si="123"/>
        <v>#DIV/0!</v>
      </c>
      <c r="O408" s="6">
        <v>32723</v>
      </c>
      <c r="P408" s="182">
        <v>365.03</v>
      </c>
      <c r="Q408" s="3">
        <f t="shared" si="115"/>
        <v>1.5901741575319803E-3</v>
      </c>
      <c r="R408" s="2">
        <v>46874</v>
      </c>
      <c r="S408" s="74" t="e">
        <f t="shared" ca="1" si="118"/>
        <v>#DIV/0!</v>
      </c>
      <c r="T408" s="70" t="e">
        <f t="shared" ca="1" si="114"/>
        <v>#DIV/0!</v>
      </c>
      <c r="V408" s="67">
        <f t="shared" si="119"/>
        <v>47635</v>
      </c>
      <c r="W408" s="146" t="e">
        <f t="shared" ca="1" si="124"/>
        <v>#DIV/0!</v>
      </c>
      <c r="X408" s="146" t="e">
        <f t="shared" si="120"/>
        <v>#DIV/0!</v>
      </c>
      <c r="Y408" s="87" t="e">
        <f t="shared" ca="1" si="125"/>
        <v>#DIV/0!</v>
      </c>
      <c r="Z408" s="73"/>
      <c r="AA408" s="58"/>
      <c r="AB408" s="60"/>
      <c r="AH408" s="6">
        <v>29774</v>
      </c>
      <c r="AI408" s="8">
        <v>128.24</v>
      </c>
      <c r="AJ408" s="3">
        <f t="shared" si="126"/>
        <v>6.8072716996294344E-3</v>
      </c>
      <c r="AK408" s="2">
        <v>41395</v>
      </c>
      <c r="AL408" s="138">
        <f t="shared" ca="1" si="127"/>
        <v>1639.8427272727274</v>
      </c>
      <c r="AM408" s="138">
        <f t="shared" ca="1" si="121"/>
        <v>2902.4672727272723</v>
      </c>
      <c r="AN408" s="74"/>
      <c r="AO408" s="74"/>
      <c r="AP408" s="74"/>
      <c r="AQ408" s="139">
        <f t="shared" ca="1" si="116"/>
        <v>2902.4672727272723</v>
      </c>
      <c r="AR408" s="134">
        <f t="shared" ca="1" si="128"/>
        <v>4.4984943633741364E-2</v>
      </c>
      <c r="AS408" s="134">
        <f t="shared" ca="1" si="129"/>
        <v>1.5870516818639047E-3</v>
      </c>
      <c r="AT408" s="134">
        <f t="shared" ca="1" si="131"/>
        <v>4.339789195187746E-2</v>
      </c>
      <c r="AU408" s="136">
        <f t="shared" ca="1" si="130"/>
        <v>1.0433978919518774</v>
      </c>
    </row>
    <row r="409" spans="1:47" x14ac:dyDescent="0.2">
      <c r="A409" s="4"/>
      <c r="B409" s="4"/>
      <c r="C409" s="69">
        <v>29808</v>
      </c>
      <c r="D409" s="72">
        <v>14.654</v>
      </c>
      <c r="E409" s="72"/>
      <c r="F409" s="57">
        <v>41426</v>
      </c>
      <c r="G409" s="70">
        <f t="shared" ca="1" si="122"/>
        <v>2.2922500000000002E-2</v>
      </c>
      <c r="H409" s="1">
        <f t="shared" ca="1" si="117"/>
        <v>1.8904284881671174E-3</v>
      </c>
      <c r="I409" s="10"/>
      <c r="J409" s="69">
        <v>36025</v>
      </c>
      <c r="K409" s="72">
        <v>3.82</v>
      </c>
      <c r="L409" s="57">
        <v>47635</v>
      </c>
      <c r="M409" s="66" t="e">
        <f t="shared" si="123"/>
        <v>#DIV/0!</v>
      </c>
      <c r="O409" s="6">
        <v>32724</v>
      </c>
      <c r="P409" s="182">
        <v>364.21</v>
      </c>
      <c r="Q409" s="3">
        <f t="shared" si="115"/>
        <v>-2.2489176282285638E-3</v>
      </c>
      <c r="R409" s="2">
        <v>46905</v>
      </c>
      <c r="S409" s="74" t="e">
        <f t="shared" ca="1" si="118"/>
        <v>#DIV/0!</v>
      </c>
      <c r="T409" s="70" t="e">
        <f t="shared" ca="1" si="114"/>
        <v>#DIV/0!</v>
      </c>
      <c r="V409" s="67">
        <f t="shared" si="119"/>
        <v>47665</v>
      </c>
      <c r="W409" s="146" t="e">
        <f t="shared" ca="1" si="124"/>
        <v>#DIV/0!</v>
      </c>
      <c r="X409" s="146" t="e">
        <f t="shared" si="120"/>
        <v>#DIV/0!</v>
      </c>
      <c r="Y409" s="87" t="e">
        <f t="shared" ca="1" si="125"/>
        <v>#DIV/0!</v>
      </c>
      <c r="Z409" s="73"/>
      <c r="AA409" s="58"/>
      <c r="AB409" s="60"/>
      <c r="AH409" s="6">
        <v>29775</v>
      </c>
      <c r="AI409" s="8">
        <v>128.32</v>
      </c>
      <c r="AJ409" s="3">
        <f t="shared" si="126"/>
        <v>6.2363581690677333E-4</v>
      </c>
      <c r="AK409" s="2">
        <v>41426</v>
      </c>
      <c r="AL409" s="138">
        <f t="shared" ca="1" si="127"/>
        <v>1618.7725</v>
      </c>
      <c r="AM409" s="138">
        <f t="shared" ca="1" si="121"/>
        <v>2870.8985000000002</v>
      </c>
      <c r="AN409" s="74"/>
      <c r="AO409" s="74"/>
      <c r="AP409" s="74"/>
      <c r="AQ409" s="139">
        <f t="shared" ca="1" si="116"/>
        <v>2870.8985000000002</v>
      </c>
      <c r="AR409" s="134">
        <f t="shared" ca="1" si="128"/>
        <v>-1.0936112001558154E-2</v>
      </c>
      <c r="AS409" s="134">
        <f t="shared" ca="1" si="129"/>
        <v>1.8904284881671174E-3</v>
      </c>
      <c r="AT409" s="134">
        <f t="shared" ca="1" si="131"/>
        <v>-1.2826540489725272E-2</v>
      </c>
      <c r="AU409" s="136">
        <f t="shared" ca="1" si="130"/>
        <v>0.98717345951027469</v>
      </c>
    </row>
    <row r="410" spans="1:47" x14ac:dyDescent="0.2">
      <c r="A410" s="4"/>
      <c r="B410" s="4"/>
      <c r="C410" s="69">
        <v>29809</v>
      </c>
      <c r="D410" s="72">
        <v>14.404</v>
      </c>
      <c r="E410" s="72"/>
      <c r="F410" s="57">
        <v>41456</v>
      </c>
      <c r="G410" s="70">
        <f t="shared" ca="1" si="122"/>
        <v>2.5586521739130435E-2</v>
      </c>
      <c r="H410" s="1">
        <f t="shared" ca="1" si="117"/>
        <v>2.1076066594976073E-3</v>
      </c>
      <c r="I410" s="10"/>
      <c r="J410" s="69">
        <v>36026</v>
      </c>
      <c r="K410" s="72">
        <v>3.84</v>
      </c>
      <c r="L410" s="57">
        <v>47665</v>
      </c>
      <c r="M410" s="66" t="e">
        <f t="shared" si="123"/>
        <v>#DIV/0!</v>
      </c>
      <c r="O410" s="6">
        <v>32727</v>
      </c>
      <c r="P410" s="182">
        <v>370.1</v>
      </c>
      <c r="Q410" s="3">
        <f t="shared" si="115"/>
        <v>1.6042615034585001E-2</v>
      </c>
      <c r="R410" s="2">
        <v>46935</v>
      </c>
      <c r="S410" s="74" t="e">
        <f t="shared" ca="1" si="118"/>
        <v>#DIV/0!</v>
      </c>
      <c r="T410" s="70" t="e">
        <f t="shared" ca="1" si="114"/>
        <v>#DIV/0!</v>
      </c>
      <c r="V410" s="67">
        <f t="shared" si="119"/>
        <v>47696</v>
      </c>
      <c r="W410" s="146" t="e">
        <f t="shared" ca="1" si="124"/>
        <v>#DIV/0!</v>
      </c>
      <c r="X410" s="146" t="e">
        <f t="shared" si="120"/>
        <v>#DIV/0!</v>
      </c>
      <c r="Y410" s="87" t="e">
        <f t="shared" ca="1" si="125"/>
        <v>#DIV/0!</v>
      </c>
      <c r="Z410" s="73"/>
      <c r="AA410" s="58"/>
      <c r="AB410" s="60"/>
      <c r="AH410" s="6">
        <v>29776</v>
      </c>
      <c r="AI410" s="8">
        <v>129.30000000000001</v>
      </c>
      <c r="AJ410" s="3">
        <f t="shared" si="126"/>
        <v>7.6081416596075159E-3</v>
      </c>
      <c r="AK410" s="2">
        <v>41456</v>
      </c>
      <c r="AL410" s="138">
        <f t="shared" ca="1" si="127"/>
        <v>1668.6754545454546</v>
      </c>
      <c r="AM410" s="138">
        <f t="shared" ca="1" si="121"/>
        <v>2963.9150000000004</v>
      </c>
      <c r="AN410" s="74"/>
      <c r="AO410" s="74"/>
      <c r="AP410" s="74"/>
      <c r="AQ410" s="139">
        <f t="shared" ca="1" si="116"/>
        <v>2963.9150000000004</v>
      </c>
      <c r="AR410" s="134">
        <f t="shared" ca="1" si="128"/>
        <v>3.1885982581123809E-2</v>
      </c>
      <c r="AS410" s="134">
        <f t="shared" ca="1" si="129"/>
        <v>2.1076066594976073E-3</v>
      </c>
      <c r="AT410" s="134">
        <f t="shared" ca="1" si="131"/>
        <v>2.9778375921626202E-2</v>
      </c>
      <c r="AU410" s="136">
        <f t="shared" ca="1" si="130"/>
        <v>1.0297783759216261</v>
      </c>
    </row>
    <row r="411" spans="1:47" x14ac:dyDescent="0.2">
      <c r="A411" s="4"/>
      <c r="B411" s="4"/>
      <c r="C411" s="69">
        <v>29810</v>
      </c>
      <c r="D411" s="72">
        <v>14.614000000000001</v>
      </c>
      <c r="E411" s="72"/>
      <c r="F411" s="57">
        <v>41487</v>
      </c>
      <c r="G411" s="70">
        <f t="shared" ca="1" si="122"/>
        <v>2.7327272727272735E-2</v>
      </c>
      <c r="H411" s="1">
        <f t="shared" ca="1" si="117"/>
        <v>2.2492381541248108E-3</v>
      </c>
      <c r="I411" s="10"/>
      <c r="J411" s="69">
        <v>36027</v>
      </c>
      <c r="K411" s="72">
        <v>3.83</v>
      </c>
      <c r="L411" s="57">
        <v>47696</v>
      </c>
      <c r="M411" s="66" t="e">
        <f t="shared" si="123"/>
        <v>#DIV/0!</v>
      </c>
      <c r="O411" s="6">
        <v>32728</v>
      </c>
      <c r="P411" s="182">
        <v>370.18</v>
      </c>
      <c r="Q411" s="3">
        <f t="shared" si="115"/>
        <v>2.161344364603066E-4</v>
      </c>
      <c r="R411" s="2">
        <v>46966</v>
      </c>
      <c r="S411" s="74" t="e">
        <f t="shared" ca="1" si="118"/>
        <v>#DIV/0!</v>
      </c>
      <c r="T411" s="70" t="e">
        <f t="shared" ca="1" si="114"/>
        <v>#DIV/0!</v>
      </c>
      <c r="V411" s="67">
        <f t="shared" si="119"/>
        <v>47727</v>
      </c>
      <c r="W411" s="146" t="e">
        <f t="shared" ca="1" si="124"/>
        <v>#DIV/0!</v>
      </c>
      <c r="X411" s="146" t="e">
        <f t="shared" si="120"/>
        <v>#DIV/0!</v>
      </c>
      <c r="Y411" s="87" t="e">
        <f t="shared" ca="1" si="125"/>
        <v>#DIV/0!</v>
      </c>
      <c r="Z411" s="73"/>
      <c r="AA411" s="58"/>
      <c r="AB411" s="60"/>
      <c r="AH411" s="6">
        <v>29777</v>
      </c>
      <c r="AI411" s="8">
        <v>129.37</v>
      </c>
      <c r="AJ411" s="3">
        <f t="shared" si="126"/>
        <v>5.4123015199870677E-4</v>
      </c>
      <c r="AK411" s="2">
        <v>41487</v>
      </c>
      <c r="AL411" s="138">
        <f t="shared" ca="1" si="127"/>
        <v>1670.0936363636363</v>
      </c>
      <c r="AM411" s="138">
        <f t="shared" ca="1" si="121"/>
        <v>2971.945909090909</v>
      </c>
      <c r="AN411" s="74"/>
      <c r="AO411" s="74"/>
      <c r="AP411" s="74"/>
      <c r="AQ411" s="139">
        <f t="shared" ca="1" si="116"/>
        <v>2971.945909090909</v>
      </c>
      <c r="AR411" s="134">
        <f t="shared" ca="1" si="128"/>
        <v>2.7058969588455222E-3</v>
      </c>
      <c r="AS411" s="134">
        <f t="shared" ca="1" si="129"/>
        <v>2.2492381541248108E-3</v>
      </c>
      <c r="AT411" s="134">
        <f t="shared" ca="1" si="131"/>
        <v>4.5665880472071149E-4</v>
      </c>
      <c r="AU411" s="136">
        <f t="shared" ca="1" si="130"/>
        <v>1.0004566588047208</v>
      </c>
    </row>
    <row r="412" spans="1:47" x14ac:dyDescent="0.2">
      <c r="A412" s="4"/>
      <c r="B412" s="4"/>
      <c r="C412" s="69">
        <v>29811</v>
      </c>
      <c r="D412" s="72">
        <v>14.654</v>
      </c>
      <c r="E412" s="72"/>
      <c r="F412" s="57">
        <v>41518</v>
      </c>
      <c r="G412" s="70">
        <f t="shared" ca="1" si="122"/>
        <v>2.8019523809523814E-2</v>
      </c>
      <c r="H412" s="1">
        <f t="shared" ca="1" si="117"/>
        <v>2.3055001614851189E-3</v>
      </c>
      <c r="I412" s="10"/>
      <c r="J412" s="69">
        <v>36028</v>
      </c>
      <c r="K412" s="72">
        <v>3.81</v>
      </c>
      <c r="L412" s="57">
        <v>47727</v>
      </c>
      <c r="M412" s="66" t="e">
        <f t="shared" si="123"/>
        <v>#DIV/0!</v>
      </c>
      <c r="O412" s="6">
        <v>32729</v>
      </c>
      <c r="P412" s="182">
        <v>367.69</v>
      </c>
      <c r="Q412" s="3">
        <f t="shared" si="115"/>
        <v>-6.7491819749284495E-3</v>
      </c>
      <c r="R412" s="2">
        <v>46997</v>
      </c>
      <c r="S412" s="74" t="e">
        <f t="shared" ca="1" si="118"/>
        <v>#DIV/0!</v>
      </c>
      <c r="T412" s="70" t="e">
        <f t="shared" ref="T412:T475" ca="1" si="132">LN(S412/S411)</f>
        <v>#DIV/0!</v>
      </c>
      <c r="V412" s="67">
        <f t="shared" si="119"/>
        <v>47757</v>
      </c>
      <c r="W412" s="146" t="e">
        <f t="shared" ca="1" si="124"/>
        <v>#DIV/0!</v>
      </c>
      <c r="X412" s="146" t="e">
        <f t="shared" si="120"/>
        <v>#DIV/0!</v>
      </c>
      <c r="Y412" s="87" t="e">
        <f t="shared" ca="1" si="125"/>
        <v>#DIV/0!</v>
      </c>
      <c r="Z412" s="73"/>
      <c r="AA412" s="58"/>
      <c r="AB412" s="60"/>
      <c r="AH412" s="6">
        <v>29780</v>
      </c>
      <c r="AI412" s="8">
        <v>129.63999999999999</v>
      </c>
      <c r="AJ412" s="3">
        <f t="shared" si="126"/>
        <v>2.0848623435358671E-3</v>
      </c>
      <c r="AK412" s="2">
        <v>41518</v>
      </c>
      <c r="AL412" s="138">
        <f t="shared" ca="1" si="127"/>
        <v>1687.1735000000001</v>
      </c>
      <c r="AM412" s="138">
        <f t="shared" ca="1" si="121"/>
        <v>3008.2204999999994</v>
      </c>
      <c r="AN412" s="74"/>
      <c r="AO412" s="74"/>
      <c r="AP412" s="74"/>
      <c r="AQ412" s="139">
        <f t="shared" ca="1" si="116"/>
        <v>3008.2204999999994</v>
      </c>
      <c r="AR412" s="134">
        <f t="shared" ca="1" si="128"/>
        <v>1.2131781403632847E-2</v>
      </c>
      <c r="AS412" s="134">
        <f t="shared" ca="1" si="129"/>
        <v>2.3055001614851189E-3</v>
      </c>
      <c r="AT412" s="134">
        <f t="shared" ca="1" si="131"/>
        <v>9.8262812421477282E-3</v>
      </c>
      <c r="AU412" s="136">
        <f t="shared" ca="1" si="130"/>
        <v>1.0098262812421477</v>
      </c>
    </row>
    <row r="413" spans="1:47" x14ac:dyDescent="0.2">
      <c r="A413" s="4"/>
      <c r="B413" s="4"/>
      <c r="C413" s="69">
        <v>29812</v>
      </c>
      <c r="D413" s="72">
        <v>14.744</v>
      </c>
      <c r="E413" s="72"/>
      <c r="F413" s="57">
        <v>41548</v>
      </c>
      <c r="G413" s="70">
        <f t="shared" ca="1" si="122"/>
        <v>2.6023913043478265E-2</v>
      </c>
      <c r="H413" s="1">
        <f t="shared" ca="1" si="117"/>
        <v>2.143214536089344E-3</v>
      </c>
      <c r="I413" s="10"/>
      <c r="J413" s="69">
        <v>36031</v>
      </c>
      <c r="K413" s="72">
        <v>3.81</v>
      </c>
      <c r="L413" s="57">
        <v>47757</v>
      </c>
      <c r="M413" s="66" t="e">
        <f t="shared" si="123"/>
        <v>#DIV/0!</v>
      </c>
      <c r="O413" s="6">
        <v>32730</v>
      </c>
      <c r="P413" s="182">
        <v>369.12</v>
      </c>
      <c r="Q413" s="3">
        <f t="shared" si="115"/>
        <v>3.8816025718014496E-3</v>
      </c>
      <c r="R413" s="2">
        <v>47027</v>
      </c>
      <c r="S413" s="74" t="e">
        <f t="shared" ca="1" si="118"/>
        <v>#DIV/0!</v>
      </c>
      <c r="T413" s="70" t="e">
        <f t="shared" ca="1" si="132"/>
        <v>#DIV/0!</v>
      </c>
      <c r="V413" s="67">
        <f t="shared" si="119"/>
        <v>47788</v>
      </c>
      <c r="W413" s="146" t="e">
        <f t="shared" ca="1" si="124"/>
        <v>#DIV/0!</v>
      </c>
      <c r="X413" s="146" t="e">
        <f t="shared" si="120"/>
        <v>#DIV/0!</v>
      </c>
      <c r="Y413" s="87" t="e">
        <f t="shared" ca="1" si="125"/>
        <v>#DIV/0!</v>
      </c>
      <c r="Z413" s="73"/>
      <c r="AA413" s="58"/>
      <c r="AB413" s="60"/>
      <c r="AH413" s="6">
        <v>29781</v>
      </c>
      <c r="AI413" s="8">
        <v>129.65</v>
      </c>
      <c r="AJ413" s="3">
        <f t="shared" si="126"/>
        <v>7.7133711326813595E-5</v>
      </c>
      <c r="AK413" s="2">
        <v>41548</v>
      </c>
      <c r="AL413" s="138">
        <f t="shared" ca="1" si="127"/>
        <v>1720.0265217391304</v>
      </c>
      <c r="AM413" s="138">
        <f t="shared" ca="1" si="121"/>
        <v>3071.4095652173905</v>
      </c>
      <c r="AN413" s="74"/>
      <c r="AO413" s="74"/>
      <c r="AP413" s="74"/>
      <c r="AQ413" s="139">
        <f t="shared" ca="1" si="116"/>
        <v>3071.4095652173905</v>
      </c>
      <c r="AR413" s="134">
        <f t="shared" ca="1" si="128"/>
        <v>2.0787890068176457E-2</v>
      </c>
      <c r="AS413" s="134">
        <f t="shared" ca="1" si="129"/>
        <v>2.143214536089344E-3</v>
      </c>
      <c r="AT413" s="134">
        <f t="shared" ca="1" si="131"/>
        <v>1.8644675532087113E-2</v>
      </c>
      <c r="AU413" s="136">
        <f t="shared" ca="1" si="130"/>
        <v>1.018644675532087</v>
      </c>
    </row>
    <row r="414" spans="1:47" x14ac:dyDescent="0.2">
      <c r="A414" s="4"/>
      <c r="B414" s="4"/>
      <c r="C414" s="69">
        <v>29815</v>
      </c>
      <c r="D414" s="72">
        <v>14.714</v>
      </c>
      <c r="E414" s="72"/>
      <c r="F414" s="57">
        <v>41579</v>
      </c>
      <c r="G414" s="70">
        <f t="shared" ca="1" si="122"/>
        <v>2.7090952380952382E-2</v>
      </c>
      <c r="H414" s="1">
        <f t="shared" ca="1" si="117"/>
        <v>2.2300234996794899E-3</v>
      </c>
      <c r="I414" s="10"/>
      <c r="J414" s="69">
        <v>36032</v>
      </c>
      <c r="K414" s="72">
        <v>3.81</v>
      </c>
      <c r="L414" s="57">
        <v>47788</v>
      </c>
      <c r="M414" s="66" t="e">
        <f t="shared" si="123"/>
        <v>#DIV/0!</v>
      </c>
      <c r="O414" s="6">
        <v>32731</v>
      </c>
      <c r="P414" s="182">
        <v>365.48</v>
      </c>
      <c r="Q414" s="3">
        <f t="shared" si="115"/>
        <v>-9.9102362950237149E-3</v>
      </c>
      <c r="R414" s="2">
        <v>47058</v>
      </c>
      <c r="S414" s="74" t="e">
        <f t="shared" ca="1" si="118"/>
        <v>#DIV/0!</v>
      </c>
      <c r="T414" s="70" t="e">
        <f t="shared" ca="1" si="132"/>
        <v>#DIV/0!</v>
      </c>
      <c r="V414" s="67">
        <f t="shared" si="119"/>
        <v>47818</v>
      </c>
      <c r="W414" s="146" t="e">
        <f t="shared" ca="1" si="124"/>
        <v>#DIV/0!</v>
      </c>
      <c r="X414" s="146" t="e">
        <f t="shared" si="120"/>
        <v>#DIV/0!</v>
      </c>
      <c r="Y414" s="87" t="e">
        <f t="shared" ca="1" si="125"/>
        <v>#DIV/0!</v>
      </c>
      <c r="Z414" s="73"/>
      <c r="AA414" s="58"/>
      <c r="AB414" s="60"/>
      <c r="AH414" s="6">
        <v>29782</v>
      </c>
      <c r="AI414" s="8">
        <v>130.25</v>
      </c>
      <c r="AJ414" s="3">
        <f t="shared" si="126"/>
        <v>4.6171686488028383E-3</v>
      </c>
      <c r="AK414" s="2">
        <v>41579</v>
      </c>
      <c r="AL414" s="138">
        <f t="shared" ca="1" si="127"/>
        <v>1783.5409999999997</v>
      </c>
      <c r="AM414" s="138">
        <f t="shared" ca="1" si="121"/>
        <v>3190.5230000000001</v>
      </c>
      <c r="AN414" s="74"/>
      <c r="AO414" s="74"/>
      <c r="AP414" s="74"/>
      <c r="AQ414" s="139">
        <f t="shared" ca="1" si="116"/>
        <v>3190.5230000000001</v>
      </c>
      <c r="AR414" s="134">
        <f t="shared" ca="1" si="128"/>
        <v>3.8048255211305636E-2</v>
      </c>
      <c r="AS414" s="134">
        <f t="shared" ca="1" si="129"/>
        <v>2.2300234996794899E-3</v>
      </c>
      <c r="AT414" s="134">
        <f t="shared" ca="1" si="131"/>
        <v>3.5818231711626146E-2</v>
      </c>
      <c r="AU414" s="136">
        <f t="shared" ca="1" si="130"/>
        <v>1.0358182317116262</v>
      </c>
    </row>
    <row r="415" spans="1:47" x14ac:dyDescent="0.2">
      <c r="A415" s="4"/>
      <c r="B415" s="4"/>
      <c r="C415" s="69">
        <v>29816</v>
      </c>
      <c r="D415" s="72">
        <v>14.794</v>
      </c>
      <c r="E415" s="72"/>
      <c r="F415" s="57">
        <v>41609</v>
      </c>
      <c r="G415" s="70">
        <f t="shared" ca="1" si="122"/>
        <v>2.8958636363636363E-2</v>
      </c>
      <c r="H415" s="1">
        <f t="shared" ca="1" si="117"/>
        <v>2.3817700975219402E-3</v>
      </c>
      <c r="I415" s="10"/>
      <c r="J415" s="69">
        <v>36033</v>
      </c>
      <c r="K415" s="72">
        <v>3.81</v>
      </c>
      <c r="L415" s="57">
        <v>47818</v>
      </c>
      <c r="M415" s="66" t="e">
        <f t="shared" si="123"/>
        <v>#DIV/0!</v>
      </c>
      <c r="O415" s="6">
        <v>32734</v>
      </c>
      <c r="P415" s="182">
        <v>363.83</v>
      </c>
      <c r="Q415" s="3">
        <f t="shared" si="115"/>
        <v>-4.524832554576654E-3</v>
      </c>
      <c r="R415" s="2">
        <v>47088</v>
      </c>
      <c r="S415" s="74" t="e">
        <f t="shared" ca="1" si="118"/>
        <v>#DIV/0!</v>
      </c>
      <c r="T415" s="70" t="e">
        <f t="shared" ca="1" si="132"/>
        <v>#DIV/0!</v>
      </c>
      <c r="V415" s="67">
        <f t="shared" si="119"/>
        <v>47849</v>
      </c>
      <c r="W415" s="146" t="e">
        <f t="shared" ca="1" si="124"/>
        <v>#DIV/0!</v>
      </c>
      <c r="X415" s="146" t="e">
        <f t="shared" si="120"/>
        <v>#DIV/0!</v>
      </c>
      <c r="Y415" s="87" t="e">
        <f t="shared" ca="1" si="125"/>
        <v>#DIV/0!</v>
      </c>
      <c r="Z415" s="73"/>
      <c r="AA415" s="58"/>
      <c r="AB415" s="60"/>
      <c r="AH415" s="6">
        <v>29783</v>
      </c>
      <c r="AI415" s="8">
        <v>130.34</v>
      </c>
      <c r="AJ415" s="3">
        <f t="shared" si="126"/>
        <v>6.9074027075795676E-4</v>
      </c>
      <c r="AK415" s="2">
        <v>41609</v>
      </c>
      <c r="AL415" s="138">
        <f t="shared" ca="1" si="127"/>
        <v>1807.7752380952381</v>
      </c>
      <c r="AM415" s="138">
        <f t="shared" ca="1" si="121"/>
        <v>3240.187142857144</v>
      </c>
      <c r="AN415" s="74"/>
      <c r="AO415" s="74"/>
      <c r="AP415" s="74"/>
      <c r="AQ415" s="139">
        <f t="shared" ca="1" si="116"/>
        <v>3240.187142857144</v>
      </c>
      <c r="AR415" s="134">
        <f t="shared" ca="1" si="128"/>
        <v>1.5446235075572443E-2</v>
      </c>
      <c r="AS415" s="134">
        <f t="shared" ca="1" si="129"/>
        <v>2.3817700975219402E-3</v>
      </c>
      <c r="AT415" s="134">
        <f t="shared" ca="1" si="131"/>
        <v>1.3064464978050503E-2</v>
      </c>
      <c r="AU415" s="136">
        <f t="shared" ca="1" si="130"/>
        <v>1.0130644649780505</v>
      </c>
    </row>
    <row r="416" spans="1:47" x14ac:dyDescent="0.2">
      <c r="A416" s="4"/>
      <c r="B416" s="4"/>
      <c r="C416" s="69">
        <v>29817</v>
      </c>
      <c r="D416" s="72">
        <v>14.774000000000001</v>
      </c>
      <c r="E416" s="72"/>
      <c r="F416" s="57">
        <v>41640</v>
      </c>
      <c r="G416" s="70">
        <f t="shared" ca="1" si="122"/>
        <v>2.849217391304347E-2</v>
      </c>
      <c r="H416" s="1">
        <f t="shared" ca="1" si="117"/>
        <v>2.3438943737761342E-3</v>
      </c>
      <c r="I416" s="10"/>
      <c r="J416" s="69">
        <v>36034</v>
      </c>
      <c r="K416" s="72">
        <v>3.81</v>
      </c>
      <c r="L416" s="57">
        <v>47849</v>
      </c>
      <c r="M416" s="66" t="e">
        <f t="shared" si="123"/>
        <v>#DIV/0!</v>
      </c>
      <c r="O416" s="6">
        <v>32735</v>
      </c>
      <c r="P416" s="182">
        <v>365.6</v>
      </c>
      <c r="Q416" s="3">
        <f t="shared" ref="Q416:Q479" si="133">LN(P416/P415)</f>
        <v>4.853114004151793E-3</v>
      </c>
      <c r="R416" s="2">
        <v>47119</v>
      </c>
      <c r="S416" s="74" t="e">
        <f t="shared" ca="1" si="118"/>
        <v>#DIV/0!</v>
      </c>
      <c r="T416" s="70" t="e">
        <f t="shared" ca="1" si="132"/>
        <v>#DIV/0!</v>
      </c>
      <c r="V416" s="67">
        <f t="shared" si="119"/>
        <v>47880</v>
      </c>
      <c r="W416" s="146" t="e">
        <f t="shared" ca="1" si="124"/>
        <v>#DIV/0!</v>
      </c>
      <c r="X416" s="146" t="e">
        <f t="shared" si="120"/>
        <v>#DIV/0!</v>
      </c>
      <c r="Y416" s="87" t="e">
        <f t="shared" ca="1" si="125"/>
        <v>#DIV/0!</v>
      </c>
      <c r="Z416" s="73"/>
      <c r="AA416" s="58"/>
      <c r="AB416" s="60"/>
      <c r="AH416" s="6">
        <v>29784</v>
      </c>
      <c r="AI416" s="8">
        <v>130.76</v>
      </c>
      <c r="AJ416" s="3">
        <f t="shared" si="126"/>
        <v>3.2171609517755427E-3</v>
      </c>
      <c r="AK416" s="2">
        <v>41640</v>
      </c>
      <c r="AL416" s="138">
        <f t="shared" ca="1" si="127"/>
        <v>1822.3566666666666</v>
      </c>
      <c r="AM416" s="138">
        <f t="shared" ca="1" si="121"/>
        <v>3271.031428571428</v>
      </c>
      <c r="AN416" s="74"/>
      <c r="AO416" s="74"/>
      <c r="AP416" s="74"/>
      <c r="AQ416" s="139">
        <f t="shared" ca="1" si="116"/>
        <v>3271.031428571428</v>
      </c>
      <c r="AR416" s="134">
        <f t="shared" ca="1" si="128"/>
        <v>9.4742684784303362E-3</v>
      </c>
      <c r="AS416" s="134">
        <f t="shared" ca="1" si="129"/>
        <v>2.3438943737761342E-3</v>
      </c>
      <c r="AT416" s="134">
        <f t="shared" ca="1" si="131"/>
        <v>7.1303741046542021E-3</v>
      </c>
      <c r="AU416" s="136">
        <f t="shared" ca="1" si="130"/>
        <v>1.0071303741046542</v>
      </c>
    </row>
    <row r="417" spans="1:47" x14ac:dyDescent="0.2">
      <c r="A417" s="4"/>
      <c r="B417" s="4"/>
      <c r="C417" s="69">
        <v>29818</v>
      </c>
      <c r="D417" s="72">
        <v>14.894</v>
      </c>
      <c r="E417" s="72"/>
      <c r="F417" s="57">
        <v>41671</v>
      </c>
      <c r="G417" s="70">
        <f t="shared" ca="1" si="122"/>
        <v>2.6992500000000003E-2</v>
      </c>
      <c r="H417" s="1">
        <f t="shared" ca="1" si="117"/>
        <v>2.2220173710478797E-3</v>
      </c>
      <c r="I417" s="10"/>
      <c r="J417" s="69">
        <v>36035</v>
      </c>
      <c r="K417" s="72">
        <v>3.81</v>
      </c>
      <c r="L417" s="57">
        <v>47880</v>
      </c>
      <c r="M417" s="66" t="e">
        <f t="shared" si="123"/>
        <v>#DIV/0!</v>
      </c>
      <c r="O417" s="6">
        <v>32736</v>
      </c>
      <c r="P417" s="182">
        <v>366.67</v>
      </c>
      <c r="Q417" s="3">
        <f t="shared" si="133"/>
        <v>2.922421406126112E-3</v>
      </c>
      <c r="R417" s="2">
        <v>47150</v>
      </c>
      <c r="S417" s="74" t="e">
        <f t="shared" ca="1" si="118"/>
        <v>#DIV/0!</v>
      </c>
      <c r="T417" s="70" t="e">
        <f t="shared" ca="1" si="132"/>
        <v>#DIV/0!</v>
      </c>
      <c r="V417" s="67">
        <f t="shared" si="119"/>
        <v>47908</v>
      </c>
      <c r="W417" s="146" t="e">
        <f t="shared" ca="1" si="124"/>
        <v>#DIV/0!</v>
      </c>
      <c r="X417" s="146" t="e">
        <f t="shared" si="120"/>
        <v>#DIV/0!</v>
      </c>
      <c r="Y417" s="87" t="e">
        <f t="shared" ca="1" si="125"/>
        <v>#DIV/0!</v>
      </c>
      <c r="Z417" s="73"/>
      <c r="AA417" s="58"/>
      <c r="AB417" s="60"/>
      <c r="AH417" s="6">
        <v>29787</v>
      </c>
      <c r="AI417" s="8">
        <v>128.72</v>
      </c>
      <c r="AJ417" s="3">
        <f t="shared" si="126"/>
        <v>-1.5724079171882024E-2</v>
      </c>
      <c r="AK417" s="2">
        <v>41671</v>
      </c>
      <c r="AL417" s="138">
        <f t="shared" ca="1" si="127"/>
        <v>1817.0347368421051</v>
      </c>
      <c r="AM417" s="138">
        <f t="shared" ca="1" si="121"/>
        <v>3267.6584210526316</v>
      </c>
      <c r="AN417" s="74"/>
      <c r="AO417" s="74"/>
      <c r="AP417" s="74"/>
      <c r="AQ417" s="139">
        <f t="shared" ca="1" si="116"/>
        <v>3267.6584210526316</v>
      </c>
      <c r="AR417" s="134">
        <f t="shared" ca="1" si="128"/>
        <v>-1.0317075425077249E-3</v>
      </c>
      <c r="AS417" s="134">
        <f t="shared" ca="1" si="129"/>
        <v>2.2220173710478797E-3</v>
      </c>
      <c r="AT417" s="134">
        <f t="shared" ca="1" si="131"/>
        <v>-3.2537249135556048E-3</v>
      </c>
      <c r="AU417" s="136">
        <f t="shared" ca="1" si="130"/>
        <v>0.99674627508644442</v>
      </c>
    </row>
    <row r="418" spans="1:47" x14ac:dyDescent="0.2">
      <c r="A418" s="4"/>
      <c r="B418" s="4"/>
      <c r="C418" s="69">
        <v>29819</v>
      </c>
      <c r="D418" s="72">
        <v>14.974</v>
      </c>
      <c r="E418" s="72"/>
      <c r="F418" s="57">
        <v>41699</v>
      </c>
      <c r="G418" s="70">
        <f t="shared" ca="1" si="122"/>
        <v>2.7180952380952382E-2</v>
      </c>
      <c r="H418" s="1">
        <f t="shared" ca="1" si="117"/>
        <v>2.2373416668672874E-3</v>
      </c>
      <c r="I418" s="10"/>
      <c r="J418" s="69">
        <v>36038</v>
      </c>
      <c r="K418" s="72">
        <v>3.8</v>
      </c>
      <c r="L418" s="57">
        <v>47908</v>
      </c>
      <c r="M418" s="66" t="e">
        <f t="shared" si="123"/>
        <v>#DIV/0!</v>
      </c>
      <c r="O418" s="6">
        <v>32737</v>
      </c>
      <c r="P418" s="182">
        <v>365.41</v>
      </c>
      <c r="Q418" s="3">
        <f t="shared" si="133"/>
        <v>-3.4422501479449631E-3</v>
      </c>
      <c r="R418" s="2">
        <v>47178</v>
      </c>
      <c r="S418" s="74" t="e">
        <f t="shared" ca="1" si="118"/>
        <v>#DIV/0!</v>
      </c>
      <c r="T418" s="70" t="e">
        <f t="shared" ca="1" si="132"/>
        <v>#DIV/0!</v>
      </c>
      <c r="V418" s="67">
        <f t="shared" si="119"/>
        <v>47939</v>
      </c>
      <c r="W418" s="146" t="e">
        <f t="shared" ca="1" si="124"/>
        <v>#DIV/0!</v>
      </c>
      <c r="X418" s="146" t="e">
        <f t="shared" si="120"/>
        <v>#DIV/0!</v>
      </c>
      <c r="Y418" s="87" t="e">
        <f t="shared" ca="1" si="125"/>
        <v>#DIV/0!</v>
      </c>
      <c r="Z418" s="73"/>
      <c r="AA418" s="58"/>
      <c r="AB418" s="60"/>
      <c r="AH418" s="6">
        <v>29788</v>
      </c>
      <c r="AI418" s="8">
        <v>128.34</v>
      </c>
      <c r="AJ418" s="3">
        <f t="shared" si="126"/>
        <v>-2.9565103617584694E-3</v>
      </c>
      <c r="AK418" s="2">
        <v>41699</v>
      </c>
      <c r="AL418" s="138">
        <f t="shared" ca="1" si="127"/>
        <v>1863.5233333333333</v>
      </c>
      <c r="AM418" s="138">
        <f t="shared" ca="1" si="121"/>
        <v>3357.652380952381</v>
      </c>
      <c r="AN418" s="74"/>
      <c r="AO418" s="74"/>
      <c r="AP418" s="74"/>
      <c r="AQ418" s="139">
        <f t="shared" ca="1" si="116"/>
        <v>3357.652380952381</v>
      </c>
      <c r="AR418" s="134">
        <f t="shared" ca="1" si="128"/>
        <v>2.7168384414879471E-2</v>
      </c>
      <c r="AS418" s="134">
        <f t="shared" ca="1" si="129"/>
        <v>2.2373416668672874E-3</v>
      </c>
      <c r="AT418" s="134">
        <f t="shared" ca="1" si="131"/>
        <v>2.4931042748012184E-2</v>
      </c>
      <c r="AU418" s="136">
        <f t="shared" ca="1" si="130"/>
        <v>1.0249310427480123</v>
      </c>
    </row>
    <row r="419" spans="1:47" x14ac:dyDescent="0.2">
      <c r="A419" s="4"/>
      <c r="B419" s="4"/>
      <c r="C419" s="69">
        <v>29822</v>
      </c>
      <c r="D419" s="72">
        <v>15.324</v>
      </c>
      <c r="E419" s="72"/>
      <c r="F419" s="57">
        <v>41730</v>
      </c>
      <c r="G419" s="70">
        <f t="shared" ca="1" si="122"/>
        <v>2.6958636363636362E-2</v>
      </c>
      <c r="H419" s="1">
        <f t="shared" ca="1" si="117"/>
        <v>2.2192634240554288E-3</v>
      </c>
      <c r="I419" s="10"/>
      <c r="J419" s="69">
        <v>36039</v>
      </c>
      <c r="K419" s="72">
        <v>3.8</v>
      </c>
      <c r="L419" s="57">
        <v>47939</v>
      </c>
      <c r="M419" s="66" t="e">
        <f t="shared" si="123"/>
        <v>#DIV/0!</v>
      </c>
      <c r="O419" s="6">
        <v>32738</v>
      </c>
      <c r="P419" s="182">
        <v>367.09</v>
      </c>
      <c r="Q419" s="3">
        <f t="shared" si="133"/>
        <v>4.5870387596678996E-3</v>
      </c>
      <c r="R419" s="2">
        <v>47209</v>
      </c>
      <c r="S419" s="74" t="e">
        <f t="shared" ca="1" si="118"/>
        <v>#DIV/0!</v>
      </c>
      <c r="T419" s="70" t="e">
        <f t="shared" ca="1" si="132"/>
        <v>#DIV/0!</v>
      </c>
      <c r="V419" s="67">
        <f t="shared" si="119"/>
        <v>47969</v>
      </c>
      <c r="W419" s="146" t="e">
        <f t="shared" ca="1" si="124"/>
        <v>#DIV/0!</v>
      </c>
      <c r="X419" s="146" t="e">
        <f t="shared" si="120"/>
        <v>#DIV/0!</v>
      </c>
      <c r="Y419" s="87" t="e">
        <f t="shared" ca="1" si="125"/>
        <v>#DIV/0!</v>
      </c>
      <c r="Z419" s="73"/>
      <c r="AA419" s="58"/>
      <c r="AB419" s="60"/>
      <c r="AH419" s="6">
        <v>29789</v>
      </c>
      <c r="AI419" s="8">
        <v>127.13</v>
      </c>
      <c r="AJ419" s="3">
        <f t="shared" si="126"/>
        <v>-9.4728073603382069E-3</v>
      </c>
      <c r="AK419" s="2">
        <v>41730</v>
      </c>
      <c r="AL419" s="138">
        <f t="shared" ca="1" si="127"/>
        <v>1864.2633333333333</v>
      </c>
      <c r="AM419" s="138">
        <f t="shared" ca="1" si="121"/>
        <v>3363.4733333333343</v>
      </c>
      <c r="AN419" s="74"/>
      <c r="AO419" s="74"/>
      <c r="AP419" s="74"/>
      <c r="AQ419" s="139">
        <f t="shared" ca="1" si="116"/>
        <v>3363.4733333333343</v>
      </c>
      <c r="AR419" s="134">
        <f t="shared" ca="1" si="128"/>
        <v>1.7321365746701674E-3</v>
      </c>
      <c r="AS419" s="134">
        <f t="shared" ca="1" si="129"/>
        <v>2.2192634240554288E-3</v>
      </c>
      <c r="AT419" s="134">
        <f t="shared" ca="1" si="131"/>
        <v>-4.871268493852614E-4</v>
      </c>
      <c r="AU419" s="136">
        <f t="shared" ca="1" si="130"/>
        <v>0.99951287315061477</v>
      </c>
    </row>
    <row r="420" spans="1:47" x14ac:dyDescent="0.2">
      <c r="A420" s="4"/>
      <c r="B420" s="4"/>
      <c r="C420" s="69">
        <v>29823</v>
      </c>
      <c r="D420" s="72">
        <v>15.353999999999999</v>
      </c>
      <c r="E420" s="72"/>
      <c r="F420" s="57">
        <v>41760</v>
      </c>
      <c r="G420" s="70">
        <f t="shared" ca="1" si="122"/>
        <v>2.553954545454545E-2</v>
      </c>
      <c r="H420" s="1">
        <f t="shared" ca="1" si="117"/>
        <v>2.103781508439484E-3</v>
      </c>
      <c r="I420" s="10"/>
      <c r="J420" s="69">
        <v>36040</v>
      </c>
      <c r="K420" s="72">
        <v>3.83</v>
      </c>
      <c r="L420" s="57">
        <v>47969</v>
      </c>
      <c r="M420" s="66" t="e">
        <f t="shared" si="123"/>
        <v>#DIV/0!</v>
      </c>
      <c r="O420" s="6">
        <v>32741</v>
      </c>
      <c r="P420" s="182">
        <v>361.47</v>
      </c>
      <c r="Q420" s="3">
        <f t="shared" si="133"/>
        <v>-1.5427998994549198E-2</v>
      </c>
      <c r="R420" s="2">
        <v>47239</v>
      </c>
      <c r="S420" s="74" t="e">
        <f t="shared" ca="1" si="118"/>
        <v>#DIV/0!</v>
      </c>
      <c r="T420" s="70" t="e">
        <f t="shared" ca="1" si="132"/>
        <v>#DIV/0!</v>
      </c>
      <c r="V420" s="67">
        <f t="shared" si="119"/>
        <v>48000</v>
      </c>
      <c r="W420" s="146" t="e">
        <f t="shared" ca="1" si="124"/>
        <v>#DIV/0!</v>
      </c>
      <c r="X420" s="146" t="e">
        <f t="shared" si="120"/>
        <v>#DIV/0!</v>
      </c>
      <c r="Y420" s="87" t="e">
        <f t="shared" ca="1" si="125"/>
        <v>#DIV/0!</v>
      </c>
      <c r="Z420" s="73"/>
      <c r="AA420" s="58"/>
      <c r="AB420" s="60"/>
      <c r="AH420" s="6">
        <v>29790</v>
      </c>
      <c r="AI420" s="8">
        <v>127.4</v>
      </c>
      <c r="AJ420" s="3">
        <f t="shared" si="126"/>
        <v>2.1215581760319845E-3</v>
      </c>
      <c r="AK420" s="2">
        <v>41760</v>
      </c>
      <c r="AL420" s="138">
        <f t="shared" ca="1" si="127"/>
        <v>1889.7671428571425</v>
      </c>
      <c r="AM420" s="138">
        <f t="shared" ca="1" si="121"/>
        <v>3415.6819047619038</v>
      </c>
      <c r="AN420" s="74"/>
      <c r="AO420" s="74"/>
      <c r="AP420" s="74"/>
      <c r="AQ420" s="139">
        <f t="shared" ca="1" si="116"/>
        <v>3415.6819047619038</v>
      </c>
      <c r="AR420" s="134">
        <f t="shared" ca="1" si="128"/>
        <v>1.5402982172809341E-2</v>
      </c>
      <c r="AS420" s="134">
        <f t="shared" ca="1" si="129"/>
        <v>2.103781508439484E-3</v>
      </c>
      <c r="AT420" s="134">
        <f t="shared" ca="1" si="131"/>
        <v>1.3299200664369857E-2</v>
      </c>
      <c r="AU420" s="136">
        <f t="shared" ca="1" si="130"/>
        <v>1.01329920066437</v>
      </c>
    </row>
    <row r="421" spans="1:47" x14ac:dyDescent="0.2">
      <c r="A421" s="4"/>
      <c r="B421" s="4"/>
      <c r="C421" s="69">
        <v>29824</v>
      </c>
      <c r="D421" s="72">
        <v>15.314</v>
      </c>
      <c r="E421" s="72"/>
      <c r="F421" s="57">
        <v>41791</v>
      </c>
      <c r="G421" s="70">
        <f t="shared" ca="1" si="122"/>
        <v>2.5921428571428571E-2</v>
      </c>
      <c r="H421" s="1">
        <f t="shared" ca="1" si="117"/>
        <v>2.1348725586169959E-3</v>
      </c>
      <c r="I421" s="10"/>
      <c r="J421" s="69">
        <v>36041</v>
      </c>
      <c r="K421" s="72">
        <v>3.82</v>
      </c>
      <c r="L421" s="57">
        <v>48000</v>
      </c>
      <c r="M421" s="66" t="e">
        <f t="shared" si="123"/>
        <v>#DIV/0!</v>
      </c>
      <c r="O421" s="6">
        <v>32742</v>
      </c>
      <c r="P421" s="182">
        <v>362.07</v>
      </c>
      <c r="Q421" s="3">
        <f t="shared" si="133"/>
        <v>1.6585126946212832E-3</v>
      </c>
      <c r="R421" s="2">
        <v>47270</v>
      </c>
      <c r="S421" s="74" t="e">
        <f t="shared" ca="1" si="118"/>
        <v>#DIV/0!</v>
      </c>
      <c r="T421" s="70" t="e">
        <f t="shared" ca="1" si="132"/>
        <v>#DIV/0!</v>
      </c>
      <c r="V421" s="67">
        <f t="shared" si="119"/>
        <v>48030</v>
      </c>
      <c r="W421" s="146" t="e">
        <f t="shared" ca="1" si="124"/>
        <v>#DIV/0!</v>
      </c>
      <c r="X421" s="146" t="e">
        <f t="shared" si="120"/>
        <v>#DIV/0!</v>
      </c>
      <c r="Y421" s="87" t="e">
        <f t="shared" ca="1" si="125"/>
        <v>#DIV/0!</v>
      </c>
      <c r="Z421" s="73"/>
      <c r="AA421" s="58"/>
      <c r="AB421" s="60"/>
      <c r="AH421" s="6">
        <v>29791</v>
      </c>
      <c r="AI421" s="8">
        <v>128.46</v>
      </c>
      <c r="AJ421" s="3">
        <f t="shared" si="126"/>
        <v>8.2858286915835234E-3</v>
      </c>
      <c r="AK421" s="2">
        <v>41791</v>
      </c>
      <c r="AL421" s="138">
        <f t="shared" ca="1" si="127"/>
        <v>1947.0876190476192</v>
      </c>
      <c r="AM421" s="138">
        <f t="shared" ca="1" si="121"/>
        <v>3526.0528571428572</v>
      </c>
      <c r="AN421" s="74"/>
      <c r="AO421" s="74"/>
      <c r="AP421" s="74"/>
      <c r="AQ421" s="139">
        <f t="shared" ca="1" si="116"/>
        <v>3526.0528571428572</v>
      </c>
      <c r="AR421" s="134">
        <f t="shared" ca="1" si="128"/>
        <v>3.1801922169226914E-2</v>
      </c>
      <c r="AS421" s="134">
        <f t="shared" ca="1" si="129"/>
        <v>2.1348725586169959E-3</v>
      </c>
      <c r="AT421" s="134">
        <f t="shared" ca="1" si="131"/>
        <v>2.9667049610609918E-2</v>
      </c>
      <c r="AU421" s="136">
        <f t="shared" ca="1" si="130"/>
        <v>1.02966704961061</v>
      </c>
    </row>
    <row r="422" spans="1:47" x14ac:dyDescent="0.2">
      <c r="A422" s="4"/>
      <c r="B422" s="4"/>
      <c r="C422" s="69">
        <v>29825</v>
      </c>
      <c r="D422" s="72">
        <v>15.364000000000001</v>
      </c>
      <c r="E422" s="72"/>
      <c r="F422" s="57">
        <v>41821</v>
      </c>
      <c r="G422" s="70">
        <f t="shared" ca="1" si="122"/>
        <v>2.5325217391304347E-2</v>
      </c>
      <c r="H422" s="1">
        <f t="shared" ca="1" si="117"/>
        <v>2.086327318962633E-3</v>
      </c>
      <c r="I422" s="10"/>
      <c r="J422" s="69">
        <v>36042</v>
      </c>
      <c r="K422" s="72">
        <v>3.8</v>
      </c>
      <c r="L422" s="57">
        <v>48030</v>
      </c>
      <c r="M422" s="66" t="e">
        <f t="shared" si="123"/>
        <v>#DIV/0!</v>
      </c>
      <c r="O422" s="6">
        <v>32743</v>
      </c>
      <c r="P422" s="182">
        <v>365.79</v>
      </c>
      <c r="Q422" s="3">
        <f t="shared" si="133"/>
        <v>1.0221834942367008E-2</v>
      </c>
      <c r="R422" s="2">
        <v>47300</v>
      </c>
      <c r="S422" s="74" t="e">
        <f t="shared" ca="1" si="118"/>
        <v>#DIV/0!</v>
      </c>
      <c r="T422" s="70" t="e">
        <f t="shared" ca="1" si="132"/>
        <v>#DIV/0!</v>
      </c>
      <c r="V422" s="67">
        <f t="shared" si="119"/>
        <v>48061</v>
      </c>
      <c r="W422" s="146" t="e">
        <f t="shared" ca="1" si="124"/>
        <v>#DIV/0!</v>
      </c>
      <c r="X422" s="146" t="e">
        <f t="shared" si="120"/>
        <v>#DIV/0!</v>
      </c>
      <c r="Y422" s="87" t="e">
        <f t="shared" ca="1" si="125"/>
        <v>#DIV/0!</v>
      </c>
      <c r="Z422" s="73"/>
      <c r="AA422" s="58"/>
      <c r="AB422" s="60"/>
      <c r="AH422" s="6">
        <v>29794</v>
      </c>
      <c r="AI422" s="8">
        <v>129.9</v>
      </c>
      <c r="AJ422" s="3">
        <f t="shared" si="126"/>
        <v>1.1147351846907317E-2</v>
      </c>
      <c r="AK422" s="2">
        <v>41821</v>
      </c>
      <c r="AL422" s="138">
        <f t="shared" ca="1" si="127"/>
        <v>1973.0999999999995</v>
      </c>
      <c r="AM422" s="138">
        <f t="shared" ca="1" si="121"/>
        <v>3578.3290909090906</v>
      </c>
      <c r="AN422" s="74"/>
      <c r="AO422" s="74"/>
      <c r="AP422" s="74"/>
      <c r="AQ422" s="139">
        <f t="shared" ca="1" si="116"/>
        <v>3578.3290909090906</v>
      </c>
      <c r="AR422" s="134">
        <f t="shared" ca="1" si="128"/>
        <v>1.4716882530490511E-2</v>
      </c>
      <c r="AS422" s="134">
        <f t="shared" ca="1" si="129"/>
        <v>2.086327318962633E-3</v>
      </c>
      <c r="AT422" s="134">
        <f t="shared" ca="1" si="131"/>
        <v>1.2630555211527878E-2</v>
      </c>
      <c r="AU422" s="136">
        <f t="shared" ca="1" si="130"/>
        <v>1.0126305552115278</v>
      </c>
    </row>
    <row r="423" spans="1:47" x14ac:dyDescent="0.2">
      <c r="A423" s="4"/>
      <c r="B423" s="4"/>
      <c r="C423" s="69">
        <v>29826</v>
      </c>
      <c r="D423" s="72">
        <v>15.254</v>
      </c>
      <c r="E423" s="72"/>
      <c r="F423" s="57">
        <v>41852</v>
      </c>
      <c r="G423" s="70">
        <f t="shared" ca="1" si="122"/>
        <v>2.4130476190476192E-2</v>
      </c>
      <c r="H423" s="1">
        <f t="shared" ca="1" si="117"/>
        <v>1.9889701034085938E-3</v>
      </c>
      <c r="I423" s="10"/>
      <c r="J423" s="69">
        <v>36045</v>
      </c>
      <c r="K423" s="72">
        <v>3.81</v>
      </c>
      <c r="L423" s="57">
        <v>48061</v>
      </c>
      <c r="M423" s="66" t="e">
        <f t="shared" si="123"/>
        <v>#DIV/0!</v>
      </c>
      <c r="O423" s="6">
        <v>32744</v>
      </c>
      <c r="P423" s="182">
        <v>373.03</v>
      </c>
      <c r="Q423" s="3">
        <f t="shared" si="133"/>
        <v>1.9599447123721015E-2</v>
      </c>
      <c r="R423" s="2">
        <v>47331</v>
      </c>
      <c r="S423" s="74" t="e">
        <f t="shared" ca="1" si="118"/>
        <v>#DIV/0!</v>
      </c>
      <c r="T423" s="70" t="e">
        <f t="shared" ca="1" si="132"/>
        <v>#DIV/0!</v>
      </c>
      <c r="V423" s="67">
        <f t="shared" si="119"/>
        <v>48092</v>
      </c>
      <c r="W423" s="146" t="e">
        <f t="shared" ca="1" si="124"/>
        <v>#DIV/0!</v>
      </c>
      <c r="X423" s="146" t="e">
        <f t="shared" si="120"/>
        <v>#DIV/0!</v>
      </c>
      <c r="Y423" s="87" t="e">
        <f t="shared" ca="1" si="125"/>
        <v>#DIV/0!</v>
      </c>
      <c r="Z423" s="73"/>
      <c r="AA423" s="58"/>
      <c r="AB423" s="60"/>
      <c r="AH423" s="6">
        <v>29795</v>
      </c>
      <c r="AI423" s="8">
        <v>129.13999999999999</v>
      </c>
      <c r="AJ423" s="3">
        <f t="shared" si="126"/>
        <v>-5.8678364782330239E-3</v>
      </c>
      <c r="AK423" s="2">
        <v>41852</v>
      </c>
      <c r="AL423" s="138">
        <f t="shared" ca="1" si="127"/>
        <v>1961.5319047619046</v>
      </c>
      <c r="AM423" s="138">
        <f t="shared" ca="1" si="121"/>
        <v>3563.5666666666666</v>
      </c>
      <c r="AN423" s="74"/>
      <c r="AO423" s="74"/>
      <c r="AP423" s="74"/>
      <c r="AQ423" s="139">
        <f t="shared" ca="1" si="116"/>
        <v>3563.5666666666666</v>
      </c>
      <c r="AR423" s="134">
        <f t="shared" ca="1" si="128"/>
        <v>-4.1340410916177583E-3</v>
      </c>
      <c r="AS423" s="134">
        <f t="shared" ca="1" si="129"/>
        <v>1.9889701034085938E-3</v>
      </c>
      <c r="AT423" s="134">
        <f t="shared" ca="1" si="131"/>
        <v>-6.1230111950263521E-3</v>
      </c>
      <c r="AU423" s="136">
        <f t="shared" ca="1" si="130"/>
        <v>0.99387698880497366</v>
      </c>
    </row>
    <row r="424" spans="1:47" x14ac:dyDescent="0.2">
      <c r="A424" s="4"/>
      <c r="B424" s="4"/>
      <c r="C424" s="69">
        <v>29829</v>
      </c>
      <c r="D424" s="72">
        <v>15.414</v>
      </c>
      <c r="E424" s="72"/>
      <c r="F424" s="57">
        <v>41883</v>
      </c>
      <c r="G424" s="70">
        <f t="shared" ca="1" si="122"/>
        <v>2.519181818181818E-2</v>
      </c>
      <c r="H424" s="1">
        <f t="shared" ca="1" si="117"/>
        <v>2.0754620268550461E-3</v>
      </c>
      <c r="I424" s="10"/>
      <c r="J424" s="69">
        <v>36046</v>
      </c>
      <c r="K424" s="72">
        <v>3.79</v>
      </c>
      <c r="L424" s="57">
        <v>48092</v>
      </c>
      <c r="M424" s="66" t="e">
        <f t="shared" si="123"/>
        <v>#DIV/0!</v>
      </c>
      <c r="O424" s="6">
        <v>32745</v>
      </c>
      <c r="P424" s="182">
        <v>372.02</v>
      </c>
      <c r="Q424" s="3">
        <f t="shared" si="133"/>
        <v>-2.7112290951993388E-3</v>
      </c>
      <c r="R424" s="2">
        <v>47362</v>
      </c>
      <c r="S424" s="74" t="e">
        <f t="shared" ca="1" si="118"/>
        <v>#DIV/0!</v>
      </c>
      <c r="T424" s="70" t="e">
        <f t="shared" ca="1" si="132"/>
        <v>#DIV/0!</v>
      </c>
      <c r="V424" s="67">
        <f t="shared" si="119"/>
        <v>48122</v>
      </c>
      <c r="W424" s="146" t="e">
        <f t="shared" ca="1" si="124"/>
        <v>#DIV/0!</v>
      </c>
      <c r="X424" s="146" t="e">
        <f t="shared" si="120"/>
        <v>#DIV/0!</v>
      </c>
      <c r="Y424" s="87" t="e">
        <f t="shared" ca="1" si="125"/>
        <v>#DIV/0!</v>
      </c>
      <c r="Z424" s="73"/>
      <c r="AA424" s="58"/>
      <c r="AB424" s="60"/>
      <c r="AH424" s="6">
        <v>29796</v>
      </c>
      <c r="AI424" s="8">
        <v>129.16</v>
      </c>
      <c r="AJ424" s="3">
        <f t="shared" si="126"/>
        <v>1.5485869175352229E-4</v>
      </c>
      <c r="AK424" s="2">
        <v>41883</v>
      </c>
      <c r="AL424" s="138">
        <f t="shared" ca="1" si="127"/>
        <v>1993.2261904761908</v>
      </c>
      <c r="AM424" s="138">
        <f t="shared" ca="1" si="121"/>
        <v>3627.9604761904761</v>
      </c>
      <c r="AN424" s="74"/>
      <c r="AO424" s="74"/>
      <c r="AP424" s="74"/>
      <c r="AQ424" s="139">
        <f t="shared" ca="1" si="116"/>
        <v>3627.9604761904761</v>
      </c>
      <c r="AR424" s="134">
        <f t="shared" ca="1" si="128"/>
        <v>1.7908722105830173E-2</v>
      </c>
      <c r="AS424" s="134">
        <f t="shared" ca="1" si="129"/>
        <v>2.0754620268550461E-3</v>
      </c>
      <c r="AT424" s="134">
        <f t="shared" ca="1" si="131"/>
        <v>1.5833260078975127E-2</v>
      </c>
      <c r="AU424" s="136">
        <f t="shared" ca="1" si="130"/>
        <v>1.0158332600789752</v>
      </c>
    </row>
    <row r="425" spans="1:47" x14ac:dyDescent="0.2">
      <c r="A425" s="4"/>
      <c r="B425" s="4"/>
      <c r="C425" s="69">
        <v>29830</v>
      </c>
      <c r="D425" s="72">
        <v>15.414</v>
      </c>
      <c r="E425" s="72"/>
      <c r="F425" s="57">
        <v>41913</v>
      </c>
      <c r="G425" s="70">
        <f t="shared" ca="1" si="122"/>
        <v>2.2870869565217396E-2</v>
      </c>
      <c r="H425" s="1">
        <f t="shared" ca="1" si="117"/>
        <v>1.8862143178914881E-3</v>
      </c>
      <c r="I425" s="10"/>
      <c r="J425" s="69">
        <v>36047</v>
      </c>
      <c r="K425" s="72">
        <v>3.77</v>
      </c>
      <c r="L425" s="57">
        <v>48122</v>
      </c>
      <c r="M425" s="66" t="e">
        <f t="shared" si="123"/>
        <v>#DIV/0!</v>
      </c>
      <c r="O425" s="6">
        <v>32748</v>
      </c>
      <c r="P425" s="182">
        <v>373.85</v>
      </c>
      <c r="Q425" s="3">
        <f t="shared" si="133"/>
        <v>4.9070311771198848E-3</v>
      </c>
      <c r="R425" s="2">
        <v>47392</v>
      </c>
      <c r="S425" s="74" t="e">
        <f t="shared" ca="1" si="118"/>
        <v>#DIV/0!</v>
      </c>
      <c r="T425" s="70" t="e">
        <f t="shared" ca="1" si="132"/>
        <v>#DIV/0!</v>
      </c>
      <c r="V425" s="67">
        <f t="shared" si="119"/>
        <v>48153</v>
      </c>
      <c r="W425" s="146" t="e">
        <f t="shared" ca="1" si="124"/>
        <v>#DIV/0!</v>
      </c>
      <c r="X425" s="146" t="e">
        <f t="shared" si="120"/>
        <v>#DIV/0!</v>
      </c>
      <c r="Y425" s="87" t="e">
        <f t="shared" ca="1" si="125"/>
        <v>#DIV/0!</v>
      </c>
      <c r="Z425" s="73"/>
      <c r="AA425" s="58"/>
      <c r="AB425" s="60"/>
      <c r="AH425" s="6">
        <v>29797</v>
      </c>
      <c r="AI425" s="8">
        <v>130.01</v>
      </c>
      <c r="AJ425" s="3">
        <f t="shared" si="126"/>
        <v>6.5594246840027541E-3</v>
      </c>
      <c r="AK425" s="2">
        <v>41913</v>
      </c>
      <c r="AL425" s="138">
        <f t="shared" ca="1" si="127"/>
        <v>1937.2743478260873</v>
      </c>
      <c r="AM425" s="138">
        <f t="shared" ca="1" si="121"/>
        <v>3531.0904347826086</v>
      </c>
      <c r="AN425" s="74"/>
      <c r="AO425" s="74"/>
      <c r="AP425" s="74"/>
      <c r="AQ425" s="139">
        <f t="shared" ca="1" si="116"/>
        <v>3531.0904347826086</v>
      </c>
      <c r="AR425" s="134">
        <f t="shared" ca="1" si="128"/>
        <v>-2.7063909808056903E-2</v>
      </c>
      <c r="AS425" s="134">
        <f t="shared" ca="1" si="129"/>
        <v>1.8862143178914881E-3</v>
      </c>
      <c r="AT425" s="134">
        <f t="shared" ca="1" si="131"/>
        <v>-2.8950124125948391E-2</v>
      </c>
      <c r="AU425" s="136">
        <f t="shared" ca="1" si="130"/>
        <v>0.97104987587405156</v>
      </c>
    </row>
    <row r="426" spans="1:47" x14ac:dyDescent="0.2">
      <c r="A426" s="4"/>
      <c r="B426" s="4"/>
      <c r="C426" s="69">
        <v>29831</v>
      </c>
      <c r="D426" s="72">
        <v>15.404</v>
      </c>
      <c r="E426" s="72"/>
      <c r="F426" s="57">
        <v>41944</v>
      </c>
      <c r="G426" s="70">
        <f t="shared" ca="1" si="122"/>
        <v>2.3182999999999999E-2</v>
      </c>
      <c r="H426" s="1">
        <f t="shared" ca="1" si="117"/>
        <v>1.9116880002070236E-3</v>
      </c>
      <c r="I426" s="10"/>
      <c r="J426" s="69">
        <v>36048</v>
      </c>
      <c r="K426" s="72">
        <v>3.65</v>
      </c>
      <c r="L426" s="57">
        <v>48153</v>
      </c>
      <c r="M426" s="66" t="e">
        <f t="shared" si="123"/>
        <v>#DIV/0!</v>
      </c>
      <c r="O426" s="6">
        <v>32749</v>
      </c>
      <c r="P426" s="182">
        <v>371.53</v>
      </c>
      <c r="Q426" s="3">
        <f t="shared" si="133"/>
        <v>-6.2250328473040717E-3</v>
      </c>
      <c r="R426" s="2">
        <v>47423</v>
      </c>
      <c r="S426" s="74" t="e">
        <f t="shared" ca="1" si="118"/>
        <v>#DIV/0!</v>
      </c>
      <c r="T426" s="70" t="e">
        <f t="shared" ca="1" si="132"/>
        <v>#DIV/0!</v>
      </c>
      <c r="V426" s="67">
        <f t="shared" si="119"/>
        <v>48183</v>
      </c>
      <c r="W426" s="146" t="e">
        <f t="shared" ca="1" si="124"/>
        <v>#DIV/0!</v>
      </c>
      <c r="X426" s="146" t="e">
        <f t="shared" si="120"/>
        <v>#DIV/0!</v>
      </c>
      <c r="Y426" s="87" t="e">
        <f t="shared" ca="1" si="125"/>
        <v>#DIV/0!</v>
      </c>
      <c r="Z426" s="73"/>
      <c r="AA426" s="58"/>
      <c r="AB426" s="60"/>
      <c r="AH426" s="6">
        <v>29798</v>
      </c>
      <c r="AI426" s="8">
        <v>130.91999999999999</v>
      </c>
      <c r="AJ426" s="3">
        <f t="shared" si="126"/>
        <v>6.9750790589024796E-3</v>
      </c>
      <c r="AK426" s="2">
        <v>41944</v>
      </c>
      <c r="AL426" s="138">
        <f t="shared" ca="1" si="127"/>
        <v>2044.5721052631579</v>
      </c>
      <c r="AM426" s="138">
        <f t="shared" ca="1" si="121"/>
        <v>3733.2100000000005</v>
      </c>
      <c r="AN426" s="74"/>
      <c r="AO426" s="74"/>
      <c r="AP426" s="74"/>
      <c r="AQ426" s="139">
        <f t="shared" ca="1" si="116"/>
        <v>3733.2100000000005</v>
      </c>
      <c r="AR426" s="134">
        <f t="shared" ca="1" si="128"/>
        <v>5.5661725091528759E-2</v>
      </c>
      <c r="AS426" s="134">
        <f t="shared" ca="1" si="129"/>
        <v>1.9116880002070236E-3</v>
      </c>
      <c r="AT426" s="134">
        <f t="shared" ca="1" si="131"/>
        <v>5.3750037091321735E-2</v>
      </c>
      <c r="AU426" s="136">
        <f t="shared" ca="1" si="130"/>
        <v>1.0537500370913218</v>
      </c>
    </row>
    <row r="427" spans="1:47" x14ac:dyDescent="0.2">
      <c r="A427" s="4"/>
      <c r="B427" s="4"/>
      <c r="C427" s="69">
        <v>29832</v>
      </c>
      <c r="D427" s="72">
        <v>15.484</v>
      </c>
      <c r="E427" s="72"/>
      <c r="F427" s="57">
        <v>41974</v>
      </c>
      <c r="G427" s="70">
        <f t="shared" ca="1" si="122"/>
        <v>2.204608695652174E-2</v>
      </c>
      <c r="H427" s="1">
        <f t="shared" ca="1" si="117"/>
        <v>1.8188676061561271E-3</v>
      </c>
      <c r="I427" s="10"/>
      <c r="J427" s="69">
        <v>36049</v>
      </c>
      <c r="K427" s="72">
        <v>3.66</v>
      </c>
      <c r="L427" s="57">
        <v>48183</v>
      </c>
      <c r="M427" s="66" t="e">
        <f t="shared" si="123"/>
        <v>#DIV/0!</v>
      </c>
      <c r="O427" s="6">
        <v>32750</v>
      </c>
      <c r="P427" s="182">
        <v>372.4</v>
      </c>
      <c r="Q427" s="3">
        <f t="shared" si="133"/>
        <v>2.3389308042914641E-3</v>
      </c>
      <c r="R427" s="2">
        <v>47453</v>
      </c>
      <c r="S427" s="74" t="e">
        <f t="shared" ca="1" si="118"/>
        <v>#DIV/0!</v>
      </c>
      <c r="T427" s="70" t="e">
        <f t="shared" ca="1" si="132"/>
        <v>#DIV/0!</v>
      </c>
      <c r="V427" s="67">
        <f t="shared" si="119"/>
        <v>48214</v>
      </c>
      <c r="W427" s="146" t="e">
        <f t="shared" ca="1" si="124"/>
        <v>#DIV/0!</v>
      </c>
      <c r="X427" s="146" t="e">
        <f t="shared" si="120"/>
        <v>#DIV/0!</v>
      </c>
      <c r="Y427" s="87" t="e">
        <f t="shared" ca="1" si="125"/>
        <v>#DIV/0!</v>
      </c>
      <c r="Z427" s="73"/>
      <c r="AA427" s="58"/>
      <c r="AB427" s="60"/>
      <c r="AH427" s="6">
        <v>29801</v>
      </c>
      <c r="AI427" s="8">
        <v>130.47999999999999</v>
      </c>
      <c r="AJ427" s="3">
        <f t="shared" si="126"/>
        <v>-3.3664913202212884E-3</v>
      </c>
      <c r="AK427" s="2">
        <v>41974</v>
      </c>
      <c r="AL427" s="138">
        <f t="shared" ca="1" si="127"/>
        <v>2054.2663636363636</v>
      </c>
      <c r="AM427" s="138">
        <f t="shared" ca="1" si="121"/>
        <v>3758.1163636363635</v>
      </c>
      <c r="AN427" s="74"/>
      <c r="AO427" s="74"/>
      <c r="AP427" s="74"/>
      <c r="AQ427" s="139">
        <f t="shared" ca="1" si="116"/>
        <v>3758.1163636363635</v>
      </c>
      <c r="AR427" s="134">
        <f t="shared" ca="1" si="128"/>
        <v>6.6494113849010685E-3</v>
      </c>
      <c r="AS427" s="134">
        <f t="shared" ca="1" si="129"/>
        <v>1.8188676061561271E-3</v>
      </c>
      <c r="AT427" s="134">
        <f t="shared" ca="1" si="131"/>
        <v>4.8305437787449414E-3</v>
      </c>
      <c r="AU427" s="136">
        <f t="shared" ca="1" si="130"/>
        <v>1.004830543778745</v>
      </c>
    </row>
    <row r="428" spans="1:47" x14ac:dyDescent="0.2">
      <c r="A428" s="4"/>
      <c r="B428" s="4"/>
      <c r="C428" s="69">
        <v>29833</v>
      </c>
      <c r="D428" s="72">
        <v>15.513999999999999</v>
      </c>
      <c r="E428" s="72"/>
      <c r="F428" s="57">
        <v>42005</v>
      </c>
      <c r="G428" s="70">
        <f t="shared" ca="1" si="122"/>
        <v>1.8797727272727275E-2</v>
      </c>
      <c r="H428" s="1">
        <f t="shared" ca="1" si="117"/>
        <v>1.5531409870814805E-3</v>
      </c>
      <c r="I428" s="10"/>
      <c r="J428" s="69">
        <v>36052</v>
      </c>
      <c r="K428" s="72">
        <v>3.66</v>
      </c>
      <c r="L428" s="57">
        <v>48214</v>
      </c>
      <c r="M428" s="66" t="e">
        <f t="shared" si="123"/>
        <v>#DIV/0!</v>
      </c>
      <c r="O428" s="6">
        <v>32751</v>
      </c>
      <c r="P428" s="182">
        <v>373.25</v>
      </c>
      <c r="Q428" s="3">
        <f t="shared" si="133"/>
        <v>2.279891016387885E-3</v>
      </c>
      <c r="R428" s="2">
        <v>47484</v>
      </c>
      <c r="S428" s="74" t="e">
        <f t="shared" ca="1" si="118"/>
        <v>#DIV/0!</v>
      </c>
      <c r="T428" s="70" t="e">
        <f t="shared" ca="1" si="132"/>
        <v>#DIV/0!</v>
      </c>
      <c r="V428" s="67">
        <f t="shared" si="119"/>
        <v>48245</v>
      </c>
      <c r="W428" s="146" t="e">
        <f t="shared" ca="1" si="124"/>
        <v>#DIV/0!</v>
      </c>
      <c r="X428" s="146" t="e">
        <f t="shared" si="120"/>
        <v>#DIV/0!</v>
      </c>
      <c r="Y428" s="87" t="e">
        <f t="shared" ca="1" si="125"/>
        <v>#DIV/0!</v>
      </c>
      <c r="Z428" s="73"/>
      <c r="AA428" s="58"/>
      <c r="AB428" s="60"/>
      <c r="AH428" s="6">
        <v>29802</v>
      </c>
      <c r="AI428" s="8">
        <v>131.97999999999999</v>
      </c>
      <c r="AJ428" s="3">
        <f t="shared" si="126"/>
        <v>1.1430437642517105E-2</v>
      </c>
      <c r="AK428" s="2">
        <v>42005</v>
      </c>
      <c r="AL428" s="138">
        <f t="shared" ca="1" si="127"/>
        <v>2028.1785</v>
      </c>
      <c r="AM428" s="138">
        <f t="shared" ca="1" si="121"/>
        <v>3715.7160000000003</v>
      </c>
      <c r="AN428" s="74"/>
      <c r="AO428" s="74"/>
      <c r="AP428" s="74"/>
      <c r="AQ428" s="139">
        <f t="shared" ref="AQ428:AQ490" ca="1" si="134">IF(ISNUMBER(AM428),AM428,AQ429/(1+AP429))</f>
        <v>3715.7160000000003</v>
      </c>
      <c r="AR428" s="134">
        <f t="shared" ca="1" si="128"/>
        <v>-1.1346472991707908E-2</v>
      </c>
      <c r="AS428" s="134">
        <f t="shared" ca="1" si="129"/>
        <v>1.5531409870814805E-3</v>
      </c>
      <c r="AT428" s="134">
        <f t="shared" ca="1" si="131"/>
        <v>-1.2899613978789389E-2</v>
      </c>
      <c r="AU428" s="136">
        <f t="shared" ca="1" si="130"/>
        <v>0.98710038602121064</v>
      </c>
    </row>
    <row r="429" spans="1:47" x14ac:dyDescent="0.2">
      <c r="A429" s="4"/>
      <c r="B429" s="4"/>
      <c r="C429" s="69">
        <v>29837</v>
      </c>
      <c r="D429" s="72">
        <v>15.593999999999999</v>
      </c>
      <c r="E429" s="72"/>
      <c r="F429" s="57">
        <v>42036</v>
      </c>
      <c r="G429" s="70">
        <f t="shared" ca="1" si="122"/>
        <v>1.9782999999999999E-2</v>
      </c>
      <c r="H429" s="1">
        <f t="shared" ca="1" si="117"/>
        <v>1.63382153147551E-3</v>
      </c>
      <c r="I429" s="10"/>
      <c r="J429" s="69">
        <v>36053</v>
      </c>
      <c r="K429" s="72">
        <v>3.66</v>
      </c>
      <c r="L429" s="57">
        <v>48245</v>
      </c>
      <c r="M429" s="66" t="e">
        <f t="shared" si="123"/>
        <v>#DIV/0!</v>
      </c>
      <c r="O429" s="6">
        <v>32752</v>
      </c>
      <c r="P429" s="182">
        <v>375.78</v>
      </c>
      <c r="Q429" s="3">
        <f t="shared" si="133"/>
        <v>6.7554293460765419E-3</v>
      </c>
      <c r="R429" s="2">
        <v>47515</v>
      </c>
      <c r="S429" s="74" t="e">
        <f t="shared" ca="1" si="118"/>
        <v>#DIV/0!</v>
      </c>
      <c r="T429" s="70" t="e">
        <f t="shared" ca="1" si="132"/>
        <v>#DIV/0!</v>
      </c>
      <c r="V429" s="67">
        <f t="shared" si="119"/>
        <v>48274</v>
      </c>
      <c r="W429" s="146" t="e">
        <f t="shared" ca="1" si="124"/>
        <v>#DIV/0!</v>
      </c>
      <c r="X429" s="146" t="e">
        <f t="shared" si="120"/>
        <v>#DIV/0!</v>
      </c>
      <c r="Y429" s="87" t="e">
        <f t="shared" ca="1" si="125"/>
        <v>#DIV/0!</v>
      </c>
      <c r="Z429" s="73"/>
      <c r="AA429" s="58"/>
      <c r="AB429" s="60"/>
      <c r="AH429" s="6">
        <v>29803</v>
      </c>
      <c r="AI429" s="8">
        <v>132.66999999999999</v>
      </c>
      <c r="AJ429" s="3">
        <f t="shared" si="126"/>
        <v>5.2144459735498213E-3</v>
      </c>
      <c r="AK429" s="2">
        <v>42036</v>
      </c>
      <c r="AL429" s="138">
        <f t="shared" ca="1" si="127"/>
        <v>2082.1957894736843</v>
      </c>
      <c r="AM429" s="138">
        <f t="shared" ca="1" si="121"/>
        <v>3821.5168421052626</v>
      </c>
      <c r="AN429" s="74"/>
      <c r="AO429" s="74"/>
      <c r="AP429" s="74"/>
      <c r="AQ429" s="139">
        <f t="shared" ca="1" si="134"/>
        <v>3821.5168421052626</v>
      </c>
      <c r="AR429" s="134">
        <f t="shared" ca="1" si="128"/>
        <v>2.8076031122438748E-2</v>
      </c>
      <c r="AS429" s="134">
        <f t="shared" ca="1" si="129"/>
        <v>1.63382153147551E-3</v>
      </c>
      <c r="AT429" s="134">
        <f t="shared" ca="1" si="131"/>
        <v>2.6442209590963238E-2</v>
      </c>
      <c r="AU429" s="136">
        <f t="shared" ca="1" si="130"/>
        <v>1.0264422095909633</v>
      </c>
    </row>
    <row r="430" spans="1:47" x14ac:dyDescent="0.2">
      <c r="A430" s="4"/>
      <c r="B430" s="4"/>
      <c r="C430" s="69">
        <v>29838</v>
      </c>
      <c r="D430" s="72">
        <v>15.534000000000001</v>
      </c>
      <c r="E430" s="72"/>
      <c r="F430" s="57">
        <v>42064</v>
      </c>
      <c r="G430" s="70">
        <f t="shared" ca="1" si="122"/>
        <v>2.0382272727272725E-2</v>
      </c>
      <c r="H430" s="1">
        <f t="shared" ca="1" si="117"/>
        <v>1.6828589428490304E-3</v>
      </c>
      <c r="I430" s="10"/>
      <c r="J430" s="69">
        <v>36054</v>
      </c>
      <c r="K430" s="72">
        <v>3.67</v>
      </c>
      <c r="L430" s="57">
        <v>48274</v>
      </c>
      <c r="M430" s="66" t="e">
        <f t="shared" si="123"/>
        <v>#DIV/0!</v>
      </c>
      <c r="O430" s="6">
        <v>32756</v>
      </c>
      <c r="P430" s="182">
        <v>374.58</v>
      </c>
      <c r="Q430" s="3">
        <f t="shared" si="133"/>
        <v>-3.1984674636687427E-3</v>
      </c>
      <c r="R430" s="2">
        <v>47543</v>
      </c>
      <c r="S430" s="74" t="e">
        <f t="shared" ca="1" si="118"/>
        <v>#DIV/0!</v>
      </c>
      <c r="T430" s="70" t="e">
        <f t="shared" ca="1" si="132"/>
        <v>#DIV/0!</v>
      </c>
      <c r="V430" s="67">
        <f t="shared" si="119"/>
        <v>48305</v>
      </c>
      <c r="W430" s="146" t="e">
        <f t="shared" ca="1" si="124"/>
        <v>#DIV/0!</v>
      </c>
      <c r="X430" s="146" t="e">
        <f t="shared" si="120"/>
        <v>#DIV/0!</v>
      </c>
      <c r="Y430" s="87" t="e">
        <f t="shared" ca="1" si="125"/>
        <v>#DIV/0!</v>
      </c>
      <c r="Z430" s="73"/>
      <c r="AA430" s="58"/>
      <c r="AB430" s="60"/>
      <c r="AH430" s="6">
        <v>29804</v>
      </c>
      <c r="AI430" s="8">
        <v>132.63999999999999</v>
      </c>
      <c r="AJ430" s="3">
        <f t="shared" si="126"/>
        <v>-2.2615054184054047E-4</v>
      </c>
      <c r="AK430" s="2">
        <v>42064</v>
      </c>
      <c r="AL430" s="138">
        <f t="shared" ca="1" si="127"/>
        <v>2079.9904545454547</v>
      </c>
      <c r="AM430" s="138">
        <f t="shared" ca="1" si="121"/>
        <v>3824.804090909091</v>
      </c>
      <c r="AN430" s="74"/>
      <c r="AO430" s="74"/>
      <c r="AP430" s="74"/>
      <c r="AQ430" s="139">
        <f t="shared" ca="1" si="134"/>
        <v>3824.804090909091</v>
      </c>
      <c r="AR430" s="134">
        <f t="shared" ca="1" si="128"/>
        <v>8.5982501523224921E-4</v>
      </c>
      <c r="AS430" s="134">
        <f t="shared" ca="1" si="129"/>
        <v>1.6828589428490304E-3</v>
      </c>
      <c r="AT430" s="134">
        <f t="shared" ca="1" si="131"/>
        <v>-8.2303392761678116E-4</v>
      </c>
      <c r="AU430" s="136">
        <f t="shared" ca="1" si="130"/>
        <v>0.99917696607238327</v>
      </c>
    </row>
    <row r="431" spans="1:47" x14ac:dyDescent="0.2">
      <c r="A431" s="4"/>
      <c r="B431" s="4"/>
      <c r="C431" s="69">
        <v>29839</v>
      </c>
      <c r="D431" s="72">
        <v>15.304</v>
      </c>
      <c r="E431" s="72"/>
      <c r="F431" s="57">
        <v>42095</v>
      </c>
      <c r="G431" s="70">
        <f t="shared" ca="1" si="122"/>
        <v>1.9246363636363638E-2</v>
      </c>
      <c r="H431" s="1">
        <f t="shared" ca="1" si="117"/>
        <v>1.5898871179427232E-3</v>
      </c>
      <c r="I431" s="10"/>
      <c r="J431" s="69">
        <v>36055</v>
      </c>
      <c r="K431" s="72">
        <v>3.67</v>
      </c>
      <c r="L431" s="57">
        <v>48305</v>
      </c>
      <c r="M431" s="66" t="e">
        <f t="shared" si="123"/>
        <v>#DIV/0!</v>
      </c>
      <c r="O431" s="6">
        <v>32757</v>
      </c>
      <c r="P431" s="182">
        <v>371.07</v>
      </c>
      <c r="Q431" s="3">
        <f t="shared" si="133"/>
        <v>-9.4146742466796815E-3</v>
      </c>
      <c r="R431" s="2">
        <v>47574</v>
      </c>
      <c r="S431" s="74" t="e">
        <f t="shared" ca="1" si="118"/>
        <v>#DIV/0!</v>
      </c>
      <c r="T431" s="70" t="e">
        <f t="shared" ca="1" si="132"/>
        <v>#DIV/0!</v>
      </c>
      <c r="V431" s="67">
        <f t="shared" si="119"/>
        <v>48335</v>
      </c>
      <c r="W431" s="146" t="e">
        <f t="shared" ca="1" si="124"/>
        <v>#DIV/0!</v>
      </c>
      <c r="X431" s="146" t="e">
        <f t="shared" si="120"/>
        <v>#DIV/0!</v>
      </c>
      <c r="Y431" s="87" t="e">
        <f t="shared" ca="1" si="125"/>
        <v>#DIV/0!</v>
      </c>
      <c r="Z431" s="73"/>
      <c r="AA431" s="58"/>
      <c r="AB431" s="60"/>
      <c r="AH431" s="6">
        <v>29805</v>
      </c>
      <c r="AI431" s="8">
        <v>131.75</v>
      </c>
      <c r="AJ431" s="3">
        <f t="shared" si="126"/>
        <v>-6.7325039655130202E-3</v>
      </c>
      <c r="AK431" s="2">
        <v>42095</v>
      </c>
      <c r="AL431" s="138">
        <f t="shared" ca="1" si="127"/>
        <v>2094.8628571428571</v>
      </c>
      <c r="AM431" s="138">
        <f t="shared" ca="1" si="121"/>
        <v>3857.3685714285716</v>
      </c>
      <c r="AN431" s="74"/>
      <c r="AO431" s="74"/>
      <c r="AP431" s="74"/>
      <c r="AQ431" s="139">
        <f t="shared" ca="1" si="134"/>
        <v>3857.3685714285716</v>
      </c>
      <c r="AR431" s="134">
        <f t="shared" ca="1" si="128"/>
        <v>8.4779858515660594E-3</v>
      </c>
      <c r="AS431" s="134">
        <f t="shared" ca="1" si="129"/>
        <v>1.5898871179427232E-3</v>
      </c>
      <c r="AT431" s="134">
        <f t="shared" ca="1" si="131"/>
        <v>6.8880987336233362E-3</v>
      </c>
      <c r="AU431" s="136">
        <f t="shared" ca="1" si="130"/>
        <v>1.0068880987336233</v>
      </c>
    </row>
    <row r="432" spans="1:47" x14ac:dyDescent="0.2">
      <c r="A432" s="4"/>
      <c r="B432" s="4"/>
      <c r="C432" s="69">
        <v>29840</v>
      </c>
      <c r="D432" s="72">
        <v>15.054</v>
      </c>
      <c r="E432" s="72"/>
      <c r="F432" s="57">
        <v>42125</v>
      </c>
      <c r="G432" s="70">
        <f t="shared" ca="1" si="122"/>
        <v>2.1975238095238093E-2</v>
      </c>
      <c r="H432" s="1">
        <f t="shared" ca="1" si="117"/>
        <v>1.8130801974400867E-3</v>
      </c>
      <c r="I432" s="10"/>
      <c r="J432" s="69">
        <v>36056</v>
      </c>
      <c r="K432" s="72">
        <v>3.67</v>
      </c>
      <c r="L432" s="57">
        <v>48335</v>
      </c>
      <c r="M432" s="66" t="e">
        <f t="shared" si="123"/>
        <v>#DIV/0!</v>
      </c>
      <c r="O432" s="6">
        <v>32758</v>
      </c>
      <c r="P432" s="182">
        <v>370.14</v>
      </c>
      <c r="Q432" s="3">
        <f t="shared" si="133"/>
        <v>-2.5094116054258072E-3</v>
      </c>
      <c r="R432" s="2">
        <v>47604</v>
      </c>
      <c r="S432" s="74" t="e">
        <f t="shared" ca="1" si="118"/>
        <v>#DIV/0!</v>
      </c>
      <c r="T432" s="70" t="e">
        <f t="shared" ca="1" si="132"/>
        <v>#DIV/0!</v>
      </c>
      <c r="V432" s="67">
        <f t="shared" si="119"/>
        <v>48366</v>
      </c>
      <c r="W432" s="146" t="e">
        <f t="shared" ca="1" si="124"/>
        <v>#DIV/0!</v>
      </c>
      <c r="X432" s="146" t="e">
        <f t="shared" si="120"/>
        <v>#DIV/0!</v>
      </c>
      <c r="Y432" s="87" t="e">
        <f t="shared" ca="1" si="125"/>
        <v>#DIV/0!</v>
      </c>
      <c r="Z432" s="73"/>
      <c r="AA432" s="58"/>
      <c r="AB432" s="60"/>
      <c r="AH432" s="6">
        <v>29808</v>
      </c>
      <c r="AI432" s="8">
        <v>132.54</v>
      </c>
      <c r="AJ432" s="3">
        <f t="shared" si="126"/>
        <v>5.9782992386089757E-3</v>
      </c>
      <c r="AK432" s="2">
        <v>42125</v>
      </c>
      <c r="AL432" s="138">
        <f t="shared" ca="1" si="127"/>
        <v>2111.9434999999999</v>
      </c>
      <c r="AM432" s="138">
        <f t="shared" ca="1" si="121"/>
        <v>3895.4720000000002</v>
      </c>
      <c r="AN432" s="74"/>
      <c r="AO432" s="74"/>
      <c r="AP432" s="74"/>
      <c r="AQ432" s="139">
        <f t="shared" ca="1" si="134"/>
        <v>3895.4720000000002</v>
      </c>
      <c r="AR432" s="134">
        <f t="shared" ca="1" si="128"/>
        <v>9.8296192267783699E-3</v>
      </c>
      <c r="AS432" s="134">
        <f t="shared" ca="1" si="129"/>
        <v>1.8130801974400867E-3</v>
      </c>
      <c r="AT432" s="134">
        <f t="shared" ca="1" si="131"/>
        <v>8.0165390293382831E-3</v>
      </c>
      <c r="AU432" s="136">
        <f t="shared" ca="1" si="130"/>
        <v>1.0080165390293383</v>
      </c>
    </row>
    <row r="433" spans="1:47" x14ac:dyDescent="0.2">
      <c r="A433" s="4"/>
      <c r="B433" s="4"/>
      <c r="C433" s="69">
        <v>29843</v>
      </c>
      <c r="D433" s="72">
        <v>15.204000000000001</v>
      </c>
      <c r="E433" s="72"/>
      <c r="F433" s="57">
        <v>42156</v>
      </c>
      <c r="G433" s="70">
        <f t="shared" ca="1" si="122"/>
        <v>2.3596818181818188E-2</v>
      </c>
      <c r="H433" s="1">
        <f t="shared" ca="1" si="117"/>
        <v>1.9454496731035054E-3</v>
      </c>
      <c r="I433" s="10"/>
      <c r="J433" s="69">
        <v>36059</v>
      </c>
      <c r="K433" s="72">
        <v>3.65</v>
      </c>
      <c r="L433" s="57">
        <v>48366</v>
      </c>
      <c r="M433" s="66" t="e">
        <f t="shared" si="123"/>
        <v>#DIV/0!</v>
      </c>
      <c r="O433" s="6">
        <v>32759</v>
      </c>
      <c r="P433" s="182">
        <v>370.58</v>
      </c>
      <c r="Q433" s="3">
        <f t="shared" si="133"/>
        <v>1.1880334046662367E-3</v>
      </c>
      <c r="R433" s="2">
        <v>47635</v>
      </c>
      <c r="S433" s="74" t="e">
        <f t="shared" ca="1" si="118"/>
        <v>#DIV/0!</v>
      </c>
      <c r="T433" s="70" t="e">
        <f t="shared" ca="1" si="132"/>
        <v>#DIV/0!</v>
      </c>
      <c r="V433" s="67">
        <f t="shared" si="119"/>
        <v>48396</v>
      </c>
      <c r="W433" s="146" t="e">
        <f t="shared" ca="1" si="124"/>
        <v>#DIV/0!</v>
      </c>
      <c r="X433" s="146" t="e">
        <f t="shared" si="120"/>
        <v>#DIV/0!</v>
      </c>
      <c r="Y433" s="87" t="e">
        <f t="shared" ca="1" si="125"/>
        <v>#DIV/0!</v>
      </c>
      <c r="Z433" s="73"/>
      <c r="AA433" s="58"/>
      <c r="AB433" s="60"/>
      <c r="AH433" s="6">
        <v>29809</v>
      </c>
      <c r="AI433" s="8">
        <v>133.85</v>
      </c>
      <c r="AJ433" s="3">
        <f t="shared" si="126"/>
        <v>9.8352833062808308E-3</v>
      </c>
      <c r="AK433" s="2">
        <v>42156</v>
      </c>
      <c r="AL433" s="138">
        <f t="shared" ca="1" si="127"/>
        <v>2099.2836363636361</v>
      </c>
      <c r="AM433" s="138">
        <f t="shared" ca="1" si="121"/>
        <v>3879.8427272727276</v>
      </c>
      <c r="AN433" s="74"/>
      <c r="AO433" s="74"/>
      <c r="AP433" s="74"/>
      <c r="AQ433" s="139">
        <f t="shared" ca="1" si="134"/>
        <v>3879.8427272727276</v>
      </c>
      <c r="AR433" s="134">
        <f t="shared" ca="1" si="128"/>
        <v>-4.0202343765819038E-3</v>
      </c>
      <c r="AS433" s="134">
        <f t="shared" ca="1" si="129"/>
        <v>1.9454496731035054E-3</v>
      </c>
      <c r="AT433" s="134">
        <f t="shared" ca="1" si="131"/>
        <v>-5.9656840496854092E-3</v>
      </c>
      <c r="AU433" s="136">
        <f t="shared" ca="1" si="130"/>
        <v>0.99403431595031455</v>
      </c>
    </row>
    <row r="434" spans="1:47" x14ac:dyDescent="0.2">
      <c r="A434" s="4"/>
      <c r="B434" s="4"/>
      <c r="C434" s="69">
        <v>29844</v>
      </c>
      <c r="D434" s="72">
        <v>15.084</v>
      </c>
      <c r="E434" s="72"/>
      <c r="F434" s="57">
        <v>42186</v>
      </c>
      <c r="G434" s="70">
        <f t="shared" ca="1" si="122"/>
        <v>2.3186956521739136E-2</v>
      </c>
      <c r="H434" s="1">
        <f t="shared" ca="1" si="117"/>
        <v>1.9120108553192239E-3</v>
      </c>
      <c r="I434" s="10"/>
      <c r="J434" s="69">
        <v>36060</v>
      </c>
      <c r="K434" s="72">
        <v>3.67</v>
      </c>
      <c r="L434" s="57">
        <v>48396</v>
      </c>
      <c r="M434" s="66" t="e">
        <f t="shared" si="123"/>
        <v>#DIV/0!</v>
      </c>
      <c r="O434" s="6">
        <v>32762</v>
      </c>
      <c r="P434" s="182">
        <v>369.55</v>
      </c>
      <c r="Q434" s="3">
        <f t="shared" si="133"/>
        <v>-2.7832966233727083E-3</v>
      </c>
      <c r="R434" s="2">
        <v>47665</v>
      </c>
      <c r="S434" s="74" t="e">
        <f t="shared" ca="1" si="118"/>
        <v>#DIV/0!</v>
      </c>
      <c r="T434" s="70" t="e">
        <f t="shared" ca="1" si="132"/>
        <v>#DIV/0!</v>
      </c>
      <c r="V434" s="67">
        <f t="shared" si="119"/>
        <v>48427</v>
      </c>
      <c r="W434" s="146" t="e">
        <f t="shared" ca="1" si="124"/>
        <v>#DIV/0!</v>
      </c>
      <c r="X434" s="146" t="e">
        <f t="shared" si="120"/>
        <v>#DIV/0!</v>
      </c>
      <c r="Y434" s="87" t="e">
        <f t="shared" ca="1" si="125"/>
        <v>#DIV/0!</v>
      </c>
      <c r="Z434" s="73"/>
      <c r="AA434" s="58"/>
      <c r="AB434" s="60"/>
      <c r="AH434" s="6">
        <v>29810</v>
      </c>
      <c r="AI434" s="8">
        <v>133.4</v>
      </c>
      <c r="AJ434" s="3">
        <f t="shared" si="126"/>
        <v>-3.3676364848381018E-3</v>
      </c>
      <c r="AK434" s="2">
        <v>42186</v>
      </c>
      <c r="AL434" s="138">
        <f t="shared" ca="1" si="127"/>
        <v>2094.1436363636367</v>
      </c>
      <c r="AM434" s="138">
        <f t="shared" ca="1" si="121"/>
        <v>3876.0863636363633</v>
      </c>
      <c r="AN434" s="74"/>
      <c r="AO434" s="74"/>
      <c r="AP434" s="74"/>
      <c r="AQ434" s="139">
        <f t="shared" ca="1" si="134"/>
        <v>3876.0863636363633</v>
      </c>
      <c r="AR434" s="134">
        <f t="shared" ca="1" si="128"/>
        <v>-9.6864318537256207E-4</v>
      </c>
      <c r="AS434" s="134">
        <f t="shared" ca="1" si="129"/>
        <v>1.9120108553192239E-3</v>
      </c>
      <c r="AT434" s="134">
        <f t="shared" ca="1" si="131"/>
        <v>-2.8806540406917857E-3</v>
      </c>
      <c r="AU434" s="136">
        <f t="shared" ca="1" si="130"/>
        <v>0.99711934595930818</v>
      </c>
    </row>
    <row r="435" spans="1:47" x14ac:dyDescent="0.2">
      <c r="A435" s="4"/>
      <c r="B435" s="4"/>
      <c r="C435" s="69">
        <v>29845</v>
      </c>
      <c r="D435" s="72">
        <v>15.114000000000001</v>
      </c>
      <c r="E435" s="72"/>
      <c r="F435" s="57">
        <v>42217</v>
      </c>
      <c r="G435" s="70">
        <f t="shared" ca="1" si="122"/>
        <v>2.161047619047619E-2</v>
      </c>
      <c r="H435" s="1">
        <f t="shared" ca="1" si="117"/>
        <v>1.7832781838089673E-3</v>
      </c>
      <c r="I435" s="10"/>
      <c r="J435" s="69">
        <v>36061</v>
      </c>
      <c r="K435" s="72">
        <v>3.63</v>
      </c>
      <c r="L435" s="57">
        <v>48427</v>
      </c>
      <c r="M435" s="66" t="e">
        <f t="shared" si="123"/>
        <v>#DIV/0!</v>
      </c>
      <c r="O435" s="6">
        <v>32763</v>
      </c>
      <c r="P435" s="182">
        <v>370.68</v>
      </c>
      <c r="Q435" s="3">
        <f t="shared" si="133"/>
        <v>3.0531074875948874E-3</v>
      </c>
      <c r="R435" s="2">
        <v>47696</v>
      </c>
      <c r="S435" s="74" t="e">
        <f t="shared" ca="1" si="118"/>
        <v>#DIV/0!</v>
      </c>
      <c r="T435" s="70" t="e">
        <f t="shared" ca="1" si="132"/>
        <v>#DIV/0!</v>
      </c>
      <c r="V435" s="67">
        <f t="shared" si="119"/>
        <v>48458</v>
      </c>
      <c r="W435" s="146" t="e">
        <f t="shared" ca="1" si="124"/>
        <v>#DIV/0!</v>
      </c>
      <c r="X435" s="146" t="e">
        <f t="shared" si="120"/>
        <v>#DIV/0!</v>
      </c>
      <c r="Y435" s="87" t="e">
        <f t="shared" ca="1" si="125"/>
        <v>#DIV/0!</v>
      </c>
      <c r="Z435" s="73"/>
      <c r="AA435" s="58"/>
      <c r="AB435" s="60"/>
      <c r="AH435" s="6">
        <v>29811</v>
      </c>
      <c r="AI435" s="8">
        <v>133.51</v>
      </c>
      <c r="AJ435" s="3">
        <f t="shared" si="126"/>
        <v>8.2424792048012383E-4</v>
      </c>
      <c r="AK435" s="2">
        <v>42217</v>
      </c>
      <c r="AL435" s="138">
        <f t="shared" ca="1" si="127"/>
        <v>2039.8661904761909</v>
      </c>
      <c r="AM435" s="138">
        <f t="shared" ca="1" si="121"/>
        <v>3782.4666666666667</v>
      </c>
      <c r="AN435" s="74"/>
      <c r="AO435" s="74"/>
      <c r="AP435" s="74"/>
      <c r="AQ435" s="139">
        <f t="shared" ca="1" si="134"/>
        <v>3782.4666666666667</v>
      </c>
      <c r="AR435" s="134">
        <f t="shared" ca="1" si="128"/>
        <v>-2.4449621292442388E-2</v>
      </c>
      <c r="AS435" s="134">
        <f t="shared" ca="1" si="129"/>
        <v>1.7832781838089673E-3</v>
      </c>
      <c r="AT435" s="134">
        <f t="shared" ca="1" si="131"/>
        <v>-2.6232899476251355E-2</v>
      </c>
      <c r="AU435" s="136">
        <f t="shared" ca="1" si="130"/>
        <v>0.9737671005237486</v>
      </c>
    </row>
    <row r="436" spans="1:47" x14ac:dyDescent="0.2">
      <c r="A436" s="4"/>
      <c r="B436" s="4"/>
      <c r="C436" s="69">
        <v>29846</v>
      </c>
      <c r="D436" s="72">
        <v>14.954000000000001</v>
      </c>
      <c r="E436" s="72"/>
      <c r="F436" s="57">
        <v>42248</v>
      </c>
      <c r="G436" s="70">
        <f t="shared" ca="1" si="122"/>
        <v>2.1645909090909091E-2</v>
      </c>
      <c r="H436" s="1">
        <f t="shared" ca="1" si="117"/>
        <v>1.7861735733046835E-3</v>
      </c>
      <c r="I436" s="10"/>
      <c r="J436" s="69">
        <v>36062</v>
      </c>
      <c r="K436" s="72">
        <v>3.63</v>
      </c>
      <c r="L436" s="57">
        <v>48458</v>
      </c>
      <c r="M436" s="66" t="e">
        <f t="shared" si="123"/>
        <v>#DIV/0!</v>
      </c>
      <c r="O436" s="6">
        <v>32764</v>
      </c>
      <c r="P436" s="182">
        <v>367.25</v>
      </c>
      <c r="Q436" s="3">
        <f t="shared" si="133"/>
        <v>-9.2963416645040053E-3</v>
      </c>
      <c r="R436" s="2">
        <v>47727</v>
      </c>
      <c r="S436" s="74" t="e">
        <f t="shared" ca="1" si="118"/>
        <v>#DIV/0!</v>
      </c>
      <c r="T436" s="70" t="e">
        <f t="shared" ca="1" si="132"/>
        <v>#DIV/0!</v>
      </c>
      <c r="V436" s="67">
        <f t="shared" si="119"/>
        <v>48488</v>
      </c>
      <c r="W436" s="146" t="e">
        <f t="shared" ca="1" si="124"/>
        <v>#DIV/0!</v>
      </c>
      <c r="X436" s="146" t="e">
        <f t="shared" si="120"/>
        <v>#DIV/0!</v>
      </c>
      <c r="Y436" s="87" t="e">
        <f t="shared" ca="1" si="125"/>
        <v>#DIV/0!</v>
      </c>
      <c r="Z436" s="73"/>
      <c r="AA436" s="58"/>
      <c r="AB436" s="60"/>
      <c r="AH436" s="6">
        <v>29812</v>
      </c>
      <c r="AI436" s="8">
        <v>132.49</v>
      </c>
      <c r="AJ436" s="3">
        <f t="shared" si="126"/>
        <v>-7.6692105219716292E-3</v>
      </c>
      <c r="AK436" s="2">
        <v>42248</v>
      </c>
      <c r="AL436" s="138">
        <f t="shared" ca="1" si="127"/>
        <v>1944.4023809523806</v>
      </c>
      <c r="AM436" s="138">
        <f t="shared" ca="1" si="121"/>
        <v>3612.7280952380947</v>
      </c>
      <c r="AN436" s="74"/>
      <c r="AO436" s="74"/>
      <c r="AP436" s="74"/>
      <c r="AQ436" s="139">
        <f t="shared" ca="1" si="134"/>
        <v>3612.7280952380947</v>
      </c>
      <c r="AR436" s="134">
        <f t="shared" ca="1" si="128"/>
        <v>-4.5913162132166438E-2</v>
      </c>
      <c r="AS436" s="134">
        <f t="shared" ca="1" si="129"/>
        <v>1.7861735733046835E-3</v>
      </c>
      <c r="AT436" s="134">
        <f t="shared" ca="1" si="131"/>
        <v>-4.7699335705471121E-2</v>
      </c>
      <c r="AU436" s="136">
        <f t="shared" ca="1" si="130"/>
        <v>0.95230066429452886</v>
      </c>
    </row>
    <row r="437" spans="1:47" x14ac:dyDescent="0.2">
      <c r="A437" s="4"/>
      <c r="B437" s="4"/>
      <c r="C437" s="69">
        <v>29847</v>
      </c>
      <c r="D437" s="72">
        <v>14.914</v>
      </c>
      <c r="E437" s="72"/>
      <c r="F437" s="57">
        <v>42278</v>
      </c>
      <c r="G437" s="70">
        <f t="shared" ca="1" si="122"/>
        <v>2.0594090909090906E-2</v>
      </c>
      <c r="H437" s="1">
        <f t="shared" ref="H437:H500" ca="1" si="135">(1+G437)^(1/12)-1</f>
        <v>1.700185329825743E-3</v>
      </c>
      <c r="I437" s="10"/>
      <c r="J437" s="69">
        <v>36063</v>
      </c>
      <c r="K437" s="72">
        <v>3.59</v>
      </c>
      <c r="L437" s="57">
        <v>48488</v>
      </c>
      <c r="M437" s="66" t="e">
        <f t="shared" si="123"/>
        <v>#DIV/0!</v>
      </c>
      <c r="O437" s="6">
        <v>32765</v>
      </c>
      <c r="P437" s="182">
        <v>364.83</v>
      </c>
      <c r="Q437" s="3">
        <f t="shared" si="133"/>
        <v>-6.611323392968901E-3</v>
      </c>
      <c r="R437" s="2">
        <v>47757</v>
      </c>
      <c r="S437" s="74" t="e">
        <f t="shared" ca="1" si="118"/>
        <v>#DIV/0!</v>
      </c>
      <c r="T437" s="70" t="e">
        <f t="shared" ca="1" si="132"/>
        <v>#DIV/0!</v>
      </c>
      <c r="V437" s="67">
        <f t="shared" si="119"/>
        <v>48519</v>
      </c>
      <c r="W437" s="146" t="e">
        <f t="shared" ca="1" si="124"/>
        <v>#DIV/0!</v>
      </c>
      <c r="X437" s="146" t="e">
        <f t="shared" si="120"/>
        <v>#DIV/0!</v>
      </c>
      <c r="Y437" s="87" t="e">
        <f t="shared" ca="1" si="125"/>
        <v>#DIV/0!</v>
      </c>
      <c r="Z437" s="73"/>
      <c r="AA437" s="58"/>
      <c r="AB437" s="60"/>
      <c r="AH437" s="6">
        <v>29815</v>
      </c>
      <c r="AI437" s="8">
        <v>131.22</v>
      </c>
      <c r="AJ437" s="3">
        <f t="shared" si="126"/>
        <v>-9.6318669633004301E-3</v>
      </c>
      <c r="AK437" s="2">
        <v>42278</v>
      </c>
      <c r="AL437" s="138">
        <f t="shared" ca="1" si="127"/>
        <v>2024.8127272727274</v>
      </c>
      <c r="AM437" s="138">
        <f t="shared" ca="1" si="121"/>
        <v>3767.9518181818175</v>
      </c>
      <c r="AN437" s="74"/>
      <c r="AO437" s="74"/>
      <c r="AP437" s="74"/>
      <c r="AQ437" s="139">
        <f t="shared" ca="1" si="134"/>
        <v>3767.9518181818175</v>
      </c>
      <c r="AR437" s="134">
        <f t="shared" ca="1" si="128"/>
        <v>4.2068377530017069E-2</v>
      </c>
      <c r="AS437" s="134">
        <f t="shared" ca="1" si="129"/>
        <v>1.700185329825743E-3</v>
      </c>
      <c r="AT437" s="134">
        <f t="shared" ca="1" si="131"/>
        <v>4.0368192200191326E-2</v>
      </c>
      <c r="AU437" s="136">
        <f t="shared" ca="1" si="130"/>
        <v>1.0403681922001913</v>
      </c>
    </row>
    <row r="438" spans="1:47" x14ac:dyDescent="0.2">
      <c r="A438" s="4"/>
      <c r="B438" s="4"/>
      <c r="C438" s="69">
        <v>29850</v>
      </c>
      <c r="D438" s="72">
        <v>14.784000000000001</v>
      </c>
      <c r="E438" s="72"/>
      <c r="F438" s="57">
        <v>42309</v>
      </c>
      <c r="G438" s="70">
        <f t="shared" ca="1" si="122"/>
        <v>2.2611428571428567E-2</v>
      </c>
      <c r="H438" s="1">
        <f t="shared" ca="1" si="135"/>
        <v>1.8650353185769575E-3</v>
      </c>
      <c r="I438" s="10"/>
      <c r="J438" s="69">
        <v>36066</v>
      </c>
      <c r="K438" s="72">
        <v>3.67</v>
      </c>
      <c r="L438" s="57">
        <v>48519</v>
      </c>
      <c r="M438" s="66" t="e">
        <f t="shared" si="123"/>
        <v>#DIV/0!</v>
      </c>
      <c r="O438" s="6">
        <v>32766</v>
      </c>
      <c r="P438" s="182">
        <v>366.86</v>
      </c>
      <c r="Q438" s="3">
        <f t="shared" si="133"/>
        <v>5.5488122251869196E-3</v>
      </c>
      <c r="R438" s="2">
        <v>47788</v>
      </c>
      <c r="S438" s="74" t="e">
        <f t="shared" ca="1" si="118"/>
        <v>#DIV/0!</v>
      </c>
      <c r="T438" s="70" t="e">
        <f t="shared" ca="1" si="132"/>
        <v>#DIV/0!</v>
      </c>
      <c r="V438" s="67">
        <f t="shared" si="119"/>
        <v>48549</v>
      </c>
      <c r="W438" s="146" t="e">
        <f t="shared" ca="1" si="124"/>
        <v>#DIV/0!</v>
      </c>
      <c r="X438" s="146" t="e">
        <f t="shared" si="120"/>
        <v>#DIV/0!</v>
      </c>
      <c r="Y438" s="87" t="e">
        <f t="shared" ca="1" si="125"/>
        <v>#DIV/0!</v>
      </c>
      <c r="Z438" s="73"/>
      <c r="AA438" s="58"/>
      <c r="AB438" s="60"/>
      <c r="AH438" s="6">
        <v>29816</v>
      </c>
      <c r="AI438" s="8">
        <v>130.11000000000001</v>
      </c>
      <c r="AJ438" s="3">
        <f t="shared" si="126"/>
        <v>-8.4950574013468311E-3</v>
      </c>
      <c r="AK438" s="2">
        <v>42309</v>
      </c>
      <c r="AL438" s="138">
        <f t="shared" ca="1" si="127"/>
        <v>2080.6164999999992</v>
      </c>
      <c r="AM438" s="138">
        <f t="shared" ca="1" si="121"/>
        <v>3879.0459999999998</v>
      </c>
      <c r="AN438" s="74"/>
      <c r="AO438" s="74"/>
      <c r="AP438" s="74"/>
      <c r="AQ438" s="139">
        <f t="shared" ca="1" si="134"/>
        <v>3879.0459999999998</v>
      </c>
      <c r="AR438" s="134">
        <f t="shared" ca="1" si="128"/>
        <v>2.9057677588367296E-2</v>
      </c>
      <c r="AS438" s="134">
        <f t="shared" ca="1" si="129"/>
        <v>1.8650353185769575E-3</v>
      </c>
      <c r="AT438" s="134">
        <f t="shared" ca="1" si="131"/>
        <v>2.7192642269790339E-2</v>
      </c>
      <c r="AU438" s="136">
        <f t="shared" ca="1" si="130"/>
        <v>1.0271926422697903</v>
      </c>
    </row>
    <row r="439" spans="1:47" x14ac:dyDescent="0.2">
      <c r="A439" s="4"/>
      <c r="B439" s="4"/>
      <c r="C439" s="69">
        <v>29851</v>
      </c>
      <c r="D439" s="72">
        <v>15.034000000000001</v>
      </c>
      <c r="E439" s="72"/>
      <c r="F439" s="57">
        <v>42339</v>
      </c>
      <c r="G439" s="70">
        <f t="shared" ca="1" si="122"/>
        <v>2.2365217391304353E-2</v>
      </c>
      <c r="H439" s="1">
        <f t="shared" ca="1" si="135"/>
        <v>1.84493175574163E-3</v>
      </c>
      <c r="I439" s="10"/>
      <c r="J439" s="69">
        <v>36067</v>
      </c>
      <c r="K439" s="72">
        <v>3.6</v>
      </c>
      <c r="L439" s="57">
        <v>48549</v>
      </c>
      <c r="M439" s="66" t="e">
        <f t="shared" si="123"/>
        <v>#DIV/0!</v>
      </c>
      <c r="O439" s="6">
        <v>32769</v>
      </c>
      <c r="P439" s="182">
        <v>368.65</v>
      </c>
      <c r="Q439" s="3">
        <f t="shared" si="133"/>
        <v>4.8673805494549071E-3</v>
      </c>
      <c r="R439" s="2">
        <v>47818</v>
      </c>
      <c r="S439" s="74" t="e">
        <f t="shared" ca="1" si="118"/>
        <v>#DIV/0!</v>
      </c>
      <c r="T439" s="70" t="e">
        <f t="shared" ca="1" si="132"/>
        <v>#DIV/0!</v>
      </c>
      <c r="V439" s="67">
        <f t="shared" si="119"/>
        <v>48580</v>
      </c>
      <c r="W439" s="146" t="e">
        <f t="shared" ca="1" si="124"/>
        <v>#DIV/0!</v>
      </c>
      <c r="X439" s="146" t="e">
        <f t="shared" si="120"/>
        <v>#DIV/0!</v>
      </c>
      <c r="Y439" s="87" t="e">
        <f t="shared" ca="1" si="125"/>
        <v>#DIV/0!</v>
      </c>
      <c r="Z439" s="73"/>
      <c r="AA439" s="58"/>
      <c r="AB439" s="60"/>
      <c r="AH439" s="6">
        <v>29817</v>
      </c>
      <c r="AI439" s="8">
        <v>130.49</v>
      </c>
      <c r="AJ439" s="3">
        <f t="shared" si="126"/>
        <v>2.9163489587709672E-3</v>
      </c>
      <c r="AK439" s="2">
        <v>42339</v>
      </c>
      <c r="AL439" s="138">
        <f t="shared" ca="1" si="127"/>
        <v>2054.0795454545455</v>
      </c>
      <c r="AM439" s="138">
        <f t="shared" ca="1" si="121"/>
        <v>3837.5118181818184</v>
      </c>
      <c r="AN439" s="74"/>
      <c r="AO439" s="74"/>
      <c r="AP439" s="74"/>
      <c r="AQ439" s="139">
        <f t="shared" ca="1" si="134"/>
        <v>3837.5118181818184</v>
      </c>
      <c r="AR439" s="134">
        <f t="shared" ca="1" si="128"/>
        <v>-1.0765054548918556E-2</v>
      </c>
      <c r="AS439" s="134">
        <f t="shared" ca="1" si="129"/>
        <v>1.84493175574163E-3</v>
      </c>
      <c r="AT439" s="134">
        <f t="shared" ca="1" si="131"/>
        <v>-1.2609986304660186E-2</v>
      </c>
      <c r="AU439" s="136">
        <f t="shared" ca="1" si="130"/>
        <v>0.98739001369533985</v>
      </c>
    </row>
    <row r="440" spans="1:47" x14ac:dyDescent="0.2">
      <c r="A440" s="4"/>
      <c r="B440" s="4"/>
      <c r="C440" s="69">
        <v>29852</v>
      </c>
      <c r="D440" s="72">
        <v>15.234</v>
      </c>
      <c r="E440" s="72"/>
      <c r="F440" s="57">
        <v>42370</v>
      </c>
      <c r="G440" s="70">
        <f t="shared" ca="1" si="122"/>
        <v>2.0836666666666667E-2</v>
      </c>
      <c r="H440" s="1">
        <f t="shared" ca="1" si="135"/>
        <v>1.7200235884990978E-3</v>
      </c>
      <c r="I440" s="10"/>
      <c r="J440" s="69">
        <v>36068</v>
      </c>
      <c r="K440" s="72">
        <v>3.57</v>
      </c>
      <c r="L440" s="57">
        <v>48580</v>
      </c>
      <c r="M440" s="66" t="e">
        <f t="shared" si="123"/>
        <v>#DIV/0!</v>
      </c>
      <c r="O440" s="6">
        <v>32770</v>
      </c>
      <c r="P440" s="182">
        <v>368.62</v>
      </c>
      <c r="Q440" s="3">
        <f t="shared" si="133"/>
        <v>-8.1381312182916628E-5</v>
      </c>
      <c r="R440" s="2">
        <v>47849</v>
      </c>
      <c r="S440" s="74" t="e">
        <f t="shared" ca="1" si="118"/>
        <v>#DIV/0!</v>
      </c>
      <c r="T440" s="70" t="e">
        <f t="shared" ca="1" si="132"/>
        <v>#DIV/0!</v>
      </c>
      <c r="V440" s="67">
        <f t="shared" si="119"/>
        <v>48611</v>
      </c>
      <c r="W440" s="146" t="e">
        <f t="shared" ca="1" si="124"/>
        <v>#DIV/0!</v>
      </c>
      <c r="X440" s="146" t="e">
        <f t="shared" si="120"/>
        <v>#DIV/0!</v>
      </c>
      <c r="Y440" s="87" t="e">
        <f t="shared" ca="1" si="125"/>
        <v>#DIV/0!</v>
      </c>
      <c r="Z440" s="73"/>
      <c r="AA440" s="58"/>
      <c r="AB440" s="60"/>
      <c r="AH440" s="6">
        <v>29818</v>
      </c>
      <c r="AI440" s="8">
        <v>130.69</v>
      </c>
      <c r="AJ440" s="3">
        <f t="shared" si="126"/>
        <v>1.5315111347888961E-3</v>
      </c>
      <c r="AK440" s="2">
        <v>42370</v>
      </c>
      <c r="AL440" s="138">
        <f t="shared" ca="1" si="127"/>
        <v>1918.5978947368426</v>
      </c>
      <c r="AM440" s="138">
        <f t="shared" ca="1" si="121"/>
        <v>3590.0536842105266</v>
      </c>
      <c r="AN440" s="74"/>
      <c r="AO440" s="74"/>
      <c r="AP440" s="74"/>
      <c r="AQ440" s="139">
        <f t="shared" ca="1" si="134"/>
        <v>3590.0536842105266</v>
      </c>
      <c r="AR440" s="134">
        <f t="shared" ca="1" si="128"/>
        <v>-6.6657036357604879E-2</v>
      </c>
      <c r="AS440" s="134">
        <f t="shared" ca="1" si="129"/>
        <v>1.7200235884990978E-3</v>
      </c>
      <c r="AT440" s="134">
        <f t="shared" ca="1" si="131"/>
        <v>-6.8377059946103977E-2</v>
      </c>
      <c r="AU440" s="136">
        <f t="shared" ca="1" si="130"/>
        <v>0.93162294005389601</v>
      </c>
    </row>
    <row r="441" spans="1:47" x14ac:dyDescent="0.2">
      <c r="A441" s="4"/>
      <c r="B441" s="4"/>
      <c r="C441" s="69">
        <v>29853</v>
      </c>
      <c r="D441" s="72">
        <v>15.314</v>
      </c>
      <c r="E441" s="72"/>
      <c r="F441" s="57">
        <v>42401</v>
      </c>
      <c r="G441" s="70">
        <f t="shared" ca="1" si="122"/>
        <v>1.7714285714285717E-2</v>
      </c>
      <c r="H441" s="1">
        <f t="shared" ca="1" si="135"/>
        <v>1.464339130045067E-3</v>
      </c>
      <c r="I441" s="10"/>
      <c r="J441" s="69">
        <v>36069</v>
      </c>
      <c r="K441" s="72">
        <v>3.54</v>
      </c>
      <c r="L441" s="57">
        <v>48611</v>
      </c>
      <c r="M441" s="66" t="e">
        <f t="shared" si="123"/>
        <v>#DIV/0!</v>
      </c>
      <c r="O441" s="6">
        <v>32771</v>
      </c>
      <c r="P441" s="182">
        <v>368.54</v>
      </c>
      <c r="Q441" s="3">
        <f t="shared" si="133"/>
        <v>-2.1704921676176094E-4</v>
      </c>
      <c r="R441" s="2">
        <v>47880</v>
      </c>
      <c r="S441" s="74" t="e">
        <f t="shared" ca="1" si="118"/>
        <v>#DIV/0!</v>
      </c>
      <c r="T441" s="70" t="e">
        <f t="shared" ca="1" si="132"/>
        <v>#DIV/0!</v>
      </c>
      <c r="V441" s="67">
        <f t="shared" si="119"/>
        <v>48639</v>
      </c>
      <c r="W441" s="146" t="e">
        <f t="shared" ca="1" si="124"/>
        <v>#DIV/0!</v>
      </c>
      <c r="X441" s="146" t="e">
        <f t="shared" si="120"/>
        <v>#DIV/0!</v>
      </c>
      <c r="Y441" s="87" t="e">
        <f t="shared" ca="1" si="125"/>
        <v>#DIV/0!</v>
      </c>
      <c r="Z441" s="73"/>
      <c r="AA441" s="58"/>
      <c r="AB441" s="60"/>
      <c r="AH441" s="6">
        <v>29819</v>
      </c>
      <c r="AI441" s="8">
        <v>129.22999999999999</v>
      </c>
      <c r="AJ441" s="3">
        <f t="shared" si="126"/>
        <v>-1.1234344071844597E-2</v>
      </c>
      <c r="AK441" s="2">
        <v>42401</v>
      </c>
      <c r="AL441" s="138">
        <f t="shared" ca="1" si="127"/>
        <v>1904.4185000000002</v>
      </c>
      <c r="AM441" s="138">
        <f t="shared" ca="1" si="121"/>
        <v>3570.4634999999994</v>
      </c>
      <c r="AN441" s="74"/>
      <c r="AO441" s="74"/>
      <c r="AP441" s="74"/>
      <c r="AQ441" s="139">
        <f t="shared" ca="1" si="134"/>
        <v>3570.4634999999994</v>
      </c>
      <c r="AR441" s="134">
        <f t="shared" ca="1" si="128"/>
        <v>-5.4717369105837807E-3</v>
      </c>
      <c r="AS441" s="134">
        <f t="shared" ca="1" si="129"/>
        <v>1.464339130045067E-3</v>
      </c>
      <c r="AT441" s="134">
        <f t="shared" ca="1" si="131"/>
        <v>-6.9360760406288477E-3</v>
      </c>
      <c r="AU441" s="136">
        <f t="shared" ca="1" si="130"/>
        <v>0.99306392395937115</v>
      </c>
    </row>
    <row r="442" spans="1:47" x14ac:dyDescent="0.2">
      <c r="A442" s="4"/>
      <c r="B442" s="4"/>
      <c r="C442" s="69">
        <v>29854</v>
      </c>
      <c r="D442" s="72">
        <v>15.683999999999999</v>
      </c>
      <c r="E442" s="72"/>
      <c r="F442" s="57">
        <v>42430</v>
      </c>
      <c r="G442" s="70">
        <f t="shared" ca="1" si="122"/>
        <v>1.8853043478260875E-2</v>
      </c>
      <c r="H442" s="1">
        <f t="shared" ca="1" si="135"/>
        <v>1.5576725327175467E-3</v>
      </c>
      <c r="I442" s="10"/>
      <c r="J442" s="69">
        <v>36070</v>
      </c>
      <c r="K442" s="72">
        <v>3.5300000000000002</v>
      </c>
      <c r="L442" s="57">
        <v>48639</v>
      </c>
      <c r="M442" s="66" t="e">
        <f t="shared" si="123"/>
        <v>#DIV/0!</v>
      </c>
      <c r="O442" s="6">
        <v>32772</v>
      </c>
      <c r="P442" s="182">
        <v>367.78</v>
      </c>
      <c r="Q442" s="3">
        <f t="shared" si="133"/>
        <v>-2.0643205940078868E-3</v>
      </c>
      <c r="R442" s="2">
        <v>47908</v>
      </c>
      <c r="S442" s="74" t="e">
        <f t="shared" ca="1" si="118"/>
        <v>#DIV/0!</v>
      </c>
      <c r="T442" s="70" t="e">
        <f t="shared" ca="1" si="132"/>
        <v>#DIV/0!</v>
      </c>
      <c r="V442" s="67">
        <f t="shared" si="119"/>
        <v>48670</v>
      </c>
      <c r="W442" s="146" t="e">
        <f t="shared" ca="1" si="124"/>
        <v>#DIV/0!</v>
      </c>
      <c r="X442" s="146" t="e">
        <f t="shared" si="120"/>
        <v>#DIV/0!</v>
      </c>
      <c r="Y442" s="87" t="e">
        <f t="shared" ca="1" si="125"/>
        <v>#DIV/0!</v>
      </c>
      <c r="Z442" s="73"/>
      <c r="AA442" s="58"/>
      <c r="AB442" s="60"/>
      <c r="AH442" s="6">
        <v>29822</v>
      </c>
      <c r="AI442" s="8">
        <v>125.5</v>
      </c>
      <c r="AJ442" s="3">
        <f t="shared" si="126"/>
        <v>-2.928800396526136E-2</v>
      </c>
      <c r="AK442" s="2">
        <v>42430</v>
      </c>
      <c r="AL442" s="138">
        <f t="shared" ca="1" si="127"/>
        <v>2021.9540909090911</v>
      </c>
      <c r="AM442" s="138">
        <f t="shared" ca="1" si="121"/>
        <v>3799.3977272727275</v>
      </c>
      <c r="AN442" s="74"/>
      <c r="AO442" s="74"/>
      <c r="AP442" s="74"/>
      <c r="AQ442" s="139">
        <f t="shared" ca="1" si="134"/>
        <v>3799.3977272727275</v>
      </c>
      <c r="AR442" s="134">
        <f t="shared" ca="1" si="128"/>
        <v>6.2147142051174289E-2</v>
      </c>
      <c r="AS442" s="134">
        <f t="shared" ca="1" si="129"/>
        <v>1.5576725327175467E-3</v>
      </c>
      <c r="AT442" s="134">
        <f t="shared" ca="1" si="131"/>
        <v>6.0589469518456743E-2</v>
      </c>
      <c r="AU442" s="136">
        <f t="shared" ca="1" si="130"/>
        <v>1.0605894695184568</v>
      </c>
    </row>
    <row r="443" spans="1:47" x14ac:dyDescent="0.2">
      <c r="A443" s="4"/>
      <c r="B443" s="4"/>
      <c r="C443" s="69">
        <v>29857</v>
      </c>
      <c r="D443" s="72">
        <v>15.654</v>
      </c>
      <c r="E443" s="72"/>
      <c r="F443" s="57">
        <v>42461</v>
      </c>
      <c r="G443" s="70">
        <f t="shared" ca="1" si="122"/>
        <v>1.7981428571428572E-2</v>
      </c>
      <c r="H443" s="1">
        <f t="shared" ca="1" si="135"/>
        <v>1.4862429416226952E-3</v>
      </c>
      <c r="I443" s="10"/>
      <c r="J443" s="69">
        <v>36073</v>
      </c>
      <c r="K443" s="72">
        <v>3.49</v>
      </c>
      <c r="L443" s="57">
        <v>48670</v>
      </c>
      <c r="M443" s="66" t="e">
        <f t="shared" si="123"/>
        <v>#DIV/0!</v>
      </c>
      <c r="O443" s="6">
        <v>32773</v>
      </c>
      <c r="P443" s="182">
        <v>369.22</v>
      </c>
      <c r="Q443" s="3">
        <f t="shared" si="133"/>
        <v>3.9077390297164406E-3</v>
      </c>
      <c r="R443" s="2">
        <v>47939</v>
      </c>
      <c r="S443" s="74" t="e">
        <f t="shared" ca="1" si="118"/>
        <v>#DIV/0!</v>
      </c>
      <c r="T443" s="70" t="e">
        <f t="shared" ca="1" si="132"/>
        <v>#DIV/0!</v>
      </c>
      <c r="V443" s="67">
        <f t="shared" si="119"/>
        <v>48700</v>
      </c>
      <c r="W443" s="146" t="e">
        <f t="shared" ca="1" si="124"/>
        <v>#DIV/0!</v>
      </c>
      <c r="X443" s="146" t="e">
        <f t="shared" si="120"/>
        <v>#DIV/0!</v>
      </c>
      <c r="Y443" s="87" t="e">
        <f t="shared" ca="1" si="125"/>
        <v>#DIV/0!</v>
      </c>
      <c r="Z443" s="73"/>
      <c r="AA443" s="58"/>
      <c r="AB443" s="60"/>
      <c r="AH443" s="6">
        <v>29823</v>
      </c>
      <c r="AI443" s="8">
        <v>126.13</v>
      </c>
      <c r="AJ443" s="3">
        <f t="shared" si="126"/>
        <v>5.0073625272632379E-3</v>
      </c>
      <c r="AK443" s="2">
        <v>42461</v>
      </c>
      <c r="AL443" s="138">
        <f t="shared" ca="1" si="127"/>
        <v>2075.5352380952381</v>
      </c>
      <c r="AM443" s="138">
        <f t="shared" ca="1" si="121"/>
        <v>3905.9123809523812</v>
      </c>
      <c r="AN443" s="74"/>
      <c r="AO443" s="74"/>
      <c r="AP443" s="74"/>
      <c r="AQ443" s="139">
        <f t="shared" ca="1" si="134"/>
        <v>3905.9123809523812</v>
      </c>
      <c r="AR443" s="134">
        <f t="shared" ca="1" si="128"/>
        <v>2.7648838942996509E-2</v>
      </c>
      <c r="AS443" s="134">
        <f t="shared" ca="1" si="129"/>
        <v>1.4862429416226952E-3</v>
      </c>
      <c r="AT443" s="134">
        <f t="shared" ca="1" si="131"/>
        <v>2.6162596001373814E-2</v>
      </c>
      <c r="AU443" s="136">
        <f t="shared" ca="1" si="130"/>
        <v>1.0261625960013738</v>
      </c>
    </row>
    <row r="444" spans="1:47" x14ac:dyDescent="0.2">
      <c r="A444" s="4"/>
      <c r="B444" s="4"/>
      <c r="C444" s="69">
        <v>29858</v>
      </c>
      <c r="D444" s="72">
        <v>15.763999999999999</v>
      </c>
      <c r="E444" s="72"/>
      <c r="F444" s="57">
        <v>42491</v>
      </c>
      <c r="G444" s="70">
        <f t="shared" ca="1" si="122"/>
        <v>1.8051818181818183E-2</v>
      </c>
      <c r="H444" s="1">
        <f t="shared" ca="1" si="135"/>
        <v>1.4920135112408417E-3</v>
      </c>
      <c r="I444" s="10"/>
      <c r="J444" s="69">
        <v>36074</v>
      </c>
      <c r="K444" s="72">
        <v>3.55</v>
      </c>
      <c r="L444" s="57">
        <v>48700</v>
      </c>
      <c r="M444" s="66" t="e">
        <f t="shared" si="123"/>
        <v>#DIV/0!</v>
      </c>
      <c r="O444" s="6">
        <v>32776</v>
      </c>
      <c r="P444" s="182">
        <v>366.38</v>
      </c>
      <c r="Q444" s="3">
        <f t="shared" si="133"/>
        <v>-7.7216261851103998E-3</v>
      </c>
      <c r="R444" s="2">
        <v>47969</v>
      </c>
      <c r="S444" s="74" t="e">
        <f t="shared" ca="1" si="118"/>
        <v>#DIV/0!</v>
      </c>
      <c r="T444" s="70" t="e">
        <f t="shared" ca="1" si="132"/>
        <v>#DIV/0!</v>
      </c>
      <c r="V444" s="67">
        <f t="shared" si="119"/>
        <v>48731</v>
      </c>
      <c r="W444" s="146" t="e">
        <f t="shared" ca="1" si="124"/>
        <v>#DIV/0!</v>
      </c>
      <c r="X444" s="146" t="e">
        <f t="shared" si="120"/>
        <v>#DIV/0!</v>
      </c>
      <c r="Y444" s="87" t="e">
        <f t="shared" ca="1" si="125"/>
        <v>#DIV/0!</v>
      </c>
      <c r="Z444" s="73"/>
      <c r="AA444" s="58"/>
      <c r="AB444" s="60"/>
      <c r="AH444" s="6">
        <v>29824</v>
      </c>
      <c r="AI444" s="8">
        <v>124.96</v>
      </c>
      <c r="AJ444" s="3">
        <f t="shared" si="126"/>
        <v>-9.3194350077259406E-3</v>
      </c>
      <c r="AK444" s="2">
        <v>42491</v>
      </c>
      <c r="AL444" s="138">
        <f t="shared" ca="1" si="127"/>
        <v>2065.5509523809519</v>
      </c>
      <c r="AM444" s="138">
        <f t="shared" ca="1" si="121"/>
        <v>3894.0885714285714</v>
      </c>
      <c r="AN444" s="74"/>
      <c r="AO444" s="74"/>
      <c r="AP444" s="74"/>
      <c r="AQ444" s="139">
        <f t="shared" ca="1" si="134"/>
        <v>3894.0885714285714</v>
      </c>
      <c r="AR444" s="134">
        <f t="shared" ca="1" si="128"/>
        <v>-3.0317479837589957E-3</v>
      </c>
      <c r="AS444" s="134">
        <f t="shared" ca="1" si="129"/>
        <v>1.4920135112408417E-3</v>
      </c>
      <c r="AT444" s="134">
        <f t="shared" ca="1" si="131"/>
        <v>-4.5237614949998374E-3</v>
      </c>
      <c r="AU444" s="136">
        <f t="shared" ca="1" si="130"/>
        <v>0.99547623850500011</v>
      </c>
    </row>
    <row r="445" spans="1:47" x14ac:dyDescent="0.2">
      <c r="A445" s="4"/>
      <c r="B445" s="4"/>
      <c r="C445" s="69">
        <v>29859</v>
      </c>
      <c r="D445" s="72">
        <v>15.843999999999999</v>
      </c>
      <c r="E445" s="72"/>
      <c r="F445" s="57">
        <v>42522</v>
      </c>
      <c r="G445" s="70">
        <f t="shared" ca="1" si="122"/>
        <v>1.6414545454545459E-2</v>
      </c>
      <c r="H445" s="1">
        <f t="shared" ca="1" si="135"/>
        <v>1.3576944269977353E-3</v>
      </c>
      <c r="I445" s="10"/>
      <c r="J445" s="69">
        <v>36075</v>
      </c>
      <c r="K445" s="72">
        <v>3.64</v>
      </c>
      <c r="L445" s="57">
        <v>48731</v>
      </c>
      <c r="M445" s="66" t="e">
        <f t="shared" si="123"/>
        <v>#DIV/0!</v>
      </c>
      <c r="O445" s="6">
        <v>32777</v>
      </c>
      <c r="P445" s="182">
        <v>366.5</v>
      </c>
      <c r="Q445" s="3">
        <f t="shared" si="133"/>
        <v>3.2747516939317042E-4</v>
      </c>
      <c r="R445" s="2">
        <v>48000</v>
      </c>
      <c r="S445" s="74" t="e">
        <f t="shared" ca="1" si="118"/>
        <v>#DIV/0!</v>
      </c>
      <c r="T445" s="70" t="e">
        <f t="shared" ca="1" si="132"/>
        <v>#DIV/0!</v>
      </c>
      <c r="V445" s="67">
        <f t="shared" si="119"/>
        <v>48761</v>
      </c>
      <c r="W445" s="146" t="e">
        <f t="shared" ca="1" si="124"/>
        <v>#DIV/0!</v>
      </c>
      <c r="X445" s="146" t="e">
        <f t="shared" si="120"/>
        <v>#DIV/0!</v>
      </c>
      <c r="Y445" s="87" t="e">
        <f t="shared" ca="1" si="125"/>
        <v>#DIV/0!</v>
      </c>
      <c r="Z445" s="73"/>
      <c r="AA445" s="58"/>
      <c r="AB445" s="60"/>
      <c r="AH445" s="6">
        <v>29825</v>
      </c>
      <c r="AI445" s="8">
        <v>123.51</v>
      </c>
      <c r="AJ445" s="3">
        <f t="shared" si="126"/>
        <v>-1.1671561641452772E-2</v>
      </c>
      <c r="AK445" s="2">
        <v>42522</v>
      </c>
      <c r="AL445" s="138">
        <f t="shared" ca="1" si="127"/>
        <v>2083.8913636363636</v>
      </c>
      <c r="AM445" s="138">
        <f t="shared" ca="1" si="121"/>
        <v>3937.0931818181821</v>
      </c>
      <c r="AN445" s="74"/>
      <c r="AO445" s="74"/>
      <c r="AP445" s="74"/>
      <c r="AQ445" s="139">
        <f t="shared" ca="1" si="134"/>
        <v>3937.0931818181821</v>
      </c>
      <c r="AR445" s="134">
        <f t="shared" ca="1" si="128"/>
        <v>1.098302760337071E-2</v>
      </c>
      <c r="AS445" s="134">
        <f t="shared" ca="1" si="129"/>
        <v>1.3576944269977353E-3</v>
      </c>
      <c r="AT445" s="134">
        <f t="shared" ca="1" si="131"/>
        <v>9.6253331763729751E-3</v>
      </c>
      <c r="AU445" s="136">
        <f t="shared" ca="1" si="130"/>
        <v>1.0096253331763729</v>
      </c>
    </row>
    <row r="446" spans="1:47" x14ac:dyDescent="0.2">
      <c r="A446" s="4"/>
      <c r="B446" s="4"/>
      <c r="C446" s="69">
        <v>29860</v>
      </c>
      <c r="D446" s="72">
        <v>15.754</v>
      </c>
      <c r="E446" s="72"/>
      <c r="F446" s="57">
        <v>42552</v>
      </c>
      <c r="G446" s="70">
        <f t="shared" ca="1" si="122"/>
        <v>1.4923809523809521E-2</v>
      </c>
      <c r="H446" s="1">
        <f t="shared" ca="1" si="135"/>
        <v>1.2352243592725909E-3</v>
      </c>
      <c r="I446" s="10"/>
      <c r="J446" s="69">
        <v>36076</v>
      </c>
      <c r="K446" s="72">
        <v>3.66</v>
      </c>
      <c r="L446" s="57">
        <v>48761</v>
      </c>
      <c r="M446" s="66" t="e">
        <f t="shared" si="123"/>
        <v>#DIV/0!</v>
      </c>
      <c r="O446" s="6">
        <v>32778</v>
      </c>
      <c r="P446" s="182">
        <v>367.33</v>
      </c>
      <c r="Q446" s="3">
        <f t="shared" si="133"/>
        <v>2.2621052667078593E-3</v>
      </c>
      <c r="R446" s="2">
        <v>48030</v>
      </c>
      <c r="S446" s="74" t="e">
        <f t="shared" ca="1" si="118"/>
        <v>#DIV/0!</v>
      </c>
      <c r="T446" s="70" t="e">
        <f t="shared" ca="1" si="132"/>
        <v>#DIV/0!</v>
      </c>
      <c r="V446" s="67">
        <f t="shared" si="119"/>
        <v>48792</v>
      </c>
      <c r="W446" s="146" t="e">
        <f t="shared" ca="1" si="124"/>
        <v>#DIV/0!</v>
      </c>
      <c r="X446" s="146" t="e">
        <f t="shared" si="120"/>
        <v>#DIV/0!</v>
      </c>
      <c r="Y446" s="87" t="e">
        <f t="shared" ca="1" si="125"/>
        <v>#DIV/0!</v>
      </c>
      <c r="Z446" s="73"/>
      <c r="AA446" s="58"/>
      <c r="AB446" s="60"/>
      <c r="AH446" s="6">
        <v>29826</v>
      </c>
      <c r="AI446" s="8">
        <v>124.08</v>
      </c>
      <c r="AJ446" s="3">
        <f t="shared" si="126"/>
        <v>4.6043944183602591E-3</v>
      </c>
      <c r="AK446" s="2">
        <v>42552</v>
      </c>
      <c r="AL446" s="138">
        <f t="shared" ca="1" si="127"/>
        <v>2148.902</v>
      </c>
      <c r="AM446" s="138">
        <f t="shared" ca="1" si="121"/>
        <v>4066.2594999999992</v>
      </c>
      <c r="AN446" s="74"/>
      <c r="AO446" s="74"/>
      <c r="AP446" s="74"/>
      <c r="AQ446" s="139">
        <f t="shared" ca="1" si="134"/>
        <v>4066.2594999999992</v>
      </c>
      <c r="AR446" s="134">
        <f t="shared" ca="1" si="128"/>
        <v>3.2280855196977029E-2</v>
      </c>
      <c r="AS446" s="134">
        <f t="shared" ca="1" si="129"/>
        <v>1.2352243592725909E-3</v>
      </c>
      <c r="AT446" s="134">
        <f t="shared" ca="1" si="131"/>
        <v>3.1045630837704438E-2</v>
      </c>
      <c r="AU446" s="136">
        <f t="shared" ca="1" si="130"/>
        <v>1.0310456308377045</v>
      </c>
    </row>
    <row r="447" spans="1:47" x14ac:dyDescent="0.2">
      <c r="A447" s="4"/>
      <c r="B447" s="4"/>
      <c r="C447" s="69">
        <v>29861</v>
      </c>
      <c r="D447" s="72">
        <v>15.414</v>
      </c>
      <c r="E447" s="72"/>
      <c r="F447" s="57">
        <v>42583</v>
      </c>
      <c r="G447" s="70">
        <f t="shared" ca="1" si="122"/>
        <v>1.5573478260869564E-2</v>
      </c>
      <c r="H447" s="1">
        <f t="shared" ca="1" si="135"/>
        <v>1.2886175677258027E-3</v>
      </c>
      <c r="I447" s="10"/>
      <c r="J447" s="69">
        <v>36077</v>
      </c>
      <c r="K447" s="72">
        <v>3.71</v>
      </c>
      <c r="L447" s="57">
        <v>48792</v>
      </c>
      <c r="M447" s="66" t="e">
        <f t="shared" si="123"/>
        <v>#DIV/0!</v>
      </c>
      <c r="O447" s="6">
        <v>32779</v>
      </c>
      <c r="P447" s="182">
        <v>371.12</v>
      </c>
      <c r="Q447" s="3">
        <f t="shared" si="133"/>
        <v>1.0264833850074265E-2</v>
      </c>
      <c r="R447" s="2">
        <v>48061</v>
      </c>
      <c r="S447" s="74" t="e">
        <f t="shared" ca="1" si="118"/>
        <v>#DIV/0!</v>
      </c>
      <c r="T447" s="70" t="e">
        <f t="shared" ca="1" si="132"/>
        <v>#DIV/0!</v>
      </c>
      <c r="V447" s="67">
        <f t="shared" si="119"/>
        <v>48823</v>
      </c>
      <c r="W447" s="146" t="e">
        <f t="shared" ca="1" si="124"/>
        <v>#DIV/0!</v>
      </c>
      <c r="X447" s="146" t="e">
        <f t="shared" si="120"/>
        <v>#DIV/0!</v>
      </c>
      <c r="Y447" s="87" t="e">
        <f t="shared" ca="1" si="125"/>
        <v>#DIV/0!</v>
      </c>
      <c r="Z447" s="73"/>
      <c r="AA447" s="58"/>
      <c r="AB447" s="60"/>
      <c r="AH447" s="6">
        <v>29829</v>
      </c>
      <c r="AI447" s="8">
        <v>122.79</v>
      </c>
      <c r="AJ447" s="3">
        <f t="shared" si="126"/>
        <v>-1.0450939695861968E-2</v>
      </c>
      <c r="AK447" s="2">
        <v>42583</v>
      </c>
      <c r="AL447" s="138">
        <f t="shared" ca="1" si="127"/>
        <v>2177.4821739130434</v>
      </c>
      <c r="AM447" s="138">
        <f t="shared" ca="1" si="121"/>
        <v>4127.797391304347</v>
      </c>
      <c r="AN447" s="74"/>
      <c r="AO447" s="74"/>
      <c r="AP447" s="74"/>
      <c r="AQ447" s="139">
        <f t="shared" ca="1" si="134"/>
        <v>4127.797391304347</v>
      </c>
      <c r="AR447" s="134">
        <f t="shared" ca="1" si="128"/>
        <v>1.5020410303208647E-2</v>
      </c>
      <c r="AS447" s="134">
        <f t="shared" ca="1" si="129"/>
        <v>1.2886175677258027E-3</v>
      </c>
      <c r="AT447" s="134">
        <f t="shared" ca="1" si="131"/>
        <v>1.3731792735482844E-2</v>
      </c>
      <c r="AU447" s="136">
        <f t="shared" ca="1" si="130"/>
        <v>1.0137317927354828</v>
      </c>
    </row>
    <row r="448" spans="1:47" x14ac:dyDescent="0.2">
      <c r="A448" s="4"/>
      <c r="B448" s="4"/>
      <c r="C448" s="69">
        <v>29864</v>
      </c>
      <c r="D448" s="72">
        <v>15.194000000000001</v>
      </c>
      <c r="E448" s="72"/>
      <c r="F448" s="57">
        <v>42614</v>
      </c>
      <c r="G448" s="70">
        <f t="shared" ca="1" si="122"/>
        <v>1.6266363636363631E-2</v>
      </c>
      <c r="H448" s="1">
        <f t="shared" ca="1" si="135"/>
        <v>1.3455280558118954E-3</v>
      </c>
      <c r="I448" s="10"/>
      <c r="J448" s="69">
        <v>36080</v>
      </c>
      <c r="K448" s="72">
        <v>3.73</v>
      </c>
      <c r="L448" s="57">
        <v>48823</v>
      </c>
      <c r="M448" s="66" t="e">
        <f t="shared" si="123"/>
        <v>#DIV/0!</v>
      </c>
      <c r="O448" s="6">
        <v>32780</v>
      </c>
      <c r="P448" s="182">
        <v>371.74</v>
      </c>
      <c r="Q448" s="3">
        <f t="shared" si="133"/>
        <v>1.6692247367186758E-3</v>
      </c>
      <c r="R448" s="2">
        <v>48092</v>
      </c>
      <c r="S448" s="74" t="e">
        <f t="shared" ca="1" si="118"/>
        <v>#DIV/0!</v>
      </c>
      <c r="T448" s="70" t="e">
        <f t="shared" ca="1" si="132"/>
        <v>#DIV/0!</v>
      </c>
      <c r="V448" s="67">
        <f t="shared" si="119"/>
        <v>48853</v>
      </c>
      <c r="W448" s="146" t="e">
        <f t="shared" ca="1" si="124"/>
        <v>#DIV/0!</v>
      </c>
      <c r="X448" s="146" t="e">
        <f t="shared" si="120"/>
        <v>#DIV/0!</v>
      </c>
      <c r="Y448" s="87" t="e">
        <f t="shared" ca="1" si="125"/>
        <v>#DIV/0!</v>
      </c>
      <c r="Z448" s="73"/>
      <c r="AA448" s="58"/>
      <c r="AB448" s="60"/>
      <c r="AH448" s="6">
        <v>29830</v>
      </c>
      <c r="AI448" s="8">
        <v>123.02</v>
      </c>
      <c r="AJ448" s="3">
        <f t="shared" si="126"/>
        <v>1.8713646078008666E-3</v>
      </c>
      <c r="AK448" s="2">
        <v>42614</v>
      </c>
      <c r="AL448" s="138">
        <f t="shared" ca="1" si="127"/>
        <v>2157.6909523809522</v>
      </c>
      <c r="AM448" s="138">
        <f t="shared" ca="1" si="121"/>
        <v>4098.4061904761911</v>
      </c>
      <c r="AN448" s="74"/>
      <c r="AO448" s="74"/>
      <c r="AP448" s="74"/>
      <c r="AQ448" s="139">
        <f t="shared" ca="1" si="134"/>
        <v>4098.4061904761911</v>
      </c>
      <c r="AR448" s="134">
        <f t="shared" ca="1" si="128"/>
        <v>-7.1457813074478254E-3</v>
      </c>
      <c r="AS448" s="134">
        <f t="shared" ca="1" si="129"/>
        <v>1.3455280558118954E-3</v>
      </c>
      <c r="AT448" s="134">
        <f t="shared" ca="1" si="131"/>
        <v>-8.4913093632597199E-3</v>
      </c>
      <c r="AU448" s="136">
        <f t="shared" ca="1" si="130"/>
        <v>0.9915086906367403</v>
      </c>
    </row>
    <row r="449" spans="1:47" x14ac:dyDescent="0.2">
      <c r="A449" s="4"/>
      <c r="B449" s="4"/>
      <c r="C449" s="69">
        <v>29865</v>
      </c>
      <c r="D449" s="72">
        <v>15.144</v>
      </c>
      <c r="E449" s="72"/>
      <c r="F449" s="57">
        <v>42644</v>
      </c>
      <c r="G449" s="70">
        <f t="shared" ca="1" si="122"/>
        <v>1.7557142857142854E-2</v>
      </c>
      <c r="H449" s="1">
        <f t="shared" ca="1" si="135"/>
        <v>1.4514520728918789E-3</v>
      </c>
      <c r="I449" s="10"/>
      <c r="J449" s="69">
        <v>36081</v>
      </c>
      <c r="K449" s="72">
        <v>3.73</v>
      </c>
      <c r="L449" s="57">
        <v>48853</v>
      </c>
      <c r="M449" s="66" t="e">
        <f t="shared" si="123"/>
        <v>#DIV/0!</v>
      </c>
      <c r="O449" s="6">
        <v>32783</v>
      </c>
      <c r="P449" s="182">
        <v>373.59</v>
      </c>
      <c r="Q449" s="3">
        <f t="shared" si="133"/>
        <v>4.9642542209598342E-3</v>
      </c>
      <c r="R449" s="2">
        <v>48122</v>
      </c>
      <c r="S449" s="74" t="e">
        <f t="shared" ca="1" si="118"/>
        <v>#DIV/0!</v>
      </c>
      <c r="T449" s="70" t="e">
        <f t="shared" ca="1" si="132"/>
        <v>#DIV/0!</v>
      </c>
      <c r="V449" s="67">
        <f t="shared" si="119"/>
        <v>48884</v>
      </c>
      <c r="W449" s="146" t="e">
        <f t="shared" ca="1" si="124"/>
        <v>#DIV/0!</v>
      </c>
      <c r="X449" s="146" t="e">
        <f t="shared" si="120"/>
        <v>#DIV/0!</v>
      </c>
      <c r="Y449" s="87" t="e">
        <f t="shared" ca="1" si="125"/>
        <v>#DIV/0!</v>
      </c>
      <c r="Z449" s="73"/>
      <c r="AA449" s="58"/>
      <c r="AB449" s="60"/>
      <c r="AH449" s="6">
        <v>29831</v>
      </c>
      <c r="AI449" s="8">
        <v>123.49</v>
      </c>
      <c r="AJ449" s="3">
        <f t="shared" si="126"/>
        <v>3.8132373495088148E-3</v>
      </c>
      <c r="AK449" s="2">
        <v>42644</v>
      </c>
      <c r="AL449" s="138">
        <f t="shared" ca="1" si="127"/>
        <v>2143.0209523809526</v>
      </c>
      <c r="AM449" s="138">
        <f t="shared" ca="1" si="121"/>
        <v>4076.4999999999991</v>
      </c>
      <c r="AN449" s="74"/>
      <c r="AO449" s="74"/>
      <c r="AP449" s="74"/>
      <c r="AQ449" s="139">
        <f t="shared" ca="1" si="134"/>
        <v>4076.4999999999991</v>
      </c>
      <c r="AR449" s="134">
        <f t="shared" ca="1" si="128"/>
        <v>-5.3593869825766917E-3</v>
      </c>
      <c r="AS449" s="134">
        <f t="shared" ca="1" si="129"/>
        <v>1.4514520728918789E-3</v>
      </c>
      <c r="AT449" s="134">
        <f t="shared" ca="1" si="131"/>
        <v>-6.8108390554685707E-3</v>
      </c>
      <c r="AU449" s="136">
        <f t="shared" ca="1" si="130"/>
        <v>0.99318916094453147</v>
      </c>
    </row>
    <row r="450" spans="1:47" x14ac:dyDescent="0.2">
      <c r="A450" s="4"/>
      <c r="B450" s="4"/>
      <c r="C450" s="69">
        <v>29866</v>
      </c>
      <c r="D450" s="72">
        <v>15.044</v>
      </c>
      <c r="E450" s="72"/>
      <c r="F450" s="57">
        <v>42675</v>
      </c>
      <c r="G450" s="70">
        <f t="shared" ca="1" si="122"/>
        <v>2.1511363636363637E-2</v>
      </c>
      <c r="H450" s="1">
        <f t="shared" ca="1" si="135"/>
        <v>1.7751787404203245E-3</v>
      </c>
      <c r="I450" s="10"/>
      <c r="J450" s="69">
        <v>36082</v>
      </c>
      <c r="K450" s="72">
        <v>3.73</v>
      </c>
      <c r="L450" s="57">
        <v>48884</v>
      </c>
      <c r="M450" s="66" t="e">
        <f t="shared" si="123"/>
        <v>#DIV/0!</v>
      </c>
      <c r="O450" s="6">
        <v>32784</v>
      </c>
      <c r="P450" s="182">
        <v>377.83</v>
      </c>
      <c r="Q450" s="3">
        <f t="shared" si="133"/>
        <v>1.1285419607366424E-2</v>
      </c>
      <c r="R450" s="2">
        <v>48153</v>
      </c>
      <c r="S450" s="74" t="e">
        <f t="shared" ca="1" si="118"/>
        <v>#DIV/0!</v>
      </c>
      <c r="T450" s="70" t="e">
        <f t="shared" ca="1" si="132"/>
        <v>#DIV/0!</v>
      </c>
      <c r="V450" s="67">
        <f t="shared" si="119"/>
        <v>48914</v>
      </c>
      <c r="W450" s="146" t="e">
        <f t="shared" ca="1" si="124"/>
        <v>#DIV/0!</v>
      </c>
      <c r="X450" s="146" t="e">
        <f t="shared" si="120"/>
        <v>#DIV/0!</v>
      </c>
      <c r="Y450" s="87" t="e">
        <f t="shared" ca="1" si="125"/>
        <v>#DIV/0!</v>
      </c>
      <c r="Z450" s="73"/>
      <c r="AA450" s="58"/>
      <c r="AB450" s="60"/>
      <c r="AH450" s="6">
        <v>29832</v>
      </c>
      <c r="AI450" s="8">
        <v>121.24</v>
      </c>
      <c r="AJ450" s="3">
        <f t="shared" si="126"/>
        <v>-1.8388128940128628E-2</v>
      </c>
      <c r="AK450" s="2">
        <v>42675</v>
      </c>
      <c r="AL450" s="138">
        <f t="shared" ca="1" si="127"/>
        <v>2164.985714285714</v>
      </c>
      <c r="AM450" s="138">
        <f t="shared" ca="1" si="121"/>
        <v>4125.9638095238106</v>
      </c>
      <c r="AN450" s="74"/>
      <c r="AO450" s="74"/>
      <c r="AP450" s="74"/>
      <c r="AQ450" s="139">
        <f t="shared" ca="1" si="134"/>
        <v>4125.9638095238106</v>
      </c>
      <c r="AR450" s="134">
        <f t="shared" ca="1" si="128"/>
        <v>1.2060866167371499E-2</v>
      </c>
      <c r="AS450" s="134">
        <f t="shared" ca="1" si="129"/>
        <v>1.7751787404203245E-3</v>
      </c>
      <c r="AT450" s="134">
        <f t="shared" ca="1" si="131"/>
        <v>1.0285687426951174E-2</v>
      </c>
      <c r="AU450" s="136">
        <f t="shared" ca="1" si="130"/>
        <v>1.0102856874269512</v>
      </c>
    </row>
    <row r="451" spans="1:47" x14ac:dyDescent="0.2">
      <c r="A451" s="4"/>
      <c r="B451" s="4"/>
      <c r="C451" s="69">
        <v>29867</v>
      </c>
      <c r="D451" s="72">
        <v>15.004</v>
      </c>
      <c r="E451" s="72"/>
      <c r="F451" s="57">
        <v>42705</v>
      </c>
      <c r="G451" s="70">
        <f t="shared" ca="1" si="122"/>
        <v>2.4915909090909093E-2</v>
      </c>
      <c r="H451" s="1">
        <f t="shared" ca="1" si="135"/>
        <v>2.0529852705559737E-3</v>
      </c>
      <c r="I451" s="10"/>
      <c r="J451" s="69">
        <v>36083</v>
      </c>
      <c r="K451" s="72">
        <v>3.7</v>
      </c>
      <c r="L451" s="57">
        <v>48914</v>
      </c>
      <c r="M451" s="66" t="e">
        <f t="shared" si="123"/>
        <v>#DIV/0!</v>
      </c>
      <c r="O451" s="6">
        <v>32785</v>
      </c>
      <c r="P451" s="182">
        <v>380.26</v>
      </c>
      <c r="Q451" s="3">
        <f t="shared" si="133"/>
        <v>6.410870272906921E-3</v>
      </c>
      <c r="R451" s="2">
        <v>48183</v>
      </c>
      <c r="S451" s="74" t="e">
        <f t="shared" ca="1" si="118"/>
        <v>#DIV/0!</v>
      </c>
      <c r="T451" s="70" t="e">
        <f t="shared" ca="1" si="132"/>
        <v>#DIV/0!</v>
      </c>
      <c r="V451" s="67">
        <f t="shared" si="119"/>
        <v>48945</v>
      </c>
      <c r="W451" s="146" t="e">
        <f t="shared" ca="1" si="124"/>
        <v>#DIV/0!</v>
      </c>
      <c r="X451" s="146" t="e">
        <f t="shared" si="120"/>
        <v>#DIV/0!</v>
      </c>
      <c r="Y451" s="87" t="e">
        <f t="shared" ca="1" si="125"/>
        <v>#DIV/0!</v>
      </c>
      <c r="Z451" s="73"/>
      <c r="AA451" s="58"/>
      <c r="AB451" s="60"/>
      <c r="AH451" s="6">
        <v>29833</v>
      </c>
      <c r="AI451" s="8">
        <v>120.07</v>
      </c>
      <c r="AJ451" s="3">
        <f t="shared" si="126"/>
        <v>-9.6971461469758085E-3</v>
      </c>
      <c r="AK451" s="2">
        <v>42705</v>
      </c>
      <c r="AL451" s="138">
        <f t="shared" ca="1" si="127"/>
        <v>2246.6290476190475</v>
      </c>
      <c r="AM451" s="138">
        <f t="shared" ca="1" si="121"/>
        <v>4290.3261904761912</v>
      </c>
      <c r="AN451" s="74"/>
      <c r="AO451" s="74"/>
      <c r="AP451" s="74"/>
      <c r="AQ451" s="139">
        <f t="shared" ca="1" si="134"/>
        <v>4290.3261904761912</v>
      </c>
      <c r="AR451" s="134">
        <f t="shared" ca="1" si="128"/>
        <v>3.9063121837241227E-2</v>
      </c>
      <c r="AS451" s="134">
        <f t="shared" ca="1" si="129"/>
        <v>2.0529852705559737E-3</v>
      </c>
      <c r="AT451" s="134">
        <f t="shared" ca="1" si="131"/>
        <v>3.7010136566685253E-2</v>
      </c>
      <c r="AU451" s="136">
        <f t="shared" ca="1" si="130"/>
        <v>1.0370101365666853</v>
      </c>
    </row>
    <row r="452" spans="1:47" x14ac:dyDescent="0.2">
      <c r="A452" s="4"/>
      <c r="B452" s="4"/>
      <c r="C452" s="69">
        <v>29868</v>
      </c>
      <c r="D452" s="72">
        <v>14.734</v>
      </c>
      <c r="E452" s="72"/>
      <c r="F452" s="57">
        <v>42736</v>
      </c>
      <c r="G452" s="70">
        <f t="shared" ca="1" si="122"/>
        <v>2.4271818181818179E-2</v>
      </c>
      <c r="H452" s="1">
        <f t="shared" ca="1" si="135"/>
        <v>2.0004932248920415E-3</v>
      </c>
      <c r="I452" s="10"/>
      <c r="J452" s="69">
        <v>36084</v>
      </c>
      <c r="K452" s="72">
        <v>3.62</v>
      </c>
      <c r="L452" s="57">
        <v>48945</v>
      </c>
      <c r="M452" s="66" t="e">
        <f t="shared" si="123"/>
        <v>#DIV/0!</v>
      </c>
      <c r="O452" s="6">
        <v>32786</v>
      </c>
      <c r="P452" s="182">
        <v>380.3</v>
      </c>
      <c r="Q452" s="3">
        <f t="shared" si="133"/>
        <v>1.0518565277401644E-4</v>
      </c>
      <c r="R452" s="2">
        <v>48214</v>
      </c>
      <c r="S452" s="74" t="e">
        <f t="shared" ca="1" si="118"/>
        <v>#DIV/0!</v>
      </c>
      <c r="T452" s="70" t="e">
        <f t="shared" ca="1" si="132"/>
        <v>#DIV/0!</v>
      </c>
      <c r="V452" s="67">
        <f t="shared" si="119"/>
        <v>48976</v>
      </c>
      <c r="W452" s="146" t="e">
        <f t="shared" ca="1" si="124"/>
        <v>#DIV/0!</v>
      </c>
      <c r="X452" s="146" t="e">
        <f t="shared" si="120"/>
        <v>#DIV/0!</v>
      </c>
      <c r="Y452" s="87" t="e">
        <f t="shared" ca="1" si="125"/>
        <v>#DIV/0!</v>
      </c>
      <c r="Z452" s="73"/>
      <c r="AA452" s="58"/>
      <c r="AB452" s="60"/>
      <c r="AH452" s="6">
        <v>29837</v>
      </c>
      <c r="AI452" s="8">
        <v>117.98</v>
      </c>
      <c r="AJ452" s="3">
        <f t="shared" si="126"/>
        <v>-1.7559787467697291E-2</v>
      </c>
      <c r="AK452" s="2">
        <v>42736</v>
      </c>
      <c r="AL452" s="138">
        <f t="shared" ca="1" si="127"/>
        <v>2275.1160000000004</v>
      </c>
      <c r="AM452" s="138">
        <f t="shared" ca="1" si="121"/>
        <v>4351.1749999999993</v>
      </c>
      <c r="AN452" s="74"/>
      <c r="AO452" s="74"/>
      <c r="AP452" s="74"/>
      <c r="AQ452" s="139">
        <f t="shared" ca="1" si="134"/>
        <v>4351.1749999999993</v>
      </c>
      <c r="AR452" s="134">
        <f t="shared" ca="1" si="128"/>
        <v>1.4083158443207216E-2</v>
      </c>
      <c r="AS452" s="134">
        <f t="shared" ca="1" si="129"/>
        <v>2.0004932248920415E-3</v>
      </c>
      <c r="AT452" s="134">
        <f t="shared" ca="1" si="131"/>
        <v>1.2082665218315174E-2</v>
      </c>
      <c r="AU452" s="136">
        <f t="shared" ca="1" si="130"/>
        <v>1.0120826652183152</v>
      </c>
    </row>
    <row r="453" spans="1:47" x14ac:dyDescent="0.2">
      <c r="A453" s="4"/>
      <c r="B453" s="4"/>
      <c r="C453" s="69">
        <v>29872</v>
      </c>
      <c r="D453" s="72">
        <v>14.834</v>
      </c>
      <c r="E453" s="72"/>
      <c r="F453" s="57">
        <v>42767</v>
      </c>
      <c r="G453" s="70">
        <f t="shared" ca="1" si="122"/>
        <v>2.4170500000000001E-2</v>
      </c>
      <c r="H453" s="1">
        <f t="shared" ca="1" si="135"/>
        <v>1.9922332534907383E-3</v>
      </c>
      <c r="I453" s="10"/>
      <c r="J453" s="69">
        <v>36087</v>
      </c>
      <c r="K453" s="72">
        <v>3.62</v>
      </c>
      <c r="L453" s="57">
        <v>48976</v>
      </c>
      <c r="M453" s="66" t="e">
        <f t="shared" si="123"/>
        <v>#DIV/0!</v>
      </c>
      <c r="O453" s="6">
        <v>32787</v>
      </c>
      <c r="P453" s="182">
        <v>382.25</v>
      </c>
      <c r="Q453" s="3">
        <f t="shared" si="133"/>
        <v>5.1144298749576933E-3</v>
      </c>
      <c r="R453" s="2">
        <v>48245</v>
      </c>
      <c r="S453" s="74" t="e">
        <f t="shared" ca="1" si="118"/>
        <v>#DIV/0!</v>
      </c>
      <c r="T453" s="70" t="e">
        <f t="shared" ca="1" si="132"/>
        <v>#DIV/0!</v>
      </c>
      <c r="V453" s="67">
        <f t="shared" si="119"/>
        <v>49004</v>
      </c>
      <c r="W453" s="146" t="e">
        <f t="shared" ca="1" si="124"/>
        <v>#DIV/0!</v>
      </c>
      <c r="X453" s="146" t="e">
        <f t="shared" si="120"/>
        <v>#DIV/0!</v>
      </c>
      <c r="Y453" s="87" t="e">
        <f t="shared" ca="1" si="125"/>
        <v>#DIV/0!</v>
      </c>
      <c r="Z453" s="73"/>
      <c r="AA453" s="58"/>
      <c r="AB453" s="60"/>
      <c r="AH453" s="6">
        <v>29838</v>
      </c>
      <c r="AI453" s="8">
        <v>118.4</v>
      </c>
      <c r="AJ453" s="3">
        <f t="shared" si="126"/>
        <v>3.5536038749762076E-3</v>
      </c>
      <c r="AK453" s="2">
        <v>42767</v>
      </c>
      <c r="AL453" s="138">
        <f t="shared" ca="1" si="127"/>
        <v>2329.9105263157894</v>
      </c>
      <c r="AM453" s="138">
        <f t="shared" ca="1" si="121"/>
        <v>4463.402105263157</v>
      </c>
      <c r="AN453" s="74"/>
      <c r="AO453" s="74"/>
      <c r="AP453" s="74"/>
      <c r="AQ453" s="139">
        <f t="shared" ca="1" si="134"/>
        <v>4463.402105263157</v>
      </c>
      <c r="AR453" s="134">
        <f t="shared" ca="1" si="128"/>
        <v>2.5465355546981174E-2</v>
      </c>
      <c r="AS453" s="134">
        <f t="shared" ca="1" si="129"/>
        <v>1.9922332534907383E-3</v>
      </c>
      <c r="AT453" s="134">
        <f t="shared" ca="1" si="131"/>
        <v>2.3473122293490436E-2</v>
      </c>
      <c r="AU453" s="136">
        <f t="shared" ca="1" si="130"/>
        <v>1.0234731222934905</v>
      </c>
    </row>
    <row r="454" spans="1:47" x14ac:dyDescent="0.2">
      <c r="A454" s="4"/>
      <c r="B454" s="4"/>
      <c r="C454" s="69">
        <v>29873</v>
      </c>
      <c r="D454" s="72">
        <v>14.874000000000001</v>
      </c>
      <c r="E454" s="72"/>
      <c r="F454" s="57">
        <v>42795</v>
      </c>
      <c r="G454" s="70">
        <f t="shared" ca="1" si="122"/>
        <v>2.4809565217391305E-2</v>
      </c>
      <c r="H454" s="1">
        <f t="shared" ca="1" si="135"/>
        <v>2.0443205545053189E-3</v>
      </c>
      <c r="I454" s="10"/>
      <c r="J454" s="69">
        <v>36088</v>
      </c>
      <c r="K454" s="72">
        <v>3.64</v>
      </c>
      <c r="L454" s="57">
        <v>49004</v>
      </c>
      <c r="M454" s="66" t="e">
        <f t="shared" si="123"/>
        <v>#DIV/0!</v>
      </c>
      <c r="O454" s="6">
        <v>32790</v>
      </c>
      <c r="P454" s="182">
        <v>383.34</v>
      </c>
      <c r="Q454" s="3">
        <f t="shared" si="133"/>
        <v>2.8474790331352176E-3</v>
      </c>
      <c r="R454" s="2">
        <v>48274</v>
      </c>
      <c r="S454" s="74" t="e">
        <f t="shared" ca="1" si="118"/>
        <v>#DIV/0!</v>
      </c>
      <c r="T454" s="70" t="e">
        <f t="shared" ca="1" si="132"/>
        <v>#DIV/0!</v>
      </c>
      <c r="V454" s="67">
        <f t="shared" si="119"/>
        <v>49035</v>
      </c>
      <c r="W454" s="146" t="e">
        <f t="shared" ca="1" si="124"/>
        <v>#DIV/0!</v>
      </c>
      <c r="X454" s="146" t="e">
        <f t="shared" si="120"/>
        <v>#DIV/0!</v>
      </c>
      <c r="Y454" s="87" t="e">
        <f t="shared" ca="1" si="125"/>
        <v>#DIV/0!</v>
      </c>
      <c r="Z454" s="73"/>
      <c r="AA454" s="58"/>
      <c r="AB454" s="60"/>
      <c r="AH454" s="6">
        <v>29839</v>
      </c>
      <c r="AI454" s="8">
        <v>120.14</v>
      </c>
      <c r="AJ454" s="3">
        <f t="shared" si="126"/>
        <v>1.4589006972110036E-2</v>
      </c>
      <c r="AK454" s="2">
        <v>42795</v>
      </c>
      <c r="AL454" s="138">
        <f t="shared" ca="1" si="127"/>
        <v>2366.8221739130431</v>
      </c>
      <c r="AM454" s="138">
        <f t="shared" ca="1" si="121"/>
        <v>4543.4747826086959</v>
      </c>
      <c r="AN454" s="74"/>
      <c r="AO454" s="74"/>
      <c r="AP454" s="74"/>
      <c r="AQ454" s="139">
        <f t="shared" ca="1" si="134"/>
        <v>4543.4747826086959</v>
      </c>
      <c r="AR454" s="134">
        <f t="shared" ca="1" si="128"/>
        <v>1.7780810809554334E-2</v>
      </c>
      <c r="AS454" s="134">
        <f t="shared" ca="1" si="129"/>
        <v>2.0443205545053189E-3</v>
      </c>
      <c r="AT454" s="134">
        <f t="shared" ca="1" si="131"/>
        <v>1.5736490255049015E-2</v>
      </c>
      <c r="AU454" s="136">
        <f t="shared" ca="1" si="130"/>
        <v>1.015736490255049</v>
      </c>
    </row>
    <row r="455" spans="1:47" x14ac:dyDescent="0.2">
      <c r="A455" s="4"/>
      <c r="B455" s="4"/>
      <c r="C455" s="69">
        <v>29874</v>
      </c>
      <c r="D455" s="72">
        <v>14.884</v>
      </c>
      <c r="E455" s="72"/>
      <c r="F455" s="57">
        <v>42826</v>
      </c>
      <c r="G455" s="70">
        <f t="shared" ca="1" si="122"/>
        <v>2.2873000000000004E-2</v>
      </c>
      <c r="H455" s="1">
        <f t="shared" ca="1" si="135"/>
        <v>1.8863882117217123E-3</v>
      </c>
      <c r="I455" s="10"/>
      <c r="J455" s="69">
        <v>36089</v>
      </c>
      <c r="K455" s="72">
        <v>3.61</v>
      </c>
      <c r="L455" s="57">
        <v>49035</v>
      </c>
      <c r="M455" s="66" t="e">
        <f t="shared" si="123"/>
        <v>#DIV/0!</v>
      </c>
      <c r="O455" s="6">
        <v>32791</v>
      </c>
      <c r="P455" s="182">
        <v>382.63</v>
      </c>
      <c r="Q455" s="3">
        <f t="shared" si="133"/>
        <v>-1.8538590371517988E-3</v>
      </c>
      <c r="R455" s="2">
        <v>48305</v>
      </c>
      <c r="S455" s="74" t="e">
        <f t="shared" ref="S455:S518" ca="1" si="136">AVERAGEIFS($P$7:$P$1048576,$O$7:$O$1048576,"&gt;="&amp;$R455,$O$7:$O$1048576,"&lt;="&amp;EOMONTH($R455,0))</f>
        <v>#DIV/0!</v>
      </c>
      <c r="T455" s="70" t="e">
        <f t="shared" ca="1" si="132"/>
        <v>#DIV/0!</v>
      </c>
      <c r="V455" s="67">
        <f t="shared" ref="V455:V518" si="137">L456</f>
        <v>49065</v>
      </c>
      <c r="W455" s="146" t="e">
        <f t="shared" ca="1" si="124"/>
        <v>#DIV/0!</v>
      </c>
      <c r="X455" s="146" t="e">
        <f t="shared" ref="X455:X518" si="138">VLOOKUP(V455,$L$8:$M$558,2,FALSE)</f>
        <v>#DIV/0!</v>
      </c>
      <c r="Y455" s="87" t="e">
        <f t="shared" ca="1" si="125"/>
        <v>#DIV/0!</v>
      </c>
      <c r="Z455" s="73"/>
      <c r="AA455" s="58"/>
      <c r="AB455" s="60"/>
      <c r="AH455" s="6">
        <v>29840</v>
      </c>
      <c r="AI455" s="8">
        <v>121.61</v>
      </c>
      <c r="AJ455" s="3">
        <f t="shared" si="126"/>
        <v>1.21614735708927E-2</v>
      </c>
      <c r="AK455" s="2">
        <v>42826</v>
      </c>
      <c r="AL455" s="138">
        <f t="shared" ca="1" si="127"/>
        <v>2359.3094736842099</v>
      </c>
      <c r="AM455" s="138">
        <f t="shared" ref="AM455:AM518" ca="1" si="139">IFERROR(AVERAGEIFS($P$7:$P$1048576,$O$7:$O$1048576,"&gt;="&amp;$AK455,$O$7:$O$1048576,"&lt;="&amp;EOMONTH($AK455,0)),"-")</f>
        <v>4535.2826315789471</v>
      </c>
      <c r="AN455" s="74"/>
      <c r="AO455" s="74"/>
      <c r="AP455" s="74"/>
      <c r="AQ455" s="139">
        <f t="shared" ca="1" si="134"/>
        <v>4535.2826315789471</v>
      </c>
      <c r="AR455" s="134">
        <f t="shared" ca="1" si="128"/>
        <v>-1.8046860114048246E-3</v>
      </c>
      <c r="AS455" s="134">
        <f t="shared" ca="1" si="129"/>
        <v>1.8863882117217123E-3</v>
      </c>
      <c r="AT455" s="134">
        <f t="shared" ca="1" si="131"/>
        <v>-3.6910742231265371E-3</v>
      </c>
      <c r="AU455" s="136">
        <f t="shared" ca="1" si="130"/>
        <v>0.99630892577687347</v>
      </c>
    </row>
    <row r="456" spans="1:47" x14ac:dyDescent="0.2">
      <c r="A456" s="4"/>
      <c r="B456" s="4"/>
      <c r="C456" s="69">
        <v>29875</v>
      </c>
      <c r="D456" s="72">
        <v>14.943999999999999</v>
      </c>
      <c r="E456" s="72"/>
      <c r="F456" s="57">
        <v>42856</v>
      </c>
      <c r="G456" s="70">
        <f t="shared" ref="G456:G519" ca="1" si="140">AVERAGEIFS($D$8:$D$1048576,$C$8:$C$1048576,"&gt;="&amp;$F456,$C$8:$C$1048576,"&lt;="&amp;EOMONTH($F456,0))/100</f>
        <v>2.2988695652173909E-2</v>
      </c>
      <c r="H456" s="1">
        <f t="shared" ca="1" si="135"/>
        <v>1.8958312128227739E-3</v>
      </c>
      <c r="I456" s="10"/>
      <c r="J456" s="69">
        <v>36090</v>
      </c>
      <c r="K456" s="72">
        <v>3.64</v>
      </c>
      <c r="L456" s="57">
        <v>49065</v>
      </c>
      <c r="M456" s="66" t="e">
        <f t="shared" ref="M456:M519" si="141">AVERAGEIFS($K$8:$K$1048576,$J$8:$J$1048576,"&gt;="&amp;$L456,$J$8:$J$1048576,"&lt;="&amp;EOMONTH($L456,0))/100</f>
        <v>#DIV/0!</v>
      </c>
      <c r="O456" s="6">
        <v>32792</v>
      </c>
      <c r="P456" s="182">
        <v>380.36</v>
      </c>
      <c r="Q456" s="3">
        <f t="shared" si="133"/>
        <v>-5.9502921339115713E-3</v>
      </c>
      <c r="R456" s="2">
        <v>48335</v>
      </c>
      <c r="S456" s="74" t="e">
        <f t="shared" ca="1" si="136"/>
        <v>#DIV/0!</v>
      </c>
      <c r="T456" s="70" t="e">
        <f t="shared" ca="1" si="132"/>
        <v>#DIV/0!</v>
      </c>
      <c r="V456" s="67">
        <f t="shared" si="137"/>
        <v>49096</v>
      </c>
      <c r="W456" s="146" t="e">
        <f t="shared" ref="W456:W519" ca="1" si="142">VLOOKUP(V456,$F$8:$G$14195,2,FALSE)</f>
        <v>#DIV/0!</v>
      </c>
      <c r="X456" s="146" t="e">
        <f t="shared" si="138"/>
        <v>#DIV/0!</v>
      </c>
      <c r="Y456" s="87" t="e">
        <f t="shared" ref="Y456:Y519" ca="1" si="143">(1+W456)/(1+X456)-1</f>
        <v>#DIV/0!</v>
      </c>
      <c r="Z456" s="73"/>
      <c r="AA456" s="58"/>
      <c r="AB456" s="60"/>
      <c r="AH456" s="6">
        <v>29843</v>
      </c>
      <c r="AI456" s="8">
        <v>120.66</v>
      </c>
      <c r="AJ456" s="3">
        <f t="shared" ref="AJ456:AJ519" si="144">LN(AI456/AI455)</f>
        <v>-7.8425299802925546E-3</v>
      </c>
      <c r="AK456" s="2">
        <v>42856</v>
      </c>
      <c r="AL456" s="138">
        <f t="shared" ref="AL456:AL519" ca="1" si="145">AVERAGEIFS($AI$7:$AI$1048576,$AH$7:$AH$1048576,"&gt;="&amp;$AK456,$AH$7:$AH$1048576,"&lt;="&amp;EOMONTH($AK456,0))</f>
        <v>2395.3459090909091</v>
      </c>
      <c r="AM456" s="138">
        <f t="shared" ca="1" si="139"/>
        <v>4611.9586363636354</v>
      </c>
      <c r="AN456" s="74"/>
      <c r="AO456" s="74"/>
      <c r="AP456" s="74"/>
      <c r="AQ456" s="139">
        <f t="shared" ca="1" si="134"/>
        <v>4611.9586363636354</v>
      </c>
      <c r="AR456" s="134">
        <f t="shared" ca="1" si="128"/>
        <v>1.6765229754556899E-2</v>
      </c>
      <c r="AS456" s="134">
        <f t="shared" ca="1" si="129"/>
        <v>1.8958312128227739E-3</v>
      </c>
      <c r="AT456" s="134">
        <f t="shared" ca="1" si="131"/>
        <v>1.4869398541734125E-2</v>
      </c>
      <c r="AU456" s="136">
        <f t="shared" ca="1" si="130"/>
        <v>1.0148693985417341</v>
      </c>
    </row>
    <row r="457" spans="1:47" x14ac:dyDescent="0.2">
      <c r="A457" s="4"/>
      <c r="B457" s="4"/>
      <c r="C457" s="69">
        <v>29878</v>
      </c>
      <c r="D457" s="72">
        <v>14.954000000000001</v>
      </c>
      <c r="E457" s="72"/>
      <c r="F457" s="57">
        <v>42887</v>
      </c>
      <c r="G457" s="70">
        <f t="shared" ca="1" si="140"/>
        <v>2.1864090909090906E-2</v>
      </c>
      <c r="H457" s="1">
        <f t="shared" ca="1" si="135"/>
        <v>1.8040002109958042E-3</v>
      </c>
      <c r="I457" s="10"/>
      <c r="J457" s="69">
        <v>36091</v>
      </c>
      <c r="K457" s="72">
        <v>3.65</v>
      </c>
      <c r="L457" s="57">
        <v>49096</v>
      </c>
      <c r="M457" s="66" t="e">
        <f t="shared" si="141"/>
        <v>#DIV/0!</v>
      </c>
      <c r="O457" s="6">
        <v>32793</v>
      </c>
      <c r="P457" s="182">
        <v>378.65</v>
      </c>
      <c r="Q457" s="3">
        <f t="shared" si="133"/>
        <v>-4.5058771114119224E-3</v>
      </c>
      <c r="R457" s="2">
        <v>48366</v>
      </c>
      <c r="S457" s="74" t="e">
        <f t="shared" ca="1" si="136"/>
        <v>#DIV/0!</v>
      </c>
      <c r="T457" s="70" t="e">
        <f t="shared" ca="1" si="132"/>
        <v>#DIV/0!</v>
      </c>
      <c r="V457" s="67">
        <f t="shared" si="137"/>
        <v>49126</v>
      </c>
      <c r="W457" s="146" t="e">
        <f t="shared" ca="1" si="142"/>
        <v>#DIV/0!</v>
      </c>
      <c r="X457" s="146" t="e">
        <f t="shared" si="138"/>
        <v>#DIV/0!</v>
      </c>
      <c r="Y457" s="87" t="e">
        <f t="shared" ca="1" si="143"/>
        <v>#DIV/0!</v>
      </c>
      <c r="Z457" s="73"/>
      <c r="AA457" s="58"/>
      <c r="AB457" s="60"/>
      <c r="AH457" s="6">
        <v>29844</v>
      </c>
      <c r="AI457" s="8">
        <v>119.77</v>
      </c>
      <c r="AJ457" s="3">
        <f t="shared" si="144"/>
        <v>-7.403436053200302E-3</v>
      </c>
      <c r="AK457" s="2">
        <v>42887</v>
      </c>
      <c r="AL457" s="138">
        <f t="shared" ca="1" si="145"/>
        <v>2433.9854545454541</v>
      </c>
      <c r="AM457" s="138">
        <f t="shared" ca="1" si="139"/>
        <v>4695.8881818181826</v>
      </c>
      <c r="AN457" s="74"/>
      <c r="AO457" s="74"/>
      <c r="AP457" s="74"/>
      <c r="AQ457" s="139">
        <f t="shared" ca="1" si="134"/>
        <v>4695.8881818181826</v>
      </c>
      <c r="AR457" s="134">
        <f t="shared" ref="AR457:AR520" ca="1" si="146">LN(AQ457/AQ456)</f>
        <v>1.8034637206456455E-2</v>
      </c>
      <c r="AS457" s="134">
        <f t="shared" ref="AS457:AS520" ca="1" si="147">VLOOKUP(AK457,$F$8:$H$14195,3,FALSE)</f>
        <v>1.8040002109958042E-3</v>
      </c>
      <c r="AT457" s="134">
        <f t="shared" ca="1" si="131"/>
        <v>1.6230636995460651E-2</v>
      </c>
      <c r="AU457" s="136">
        <f t="shared" ref="AU457:AU520" ca="1" si="148">1+AT457</f>
        <v>1.0162306369954606</v>
      </c>
    </row>
    <row r="458" spans="1:47" x14ac:dyDescent="0.2">
      <c r="A458" s="4"/>
      <c r="B458" s="4"/>
      <c r="C458" s="69">
        <v>29879</v>
      </c>
      <c r="D458" s="72">
        <v>15.093999999999999</v>
      </c>
      <c r="E458" s="72"/>
      <c r="F458" s="57">
        <v>42917</v>
      </c>
      <c r="G458" s="70">
        <f t="shared" ca="1" si="140"/>
        <v>2.3166666666666665E-2</v>
      </c>
      <c r="H458" s="1">
        <f t="shared" ca="1" si="135"/>
        <v>1.9103551759627191E-3</v>
      </c>
      <c r="I458" s="10"/>
      <c r="J458" s="69">
        <v>36094</v>
      </c>
      <c r="K458" s="72">
        <v>3.67</v>
      </c>
      <c r="L458" s="57">
        <v>49126</v>
      </c>
      <c r="M458" s="66" t="e">
        <f t="shared" si="141"/>
        <v>#DIV/0!</v>
      </c>
      <c r="O458" s="6">
        <v>32794</v>
      </c>
      <c r="P458" s="182">
        <v>355.49</v>
      </c>
      <c r="Q458" s="3">
        <f t="shared" si="133"/>
        <v>-6.3115176107392937E-2</v>
      </c>
      <c r="R458" s="2">
        <v>48396</v>
      </c>
      <c r="S458" s="74" t="e">
        <f t="shared" ca="1" si="136"/>
        <v>#DIV/0!</v>
      </c>
      <c r="T458" s="70" t="e">
        <f t="shared" ca="1" si="132"/>
        <v>#DIV/0!</v>
      </c>
      <c r="V458" s="67">
        <f t="shared" si="137"/>
        <v>49157</v>
      </c>
      <c r="W458" s="146" t="e">
        <f t="shared" ca="1" si="142"/>
        <v>#DIV/0!</v>
      </c>
      <c r="X458" s="146" t="e">
        <f t="shared" si="138"/>
        <v>#DIV/0!</v>
      </c>
      <c r="Y458" s="87" t="e">
        <f t="shared" ca="1" si="143"/>
        <v>#DIV/0!</v>
      </c>
      <c r="Z458" s="73"/>
      <c r="AA458" s="58"/>
      <c r="AB458" s="60"/>
      <c r="AH458" s="6">
        <v>29845</v>
      </c>
      <c r="AI458" s="8">
        <v>118.87</v>
      </c>
      <c r="AJ458" s="3">
        <f t="shared" si="144"/>
        <v>-7.5427779668823499E-3</v>
      </c>
      <c r="AK458" s="2">
        <v>42917</v>
      </c>
      <c r="AL458" s="138">
        <f t="shared" ca="1" si="145"/>
        <v>2454.1025</v>
      </c>
      <c r="AM458" s="138">
        <f t="shared" ca="1" si="139"/>
        <v>4741.5924999999997</v>
      </c>
      <c r="AN458" s="74"/>
      <c r="AO458" s="74"/>
      <c r="AP458" s="74"/>
      <c r="AQ458" s="139">
        <f t="shared" ca="1" si="134"/>
        <v>4741.5924999999997</v>
      </c>
      <c r="AR458" s="134">
        <f t="shared" ca="1" si="146"/>
        <v>9.6857788708893562E-3</v>
      </c>
      <c r="AS458" s="134">
        <f t="shared" ca="1" si="147"/>
        <v>1.9103551759627191E-3</v>
      </c>
      <c r="AT458" s="134">
        <f t="shared" ref="AT458:AT521" ca="1" si="149">IFERROR(AR458-AS458,"-")</f>
        <v>7.7754236949266371E-3</v>
      </c>
      <c r="AU458" s="136">
        <f t="shared" ca="1" si="148"/>
        <v>1.0077754236949266</v>
      </c>
    </row>
    <row r="459" spans="1:47" x14ac:dyDescent="0.2">
      <c r="A459" s="4"/>
      <c r="B459" s="4"/>
      <c r="C459" s="69">
        <v>29880</v>
      </c>
      <c r="D459" s="72">
        <v>15.343999999999999</v>
      </c>
      <c r="E459" s="72"/>
      <c r="F459" s="57">
        <v>42948</v>
      </c>
      <c r="G459" s="70">
        <f t="shared" ca="1" si="140"/>
        <v>2.2064782608695651E-2</v>
      </c>
      <c r="H459" s="1">
        <f t="shared" ca="1" si="135"/>
        <v>1.8203947307073864E-3</v>
      </c>
      <c r="I459" s="10"/>
      <c r="J459" s="69">
        <v>36095</v>
      </c>
      <c r="K459" s="72">
        <v>3.67</v>
      </c>
      <c r="L459" s="57">
        <v>49157</v>
      </c>
      <c r="M459" s="66" t="e">
        <f t="shared" si="141"/>
        <v>#DIV/0!</v>
      </c>
      <c r="O459" s="6">
        <v>32797</v>
      </c>
      <c r="P459" s="182">
        <v>365.36</v>
      </c>
      <c r="Q459" s="3">
        <f t="shared" si="133"/>
        <v>2.7386049424304792E-2</v>
      </c>
      <c r="R459" s="2">
        <v>48427</v>
      </c>
      <c r="S459" s="74" t="e">
        <f t="shared" ca="1" si="136"/>
        <v>#DIV/0!</v>
      </c>
      <c r="T459" s="70" t="e">
        <f t="shared" ca="1" si="132"/>
        <v>#DIV/0!</v>
      </c>
      <c r="V459" s="67">
        <f t="shared" si="137"/>
        <v>49188</v>
      </c>
      <c r="W459" s="146" t="e">
        <f t="shared" ca="1" si="142"/>
        <v>#DIV/0!</v>
      </c>
      <c r="X459" s="146" t="e">
        <f t="shared" si="138"/>
        <v>#DIV/0!</v>
      </c>
      <c r="Y459" s="87" t="e">
        <f t="shared" ca="1" si="143"/>
        <v>#DIV/0!</v>
      </c>
      <c r="Z459" s="73"/>
      <c r="AA459" s="58"/>
      <c r="AB459" s="60"/>
      <c r="AH459" s="6">
        <v>29846</v>
      </c>
      <c r="AI459" s="8">
        <v>117.15</v>
      </c>
      <c r="AJ459" s="3">
        <f t="shared" si="144"/>
        <v>-1.4575294038728351E-2</v>
      </c>
      <c r="AK459" s="2">
        <v>42948</v>
      </c>
      <c r="AL459" s="138">
        <f t="shared" ca="1" si="145"/>
        <v>2456.2230434782614</v>
      </c>
      <c r="AM459" s="138">
        <f t="shared" ca="1" si="139"/>
        <v>4753.7534782608691</v>
      </c>
      <c r="AN459" s="74"/>
      <c r="AO459" s="74"/>
      <c r="AP459" s="74"/>
      <c r="AQ459" s="139">
        <f t="shared" ca="1" si="134"/>
        <v>4753.7534782608691</v>
      </c>
      <c r="AR459" s="134">
        <f t="shared" ca="1" si="146"/>
        <v>2.5614622021810605E-3</v>
      </c>
      <c r="AS459" s="134">
        <f t="shared" ca="1" si="147"/>
        <v>1.8203947307073864E-3</v>
      </c>
      <c r="AT459" s="134">
        <f t="shared" ca="1" si="149"/>
        <v>7.4106747147367411E-4</v>
      </c>
      <c r="AU459" s="136">
        <f t="shared" ca="1" si="148"/>
        <v>1.0007410674714736</v>
      </c>
    </row>
    <row r="460" spans="1:47" x14ac:dyDescent="0.2">
      <c r="A460" s="4"/>
      <c r="B460" s="4"/>
      <c r="C460" s="69">
        <v>29881</v>
      </c>
      <c r="D460" s="72">
        <v>15.384</v>
      </c>
      <c r="E460" s="72"/>
      <c r="F460" s="57">
        <v>42979</v>
      </c>
      <c r="G460" s="70">
        <f t="shared" ca="1" si="140"/>
        <v>2.1985238095238096E-2</v>
      </c>
      <c r="H460" s="1">
        <f t="shared" ca="1" si="135"/>
        <v>1.8138970865959614E-3</v>
      </c>
      <c r="I460" s="10"/>
      <c r="J460" s="69">
        <v>36096</v>
      </c>
      <c r="K460" s="72">
        <v>3.67</v>
      </c>
      <c r="L460" s="57">
        <v>49188</v>
      </c>
      <c r="M460" s="66" t="e">
        <f t="shared" si="141"/>
        <v>#DIV/0!</v>
      </c>
      <c r="O460" s="6">
        <v>32798</v>
      </c>
      <c r="P460" s="182">
        <v>363.58</v>
      </c>
      <c r="Q460" s="3">
        <f t="shared" si="133"/>
        <v>-4.8838135868278874E-3</v>
      </c>
      <c r="R460" s="2">
        <v>48458</v>
      </c>
      <c r="S460" s="74" t="e">
        <f t="shared" ca="1" si="136"/>
        <v>#DIV/0!</v>
      </c>
      <c r="T460" s="70" t="e">
        <f t="shared" ca="1" si="132"/>
        <v>#DIV/0!</v>
      </c>
      <c r="V460" s="67">
        <f t="shared" si="137"/>
        <v>49218</v>
      </c>
      <c r="W460" s="146" t="e">
        <f t="shared" ca="1" si="142"/>
        <v>#DIV/0!</v>
      </c>
      <c r="X460" s="146" t="e">
        <f t="shared" si="138"/>
        <v>#DIV/0!</v>
      </c>
      <c r="Y460" s="87" t="e">
        <f t="shared" ca="1" si="143"/>
        <v>#DIV/0!</v>
      </c>
      <c r="Z460" s="73"/>
      <c r="AA460" s="58"/>
      <c r="AB460" s="60"/>
      <c r="AH460" s="6">
        <v>29847</v>
      </c>
      <c r="AI460" s="8">
        <v>116.26</v>
      </c>
      <c r="AJ460" s="3">
        <f t="shared" si="144"/>
        <v>-7.6261026806001622E-3</v>
      </c>
      <c r="AK460" s="2">
        <v>42979</v>
      </c>
      <c r="AL460" s="138">
        <f t="shared" ca="1" si="145"/>
        <v>2492.8409999999999</v>
      </c>
      <c r="AM460" s="138">
        <f t="shared" ca="1" si="139"/>
        <v>4833.6639999999998</v>
      </c>
      <c r="AN460" s="74"/>
      <c r="AO460" s="74"/>
      <c r="AP460" s="74"/>
      <c r="AQ460" s="139">
        <f t="shared" ca="1" si="134"/>
        <v>4833.6639999999998</v>
      </c>
      <c r="AR460" s="134">
        <f t="shared" ca="1" si="146"/>
        <v>1.6670260263543055E-2</v>
      </c>
      <c r="AS460" s="134">
        <f t="shared" ca="1" si="147"/>
        <v>1.8138970865959614E-3</v>
      </c>
      <c r="AT460" s="134">
        <f t="shared" ca="1" si="149"/>
        <v>1.4856363176947093E-2</v>
      </c>
      <c r="AU460" s="136">
        <f t="shared" ca="1" si="148"/>
        <v>1.0148563631769472</v>
      </c>
    </row>
    <row r="461" spans="1:47" x14ac:dyDescent="0.2">
      <c r="A461" s="4"/>
      <c r="B461" s="4"/>
      <c r="C461" s="69">
        <v>29882</v>
      </c>
      <c r="D461" s="72">
        <v>15.304</v>
      </c>
      <c r="E461" s="72"/>
      <c r="F461" s="57">
        <v>43009</v>
      </c>
      <c r="G461" s="70">
        <f t="shared" ca="1" si="140"/>
        <v>2.3580454545454543E-2</v>
      </c>
      <c r="H461" s="1">
        <f t="shared" ca="1" si="135"/>
        <v>1.9441148709271605E-3</v>
      </c>
      <c r="I461" s="10"/>
      <c r="J461" s="69">
        <v>36097</v>
      </c>
      <c r="K461" s="72">
        <v>3.63</v>
      </c>
      <c r="L461" s="57">
        <v>49218</v>
      </c>
      <c r="M461" s="66" t="e">
        <f t="shared" si="141"/>
        <v>#DIV/0!</v>
      </c>
      <c r="O461" s="6">
        <v>32799</v>
      </c>
      <c r="P461" s="182">
        <v>364.22</v>
      </c>
      <c r="Q461" s="3">
        <f t="shared" si="133"/>
        <v>1.758725377758151E-3</v>
      </c>
      <c r="R461" s="2">
        <v>48488</v>
      </c>
      <c r="S461" s="74" t="e">
        <f t="shared" ca="1" si="136"/>
        <v>#DIV/0!</v>
      </c>
      <c r="T461" s="70" t="e">
        <f t="shared" ca="1" si="132"/>
        <v>#DIV/0!</v>
      </c>
      <c r="V461" s="67">
        <f t="shared" si="137"/>
        <v>49249</v>
      </c>
      <c r="W461" s="146" t="e">
        <f t="shared" ca="1" si="142"/>
        <v>#DIV/0!</v>
      </c>
      <c r="X461" s="146" t="e">
        <f t="shared" si="138"/>
        <v>#DIV/0!</v>
      </c>
      <c r="Y461" s="87" t="e">
        <f t="shared" ca="1" si="143"/>
        <v>#DIV/0!</v>
      </c>
      <c r="Z461" s="73"/>
      <c r="AA461" s="58"/>
      <c r="AB461" s="60"/>
      <c r="AH461" s="6">
        <v>29850</v>
      </c>
      <c r="AI461" s="8">
        <v>117.24</v>
      </c>
      <c r="AJ461" s="3">
        <f t="shared" si="144"/>
        <v>8.3940535694869978E-3</v>
      </c>
      <c r="AK461" s="2">
        <v>43009</v>
      </c>
      <c r="AL461" s="138">
        <f t="shared" ca="1" si="145"/>
        <v>2556.997272727273</v>
      </c>
      <c r="AM461" s="138">
        <f t="shared" ca="1" si="139"/>
        <v>4964.568636363636</v>
      </c>
      <c r="AN461" s="74"/>
      <c r="AO461" s="74"/>
      <c r="AP461" s="74"/>
      <c r="AQ461" s="139">
        <f t="shared" ca="1" si="134"/>
        <v>4964.568636363636</v>
      </c>
      <c r="AR461" s="134">
        <f t="shared" ca="1" si="146"/>
        <v>2.6721640617839455E-2</v>
      </c>
      <c r="AS461" s="134">
        <f t="shared" ca="1" si="147"/>
        <v>1.9441148709271605E-3</v>
      </c>
      <c r="AT461" s="134">
        <f t="shared" ca="1" si="149"/>
        <v>2.4777525746912294E-2</v>
      </c>
      <c r="AU461" s="136">
        <f t="shared" ca="1" si="148"/>
        <v>1.0247775257469123</v>
      </c>
    </row>
    <row r="462" spans="1:47" x14ac:dyDescent="0.2">
      <c r="A462" s="4"/>
      <c r="B462" s="4"/>
      <c r="C462" s="69">
        <v>29885</v>
      </c>
      <c r="D462" s="72">
        <v>15.603999999999999</v>
      </c>
      <c r="E462" s="72"/>
      <c r="F462" s="57">
        <v>43040</v>
      </c>
      <c r="G462" s="70">
        <f t="shared" ca="1" si="140"/>
        <v>2.3529999999999999E-2</v>
      </c>
      <c r="H462" s="1">
        <f t="shared" ca="1" si="135"/>
        <v>1.9399991077422296E-3</v>
      </c>
      <c r="I462" s="10"/>
      <c r="J462" s="69">
        <v>36098</v>
      </c>
      <c r="K462" s="72">
        <v>3.63</v>
      </c>
      <c r="L462" s="57">
        <v>49249</v>
      </c>
      <c r="M462" s="66" t="e">
        <f t="shared" si="141"/>
        <v>#DIV/0!</v>
      </c>
      <c r="O462" s="6">
        <v>32800</v>
      </c>
      <c r="P462" s="182">
        <v>369.95</v>
      </c>
      <c r="Q462" s="3">
        <f t="shared" si="133"/>
        <v>1.5609780703886196E-2</v>
      </c>
      <c r="R462" s="2">
        <v>48519</v>
      </c>
      <c r="S462" s="74" t="e">
        <f t="shared" ca="1" si="136"/>
        <v>#DIV/0!</v>
      </c>
      <c r="T462" s="70" t="e">
        <f t="shared" ca="1" si="132"/>
        <v>#DIV/0!</v>
      </c>
      <c r="V462" s="67">
        <f t="shared" si="137"/>
        <v>49279</v>
      </c>
      <c r="W462" s="146" t="e">
        <f t="shared" ca="1" si="142"/>
        <v>#DIV/0!</v>
      </c>
      <c r="X462" s="146" t="e">
        <f t="shared" si="138"/>
        <v>#DIV/0!</v>
      </c>
      <c r="Y462" s="87" t="e">
        <f t="shared" ca="1" si="143"/>
        <v>#DIV/0!</v>
      </c>
      <c r="Z462" s="73"/>
      <c r="AA462" s="58"/>
      <c r="AB462" s="60"/>
      <c r="AH462" s="6">
        <v>29851</v>
      </c>
      <c r="AI462" s="8">
        <v>116.68</v>
      </c>
      <c r="AJ462" s="3">
        <f t="shared" si="144"/>
        <v>-4.7879708431709149E-3</v>
      </c>
      <c r="AK462" s="2">
        <v>43040</v>
      </c>
      <c r="AL462" s="138">
        <f t="shared" ca="1" si="145"/>
        <v>2593.6057142857139</v>
      </c>
      <c r="AM462" s="138">
        <f t="shared" ca="1" si="139"/>
        <v>5043.7214285714281</v>
      </c>
      <c r="AN462" s="74"/>
      <c r="AO462" s="74"/>
      <c r="AP462" s="74"/>
      <c r="AQ462" s="139">
        <f t="shared" ca="1" si="134"/>
        <v>5043.7214285714281</v>
      </c>
      <c r="AR462" s="134">
        <f t="shared" ca="1" si="146"/>
        <v>1.5817775471412925E-2</v>
      </c>
      <c r="AS462" s="134">
        <f t="shared" ca="1" si="147"/>
        <v>1.9399991077422296E-3</v>
      </c>
      <c r="AT462" s="134">
        <f t="shared" ca="1" si="149"/>
        <v>1.3877776363670696E-2</v>
      </c>
      <c r="AU462" s="136">
        <f t="shared" ca="1" si="148"/>
        <v>1.0138777763636706</v>
      </c>
    </row>
    <row r="463" spans="1:47" x14ac:dyDescent="0.2">
      <c r="A463" s="4"/>
      <c r="B463" s="4"/>
      <c r="C463" s="69">
        <v>29886</v>
      </c>
      <c r="D463" s="72">
        <v>15.544</v>
      </c>
      <c r="E463" s="72"/>
      <c r="F463" s="57">
        <v>43070</v>
      </c>
      <c r="G463" s="70">
        <f t="shared" ca="1" si="140"/>
        <v>2.4073809523809522E-2</v>
      </c>
      <c r="H463" s="1">
        <f t="shared" ca="1" si="135"/>
        <v>1.9843498575606855E-3</v>
      </c>
      <c r="I463" s="10"/>
      <c r="J463" s="69">
        <v>36101</v>
      </c>
      <c r="K463" s="72">
        <v>3.66</v>
      </c>
      <c r="L463" s="57">
        <v>49279</v>
      </c>
      <c r="M463" s="66" t="e">
        <f t="shared" si="141"/>
        <v>#DIV/0!</v>
      </c>
      <c r="O463" s="6">
        <v>32801</v>
      </c>
      <c r="P463" s="182">
        <v>369.99</v>
      </c>
      <c r="Q463" s="3">
        <f t="shared" si="133"/>
        <v>1.0811687444659743E-4</v>
      </c>
      <c r="R463" s="2">
        <v>48549</v>
      </c>
      <c r="S463" s="74" t="e">
        <f t="shared" ca="1" si="136"/>
        <v>#DIV/0!</v>
      </c>
      <c r="T463" s="70" t="e">
        <f t="shared" ca="1" si="132"/>
        <v>#DIV/0!</v>
      </c>
      <c r="V463" s="67">
        <f t="shared" si="137"/>
        <v>49310</v>
      </c>
      <c r="W463" s="146" t="e">
        <f t="shared" ca="1" si="142"/>
        <v>#DIV/0!</v>
      </c>
      <c r="X463" s="146" t="e">
        <f t="shared" si="138"/>
        <v>#DIV/0!</v>
      </c>
      <c r="Y463" s="87" t="e">
        <f t="shared" ca="1" si="143"/>
        <v>#DIV/0!</v>
      </c>
      <c r="Z463" s="73"/>
      <c r="AA463" s="58"/>
      <c r="AB463" s="60"/>
      <c r="AH463" s="6">
        <v>29852</v>
      </c>
      <c r="AI463" s="8">
        <v>115.65</v>
      </c>
      <c r="AJ463" s="3">
        <f t="shared" si="144"/>
        <v>-8.8667563220725266E-3</v>
      </c>
      <c r="AK463" s="2">
        <v>43070</v>
      </c>
      <c r="AL463" s="138">
        <f t="shared" ca="1" si="145"/>
        <v>2664.3405000000007</v>
      </c>
      <c r="AM463" s="138">
        <f t="shared" ca="1" si="139"/>
        <v>5191.315999999998</v>
      </c>
      <c r="AN463" s="74"/>
      <c r="AO463" s="74"/>
      <c r="AP463" s="74"/>
      <c r="AQ463" s="139">
        <f t="shared" ca="1" si="134"/>
        <v>5191.315999999998</v>
      </c>
      <c r="AR463" s="134">
        <f t="shared" ca="1" si="146"/>
        <v>2.8843041282288796E-2</v>
      </c>
      <c r="AS463" s="134">
        <f t="shared" ca="1" si="147"/>
        <v>1.9843498575606855E-3</v>
      </c>
      <c r="AT463" s="134">
        <f t="shared" ca="1" si="149"/>
        <v>2.6858691424728111E-2</v>
      </c>
      <c r="AU463" s="136">
        <f t="shared" ca="1" si="148"/>
        <v>1.0268586914247282</v>
      </c>
    </row>
    <row r="464" spans="1:47" x14ac:dyDescent="0.2">
      <c r="A464" s="4"/>
      <c r="B464" s="4"/>
      <c r="C464" s="69">
        <v>29887</v>
      </c>
      <c r="D464" s="72">
        <v>15.444000000000001</v>
      </c>
      <c r="E464" s="72"/>
      <c r="F464" s="57">
        <v>43101</v>
      </c>
      <c r="G464" s="70">
        <f t="shared" ca="1" si="140"/>
        <v>2.5750869565217396E-2</v>
      </c>
      <c r="H464" s="1">
        <f t="shared" ca="1" si="135"/>
        <v>2.120987792158191E-3</v>
      </c>
      <c r="I464" s="10"/>
      <c r="J464" s="69">
        <v>36102</v>
      </c>
      <c r="K464" s="72">
        <v>3.7199999999999998</v>
      </c>
      <c r="L464" s="57">
        <v>49310</v>
      </c>
      <c r="M464" s="66" t="e">
        <f t="shared" si="141"/>
        <v>#DIV/0!</v>
      </c>
      <c r="O464" s="6">
        <v>32804</v>
      </c>
      <c r="P464" s="182">
        <v>367.55</v>
      </c>
      <c r="Q464" s="3">
        <f t="shared" si="133"/>
        <v>-6.6166144259098133E-3</v>
      </c>
      <c r="R464" s="2">
        <v>48580</v>
      </c>
      <c r="S464" s="74" t="e">
        <f t="shared" ca="1" si="136"/>
        <v>#DIV/0!</v>
      </c>
      <c r="T464" s="70" t="e">
        <f t="shared" ca="1" si="132"/>
        <v>#DIV/0!</v>
      </c>
      <c r="V464" s="67">
        <f t="shared" si="137"/>
        <v>49341</v>
      </c>
      <c r="W464" s="146" t="e">
        <f t="shared" ca="1" si="142"/>
        <v>#DIV/0!</v>
      </c>
      <c r="X464" s="146" t="e">
        <f t="shared" si="138"/>
        <v>#DIV/0!</v>
      </c>
      <c r="Y464" s="87" t="e">
        <f t="shared" ca="1" si="143"/>
        <v>#DIV/0!</v>
      </c>
      <c r="Z464" s="73"/>
      <c r="AA464" s="58"/>
      <c r="AB464" s="60"/>
      <c r="AH464" s="6">
        <v>29853</v>
      </c>
      <c r="AI464" s="8">
        <v>115.01</v>
      </c>
      <c r="AJ464" s="3">
        <f t="shared" si="144"/>
        <v>-5.5493075729581504E-3</v>
      </c>
      <c r="AK464" s="2">
        <v>43101</v>
      </c>
      <c r="AL464" s="138">
        <f t="shared" ca="1" si="145"/>
        <v>2789.8038095238098</v>
      </c>
      <c r="AM464" s="138">
        <f t="shared" ca="1" si="139"/>
        <v>5442.7809523809528</v>
      </c>
      <c r="AN464" s="74"/>
      <c r="AO464" s="74"/>
      <c r="AP464" s="74"/>
      <c r="AQ464" s="139">
        <f t="shared" ca="1" si="134"/>
        <v>5442.7809523809528</v>
      </c>
      <c r="AR464" s="134">
        <f t="shared" ca="1" si="146"/>
        <v>4.7302905146200398E-2</v>
      </c>
      <c r="AS464" s="134">
        <f t="shared" ca="1" si="147"/>
        <v>2.120987792158191E-3</v>
      </c>
      <c r="AT464" s="134">
        <f t="shared" ca="1" si="149"/>
        <v>4.5181917354042207E-2</v>
      </c>
      <c r="AU464" s="136">
        <f t="shared" ca="1" si="148"/>
        <v>1.0451819173540422</v>
      </c>
    </row>
    <row r="465" spans="1:47" x14ac:dyDescent="0.2">
      <c r="A465" s="4"/>
      <c r="B465" s="4"/>
      <c r="C465" s="69">
        <v>29888</v>
      </c>
      <c r="D465" s="72">
        <v>15.064</v>
      </c>
      <c r="E465" s="72"/>
      <c r="F465" s="57">
        <v>43132</v>
      </c>
      <c r="G465" s="70">
        <f t="shared" ca="1" si="140"/>
        <v>2.8590999999999998E-2</v>
      </c>
      <c r="H465" s="1">
        <f t="shared" ca="1" si="135"/>
        <v>2.3519201488781949E-3</v>
      </c>
      <c r="I465" s="10"/>
      <c r="J465" s="69">
        <v>36103</v>
      </c>
      <c r="K465" s="72">
        <v>3.7199999999999998</v>
      </c>
      <c r="L465" s="57">
        <v>49341</v>
      </c>
      <c r="M465" s="66" t="e">
        <f t="shared" si="141"/>
        <v>#DIV/0!</v>
      </c>
      <c r="O465" s="6">
        <v>32805</v>
      </c>
      <c r="P465" s="182">
        <v>366.35</v>
      </c>
      <c r="Q465" s="3">
        <f t="shared" si="133"/>
        <v>-3.2702032141237497E-3</v>
      </c>
      <c r="R465" s="2">
        <v>48611</v>
      </c>
      <c r="S465" s="74" t="e">
        <f t="shared" ca="1" si="136"/>
        <v>#DIV/0!</v>
      </c>
      <c r="T465" s="70" t="e">
        <f t="shared" ca="1" si="132"/>
        <v>#DIV/0!</v>
      </c>
      <c r="V465" s="67">
        <f t="shared" si="137"/>
        <v>49369</v>
      </c>
      <c r="W465" s="146" t="e">
        <f t="shared" ca="1" si="142"/>
        <v>#DIV/0!</v>
      </c>
      <c r="X465" s="146" t="e">
        <f t="shared" si="138"/>
        <v>#DIV/0!</v>
      </c>
      <c r="Y465" s="87" t="e">
        <f t="shared" ca="1" si="143"/>
        <v>#DIV/0!</v>
      </c>
      <c r="Z465" s="73"/>
      <c r="AA465" s="58"/>
      <c r="AB465" s="60"/>
      <c r="AH465" s="6">
        <v>29854</v>
      </c>
      <c r="AI465" s="8">
        <v>112.77</v>
      </c>
      <c r="AJ465" s="3">
        <f t="shared" si="144"/>
        <v>-1.9668734860293736E-2</v>
      </c>
      <c r="AK465" s="2">
        <v>43132</v>
      </c>
      <c r="AL465" s="138">
        <f t="shared" ca="1" si="145"/>
        <v>2705.1552631578948</v>
      </c>
      <c r="AM465" s="138">
        <f t="shared" ca="1" si="139"/>
        <v>5285.7784210526324</v>
      </c>
      <c r="AN465" s="74"/>
      <c r="AO465" s="74"/>
      <c r="AP465" s="74"/>
      <c r="AQ465" s="139">
        <f t="shared" ca="1" si="134"/>
        <v>5285.7784210526324</v>
      </c>
      <c r="AR465" s="134">
        <f t="shared" ca="1" si="146"/>
        <v>-2.9270237501188442E-2</v>
      </c>
      <c r="AS465" s="134">
        <f t="shared" ca="1" si="147"/>
        <v>2.3519201488781949E-3</v>
      </c>
      <c r="AT465" s="134">
        <f t="shared" ca="1" si="149"/>
        <v>-3.1622157650066637E-2</v>
      </c>
      <c r="AU465" s="136">
        <f t="shared" ca="1" si="148"/>
        <v>0.9683778423499334</v>
      </c>
    </row>
    <row r="466" spans="1:47" x14ac:dyDescent="0.2">
      <c r="A466" s="4"/>
      <c r="B466" s="4"/>
      <c r="C466" s="69">
        <v>29889</v>
      </c>
      <c r="D466" s="72">
        <v>14.634</v>
      </c>
      <c r="E466" s="72"/>
      <c r="F466" s="57">
        <v>43160</v>
      </c>
      <c r="G466" s="70">
        <f t="shared" ca="1" si="140"/>
        <v>2.8396363636363636E-2</v>
      </c>
      <c r="H466" s="1">
        <f t="shared" ca="1" si="135"/>
        <v>2.3361128410233079E-3</v>
      </c>
      <c r="I466" s="10"/>
      <c r="J466" s="69">
        <v>36104</v>
      </c>
      <c r="K466" s="72">
        <v>3.8</v>
      </c>
      <c r="L466" s="57">
        <v>49369</v>
      </c>
      <c r="M466" s="66" t="e">
        <f t="shared" si="141"/>
        <v>#DIV/0!</v>
      </c>
      <c r="O466" s="6">
        <v>32806</v>
      </c>
      <c r="P466" s="182">
        <v>365.12</v>
      </c>
      <c r="Q466" s="3">
        <f t="shared" si="133"/>
        <v>-3.3630939322621465E-3</v>
      </c>
      <c r="R466" s="2">
        <v>48639</v>
      </c>
      <c r="S466" s="74" t="e">
        <f t="shared" ca="1" si="136"/>
        <v>#DIV/0!</v>
      </c>
      <c r="T466" s="70" t="e">
        <f t="shared" ca="1" si="132"/>
        <v>#DIV/0!</v>
      </c>
      <c r="V466" s="67">
        <f t="shared" si="137"/>
        <v>49400</v>
      </c>
      <c r="W466" s="146" t="e">
        <f t="shared" ca="1" si="142"/>
        <v>#DIV/0!</v>
      </c>
      <c r="X466" s="146" t="e">
        <f t="shared" si="138"/>
        <v>#DIV/0!</v>
      </c>
      <c r="Y466" s="87" t="e">
        <f t="shared" ca="1" si="143"/>
        <v>#DIV/0!</v>
      </c>
      <c r="Z466" s="73"/>
      <c r="AA466" s="58"/>
      <c r="AB466" s="60"/>
      <c r="AH466" s="6">
        <v>29857</v>
      </c>
      <c r="AI466" s="8">
        <v>115.53</v>
      </c>
      <c r="AJ466" s="3">
        <f t="shared" si="144"/>
        <v>2.4179890250730966E-2</v>
      </c>
      <c r="AK466" s="2">
        <v>43160</v>
      </c>
      <c r="AL466" s="138">
        <f t="shared" ca="1" si="145"/>
        <v>2702.7738095238101</v>
      </c>
      <c r="AM466" s="138">
        <f t="shared" ca="1" si="139"/>
        <v>5291.2004761904764</v>
      </c>
      <c r="AN466" s="74"/>
      <c r="AO466" s="74"/>
      <c r="AP466" s="74"/>
      <c r="AQ466" s="139">
        <f t="shared" ca="1" si="134"/>
        <v>5291.2004761904764</v>
      </c>
      <c r="AR466" s="134">
        <f t="shared" ca="1" si="146"/>
        <v>1.0252560141168938E-3</v>
      </c>
      <c r="AS466" s="134">
        <f t="shared" ca="1" si="147"/>
        <v>2.3361128410233079E-3</v>
      </c>
      <c r="AT466" s="134">
        <f t="shared" ca="1" si="149"/>
        <v>-1.310856826906414E-3</v>
      </c>
      <c r="AU466" s="136">
        <f t="shared" ca="1" si="148"/>
        <v>0.99868914317309354</v>
      </c>
    </row>
    <row r="467" spans="1:47" x14ac:dyDescent="0.2">
      <c r="A467" s="4"/>
      <c r="B467" s="4"/>
      <c r="C467" s="69">
        <v>29892</v>
      </c>
      <c r="D467" s="72">
        <v>14.574</v>
      </c>
      <c r="E467" s="72"/>
      <c r="F467" s="57">
        <v>43191</v>
      </c>
      <c r="G467" s="70">
        <f t="shared" ca="1" si="140"/>
        <v>2.8698571428571427E-2</v>
      </c>
      <c r="H467" s="1">
        <f t="shared" ca="1" si="135"/>
        <v>2.3606553393771268E-3</v>
      </c>
      <c r="I467" s="10"/>
      <c r="J467" s="69">
        <v>36105</v>
      </c>
      <c r="K467" s="72">
        <v>3.85</v>
      </c>
      <c r="L467" s="57">
        <v>49400</v>
      </c>
      <c r="M467" s="66" t="e">
        <f t="shared" si="141"/>
        <v>#DIV/0!</v>
      </c>
      <c r="O467" s="6">
        <v>32807</v>
      </c>
      <c r="P467" s="182">
        <v>360.32</v>
      </c>
      <c r="Q467" s="3">
        <f t="shared" si="133"/>
        <v>-1.3233541162440032E-2</v>
      </c>
      <c r="R467" s="2">
        <v>48670</v>
      </c>
      <c r="S467" s="74" t="e">
        <f t="shared" ca="1" si="136"/>
        <v>#DIV/0!</v>
      </c>
      <c r="T467" s="70" t="e">
        <f t="shared" ca="1" si="132"/>
        <v>#DIV/0!</v>
      </c>
      <c r="V467" s="67">
        <f t="shared" si="137"/>
        <v>49430</v>
      </c>
      <c r="W467" s="146" t="e">
        <f t="shared" ca="1" si="142"/>
        <v>#DIV/0!</v>
      </c>
      <c r="X467" s="146" t="e">
        <f t="shared" si="138"/>
        <v>#DIV/0!</v>
      </c>
      <c r="Y467" s="87" t="e">
        <f t="shared" ca="1" si="143"/>
        <v>#DIV/0!</v>
      </c>
      <c r="Z467" s="73"/>
      <c r="AA467" s="58"/>
      <c r="AB467" s="60"/>
      <c r="AH467" s="6">
        <v>29858</v>
      </c>
      <c r="AI467" s="8">
        <v>115.94</v>
      </c>
      <c r="AJ467" s="3">
        <f t="shared" si="144"/>
        <v>3.5425794166596726E-3</v>
      </c>
      <c r="AK467" s="2">
        <v>43191</v>
      </c>
      <c r="AL467" s="138">
        <f t="shared" ca="1" si="145"/>
        <v>2653.6252380952383</v>
      </c>
      <c r="AM467" s="138">
        <f t="shared" ca="1" si="139"/>
        <v>5201.8666666666668</v>
      </c>
      <c r="AN467" s="74"/>
      <c r="AO467" s="74"/>
      <c r="AP467" s="74"/>
      <c r="AQ467" s="139">
        <f t="shared" ca="1" si="134"/>
        <v>5201.8666666666668</v>
      </c>
      <c r="AR467" s="134">
        <f t="shared" ca="1" si="146"/>
        <v>-1.7027617711599188E-2</v>
      </c>
      <c r="AS467" s="134">
        <f t="shared" ca="1" si="147"/>
        <v>2.3606553393771268E-3</v>
      </c>
      <c r="AT467" s="134">
        <f t="shared" ca="1" si="149"/>
        <v>-1.9388273050976314E-2</v>
      </c>
      <c r="AU467" s="136">
        <f t="shared" ca="1" si="148"/>
        <v>0.98061172694902365</v>
      </c>
    </row>
    <row r="468" spans="1:47" x14ac:dyDescent="0.2">
      <c r="A468" s="4"/>
      <c r="B468" s="4"/>
      <c r="C468" s="69">
        <v>29894</v>
      </c>
      <c r="D468" s="72">
        <v>14.183999999999999</v>
      </c>
      <c r="E468" s="72"/>
      <c r="F468" s="57">
        <v>43221</v>
      </c>
      <c r="G468" s="70">
        <f t="shared" ca="1" si="140"/>
        <v>2.9789999999999997E-2</v>
      </c>
      <c r="H468" s="1">
        <f t="shared" ca="1" si="135"/>
        <v>2.4492359865917468E-3</v>
      </c>
      <c r="I468" s="10"/>
      <c r="J468" s="69">
        <v>36108</v>
      </c>
      <c r="K468" s="72">
        <v>3.86</v>
      </c>
      <c r="L468" s="57">
        <v>49430</v>
      </c>
      <c r="M468" s="66" t="e">
        <f t="shared" si="141"/>
        <v>#DIV/0!</v>
      </c>
      <c r="O468" s="6">
        <v>32808</v>
      </c>
      <c r="P468" s="182">
        <v>357.26</v>
      </c>
      <c r="Q468" s="3">
        <f t="shared" si="133"/>
        <v>-8.5287174905324722E-3</v>
      </c>
      <c r="R468" s="2">
        <v>48700</v>
      </c>
      <c r="S468" s="74" t="e">
        <f t="shared" ca="1" si="136"/>
        <v>#DIV/0!</v>
      </c>
      <c r="T468" s="70" t="e">
        <f t="shared" ca="1" si="132"/>
        <v>#DIV/0!</v>
      </c>
      <c r="V468" s="67">
        <f t="shared" si="137"/>
        <v>49461</v>
      </c>
      <c r="W468" s="146" t="e">
        <f t="shared" ca="1" si="142"/>
        <v>#DIV/0!</v>
      </c>
      <c r="X468" s="146" t="e">
        <f t="shared" si="138"/>
        <v>#DIV/0!</v>
      </c>
      <c r="Y468" s="87" t="e">
        <f t="shared" ca="1" si="143"/>
        <v>#DIV/0!</v>
      </c>
      <c r="Z468" s="73"/>
      <c r="AA468" s="58"/>
      <c r="AB468" s="60"/>
      <c r="AH468" s="6">
        <v>29859</v>
      </c>
      <c r="AI468" s="8">
        <v>116.18</v>
      </c>
      <c r="AJ468" s="3">
        <f t="shared" si="144"/>
        <v>2.067896652799747E-3</v>
      </c>
      <c r="AK468" s="2">
        <v>43221</v>
      </c>
      <c r="AL468" s="138">
        <f t="shared" ca="1" si="145"/>
        <v>2701.4936363636366</v>
      </c>
      <c r="AM468" s="138">
        <f t="shared" ca="1" si="139"/>
        <v>5304.1450000000004</v>
      </c>
      <c r="AN468" s="74"/>
      <c r="AO468" s="74"/>
      <c r="AP468" s="74"/>
      <c r="AQ468" s="139">
        <f t="shared" ca="1" si="134"/>
        <v>5304.1450000000004</v>
      </c>
      <c r="AR468" s="134">
        <f t="shared" ca="1" si="146"/>
        <v>1.9471054837633013E-2</v>
      </c>
      <c r="AS468" s="134">
        <f t="shared" ca="1" si="147"/>
        <v>2.4492359865917468E-3</v>
      </c>
      <c r="AT468" s="134">
        <f t="shared" ca="1" si="149"/>
        <v>1.7021818851041266E-2</v>
      </c>
      <c r="AU468" s="136">
        <f t="shared" ca="1" si="148"/>
        <v>1.0170218188510414</v>
      </c>
    </row>
    <row r="469" spans="1:47" x14ac:dyDescent="0.2">
      <c r="A469" s="4"/>
      <c r="B469" s="4"/>
      <c r="C469" s="69">
        <v>29895</v>
      </c>
      <c r="D469" s="72">
        <v>14.194000000000001</v>
      </c>
      <c r="E469" s="72"/>
      <c r="F469" s="57">
        <v>43252</v>
      </c>
      <c r="G469" s="70">
        <f t="shared" ca="1" si="140"/>
        <v>2.9146190476190475E-2</v>
      </c>
      <c r="H469" s="1">
        <f t="shared" ca="1" si="135"/>
        <v>2.3969946420567823E-3</v>
      </c>
      <c r="I469" s="10"/>
      <c r="J469" s="69">
        <v>36109</v>
      </c>
      <c r="K469" s="72">
        <v>3.83</v>
      </c>
      <c r="L469" s="57">
        <v>49461</v>
      </c>
      <c r="M469" s="66" t="e">
        <f t="shared" si="141"/>
        <v>#DIV/0!</v>
      </c>
      <c r="O469" s="6">
        <v>32811</v>
      </c>
      <c r="P469" s="182">
        <v>357.33</v>
      </c>
      <c r="Q469" s="3">
        <f t="shared" si="133"/>
        <v>1.959165401808931E-4</v>
      </c>
      <c r="R469" s="2">
        <v>48731</v>
      </c>
      <c r="S469" s="74" t="e">
        <f t="shared" ca="1" si="136"/>
        <v>#DIV/0!</v>
      </c>
      <c r="T469" s="70" t="e">
        <f t="shared" ca="1" si="132"/>
        <v>#DIV/0!</v>
      </c>
      <c r="V469" s="67">
        <f t="shared" si="137"/>
        <v>49491</v>
      </c>
      <c r="W469" s="146" t="e">
        <f t="shared" ca="1" si="142"/>
        <v>#DIV/0!</v>
      </c>
      <c r="X469" s="146" t="e">
        <f t="shared" si="138"/>
        <v>#DIV/0!</v>
      </c>
      <c r="Y469" s="87" t="e">
        <f t="shared" ca="1" si="143"/>
        <v>#DIV/0!</v>
      </c>
      <c r="Z469" s="73"/>
      <c r="AA469" s="58"/>
      <c r="AB469" s="60"/>
      <c r="AH469" s="6">
        <v>29860</v>
      </c>
      <c r="AI469" s="8">
        <v>117.08</v>
      </c>
      <c r="AJ469" s="3">
        <f t="shared" si="144"/>
        <v>7.7167492592986374E-3</v>
      </c>
      <c r="AK469" s="2">
        <v>43252</v>
      </c>
      <c r="AL469" s="138">
        <f t="shared" ca="1" si="145"/>
        <v>2754.3528571428565</v>
      </c>
      <c r="AM469" s="138">
        <f t="shared" ca="1" si="139"/>
        <v>5418.5823809523818</v>
      </c>
      <c r="AN469" s="74"/>
      <c r="AO469" s="74"/>
      <c r="AP469" s="74"/>
      <c r="AQ469" s="139">
        <f t="shared" ca="1" si="134"/>
        <v>5418.5823809523818</v>
      </c>
      <c r="AR469" s="134">
        <f t="shared" ca="1" si="146"/>
        <v>2.1345637542589023E-2</v>
      </c>
      <c r="AS469" s="134">
        <f t="shared" ca="1" si="147"/>
        <v>2.3969946420567823E-3</v>
      </c>
      <c r="AT469" s="134">
        <f t="shared" ca="1" si="149"/>
        <v>1.8948642900532241E-2</v>
      </c>
      <c r="AU469" s="136">
        <f t="shared" ca="1" si="148"/>
        <v>1.0189486429005323</v>
      </c>
    </row>
    <row r="470" spans="1:47" x14ac:dyDescent="0.2">
      <c r="A470" s="4"/>
      <c r="B470" s="4"/>
      <c r="C470" s="69">
        <v>29896</v>
      </c>
      <c r="D470" s="72">
        <v>13.943999999999999</v>
      </c>
      <c r="E470" s="72"/>
      <c r="F470" s="57">
        <v>43282</v>
      </c>
      <c r="G470" s="70">
        <f t="shared" ca="1" si="140"/>
        <v>2.8871363636363639E-2</v>
      </c>
      <c r="H470" s="1">
        <f t="shared" ca="1" si="135"/>
        <v>2.3746849413357474E-3</v>
      </c>
      <c r="I470" s="10"/>
      <c r="J470" s="69">
        <v>36110</v>
      </c>
      <c r="K470" s="72">
        <v>3.83</v>
      </c>
      <c r="L470" s="57">
        <v>49491</v>
      </c>
      <c r="M470" s="66" t="e">
        <f t="shared" si="141"/>
        <v>#DIV/0!</v>
      </c>
      <c r="O470" s="6">
        <v>32812</v>
      </c>
      <c r="P470" s="182">
        <v>363.11</v>
      </c>
      <c r="Q470" s="3">
        <f t="shared" si="133"/>
        <v>1.6046094102552928E-2</v>
      </c>
      <c r="R470" s="2">
        <v>48761</v>
      </c>
      <c r="S470" s="74" t="e">
        <f t="shared" ca="1" si="136"/>
        <v>#DIV/0!</v>
      </c>
      <c r="T470" s="70" t="e">
        <f t="shared" ca="1" si="132"/>
        <v>#DIV/0!</v>
      </c>
      <c r="V470" s="67">
        <f t="shared" si="137"/>
        <v>49522</v>
      </c>
      <c r="W470" s="146" t="e">
        <f t="shared" ca="1" si="142"/>
        <v>#DIV/0!</v>
      </c>
      <c r="X470" s="146" t="e">
        <f t="shared" si="138"/>
        <v>#DIV/0!</v>
      </c>
      <c r="Y470" s="87" t="e">
        <f t="shared" ca="1" si="143"/>
        <v>#DIV/0!</v>
      </c>
      <c r="Z470" s="73"/>
      <c r="AA470" s="58"/>
      <c r="AB470" s="60"/>
      <c r="AH470" s="6">
        <v>29861</v>
      </c>
      <c r="AI470" s="8">
        <v>119.36</v>
      </c>
      <c r="AJ470" s="3">
        <f t="shared" si="144"/>
        <v>1.9286674631765664E-2</v>
      </c>
      <c r="AK470" s="2">
        <v>43282</v>
      </c>
      <c r="AL470" s="138">
        <f t="shared" ca="1" si="145"/>
        <v>2793.6433333333339</v>
      </c>
      <c r="AM470" s="138">
        <f t="shared" ca="1" si="139"/>
        <v>5503.2138095238097</v>
      </c>
      <c r="AN470" s="74"/>
      <c r="AO470" s="74"/>
      <c r="AP470" s="74"/>
      <c r="AQ470" s="139">
        <f t="shared" ca="1" si="134"/>
        <v>5503.2138095238097</v>
      </c>
      <c r="AR470" s="134">
        <f t="shared" ca="1" si="146"/>
        <v>1.5498022678338712E-2</v>
      </c>
      <c r="AS470" s="134">
        <f t="shared" ca="1" si="147"/>
        <v>2.3746849413357474E-3</v>
      </c>
      <c r="AT470" s="134">
        <f t="shared" ca="1" si="149"/>
        <v>1.3123337737002964E-2</v>
      </c>
      <c r="AU470" s="136">
        <f t="shared" ca="1" si="148"/>
        <v>1.013123337737003</v>
      </c>
    </row>
    <row r="471" spans="1:47" x14ac:dyDescent="0.2">
      <c r="A471" s="4"/>
      <c r="B471" s="4"/>
      <c r="C471" s="69">
        <v>29899</v>
      </c>
      <c r="D471" s="72">
        <v>13.394</v>
      </c>
      <c r="E471" s="72"/>
      <c r="F471" s="57">
        <v>43313</v>
      </c>
      <c r="G471" s="70">
        <f t="shared" ca="1" si="140"/>
        <v>2.8891739130434781E-2</v>
      </c>
      <c r="H471" s="1">
        <f t="shared" ca="1" si="135"/>
        <v>2.3763391563971226E-3</v>
      </c>
      <c r="I471" s="10"/>
      <c r="J471" s="69">
        <v>36111</v>
      </c>
      <c r="K471" s="72">
        <v>3.81</v>
      </c>
      <c r="L471" s="57">
        <v>49522</v>
      </c>
      <c r="M471" s="66" t="e">
        <f t="shared" si="141"/>
        <v>#DIV/0!</v>
      </c>
      <c r="O471" s="6">
        <v>32813</v>
      </c>
      <c r="P471" s="182">
        <v>364.01</v>
      </c>
      <c r="Q471" s="3">
        <f t="shared" si="133"/>
        <v>2.475521123378014E-3</v>
      </c>
      <c r="R471" s="2">
        <v>48792</v>
      </c>
      <c r="S471" s="74" t="e">
        <f t="shared" ca="1" si="136"/>
        <v>#DIV/0!</v>
      </c>
      <c r="T471" s="70" t="e">
        <f t="shared" ca="1" si="132"/>
        <v>#DIV/0!</v>
      </c>
      <c r="V471" s="67">
        <f t="shared" si="137"/>
        <v>49553</v>
      </c>
      <c r="W471" s="146" t="e">
        <f t="shared" ca="1" si="142"/>
        <v>#DIV/0!</v>
      </c>
      <c r="X471" s="146" t="e">
        <f t="shared" si="138"/>
        <v>#DIV/0!</v>
      </c>
      <c r="Y471" s="87" t="e">
        <f t="shared" ca="1" si="143"/>
        <v>#DIV/0!</v>
      </c>
      <c r="Z471" s="73"/>
      <c r="AA471" s="58"/>
      <c r="AB471" s="60"/>
      <c r="AH471" s="6">
        <v>29864</v>
      </c>
      <c r="AI471" s="8">
        <v>119.51</v>
      </c>
      <c r="AJ471" s="3">
        <f t="shared" si="144"/>
        <v>1.2559134233389455E-3</v>
      </c>
      <c r="AK471" s="2">
        <v>43313</v>
      </c>
      <c r="AL471" s="138">
        <f t="shared" ca="1" si="145"/>
        <v>2857.8204347826086</v>
      </c>
      <c r="AM471" s="138">
        <f t="shared" ca="1" si="139"/>
        <v>5638.6986956521741</v>
      </c>
      <c r="AN471" s="74"/>
      <c r="AO471" s="74"/>
      <c r="AP471" s="74"/>
      <c r="AQ471" s="139">
        <f t="shared" ca="1" si="134"/>
        <v>5638.6986956521741</v>
      </c>
      <c r="AR471" s="134">
        <f t="shared" ca="1" si="146"/>
        <v>2.4321060577949052E-2</v>
      </c>
      <c r="AS471" s="134">
        <f t="shared" ca="1" si="147"/>
        <v>2.3763391563971226E-3</v>
      </c>
      <c r="AT471" s="134">
        <f t="shared" ca="1" si="149"/>
        <v>2.1944721421551929E-2</v>
      </c>
      <c r="AU471" s="136">
        <f t="shared" ca="1" si="148"/>
        <v>1.021944721421552</v>
      </c>
    </row>
    <row r="472" spans="1:47" x14ac:dyDescent="0.2">
      <c r="A472" s="4"/>
      <c r="B472" s="4"/>
      <c r="C472" s="69">
        <v>29900</v>
      </c>
      <c r="D472" s="72">
        <v>13.404</v>
      </c>
      <c r="E472" s="72"/>
      <c r="F472" s="57">
        <v>43344</v>
      </c>
      <c r="G472" s="70">
        <f t="shared" ca="1" si="140"/>
        <v>2.9961500000000002E-2</v>
      </c>
      <c r="H472" s="1">
        <f t="shared" ca="1" si="135"/>
        <v>2.4631471499245716E-3</v>
      </c>
      <c r="I472" s="10"/>
      <c r="J472" s="69">
        <v>36112</v>
      </c>
      <c r="K472" s="72">
        <v>3.82</v>
      </c>
      <c r="L472" s="57">
        <v>49553</v>
      </c>
      <c r="M472" s="66" t="e">
        <f t="shared" si="141"/>
        <v>#DIV/0!</v>
      </c>
      <c r="O472" s="6">
        <v>32814</v>
      </c>
      <c r="P472" s="182">
        <v>361.31</v>
      </c>
      <c r="Q472" s="3">
        <f t="shared" si="133"/>
        <v>-7.44502418622159E-3</v>
      </c>
      <c r="R472" s="2">
        <v>48823</v>
      </c>
      <c r="S472" s="74" t="e">
        <f t="shared" ca="1" si="136"/>
        <v>#DIV/0!</v>
      </c>
      <c r="T472" s="70" t="e">
        <f t="shared" ca="1" si="132"/>
        <v>#DIV/0!</v>
      </c>
      <c r="V472" s="67">
        <f t="shared" si="137"/>
        <v>49583</v>
      </c>
      <c r="W472" s="146" t="e">
        <f t="shared" ca="1" si="142"/>
        <v>#DIV/0!</v>
      </c>
      <c r="X472" s="146" t="e">
        <f t="shared" si="138"/>
        <v>#DIV/0!</v>
      </c>
      <c r="Y472" s="87" t="e">
        <f t="shared" ca="1" si="143"/>
        <v>#DIV/0!</v>
      </c>
      <c r="Z472" s="73"/>
      <c r="AA472" s="58"/>
      <c r="AB472" s="60"/>
      <c r="AH472" s="6">
        <v>29865</v>
      </c>
      <c r="AI472" s="8">
        <v>119.39</v>
      </c>
      <c r="AJ472" s="3">
        <f t="shared" si="144"/>
        <v>-1.0046045214926783E-3</v>
      </c>
      <c r="AK472" s="2">
        <v>43344</v>
      </c>
      <c r="AL472" s="138">
        <f t="shared" ca="1" si="145"/>
        <v>2901.5005263157896</v>
      </c>
      <c r="AM472" s="138">
        <f t="shared" ca="1" si="139"/>
        <v>5735.5352631578953</v>
      </c>
      <c r="AN472" s="74"/>
      <c r="AO472" s="74"/>
      <c r="AP472" s="74"/>
      <c r="AQ472" s="139">
        <f t="shared" ca="1" si="134"/>
        <v>5735.5352631578953</v>
      </c>
      <c r="AR472" s="134">
        <f t="shared" ca="1" si="146"/>
        <v>1.70277677806366E-2</v>
      </c>
      <c r="AS472" s="134">
        <f t="shared" ca="1" si="147"/>
        <v>2.4631471499245716E-3</v>
      </c>
      <c r="AT472" s="134">
        <f t="shared" ca="1" si="149"/>
        <v>1.4564620630712028E-2</v>
      </c>
      <c r="AU472" s="136">
        <f t="shared" ca="1" si="148"/>
        <v>1.014564620630712</v>
      </c>
    </row>
    <row r="473" spans="1:47" x14ac:dyDescent="0.2">
      <c r="A473" s="4"/>
      <c r="B473" s="4"/>
      <c r="C473" s="69">
        <v>29902</v>
      </c>
      <c r="D473" s="72">
        <v>13.194000000000001</v>
      </c>
      <c r="E473" s="72"/>
      <c r="F473" s="57">
        <v>43374</v>
      </c>
      <c r="G473" s="70">
        <f t="shared" ca="1" si="140"/>
        <v>3.1570869565217381E-2</v>
      </c>
      <c r="H473" s="1">
        <f t="shared" ca="1" si="135"/>
        <v>2.5935872529394555E-3</v>
      </c>
      <c r="I473" s="10"/>
      <c r="J473" s="69">
        <v>36115</v>
      </c>
      <c r="K473" s="72">
        <v>3.81</v>
      </c>
      <c r="L473" s="57">
        <v>49583</v>
      </c>
      <c r="M473" s="66" t="e">
        <f t="shared" si="141"/>
        <v>#DIV/0!</v>
      </c>
      <c r="O473" s="6">
        <v>32815</v>
      </c>
      <c r="P473" s="182">
        <v>360.41</v>
      </c>
      <c r="Q473" s="3">
        <f t="shared" si="133"/>
        <v>-2.4940433035493884E-3</v>
      </c>
      <c r="R473" s="2">
        <v>48853</v>
      </c>
      <c r="S473" s="74" t="e">
        <f t="shared" ca="1" si="136"/>
        <v>#DIV/0!</v>
      </c>
      <c r="T473" s="70" t="e">
        <f t="shared" ca="1" si="132"/>
        <v>#DIV/0!</v>
      </c>
      <c r="V473" s="67">
        <f t="shared" si="137"/>
        <v>49614</v>
      </c>
      <c r="W473" s="146" t="e">
        <f t="shared" ca="1" si="142"/>
        <v>#DIV/0!</v>
      </c>
      <c r="X473" s="146" t="e">
        <f t="shared" si="138"/>
        <v>#DIV/0!</v>
      </c>
      <c r="Y473" s="87" t="e">
        <f t="shared" ca="1" si="143"/>
        <v>#DIV/0!</v>
      </c>
      <c r="Z473" s="73"/>
      <c r="AA473" s="58"/>
      <c r="AB473" s="60"/>
      <c r="AH473" s="6">
        <v>29866</v>
      </c>
      <c r="AI473" s="8">
        <v>121.31</v>
      </c>
      <c r="AJ473" s="3">
        <f t="shared" si="144"/>
        <v>1.5953807425531156E-2</v>
      </c>
      <c r="AK473" s="2">
        <v>43374</v>
      </c>
      <c r="AL473" s="138">
        <f t="shared" ca="1" si="145"/>
        <v>2785.4647826086953</v>
      </c>
      <c r="AM473" s="138">
        <f t="shared" ca="1" si="139"/>
        <v>5512.9439130434785</v>
      </c>
      <c r="AN473" s="74"/>
      <c r="AO473" s="74"/>
      <c r="AP473" s="74"/>
      <c r="AQ473" s="139">
        <f t="shared" ca="1" si="134"/>
        <v>5512.9439130434785</v>
      </c>
      <c r="AR473" s="134">
        <f t="shared" ca="1" si="146"/>
        <v>-3.9582312973638026E-2</v>
      </c>
      <c r="AS473" s="134">
        <f t="shared" ca="1" si="147"/>
        <v>2.5935872529394555E-3</v>
      </c>
      <c r="AT473" s="134">
        <f t="shared" ca="1" si="149"/>
        <v>-4.2175900226577481E-2</v>
      </c>
      <c r="AU473" s="136">
        <f t="shared" ca="1" si="148"/>
        <v>0.95782409977342253</v>
      </c>
    </row>
    <row r="474" spans="1:47" x14ac:dyDescent="0.2">
      <c r="A474" s="4"/>
      <c r="B474" s="4"/>
      <c r="C474" s="69">
        <v>29903</v>
      </c>
      <c r="D474" s="72">
        <v>13.183999999999999</v>
      </c>
      <c r="E474" s="72"/>
      <c r="F474" s="57">
        <v>43405</v>
      </c>
      <c r="G474" s="70">
        <f t="shared" ca="1" si="140"/>
        <v>3.1167272727272721E-2</v>
      </c>
      <c r="H474" s="1">
        <f t="shared" ca="1" si="135"/>
        <v>2.5608930877778491E-3</v>
      </c>
      <c r="I474" s="10"/>
      <c r="J474" s="69">
        <v>36116</v>
      </c>
      <c r="K474" s="72">
        <v>3.82</v>
      </c>
      <c r="L474" s="57">
        <v>49614</v>
      </c>
      <c r="M474" s="66" t="e">
        <f t="shared" si="141"/>
        <v>#DIV/0!</v>
      </c>
      <c r="O474" s="6">
        <v>32818</v>
      </c>
      <c r="P474" s="182">
        <v>355.19</v>
      </c>
      <c r="Q474" s="3">
        <f t="shared" si="133"/>
        <v>-1.4589414728524867E-2</v>
      </c>
      <c r="R474" s="2">
        <v>48884</v>
      </c>
      <c r="S474" s="74" t="e">
        <f t="shared" ca="1" si="136"/>
        <v>#DIV/0!</v>
      </c>
      <c r="T474" s="70" t="e">
        <f t="shared" ca="1" si="132"/>
        <v>#DIV/0!</v>
      </c>
      <c r="V474" s="67">
        <f t="shared" si="137"/>
        <v>49644</v>
      </c>
      <c r="W474" s="146" t="e">
        <f t="shared" ca="1" si="142"/>
        <v>#DIV/0!</v>
      </c>
      <c r="X474" s="146" t="e">
        <f t="shared" si="138"/>
        <v>#DIV/0!</v>
      </c>
      <c r="Y474" s="87" t="e">
        <f t="shared" ca="1" si="143"/>
        <v>#DIV/0!</v>
      </c>
      <c r="Z474" s="73"/>
      <c r="AA474" s="58"/>
      <c r="AB474" s="60"/>
      <c r="AH474" s="6">
        <v>29867</v>
      </c>
      <c r="AI474" s="8">
        <v>122.31</v>
      </c>
      <c r="AJ474" s="3">
        <f t="shared" si="144"/>
        <v>8.2095527164437378E-3</v>
      </c>
      <c r="AK474" s="2">
        <v>43405</v>
      </c>
      <c r="AL474" s="138">
        <f t="shared" ca="1" si="145"/>
        <v>2723.2295238095239</v>
      </c>
      <c r="AM474" s="138">
        <f t="shared" ca="1" si="139"/>
        <v>5399.0385714285721</v>
      </c>
      <c r="AN474" s="74"/>
      <c r="AO474" s="74"/>
      <c r="AP474" s="74"/>
      <c r="AQ474" s="139">
        <f t="shared" ca="1" si="134"/>
        <v>5399.0385714285721</v>
      </c>
      <c r="AR474" s="134">
        <f t="shared" ca="1" si="146"/>
        <v>-2.0877870583215035E-2</v>
      </c>
      <c r="AS474" s="134">
        <f t="shared" ca="1" si="147"/>
        <v>2.5608930877778491E-3</v>
      </c>
      <c r="AT474" s="134">
        <f t="shared" ca="1" si="149"/>
        <v>-2.3438763670992884E-2</v>
      </c>
      <c r="AU474" s="136">
        <f t="shared" ca="1" si="148"/>
        <v>0.97656123632900715</v>
      </c>
    </row>
    <row r="475" spans="1:47" x14ac:dyDescent="0.2">
      <c r="A475" s="4"/>
      <c r="B475" s="4"/>
      <c r="C475" s="69">
        <v>29906</v>
      </c>
      <c r="D475" s="72">
        <v>13.074</v>
      </c>
      <c r="E475" s="72"/>
      <c r="F475" s="57">
        <v>43435</v>
      </c>
      <c r="G475" s="70">
        <f t="shared" ca="1" si="140"/>
        <v>2.8340952380952383E-2</v>
      </c>
      <c r="H475" s="1">
        <f t="shared" ca="1" si="135"/>
        <v>2.3316121384426847E-3</v>
      </c>
      <c r="I475" s="10"/>
      <c r="J475" s="69">
        <v>36117</v>
      </c>
      <c r="K475" s="72">
        <v>3.79</v>
      </c>
      <c r="L475" s="57">
        <v>49644</v>
      </c>
      <c r="M475" s="66" t="e">
        <f t="shared" si="141"/>
        <v>#DIV/0!</v>
      </c>
      <c r="O475" s="6">
        <v>32819</v>
      </c>
      <c r="P475" s="182">
        <v>357.69</v>
      </c>
      <c r="Q475" s="3">
        <f t="shared" si="133"/>
        <v>7.0138319175958481E-3</v>
      </c>
      <c r="R475" s="2">
        <v>48914</v>
      </c>
      <c r="S475" s="74" t="e">
        <f t="shared" ca="1" si="136"/>
        <v>#DIV/0!</v>
      </c>
      <c r="T475" s="70" t="e">
        <f t="shared" ca="1" si="132"/>
        <v>#DIV/0!</v>
      </c>
      <c r="V475" s="67">
        <f t="shared" si="137"/>
        <v>49675</v>
      </c>
      <c r="W475" s="146" t="e">
        <f t="shared" ca="1" si="142"/>
        <v>#DIV/0!</v>
      </c>
      <c r="X475" s="146" t="e">
        <f t="shared" si="138"/>
        <v>#DIV/0!</v>
      </c>
      <c r="Y475" s="87" t="e">
        <f t="shared" ca="1" si="143"/>
        <v>#DIV/0!</v>
      </c>
      <c r="Z475" s="73"/>
      <c r="AA475" s="58"/>
      <c r="AB475" s="60"/>
      <c r="AH475" s="6">
        <v>29868</v>
      </c>
      <c r="AI475" s="8">
        <v>121.45</v>
      </c>
      <c r="AJ475" s="3">
        <f t="shared" si="144"/>
        <v>-7.056150051090242E-3</v>
      </c>
      <c r="AK475" s="2">
        <v>43435</v>
      </c>
      <c r="AL475" s="138">
        <f t="shared" ca="1" si="145"/>
        <v>2567.3073684210526</v>
      </c>
      <c r="AM475" s="138">
        <f t="shared" ca="1" si="139"/>
        <v>5100.5136842105267</v>
      </c>
      <c r="AN475" s="74"/>
      <c r="AO475" s="74"/>
      <c r="AP475" s="74"/>
      <c r="AQ475" s="139">
        <f t="shared" ca="1" si="134"/>
        <v>5100.5136842105267</v>
      </c>
      <c r="AR475" s="134">
        <f t="shared" ca="1" si="146"/>
        <v>-5.6879638338428413E-2</v>
      </c>
      <c r="AS475" s="134">
        <f t="shared" ca="1" si="147"/>
        <v>2.3316121384426847E-3</v>
      </c>
      <c r="AT475" s="134">
        <f t="shared" ca="1" si="149"/>
        <v>-5.9211250476871098E-2</v>
      </c>
      <c r="AU475" s="136">
        <f t="shared" ca="1" si="148"/>
        <v>0.94078874952312885</v>
      </c>
    </row>
    <row r="476" spans="1:47" x14ac:dyDescent="0.2">
      <c r="A476" s="4"/>
      <c r="B476" s="4"/>
      <c r="C476" s="69">
        <v>29907</v>
      </c>
      <c r="D476" s="72">
        <v>13.183999999999999</v>
      </c>
      <c r="E476" s="72"/>
      <c r="F476" s="57">
        <v>43466</v>
      </c>
      <c r="G476" s="70">
        <f t="shared" ca="1" si="140"/>
        <v>2.7095217391304348E-2</v>
      </c>
      <c r="H476" s="1">
        <f t="shared" ca="1" si="135"/>
        <v>2.230370313600849E-3</v>
      </c>
      <c r="I476" s="10"/>
      <c r="J476" s="69">
        <v>36118</v>
      </c>
      <c r="K476" s="72">
        <v>3.8</v>
      </c>
      <c r="L476" s="57">
        <v>49675</v>
      </c>
      <c r="M476" s="66" t="e">
        <f t="shared" si="141"/>
        <v>#DIV/0!</v>
      </c>
      <c r="O476" s="6">
        <v>32820</v>
      </c>
      <c r="P476" s="182">
        <v>361.28</v>
      </c>
      <c r="Q476" s="3">
        <f t="shared" si="133"/>
        <v>9.9865914751469231E-3</v>
      </c>
      <c r="R476" s="2">
        <v>48945</v>
      </c>
      <c r="S476" s="74" t="e">
        <f t="shared" ca="1" si="136"/>
        <v>#DIV/0!</v>
      </c>
      <c r="T476" s="70" t="e">
        <f t="shared" ref="T476:T539" ca="1" si="150">LN(S476/S475)</f>
        <v>#DIV/0!</v>
      </c>
      <c r="V476" s="67">
        <f t="shared" si="137"/>
        <v>49706</v>
      </c>
      <c r="W476" s="146" t="e">
        <f t="shared" ca="1" si="142"/>
        <v>#DIV/0!</v>
      </c>
      <c r="X476" s="146" t="e">
        <f t="shared" si="138"/>
        <v>#DIV/0!</v>
      </c>
      <c r="Y476" s="87" t="e">
        <f t="shared" ca="1" si="143"/>
        <v>#DIV/0!</v>
      </c>
      <c r="Z476" s="73"/>
      <c r="AA476" s="58"/>
      <c r="AB476" s="60"/>
      <c r="AH476" s="6">
        <v>29871</v>
      </c>
      <c r="AI476" s="8">
        <v>121.21</v>
      </c>
      <c r="AJ476" s="3">
        <f t="shared" si="144"/>
        <v>-1.9780769657609374E-3</v>
      </c>
      <c r="AK476" s="2">
        <v>43466</v>
      </c>
      <c r="AL476" s="138">
        <f t="shared" ca="1" si="145"/>
        <v>2607.3900000000003</v>
      </c>
      <c r="AM476" s="138">
        <f t="shared" ca="1" si="139"/>
        <v>5187.9304761904768</v>
      </c>
      <c r="AN476" s="74"/>
      <c r="AO476" s="74"/>
      <c r="AP476" s="74"/>
      <c r="AQ476" s="139">
        <f t="shared" ca="1" si="134"/>
        <v>5187.9304761904768</v>
      </c>
      <c r="AR476" s="134">
        <f t="shared" ca="1" si="146"/>
        <v>1.6993608423566463E-2</v>
      </c>
      <c r="AS476" s="134">
        <f t="shared" ca="1" si="147"/>
        <v>2.230370313600849E-3</v>
      </c>
      <c r="AT476" s="134">
        <f t="shared" ca="1" si="149"/>
        <v>1.4763238109965614E-2</v>
      </c>
      <c r="AU476" s="136">
        <f t="shared" ca="1" si="148"/>
        <v>1.0147632381099656</v>
      </c>
    </row>
    <row r="477" spans="1:47" x14ac:dyDescent="0.2">
      <c r="A477" s="4"/>
      <c r="B477" s="4"/>
      <c r="C477" s="69">
        <v>29908</v>
      </c>
      <c r="D477" s="72">
        <v>13.004</v>
      </c>
      <c r="E477" s="72"/>
      <c r="F477" s="57">
        <v>43497</v>
      </c>
      <c r="G477" s="70">
        <f t="shared" ca="1" si="140"/>
        <v>2.6735000000000002E-2</v>
      </c>
      <c r="H477" s="1">
        <f t="shared" ca="1" si="135"/>
        <v>2.2010741937938949E-3</v>
      </c>
      <c r="I477" s="10"/>
      <c r="J477" s="69">
        <v>36119</v>
      </c>
      <c r="K477" s="72">
        <v>3.7800000000000002</v>
      </c>
      <c r="L477" s="57">
        <v>49706</v>
      </c>
      <c r="M477" s="66" t="e">
        <f t="shared" si="141"/>
        <v>#DIV/0!</v>
      </c>
      <c r="O477" s="6">
        <v>32821</v>
      </c>
      <c r="P477" s="182">
        <v>359.69</v>
      </c>
      <c r="Q477" s="3">
        <f t="shared" si="133"/>
        <v>-4.4107315914044039E-3</v>
      </c>
      <c r="R477" s="2">
        <v>48976</v>
      </c>
      <c r="S477" s="74" t="e">
        <f t="shared" ca="1" si="136"/>
        <v>#DIV/0!</v>
      </c>
      <c r="T477" s="70" t="e">
        <f t="shared" ca="1" si="150"/>
        <v>#DIV/0!</v>
      </c>
      <c r="V477" s="67">
        <f t="shared" si="137"/>
        <v>49735</v>
      </c>
      <c r="W477" s="146" t="e">
        <f t="shared" ca="1" si="142"/>
        <v>#DIV/0!</v>
      </c>
      <c r="X477" s="146" t="e">
        <f t="shared" si="138"/>
        <v>#DIV/0!</v>
      </c>
      <c r="Y477" s="87" t="e">
        <f t="shared" ca="1" si="143"/>
        <v>#DIV/0!</v>
      </c>
      <c r="Z477" s="73"/>
      <c r="AA477" s="58"/>
      <c r="AB477" s="60"/>
      <c r="AH477" s="6">
        <v>29872</v>
      </c>
      <c r="AI477" s="8">
        <v>120.98</v>
      </c>
      <c r="AJ477" s="3">
        <f t="shared" si="144"/>
        <v>-1.8993358036524051E-3</v>
      </c>
      <c r="AK477" s="2">
        <v>43497</v>
      </c>
      <c r="AL477" s="138">
        <f t="shared" ca="1" si="145"/>
        <v>2754.8642105263148</v>
      </c>
      <c r="AM477" s="138">
        <f t="shared" ca="1" si="139"/>
        <v>5490.8721052631572</v>
      </c>
      <c r="AN477" s="74"/>
      <c r="AO477" s="74"/>
      <c r="AP477" s="74"/>
      <c r="AQ477" s="139">
        <f t="shared" ca="1" si="134"/>
        <v>5490.8721052631572</v>
      </c>
      <c r="AR477" s="134">
        <f t="shared" ca="1" si="146"/>
        <v>5.675223084736071E-2</v>
      </c>
      <c r="AS477" s="134">
        <f t="shared" ca="1" si="147"/>
        <v>2.2010741937938949E-3</v>
      </c>
      <c r="AT477" s="134">
        <f t="shared" ca="1" si="149"/>
        <v>5.4551156653566815E-2</v>
      </c>
      <c r="AU477" s="136">
        <f t="shared" ca="1" si="148"/>
        <v>1.0545511566535668</v>
      </c>
    </row>
    <row r="478" spans="1:47" x14ac:dyDescent="0.2">
      <c r="A478" s="4"/>
      <c r="B478" s="4"/>
      <c r="C478" s="69">
        <v>29909</v>
      </c>
      <c r="D478" s="72">
        <v>13.044</v>
      </c>
      <c r="E478" s="72"/>
      <c r="F478" s="57">
        <v>43525</v>
      </c>
      <c r="G478" s="70">
        <f t="shared" ca="1" si="140"/>
        <v>2.5711428571428573E-2</v>
      </c>
      <c r="H478" s="1">
        <f t="shared" ca="1" si="135"/>
        <v>2.1177767018405458E-3</v>
      </c>
      <c r="I478" s="10"/>
      <c r="J478" s="69">
        <v>36122</v>
      </c>
      <c r="K478" s="72">
        <v>3.74</v>
      </c>
      <c r="L478" s="57">
        <v>49735</v>
      </c>
      <c r="M478" s="66" t="e">
        <f t="shared" si="141"/>
        <v>#DIV/0!</v>
      </c>
      <c r="O478" s="6">
        <v>32822</v>
      </c>
      <c r="P478" s="182">
        <v>362.5</v>
      </c>
      <c r="Q478" s="3">
        <f t="shared" si="133"/>
        <v>7.7819249248367852E-3</v>
      </c>
      <c r="R478" s="2">
        <v>49004</v>
      </c>
      <c r="S478" s="74" t="e">
        <f t="shared" ca="1" si="136"/>
        <v>#DIV/0!</v>
      </c>
      <c r="T478" s="70" t="e">
        <f t="shared" ca="1" si="150"/>
        <v>#DIV/0!</v>
      </c>
      <c r="V478" s="67">
        <f t="shared" si="137"/>
        <v>49766</v>
      </c>
      <c r="W478" s="146" t="e">
        <f t="shared" ca="1" si="142"/>
        <v>#DIV/0!</v>
      </c>
      <c r="X478" s="146" t="e">
        <f t="shared" si="138"/>
        <v>#DIV/0!</v>
      </c>
      <c r="Y478" s="87" t="e">
        <f t="shared" ca="1" si="143"/>
        <v>#DIV/0!</v>
      </c>
      <c r="Z478" s="73"/>
      <c r="AA478" s="58"/>
      <c r="AB478" s="60"/>
      <c r="AH478" s="6">
        <v>29873</v>
      </c>
      <c r="AI478" s="8">
        <v>118.8</v>
      </c>
      <c r="AJ478" s="3">
        <f t="shared" si="144"/>
        <v>-1.818383575022374E-2</v>
      </c>
      <c r="AK478" s="2">
        <v>43525</v>
      </c>
      <c r="AL478" s="138">
        <f t="shared" ca="1" si="145"/>
        <v>2803.9838095238097</v>
      </c>
      <c r="AM478" s="138">
        <f t="shared" ca="1" si="139"/>
        <v>5599.8847619047619</v>
      </c>
      <c r="AN478" s="74"/>
      <c r="AO478" s="74"/>
      <c r="AP478" s="74"/>
      <c r="AQ478" s="139">
        <f t="shared" ca="1" si="134"/>
        <v>5599.8847619047619</v>
      </c>
      <c r="AR478" s="134">
        <f t="shared" ca="1" si="146"/>
        <v>1.9658922974808167E-2</v>
      </c>
      <c r="AS478" s="134">
        <f t="shared" ca="1" si="147"/>
        <v>2.1177767018405458E-3</v>
      </c>
      <c r="AT478" s="134">
        <f t="shared" ca="1" si="149"/>
        <v>1.7541146272967621E-2</v>
      </c>
      <c r="AU478" s="136">
        <f t="shared" ca="1" si="148"/>
        <v>1.0175411462729675</v>
      </c>
    </row>
    <row r="479" spans="1:47" x14ac:dyDescent="0.2">
      <c r="A479" s="4"/>
      <c r="B479" s="4"/>
      <c r="C479" s="69">
        <v>29910</v>
      </c>
      <c r="D479" s="72">
        <v>13.144</v>
      </c>
      <c r="E479" s="72"/>
      <c r="F479" s="57">
        <v>43556</v>
      </c>
      <c r="G479" s="70">
        <f t="shared" ca="1" si="140"/>
        <v>2.5315000000000004E-2</v>
      </c>
      <c r="H479" s="1">
        <f t="shared" ca="1" si="135"/>
        <v>2.0854951638962227E-3</v>
      </c>
      <c r="I479" s="10"/>
      <c r="J479" s="69">
        <v>36123</v>
      </c>
      <c r="K479" s="72">
        <v>3.75</v>
      </c>
      <c r="L479" s="57">
        <v>49766</v>
      </c>
      <c r="M479" s="66" t="e">
        <f t="shared" si="141"/>
        <v>#DIV/0!</v>
      </c>
      <c r="O479" s="6">
        <v>32825</v>
      </c>
      <c r="P479" s="182">
        <v>363.12</v>
      </c>
      <c r="Q479" s="3">
        <f t="shared" si="133"/>
        <v>1.7088838534806375E-3</v>
      </c>
      <c r="R479" s="2">
        <v>49035</v>
      </c>
      <c r="S479" s="74" t="e">
        <f t="shared" ca="1" si="136"/>
        <v>#DIV/0!</v>
      </c>
      <c r="T479" s="70" t="e">
        <f t="shared" ca="1" si="150"/>
        <v>#DIV/0!</v>
      </c>
      <c r="V479" s="67">
        <f t="shared" si="137"/>
        <v>49796</v>
      </c>
      <c r="W479" s="146" t="e">
        <f t="shared" ca="1" si="142"/>
        <v>#DIV/0!</v>
      </c>
      <c r="X479" s="146" t="e">
        <f t="shared" si="138"/>
        <v>#DIV/0!</v>
      </c>
      <c r="Y479" s="87" t="e">
        <f t="shared" ca="1" si="143"/>
        <v>#DIV/0!</v>
      </c>
      <c r="Z479" s="73"/>
      <c r="AA479" s="58"/>
      <c r="AB479" s="60"/>
      <c r="AH479" s="6">
        <v>29874</v>
      </c>
      <c r="AI479" s="8">
        <v>119.71</v>
      </c>
      <c r="AJ479" s="3">
        <f t="shared" si="144"/>
        <v>7.6307443347339854E-3</v>
      </c>
      <c r="AK479" s="2">
        <v>43556</v>
      </c>
      <c r="AL479" s="138">
        <f t="shared" ca="1" si="145"/>
        <v>2903.7999999999993</v>
      </c>
      <c r="AM479" s="138">
        <f t="shared" ca="1" si="139"/>
        <v>5807.2185714285715</v>
      </c>
      <c r="AN479" s="74"/>
      <c r="AO479" s="74"/>
      <c r="AP479" s="74"/>
      <c r="AQ479" s="139">
        <f t="shared" ca="1" si="134"/>
        <v>5807.2185714285715</v>
      </c>
      <c r="AR479" s="134">
        <f t="shared" ca="1" si="146"/>
        <v>3.6355705685815677E-2</v>
      </c>
      <c r="AS479" s="134">
        <f t="shared" ca="1" si="147"/>
        <v>2.0854951638962227E-3</v>
      </c>
      <c r="AT479" s="134">
        <f t="shared" ca="1" si="149"/>
        <v>3.4270210521919454E-2</v>
      </c>
      <c r="AU479" s="136">
        <f t="shared" ca="1" si="148"/>
        <v>1.0342702105219195</v>
      </c>
    </row>
    <row r="480" spans="1:47" x14ac:dyDescent="0.2">
      <c r="A480" s="4"/>
      <c r="B480" s="4"/>
      <c r="C480" s="69">
        <v>29913</v>
      </c>
      <c r="D480" s="72">
        <v>13.444000000000001</v>
      </c>
      <c r="E480" s="72"/>
      <c r="F480" s="57">
        <v>43586</v>
      </c>
      <c r="G480" s="70">
        <f t="shared" ca="1" si="140"/>
        <v>2.3891304347826083E-2</v>
      </c>
      <c r="H480" s="1">
        <f t="shared" ca="1" si="135"/>
        <v>1.9694679331136999E-3</v>
      </c>
      <c r="I480" s="10"/>
      <c r="J480" s="69">
        <v>36124</v>
      </c>
      <c r="K480" s="72">
        <v>3.76</v>
      </c>
      <c r="L480" s="57">
        <v>49796</v>
      </c>
      <c r="M480" s="66" t="e">
        <f t="shared" si="141"/>
        <v>#DIV/0!</v>
      </c>
      <c r="O480" s="6">
        <v>32826</v>
      </c>
      <c r="P480" s="182">
        <v>361.5</v>
      </c>
      <c r="Q480" s="3">
        <f t="shared" ref="Q480:Q543" si="151">LN(P480/P479)</f>
        <v>-4.4713165493908335E-3</v>
      </c>
      <c r="R480" s="2">
        <v>49065</v>
      </c>
      <c r="S480" s="74" t="e">
        <f t="shared" ca="1" si="136"/>
        <v>#DIV/0!</v>
      </c>
      <c r="T480" s="70" t="e">
        <f t="shared" ca="1" si="150"/>
        <v>#DIV/0!</v>
      </c>
      <c r="V480" s="67">
        <f t="shared" si="137"/>
        <v>49827</v>
      </c>
      <c r="W480" s="146" t="e">
        <f t="shared" ca="1" si="142"/>
        <v>#DIV/0!</v>
      </c>
      <c r="X480" s="146" t="e">
        <f t="shared" si="138"/>
        <v>#DIV/0!</v>
      </c>
      <c r="Y480" s="87" t="e">
        <f t="shared" ca="1" si="143"/>
        <v>#DIV/0!</v>
      </c>
      <c r="Z480" s="73"/>
      <c r="AA480" s="58"/>
      <c r="AB480" s="60"/>
      <c r="AH480" s="6">
        <v>29875</v>
      </c>
      <c r="AI480" s="8">
        <v>119.19</v>
      </c>
      <c r="AJ480" s="3">
        <f t="shared" si="144"/>
        <v>-4.3532927686612388E-3</v>
      </c>
      <c r="AK480" s="2">
        <v>43586</v>
      </c>
      <c r="AL480" s="138">
        <f t="shared" ca="1" si="145"/>
        <v>2854.7059090909088</v>
      </c>
      <c r="AM480" s="138">
        <f t="shared" ca="1" si="139"/>
        <v>5718.4472727272741</v>
      </c>
      <c r="AN480" s="74"/>
      <c r="AO480" s="74"/>
      <c r="AP480" s="74"/>
      <c r="AQ480" s="139">
        <f t="shared" ca="1" si="134"/>
        <v>5718.4472727272741</v>
      </c>
      <c r="AR480" s="134">
        <f t="shared" ca="1" si="146"/>
        <v>-1.5404412259894791E-2</v>
      </c>
      <c r="AS480" s="134">
        <f t="shared" ca="1" si="147"/>
        <v>1.9694679331136999E-3</v>
      </c>
      <c r="AT480" s="134">
        <f t="shared" ca="1" si="149"/>
        <v>-1.7373880193008492E-2</v>
      </c>
      <c r="AU480" s="136">
        <f t="shared" ca="1" si="148"/>
        <v>0.98262611980699155</v>
      </c>
    </row>
    <row r="481" spans="1:47" x14ac:dyDescent="0.2">
      <c r="A481" s="4"/>
      <c r="B481" s="4"/>
      <c r="C481" s="69">
        <v>29914</v>
      </c>
      <c r="D481" s="72">
        <v>13.134</v>
      </c>
      <c r="E481" s="72"/>
      <c r="F481" s="57">
        <v>43617</v>
      </c>
      <c r="G481" s="70">
        <f t="shared" ca="1" si="140"/>
        <v>2.0743499999999998E-2</v>
      </c>
      <c r="H481" s="1">
        <f t="shared" ca="1" si="135"/>
        <v>1.7124047709602408E-3</v>
      </c>
      <c r="I481" s="10"/>
      <c r="J481" s="69">
        <v>36125</v>
      </c>
      <c r="K481" s="72">
        <v>3.76</v>
      </c>
      <c r="L481" s="57">
        <v>49827</v>
      </c>
      <c r="M481" s="66" t="e">
        <f t="shared" si="141"/>
        <v>#DIV/0!</v>
      </c>
      <c r="O481" s="6">
        <v>32827</v>
      </c>
      <c r="P481" s="182">
        <v>364.25</v>
      </c>
      <c r="Q481" s="3">
        <f t="shared" si="151"/>
        <v>7.5784034764948098E-3</v>
      </c>
      <c r="R481" s="2">
        <v>49096</v>
      </c>
      <c r="S481" s="74" t="e">
        <f t="shared" ca="1" si="136"/>
        <v>#DIV/0!</v>
      </c>
      <c r="T481" s="70" t="e">
        <f t="shared" ca="1" si="150"/>
        <v>#DIV/0!</v>
      </c>
      <c r="V481" s="67">
        <f t="shared" si="137"/>
        <v>49857</v>
      </c>
      <c r="W481" s="146" t="e">
        <f t="shared" ca="1" si="142"/>
        <v>#DIV/0!</v>
      </c>
      <c r="X481" s="146" t="e">
        <f t="shared" si="138"/>
        <v>#DIV/0!</v>
      </c>
      <c r="Y481" s="87" t="e">
        <f t="shared" ca="1" si="143"/>
        <v>#DIV/0!</v>
      </c>
      <c r="Z481" s="73"/>
      <c r="AA481" s="58"/>
      <c r="AB481" s="60"/>
      <c r="AH481" s="6">
        <v>29878</v>
      </c>
      <c r="AI481" s="8">
        <v>118.98</v>
      </c>
      <c r="AJ481" s="3">
        <f t="shared" si="144"/>
        <v>-1.7634467348576538E-3</v>
      </c>
      <c r="AK481" s="2">
        <v>43617</v>
      </c>
      <c r="AL481" s="138">
        <f t="shared" ca="1" si="145"/>
        <v>2890.1659999999997</v>
      </c>
      <c r="AM481" s="138">
        <f t="shared" ca="1" si="139"/>
        <v>5801.2924999999996</v>
      </c>
      <c r="AN481" s="147" t="s">
        <v>47</v>
      </c>
      <c r="AO481" s="74"/>
      <c r="AP481" s="74"/>
      <c r="AQ481" s="139">
        <f ca="1">IF(ISNUMBER(AM481),AM481,AQ482/(1+AP482))</f>
        <v>5801.2924999999996</v>
      </c>
      <c r="AR481" s="134">
        <f t="shared" ca="1" si="146"/>
        <v>1.4383424829742319E-2</v>
      </c>
      <c r="AS481" s="134">
        <f t="shared" ca="1" si="147"/>
        <v>1.7124047709602408E-3</v>
      </c>
      <c r="AT481" s="134">
        <f t="shared" ca="1" si="149"/>
        <v>1.2671020058782078E-2</v>
      </c>
      <c r="AU481" s="136">
        <f t="shared" ca="1" si="148"/>
        <v>1.0126710200587821</v>
      </c>
    </row>
    <row r="482" spans="1:47" x14ac:dyDescent="0.2">
      <c r="A482" s="4"/>
      <c r="B482" s="4"/>
      <c r="C482" s="69">
        <v>29915</v>
      </c>
      <c r="D482" s="72">
        <v>12.984</v>
      </c>
      <c r="E482" s="72"/>
      <c r="F482" s="57">
        <v>43647</v>
      </c>
      <c r="G482" s="70">
        <f t="shared" ca="1" si="140"/>
        <v>2.0514347826086955E-2</v>
      </c>
      <c r="H482" s="1">
        <f t="shared" ca="1" si="135"/>
        <v>1.6936628606705195E-3</v>
      </c>
      <c r="I482" s="10"/>
      <c r="J482" s="69">
        <v>36126</v>
      </c>
      <c r="K482" s="72">
        <v>3.75</v>
      </c>
      <c r="L482" s="57">
        <v>49857</v>
      </c>
      <c r="M482" s="66" t="e">
        <f t="shared" si="141"/>
        <v>#DIV/0!</v>
      </c>
      <c r="O482" s="6">
        <v>32828</v>
      </c>
      <c r="P482" s="182">
        <v>364.35</v>
      </c>
      <c r="Q482" s="3">
        <f t="shared" si="151"/>
        <v>2.7449904097701056E-4</v>
      </c>
      <c r="R482" s="2">
        <v>49126</v>
      </c>
      <c r="S482" s="74" t="e">
        <f t="shared" ca="1" si="136"/>
        <v>#DIV/0!</v>
      </c>
      <c r="T482" s="70" t="e">
        <f t="shared" ca="1" si="150"/>
        <v>#DIV/0!</v>
      </c>
      <c r="V482" s="67">
        <f t="shared" si="137"/>
        <v>49888</v>
      </c>
      <c r="W482" s="146" t="e">
        <f t="shared" ca="1" si="142"/>
        <v>#DIV/0!</v>
      </c>
      <c r="X482" s="146" t="e">
        <f t="shared" si="138"/>
        <v>#DIV/0!</v>
      </c>
      <c r="Y482" s="87" t="e">
        <f t="shared" ca="1" si="143"/>
        <v>#DIV/0!</v>
      </c>
      <c r="Z482" s="73"/>
      <c r="AA482" s="58"/>
      <c r="AB482" s="60"/>
      <c r="AH482" s="6">
        <v>29879</v>
      </c>
      <c r="AI482" s="8">
        <v>120.28</v>
      </c>
      <c r="AJ482" s="3">
        <f t="shared" si="144"/>
        <v>1.086694636056874E-2</v>
      </c>
      <c r="AK482" s="2">
        <v>43647</v>
      </c>
      <c r="AL482" s="138">
        <f t="shared" ca="1" si="145"/>
        <v>2996.1136363636365</v>
      </c>
      <c r="AM482" s="138">
        <f t="shared" ca="1" si="139"/>
        <v>6022.1718181818178</v>
      </c>
      <c r="AN482" s="74"/>
      <c r="AO482" s="74"/>
      <c r="AP482" s="74"/>
      <c r="AQ482" s="139">
        <f ca="1">IF(ISNUMBER(AM482),AM482,AQ483/(1+AP483))</f>
        <v>6022.1718181818178</v>
      </c>
      <c r="AR482" s="134">
        <f ca="1">LN(AQ482/AQ481)</f>
        <v>3.7367223846009857E-2</v>
      </c>
      <c r="AS482" s="134">
        <f t="shared" ca="1" si="147"/>
        <v>1.6936628606705195E-3</v>
      </c>
      <c r="AT482" s="134">
        <f t="shared" ca="1" si="149"/>
        <v>3.5673560985339338E-2</v>
      </c>
      <c r="AU482" s="136">
        <f t="shared" ca="1" si="148"/>
        <v>1.0356735609853394</v>
      </c>
    </row>
    <row r="483" spans="1:47" x14ac:dyDescent="0.2">
      <c r="A483" s="4"/>
      <c r="B483" s="4"/>
      <c r="C483" s="69">
        <v>29917</v>
      </c>
      <c r="D483" s="72">
        <v>12.923999999999999</v>
      </c>
      <c r="E483" s="72"/>
      <c r="F483" s="57">
        <v>43678</v>
      </c>
      <c r="G483" s="70">
        <f t="shared" ca="1" si="140"/>
        <v>1.6265000000000002E-2</v>
      </c>
      <c r="H483" s="1">
        <f t="shared" ca="1" si="135"/>
        <v>1.3454160877899302E-3</v>
      </c>
      <c r="I483" s="10"/>
      <c r="J483" s="69">
        <v>36129</v>
      </c>
      <c r="K483" s="72">
        <v>3.74</v>
      </c>
      <c r="L483" s="57">
        <v>49888</v>
      </c>
      <c r="M483" s="66" t="e">
        <f t="shared" si="141"/>
        <v>#DIV/0!</v>
      </c>
      <c r="O483" s="6">
        <v>32829</v>
      </c>
      <c r="P483" s="182">
        <v>365.5</v>
      </c>
      <c r="Q483" s="3">
        <f t="shared" si="151"/>
        <v>3.151335073542033E-3</v>
      </c>
      <c r="R483" s="2">
        <v>49157</v>
      </c>
      <c r="S483" s="74" t="e">
        <f t="shared" ca="1" si="136"/>
        <v>#DIV/0!</v>
      </c>
      <c r="T483" s="70" t="e">
        <f t="shared" ca="1" si="150"/>
        <v>#DIV/0!</v>
      </c>
      <c r="V483" s="67">
        <f t="shared" si="137"/>
        <v>49919</v>
      </c>
      <c r="W483" s="146" t="e">
        <f t="shared" ca="1" si="142"/>
        <v>#DIV/0!</v>
      </c>
      <c r="X483" s="146" t="e">
        <f t="shared" si="138"/>
        <v>#DIV/0!</v>
      </c>
      <c r="Y483" s="87" t="e">
        <f t="shared" ca="1" si="143"/>
        <v>#DIV/0!</v>
      </c>
      <c r="Z483" s="73"/>
      <c r="AA483" s="58"/>
      <c r="AB483" s="60"/>
      <c r="AH483" s="6">
        <v>29880</v>
      </c>
      <c r="AI483" s="8">
        <v>120.1</v>
      </c>
      <c r="AJ483" s="3">
        <f t="shared" si="144"/>
        <v>-1.4976290343905534E-3</v>
      </c>
      <c r="AK483" s="2">
        <v>43678</v>
      </c>
      <c r="AL483" s="138">
        <f t="shared" ca="1" si="145"/>
        <v>2897.4981818181818</v>
      </c>
      <c r="AM483" s="138">
        <f t="shared" ca="1" si="139"/>
        <v>5833.9090909090901</v>
      </c>
      <c r="AN483" s="74"/>
      <c r="AO483" s="74"/>
      <c r="AP483" s="74"/>
      <c r="AQ483" s="139">
        <f ca="1">IF(ISNUMBER(AM483),AM483,AQ484/(1+AP484))</f>
        <v>5833.9090909090901</v>
      </c>
      <c r="AR483" s="134">
        <f t="shared" ca="1" si="146"/>
        <v>-3.1760672710342219E-2</v>
      </c>
      <c r="AS483" s="134">
        <f t="shared" ca="1" si="147"/>
        <v>1.3454160877899302E-3</v>
      </c>
      <c r="AT483" s="134">
        <f t="shared" ca="1" si="149"/>
        <v>-3.3106088798132149E-2</v>
      </c>
      <c r="AU483" s="136">
        <f t="shared" ca="1" si="148"/>
        <v>0.96689391120186785</v>
      </c>
    </row>
    <row r="484" spans="1:47" x14ac:dyDescent="0.2">
      <c r="A484" s="4"/>
      <c r="B484" s="4"/>
      <c r="C484" s="69">
        <v>29920</v>
      </c>
      <c r="D484" s="72">
        <v>13.134</v>
      </c>
      <c r="E484" s="72"/>
      <c r="F484" s="57">
        <v>43709</v>
      </c>
      <c r="G484" s="70">
        <f t="shared" ca="1" si="140"/>
        <v>1.6890476190476192E-2</v>
      </c>
      <c r="H484" s="1">
        <f t="shared" ca="1" si="135"/>
        <v>1.3967594143069473E-3</v>
      </c>
      <c r="I484" s="10"/>
      <c r="J484" s="69">
        <v>36130</v>
      </c>
      <c r="K484" s="72">
        <v>3.75</v>
      </c>
      <c r="L484" s="57">
        <v>49919</v>
      </c>
      <c r="M484" s="66" t="e">
        <f t="shared" si="141"/>
        <v>#DIV/0!</v>
      </c>
      <c r="O484" s="6">
        <v>32832</v>
      </c>
      <c r="P484" s="182">
        <v>363.13</v>
      </c>
      <c r="Q484" s="3">
        <f t="shared" si="151"/>
        <v>-6.5053823152873922E-3</v>
      </c>
      <c r="R484" s="2">
        <v>49188</v>
      </c>
      <c r="S484" s="74" t="e">
        <f t="shared" ca="1" si="136"/>
        <v>#DIV/0!</v>
      </c>
      <c r="T484" s="70" t="e">
        <f t="shared" ca="1" si="150"/>
        <v>#DIV/0!</v>
      </c>
      <c r="V484" s="67">
        <f t="shared" si="137"/>
        <v>49949</v>
      </c>
      <c r="W484" s="146" t="e">
        <f t="shared" ca="1" si="142"/>
        <v>#DIV/0!</v>
      </c>
      <c r="X484" s="146" t="e">
        <f t="shared" si="138"/>
        <v>#DIV/0!</v>
      </c>
      <c r="Y484" s="87" t="e">
        <f t="shared" ca="1" si="143"/>
        <v>#DIV/0!</v>
      </c>
      <c r="Z484" s="73"/>
      <c r="AA484" s="58"/>
      <c r="AB484" s="60"/>
      <c r="AH484" s="6">
        <v>29881</v>
      </c>
      <c r="AI484" s="8">
        <v>119.64</v>
      </c>
      <c r="AJ484" s="3">
        <f t="shared" si="144"/>
        <v>-3.8374953241904846E-3</v>
      </c>
      <c r="AK484" s="2">
        <v>43709</v>
      </c>
      <c r="AL484" s="138">
        <f t="shared" ca="1" si="145"/>
        <v>2982.1559999999999</v>
      </c>
      <c r="AM484" s="138">
        <f t="shared" ca="1" si="139"/>
        <v>6015.835</v>
      </c>
      <c r="AN484" s="74"/>
      <c r="AO484" s="74"/>
      <c r="AP484" s="74"/>
      <c r="AQ484" s="139">
        <f t="shared" ca="1" si="134"/>
        <v>6015.835</v>
      </c>
      <c r="AR484" s="134">
        <f t="shared" ca="1" si="146"/>
        <v>3.0707870720306275E-2</v>
      </c>
      <c r="AS484" s="134">
        <f t="shared" ca="1" si="147"/>
        <v>1.3967594143069473E-3</v>
      </c>
      <c r="AT484" s="134">
        <f t="shared" ca="1" si="149"/>
        <v>2.9311111305999327E-2</v>
      </c>
      <c r="AU484" s="136">
        <f t="shared" ca="1" si="148"/>
        <v>1.0293111113059994</v>
      </c>
    </row>
    <row r="485" spans="1:47" x14ac:dyDescent="0.2">
      <c r="A485" s="4"/>
      <c r="B485" s="4"/>
      <c r="C485" s="69">
        <v>29921</v>
      </c>
      <c r="D485" s="72">
        <v>13.374000000000001</v>
      </c>
      <c r="E485" s="72"/>
      <c r="F485" s="57">
        <v>43739</v>
      </c>
      <c r="G485" s="70">
        <f t="shared" ca="1" si="140"/>
        <v>1.7041304347826094E-2</v>
      </c>
      <c r="H485" s="1">
        <f t="shared" ca="1" si="135"/>
        <v>1.4091360799595165E-3</v>
      </c>
      <c r="I485" s="10"/>
      <c r="J485" s="69">
        <v>36131</v>
      </c>
      <c r="K485" s="72">
        <v>3.75</v>
      </c>
      <c r="L485" s="57">
        <v>49949</v>
      </c>
      <c r="M485" s="66" t="e">
        <f t="shared" si="141"/>
        <v>#DIV/0!</v>
      </c>
      <c r="O485" s="6">
        <v>32833</v>
      </c>
      <c r="P485" s="182">
        <v>363.39</v>
      </c>
      <c r="Q485" s="3">
        <f t="shared" si="151"/>
        <v>7.1574082227475076E-4</v>
      </c>
      <c r="R485" s="2">
        <v>49218</v>
      </c>
      <c r="S485" s="74" t="e">
        <f t="shared" ca="1" si="136"/>
        <v>#DIV/0!</v>
      </c>
      <c r="T485" s="70" t="e">
        <f t="shared" ca="1" si="150"/>
        <v>#DIV/0!</v>
      </c>
      <c r="V485" s="67">
        <f t="shared" si="137"/>
        <v>49980</v>
      </c>
      <c r="W485" s="146" t="e">
        <f t="shared" ca="1" si="142"/>
        <v>#DIV/0!</v>
      </c>
      <c r="X485" s="146" t="e">
        <f t="shared" si="138"/>
        <v>#DIV/0!</v>
      </c>
      <c r="Y485" s="87" t="e">
        <f t="shared" ca="1" si="143"/>
        <v>#DIV/0!</v>
      </c>
      <c r="Z485" s="73"/>
      <c r="AA485" s="58"/>
      <c r="AB485" s="60"/>
      <c r="AH485" s="6">
        <v>29882</v>
      </c>
      <c r="AI485" s="8">
        <v>118.6</v>
      </c>
      <c r="AJ485" s="3">
        <f t="shared" si="144"/>
        <v>-8.730747198122257E-3</v>
      </c>
      <c r="AK485" s="2">
        <v>43739</v>
      </c>
      <c r="AL485" s="138">
        <f t="shared" ca="1" si="145"/>
        <v>2977.6752173913042</v>
      </c>
      <c r="AM485" s="138">
        <f t="shared" ca="1" si="139"/>
        <v>6014.9408695652164</v>
      </c>
      <c r="AN485" s="74"/>
      <c r="AO485" s="74"/>
      <c r="AP485" s="74"/>
      <c r="AQ485" s="139">
        <f t="shared" ca="1" si="134"/>
        <v>6014.9408695652164</v>
      </c>
      <c r="AR485" s="134">
        <f t="shared" ca="1" si="146"/>
        <v>-1.486405276141365E-4</v>
      </c>
      <c r="AS485" s="134">
        <f t="shared" ca="1" si="147"/>
        <v>1.4091360799595165E-3</v>
      </c>
      <c r="AT485" s="134">
        <f t="shared" ca="1" si="149"/>
        <v>-1.5577766075736529E-3</v>
      </c>
      <c r="AU485" s="136">
        <f t="shared" ca="1" si="148"/>
        <v>0.99844222339242639</v>
      </c>
    </row>
    <row r="486" spans="1:47" x14ac:dyDescent="0.2">
      <c r="A486" s="4"/>
      <c r="B486" s="4"/>
      <c r="C486" s="69">
        <v>29922</v>
      </c>
      <c r="D486" s="72">
        <v>13.494</v>
      </c>
      <c r="E486" s="72"/>
      <c r="F486" s="57">
        <v>43770</v>
      </c>
      <c r="G486" s="70">
        <f t="shared" ca="1" si="140"/>
        <v>1.8179999999999998E-2</v>
      </c>
      <c r="H486" s="1">
        <f t="shared" ca="1" si="135"/>
        <v>1.5025209707912879E-3</v>
      </c>
      <c r="I486" s="10"/>
      <c r="J486" s="69">
        <v>36132</v>
      </c>
      <c r="K486" s="72">
        <v>3.76</v>
      </c>
      <c r="L486" s="57">
        <v>49980</v>
      </c>
      <c r="M486" s="66" t="e">
        <f t="shared" si="141"/>
        <v>#DIV/0!</v>
      </c>
      <c r="O486" s="6">
        <v>32834</v>
      </c>
      <c r="P486" s="182">
        <v>365.87</v>
      </c>
      <c r="Q486" s="3">
        <f t="shared" si="151"/>
        <v>6.8014413523595739E-3</v>
      </c>
      <c r="R486" s="2">
        <v>49249</v>
      </c>
      <c r="S486" s="74" t="e">
        <f t="shared" ca="1" si="136"/>
        <v>#DIV/0!</v>
      </c>
      <c r="T486" s="70" t="e">
        <f t="shared" ca="1" si="150"/>
        <v>#DIV/0!</v>
      </c>
      <c r="V486" s="67">
        <f t="shared" si="137"/>
        <v>50010</v>
      </c>
      <c r="W486" s="146" t="e">
        <f t="shared" ca="1" si="142"/>
        <v>#DIV/0!</v>
      </c>
      <c r="X486" s="146" t="e">
        <f t="shared" si="138"/>
        <v>#DIV/0!</v>
      </c>
      <c r="Y486" s="87" t="e">
        <f t="shared" ca="1" si="143"/>
        <v>#DIV/0!</v>
      </c>
      <c r="Z486" s="73"/>
      <c r="AA486" s="58"/>
      <c r="AB486" s="60"/>
      <c r="AH486" s="6">
        <v>29885</v>
      </c>
      <c r="AI486" s="8">
        <v>118.16</v>
      </c>
      <c r="AJ486" s="3">
        <f t="shared" si="144"/>
        <v>-3.7168483405006962E-3</v>
      </c>
      <c r="AK486" s="2">
        <v>43770</v>
      </c>
      <c r="AL486" s="138">
        <f t="shared" ca="1" si="145"/>
        <v>3104.9044999999996</v>
      </c>
      <c r="AM486" s="138">
        <f t="shared" ca="1" si="139"/>
        <v>6281.9539999999997</v>
      </c>
      <c r="AN486" s="74"/>
      <c r="AO486" s="74"/>
      <c r="AP486" s="74"/>
      <c r="AQ486" s="139">
        <f t="shared" ca="1" si="134"/>
        <v>6281.9539999999997</v>
      </c>
      <c r="AR486" s="134">
        <f t="shared" ca="1" si="146"/>
        <v>4.3434559698790717E-2</v>
      </c>
      <c r="AS486" s="134">
        <f t="shared" ca="1" si="147"/>
        <v>1.5025209707912879E-3</v>
      </c>
      <c r="AT486" s="134">
        <f t="shared" ca="1" si="149"/>
        <v>4.1932038727999429E-2</v>
      </c>
      <c r="AU486" s="136">
        <f t="shared" ca="1" si="148"/>
        <v>1.0419320387279993</v>
      </c>
    </row>
    <row r="487" spans="1:47" x14ac:dyDescent="0.2">
      <c r="A487" s="4"/>
      <c r="B487" s="4"/>
      <c r="C487" s="69">
        <v>29923</v>
      </c>
      <c r="D487" s="72">
        <v>13.454000000000001</v>
      </c>
      <c r="E487" s="72"/>
      <c r="F487" s="57">
        <v>43800</v>
      </c>
      <c r="G487" s="70">
        <f t="shared" ca="1" si="140"/>
        <v>1.8621818181818184E-2</v>
      </c>
      <c r="H487" s="1">
        <f t="shared" ca="1" si="135"/>
        <v>1.5387288813579758E-3</v>
      </c>
      <c r="I487" s="10"/>
      <c r="J487" s="69">
        <v>36133</v>
      </c>
      <c r="K487" s="72">
        <v>3.81</v>
      </c>
      <c r="L487" s="57">
        <v>50010</v>
      </c>
      <c r="M487" s="66" t="e">
        <f t="shared" si="141"/>
        <v>#DIV/0!</v>
      </c>
      <c r="O487" s="6">
        <v>32836</v>
      </c>
      <c r="P487" s="182">
        <v>368.12</v>
      </c>
      <c r="Q487" s="3">
        <f t="shared" si="151"/>
        <v>6.1308929214759396E-3</v>
      </c>
      <c r="R487" s="2">
        <v>49279</v>
      </c>
      <c r="S487" s="74" t="e">
        <f t="shared" ca="1" si="136"/>
        <v>#DIV/0!</v>
      </c>
      <c r="T487" s="70" t="e">
        <f t="shared" ca="1" si="150"/>
        <v>#DIV/0!</v>
      </c>
      <c r="V487" s="67">
        <f t="shared" si="137"/>
        <v>50041</v>
      </c>
      <c r="W487" s="146" t="e">
        <f t="shared" ca="1" si="142"/>
        <v>#DIV/0!</v>
      </c>
      <c r="X487" s="146" t="e">
        <f t="shared" si="138"/>
        <v>#DIV/0!</v>
      </c>
      <c r="Y487" s="87" t="e">
        <f t="shared" ca="1" si="143"/>
        <v>#DIV/0!</v>
      </c>
      <c r="Z487" s="73"/>
      <c r="AA487" s="58"/>
      <c r="AB487" s="60"/>
      <c r="AH487" s="6">
        <v>29886</v>
      </c>
      <c r="AI487" s="8">
        <v>119.29</v>
      </c>
      <c r="AJ487" s="3">
        <f t="shared" si="144"/>
        <v>9.5178650707301929E-3</v>
      </c>
      <c r="AK487" s="2">
        <v>43800</v>
      </c>
      <c r="AL487" s="138">
        <f t="shared" ca="1" si="145"/>
        <v>3176.7495238095235</v>
      </c>
      <c r="AM487" s="138">
        <f t="shared" ca="1" si="139"/>
        <v>6439.6171428571424</v>
      </c>
      <c r="AN487" s="74"/>
      <c r="AO487" s="74"/>
      <c r="AP487" s="74"/>
      <c r="AQ487" s="139">
        <f t="shared" ca="1" si="134"/>
        <v>6439.6171428571424</v>
      </c>
      <c r="AR487" s="134">
        <f t="shared" ca="1" si="146"/>
        <v>2.4788009901255643E-2</v>
      </c>
      <c r="AS487" s="134">
        <f t="shared" ca="1" si="147"/>
        <v>1.5387288813579758E-3</v>
      </c>
      <c r="AT487" s="134">
        <f t="shared" ca="1" si="149"/>
        <v>2.3249281019897667E-2</v>
      </c>
      <c r="AU487" s="136">
        <f t="shared" ca="1" si="148"/>
        <v>1.0232492810198976</v>
      </c>
    </row>
    <row r="488" spans="1:47" x14ac:dyDescent="0.2">
      <c r="A488" s="4"/>
      <c r="B488" s="4"/>
      <c r="C488" s="69">
        <v>29924</v>
      </c>
      <c r="D488" s="72">
        <v>13.154</v>
      </c>
      <c r="E488" s="72"/>
      <c r="F488" s="57">
        <v>43831</v>
      </c>
      <c r="G488" s="70">
        <f t="shared" ca="1" si="140"/>
        <v>1.7650434782608696E-2</v>
      </c>
      <c r="H488" s="1">
        <f t="shared" ca="1" si="135"/>
        <v>1.4591030280246553E-3</v>
      </c>
      <c r="I488" s="10"/>
      <c r="J488" s="69">
        <v>36136</v>
      </c>
      <c r="K488" s="72">
        <v>3.8</v>
      </c>
      <c r="L488" s="57">
        <v>50041</v>
      </c>
      <c r="M488" s="66" t="e">
        <f t="shared" si="141"/>
        <v>#DIV/0!</v>
      </c>
      <c r="O488" s="6">
        <v>32839</v>
      </c>
      <c r="P488" s="182">
        <v>370.04</v>
      </c>
      <c r="Q488" s="3">
        <f t="shared" si="151"/>
        <v>5.2021359324616471E-3</v>
      </c>
      <c r="R488" s="2">
        <v>49310</v>
      </c>
      <c r="S488" s="74" t="e">
        <f t="shared" ca="1" si="136"/>
        <v>#DIV/0!</v>
      </c>
      <c r="T488" s="70" t="e">
        <f t="shared" ca="1" si="150"/>
        <v>#DIV/0!</v>
      </c>
      <c r="V488" s="67">
        <f t="shared" si="137"/>
        <v>50072</v>
      </c>
      <c r="W488" s="146" t="e">
        <f t="shared" ca="1" si="142"/>
        <v>#DIV/0!</v>
      </c>
      <c r="X488" s="146" t="e">
        <f t="shared" si="138"/>
        <v>#DIV/0!</v>
      </c>
      <c r="Y488" s="87" t="e">
        <f t="shared" ca="1" si="143"/>
        <v>#DIV/0!</v>
      </c>
      <c r="Z488" s="73"/>
      <c r="AA488" s="58"/>
      <c r="AB488" s="60"/>
      <c r="AH488" s="6">
        <v>29887</v>
      </c>
      <c r="AI488" s="8">
        <v>119.45</v>
      </c>
      <c r="AJ488" s="3">
        <f t="shared" si="144"/>
        <v>1.3403704779641173E-3</v>
      </c>
      <c r="AK488" s="2">
        <v>43831</v>
      </c>
      <c r="AL488" s="138">
        <f t="shared" ca="1" si="145"/>
        <v>3278.2028571428577</v>
      </c>
      <c r="AM488" s="138">
        <f t="shared" ca="1" si="139"/>
        <v>6654.5728571428572</v>
      </c>
      <c r="AN488" s="74"/>
      <c r="AO488" s="74"/>
      <c r="AP488" s="74"/>
      <c r="AQ488" s="139">
        <f t="shared" ca="1" si="134"/>
        <v>6654.5728571428572</v>
      </c>
      <c r="AR488" s="134">
        <f t="shared" ca="1" si="146"/>
        <v>3.2835177554930269E-2</v>
      </c>
      <c r="AS488" s="134">
        <f t="shared" ca="1" si="147"/>
        <v>1.4591030280246553E-3</v>
      </c>
      <c r="AT488" s="134">
        <f t="shared" ca="1" si="149"/>
        <v>3.1376074526905613E-2</v>
      </c>
      <c r="AU488" s="136">
        <f t="shared" ca="1" si="148"/>
        <v>1.0313760745269056</v>
      </c>
    </row>
    <row r="489" spans="1:47" x14ac:dyDescent="0.2">
      <c r="A489" s="4"/>
      <c r="B489" s="4"/>
      <c r="C489" s="69">
        <v>29927</v>
      </c>
      <c r="D489" s="72">
        <v>13.504</v>
      </c>
      <c r="E489" s="72"/>
      <c r="F489" s="57">
        <v>43862</v>
      </c>
      <c r="G489" s="70">
        <f t="shared" ca="1" si="140"/>
        <v>1.51115E-2</v>
      </c>
      <c r="H489" s="1">
        <f t="shared" ca="1" si="135"/>
        <v>1.2506529714082504E-3</v>
      </c>
      <c r="I489" s="10"/>
      <c r="J489" s="69">
        <v>36137</v>
      </c>
      <c r="K489" s="72">
        <v>3.86</v>
      </c>
      <c r="L489" s="57">
        <v>50072</v>
      </c>
      <c r="M489" s="66" t="e">
        <f t="shared" si="141"/>
        <v>#DIV/0!</v>
      </c>
      <c r="O489" s="6">
        <v>32840</v>
      </c>
      <c r="P489" s="182">
        <v>370.27</v>
      </c>
      <c r="Q489" s="3">
        <f t="shared" si="151"/>
        <v>6.2136134160024426E-4</v>
      </c>
      <c r="R489" s="2">
        <v>49341</v>
      </c>
      <c r="S489" s="74" t="e">
        <f t="shared" ca="1" si="136"/>
        <v>#DIV/0!</v>
      </c>
      <c r="T489" s="70" t="e">
        <f t="shared" ca="1" si="150"/>
        <v>#DIV/0!</v>
      </c>
      <c r="V489" s="67">
        <f t="shared" si="137"/>
        <v>50100</v>
      </c>
      <c r="W489" s="146" t="e">
        <f t="shared" ca="1" si="142"/>
        <v>#DIV/0!</v>
      </c>
      <c r="X489" s="146" t="e">
        <f t="shared" si="138"/>
        <v>#DIV/0!</v>
      </c>
      <c r="Y489" s="87" t="e">
        <f t="shared" ca="1" si="143"/>
        <v>#DIV/0!</v>
      </c>
      <c r="Z489" s="73"/>
      <c r="AA489" s="58"/>
      <c r="AB489" s="60"/>
      <c r="AH489" s="6">
        <v>29888</v>
      </c>
      <c r="AI489" s="8">
        <v>119.06</v>
      </c>
      <c r="AJ489" s="3">
        <f t="shared" si="144"/>
        <v>-3.2703060465744463E-3</v>
      </c>
      <c r="AK489" s="2">
        <v>43862</v>
      </c>
      <c r="AL489" s="138">
        <f t="shared" ca="1" si="145"/>
        <v>3277.3142105263164</v>
      </c>
      <c r="AM489" s="138">
        <f t="shared" ca="1" si="139"/>
        <v>6662.508421052632</v>
      </c>
      <c r="AN489" s="74"/>
      <c r="AO489" s="74"/>
      <c r="AP489" s="74"/>
      <c r="AQ489" s="139">
        <f t="shared" ca="1" si="134"/>
        <v>6662.508421052632</v>
      </c>
      <c r="AR489" s="134">
        <f t="shared" ca="1" si="146"/>
        <v>1.1917874019506524E-3</v>
      </c>
      <c r="AS489" s="134">
        <f t="shared" ca="1" si="147"/>
        <v>1.2506529714082504E-3</v>
      </c>
      <c r="AT489" s="134">
        <f t="shared" ca="1" si="149"/>
        <v>-5.8865569457598006E-5</v>
      </c>
      <c r="AU489" s="136">
        <f t="shared" ca="1" si="148"/>
        <v>0.99994113443054244</v>
      </c>
    </row>
    <row r="490" spans="1:47" x14ac:dyDescent="0.2">
      <c r="A490" s="4"/>
      <c r="B490" s="4"/>
      <c r="C490" s="69">
        <v>29928</v>
      </c>
      <c r="D490" s="72">
        <v>13.504</v>
      </c>
      <c r="E490" s="72"/>
      <c r="F490" s="57">
        <v>43891</v>
      </c>
      <c r="G490" s="70">
        <f t="shared" ca="1" si="140"/>
        <v>8.806818181818183E-3</v>
      </c>
      <c r="H490" s="1">
        <f t="shared" ca="1" si="135"/>
        <v>7.309557139290046E-4</v>
      </c>
      <c r="I490" s="10"/>
      <c r="J490" s="69">
        <v>36138</v>
      </c>
      <c r="K490" s="72">
        <v>3.75</v>
      </c>
      <c r="L490" s="57">
        <v>50100</v>
      </c>
      <c r="M490" s="66" t="e">
        <f t="shared" si="141"/>
        <v>#DIV/0!</v>
      </c>
      <c r="O490" s="6">
        <v>32841</v>
      </c>
      <c r="P490" s="182">
        <v>367.95</v>
      </c>
      <c r="Q490" s="3">
        <f t="shared" si="151"/>
        <v>-6.285409872110119E-3</v>
      </c>
      <c r="R490" s="2">
        <v>49369</v>
      </c>
      <c r="S490" s="74" t="e">
        <f t="shared" ca="1" si="136"/>
        <v>#DIV/0!</v>
      </c>
      <c r="T490" s="70" t="e">
        <f t="shared" ca="1" si="150"/>
        <v>#DIV/0!</v>
      </c>
      <c r="V490" s="67">
        <f t="shared" si="137"/>
        <v>50131</v>
      </c>
      <c r="W490" s="146" t="e">
        <f t="shared" ca="1" si="142"/>
        <v>#DIV/0!</v>
      </c>
      <c r="X490" s="146" t="e">
        <f t="shared" si="138"/>
        <v>#DIV/0!</v>
      </c>
      <c r="Y490" s="87" t="e">
        <f t="shared" ca="1" si="143"/>
        <v>#DIV/0!</v>
      </c>
      <c r="Z490" s="73"/>
      <c r="AA490" s="58"/>
      <c r="AB490" s="60"/>
      <c r="AH490" s="6">
        <v>29889</v>
      </c>
      <c r="AI490" s="8">
        <v>121.89</v>
      </c>
      <c r="AJ490" s="3">
        <f t="shared" si="144"/>
        <v>2.3491430942501074E-2</v>
      </c>
      <c r="AK490" s="2">
        <v>43891</v>
      </c>
      <c r="AL490" s="138">
        <f t="shared" ca="1" si="145"/>
        <v>2652.3936363636367</v>
      </c>
      <c r="AM490" s="138">
        <f t="shared" ca="1" si="139"/>
        <v>5402.5704545454546</v>
      </c>
      <c r="AN490" s="74"/>
      <c r="AO490" s="74"/>
      <c r="AP490" s="74"/>
      <c r="AQ490" s="139">
        <f t="shared" ca="1" si="134"/>
        <v>5402.5704545454546</v>
      </c>
      <c r="AR490" s="134">
        <f t="shared" ca="1" si="146"/>
        <v>-0.20962120302465612</v>
      </c>
      <c r="AS490" s="134">
        <f t="shared" ca="1" si="147"/>
        <v>7.309557139290046E-4</v>
      </c>
      <c r="AT490" s="134">
        <f ca="1">IFERROR(AR490-AS490,"-")</f>
        <v>-0.21035215873858512</v>
      </c>
      <c r="AU490" s="136">
        <f t="shared" ca="1" si="148"/>
        <v>0.78964784126141485</v>
      </c>
    </row>
    <row r="491" spans="1:47" x14ac:dyDescent="0.2">
      <c r="A491" s="4"/>
      <c r="B491" s="4"/>
      <c r="C491" s="69">
        <v>29929</v>
      </c>
      <c r="D491" s="72">
        <v>13.644</v>
      </c>
      <c r="E491" s="72"/>
      <c r="F491" s="57">
        <v>43922</v>
      </c>
      <c r="G491" s="70">
        <f t="shared" ca="1" si="140"/>
        <v>6.5431818181818195E-3</v>
      </c>
      <c r="H491" s="1">
        <f t="shared" ca="1" si="135"/>
        <v>5.4363672744672797E-4</v>
      </c>
      <c r="I491" s="10"/>
      <c r="J491" s="69">
        <v>36139</v>
      </c>
      <c r="K491" s="72">
        <v>3.75</v>
      </c>
      <c r="L491" s="57">
        <v>50131</v>
      </c>
      <c r="M491" s="66" t="e">
        <f t="shared" si="141"/>
        <v>#DIV/0!</v>
      </c>
      <c r="O491" s="6">
        <v>32842</v>
      </c>
      <c r="P491" s="182">
        <v>370.51</v>
      </c>
      <c r="Q491" s="3">
        <f t="shared" si="151"/>
        <v>6.933375552601399E-3</v>
      </c>
      <c r="R491" s="2">
        <v>49400</v>
      </c>
      <c r="S491" s="74" t="e">
        <f t="shared" ca="1" si="136"/>
        <v>#DIV/0!</v>
      </c>
      <c r="T491" s="70" t="e">
        <f t="shared" ca="1" si="150"/>
        <v>#DIV/0!</v>
      </c>
      <c r="V491" s="67">
        <f t="shared" si="137"/>
        <v>50161</v>
      </c>
      <c r="W491" s="146" t="e">
        <f t="shared" ca="1" si="142"/>
        <v>#DIV/0!</v>
      </c>
      <c r="X491" s="146" t="e">
        <f t="shared" si="138"/>
        <v>#DIV/0!</v>
      </c>
      <c r="Y491" s="87" t="e">
        <f t="shared" ca="1" si="143"/>
        <v>#DIV/0!</v>
      </c>
      <c r="Z491" s="73"/>
      <c r="AA491" s="58"/>
      <c r="AB491" s="60"/>
      <c r="AH491" s="6">
        <v>29892</v>
      </c>
      <c r="AI491" s="8">
        <v>124.2</v>
      </c>
      <c r="AJ491" s="3">
        <f t="shared" si="144"/>
        <v>1.8774170831633328E-2</v>
      </c>
      <c r="AK491" s="2">
        <v>43922</v>
      </c>
      <c r="AL491" s="138">
        <f t="shared" ca="1" si="145"/>
        <v>2761.9752380952382</v>
      </c>
      <c r="AM491" s="138">
        <f t="shared" ca="1" si="139"/>
        <v>5635.3166666666666</v>
      </c>
      <c r="AN491" s="74"/>
      <c r="AO491" s="74"/>
      <c r="AP491" s="74"/>
      <c r="AQ491" s="139">
        <f ca="1">IF(ISNUMBER(AM491),AM491,AQ492/(1+AP492))</f>
        <v>5635.3166666666666</v>
      </c>
      <c r="AR491" s="134">
        <f t="shared" ca="1" si="146"/>
        <v>4.2178491890011528E-2</v>
      </c>
      <c r="AS491" s="134">
        <f t="shared" ca="1" si="147"/>
        <v>5.4363672744672797E-4</v>
      </c>
      <c r="AT491" s="134">
        <f ca="1">IFERROR(AR491-AS491,"-")</f>
        <v>4.16348551625648E-2</v>
      </c>
      <c r="AU491" s="136">
        <f t="shared" ca="1" si="148"/>
        <v>1.0416348551625647</v>
      </c>
    </row>
    <row r="492" spans="1:47" x14ac:dyDescent="0.2">
      <c r="A492" s="4"/>
      <c r="B492" s="4"/>
      <c r="C492" s="69">
        <v>29930</v>
      </c>
      <c r="D492" s="72">
        <v>13.804</v>
      </c>
      <c r="E492" s="72"/>
      <c r="F492" s="57">
        <v>43952</v>
      </c>
      <c r="G492" s="70">
        <f t="shared" ca="1" si="140"/>
        <v>6.7066666666666663E-3</v>
      </c>
      <c r="H492" s="1">
        <f t="shared" ca="1" si="135"/>
        <v>5.5717825188383863E-4</v>
      </c>
      <c r="I492" s="10"/>
      <c r="J492" s="69">
        <v>36140</v>
      </c>
      <c r="K492" s="72">
        <v>3.83</v>
      </c>
      <c r="L492" s="57">
        <v>50161</v>
      </c>
      <c r="M492" s="66" t="e">
        <f t="shared" si="141"/>
        <v>#DIV/0!</v>
      </c>
      <c r="O492" s="6">
        <v>32843</v>
      </c>
      <c r="P492" s="182">
        <v>375.52</v>
      </c>
      <c r="Q492" s="3">
        <f t="shared" si="151"/>
        <v>1.3431297177503772E-2</v>
      </c>
      <c r="R492" s="2">
        <v>49430</v>
      </c>
      <c r="S492" s="74" t="e">
        <f t="shared" ca="1" si="136"/>
        <v>#DIV/0!</v>
      </c>
      <c r="T492" s="70" t="e">
        <f t="shared" ca="1" si="150"/>
        <v>#DIV/0!</v>
      </c>
      <c r="V492" s="67">
        <f t="shared" si="137"/>
        <v>50192</v>
      </c>
      <c r="W492" s="146" t="e">
        <f t="shared" ca="1" si="142"/>
        <v>#DIV/0!</v>
      </c>
      <c r="X492" s="146" t="e">
        <f t="shared" si="138"/>
        <v>#DIV/0!</v>
      </c>
      <c r="Y492" s="87" t="e">
        <f t="shared" ca="1" si="143"/>
        <v>#DIV/0!</v>
      </c>
      <c r="Z492" s="73"/>
      <c r="AA492" s="58"/>
      <c r="AB492" s="60"/>
      <c r="AH492" s="6">
        <v>29893</v>
      </c>
      <c r="AI492" s="8">
        <v>124.8</v>
      </c>
      <c r="AJ492" s="3">
        <f t="shared" si="144"/>
        <v>4.8192864359489218E-3</v>
      </c>
      <c r="AK492" s="2">
        <v>43952</v>
      </c>
      <c r="AL492" s="138">
        <f t="shared" ca="1" si="145"/>
        <v>2919.6149999999998</v>
      </c>
      <c r="AM492" s="138">
        <f t="shared" ca="1" si="139"/>
        <v>5966.4474999999993</v>
      </c>
      <c r="AN492" s="74"/>
      <c r="AO492" s="74"/>
      <c r="AP492" s="74"/>
      <c r="AQ492" s="139">
        <f t="shared" ref="AQ492:AQ555" ca="1" si="152">IF(ISNUMBER(AM492),AM492,AQ493/(1+AP493))</f>
        <v>5966.4474999999993</v>
      </c>
      <c r="AR492" s="134">
        <f t="shared" ca="1" si="146"/>
        <v>5.7098349356011706E-2</v>
      </c>
      <c r="AS492" s="134">
        <f t="shared" ca="1" si="147"/>
        <v>5.5717825188383863E-4</v>
      </c>
      <c r="AT492" s="134">
        <f t="shared" ca="1" si="149"/>
        <v>5.6541171104127867E-2</v>
      </c>
      <c r="AU492" s="136">
        <f t="shared" ca="1" si="148"/>
        <v>1.0565411711041279</v>
      </c>
    </row>
    <row r="493" spans="1:47" x14ac:dyDescent="0.2">
      <c r="A493" s="4"/>
      <c r="B493" s="4"/>
      <c r="C493" s="69">
        <v>29931</v>
      </c>
      <c r="D493" s="72">
        <v>13.843999999999999</v>
      </c>
      <c r="E493" s="72"/>
      <c r="F493" s="57">
        <v>43983</v>
      </c>
      <c r="G493" s="70">
        <f t="shared" ca="1" si="140"/>
        <v>7.2622727272727275E-3</v>
      </c>
      <c r="H493" s="1">
        <f t="shared" ca="1" si="135"/>
        <v>6.0318429298722442E-4</v>
      </c>
      <c r="I493" s="10"/>
      <c r="J493" s="69">
        <v>36143</v>
      </c>
      <c r="K493" s="72">
        <v>3.81</v>
      </c>
      <c r="L493" s="57">
        <v>50192</v>
      </c>
      <c r="M493" s="66" t="e">
        <f t="shared" si="141"/>
        <v>#DIV/0!</v>
      </c>
      <c r="O493" s="6">
        <v>32846</v>
      </c>
      <c r="P493" s="182">
        <v>376.52</v>
      </c>
      <c r="Q493" s="3">
        <f t="shared" si="151"/>
        <v>2.6594345763061942E-3</v>
      </c>
      <c r="R493" s="2">
        <v>49461</v>
      </c>
      <c r="S493" s="74" t="e">
        <f t="shared" ca="1" si="136"/>
        <v>#DIV/0!</v>
      </c>
      <c r="T493" s="70" t="e">
        <f t="shared" ca="1" si="150"/>
        <v>#DIV/0!</v>
      </c>
      <c r="V493" s="67">
        <f t="shared" si="137"/>
        <v>50222</v>
      </c>
      <c r="W493" s="146" t="e">
        <f t="shared" ca="1" si="142"/>
        <v>#DIV/0!</v>
      </c>
      <c r="X493" s="146" t="e">
        <f t="shared" si="138"/>
        <v>#DIV/0!</v>
      </c>
      <c r="Y493" s="87" t="e">
        <f t="shared" ca="1" si="143"/>
        <v>#DIV/0!</v>
      </c>
      <c r="Z493" s="73"/>
      <c r="AA493" s="58"/>
      <c r="AB493" s="60"/>
      <c r="AH493" s="6">
        <v>29894</v>
      </c>
      <c r="AI493" s="8">
        <v>124.74</v>
      </c>
      <c r="AJ493" s="3">
        <f t="shared" si="144"/>
        <v>-4.808848373507327E-4</v>
      </c>
      <c r="AK493" s="2">
        <v>43983</v>
      </c>
      <c r="AL493" s="138">
        <f t="shared" ca="1" si="145"/>
        <v>3104.6609090909087</v>
      </c>
      <c r="AM493" s="138">
        <f t="shared" ca="1" si="139"/>
        <v>6356.5122727272737</v>
      </c>
      <c r="AN493" s="74"/>
      <c r="AO493" s="74"/>
      <c r="AP493" s="74"/>
      <c r="AQ493" s="139">
        <f t="shared" ca="1" si="152"/>
        <v>6356.5122727272737</v>
      </c>
      <c r="AR493" s="134">
        <f t="shared" ca="1" si="146"/>
        <v>6.3328150482394832E-2</v>
      </c>
      <c r="AS493" s="134">
        <f t="shared" ca="1" si="147"/>
        <v>6.0318429298722442E-4</v>
      </c>
      <c r="AT493" s="134">
        <f t="shared" ca="1" si="149"/>
        <v>6.2724966189407608E-2</v>
      </c>
      <c r="AU493" s="136">
        <f t="shared" ca="1" si="148"/>
        <v>1.0627249661894076</v>
      </c>
    </row>
    <row r="494" spans="1:47" x14ac:dyDescent="0.2">
      <c r="A494" s="4"/>
      <c r="B494" s="4"/>
      <c r="C494" s="69">
        <v>29934</v>
      </c>
      <c r="D494" s="72">
        <v>13.624000000000001</v>
      </c>
      <c r="E494" s="72"/>
      <c r="F494" s="57">
        <v>44013</v>
      </c>
      <c r="G494" s="70">
        <f t="shared" ca="1" si="140"/>
        <v>6.241304347826087E-3</v>
      </c>
      <c r="H494" s="1">
        <f t="shared" ca="1" si="135"/>
        <v>5.1862677966951765E-4</v>
      </c>
      <c r="I494" s="10"/>
      <c r="J494" s="69">
        <v>36144</v>
      </c>
      <c r="K494" s="72">
        <v>3.81</v>
      </c>
      <c r="L494" s="57">
        <v>50222</v>
      </c>
      <c r="M494" s="66" t="e">
        <f t="shared" si="141"/>
        <v>#DIV/0!</v>
      </c>
      <c r="O494" s="6">
        <v>32847</v>
      </c>
      <c r="P494" s="182">
        <v>374.62</v>
      </c>
      <c r="Q494" s="3">
        <f t="shared" si="151"/>
        <v>-5.0589878112731745E-3</v>
      </c>
      <c r="R494" s="2">
        <v>49491</v>
      </c>
      <c r="S494" s="74" t="e">
        <f t="shared" ca="1" si="136"/>
        <v>#DIV/0!</v>
      </c>
      <c r="T494" s="70" t="e">
        <f t="shared" ca="1" si="150"/>
        <v>#DIV/0!</v>
      </c>
      <c r="V494" s="67">
        <f t="shared" si="137"/>
        <v>50253</v>
      </c>
      <c r="W494" s="146" t="e">
        <f t="shared" ca="1" si="142"/>
        <v>#DIV/0!</v>
      </c>
      <c r="X494" s="146" t="e">
        <f t="shared" si="138"/>
        <v>#DIV/0!</v>
      </c>
      <c r="Y494" s="87" t="e">
        <f t="shared" ca="1" si="143"/>
        <v>#DIV/0!</v>
      </c>
      <c r="Z494" s="73"/>
      <c r="AA494" s="58"/>
      <c r="AB494" s="60"/>
      <c r="AH494" s="6">
        <v>29895</v>
      </c>
      <c r="AI494" s="8">
        <v>123.54</v>
      </c>
      <c r="AJ494" s="3">
        <f t="shared" si="144"/>
        <v>-9.6665808302233824E-3</v>
      </c>
      <c r="AK494" s="2">
        <v>44013</v>
      </c>
      <c r="AL494" s="138">
        <f ca="1">AVERAGEIFS($AI$7:$AI$1048576,$AH$7:$AH$1048576,"&gt;="&amp;$AK494,$AH$7:$AH$1048576,"&lt;="&amp;EOMONTH($AK494,0))</f>
        <v>3160.8687500000005</v>
      </c>
      <c r="AM494" s="138">
        <f ca="1">IFERROR(AVERAGEIFS($P$7:$P$1048576,$O$7:$O$1048576,"&gt;="&amp;$AK494,$O$7:$O$1048576,"&lt;="&amp;EOMONTH($AK494,0)),"-")</f>
        <v>6576.1004652272713</v>
      </c>
      <c r="AN494" s="74"/>
      <c r="AO494" s="74"/>
      <c r="AP494" s="74"/>
      <c r="AQ494" s="139">
        <f t="shared" ca="1" si="152"/>
        <v>6576.1004652272713</v>
      </c>
      <c r="AR494" s="134">
        <f t="shared" ca="1" si="146"/>
        <v>3.3962093053281565E-2</v>
      </c>
      <c r="AS494" s="134">
        <f t="shared" ca="1" si="147"/>
        <v>5.1862677966951765E-4</v>
      </c>
      <c r="AT494" s="134">
        <f t="shared" ca="1" si="149"/>
        <v>3.3443466273612048E-2</v>
      </c>
      <c r="AU494" s="136">
        <f t="shared" ca="1" si="148"/>
        <v>1.0334434662736121</v>
      </c>
    </row>
    <row r="495" spans="1:47" x14ac:dyDescent="0.2">
      <c r="A495" s="4"/>
      <c r="B495" s="4"/>
      <c r="C495" s="69">
        <v>29935</v>
      </c>
      <c r="D495" s="72">
        <v>13.554</v>
      </c>
      <c r="E495" s="72"/>
      <c r="F495" s="57">
        <v>44044</v>
      </c>
      <c r="G495" s="70">
        <f t="shared" ca="1" si="140"/>
        <v>6.5000000000000006E-3</v>
      </c>
      <c r="H495" s="1">
        <f t="shared" ca="1" si="135"/>
        <v>5.4005962118885975E-4</v>
      </c>
      <c r="I495" s="10"/>
      <c r="J495" s="69">
        <v>36145</v>
      </c>
      <c r="K495" s="72">
        <v>3.81</v>
      </c>
      <c r="L495" s="57">
        <v>50253</v>
      </c>
      <c r="M495" s="66" t="e">
        <f t="shared" si="141"/>
        <v>#DIV/0!</v>
      </c>
      <c r="O495" s="6">
        <v>32848</v>
      </c>
      <c r="P495" s="182">
        <v>373.52</v>
      </c>
      <c r="Q495" s="3">
        <f t="shared" si="151"/>
        <v>-2.9406282050646573E-3</v>
      </c>
      <c r="R495" s="2">
        <v>49522</v>
      </c>
      <c r="S495" s="74" t="e">
        <f t="shared" ca="1" si="136"/>
        <v>#DIV/0!</v>
      </c>
      <c r="T495" s="70" t="e">
        <f t="shared" ca="1" si="150"/>
        <v>#DIV/0!</v>
      </c>
      <c r="V495" s="67">
        <f t="shared" si="137"/>
        <v>50284</v>
      </c>
      <c r="W495" s="146" t="e">
        <f t="shared" ca="1" si="142"/>
        <v>#DIV/0!</v>
      </c>
      <c r="X495" s="146" t="e">
        <f t="shared" si="138"/>
        <v>#DIV/0!</v>
      </c>
      <c r="Y495" s="87" t="e">
        <f t="shared" ca="1" si="143"/>
        <v>#DIV/0!</v>
      </c>
      <c r="Z495" s="73"/>
      <c r="AA495" s="58"/>
      <c r="AB495" s="60"/>
      <c r="AH495" s="6">
        <v>29896</v>
      </c>
      <c r="AI495" s="8">
        <v>122.67</v>
      </c>
      <c r="AJ495" s="3">
        <f t="shared" si="144"/>
        <v>-7.067167223092443E-3</v>
      </c>
      <c r="AK495" s="2">
        <v>44044</v>
      </c>
      <c r="AL495" s="138" t="e">
        <f ca="1">AVERAGEIFS($AI$7:$AI$1048576,$AH$7:$AH$1048576,"&gt;="&amp;$AK495,$AH$7:$AH$1048576,"&lt;="&amp;EOMONTH($AK495,0))</f>
        <v>#DIV/0!</v>
      </c>
      <c r="AM495" s="138">
        <f ca="1">IFERROR(AVERAGEIFS($P$7:$P$1048576,$O$7:$O$1048576,"&gt;="&amp;$AK495,$O$7:$O$1048576,"&lt;="&amp;EOMONTH($AK495,0)),"-")</f>
        <v>6963.1861747619032</v>
      </c>
      <c r="AN495" s="74"/>
      <c r="AO495" s="74"/>
      <c r="AP495" s="74"/>
      <c r="AQ495" s="139">
        <f t="shared" ca="1" si="152"/>
        <v>6963.1861747619032</v>
      </c>
      <c r="AR495" s="134">
        <f t="shared" ca="1" si="146"/>
        <v>5.7195218129412993E-2</v>
      </c>
      <c r="AS495" s="134">
        <f t="shared" ca="1" si="147"/>
        <v>5.4005962118885975E-4</v>
      </c>
      <c r="AT495" s="134">
        <f t="shared" ca="1" si="149"/>
        <v>5.6655158508224134E-2</v>
      </c>
      <c r="AU495" s="136">
        <f t="shared" ca="1" si="148"/>
        <v>1.0566551585082242</v>
      </c>
    </row>
    <row r="496" spans="1:47" x14ac:dyDescent="0.2">
      <c r="A496" s="4"/>
      <c r="B496" s="4"/>
      <c r="C496" s="69">
        <v>29936</v>
      </c>
      <c r="D496" s="72">
        <v>13.534000000000001</v>
      </c>
      <c r="E496" s="72"/>
      <c r="F496" s="57">
        <v>44075</v>
      </c>
      <c r="G496" s="70">
        <f t="shared" ca="1" si="140"/>
        <v>6.813636363636362E-3</v>
      </c>
      <c r="H496" s="1">
        <f t="shared" ca="1" si="135"/>
        <v>5.6603750963368782E-4</v>
      </c>
      <c r="I496" s="10"/>
      <c r="J496" s="69">
        <v>36146</v>
      </c>
      <c r="K496" s="72">
        <v>3.79</v>
      </c>
      <c r="L496" s="57">
        <v>50284</v>
      </c>
      <c r="M496" s="66" t="e">
        <f t="shared" si="141"/>
        <v>#DIV/0!</v>
      </c>
      <c r="O496" s="6">
        <v>32849</v>
      </c>
      <c r="P496" s="182">
        <v>372.52</v>
      </c>
      <c r="Q496" s="3">
        <f t="shared" si="151"/>
        <v>-2.680823009224534E-3</v>
      </c>
      <c r="R496" s="2">
        <v>49553</v>
      </c>
      <c r="S496" s="74" t="e">
        <f t="shared" ca="1" si="136"/>
        <v>#DIV/0!</v>
      </c>
      <c r="T496" s="70" t="e">
        <f t="shared" ca="1" si="150"/>
        <v>#DIV/0!</v>
      </c>
      <c r="V496" s="67">
        <f t="shared" si="137"/>
        <v>50314</v>
      </c>
      <c r="W496" s="146" t="e">
        <f t="shared" ca="1" si="142"/>
        <v>#DIV/0!</v>
      </c>
      <c r="X496" s="146" t="e">
        <f t="shared" si="138"/>
        <v>#DIV/0!</v>
      </c>
      <c r="Y496" s="87" t="e">
        <f t="shared" ca="1" si="143"/>
        <v>#DIV/0!</v>
      </c>
      <c r="Z496" s="73"/>
      <c r="AA496" s="58"/>
      <c r="AB496" s="60"/>
      <c r="AH496" s="6">
        <v>29899</v>
      </c>
      <c r="AI496" s="8">
        <v>123.29</v>
      </c>
      <c r="AJ496" s="3">
        <f t="shared" si="144"/>
        <v>5.041480835800788E-3</v>
      </c>
      <c r="AK496" s="2">
        <v>44075</v>
      </c>
      <c r="AL496" s="138" t="e">
        <f t="shared" ca="1" si="145"/>
        <v>#DIV/0!</v>
      </c>
      <c r="AM496" s="138">
        <f t="shared" ca="1" si="139"/>
        <v>6920.2662294761903</v>
      </c>
      <c r="AN496" s="74"/>
      <c r="AO496" s="74"/>
      <c r="AP496" s="74"/>
      <c r="AQ496" s="139">
        <f t="shared" ca="1" si="152"/>
        <v>6920.2662294761903</v>
      </c>
      <c r="AR496" s="134">
        <f t="shared" ca="1" si="146"/>
        <v>-6.1829119682932469E-3</v>
      </c>
      <c r="AS496" s="134">
        <f t="shared" ca="1" si="147"/>
        <v>5.6603750963368782E-4</v>
      </c>
      <c r="AT496" s="134">
        <f t="shared" ca="1" si="149"/>
        <v>-6.7489494779269348E-3</v>
      </c>
      <c r="AU496" s="136">
        <f t="shared" ca="1" si="148"/>
        <v>0.99325105052207308</v>
      </c>
    </row>
    <row r="497" spans="1:47" x14ac:dyDescent="0.2">
      <c r="A497" s="4"/>
      <c r="B497" s="4"/>
      <c r="C497" s="69">
        <v>29937</v>
      </c>
      <c r="D497" s="72">
        <v>13.714</v>
      </c>
      <c r="E497" s="72"/>
      <c r="F497" s="57">
        <v>44105</v>
      </c>
      <c r="G497" s="70">
        <f t="shared" ca="1" si="140"/>
        <v>7.8727272727272726E-3</v>
      </c>
      <c r="H497" s="1">
        <f t="shared" ca="1" si="135"/>
        <v>6.5370515974061405E-4</v>
      </c>
      <c r="I497" s="10"/>
      <c r="J497" s="69">
        <v>36147</v>
      </c>
      <c r="K497" s="72">
        <v>3.79</v>
      </c>
      <c r="L497" s="57">
        <v>50314</v>
      </c>
      <c r="M497" s="66" t="e">
        <f t="shared" si="141"/>
        <v>#DIV/0!</v>
      </c>
      <c r="O497" s="6">
        <v>32850</v>
      </c>
      <c r="P497" s="182">
        <v>373.7</v>
      </c>
      <c r="Q497" s="3">
        <f t="shared" si="151"/>
        <v>3.1626088379811041E-3</v>
      </c>
      <c r="R497" s="2">
        <v>49583</v>
      </c>
      <c r="S497" s="74" t="e">
        <f t="shared" ca="1" si="136"/>
        <v>#DIV/0!</v>
      </c>
      <c r="T497" s="70" t="e">
        <f t="shared" ca="1" si="150"/>
        <v>#DIV/0!</v>
      </c>
      <c r="V497" s="67">
        <f t="shared" si="137"/>
        <v>50345</v>
      </c>
      <c r="W497" s="146" t="e">
        <f t="shared" ca="1" si="142"/>
        <v>#DIV/0!</v>
      </c>
      <c r="X497" s="146" t="e">
        <f t="shared" si="138"/>
        <v>#DIV/0!</v>
      </c>
      <c r="Y497" s="87" t="e">
        <f t="shared" ca="1" si="143"/>
        <v>#DIV/0!</v>
      </c>
      <c r="Z497" s="73"/>
      <c r="AA497" s="58"/>
      <c r="AB497" s="60"/>
      <c r="AH497" s="6">
        <v>29900</v>
      </c>
      <c r="AI497" s="8">
        <v>122.7</v>
      </c>
      <c r="AJ497" s="3">
        <f t="shared" si="144"/>
        <v>-4.7969521635956337E-3</v>
      </c>
      <c r="AK497" s="2">
        <v>44105</v>
      </c>
      <c r="AL497" s="138" t="e">
        <f t="shared" ca="1" si="145"/>
        <v>#DIV/0!</v>
      </c>
      <c r="AM497" s="138">
        <f ca="1">IFERROR(AVERAGEIFS($P$7:$P$1048576,$O$7:$O$1048576,"&gt;="&amp;$AK497,$O$7:$O$1048576,"&lt;="&amp;EOMONTH($AK497,0)),"-")</f>
        <v>7038.0136497272733</v>
      </c>
      <c r="AN497" s="74"/>
      <c r="AO497" s="74"/>
      <c r="AP497" s="74"/>
      <c r="AQ497" s="139">
        <f t="shared" ca="1" si="152"/>
        <v>7038.0136497272733</v>
      </c>
      <c r="AR497" s="134">
        <f t="shared" ca="1" si="146"/>
        <v>1.6871736973013522E-2</v>
      </c>
      <c r="AS497" s="134">
        <f t="shared" ca="1" si="147"/>
        <v>6.5370515974061405E-4</v>
      </c>
      <c r="AT497" s="134">
        <f t="shared" ca="1" si="149"/>
        <v>1.6218031813272908E-2</v>
      </c>
      <c r="AU497" s="136">
        <f t="shared" ca="1" si="148"/>
        <v>1.016218031813273</v>
      </c>
    </row>
    <row r="498" spans="1:47" x14ac:dyDescent="0.2">
      <c r="A498" s="4"/>
      <c r="B498" s="4"/>
      <c r="C498" s="69">
        <v>29938</v>
      </c>
      <c r="D498" s="72">
        <v>13.513999999999999</v>
      </c>
      <c r="E498" s="72"/>
      <c r="F498" s="57">
        <v>44136</v>
      </c>
      <c r="G498" s="70">
        <f t="shared" ca="1" si="140"/>
        <v>8.7571428571428574E-3</v>
      </c>
      <c r="H498" s="1">
        <f t="shared" ca="1" si="135"/>
        <v>7.2684914993148553E-4</v>
      </c>
      <c r="I498" s="10"/>
      <c r="J498" s="69">
        <v>36150</v>
      </c>
      <c r="K498" s="72">
        <v>3.79</v>
      </c>
      <c r="L498" s="57">
        <v>50345</v>
      </c>
      <c r="M498" s="66" t="e">
        <f t="shared" si="141"/>
        <v>#DIV/0!</v>
      </c>
      <c r="O498" s="6">
        <v>32853</v>
      </c>
      <c r="P498" s="182">
        <v>373.72</v>
      </c>
      <c r="Q498" s="3">
        <f t="shared" si="151"/>
        <v>5.3517433316678135E-5</v>
      </c>
      <c r="R498" s="2">
        <v>49614</v>
      </c>
      <c r="S498" s="74" t="e">
        <f t="shared" ca="1" si="136"/>
        <v>#DIV/0!</v>
      </c>
      <c r="T498" s="70" t="e">
        <f t="shared" ca="1" si="150"/>
        <v>#DIV/0!</v>
      </c>
      <c r="V498" s="67">
        <f t="shared" si="137"/>
        <v>50375</v>
      </c>
      <c r="W498" s="146" t="e">
        <f t="shared" ca="1" si="142"/>
        <v>#DIV/0!</v>
      </c>
      <c r="X498" s="146" t="e">
        <f t="shared" si="138"/>
        <v>#DIV/0!</v>
      </c>
      <c r="Y498" s="87" t="e">
        <f t="shared" ca="1" si="143"/>
        <v>#DIV/0!</v>
      </c>
      <c r="Z498" s="73"/>
      <c r="AA498" s="58"/>
      <c r="AB498" s="60"/>
      <c r="AH498" s="6">
        <v>29901</v>
      </c>
      <c r="AI498" s="8">
        <v>122.92</v>
      </c>
      <c r="AJ498" s="3">
        <f t="shared" si="144"/>
        <v>1.7913855454180392E-3</v>
      </c>
      <c r="AK498" s="2">
        <v>44136</v>
      </c>
      <c r="AL498" s="138" t="e">
        <f t="shared" ca="1" si="145"/>
        <v>#DIV/0!</v>
      </c>
      <c r="AM498" s="138">
        <f t="shared" ca="1" si="139"/>
        <v>7315.9639405000007</v>
      </c>
      <c r="AN498" s="74"/>
      <c r="AO498" s="74"/>
      <c r="AP498" s="74"/>
      <c r="AQ498" s="139">
        <f t="shared" ca="1" si="152"/>
        <v>7315.9639405000007</v>
      </c>
      <c r="AR498" s="134">
        <f t="shared" ca="1" si="146"/>
        <v>3.873282333170424E-2</v>
      </c>
      <c r="AS498" s="134">
        <f t="shared" ca="1" si="147"/>
        <v>7.2684914993148553E-4</v>
      </c>
      <c r="AT498" s="134">
        <f t="shared" ca="1" si="149"/>
        <v>3.8005974181772754E-2</v>
      </c>
      <c r="AU498" s="136">
        <f t="shared" ca="1" si="148"/>
        <v>1.0380059741817727</v>
      </c>
    </row>
    <row r="499" spans="1:47" x14ac:dyDescent="0.2">
      <c r="A499" s="4"/>
      <c r="B499" s="4"/>
      <c r="C499" s="69">
        <v>29941</v>
      </c>
      <c r="D499" s="72">
        <v>13.834</v>
      </c>
      <c r="E499" s="72"/>
      <c r="F499" s="57">
        <v>44166</v>
      </c>
      <c r="G499" s="70">
        <f t="shared" ca="1" si="140"/>
        <v>9.3391304347826085E-3</v>
      </c>
      <c r="H499" s="1">
        <f t="shared" ca="1" si="135"/>
        <v>7.7494931702193348E-4</v>
      </c>
      <c r="I499" s="10"/>
      <c r="J499" s="69">
        <v>36151</v>
      </c>
      <c r="K499" s="72">
        <v>3.81</v>
      </c>
      <c r="L499" s="57">
        <v>50375</v>
      </c>
      <c r="M499" s="66" t="e">
        <f t="shared" si="141"/>
        <v>#DIV/0!</v>
      </c>
      <c r="O499" s="6">
        <v>32854</v>
      </c>
      <c r="P499" s="182">
        <v>377.14</v>
      </c>
      <c r="Q499" s="3">
        <f t="shared" si="151"/>
        <v>9.1096173740215815E-3</v>
      </c>
      <c r="R499" s="2">
        <v>49644</v>
      </c>
      <c r="S499" s="74" t="e">
        <f t="shared" ca="1" si="136"/>
        <v>#DIV/0!</v>
      </c>
      <c r="T499" s="70" t="e">
        <f t="shared" ca="1" si="150"/>
        <v>#DIV/0!</v>
      </c>
      <c r="V499" s="67">
        <f t="shared" si="137"/>
        <v>50406</v>
      </c>
      <c r="W499" s="146" t="e">
        <f t="shared" ca="1" si="142"/>
        <v>#DIV/0!</v>
      </c>
      <c r="X499" s="146" t="e">
        <f t="shared" si="138"/>
        <v>#DIV/0!</v>
      </c>
      <c r="Y499" s="87" t="e">
        <f t="shared" ca="1" si="143"/>
        <v>#DIV/0!</v>
      </c>
      <c r="Z499" s="73"/>
      <c r="AA499" s="58"/>
      <c r="AB499" s="60"/>
      <c r="AH499" s="6">
        <v>29902</v>
      </c>
      <c r="AI499" s="8">
        <v>123.19</v>
      </c>
      <c r="AJ499" s="3">
        <f t="shared" si="144"/>
        <v>2.1941417115988707E-3</v>
      </c>
      <c r="AK499" s="2">
        <v>44166</v>
      </c>
      <c r="AL499" s="138" t="e">
        <f t="shared" ca="1" si="145"/>
        <v>#DIV/0!</v>
      </c>
      <c r="AM499" s="138">
        <f t="shared" ca="1" si="139"/>
        <v>7629.4818182727267</v>
      </c>
      <c r="AN499" s="74"/>
      <c r="AO499" s="74"/>
      <c r="AP499" s="74"/>
      <c r="AQ499" s="139">
        <f t="shared" ca="1" si="152"/>
        <v>7629.4818182727267</v>
      </c>
      <c r="AR499" s="134">
        <f t="shared" ca="1" si="146"/>
        <v>4.1961127602493035E-2</v>
      </c>
      <c r="AS499" s="134">
        <f t="shared" ca="1" si="147"/>
        <v>7.7494931702193348E-4</v>
      </c>
      <c r="AT499" s="134">
        <f t="shared" ca="1" si="149"/>
        <v>4.1186178285471102E-2</v>
      </c>
      <c r="AU499" s="136">
        <f t="shared" ca="1" si="148"/>
        <v>1.041186178285471</v>
      </c>
    </row>
    <row r="500" spans="1:47" x14ac:dyDescent="0.2">
      <c r="A500" s="4"/>
      <c r="B500" s="4"/>
      <c r="C500" s="69">
        <v>29942</v>
      </c>
      <c r="D500" s="72">
        <v>14.023999999999999</v>
      </c>
      <c r="E500" s="72"/>
      <c r="F500" s="57">
        <v>44197</v>
      </c>
      <c r="G500" s="70">
        <f t="shared" ca="1" si="140"/>
        <v>1.0752380952380952E-2</v>
      </c>
      <c r="H500" s="1">
        <f t="shared" ca="1" si="135"/>
        <v>8.9164604397362623E-4</v>
      </c>
      <c r="I500" s="10"/>
      <c r="J500" s="69">
        <v>36152</v>
      </c>
      <c r="K500" s="72">
        <v>3.81</v>
      </c>
      <c r="L500" s="57">
        <v>50406</v>
      </c>
      <c r="M500" s="66" t="e">
        <f t="shared" si="141"/>
        <v>#DIV/0!</v>
      </c>
      <c r="O500" s="6">
        <v>32855</v>
      </c>
      <c r="P500" s="182">
        <v>378.25</v>
      </c>
      <c r="Q500" s="3">
        <f t="shared" si="151"/>
        <v>2.9388813696886941E-3</v>
      </c>
      <c r="R500" s="2">
        <v>49675</v>
      </c>
      <c r="S500" s="74" t="e">
        <f t="shared" ca="1" si="136"/>
        <v>#DIV/0!</v>
      </c>
      <c r="T500" s="70" t="e">
        <f t="shared" ca="1" si="150"/>
        <v>#DIV/0!</v>
      </c>
      <c r="V500" s="67">
        <f t="shared" si="137"/>
        <v>50437</v>
      </c>
      <c r="W500" s="146" t="e">
        <f t="shared" ca="1" si="142"/>
        <v>#DIV/0!</v>
      </c>
      <c r="X500" s="146" t="e">
        <f t="shared" si="138"/>
        <v>#DIV/0!</v>
      </c>
      <c r="Y500" s="87" t="e">
        <f t="shared" ca="1" si="143"/>
        <v>#DIV/0!</v>
      </c>
      <c r="Z500" s="73"/>
      <c r="AA500" s="58"/>
      <c r="AB500" s="60"/>
      <c r="AH500" s="6">
        <v>29903</v>
      </c>
      <c r="AI500" s="8">
        <v>121.67</v>
      </c>
      <c r="AJ500" s="3">
        <f t="shared" si="144"/>
        <v>-1.2415417174525004E-2</v>
      </c>
      <c r="AK500" s="2">
        <v>44197</v>
      </c>
      <c r="AL500" s="138" t="e">
        <f t="shared" ca="1" si="145"/>
        <v>#DIV/0!</v>
      </c>
      <c r="AM500" s="138">
        <f t="shared" ca="1" si="139"/>
        <v>7842.0489473684211</v>
      </c>
      <c r="AN500" s="74"/>
      <c r="AO500" s="74"/>
      <c r="AP500" s="74"/>
      <c r="AQ500" s="139">
        <f t="shared" ca="1" si="152"/>
        <v>7842.0489473684211</v>
      </c>
      <c r="AR500" s="134">
        <f t="shared" ca="1" si="146"/>
        <v>2.7480216280779717E-2</v>
      </c>
      <c r="AS500" s="134">
        <f t="shared" ca="1" si="147"/>
        <v>8.9164604397362623E-4</v>
      </c>
      <c r="AT500" s="134">
        <f t="shared" ca="1" si="149"/>
        <v>2.6588570236806091E-2</v>
      </c>
      <c r="AU500" s="136">
        <f t="shared" ca="1" si="148"/>
        <v>1.0265885702368061</v>
      </c>
    </row>
    <row r="501" spans="1:47" x14ac:dyDescent="0.2">
      <c r="A501" s="4"/>
      <c r="B501" s="4"/>
      <c r="C501" s="69">
        <v>29943</v>
      </c>
      <c r="D501" s="72">
        <v>14.144</v>
      </c>
      <c r="E501" s="72"/>
      <c r="F501" s="57">
        <v>44228</v>
      </c>
      <c r="G501" s="70">
        <f t="shared" ca="1" si="140"/>
        <v>1.2549999999999999E-2</v>
      </c>
      <c r="H501" s="1">
        <f t="shared" ref="H501:H564" ca="1" si="153">(1+G501)^(1/12)-1</f>
        <v>1.0398654101286819E-3</v>
      </c>
      <c r="I501" s="10"/>
      <c r="J501" s="69">
        <v>36153</v>
      </c>
      <c r="K501" s="72">
        <v>3.74</v>
      </c>
      <c r="L501" s="57">
        <v>50437</v>
      </c>
      <c r="M501" s="66" t="e">
        <f t="shared" si="141"/>
        <v>#DIV/0!</v>
      </c>
      <c r="O501" s="6">
        <v>32856</v>
      </c>
      <c r="P501" s="182">
        <v>376.3</v>
      </c>
      <c r="Q501" s="3">
        <f t="shared" si="151"/>
        <v>-5.1686550690736638E-3</v>
      </c>
      <c r="R501" s="2">
        <v>49706</v>
      </c>
      <c r="S501" s="74" t="e">
        <f t="shared" ca="1" si="136"/>
        <v>#DIV/0!</v>
      </c>
      <c r="T501" s="70" t="e">
        <f t="shared" ca="1" si="150"/>
        <v>#DIV/0!</v>
      </c>
      <c r="V501" s="67">
        <f t="shared" si="137"/>
        <v>50465</v>
      </c>
      <c r="W501" s="146" t="e">
        <f t="shared" ca="1" si="142"/>
        <v>#DIV/0!</v>
      </c>
      <c r="X501" s="146" t="e">
        <f t="shared" si="138"/>
        <v>#DIV/0!</v>
      </c>
      <c r="Y501" s="87" t="e">
        <f t="shared" ca="1" si="143"/>
        <v>#DIV/0!</v>
      </c>
      <c r="Z501" s="73"/>
      <c r="AA501" s="58"/>
      <c r="AB501" s="60"/>
      <c r="AH501" s="6">
        <v>29906</v>
      </c>
      <c r="AI501" s="8">
        <v>120.24</v>
      </c>
      <c r="AJ501" s="3">
        <f t="shared" si="144"/>
        <v>-1.1822716354638715E-2</v>
      </c>
      <c r="AK501" s="2">
        <v>44228</v>
      </c>
      <c r="AL501" s="138" t="e">
        <f t="shared" ca="1" si="145"/>
        <v>#DIV/0!</v>
      </c>
      <c r="AM501" s="138">
        <f t="shared" ca="1" si="139"/>
        <v>8036.3694736842099</v>
      </c>
      <c r="AN501" s="74"/>
      <c r="AO501" s="74"/>
      <c r="AP501" s="74"/>
      <c r="AQ501" s="139">
        <f t="shared" ca="1" si="152"/>
        <v>8036.3694736842099</v>
      </c>
      <c r="AR501" s="134">
        <f t="shared" ca="1" si="146"/>
        <v>2.4477277663203172E-2</v>
      </c>
      <c r="AS501" s="134">
        <f t="shared" ca="1" si="147"/>
        <v>1.0398654101286819E-3</v>
      </c>
      <c r="AT501" s="134">
        <f t="shared" ca="1" si="149"/>
        <v>2.343741225307449E-2</v>
      </c>
      <c r="AU501" s="136">
        <f t="shared" ca="1" si="148"/>
        <v>1.0234374122530745</v>
      </c>
    </row>
    <row r="502" spans="1:47" x14ac:dyDescent="0.2">
      <c r="A502" s="4"/>
      <c r="B502" s="4"/>
      <c r="C502" s="69">
        <v>29944</v>
      </c>
      <c r="D502" s="72">
        <v>14.013999999999999</v>
      </c>
      <c r="E502" s="72"/>
      <c r="F502" s="57">
        <v>44256</v>
      </c>
      <c r="G502" s="70">
        <f t="shared" ca="1" si="140"/>
        <v>1.6108695652173911E-2</v>
      </c>
      <c r="H502" s="1">
        <f t="shared" ca="1" si="153"/>
        <v>1.3325810434143825E-3</v>
      </c>
      <c r="I502" s="10"/>
      <c r="J502" s="69">
        <v>36154</v>
      </c>
      <c r="K502" s="72">
        <v>3.83</v>
      </c>
      <c r="L502" s="57">
        <v>50465</v>
      </c>
      <c r="M502" s="66" t="e">
        <f t="shared" si="141"/>
        <v>#DIV/0!</v>
      </c>
      <c r="O502" s="6">
        <v>32857</v>
      </c>
      <c r="P502" s="182">
        <v>375.38</v>
      </c>
      <c r="Q502" s="3">
        <f t="shared" si="151"/>
        <v>-2.4478513712878191E-3</v>
      </c>
      <c r="R502" s="2">
        <v>49735</v>
      </c>
      <c r="S502" s="74" t="e">
        <f t="shared" ca="1" si="136"/>
        <v>#DIV/0!</v>
      </c>
      <c r="T502" s="70" t="e">
        <f t="shared" ca="1" si="150"/>
        <v>#DIV/0!</v>
      </c>
      <c r="V502" s="67">
        <f t="shared" si="137"/>
        <v>50496</v>
      </c>
      <c r="W502" s="146" t="e">
        <f t="shared" ca="1" si="142"/>
        <v>#DIV/0!</v>
      </c>
      <c r="X502" s="146" t="e">
        <f t="shared" si="138"/>
        <v>#DIV/0!</v>
      </c>
      <c r="Y502" s="87" t="e">
        <f t="shared" ca="1" si="143"/>
        <v>#DIV/0!</v>
      </c>
      <c r="Z502" s="73"/>
      <c r="AA502" s="58"/>
      <c r="AB502" s="60"/>
      <c r="AH502" s="6">
        <v>29907</v>
      </c>
      <c r="AI502" s="8">
        <v>121.15</v>
      </c>
      <c r="AJ502" s="3">
        <f t="shared" si="144"/>
        <v>7.539701817815804E-3</v>
      </c>
      <c r="AK502" s="2">
        <v>44256</v>
      </c>
      <c r="AL502" s="138" t="e">
        <f t="shared" ca="1" si="145"/>
        <v>#DIV/0!</v>
      </c>
      <c r="AM502" s="138">
        <f t="shared" ca="1" si="139"/>
        <v>8104.4517391304353</v>
      </c>
      <c r="AN502" s="74"/>
      <c r="AO502" s="74"/>
      <c r="AP502" s="74"/>
      <c r="AQ502" s="139">
        <f t="shared" ca="1" si="152"/>
        <v>8104.4517391304353</v>
      </c>
      <c r="AR502" s="134">
        <f t="shared" ca="1" si="146"/>
        <v>8.4360849201703808E-3</v>
      </c>
      <c r="AS502" s="134">
        <f t="shared" ca="1" si="147"/>
        <v>1.3325810434143825E-3</v>
      </c>
      <c r="AT502" s="134">
        <f t="shared" ca="1" si="149"/>
        <v>7.1035038767559983E-3</v>
      </c>
      <c r="AU502" s="136">
        <f t="shared" ca="1" si="148"/>
        <v>1.007103503876756</v>
      </c>
    </row>
    <row r="503" spans="1:47" x14ac:dyDescent="0.2">
      <c r="A503" s="4"/>
      <c r="B503" s="4"/>
      <c r="C503" s="69">
        <v>29948</v>
      </c>
      <c r="D503" s="72">
        <v>14.013999999999999</v>
      </c>
      <c r="E503" s="72"/>
      <c r="F503" s="57">
        <v>44287</v>
      </c>
      <c r="G503" s="70">
        <f t="shared" ca="1" si="140"/>
        <v>1.6349999999999996E-2</v>
      </c>
      <c r="H503" s="1">
        <f t="shared" ca="1" si="153"/>
        <v>1.3523951645808552E-3</v>
      </c>
      <c r="I503" s="10"/>
      <c r="J503" s="69">
        <v>36157</v>
      </c>
      <c r="K503" s="72">
        <v>3.81</v>
      </c>
      <c r="L503" s="57">
        <v>50496</v>
      </c>
      <c r="M503" s="66" t="e">
        <f t="shared" si="141"/>
        <v>#DIV/0!</v>
      </c>
      <c r="O503" s="6">
        <v>32860</v>
      </c>
      <c r="P503" s="182">
        <v>368.57</v>
      </c>
      <c r="Q503" s="3">
        <f t="shared" si="151"/>
        <v>-1.830819334425781E-2</v>
      </c>
      <c r="R503" s="2">
        <v>49766</v>
      </c>
      <c r="S503" s="74" t="e">
        <f t="shared" ca="1" si="136"/>
        <v>#DIV/0!</v>
      </c>
      <c r="T503" s="70" t="e">
        <f t="shared" ca="1" si="150"/>
        <v>#DIV/0!</v>
      </c>
      <c r="V503" s="67">
        <f t="shared" si="137"/>
        <v>50526</v>
      </c>
      <c r="W503" s="146" t="e">
        <f t="shared" ca="1" si="142"/>
        <v>#DIV/0!</v>
      </c>
      <c r="X503" s="146" t="e">
        <f t="shared" si="138"/>
        <v>#DIV/0!</v>
      </c>
      <c r="Y503" s="87" t="e">
        <f t="shared" ca="1" si="143"/>
        <v>#DIV/0!</v>
      </c>
      <c r="Z503" s="73"/>
      <c r="AA503" s="58"/>
      <c r="AB503" s="60"/>
      <c r="AH503" s="6">
        <v>29908</v>
      </c>
      <c r="AI503" s="8">
        <v>120.26</v>
      </c>
      <c r="AJ503" s="3">
        <f t="shared" si="144"/>
        <v>-7.3733816511120957E-3</v>
      </c>
      <c r="AK503" s="2">
        <v>44287</v>
      </c>
      <c r="AL503" s="138" t="e">
        <f t="shared" ca="1" si="145"/>
        <v>#DIV/0!</v>
      </c>
      <c r="AM503" s="138">
        <f t="shared" ca="1" si="139"/>
        <v>8592.1319047619072</v>
      </c>
      <c r="AN503" s="74"/>
      <c r="AO503" s="74"/>
      <c r="AP503" s="74"/>
      <c r="AQ503" s="139">
        <f t="shared" ca="1" si="152"/>
        <v>8592.1319047619072</v>
      </c>
      <c r="AR503" s="134">
        <f t="shared" ca="1" si="146"/>
        <v>5.8433381564097629E-2</v>
      </c>
      <c r="AS503" s="134">
        <f t="shared" ca="1" si="147"/>
        <v>1.3523951645808552E-3</v>
      </c>
      <c r="AT503" s="134">
        <f t="shared" ca="1" si="149"/>
        <v>5.7080986399516774E-2</v>
      </c>
      <c r="AU503" s="136">
        <f t="shared" ca="1" si="148"/>
        <v>1.0570809863995168</v>
      </c>
    </row>
    <row r="504" spans="1:47" x14ac:dyDescent="0.2">
      <c r="A504" s="4"/>
      <c r="B504" s="4"/>
      <c r="C504" s="69">
        <v>29949</v>
      </c>
      <c r="D504" s="72">
        <v>14.124000000000001</v>
      </c>
      <c r="E504" s="72"/>
      <c r="F504" s="57">
        <v>44317</v>
      </c>
      <c r="G504" s="70">
        <f t="shared" ca="1" si="140"/>
        <v>1.6190476190476186E-2</v>
      </c>
      <c r="H504" s="1">
        <f t="shared" ca="1" si="153"/>
        <v>1.3392967370879916E-3</v>
      </c>
      <c r="I504" s="10"/>
      <c r="J504" s="69">
        <v>36158</v>
      </c>
      <c r="K504" s="72">
        <v>3.86</v>
      </c>
      <c r="L504" s="57">
        <v>50526</v>
      </c>
      <c r="M504" s="66" t="e">
        <f t="shared" si="141"/>
        <v>#DIV/0!</v>
      </c>
      <c r="O504" s="6">
        <v>32861</v>
      </c>
      <c r="P504" s="182">
        <v>367.27</v>
      </c>
      <c r="Q504" s="3">
        <f t="shared" si="151"/>
        <v>-3.5333804971660254E-3</v>
      </c>
      <c r="R504" s="2">
        <v>49796</v>
      </c>
      <c r="S504" s="74" t="e">
        <f t="shared" ca="1" si="136"/>
        <v>#DIV/0!</v>
      </c>
      <c r="T504" s="70" t="e">
        <f t="shared" ca="1" si="150"/>
        <v>#DIV/0!</v>
      </c>
      <c r="V504" s="67">
        <f t="shared" si="137"/>
        <v>50557</v>
      </c>
      <c r="W504" s="146" t="e">
        <f t="shared" ca="1" si="142"/>
        <v>#DIV/0!</v>
      </c>
      <c r="X504" s="146" t="e">
        <f t="shared" si="138"/>
        <v>#DIV/0!</v>
      </c>
      <c r="Y504" s="87" t="e">
        <f t="shared" ca="1" si="143"/>
        <v>#DIV/0!</v>
      </c>
      <c r="Z504" s="73"/>
      <c r="AA504" s="58"/>
      <c r="AB504" s="60"/>
      <c r="AH504" s="6">
        <v>29909</v>
      </c>
      <c r="AI504" s="8">
        <v>120.71</v>
      </c>
      <c r="AJ504" s="3">
        <f t="shared" si="144"/>
        <v>3.734909101612898E-3</v>
      </c>
      <c r="AK504" s="2">
        <v>44317</v>
      </c>
      <c r="AL504" s="138" t="e">
        <f t="shared" ca="1" si="145"/>
        <v>#DIV/0!</v>
      </c>
      <c r="AM504" s="138">
        <f t="shared" ca="1" si="139"/>
        <v>8656.8814999999995</v>
      </c>
      <c r="AN504" s="74"/>
      <c r="AO504" s="74"/>
      <c r="AP504" s="74"/>
      <c r="AQ504" s="139">
        <f t="shared" ca="1" si="152"/>
        <v>8656.8814999999995</v>
      </c>
      <c r="AR504" s="134">
        <f t="shared" ca="1" si="146"/>
        <v>7.5076641026071379E-3</v>
      </c>
      <c r="AS504" s="134">
        <f t="shared" ca="1" si="147"/>
        <v>1.3392967370879916E-3</v>
      </c>
      <c r="AT504" s="134">
        <f t="shared" ca="1" si="149"/>
        <v>6.1683673655191463E-3</v>
      </c>
      <c r="AU504" s="136">
        <f t="shared" ca="1" si="148"/>
        <v>1.0061683673655191</v>
      </c>
    </row>
    <row r="505" spans="1:47" x14ac:dyDescent="0.2">
      <c r="A505" s="4"/>
      <c r="B505" s="4"/>
      <c r="C505" s="69">
        <v>29950</v>
      </c>
      <c r="D505" s="72">
        <v>14.173999999999999</v>
      </c>
      <c r="E505" s="72"/>
      <c r="F505" s="57">
        <v>44348</v>
      </c>
      <c r="G505" s="70">
        <f t="shared" ca="1" si="140"/>
        <v>1.5190909090909088E-2</v>
      </c>
      <c r="H505" s="1">
        <f t="shared" ca="1" si="153"/>
        <v>1.2571798039753279E-3</v>
      </c>
      <c r="I505" s="10"/>
      <c r="J505" s="69">
        <v>36159</v>
      </c>
      <c r="K505" s="72">
        <v>3.86</v>
      </c>
      <c r="L505" s="57">
        <v>50557</v>
      </c>
      <c r="M505" s="66" t="e">
        <f t="shared" si="141"/>
        <v>#DIV/0!</v>
      </c>
      <c r="O505" s="6">
        <v>32862</v>
      </c>
      <c r="P505" s="182">
        <v>367.69</v>
      </c>
      <c r="Q505" s="3">
        <f t="shared" si="151"/>
        <v>1.1429194669623196E-3</v>
      </c>
      <c r="R505" s="2">
        <v>49827</v>
      </c>
      <c r="S505" s="74" t="e">
        <f t="shared" ca="1" si="136"/>
        <v>#DIV/0!</v>
      </c>
      <c r="T505" s="70" t="e">
        <f t="shared" ca="1" si="150"/>
        <v>#DIV/0!</v>
      </c>
      <c r="V505" s="67">
        <f t="shared" si="137"/>
        <v>50587</v>
      </c>
      <c r="W505" s="146" t="e">
        <f t="shared" ca="1" si="142"/>
        <v>#DIV/0!</v>
      </c>
      <c r="X505" s="146" t="e">
        <f t="shared" si="138"/>
        <v>#DIV/0!</v>
      </c>
      <c r="Y505" s="87" t="e">
        <f t="shared" ca="1" si="143"/>
        <v>#DIV/0!</v>
      </c>
      <c r="Z505" s="73"/>
      <c r="AA505" s="58"/>
      <c r="AB505" s="60"/>
      <c r="AH505" s="6">
        <v>29910</v>
      </c>
      <c r="AI505" s="8">
        <v>121.71</v>
      </c>
      <c r="AJ505" s="3">
        <f t="shared" si="144"/>
        <v>8.2501911734298005E-3</v>
      </c>
      <c r="AK505" s="2">
        <v>44348</v>
      </c>
      <c r="AL505" s="138" t="e">
        <f t="shared" ca="1" si="145"/>
        <v>#DIV/0!</v>
      </c>
      <c r="AM505" s="138">
        <f t="shared" ca="1" si="139"/>
        <v>8816.0154545454552</v>
      </c>
      <c r="AN505" s="74"/>
      <c r="AO505" s="74"/>
      <c r="AP505" s="74"/>
      <c r="AQ505" s="139">
        <f t="shared" ca="1" si="152"/>
        <v>8816.0154545454552</v>
      </c>
      <c r="AR505" s="134">
        <f t="shared" ca="1" si="146"/>
        <v>1.8215451624818232E-2</v>
      </c>
      <c r="AS505" s="134">
        <f t="shared" ca="1" si="147"/>
        <v>1.2571798039753279E-3</v>
      </c>
      <c r="AT505" s="134">
        <f t="shared" ca="1" si="149"/>
        <v>1.6958271820842905E-2</v>
      </c>
      <c r="AU505" s="136">
        <f t="shared" ca="1" si="148"/>
        <v>1.016958271820843</v>
      </c>
    </row>
    <row r="506" spans="1:47" x14ac:dyDescent="0.2">
      <c r="A506" s="4"/>
      <c r="B506" s="4"/>
      <c r="C506" s="69">
        <v>29951</v>
      </c>
      <c r="D506" s="72">
        <v>13.984</v>
      </c>
      <c r="E506" s="72"/>
      <c r="F506" s="57">
        <v>44378</v>
      </c>
      <c r="G506" s="70">
        <f t="shared" ca="1" si="140"/>
        <v>1.3240909090909091E-2</v>
      </c>
      <c r="H506" s="1">
        <f t="shared" ca="1" si="153"/>
        <v>1.0967688829455202E-3</v>
      </c>
      <c r="I506" s="10"/>
      <c r="J506" s="69">
        <v>36160</v>
      </c>
      <c r="K506" s="72">
        <v>3.85</v>
      </c>
      <c r="L506" s="57">
        <v>50587</v>
      </c>
      <c r="M506" s="66" t="e">
        <f t="shared" si="141"/>
        <v>#DIV/0!</v>
      </c>
      <c r="O506" s="6">
        <v>32863</v>
      </c>
      <c r="P506" s="182">
        <v>369.78</v>
      </c>
      <c r="Q506" s="3">
        <f t="shared" si="151"/>
        <v>5.6680423485645373E-3</v>
      </c>
      <c r="R506" s="2">
        <v>49857</v>
      </c>
      <c r="S506" s="74" t="e">
        <f t="shared" ca="1" si="136"/>
        <v>#DIV/0!</v>
      </c>
      <c r="T506" s="70" t="e">
        <f t="shared" ca="1" si="150"/>
        <v>#DIV/0!</v>
      </c>
      <c r="V506" s="67">
        <f t="shared" si="137"/>
        <v>50618</v>
      </c>
      <c r="W506" s="146" t="e">
        <f t="shared" ca="1" si="142"/>
        <v>#DIV/0!</v>
      </c>
      <c r="X506" s="146" t="e">
        <f t="shared" si="138"/>
        <v>#DIV/0!</v>
      </c>
      <c r="Y506" s="87" t="e">
        <f t="shared" ca="1" si="143"/>
        <v>#DIV/0!</v>
      </c>
      <c r="Z506" s="73"/>
      <c r="AA506" s="58"/>
      <c r="AB506" s="60"/>
      <c r="AH506" s="6">
        <v>29913</v>
      </c>
      <c r="AI506" s="8">
        <v>121.6</v>
      </c>
      <c r="AJ506" s="3">
        <f t="shared" si="144"/>
        <v>-9.0419635439894261E-4</v>
      </c>
      <c r="AK506" s="2">
        <v>44378</v>
      </c>
      <c r="AL506" s="138" t="e">
        <f t="shared" ca="1" si="145"/>
        <v>#DIV/0!</v>
      </c>
      <c r="AM506" s="138">
        <f t="shared" ca="1" si="139"/>
        <v>9085.7409523809529</v>
      </c>
      <c r="AN506" s="74"/>
      <c r="AO506" s="74"/>
      <c r="AP506" s="74"/>
      <c r="AQ506" s="139">
        <f t="shared" ca="1" si="152"/>
        <v>9085.7409523809529</v>
      </c>
      <c r="AR506" s="134">
        <f t="shared" ca="1" si="146"/>
        <v>3.0136250876861816E-2</v>
      </c>
      <c r="AS506" s="134">
        <f t="shared" ca="1" si="147"/>
        <v>1.0967688829455202E-3</v>
      </c>
      <c r="AT506" s="134">
        <f t="shared" ca="1" si="149"/>
        <v>2.9039481993916295E-2</v>
      </c>
      <c r="AU506" s="136">
        <f t="shared" ca="1" si="148"/>
        <v>1.0290394819939164</v>
      </c>
    </row>
    <row r="507" spans="1:47" x14ac:dyDescent="0.2">
      <c r="A507" s="4"/>
      <c r="B507" s="4"/>
      <c r="C507" s="69">
        <v>29955</v>
      </c>
      <c r="D507" s="72">
        <v>14.194000000000001</v>
      </c>
      <c r="E507" s="72"/>
      <c r="F507" s="57">
        <v>44409</v>
      </c>
      <c r="G507" s="70">
        <f t="shared" ca="1" si="140"/>
        <v>1.283181818181818E-2</v>
      </c>
      <c r="H507" s="1">
        <f t="shared" ca="1" si="153"/>
        <v>1.0630803339573003E-3</v>
      </c>
      <c r="I507" s="10"/>
      <c r="J507" s="69">
        <v>36161</v>
      </c>
      <c r="K507" s="72">
        <v>3.86</v>
      </c>
      <c r="L507" s="57">
        <v>50618</v>
      </c>
      <c r="M507" s="66" t="e">
        <f t="shared" si="141"/>
        <v>#DIV/0!</v>
      </c>
      <c r="O507" s="6">
        <v>32864</v>
      </c>
      <c r="P507" s="182">
        <v>372.81</v>
      </c>
      <c r="Q507" s="3">
        <f t="shared" si="151"/>
        <v>8.1606722838062067E-3</v>
      </c>
      <c r="R507" s="2">
        <v>49888</v>
      </c>
      <c r="S507" s="74" t="e">
        <f t="shared" ca="1" si="136"/>
        <v>#DIV/0!</v>
      </c>
      <c r="T507" s="70" t="e">
        <f t="shared" ca="1" si="150"/>
        <v>#DIV/0!</v>
      </c>
      <c r="V507" s="67">
        <f t="shared" si="137"/>
        <v>50649</v>
      </c>
      <c r="W507" s="146" t="e">
        <f t="shared" ca="1" si="142"/>
        <v>#DIV/0!</v>
      </c>
      <c r="X507" s="146" t="e">
        <f t="shared" si="138"/>
        <v>#DIV/0!</v>
      </c>
      <c r="Y507" s="87" t="e">
        <f t="shared" ca="1" si="143"/>
        <v>#DIV/0!</v>
      </c>
      <c r="Z507" s="73"/>
      <c r="AA507" s="58"/>
      <c r="AB507" s="60"/>
      <c r="AH507" s="6">
        <v>29914</v>
      </c>
      <c r="AI507" s="8">
        <v>123.51</v>
      </c>
      <c r="AJ507" s="3">
        <f t="shared" si="144"/>
        <v>1.5585154917856512E-2</v>
      </c>
      <c r="AK507" s="2">
        <v>44409</v>
      </c>
      <c r="AL507" s="138" t="e">
        <f t="shared" ca="1" si="145"/>
        <v>#DIV/0!</v>
      </c>
      <c r="AM507" s="138">
        <f t="shared" ca="1" si="139"/>
        <v>9284.3454545454533</v>
      </c>
      <c r="AN507" s="74"/>
      <c r="AO507" s="74"/>
      <c r="AP507" s="74"/>
      <c r="AQ507" s="139">
        <f t="shared" ca="1" si="152"/>
        <v>9284.3454545454533</v>
      </c>
      <c r="AR507" s="134">
        <f t="shared" ca="1" si="146"/>
        <v>2.1623441089669394E-2</v>
      </c>
      <c r="AS507" s="134">
        <f t="shared" ca="1" si="147"/>
        <v>1.0630803339573003E-3</v>
      </c>
      <c r="AT507" s="134">
        <f t="shared" ca="1" si="149"/>
        <v>2.0560360755712093E-2</v>
      </c>
      <c r="AU507" s="136">
        <f t="shared" ca="1" si="148"/>
        <v>1.0205603607557121</v>
      </c>
    </row>
    <row r="508" spans="1:47" x14ac:dyDescent="0.2">
      <c r="A508" s="4"/>
      <c r="B508" s="4"/>
      <c r="C508" s="69">
        <v>29956</v>
      </c>
      <c r="D508" s="72">
        <v>14.444000000000001</v>
      </c>
      <c r="E508" s="72"/>
      <c r="F508" s="57">
        <v>44440</v>
      </c>
      <c r="G508" s="70">
        <f t="shared" ca="1" si="140"/>
        <v>1.3727272727272725E-2</v>
      </c>
      <c r="H508" s="1">
        <f t="shared" ca="1" si="153"/>
        <v>1.1368046051365432E-3</v>
      </c>
      <c r="I508" s="10"/>
      <c r="J508" s="69">
        <v>36164</v>
      </c>
      <c r="K508" s="72">
        <v>3.85</v>
      </c>
      <c r="L508" s="57">
        <v>50649</v>
      </c>
      <c r="M508" s="66" t="e">
        <f t="shared" si="141"/>
        <v>#DIV/0!</v>
      </c>
      <c r="O508" s="6">
        <v>32868</v>
      </c>
      <c r="P508" s="182">
        <v>372.23</v>
      </c>
      <c r="Q508" s="3">
        <f t="shared" si="151"/>
        <v>-1.5569636990404876E-3</v>
      </c>
      <c r="R508" s="2">
        <v>49919</v>
      </c>
      <c r="S508" s="74" t="e">
        <f t="shared" ca="1" si="136"/>
        <v>#DIV/0!</v>
      </c>
      <c r="T508" s="70" t="e">
        <f t="shared" ca="1" si="150"/>
        <v>#DIV/0!</v>
      </c>
      <c r="V508" s="67">
        <f t="shared" si="137"/>
        <v>50679</v>
      </c>
      <c r="W508" s="146" t="e">
        <f t="shared" ca="1" si="142"/>
        <v>#DIV/0!</v>
      </c>
      <c r="X508" s="146" t="e">
        <f t="shared" si="138"/>
        <v>#DIV/0!</v>
      </c>
      <c r="Y508" s="87" t="e">
        <f t="shared" ca="1" si="143"/>
        <v>#DIV/0!</v>
      </c>
      <c r="Z508" s="73"/>
      <c r="AA508" s="58"/>
      <c r="AB508" s="60"/>
      <c r="AH508" s="6">
        <v>29915</v>
      </c>
      <c r="AI508" s="8">
        <v>124.05</v>
      </c>
      <c r="AJ508" s="3">
        <f t="shared" si="144"/>
        <v>4.3625856878868486E-3</v>
      </c>
      <c r="AK508" s="2">
        <v>44440</v>
      </c>
      <c r="AL508" s="138" t="e">
        <f t="shared" ca="1" si="145"/>
        <v>#DIV/0!</v>
      </c>
      <c r="AM508" s="138">
        <f t="shared" ca="1" si="139"/>
        <v>9278.6161904761884</v>
      </c>
      <c r="AN508" s="74"/>
      <c r="AO508" s="74"/>
      <c r="AP508" s="74"/>
      <c r="AQ508" s="139">
        <f t="shared" ca="1" si="152"/>
        <v>9278.6161904761884</v>
      </c>
      <c r="AR508" s="134">
        <f t="shared" ca="1" si="146"/>
        <v>-6.1727911318731432E-4</v>
      </c>
      <c r="AS508" s="134">
        <f t="shared" ca="1" si="147"/>
        <v>1.1368046051365432E-3</v>
      </c>
      <c r="AT508" s="134">
        <f t="shared" ca="1" si="149"/>
        <v>-1.7540837183238575E-3</v>
      </c>
      <c r="AU508" s="136">
        <f t="shared" ca="1" si="148"/>
        <v>0.99824591628167614</v>
      </c>
    </row>
    <row r="509" spans="1:47" x14ac:dyDescent="0.2">
      <c r="A509" s="4"/>
      <c r="B509" s="4"/>
      <c r="C509" s="69">
        <v>29957</v>
      </c>
      <c r="D509" s="72">
        <v>14.593999999999999</v>
      </c>
      <c r="E509" s="72"/>
      <c r="F509" s="57">
        <v>44470</v>
      </c>
      <c r="G509" s="70">
        <f t="shared" ca="1" si="140"/>
        <v>1.5838095238095238E-2</v>
      </c>
      <c r="H509" s="1">
        <f t="shared" ca="1" si="153"/>
        <v>1.3103562155758475E-3</v>
      </c>
      <c r="I509" s="10"/>
      <c r="J509" s="69">
        <v>36165</v>
      </c>
      <c r="K509" s="72">
        <v>3.95</v>
      </c>
      <c r="L509" s="57">
        <v>50679</v>
      </c>
      <c r="M509" s="66" t="e">
        <f t="shared" si="141"/>
        <v>#DIV/0!</v>
      </c>
      <c r="O509" s="6">
        <v>32869</v>
      </c>
      <c r="P509" s="182">
        <v>374.38</v>
      </c>
      <c r="Q509" s="3">
        <f t="shared" si="151"/>
        <v>5.7593815862105992E-3</v>
      </c>
      <c r="R509" s="2">
        <v>49949</v>
      </c>
      <c r="S509" s="74" t="e">
        <f t="shared" ca="1" si="136"/>
        <v>#DIV/0!</v>
      </c>
      <c r="T509" s="70" t="e">
        <f t="shared" ca="1" si="150"/>
        <v>#DIV/0!</v>
      </c>
      <c r="V509" s="67">
        <f t="shared" si="137"/>
        <v>50710</v>
      </c>
      <c r="W509" s="146" t="e">
        <f t="shared" ca="1" si="142"/>
        <v>#DIV/0!</v>
      </c>
      <c r="X509" s="146" t="e">
        <f t="shared" si="138"/>
        <v>#DIV/0!</v>
      </c>
      <c r="Y509" s="87" t="e">
        <f t="shared" ca="1" si="143"/>
        <v>#DIV/0!</v>
      </c>
      <c r="Z509" s="73"/>
      <c r="AA509" s="58"/>
      <c r="AB509" s="60"/>
      <c r="AH509" s="6">
        <v>29917</v>
      </c>
      <c r="AI509" s="8">
        <v>125.09</v>
      </c>
      <c r="AJ509" s="3">
        <f t="shared" si="144"/>
        <v>8.3487680888400997E-3</v>
      </c>
      <c r="AK509" s="2">
        <v>44470</v>
      </c>
      <c r="AL509" s="138" t="e">
        <f t="shared" ca="1" si="145"/>
        <v>#DIV/0!</v>
      </c>
      <c r="AM509" s="138">
        <f t="shared" ca="1" si="139"/>
        <v>9319.3219047619041</v>
      </c>
      <c r="AN509" s="74"/>
      <c r="AO509" s="74"/>
      <c r="AP509" s="74"/>
      <c r="AQ509" s="139">
        <f t="shared" ca="1" si="152"/>
        <v>9319.3219047619041</v>
      </c>
      <c r="AR509" s="134">
        <f t="shared" ca="1" si="146"/>
        <v>4.3774507773648216E-3</v>
      </c>
      <c r="AS509" s="134">
        <f t="shared" ca="1" si="147"/>
        <v>1.3103562155758475E-3</v>
      </c>
      <c r="AT509" s="134">
        <f t="shared" ca="1" si="149"/>
        <v>3.0670945617889741E-3</v>
      </c>
      <c r="AU509" s="136">
        <f t="shared" ca="1" si="148"/>
        <v>1.003067094561789</v>
      </c>
    </row>
    <row r="510" spans="1:47" x14ac:dyDescent="0.2">
      <c r="A510" s="4"/>
      <c r="B510" s="4"/>
      <c r="C510" s="69">
        <v>29958</v>
      </c>
      <c r="D510" s="72">
        <v>14.634</v>
      </c>
      <c r="E510" s="72"/>
      <c r="F510" s="57">
        <v>44501</v>
      </c>
      <c r="G510" s="70">
        <f t="shared" ca="1" si="140"/>
        <v>1.5631818181818181E-2</v>
      </c>
      <c r="H510" s="1">
        <f t="shared" ca="1" si="153"/>
        <v>1.2934107184336963E-3</v>
      </c>
      <c r="I510" s="10"/>
      <c r="J510" s="69">
        <v>36166</v>
      </c>
      <c r="K510" s="72">
        <v>3.84</v>
      </c>
      <c r="L510" s="57">
        <v>50710</v>
      </c>
      <c r="M510" s="66" t="e">
        <f t="shared" si="141"/>
        <v>#DIV/0!</v>
      </c>
      <c r="O510" s="6">
        <v>32870</v>
      </c>
      <c r="P510" s="182">
        <v>376.38</v>
      </c>
      <c r="Q510" s="3">
        <f t="shared" si="151"/>
        <v>5.3279469635238615E-3</v>
      </c>
      <c r="R510" s="2">
        <v>49980</v>
      </c>
      <c r="S510" s="74" t="e">
        <f t="shared" ca="1" si="136"/>
        <v>#DIV/0!</v>
      </c>
      <c r="T510" s="70" t="e">
        <f t="shared" ca="1" si="150"/>
        <v>#DIV/0!</v>
      </c>
      <c r="V510" s="67">
        <f t="shared" si="137"/>
        <v>50740</v>
      </c>
      <c r="W510" s="146" t="e">
        <f t="shared" ca="1" si="142"/>
        <v>#DIV/0!</v>
      </c>
      <c r="X510" s="146" t="e">
        <f t="shared" si="138"/>
        <v>#DIV/0!</v>
      </c>
      <c r="Y510" s="87" t="e">
        <f t="shared" ca="1" si="143"/>
        <v>#DIV/0!</v>
      </c>
      <c r="Z510" s="73"/>
      <c r="AA510" s="58"/>
      <c r="AB510" s="60"/>
      <c r="AH510" s="6">
        <v>29920</v>
      </c>
      <c r="AI510" s="8">
        <v>126.35</v>
      </c>
      <c r="AJ510" s="3">
        <f t="shared" si="144"/>
        <v>1.0022355607553284E-2</v>
      </c>
      <c r="AK510" s="2">
        <v>44501</v>
      </c>
      <c r="AL510" s="138" t="e">
        <f t="shared" ca="1" si="145"/>
        <v>#DIV/0!</v>
      </c>
      <c r="AM510" s="138">
        <f t="shared" ca="1" si="139"/>
        <v>9761.3828571428567</v>
      </c>
      <c r="AN510" s="74"/>
      <c r="AO510" s="74"/>
      <c r="AP510" s="74"/>
      <c r="AQ510" s="139">
        <f t="shared" ca="1" si="152"/>
        <v>9761.3828571428567</v>
      </c>
      <c r="AR510" s="134">
        <f t="shared" ca="1" si="146"/>
        <v>4.6344207520346382E-2</v>
      </c>
      <c r="AS510" s="134">
        <f t="shared" ca="1" si="147"/>
        <v>1.2934107184336963E-3</v>
      </c>
      <c r="AT510" s="134">
        <f t="shared" ca="1" si="149"/>
        <v>4.5050796801912686E-2</v>
      </c>
      <c r="AU510" s="136">
        <f t="shared" ca="1" si="148"/>
        <v>1.0450507968019127</v>
      </c>
    </row>
    <row r="511" spans="1:47" x14ac:dyDescent="0.2">
      <c r="A511" s="4"/>
      <c r="B511" s="4"/>
      <c r="C511" s="69">
        <v>29959</v>
      </c>
      <c r="D511" s="72">
        <v>14.484</v>
      </c>
      <c r="E511" s="72"/>
      <c r="F511" s="57">
        <v>44531</v>
      </c>
      <c r="G511" s="70">
        <f t="shared" ca="1" si="140"/>
        <v>1.4665217391304351E-2</v>
      </c>
      <c r="H511" s="1">
        <f t="shared" ca="1" si="153"/>
        <v>1.2139631744731982E-3</v>
      </c>
      <c r="I511" s="10"/>
      <c r="J511" s="69">
        <v>36167</v>
      </c>
      <c r="K511" s="72">
        <v>3.81</v>
      </c>
      <c r="L511" s="57">
        <v>50740</v>
      </c>
      <c r="M511" s="66" t="e">
        <f t="shared" si="141"/>
        <v>#DIV/0!</v>
      </c>
      <c r="O511" s="6">
        <v>32871</v>
      </c>
      <c r="P511" s="182">
        <v>379.41</v>
      </c>
      <c r="Q511" s="3">
        <f t="shared" si="151"/>
        <v>8.0181432232878831E-3</v>
      </c>
      <c r="R511" s="2">
        <v>50010</v>
      </c>
      <c r="S511" s="74" t="e">
        <f t="shared" ca="1" si="136"/>
        <v>#DIV/0!</v>
      </c>
      <c r="T511" s="70" t="e">
        <f t="shared" ca="1" si="150"/>
        <v>#DIV/0!</v>
      </c>
      <c r="V511" s="67">
        <f t="shared" si="137"/>
        <v>50771</v>
      </c>
      <c r="W511" s="146" t="e">
        <f t="shared" ca="1" si="142"/>
        <v>#DIV/0!</v>
      </c>
      <c r="X511" s="146" t="e">
        <f t="shared" si="138"/>
        <v>#DIV/0!</v>
      </c>
      <c r="Y511" s="87" t="e">
        <f t="shared" ca="1" si="143"/>
        <v>#DIV/0!</v>
      </c>
      <c r="Z511" s="73"/>
      <c r="AA511" s="58"/>
      <c r="AB511" s="60"/>
      <c r="AH511" s="6">
        <v>29921</v>
      </c>
      <c r="AI511" s="8">
        <v>126.1</v>
      </c>
      <c r="AJ511" s="3">
        <f t="shared" si="144"/>
        <v>-1.9805908633293546E-3</v>
      </c>
      <c r="AK511" s="2">
        <v>44531</v>
      </c>
      <c r="AL511" s="138" t="e">
        <f t="shared" ca="1" si="145"/>
        <v>#DIV/0!</v>
      </c>
      <c r="AM511" s="138">
        <f t="shared" ca="1" si="139"/>
        <v>9790.4840909090926</v>
      </c>
      <c r="AN511" s="74"/>
      <c r="AO511" s="74"/>
      <c r="AP511" s="74"/>
      <c r="AQ511" s="139">
        <f t="shared" ca="1" si="152"/>
        <v>9790.4840909090926</v>
      </c>
      <c r="AR511" s="134">
        <f t="shared" ca="1" si="146"/>
        <v>2.9768262369613231E-3</v>
      </c>
      <c r="AS511" s="134">
        <f t="shared" ca="1" si="147"/>
        <v>1.2139631744731982E-3</v>
      </c>
      <c r="AT511" s="134">
        <f t="shared" ca="1" si="149"/>
        <v>1.7628630624881248E-3</v>
      </c>
      <c r="AU511" s="136">
        <f t="shared" ca="1" si="148"/>
        <v>1.0017628630624882</v>
      </c>
    </row>
    <row r="512" spans="1:47" x14ac:dyDescent="0.2">
      <c r="A512" s="4"/>
      <c r="B512" s="4"/>
      <c r="C512" s="69">
        <v>29962</v>
      </c>
      <c r="D512" s="72">
        <v>14.814</v>
      </c>
      <c r="E512" s="72"/>
      <c r="F512" s="57">
        <v>44562</v>
      </c>
      <c r="G512" s="70">
        <f t="shared" ca="1" si="140"/>
        <v>1.7647619047619051E-2</v>
      </c>
      <c r="H512" s="1">
        <f t="shared" ca="1" si="153"/>
        <v>1.4588721164630059E-3</v>
      </c>
      <c r="I512" s="10"/>
      <c r="J512" s="69">
        <v>36168</v>
      </c>
      <c r="K512" s="72">
        <v>3.85</v>
      </c>
      <c r="L512" s="57">
        <v>50771</v>
      </c>
      <c r="M512" s="66" t="e">
        <f t="shared" si="141"/>
        <v>#DIV/0!</v>
      </c>
      <c r="O512" s="6">
        <v>32875</v>
      </c>
      <c r="P512" s="182">
        <v>386.16</v>
      </c>
      <c r="Q512" s="3">
        <f t="shared" si="151"/>
        <v>1.763437679224282E-2</v>
      </c>
      <c r="R512" s="2">
        <v>50041</v>
      </c>
      <c r="S512" s="74" t="e">
        <f t="shared" ca="1" si="136"/>
        <v>#DIV/0!</v>
      </c>
      <c r="T512" s="70" t="e">
        <f t="shared" ca="1" si="150"/>
        <v>#DIV/0!</v>
      </c>
      <c r="V512" s="67">
        <f t="shared" si="137"/>
        <v>50802</v>
      </c>
      <c r="W512" s="146" t="e">
        <f t="shared" ca="1" si="142"/>
        <v>#DIV/0!</v>
      </c>
      <c r="X512" s="146" t="e">
        <f t="shared" si="138"/>
        <v>#DIV/0!</v>
      </c>
      <c r="Y512" s="87" t="e">
        <f t="shared" ca="1" si="143"/>
        <v>#DIV/0!</v>
      </c>
      <c r="Z512" s="73"/>
      <c r="AA512" s="58"/>
      <c r="AB512" s="60"/>
      <c r="AH512" s="6">
        <v>29922</v>
      </c>
      <c r="AI512" s="8">
        <v>124.69</v>
      </c>
      <c r="AJ512" s="3">
        <f t="shared" si="144"/>
        <v>-1.1244585962379034E-2</v>
      </c>
      <c r="AK512" s="2">
        <v>44562</v>
      </c>
      <c r="AL512" s="138" t="e">
        <f t="shared" ca="1" si="145"/>
        <v>#DIV/0!</v>
      </c>
      <c r="AM512" s="138">
        <f t="shared" ca="1" si="139"/>
        <v>9588.4295000000002</v>
      </c>
      <c r="AN512" s="74"/>
      <c r="AO512" s="74"/>
      <c r="AP512" s="74"/>
      <c r="AQ512" s="139">
        <f t="shared" ca="1" si="152"/>
        <v>9588.4295000000002</v>
      </c>
      <c r="AR512" s="134">
        <f t="shared" ca="1" si="146"/>
        <v>-2.0853791661441332E-2</v>
      </c>
      <c r="AS512" s="134">
        <f t="shared" ca="1" si="147"/>
        <v>1.4588721164630059E-3</v>
      </c>
      <c r="AT512" s="134">
        <f t="shared" ca="1" si="149"/>
        <v>-2.2312663777904338E-2</v>
      </c>
      <c r="AU512" s="136">
        <f t="shared" ca="1" si="148"/>
        <v>0.97768733622209569</v>
      </c>
    </row>
    <row r="513" spans="1:47" x14ac:dyDescent="0.2">
      <c r="A513" s="4"/>
      <c r="B513" s="4"/>
      <c r="C513" s="69">
        <v>29963</v>
      </c>
      <c r="D513" s="72">
        <v>14.624000000000001</v>
      </c>
      <c r="E513" s="72"/>
      <c r="F513" s="57">
        <v>44593</v>
      </c>
      <c r="G513" s="70">
        <f t="shared" ca="1" si="140"/>
        <v>1.9335000000000001E-2</v>
      </c>
      <c r="H513" s="1">
        <f t="shared" ca="1" si="153"/>
        <v>1.5971452377931961E-3</v>
      </c>
      <c r="I513" s="10"/>
      <c r="J513" s="69">
        <v>36171</v>
      </c>
      <c r="K513" s="72">
        <v>3.85</v>
      </c>
      <c r="L513" s="57">
        <v>50802</v>
      </c>
      <c r="M513" s="66" t="e">
        <f t="shared" si="141"/>
        <v>#DIV/0!</v>
      </c>
      <c r="O513" s="6">
        <v>32876</v>
      </c>
      <c r="P513" s="182">
        <v>385.17</v>
      </c>
      <c r="Q513" s="3">
        <f t="shared" si="151"/>
        <v>-2.5669960811355755E-3</v>
      </c>
      <c r="R513" s="2">
        <v>50072</v>
      </c>
      <c r="S513" s="74" t="e">
        <f t="shared" ca="1" si="136"/>
        <v>#DIV/0!</v>
      </c>
      <c r="T513" s="70" t="e">
        <f t="shared" ca="1" si="150"/>
        <v>#DIV/0!</v>
      </c>
      <c r="V513" s="67">
        <f t="shared" si="137"/>
        <v>50830</v>
      </c>
      <c r="W513" s="146" t="e">
        <f t="shared" ca="1" si="142"/>
        <v>#DIV/0!</v>
      </c>
      <c r="X513" s="146" t="e">
        <f t="shared" si="138"/>
        <v>#DIV/0!</v>
      </c>
      <c r="Y513" s="87" t="e">
        <f t="shared" ca="1" si="143"/>
        <v>#DIV/0!</v>
      </c>
      <c r="Z513" s="73"/>
      <c r="AA513" s="58"/>
      <c r="AB513" s="60"/>
      <c r="AH513" s="6">
        <v>29923</v>
      </c>
      <c r="AI513" s="8">
        <v>125.12</v>
      </c>
      <c r="AJ513" s="3">
        <f t="shared" si="144"/>
        <v>3.4426197885061753E-3</v>
      </c>
      <c r="AK513" s="2">
        <v>44593</v>
      </c>
      <c r="AL513" s="138" t="e">
        <f t="shared" ca="1" si="145"/>
        <v>#DIV/0!</v>
      </c>
      <c r="AM513" s="138">
        <f t="shared" ca="1" si="139"/>
        <v>9309.3526315789477</v>
      </c>
      <c r="AN513" s="74"/>
      <c r="AO513" s="74"/>
      <c r="AP513" s="74"/>
      <c r="AQ513" s="139">
        <f t="shared" ca="1" si="152"/>
        <v>9309.3526315789477</v>
      </c>
      <c r="AR513" s="134">
        <f t="shared" ca="1" si="146"/>
        <v>-2.9537557014431292E-2</v>
      </c>
      <c r="AS513" s="134">
        <f t="shared" ca="1" si="147"/>
        <v>1.5971452377931961E-3</v>
      </c>
      <c r="AT513" s="134">
        <f t="shared" ca="1" si="149"/>
        <v>-3.1134702252224488E-2</v>
      </c>
      <c r="AU513" s="136">
        <f t="shared" ca="1" si="148"/>
        <v>0.96886529774777552</v>
      </c>
    </row>
    <row r="514" spans="1:47" x14ac:dyDescent="0.2">
      <c r="A514" s="4"/>
      <c r="B514" s="4"/>
      <c r="C514" s="69">
        <v>29964</v>
      </c>
      <c r="D514" s="72">
        <v>14.834</v>
      </c>
      <c r="E514" s="72"/>
      <c r="F514" s="57">
        <v>44621</v>
      </c>
      <c r="G514" s="70">
        <f t="shared" ca="1" si="140"/>
        <v>2.1278260869565219E-2</v>
      </c>
      <c r="H514" s="1">
        <f t="shared" ca="1" si="153"/>
        <v>1.7561268237378247E-3</v>
      </c>
      <c r="I514" s="10"/>
      <c r="J514" s="69">
        <v>36172</v>
      </c>
      <c r="K514" s="72">
        <v>3.94</v>
      </c>
      <c r="L514" s="57">
        <v>50830</v>
      </c>
      <c r="M514" s="66" t="e">
        <f t="shared" si="141"/>
        <v>#DIV/0!</v>
      </c>
      <c r="O514" s="6">
        <v>32877</v>
      </c>
      <c r="P514" s="182">
        <v>382.02</v>
      </c>
      <c r="Q514" s="3">
        <f t="shared" si="151"/>
        <v>-8.2118320141130654E-3</v>
      </c>
      <c r="R514" s="2">
        <v>50100</v>
      </c>
      <c r="S514" s="74" t="e">
        <f t="shared" ca="1" si="136"/>
        <v>#DIV/0!</v>
      </c>
      <c r="T514" s="70" t="e">
        <f t="shared" ca="1" si="150"/>
        <v>#DIV/0!</v>
      </c>
      <c r="V514" s="67">
        <f t="shared" si="137"/>
        <v>50861</v>
      </c>
      <c r="W514" s="146" t="e">
        <f t="shared" ca="1" si="142"/>
        <v>#DIV/0!</v>
      </c>
      <c r="X514" s="146" t="e">
        <f t="shared" si="138"/>
        <v>#DIV/0!</v>
      </c>
      <c r="Y514" s="87" t="e">
        <f t="shared" ca="1" si="143"/>
        <v>#DIV/0!</v>
      </c>
      <c r="Z514" s="73"/>
      <c r="AA514" s="58"/>
      <c r="AB514" s="60"/>
      <c r="AH514" s="6">
        <v>29924</v>
      </c>
      <c r="AI514" s="8">
        <v>126.26</v>
      </c>
      <c r="AJ514" s="3">
        <f t="shared" si="144"/>
        <v>9.0699961424785154E-3</v>
      </c>
      <c r="AK514" s="2">
        <v>44621</v>
      </c>
      <c r="AL514" s="138" t="e">
        <f t="shared" ca="1" si="145"/>
        <v>#DIV/0!</v>
      </c>
      <c r="AM514" s="138">
        <f t="shared" ca="1" si="139"/>
        <v>9229.7260869565216</v>
      </c>
      <c r="AN514" s="74"/>
      <c r="AO514" s="74"/>
      <c r="AP514" s="74"/>
      <c r="AQ514" s="139">
        <f t="shared" ca="1" si="152"/>
        <v>9229.7260869565216</v>
      </c>
      <c r="AR514" s="134">
        <f t="shared" ca="1" si="146"/>
        <v>-8.5901824438877738E-3</v>
      </c>
      <c r="AS514" s="134">
        <f t="shared" ca="1" si="147"/>
        <v>1.7561268237378247E-3</v>
      </c>
      <c r="AT514" s="134">
        <f t="shared" ca="1" si="149"/>
        <v>-1.0346309267625598E-2</v>
      </c>
      <c r="AU514" s="136">
        <f t="shared" ca="1" si="148"/>
        <v>0.98965369073237441</v>
      </c>
    </row>
    <row r="515" spans="1:47" x14ac:dyDescent="0.2">
      <c r="A515" s="4"/>
      <c r="B515" s="4"/>
      <c r="C515" s="69">
        <v>29965</v>
      </c>
      <c r="D515" s="72">
        <v>14.784000000000001</v>
      </c>
      <c r="E515" s="72"/>
      <c r="F515" s="57">
        <v>44652</v>
      </c>
      <c r="G515" s="70">
        <f t="shared" ca="1" si="140"/>
        <v>2.7514285714285717E-2</v>
      </c>
      <c r="H515" s="1">
        <f t="shared" ca="1" si="153"/>
        <v>2.2644408709358022E-3</v>
      </c>
      <c r="I515" s="10"/>
      <c r="J515" s="69">
        <v>36173</v>
      </c>
      <c r="K515" s="72">
        <v>3.81</v>
      </c>
      <c r="L515" s="57">
        <v>50861</v>
      </c>
      <c r="M515" s="66" t="e">
        <f t="shared" si="141"/>
        <v>#DIV/0!</v>
      </c>
      <c r="O515" s="6">
        <v>32878</v>
      </c>
      <c r="P515" s="182">
        <v>378.3</v>
      </c>
      <c r="Q515" s="3">
        <f t="shared" si="151"/>
        <v>-9.7854316180053195E-3</v>
      </c>
      <c r="R515" s="2">
        <v>50131</v>
      </c>
      <c r="S515" s="74" t="e">
        <f t="shared" ca="1" si="136"/>
        <v>#DIV/0!</v>
      </c>
      <c r="T515" s="70" t="e">
        <f t="shared" ca="1" si="150"/>
        <v>#DIV/0!</v>
      </c>
      <c r="V515" s="67">
        <f t="shared" si="137"/>
        <v>50891</v>
      </c>
      <c r="W515" s="146" t="e">
        <f t="shared" ca="1" si="142"/>
        <v>#DIV/0!</v>
      </c>
      <c r="X515" s="146" t="e">
        <f t="shared" si="138"/>
        <v>#DIV/0!</v>
      </c>
      <c r="Y515" s="87" t="e">
        <f t="shared" ca="1" si="143"/>
        <v>#DIV/0!</v>
      </c>
      <c r="Z515" s="73"/>
      <c r="AA515" s="58"/>
      <c r="AB515" s="60"/>
      <c r="AH515" s="6">
        <v>29927</v>
      </c>
      <c r="AI515" s="8">
        <v>125.19</v>
      </c>
      <c r="AJ515" s="3">
        <f t="shared" si="144"/>
        <v>-8.5106896679087302E-3</v>
      </c>
      <c r="AK515" s="2">
        <v>44652</v>
      </c>
      <c r="AL515" s="138" t="e">
        <f t="shared" ca="1" si="145"/>
        <v>#DIV/0!</v>
      </c>
      <c r="AM515" s="138">
        <f t="shared" ca="1" si="139"/>
        <v>9239.1450000000004</v>
      </c>
      <c r="AN515" s="74"/>
      <c r="AO515" s="74"/>
      <c r="AP515" s="74"/>
      <c r="AQ515" s="139">
        <f t="shared" ca="1" si="152"/>
        <v>9239.1450000000004</v>
      </c>
      <c r="AR515" s="134">
        <f t="shared" ca="1" si="146"/>
        <v>1.0199772163350491E-3</v>
      </c>
      <c r="AS515" s="134">
        <f t="shared" ca="1" si="147"/>
        <v>2.2644408709358022E-3</v>
      </c>
      <c r="AT515" s="134">
        <f t="shared" ca="1" si="149"/>
        <v>-1.2444636546007531E-3</v>
      </c>
      <c r="AU515" s="136">
        <f t="shared" ca="1" si="148"/>
        <v>0.99875553634539926</v>
      </c>
    </row>
    <row r="516" spans="1:47" x14ac:dyDescent="0.2">
      <c r="A516" s="4"/>
      <c r="B516" s="4"/>
      <c r="C516" s="69">
        <v>29966</v>
      </c>
      <c r="D516" s="72">
        <v>14.824</v>
      </c>
      <c r="E516" s="72"/>
      <c r="F516" s="57">
        <v>44682</v>
      </c>
      <c r="G516" s="70">
        <f t="shared" ca="1" si="140"/>
        <v>2.8909090909090912E-2</v>
      </c>
      <c r="H516" s="1">
        <f t="shared" ca="1" si="153"/>
        <v>2.3777478629101179E-3</v>
      </c>
      <c r="I516" s="10"/>
      <c r="J516" s="69">
        <v>36174</v>
      </c>
      <c r="K516" s="72">
        <v>3.8</v>
      </c>
      <c r="L516" s="57">
        <v>50891</v>
      </c>
      <c r="M516" s="66" t="e">
        <f t="shared" si="141"/>
        <v>#DIV/0!</v>
      </c>
      <c r="O516" s="6">
        <v>32881</v>
      </c>
      <c r="P516" s="182">
        <v>380.04</v>
      </c>
      <c r="Q516" s="3">
        <f t="shared" si="151"/>
        <v>4.5889786995651563E-3</v>
      </c>
      <c r="R516" s="2">
        <v>50161</v>
      </c>
      <c r="S516" s="74" t="e">
        <f t="shared" ca="1" si="136"/>
        <v>#DIV/0!</v>
      </c>
      <c r="T516" s="70" t="e">
        <f t="shared" ca="1" si="150"/>
        <v>#DIV/0!</v>
      </c>
      <c r="V516" s="67">
        <f t="shared" si="137"/>
        <v>50922</v>
      </c>
      <c r="W516" s="146" t="e">
        <f t="shared" ca="1" si="142"/>
        <v>#DIV/0!</v>
      </c>
      <c r="X516" s="146" t="e">
        <f t="shared" si="138"/>
        <v>#DIV/0!</v>
      </c>
      <c r="Y516" s="87" t="e">
        <f t="shared" ca="1" si="143"/>
        <v>#DIV/0!</v>
      </c>
      <c r="Z516" s="73"/>
      <c r="AA516" s="58"/>
      <c r="AB516" s="60"/>
      <c r="AH516" s="6">
        <v>29928</v>
      </c>
      <c r="AI516" s="8">
        <v>124.82</v>
      </c>
      <c r="AJ516" s="3">
        <f t="shared" si="144"/>
        <v>-2.9598837656740775E-3</v>
      </c>
      <c r="AK516" s="2">
        <v>44682</v>
      </c>
      <c r="AL516" s="138" t="e">
        <f t="shared" ca="1" si="145"/>
        <v>#DIV/0!</v>
      </c>
      <c r="AM516" s="138">
        <f t="shared" ca="1" si="139"/>
        <v>8511.2690476190473</v>
      </c>
      <c r="AN516" s="74"/>
      <c r="AO516" s="74"/>
      <c r="AP516" s="74"/>
      <c r="AQ516" s="139">
        <f t="shared" ca="1" si="152"/>
        <v>8511.2690476190473</v>
      </c>
      <c r="AR516" s="134">
        <f t="shared" ca="1" si="146"/>
        <v>-8.2058293157745738E-2</v>
      </c>
      <c r="AS516" s="134">
        <f t="shared" ca="1" si="147"/>
        <v>2.3777478629101179E-3</v>
      </c>
      <c r="AT516" s="134">
        <f t="shared" ca="1" si="149"/>
        <v>-8.4436041020655855E-2</v>
      </c>
      <c r="AU516" s="136">
        <f t="shared" ca="1" si="148"/>
        <v>0.91556395897934417</v>
      </c>
    </row>
    <row r="517" spans="1:47" x14ac:dyDescent="0.2">
      <c r="A517" s="4"/>
      <c r="B517" s="4"/>
      <c r="C517" s="69">
        <v>29969</v>
      </c>
      <c r="D517" s="72">
        <v>14.754</v>
      </c>
      <c r="E517" s="72"/>
      <c r="F517" s="57">
        <v>44713</v>
      </c>
      <c r="G517" s="70">
        <f t="shared" ca="1" si="140"/>
        <v>3.1481818181818187E-2</v>
      </c>
      <c r="H517" s="1">
        <f t="shared" ca="1" si="153"/>
        <v>2.5863744766685404E-3</v>
      </c>
      <c r="I517" s="10"/>
      <c r="J517" s="69">
        <v>36175</v>
      </c>
      <c r="K517" s="72">
        <v>3.81</v>
      </c>
      <c r="L517" s="57">
        <v>50922</v>
      </c>
      <c r="M517" s="66" t="e">
        <f t="shared" si="141"/>
        <v>#DIV/0!</v>
      </c>
      <c r="O517" s="6">
        <v>32882</v>
      </c>
      <c r="P517" s="182">
        <v>375.56</v>
      </c>
      <c r="Q517" s="3">
        <f t="shared" si="151"/>
        <v>-1.1858264948202109E-2</v>
      </c>
      <c r="R517" s="2">
        <v>50192</v>
      </c>
      <c r="S517" s="74" t="e">
        <f t="shared" ca="1" si="136"/>
        <v>#DIV/0!</v>
      </c>
      <c r="T517" s="70" t="e">
        <f t="shared" ca="1" si="150"/>
        <v>#DIV/0!</v>
      </c>
      <c r="V517" s="67">
        <f t="shared" si="137"/>
        <v>50952</v>
      </c>
      <c r="W517" s="146" t="e">
        <f t="shared" ca="1" si="142"/>
        <v>#DIV/0!</v>
      </c>
      <c r="X517" s="146" t="e">
        <f t="shared" si="138"/>
        <v>#DIV/0!</v>
      </c>
      <c r="Y517" s="87" t="e">
        <f t="shared" ca="1" si="143"/>
        <v>#DIV/0!</v>
      </c>
      <c r="Z517" s="73"/>
      <c r="AA517" s="58"/>
      <c r="AB517" s="60"/>
      <c r="AH517" s="6">
        <v>29929</v>
      </c>
      <c r="AI517" s="8">
        <v>125.48</v>
      </c>
      <c r="AJ517" s="3">
        <f t="shared" si="144"/>
        <v>5.2736838165804529E-3</v>
      </c>
      <c r="AK517" s="2">
        <v>44713</v>
      </c>
      <c r="AL517" s="138" t="e">
        <f t="shared" ca="1" si="145"/>
        <v>#DIV/0!</v>
      </c>
      <c r="AM517" s="138">
        <f t="shared" ca="1" si="139"/>
        <v>8227.5666666666657</v>
      </c>
      <c r="AN517" s="74"/>
      <c r="AO517" s="74"/>
      <c r="AP517" s="74"/>
      <c r="AQ517" s="139">
        <f t="shared" ca="1" si="152"/>
        <v>8227.5666666666657</v>
      </c>
      <c r="AR517" s="134">
        <f t="shared" ca="1" si="146"/>
        <v>-3.3900751037474419E-2</v>
      </c>
      <c r="AS517" s="134">
        <f t="shared" ca="1" si="147"/>
        <v>2.5863744766685404E-3</v>
      </c>
      <c r="AT517" s="134">
        <f t="shared" ca="1" si="149"/>
        <v>-3.648712551414296E-2</v>
      </c>
      <c r="AU517" s="136">
        <f t="shared" ca="1" si="148"/>
        <v>0.96351287448585698</v>
      </c>
    </row>
    <row r="518" spans="1:47" x14ac:dyDescent="0.2">
      <c r="A518" s="4"/>
      <c r="B518" s="4"/>
      <c r="C518" s="69">
        <v>29970</v>
      </c>
      <c r="D518" s="72">
        <v>14.804</v>
      </c>
      <c r="E518" s="72"/>
      <c r="F518" s="57">
        <v>44743</v>
      </c>
      <c r="G518" s="70">
        <f t="shared" ca="1" si="140"/>
        <v>2.8952380952380955E-2</v>
      </c>
      <c r="H518" s="1">
        <f t="shared" ca="1" si="153"/>
        <v>2.3812622760333024E-3</v>
      </c>
      <c r="I518" s="10"/>
      <c r="J518" s="69">
        <v>36178</v>
      </c>
      <c r="K518" s="72">
        <v>3.81</v>
      </c>
      <c r="L518" s="57">
        <v>50952</v>
      </c>
      <c r="M518" s="66" t="e">
        <f t="shared" si="141"/>
        <v>#DIV/0!</v>
      </c>
      <c r="O518" s="6">
        <v>32883</v>
      </c>
      <c r="P518" s="182">
        <v>373.09</v>
      </c>
      <c r="Q518" s="3">
        <f t="shared" si="151"/>
        <v>-6.5985679882539523E-3</v>
      </c>
      <c r="R518" s="2">
        <v>50222</v>
      </c>
      <c r="S518" s="74" t="e">
        <f t="shared" ca="1" si="136"/>
        <v>#DIV/0!</v>
      </c>
      <c r="T518" s="70" t="e">
        <f t="shared" ca="1" si="150"/>
        <v>#DIV/0!</v>
      </c>
      <c r="V518" s="67">
        <f t="shared" si="137"/>
        <v>50983</v>
      </c>
      <c r="W518" s="146" t="e">
        <f t="shared" ca="1" si="142"/>
        <v>#DIV/0!</v>
      </c>
      <c r="X518" s="146" t="e">
        <f t="shared" si="138"/>
        <v>#DIV/0!</v>
      </c>
      <c r="Y518" s="87" t="e">
        <f t="shared" ca="1" si="143"/>
        <v>#DIV/0!</v>
      </c>
      <c r="Z518" s="73"/>
      <c r="AA518" s="58"/>
      <c r="AB518" s="60"/>
      <c r="AH518" s="6">
        <v>29930</v>
      </c>
      <c r="AI518" s="8">
        <v>125.71</v>
      </c>
      <c r="AJ518" s="3">
        <f t="shared" si="144"/>
        <v>1.8312836042621023E-3</v>
      </c>
      <c r="AK518" s="2">
        <v>44743</v>
      </c>
      <c r="AL518" s="138" t="e">
        <f t="shared" ca="1" si="145"/>
        <v>#DIV/0!</v>
      </c>
      <c r="AM518" s="138">
        <f t="shared" ca="1" si="139"/>
        <v>8264.8874999999989</v>
      </c>
      <c r="AN518" s="74"/>
      <c r="AO518" s="74"/>
      <c r="AP518" s="74"/>
      <c r="AQ518" s="139">
        <f t="shared" ca="1" si="152"/>
        <v>8264.8874999999989</v>
      </c>
      <c r="AR518" s="134">
        <f t="shared" ca="1" si="146"/>
        <v>4.5258148556561947E-3</v>
      </c>
      <c r="AS518" s="134">
        <f t="shared" ca="1" si="147"/>
        <v>2.3812622760333024E-3</v>
      </c>
      <c r="AT518" s="134">
        <f t="shared" ca="1" si="149"/>
        <v>2.1445525796228923E-3</v>
      </c>
      <c r="AU518" s="136">
        <f t="shared" ca="1" si="148"/>
        <v>1.0021445525796229</v>
      </c>
    </row>
    <row r="519" spans="1:47" x14ac:dyDescent="0.2">
      <c r="A519" s="4"/>
      <c r="B519" s="4"/>
      <c r="C519" s="69">
        <v>29971</v>
      </c>
      <c r="D519" s="72">
        <v>14.814</v>
      </c>
      <c r="E519" s="72"/>
      <c r="F519" s="57">
        <v>44774</v>
      </c>
      <c r="G519" s="70">
        <f t="shared" ca="1" si="140"/>
        <v>2.8978260869565214E-2</v>
      </c>
      <c r="H519" s="1">
        <f t="shared" ca="1" si="153"/>
        <v>2.3833632191452292E-3</v>
      </c>
      <c r="I519" s="10"/>
      <c r="J519" s="69">
        <v>36179</v>
      </c>
      <c r="K519" s="72">
        <v>3.8</v>
      </c>
      <c r="L519" s="57">
        <v>50983</v>
      </c>
      <c r="M519" s="66" t="e">
        <f t="shared" si="141"/>
        <v>#DIV/0!</v>
      </c>
      <c r="O519" s="6">
        <v>32884</v>
      </c>
      <c r="P519" s="182">
        <v>374.4</v>
      </c>
      <c r="Q519" s="3">
        <f t="shared" si="151"/>
        <v>3.5050672013441091E-3</v>
      </c>
      <c r="R519" s="2">
        <v>50253</v>
      </c>
      <c r="S519" s="74" t="e">
        <f t="shared" ref="S519:S582" ca="1" si="154">AVERAGEIFS($P$7:$P$1048576,$O$7:$O$1048576,"&gt;="&amp;$R519,$O$7:$O$1048576,"&lt;="&amp;EOMONTH($R519,0))</f>
        <v>#DIV/0!</v>
      </c>
      <c r="T519" s="70" t="e">
        <f t="shared" ca="1" si="150"/>
        <v>#DIV/0!</v>
      </c>
      <c r="V519" s="67">
        <f t="shared" ref="V519:V557" si="155">L520</f>
        <v>51014</v>
      </c>
      <c r="W519" s="146" t="e">
        <f t="shared" ca="1" si="142"/>
        <v>#DIV/0!</v>
      </c>
      <c r="X519" s="146" t="e">
        <f t="shared" ref="X519:X557" si="156">VLOOKUP(V519,$L$8:$M$558,2,FALSE)</f>
        <v>#DIV/0!</v>
      </c>
      <c r="Y519" s="87" t="e">
        <f t="shared" ca="1" si="143"/>
        <v>#DIV/0!</v>
      </c>
      <c r="Z519" s="73"/>
      <c r="AA519" s="58"/>
      <c r="AB519" s="60"/>
      <c r="AH519" s="6">
        <v>29931</v>
      </c>
      <c r="AI519" s="8">
        <v>124.93</v>
      </c>
      <c r="AJ519" s="3">
        <f t="shared" si="144"/>
        <v>-6.2240864830017308E-3</v>
      </c>
      <c r="AK519" s="2">
        <v>44774</v>
      </c>
      <c r="AL519" s="138" t="e">
        <f t="shared" ca="1" si="145"/>
        <v>#DIV/0!</v>
      </c>
      <c r="AM519" s="138">
        <f t="shared" ref="AM519:AM582" ca="1" si="157">IFERROR(AVERAGEIFS($P$7:$P$1048576,$O$7:$O$1048576,"&gt;="&amp;$AK519,$O$7:$O$1048576,"&lt;="&amp;EOMONTH($AK519,0)),"-")</f>
        <v>8797.5673913043502</v>
      </c>
      <c r="AN519" s="74"/>
      <c r="AO519" s="74"/>
      <c r="AP519" s="74"/>
      <c r="AQ519" s="139">
        <f t="shared" ca="1" si="152"/>
        <v>8797.5673913043502</v>
      </c>
      <c r="AR519" s="134">
        <f t="shared" ca="1" si="146"/>
        <v>6.2459130898142479E-2</v>
      </c>
      <c r="AS519" s="134">
        <f t="shared" ca="1" si="147"/>
        <v>2.3833632191452292E-3</v>
      </c>
      <c r="AT519" s="134">
        <f t="shared" ca="1" si="149"/>
        <v>6.0075767678997249E-2</v>
      </c>
      <c r="AU519" s="136">
        <f t="shared" ca="1" si="148"/>
        <v>1.0600757676789971</v>
      </c>
    </row>
    <row r="520" spans="1:47" x14ac:dyDescent="0.2">
      <c r="A520" s="4"/>
      <c r="B520" s="4"/>
      <c r="C520" s="69">
        <v>29972</v>
      </c>
      <c r="D520" s="72">
        <v>14.624000000000001</v>
      </c>
      <c r="E520" s="72"/>
      <c r="F520" s="57">
        <v>44805</v>
      </c>
      <c r="G520" s="70">
        <f t="shared" ref="G520:G583" ca="1" si="158">AVERAGEIFS($D$8:$D$1048576,$C$8:$C$1048576,"&gt;="&amp;$F520,$C$8:$C$1048576,"&lt;="&amp;EOMONTH($F520,0))/100</f>
        <v>3.5045454545454546E-2</v>
      </c>
      <c r="H520" s="1">
        <f t="shared" ca="1" si="153"/>
        <v>2.8745689383442574E-3</v>
      </c>
      <c r="I520" s="10"/>
      <c r="J520" s="69">
        <v>36180</v>
      </c>
      <c r="K520" s="72">
        <v>3.8</v>
      </c>
      <c r="L520" s="57">
        <v>51014</v>
      </c>
      <c r="M520" s="66" t="e">
        <f t="shared" ref="M520:M558" si="159">AVERAGEIFS($K$8:$K$1048576,$J$8:$J$1048576,"&gt;="&amp;$L520,$J$8:$J$1048576,"&lt;="&amp;EOMONTH($L520,0))/100</f>
        <v>#DIV/0!</v>
      </c>
      <c r="O520" s="6">
        <v>32885</v>
      </c>
      <c r="P520" s="182">
        <v>365.22</v>
      </c>
      <c r="Q520" s="3">
        <f t="shared" si="151"/>
        <v>-2.4824832869548827E-2</v>
      </c>
      <c r="R520" s="2">
        <v>50284</v>
      </c>
      <c r="S520" s="74" t="e">
        <f t="shared" ca="1" si="154"/>
        <v>#DIV/0!</v>
      </c>
      <c r="T520" s="70" t="e">
        <f t="shared" ca="1" si="150"/>
        <v>#DIV/0!</v>
      </c>
      <c r="V520" s="67">
        <f t="shared" si="155"/>
        <v>51044</v>
      </c>
      <c r="W520" s="146" t="e">
        <f t="shared" ref="W520:W557" ca="1" si="160">VLOOKUP(V520,$F$8:$G$14195,2,FALSE)</f>
        <v>#DIV/0!</v>
      </c>
      <c r="X520" s="146" t="e">
        <f t="shared" si="156"/>
        <v>#DIV/0!</v>
      </c>
      <c r="Y520" s="87" t="e">
        <f t="shared" ref="Y520:Y557" ca="1" si="161">(1+W520)/(1+X520)-1</f>
        <v>#DIV/0!</v>
      </c>
      <c r="Z520" s="73"/>
      <c r="AA520" s="58"/>
      <c r="AB520" s="60"/>
      <c r="AH520" s="6">
        <v>29934</v>
      </c>
      <c r="AI520" s="8">
        <v>122.78</v>
      </c>
      <c r="AJ520" s="3">
        <f t="shared" ref="AJ520:AJ583" si="162">LN(AI520/AI519)</f>
        <v>-1.7359444444387653E-2</v>
      </c>
      <c r="AK520" s="2">
        <v>44805</v>
      </c>
      <c r="AL520" s="138" t="e">
        <f t="shared" ref="AL520:AL583" ca="1" si="163">AVERAGEIFS($AI$7:$AI$1048576,$AH$7:$AH$1048576,"&gt;="&amp;$AK520,$AH$7:$AH$1048576,"&lt;="&amp;EOMONTH($AK520,0))</f>
        <v>#DIV/0!</v>
      </c>
      <c r="AM520" s="138">
        <f t="shared" ca="1" si="157"/>
        <v>8159.8704761904746</v>
      </c>
      <c r="AN520" s="74"/>
      <c r="AO520" s="74"/>
      <c r="AP520" s="74"/>
      <c r="AQ520" s="139">
        <f t="shared" ca="1" si="152"/>
        <v>8159.8704761904746</v>
      </c>
      <c r="AR520" s="134">
        <f t="shared" ca="1" si="146"/>
        <v>-7.5246954629081333E-2</v>
      </c>
      <c r="AS520" s="134">
        <f t="shared" ca="1" si="147"/>
        <v>2.8745689383442574E-3</v>
      </c>
      <c r="AT520" s="134">
        <f t="shared" ca="1" si="149"/>
        <v>-7.8121523567425591E-2</v>
      </c>
      <c r="AU520" s="136">
        <f t="shared" ca="1" si="148"/>
        <v>0.92187847643257437</v>
      </c>
    </row>
    <row r="521" spans="1:47" x14ac:dyDescent="0.2">
      <c r="A521" s="4"/>
      <c r="B521" s="4"/>
      <c r="C521" s="69">
        <v>29973</v>
      </c>
      <c r="D521" s="72">
        <v>14.693999999999999</v>
      </c>
      <c r="E521" s="72"/>
      <c r="F521" s="57">
        <v>44835</v>
      </c>
      <c r="G521" s="70">
        <f t="shared" ca="1" si="158"/>
        <v>3.9790476190476182E-2</v>
      </c>
      <c r="H521" s="1">
        <f t="shared" ca="1" si="153"/>
        <v>3.2568944978361714E-3</v>
      </c>
      <c r="I521" s="10"/>
      <c r="J521" s="69">
        <v>36181</v>
      </c>
      <c r="K521" s="72">
        <v>3.81</v>
      </c>
      <c r="L521" s="57">
        <v>51044</v>
      </c>
      <c r="M521" s="66" t="e">
        <f t="shared" si="159"/>
        <v>#DIV/0!</v>
      </c>
      <c r="O521" s="6">
        <v>32888</v>
      </c>
      <c r="P521" s="182">
        <v>362.07</v>
      </c>
      <c r="Q521" s="3">
        <f t="shared" si="151"/>
        <v>-8.6623484359719012E-3</v>
      </c>
      <c r="R521" s="2">
        <v>50314</v>
      </c>
      <c r="S521" s="74" t="e">
        <f t="shared" ca="1" si="154"/>
        <v>#DIV/0!</v>
      </c>
      <c r="T521" s="70" t="e">
        <f t="shared" ca="1" si="150"/>
        <v>#DIV/0!</v>
      </c>
      <c r="V521" s="67">
        <f t="shared" si="155"/>
        <v>51075</v>
      </c>
      <c r="W521" s="146" t="e">
        <f t="shared" ca="1" si="160"/>
        <v>#DIV/0!</v>
      </c>
      <c r="X521" s="146" t="e">
        <f t="shared" si="156"/>
        <v>#DIV/0!</v>
      </c>
      <c r="Y521" s="87" t="e">
        <f t="shared" ca="1" si="161"/>
        <v>#DIV/0!</v>
      </c>
      <c r="Z521" s="73"/>
      <c r="AA521" s="58"/>
      <c r="AB521" s="60"/>
      <c r="AH521" s="6">
        <v>29935</v>
      </c>
      <c r="AI521" s="8">
        <v>122.99</v>
      </c>
      <c r="AJ521" s="3">
        <f t="shared" si="162"/>
        <v>1.7089152549687743E-3</v>
      </c>
      <c r="AK521" s="2">
        <v>44835</v>
      </c>
      <c r="AL521" s="138" t="e">
        <f t="shared" ca="1" si="163"/>
        <v>#DIV/0!</v>
      </c>
      <c r="AM521" s="138">
        <f t="shared" ca="1" si="157"/>
        <v>7905.940476190478</v>
      </c>
      <c r="AN521" s="74"/>
      <c r="AO521" s="74"/>
      <c r="AP521" s="74"/>
      <c r="AQ521" s="139">
        <f t="shared" ca="1" si="152"/>
        <v>7905.940476190478</v>
      </c>
      <c r="AR521" s="134">
        <f t="shared" ref="AR521:AR584" ca="1" si="164">LN(AQ521/AQ520)</f>
        <v>-3.1613859929263542E-2</v>
      </c>
      <c r="AS521" s="134">
        <f t="shared" ref="AS521:AS584" ca="1" si="165">VLOOKUP(AK521,$F$8:$H$14195,3,FALSE)</f>
        <v>3.2568944978361714E-3</v>
      </c>
      <c r="AT521" s="134">
        <f t="shared" ca="1" si="149"/>
        <v>-3.4870754427099714E-2</v>
      </c>
      <c r="AU521" s="136">
        <f t="shared" ref="AU521:AU584" ca="1" si="166">1+AT521</f>
        <v>0.96512924557290025</v>
      </c>
    </row>
    <row r="522" spans="1:47" x14ac:dyDescent="0.2">
      <c r="A522" s="4"/>
      <c r="B522" s="4"/>
      <c r="C522" s="69">
        <v>29976</v>
      </c>
      <c r="D522" s="72">
        <v>14.624000000000001</v>
      </c>
      <c r="E522" s="72"/>
      <c r="F522" s="57">
        <v>44866</v>
      </c>
      <c r="G522" s="70">
        <f t="shared" ca="1" si="158"/>
        <v>3.8795454545454543E-2</v>
      </c>
      <c r="H522" s="1">
        <f t="shared" ca="1" si="153"/>
        <v>3.1768542995427307E-3</v>
      </c>
      <c r="I522" s="10"/>
      <c r="J522" s="69">
        <v>36182</v>
      </c>
      <c r="K522" s="72">
        <v>3.81</v>
      </c>
      <c r="L522" s="57">
        <v>51075</v>
      </c>
      <c r="M522" s="66" t="e">
        <f t="shared" si="159"/>
        <v>#DIV/0!</v>
      </c>
      <c r="O522" s="6">
        <v>32889</v>
      </c>
      <c r="P522" s="182">
        <v>366.12</v>
      </c>
      <c r="Q522" s="3">
        <f t="shared" si="151"/>
        <v>1.1123585218662302E-2</v>
      </c>
      <c r="R522" s="2">
        <v>50345</v>
      </c>
      <c r="S522" s="74" t="e">
        <f t="shared" ca="1" si="154"/>
        <v>#DIV/0!</v>
      </c>
      <c r="T522" s="70" t="e">
        <f t="shared" ca="1" si="150"/>
        <v>#DIV/0!</v>
      </c>
      <c r="V522" s="67">
        <f t="shared" si="155"/>
        <v>51105</v>
      </c>
      <c r="W522" s="146" t="e">
        <f t="shared" ca="1" si="160"/>
        <v>#DIV/0!</v>
      </c>
      <c r="X522" s="146" t="e">
        <f t="shared" si="156"/>
        <v>#DIV/0!</v>
      </c>
      <c r="Y522" s="87" t="e">
        <f t="shared" ca="1" si="161"/>
        <v>#DIV/0!</v>
      </c>
      <c r="Z522" s="73"/>
      <c r="AA522" s="58"/>
      <c r="AB522" s="60"/>
      <c r="AH522" s="6">
        <v>29936</v>
      </c>
      <c r="AI522" s="8">
        <v>122.42</v>
      </c>
      <c r="AJ522" s="3">
        <f t="shared" si="162"/>
        <v>-4.6452958313952858E-3</v>
      </c>
      <c r="AK522" s="2">
        <v>44866</v>
      </c>
      <c r="AL522" s="138" t="e">
        <f t="shared" ca="1" si="163"/>
        <v>#DIV/0!</v>
      </c>
      <c r="AM522" s="138">
        <f t="shared" ca="1" si="157"/>
        <v>8323.7438095238085</v>
      </c>
      <c r="AN522" s="74"/>
      <c r="AO522" s="74"/>
      <c r="AP522" s="74"/>
      <c r="AQ522" s="139">
        <f t="shared" ca="1" si="152"/>
        <v>8323.7438095238085</v>
      </c>
      <c r="AR522" s="134">
        <f t="shared" ca="1" si="164"/>
        <v>5.1497694825105127E-2</v>
      </c>
      <c r="AS522" s="134">
        <f t="shared" ca="1" si="165"/>
        <v>3.1768542995427307E-3</v>
      </c>
      <c r="AT522" s="134">
        <f t="shared" ref="AT522:AT585" ca="1" si="167">IFERROR(AR522-AS522,"-")</f>
        <v>4.8320840525562396E-2</v>
      </c>
      <c r="AU522" s="136">
        <f t="shared" ca="1" si="166"/>
        <v>1.0483208405255624</v>
      </c>
    </row>
    <row r="523" spans="1:47" x14ac:dyDescent="0.2">
      <c r="A523" s="4"/>
      <c r="B523" s="4"/>
      <c r="C523" s="69">
        <v>29977</v>
      </c>
      <c r="D523" s="72">
        <v>14.544</v>
      </c>
      <c r="E523" s="72"/>
      <c r="F523" s="57">
        <v>44896</v>
      </c>
      <c r="G523" s="70">
        <f t="shared" ca="1" si="158"/>
        <v>3.6222727272727268E-2</v>
      </c>
      <c r="H523" s="1">
        <f t="shared" ca="1" si="153"/>
        <v>2.9695761856138869E-3</v>
      </c>
      <c r="I523" s="10"/>
      <c r="J523" s="69">
        <v>36185</v>
      </c>
      <c r="K523" s="72">
        <v>3.8</v>
      </c>
      <c r="L523" s="57">
        <v>51105</v>
      </c>
      <c r="M523" s="66" t="e">
        <f t="shared" si="159"/>
        <v>#DIV/0!</v>
      </c>
      <c r="O523" s="6">
        <v>32890</v>
      </c>
      <c r="P523" s="182">
        <v>362.54</v>
      </c>
      <c r="Q523" s="3">
        <f t="shared" si="151"/>
        <v>-9.8263354818055627E-3</v>
      </c>
      <c r="R523" s="2">
        <v>50375</v>
      </c>
      <c r="S523" s="74" t="e">
        <f t="shared" ca="1" si="154"/>
        <v>#DIV/0!</v>
      </c>
      <c r="T523" s="70" t="e">
        <f t="shared" ca="1" si="150"/>
        <v>#DIV/0!</v>
      </c>
      <c r="V523" s="67">
        <f t="shared" si="155"/>
        <v>51136</v>
      </c>
      <c r="W523" s="146" t="e">
        <f t="shared" ca="1" si="160"/>
        <v>#DIV/0!</v>
      </c>
      <c r="X523" s="146" t="e">
        <f t="shared" si="156"/>
        <v>#DIV/0!</v>
      </c>
      <c r="Y523" s="87" t="e">
        <f t="shared" ca="1" si="161"/>
        <v>#DIV/0!</v>
      </c>
      <c r="Z523" s="73"/>
      <c r="AA523" s="58"/>
      <c r="AB523" s="60"/>
      <c r="AH523" s="6">
        <v>29937</v>
      </c>
      <c r="AI523" s="8">
        <v>123.12</v>
      </c>
      <c r="AJ523" s="3">
        <f t="shared" si="162"/>
        <v>5.7017341077000095E-3</v>
      </c>
      <c r="AK523" s="2">
        <v>44896</v>
      </c>
      <c r="AL523" s="138" t="e">
        <f t="shared" ca="1" si="163"/>
        <v>#DIV/0!</v>
      </c>
      <c r="AM523" s="138">
        <f t="shared" ca="1" si="157"/>
        <v>8327.7142857142862</v>
      </c>
      <c r="AN523" s="74"/>
      <c r="AO523" s="74"/>
      <c r="AP523" s="74"/>
      <c r="AQ523" s="139">
        <f t="shared" ca="1" si="152"/>
        <v>8327.7142857142862</v>
      </c>
      <c r="AR523" s="134">
        <f t="shared" ca="1" si="164"/>
        <v>4.7689232294470069E-4</v>
      </c>
      <c r="AS523" s="134">
        <f t="shared" ca="1" si="165"/>
        <v>2.9695761856138869E-3</v>
      </c>
      <c r="AT523" s="134">
        <f t="shared" ca="1" si="167"/>
        <v>-2.4926838626691864E-3</v>
      </c>
      <c r="AU523" s="136">
        <f t="shared" ca="1" si="166"/>
        <v>0.99750731613733079</v>
      </c>
    </row>
    <row r="524" spans="1:47" x14ac:dyDescent="0.2">
      <c r="A524" s="4"/>
      <c r="B524" s="4"/>
      <c r="C524" s="69">
        <v>29978</v>
      </c>
      <c r="D524" s="72">
        <v>14.513999999999999</v>
      </c>
      <c r="E524" s="72"/>
      <c r="F524" s="57">
        <v>44927</v>
      </c>
      <c r="G524" s="70">
        <f t="shared" ca="1" si="158"/>
        <v>3.5454545454545454E-2</v>
      </c>
      <c r="H524" s="1">
        <f t="shared" ca="1" si="153"/>
        <v>2.9075942647220909E-3</v>
      </c>
      <c r="I524" s="10"/>
      <c r="J524" s="69">
        <v>36186</v>
      </c>
      <c r="K524" s="72">
        <v>3.8</v>
      </c>
      <c r="L524" s="57">
        <v>51136</v>
      </c>
      <c r="M524" s="66" t="e">
        <f t="shared" si="159"/>
        <v>#DIV/0!</v>
      </c>
      <c r="O524" s="6">
        <v>32891</v>
      </c>
      <c r="P524" s="182">
        <v>363.38</v>
      </c>
      <c r="Q524" s="3">
        <f t="shared" si="151"/>
        <v>2.3143056395214185E-3</v>
      </c>
      <c r="R524" s="2">
        <v>50406</v>
      </c>
      <c r="S524" s="74" t="e">
        <f t="shared" ca="1" si="154"/>
        <v>#DIV/0!</v>
      </c>
      <c r="T524" s="70" t="e">
        <f t="shared" ca="1" si="150"/>
        <v>#DIV/0!</v>
      </c>
      <c r="V524" s="67">
        <f t="shared" si="155"/>
        <v>51167</v>
      </c>
      <c r="W524" s="146" t="e">
        <f t="shared" ca="1" si="160"/>
        <v>#DIV/0!</v>
      </c>
      <c r="X524" s="146" t="e">
        <f t="shared" si="156"/>
        <v>#DIV/0!</v>
      </c>
      <c r="Y524" s="87" t="e">
        <f t="shared" ca="1" si="161"/>
        <v>#DIV/0!</v>
      </c>
      <c r="Z524" s="73"/>
      <c r="AA524" s="58"/>
      <c r="AB524" s="60"/>
      <c r="AH524" s="6">
        <v>29938</v>
      </c>
      <c r="AI524" s="8">
        <v>124</v>
      </c>
      <c r="AJ524" s="3">
        <f t="shared" si="162"/>
        <v>7.1220760744131334E-3</v>
      </c>
      <c r="AK524" s="2">
        <v>44927</v>
      </c>
      <c r="AL524" s="138" t="e">
        <f t="shared" ca="1" si="163"/>
        <v>#DIV/0!</v>
      </c>
      <c r="AM524" s="138">
        <f t="shared" ca="1" si="157"/>
        <v>8441.2950000000019</v>
      </c>
      <c r="AN524" s="74"/>
      <c r="AO524" s="74"/>
      <c r="AP524" s="74"/>
      <c r="AQ524" s="139">
        <f t="shared" ca="1" si="152"/>
        <v>8441.2950000000019</v>
      </c>
      <c r="AR524" s="134">
        <f t="shared" ca="1" si="164"/>
        <v>1.3546709803770296E-2</v>
      </c>
      <c r="AS524" s="134">
        <f t="shared" ca="1" si="165"/>
        <v>2.9075942647220909E-3</v>
      </c>
      <c r="AT524" s="134">
        <f t="shared" ca="1" si="167"/>
        <v>1.0639115539048205E-2</v>
      </c>
      <c r="AU524" s="136">
        <f t="shared" ca="1" si="166"/>
        <v>1.0106391155390482</v>
      </c>
    </row>
    <row r="525" spans="1:47" x14ac:dyDescent="0.2">
      <c r="A525" s="4"/>
      <c r="B525" s="4"/>
      <c r="C525" s="69">
        <v>29979</v>
      </c>
      <c r="D525" s="72">
        <v>14.294</v>
      </c>
      <c r="E525" s="72"/>
      <c r="F525" s="57">
        <v>44958</v>
      </c>
      <c r="G525" s="70">
        <f t="shared" ca="1" si="158"/>
        <v>3.7505000000000004E-2</v>
      </c>
      <c r="H525" s="1">
        <f t="shared" ca="1" si="153"/>
        <v>3.0729445427439828E-3</v>
      </c>
      <c r="I525" s="10"/>
      <c r="J525" s="69">
        <v>36187</v>
      </c>
      <c r="K525" s="72">
        <v>3.8</v>
      </c>
      <c r="L525" s="57">
        <v>51167</v>
      </c>
      <c r="M525" s="66" t="e">
        <f t="shared" si="159"/>
        <v>#DIV/0!</v>
      </c>
      <c r="O525" s="6">
        <v>32892</v>
      </c>
      <c r="P525" s="182">
        <v>364.43</v>
      </c>
      <c r="Q525" s="3">
        <f t="shared" si="151"/>
        <v>2.8853704358805165E-3</v>
      </c>
      <c r="R525" s="2">
        <v>50437</v>
      </c>
      <c r="S525" s="74" t="e">
        <f t="shared" ca="1" si="154"/>
        <v>#DIV/0!</v>
      </c>
      <c r="T525" s="70" t="e">
        <f t="shared" ca="1" si="150"/>
        <v>#DIV/0!</v>
      </c>
      <c r="V525" s="67">
        <f t="shared" si="155"/>
        <v>51196</v>
      </c>
      <c r="W525" s="146" t="e">
        <f t="shared" ca="1" si="160"/>
        <v>#DIV/0!</v>
      </c>
      <c r="X525" s="146" t="e">
        <f t="shared" si="156"/>
        <v>#DIV/0!</v>
      </c>
      <c r="Y525" s="87" t="e">
        <f t="shared" ca="1" si="161"/>
        <v>#DIV/0!</v>
      </c>
      <c r="Z525" s="73"/>
      <c r="AA525" s="58"/>
      <c r="AB525" s="60"/>
      <c r="AH525" s="6">
        <v>29941</v>
      </c>
      <c r="AI525" s="8">
        <v>123.34</v>
      </c>
      <c r="AJ525" s="3">
        <f t="shared" si="162"/>
        <v>-5.3367960416900425E-3</v>
      </c>
      <c r="AK525" s="2">
        <v>44958</v>
      </c>
      <c r="AL525" s="138" t="e">
        <f t="shared" ca="1" si="163"/>
        <v>#DIV/0!</v>
      </c>
      <c r="AM525" s="138">
        <f t="shared" ca="1" si="157"/>
        <v>8705.8015789473684</v>
      </c>
      <c r="AN525" s="74"/>
      <c r="AO525" s="74"/>
      <c r="AP525" s="74"/>
      <c r="AQ525" s="139">
        <f t="shared" ca="1" si="152"/>
        <v>8705.8015789473684</v>
      </c>
      <c r="AR525" s="134">
        <f t="shared" ca="1" si="164"/>
        <v>3.0853918714252554E-2</v>
      </c>
      <c r="AS525" s="134">
        <f t="shared" ca="1" si="165"/>
        <v>3.0729445427439828E-3</v>
      </c>
      <c r="AT525" s="134">
        <f t="shared" ca="1" si="167"/>
        <v>2.7780974171508571E-2</v>
      </c>
      <c r="AU525" s="136">
        <f t="shared" ca="1" si="166"/>
        <v>1.0277809741715085</v>
      </c>
    </row>
    <row r="526" spans="1:47" x14ac:dyDescent="0.2">
      <c r="A526" s="4"/>
      <c r="B526" s="4"/>
      <c r="C526" s="69">
        <v>29980</v>
      </c>
      <c r="D526" s="72">
        <v>14.144</v>
      </c>
      <c r="E526" s="72"/>
      <c r="F526" s="57">
        <v>44986</v>
      </c>
      <c r="G526" s="70">
        <f t="shared" ca="1" si="158"/>
        <v>3.663043478260869E-2</v>
      </c>
      <c r="H526" s="1">
        <f t="shared" ca="1" si="153"/>
        <v>3.0024555797185659E-3</v>
      </c>
      <c r="I526" s="10"/>
      <c r="J526" s="69">
        <v>36188</v>
      </c>
      <c r="K526" s="72">
        <v>3.75</v>
      </c>
      <c r="L526" s="57">
        <v>51196</v>
      </c>
      <c r="M526" s="66" t="e">
        <f t="shared" si="159"/>
        <v>#DIV/0!</v>
      </c>
      <c r="O526" s="6">
        <v>32895</v>
      </c>
      <c r="P526" s="182">
        <v>355.04</v>
      </c>
      <c r="Q526" s="3">
        <f t="shared" si="151"/>
        <v>-2.6104029925891243E-2</v>
      </c>
      <c r="R526" s="2">
        <v>50465</v>
      </c>
      <c r="S526" s="74" t="e">
        <f t="shared" ca="1" si="154"/>
        <v>#DIV/0!</v>
      </c>
      <c r="T526" s="70" t="e">
        <f t="shared" ca="1" si="150"/>
        <v>#DIV/0!</v>
      </c>
      <c r="V526" s="67">
        <f t="shared" si="155"/>
        <v>51227</v>
      </c>
      <c r="W526" s="146" t="e">
        <f t="shared" ca="1" si="160"/>
        <v>#DIV/0!</v>
      </c>
      <c r="X526" s="146" t="e">
        <f t="shared" si="156"/>
        <v>#DIV/0!</v>
      </c>
      <c r="Y526" s="87" t="e">
        <f t="shared" ca="1" si="161"/>
        <v>#DIV/0!</v>
      </c>
      <c r="Z526" s="73"/>
      <c r="AA526" s="58"/>
      <c r="AB526" s="60"/>
      <c r="AH526" s="6">
        <v>29942</v>
      </c>
      <c r="AI526" s="8">
        <v>122.88</v>
      </c>
      <c r="AJ526" s="3">
        <f t="shared" si="162"/>
        <v>-3.7365001639848099E-3</v>
      </c>
      <c r="AK526" s="2">
        <v>44986</v>
      </c>
      <c r="AL526" s="138" t="e">
        <f t="shared" ca="1" si="163"/>
        <v>#DIV/0!</v>
      </c>
      <c r="AM526" s="138">
        <f t="shared" ca="1" si="157"/>
        <v>8484.5152173913066</v>
      </c>
      <c r="AN526" s="74"/>
      <c r="AO526" s="74"/>
      <c r="AP526" s="74"/>
      <c r="AQ526" s="139">
        <f t="shared" ca="1" si="152"/>
        <v>8484.5152173913066</v>
      </c>
      <c r="AR526" s="134">
        <f t="shared" ca="1" si="164"/>
        <v>-2.5746888589913627E-2</v>
      </c>
      <c r="AS526" s="134">
        <f t="shared" ca="1" si="165"/>
        <v>3.0024555797185659E-3</v>
      </c>
      <c r="AT526" s="134">
        <f t="shared" ca="1" si="167"/>
        <v>-2.8749344169632193E-2</v>
      </c>
      <c r="AU526" s="136">
        <f t="shared" ca="1" si="166"/>
        <v>0.97125065583036785</v>
      </c>
    </row>
    <row r="527" spans="1:47" x14ac:dyDescent="0.2">
      <c r="A527" s="4"/>
      <c r="B527" s="4"/>
      <c r="C527" s="69">
        <v>29983</v>
      </c>
      <c r="D527" s="72">
        <v>14.584</v>
      </c>
      <c r="E527" s="72"/>
      <c r="F527" s="57">
        <v>45017</v>
      </c>
      <c r="G527" s="70">
        <f t="shared" ca="1" si="158"/>
        <v>3.4599999999999999E-2</v>
      </c>
      <c r="H527" s="1">
        <f t="shared" ca="1" si="153"/>
        <v>2.8385944168292099E-3</v>
      </c>
      <c r="I527" s="10"/>
      <c r="J527" s="69">
        <v>36189</v>
      </c>
      <c r="K527" s="72">
        <v>3.77</v>
      </c>
      <c r="L527" s="57">
        <v>51227</v>
      </c>
      <c r="M527" s="66" t="e">
        <f t="shared" si="159"/>
        <v>#DIV/0!</v>
      </c>
      <c r="O527" s="6">
        <v>32896</v>
      </c>
      <c r="P527" s="182">
        <v>356.36</v>
      </c>
      <c r="Q527" s="3">
        <f t="shared" si="151"/>
        <v>3.7109966681591233E-3</v>
      </c>
      <c r="R527" s="2">
        <v>50496</v>
      </c>
      <c r="S527" s="74" t="e">
        <f t="shared" ca="1" si="154"/>
        <v>#DIV/0!</v>
      </c>
      <c r="T527" s="70" t="e">
        <f t="shared" ca="1" si="150"/>
        <v>#DIV/0!</v>
      </c>
      <c r="V527" s="67">
        <f t="shared" si="155"/>
        <v>51257</v>
      </c>
      <c r="W527" s="146" t="e">
        <f t="shared" ca="1" si="160"/>
        <v>#DIV/0!</v>
      </c>
      <c r="X527" s="146" t="e">
        <f t="shared" si="156"/>
        <v>#DIV/0!</v>
      </c>
      <c r="Y527" s="87" t="e">
        <f t="shared" ca="1" si="161"/>
        <v>#DIV/0!</v>
      </c>
      <c r="Z527" s="73"/>
      <c r="AA527" s="58"/>
      <c r="AB527" s="60"/>
      <c r="AH527" s="6">
        <v>29943</v>
      </c>
      <c r="AI527" s="8">
        <v>122.31</v>
      </c>
      <c r="AJ527" s="3">
        <f t="shared" si="162"/>
        <v>-4.64946390009031E-3</v>
      </c>
      <c r="AK527" s="2">
        <v>45017</v>
      </c>
      <c r="AL527" s="138" t="e">
        <f t="shared" ca="1" si="163"/>
        <v>#DIV/0!</v>
      </c>
      <c r="AM527" s="138">
        <f t="shared" ca="1" si="157"/>
        <v>8822.2684210526313</v>
      </c>
      <c r="AN527" s="74"/>
      <c r="AO527" s="74"/>
      <c r="AP527" s="74"/>
      <c r="AQ527" s="139">
        <f t="shared" ca="1" si="152"/>
        <v>8822.2684210526313</v>
      </c>
      <c r="AR527" s="134">
        <f t="shared" ca="1" si="164"/>
        <v>3.9036264565344612E-2</v>
      </c>
      <c r="AS527" s="134">
        <f t="shared" ca="1" si="165"/>
        <v>2.8385944168292099E-3</v>
      </c>
      <c r="AT527" s="134">
        <f t="shared" ca="1" si="167"/>
        <v>3.6197670148515403E-2</v>
      </c>
      <c r="AU527" s="136">
        <f t="shared" ca="1" si="166"/>
        <v>1.0361976701485154</v>
      </c>
    </row>
    <row r="528" spans="1:47" x14ac:dyDescent="0.2">
      <c r="A528" s="4"/>
      <c r="B528" s="4"/>
      <c r="C528" s="69">
        <v>29984</v>
      </c>
      <c r="D528" s="72">
        <v>14.474</v>
      </c>
      <c r="E528" s="72"/>
      <c r="F528" s="57">
        <v>45047</v>
      </c>
      <c r="G528" s="70">
        <f t="shared" ca="1" si="158"/>
        <v>3.5834782608695652E-2</v>
      </c>
      <c r="H528" s="1">
        <f t="shared" ca="1" si="153"/>
        <v>2.9382795454993005E-3</v>
      </c>
      <c r="I528" s="10"/>
      <c r="J528" s="69">
        <v>36192</v>
      </c>
      <c r="K528" s="72">
        <v>3.77</v>
      </c>
      <c r="L528" s="57">
        <v>51257</v>
      </c>
      <c r="M528" s="66" t="e">
        <f t="shared" si="159"/>
        <v>#DIV/0!</v>
      </c>
      <c r="O528" s="6">
        <v>32897</v>
      </c>
      <c r="P528" s="182">
        <v>348.44</v>
      </c>
      <c r="Q528" s="3">
        <f t="shared" si="151"/>
        <v>-2.2475406901751756E-2</v>
      </c>
      <c r="R528" s="2">
        <v>50526</v>
      </c>
      <c r="S528" s="74" t="e">
        <f t="shared" ca="1" si="154"/>
        <v>#DIV/0!</v>
      </c>
      <c r="T528" s="70" t="e">
        <f t="shared" ca="1" si="150"/>
        <v>#DIV/0!</v>
      </c>
      <c r="V528" s="67">
        <f t="shared" si="155"/>
        <v>51288</v>
      </c>
      <c r="W528" s="146" t="e">
        <f t="shared" ca="1" si="160"/>
        <v>#DIV/0!</v>
      </c>
      <c r="X528" s="146" t="e">
        <f t="shared" si="156"/>
        <v>#DIV/0!</v>
      </c>
      <c r="Y528" s="87" t="e">
        <f t="shared" ca="1" si="161"/>
        <v>#DIV/0!</v>
      </c>
      <c r="Z528" s="73"/>
      <c r="AA528" s="58"/>
      <c r="AB528" s="60"/>
      <c r="AH528" s="6">
        <v>29944</v>
      </c>
      <c r="AI528" s="8">
        <v>122.54</v>
      </c>
      <c r="AJ528" s="3">
        <f t="shared" si="162"/>
        <v>1.8787017982368481E-3</v>
      </c>
      <c r="AK528" s="2">
        <v>45047</v>
      </c>
      <c r="AL528" s="138" t="e">
        <f t="shared" ca="1" si="163"/>
        <v>#DIV/0!</v>
      </c>
      <c r="AM528" s="138">
        <f t="shared" ca="1" si="157"/>
        <v>8886.124545454546</v>
      </c>
      <c r="AN528" s="74"/>
      <c r="AO528" s="74"/>
      <c r="AP528" s="74"/>
      <c r="AQ528" s="139">
        <f t="shared" ca="1" si="152"/>
        <v>8886.124545454546</v>
      </c>
      <c r="AR528" s="134">
        <f t="shared" ca="1" si="164"/>
        <v>7.2119927878998317E-3</v>
      </c>
      <c r="AS528" s="134">
        <f t="shared" ca="1" si="165"/>
        <v>2.9382795454993005E-3</v>
      </c>
      <c r="AT528" s="134">
        <f t="shared" ca="1" si="167"/>
        <v>4.2737132424005312E-3</v>
      </c>
      <c r="AU528" s="136">
        <f t="shared" ca="1" si="166"/>
        <v>1.0042737132424004</v>
      </c>
    </row>
    <row r="529" spans="1:47" x14ac:dyDescent="0.2">
      <c r="A529" s="4"/>
      <c r="B529" s="4"/>
      <c r="C529" s="69">
        <v>29985</v>
      </c>
      <c r="D529" s="72">
        <v>14.693999999999999</v>
      </c>
      <c r="E529" s="72"/>
      <c r="F529" s="57">
        <v>45078</v>
      </c>
      <c r="G529" s="70">
        <f t="shared" ca="1" si="158"/>
        <v>3.7490909090909089E-2</v>
      </c>
      <c r="H529" s="1">
        <f t="shared" ca="1" si="153"/>
        <v>3.0718092632626703E-3</v>
      </c>
      <c r="I529" s="10"/>
      <c r="J529" s="69">
        <v>36193</v>
      </c>
      <c r="K529" s="72">
        <v>3.79</v>
      </c>
      <c r="L529" s="57">
        <v>51288</v>
      </c>
      <c r="M529" s="66" t="e">
        <f t="shared" si="159"/>
        <v>#DIV/0!</v>
      </c>
      <c r="O529" s="6">
        <v>32898</v>
      </c>
      <c r="P529" s="182">
        <v>350.51</v>
      </c>
      <c r="Q529" s="3">
        <f t="shared" si="151"/>
        <v>5.923187787432436E-3</v>
      </c>
      <c r="R529" s="2">
        <v>50557</v>
      </c>
      <c r="S529" s="74" t="e">
        <f t="shared" ca="1" si="154"/>
        <v>#DIV/0!</v>
      </c>
      <c r="T529" s="70" t="e">
        <f t="shared" ca="1" si="150"/>
        <v>#DIV/0!</v>
      </c>
      <c r="V529" s="67">
        <f t="shared" si="155"/>
        <v>51318</v>
      </c>
      <c r="W529" s="146" t="e">
        <f t="shared" ca="1" si="160"/>
        <v>#DIV/0!</v>
      </c>
      <c r="X529" s="146" t="e">
        <f t="shared" si="156"/>
        <v>#DIV/0!</v>
      </c>
      <c r="Y529" s="87" t="e">
        <f t="shared" ca="1" si="161"/>
        <v>#DIV/0!</v>
      </c>
      <c r="Z529" s="73"/>
      <c r="AA529" s="58"/>
      <c r="AB529" s="60"/>
      <c r="AH529" s="6">
        <v>29948</v>
      </c>
      <c r="AI529" s="8">
        <v>122.27</v>
      </c>
      <c r="AJ529" s="3">
        <f t="shared" si="162"/>
        <v>-2.2057931414099278E-3</v>
      </c>
      <c r="AK529" s="2">
        <v>45078</v>
      </c>
      <c r="AL529" s="138" t="e">
        <f t="shared" ca="1" si="163"/>
        <v>#DIV/0!</v>
      </c>
      <c r="AM529" s="138">
        <f t="shared" ca="1" si="157"/>
        <v>9329.2628571428559</v>
      </c>
      <c r="AN529" s="74"/>
      <c r="AO529" s="74"/>
      <c r="AP529" s="74"/>
      <c r="AQ529" s="139">
        <f t="shared" ca="1" si="152"/>
        <v>9329.2628571428559</v>
      </c>
      <c r="AR529" s="134">
        <f t="shared" ca="1" si="164"/>
        <v>4.8664983594754997E-2</v>
      </c>
      <c r="AS529" s="134">
        <f t="shared" ca="1" si="165"/>
        <v>3.0718092632626703E-3</v>
      </c>
      <c r="AT529" s="134">
        <f t="shared" ca="1" si="167"/>
        <v>4.5593174331492327E-2</v>
      </c>
      <c r="AU529" s="136">
        <f t="shared" ca="1" si="166"/>
        <v>1.0455931743314923</v>
      </c>
    </row>
    <row r="530" spans="1:47" x14ac:dyDescent="0.2">
      <c r="A530" s="4"/>
      <c r="B530" s="4"/>
      <c r="C530" s="69">
        <v>29986</v>
      </c>
      <c r="D530" s="72">
        <v>14.763999999999999</v>
      </c>
      <c r="E530" s="72"/>
      <c r="F530" s="57">
        <v>45108</v>
      </c>
      <c r="G530" s="70">
        <f t="shared" ca="1" si="158"/>
        <v>3.8976190476190477E-2</v>
      </c>
      <c r="H530" s="1">
        <f t="shared" ca="1" si="153"/>
        <v>3.1913980390365637E-3</v>
      </c>
      <c r="I530" s="10"/>
      <c r="J530" s="69">
        <v>36194</v>
      </c>
      <c r="K530" s="72">
        <v>3.77</v>
      </c>
      <c r="L530" s="57">
        <v>51318</v>
      </c>
      <c r="M530" s="66" t="e">
        <f t="shared" si="159"/>
        <v>#DIV/0!</v>
      </c>
      <c r="O530" s="6">
        <v>32899</v>
      </c>
      <c r="P530" s="182">
        <v>350.25</v>
      </c>
      <c r="Q530" s="3">
        <f t="shared" si="151"/>
        <v>-7.4205152100723852E-4</v>
      </c>
      <c r="R530" s="2">
        <v>50587</v>
      </c>
      <c r="S530" s="74" t="e">
        <f t="shared" ca="1" si="154"/>
        <v>#DIV/0!</v>
      </c>
      <c r="T530" s="70" t="e">
        <f t="shared" ca="1" si="150"/>
        <v>#DIV/0!</v>
      </c>
      <c r="V530" s="67">
        <f t="shared" si="155"/>
        <v>51349</v>
      </c>
      <c r="W530" s="146" t="e">
        <f t="shared" ca="1" si="160"/>
        <v>#DIV/0!</v>
      </c>
      <c r="X530" s="146" t="e">
        <f t="shared" si="156"/>
        <v>#DIV/0!</v>
      </c>
      <c r="Y530" s="87" t="e">
        <f t="shared" ca="1" si="161"/>
        <v>#DIV/0!</v>
      </c>
      <c r="Z530" s="73"/>
      <c r="AA530" s="58"/>
      <c r="AB530" s="60"/>
      <c r="AH530" s="6">
        <v>29949</v>
      </c>
      <c r="AI530" s="8">
        <v>121.67</v>
      </c>
      <c r="AJ530" s="3">
        <f t="shared" si="162"/>
        <v>-4.919252356740976E-3</v>
      </c>
      <c r="AK530" s="2">
        <v>45108</v>
      </c>
      <c r="AL530" s="138" t="e">
        <f t="shared" ca="1" si="163"/>
        <v>#DIV/0!</v>
      </c>
      <c r="AM530" s="138">
        <f t="shared" ca="1" si="157"/>
        <v>9689.2250000000004</v>
      </c>
      <c r="AN530" s="74"/>
      <c r="AO530" s="74"/>
      <c r="AP530" s="74"/>
      <c r="AQ530" s="139">
        <f t="shared" ca="1" si="152"/>
        <v>9689.2250000000004</v>
      </c>
      <c r="AR530" s="134">
        <f t="shared" ca="1" si="164"/>
        <v>3.7858439414930549E-2</v>
      </c>
      <c r="AS530" s="134">
        <f t="shared" ca="1" si="165"/>
        <v>3.1913980390365637E-3</v>
      </c>
      <c r="AT530" s="134">
        <f t="shared" ca="1" si="167"/>
        <v>3.4667041375893985E-2</v>
      </c>
      <c r="AU530" s="136">
        <f t="shared" ca="1" si="166"/>
        <v>1.034667041375894</v>
      </c>
    </row>
    <row r="531" spans="1:47" x14ac:dyDescent="0.2">
      <c r="A531" s="4"/>
      <c r="B531" s="4"/>
      <c r="C531" s="69">
        <v>29987</v>
      </c>
      <c r="D531" s="72">
        <v>14.654</v>
      </c>
      <c r="E531" s="72"/>
      <c r="F531" s="57">
        <v>45139</v>
      </c>
      <c r="G531" s="70">
        <f t="shared" ca="1" si="158"/>
        <v>4.1678260869565227E-2</v>
      </c>
      <c r="H531" s="1">
        <f t="shared" ca="1" si="153"/>
        <v>3.4085563691790277E-3</v>
      </c>
      <c r="I531" s="10"/>
      <c r="J531" s="69">
        <v>36195</v>
      </c>
      <c r="K531" s="72">
        <v>3.77</v>
      </c>
      <c r="L531" s="57">
        <v>51349</v>
      </c>
      <c r="M531" s="66" t="e">
        <f t="shared" si="159"/>
        <v>#DIV/0!</v>
      </c>
      <c r="O531" s="6">
        <v>32902</v>
      </c>
      <c r="P531" s="182">
        <v>349.67</v>
      </c>
      <c r="Q531" s="3">
        <f t="shared" si="151"/>
        <v>-1.6573326459013041E-3</v>
      </c>
      <c r="R531" s="2">
        <v>50618</v>
      </c>
      <c r="S531" s="74" t="e">
        <f t="shared" ca="1" si="154"/>
        <v>#DIV/0!</v>
      </c>
      <c r="T531" s="70" t="e">
        <f t="shared" ca="1" si="150"/>
        <v>#DIV/0!</v>
      </c>
      <c r="V531" s="67">
        <f t="shared" si="155"/>
        <v>51380</v>
      </c>
      <c r="W531" s="146" t="e">
        <f t="shared" ca="1" si="160"/>
        <v>#DIV/0!</v>
      </c>
      <c r="X531" s="146" t="e">
        <f t="shared" si="156"/>
        <v>#DIV/0!</v>
      </c>
      <c r="Y531" s="87" t="e">
        <f t="shared" ca="1" si="161"/>
        <v>#DIV/0!</v>
      </c>
      <c r="Z531" s="73"/>
      <c r="AA531" s="58"/>
      <c r="AB531" s="60"/>
      <c r="AH531" s="6">
        <v>29950</v>
      </c>
      <c r="AI531" s="8">
        <v>122.3</v>
      </c>
      <c r="AJ531" s="3">
        <f t="shared" si="162"/>
        <v>5.1645808937690356E-3</v>
      </c>
      <c r="AK531" s="2">
        <v>45139</v>
      </c>
      <c r="AL531" s="138" t="e">
        <f t="shared" ca="1" si="163"/>
        <v>#DIV/0!</v>
      </c>
      <c r="AM531" s="138">
        <f t="shared" ca="1" si="157"/>
        <v>9591.7239130434773</v>
      </c>
      <c r="AN531" s="74"/>
      <c r="AO531" s="74"/>
      <c r="AP531" s="74"/>
      <c r="AQ531" s="139">
        <f t="shared" ca="1" si="152"/>
        <v>9591.7239130434773</v>
      </c>
      <c r="AR531" s="134">
        <f t="shared" ca="1" si="164"/>
        <v>-1.0113809076857822E-2</v>
      </c>
      <c r="AS531" s="134">
        <f t="shared" ca="1" si="165"/>
        <v>3.4085563691790277E-3</v>
      </c>
      <c r="AT531" s="134">
        <f t="shared" ca="1" si="167"/>
        <v>-1.352236544603685E-2</v>
      </c>
      <c r="AU531" s="136">
        <f t="shared" ca="1" si="166"/>
        <v>0.9864776345539632</v>
      </c>
    </row>
    <row r="532" spans="1:47" x14ac:dyDescent="0.2">
      <c r="A532" s="4"/>
      <c r="B532" s="4"/>
      <c r="C532" s="69">
        <v>29990</v>
      </c>
      <c r="D532" s="72">
        <v>14.884</v>
      </c>
      <c r="E532" s="72"/>
      <c r="F532" s="57">
        <v>45170</v>
      </c>
      <c r="G532" s="70">
        <f t="shared" ca="1" si="158"/>
        <v>4.3695238095238093E-2</v>
      </c>
      <c r="H532" s="1">
        <f t="shared" ca="1" si="153"/>
        <v>3.570319235640218E-3</v>
      </c>
      <c r="I532" s="10"/>
      <c r="J532" s="69">
        <v>36196</v>
      </c>
      <c r="K532" s="72">
        <v>3.7800000000000002</v>
      </c>
      <c r="L532" s="57">
        <v>51380</v>
      </c>
      <c r="M532" s="66" t="e">
        <f t="shared" si="159"/>
        <v>#DIV/0!</v>
      </c>
      <c r="O532" s="6">
        <v>32903</v>
      </c>
      <c r="P532" s="182">
        <v>347.38</v>
      </c>
      <c r="Q532" s="3">
        <f t="shared" si="151"/>
        <v>-6.5705709453485117E-3</v>
      </c>
      <c r="R532" s="2">
        <v>50649</v>
      </c>
      <c r="S532" s="74" t="e">
        <f t="shared" ca="1" si="154"/>
        <v>#DIV/0!</v>
      </c>
      <c r="T532" s="70" t="e">
        <f t="shared" ca="1" si="150"/>
        <v>#DIV/0!</v>
      </c>
      <c r="V532" s="67">
        <f t="shared" si="155"/>
        <v>51410</v>
      </c>
      <c r="W532" s="146" t="e">
        <f t="shared" ca="1" si="160"/>
        <v>#DIV/0!</v>
      </c>
      <c r="X532" s="146" t="e">
        <f t="shared" si="156"/>
        <v>#DIV/0!</v>
      </c>
      <c r="Y532" s="87" t="e">
        <f t="shared" ca="1" si="161"/>
        <v>#DIV/0!</v>
      </c>
      <c r="Z532" s="73"/>
      <c r="AA532" s="58"/>
      <c r="AB532" s="60"/>
      <c r="AH532" s="6">
        <v>29951</v>
      </c>
      <c r="AI532" s="8">
        <v>122.55</v>
      </c>
      <c r="AJ532" s="3">
        <f t="shared" si="162"/>
        <v>2.0420672809948488E-3</v>
      </c>
      <c r="AK532" s="2">
        <v>45170</v>
      </c>
      <c r="AL532" s="138" t="e">
        <f t="shared" ca="1" si="163"/>
        <v>#DIV/0!</v>
      </c>
      <c r="AM532" s="138">
        <f t="shared" ca="1" si="157"/>
        <v>9503.0034999999971</v>
      </c>
      <c r="AN532" s="74"/>
      <c r="AO532" s="74"/>
      <c r="AP532" s="74"/>
      <c r="AQ532" s="139">
        <f t="shared" ca="1" si="152"/>
        <v>9503.0034999999971</v>
      </c>
      <c r="AR532" s="134">
        <f t="shared" ca="1" si="164"/>
        <v>-9.292727733276494E-3</v>
      </c>
      <c r="AS532" s="134">
        <f t="shared" ca="1" si="165"/>
        <v>3.570319235640218E-3</v>
      </c>
      <c r="AT532" s="134">
        <f t="shared" ca="1" si="167"/>
        <v>-1.2863046968916712E-2</v>
      </c>
      <c r="AU532" s="136">
        <f t="shared" ca="1" si="166"/>
        <v>0.98713695303108329</v>
      </c>
    </row>
    <row r="533" spans="1:47" x14ac:dyDescent="0.2">
      <c r="A533" s="4"/>
      <c r="B533" s="4"/>
      <c r="C533" s="69">
        <v>29991</v>
      </c>
      <c r="D533" s="72">
        <v>14.954000000000001</v>
      </c>
      <c r="E533" s="72"/>
      <c r="F533" s="57">
        <v>45200</v>
      </c>
      <c r="G533" s="70">
        <f t="shared" ca="1" si="158"/>
        <v>4.7972727272727271E-2</v>
      </c>
      <c r="H533" s="1">
        <f t="shared" ca="1" si="153"/>
        <v>3.9124304823214828E-3</v>
      </c>
      <c r="I533" s="10"/>
      <c r="J533" s="69">
        <v>36199</v>
      </c>
      <c r="K533" s="72">
        <v>3.79</v>
      </c>
      <c r="L533" s="57">
        <v>51410</v>
      </c>
      <c r="M533" s="66" t="e">
        <f t="shared" si="159"/>
        <v>#DIV/0!</v>
      </c>
      <c r="O533" s="6">
        <v>32904</v>
      </c>
      <c r="P533" s="182">
        <v>353.94</v>
      </c>
      <c r="Q533" s="3">
        <f t="shared" si="151"/>
        <v>1.8708125617172427E-2</v>
      </c>
      <c r="R533" s="2">
        <v>50679</v>
      </c>
      <c r="S533" s="74" t="e">
        <f t="shared" ca="1" si="154"/>
        <v>#DIV/0!</v>
      </c>
      <c r="T533" s="70" t="e">
        <f t="shared" ca="1" si="150"/>
        <v>#DIV/0!</v>
      </c>
      <c r="V533" s="67">
        <f t="shared" si="155"/>
        <v>51441</v>
      </c>
      <c r="W533" s="146" t="e">
        <f t="shared" ca="1" si="160"/>
        <v>#DIV/0!</v>
      </c>
      <c r="X533" s="146" t="e">
        <f t="shared" si="156"/>
        <v>#DIV/0!</v>
      </c>
      <c r="Y533" s="87" t="e">
        <f t="shared" ca="1" si="161"/>
        <v>#DIV/0!</v>
      </c>
      <c r="Z533" s="73"/>
      <c r="AA533" s="58"/>
      <c r="AB533" s="60"/>
      <c r="AH533" s="6">
        <v>29955</v>
      </c>
      <c r="AI533" s="8">
        <v>122.74</v>
      </c>
      <c r="AJ533" s="3">
        <f t="shared" si="162"/>
        <v>1.5491869868293187E-3</v>
      </c>
      <c r="AK533" s="2">
        <v>45200</v>
      </c>
      <c r="AL533" s="138" t="e">
        <f t="shared" ca="1" si="163"/>
        <v>#DIV/0!</v>
      </c>
      <c r="AM533" s="138">
        <f t="shared" ca="1" si="157"/>
        <v>9211.8049999999985</v>
      </c>
      <c r="AN533" s="74"/>
      <c r="AO533" s="74"/>
      <c r="AP533" s="74"/>
      <c r="AQ533" s="139">
        <f t="shared" ca="1" si="152"/>
        <v>9211.8049999999985</v>
      </c>
      <c r="AR533" s="134">
        <f t="shared" ca="1" si="164"/>
        <v>-3.112209284114827E-2</v>
      </c>
      <c r="AS533" s="134">
        <f t="shared" ca="1" si="165"/>
        <v>3.9124304823214828E-3</v>
      </c>
      <c r="AT533" s="134">
        <f t="shared" ca="1" si="167"/>
        <v>-3.5034523323469749E-2</v>
      </c>
      <c r="AU533" s="136">
        <f t="shared" ca="1" si="166"/>
        <v>0.96496547667653021</v>
      </c>
    </row>
    <row r="534" spans="1:47" x14ac:dyDescent="0.2">
      <c r="A534" s="4"/>
      <c r="B534" s="4"/>
      <c r="C534" s="69">
        <v>29992</v>
      </c>
      <c r="D534" s="72">
        <v>14.814</v>
      </c>
      <c r="E534" s="72"/>
      <c r="F534" s="57">
        <v>45231</v>
      </c>
      <c r="G534" s="70">
        <f t="shared" ca="1" si="158"/>
        <v>4.4990909090909088E-2</v>
      </c>
      <c r="H534" s="1">
        <f t="shared" ca="1" si="153"/>
        <v>3.6740817805938075E-3</v>
      </c>
      <c r="I534" s="10"/>
      <c r="J534" s="69">
        <v>36200</v>
      </c>
      <c r="K534" s="72">
        <v>3.8</v>
      </c>
      <c r="L534" s="57">
        <v>51441</v>
      </c>
      <c r="M534" s="66" t="e">
        <f t="shared" si="159"/>
        <v>#DIV/0!</v>
      </c>
      <c r="O534" s="6">
        <v>32905</v>
      </c>
      <c r="P534" s="182">
        <v>353.68</v>
      </c>
      <c r="Q534" s="3">
        <f t="shared" si="151"/>
        <v>-7.3485772505113556E-4</v>
      </c>
      <c r="R534" s="2">
        <v>50710</v>
      </c>
      <c r="S534" s="74" t="e">
        <f t="shared" ca="1" si="154"/>
        <v>#DIV/0!</v>
      </c>
      <c r="T534" s="70" t="e">
        <f t="shared" ca="1" si="150"/>
        <v>#DIV/0!</v>
      </c>
      <c r="V534" s="67">
        <f t="shared" si="155"/>
        <v>51471</v>
      </c>
      <c r="W534" s="146" t="e">
        <f t="shared" ca="1" si="160"/>
        <v>#DIV/0!</v>
      </c>
      <c r="X534" s="146" t="e">
        <f t="shared" si="156"/>
        <v>#DIV/0!</v>
      </c>
      <c r="Y534" s="87" t="e">
        <f t="shared" ca="1" si="161"/>
        <v>#DIV/0!</v>
      </c>
      <c r="Z534" s="73"/>
      <c r="AA534" s="58"/>
      <c r="AB534" s="60"/>
      <c r="AH534" s="6">
        <v>29956</v>
      </c>
      <c r="AI534" s="8">
        <v>120.05</v>
      </c>
      <c r="AJ534" s="3">
        <f t="shared" si="162"/>
        <v>-2.2159974293688735E-2</v>
      </c>
      <c r="AK534" s="2">
        <v>45231</v>
      </c>
      <c r="AL534" s="138" t="e">
        <f t="shared" ca="1" si="163"/>
        <v>#DIV/0!</v>
      </c>
      <c r="AM534" s="138">
        <f t="shared" ca="1" si="157"/>
        <v>9635.8752380952355</v>
      </c>
      <c r="AN534" s="74"/>
      <c r="AO534" s="74"/>
      <c r="AP534" s="74"/>
      <c r="AQ534" s="139">
        <f t="shared" ca="1" si="152"/>
        <v>9635.8752380952355</v>
      </c>
      <c r="AR534" s="134">
        <f t="shared" ca="1" si="164"/>
        <v>4.5007323497396862E-2</v>
      </c>
      <c r="AS534" s="134">
        <f t="shared" ca="1" si="165"/>
        <v>3.6740817805938075E-3</v>
      </c>
      <c r="AT534" s="134">
        <f t="shared" ca="1" si="167"/>
        <v>4.1333241716803054E-2</v>
      </c>
      <c r="AU534" s="136">
        <f t="shared" ca="1" si="166"/>
        <v>1.0413332417168031</v>
      </c>
    </row>
    <row r="535" spans="1:47" x14ac:dyDescent="0.2">
      <c r="A535" s="4"/>
      <c r="B535" s="4"/>
      <c r="C535" s="69">
        <v>29993</v>
      </c>
      <c r="D535" s="72">
        <v>14.714</v>
      </c>
      <c r="E535" s="72"/>
      <c r="F535" s="57">
        <v>45261</v>
      </c>
      <c r="G535" s="70">
        <f t="shared" ca="1" si="158"/>
        <v>4.2199999999999994E-2</v>
      </c>
      <c r="H535" s="1">
        <f t="shared" ca="1" si="153"/>
        <v>3.4504276924163246E-3</v>
      </c>
      <c r="I535" s="10"/>
      <c r="J535" s="69">
        <v>36201</v>
      </c>
      <c r="K535" s="72">
        <v>3.81</v>
      </c>
      <c r="L535" s="57">
        <v>51471</v>
      </c>
      <c r="M535" s="66" t="e">
        <f t="shared" si="159"/>
        <v>#DIV/0!</v>
      </c>
      <c r="O535" s="6">
        <v>32906</v>
      </c>
      <c r="P535" s="182">
        <v>356.02</v>
      </c>
      <c r="Q535" s="3">
        <f t="shared" si="151"/>
        <v>6.5943595312990605E-3</v>
      </c>
      <c r="R535" s="2">
        <v>50740</v>
      </c>
      <c r="S535" s="74" t="e">
        <f t="shared" ca="1" si="154"/>
        <v>#DIV/0!</v>
      </c>
      <c r="T535" s="70" t="e">
        <f t="shared" ca="1" si="150"/>
        <v>#DIV/0!</v>
      </c>
      <c r="V535" s="67">
        <f t="shared" si="155"/>
        <v>51502</v>
      </c>
      <c r="W535" s="146" t="e">
        <f t="shared" ca="1" si="160"/>
        <v>#DIV/0!</v>
      </c>
      <c r="X535" s="146" t="e">
        <f t="shared" si="156"/>
        <v>#DIV/0!</v>
      </c>
      <c r="Y535" s="87" t="e">
        <f t="shared" ca="1" si="161"/>
        <v>#DIV/0!</v>
      </c>
      <c r="Z535" s="73"/>
      <c r="AA535" s="58"/>
      <c r="AB535" s="60"/>
      <c r="AH535" s="6">
        <v>29957</v>
      </c>
      <c r="AI535" s="8">
        <v>119.18</v>
      </c>
      <c r="AJ535" s="3">
        <f t="shared" si="162"/>
        <v>-7.2733673484292501E-3</v>
      </c>
      <c r="AK535" s="2">
        <v>45261</v>
      </c>
      <c r="AL535" s="138" t="e">
        <f t="shared" ca="1" si="163"/>
        <v>#DIV/0!</v>
      </c>
      <c r="AM535" s="138">
        <f t="shared" ca="1" si="157"/>
        <v>9911.0299999999988</v>
      </c>
      <c r="AN535" s="74"/>
      <c r="AO535" s="74"/>
      <c r="AP535" s="74"/>
      <c r="AQ535" s="139">
        <f t="shared" ca="1" si="152"/>
        <v>9911.0299999999988</v>
      </c>
      <c r="AR535" s="134">
        <f t="shared" ca="1" si="164"/>
        <v>2.815514116964964E-2</v>
      </c>
      <c r="AS535" s="134">
        <f t="shared" ca="1" si="165"/>
        <v>3.4504276924163246E-3</v>
      </c>
      <c r="AT535" s="134">
        <f t="shared" ca="1" si="167"/>
        <v>2.4704713477233315E-2</v>
      </c>
      <c r="AU535" s="136">
        <f t="shared" ca="1" si="166"/>
        <v>1.0247047134772334</v>
      </c>
    </row>
    <row r="536" spans="1:47" x14ac:dyDescent="0.2">
      <c r="A536" s="4"/>
      <c r="B536" s="4"/>
      <c r="C536" s="69">
        <v>29998</v>
      </c>
      <c r="D536" s="72">
        <v>14.534000000000001</v>
      </c>
      <c r="E536" s="72"/>
      <c r="F536" s="57">
        <v>45292</v>
      </c>
      <c r="G536" s="70" t="e">
        <f t="shared" ca="1" si="158"/>
        <v>#DIV/0!</v>
      </c>
      <c r="H536" s="1" t="e">
        <f t="shared" ca="1" si="153"/>
        <v>#DIV/0!</v>
      </c>
      <c r="I536" s="10"/>
      <c r="J536" s="69">
        <v>36202</v>
      </c>
      <c r="K536" s="72">
        <v>3.8</v>
      </c>
      <c r="L536" s="57">
        <v>51502</v>
      </c>
      <c r="M536" s="66" t="e">
        <f t="shared" si="159"/>
        <v>#DIV/0!</v>
      </c>
      <c r="O536" s="6">
        <v>32909</v>
      </c>
      <c r="P536" s="182">
        <v>357.28</v>
      </c>
      <c r="Q536" s="3">
        <f t="shared" si="151"/>
        <v>3.5328790425608542E-3</v>
      </c>
      <c r="R536" s="2">
        <v>50771</v>
      </c>
      <c r="S536" s="74" t="e">
        <f t="shared" ca="1" si="154"/>
        <v>#DIV/0!</v>
      </c>
      <c r="T536" s="70" t="e">
        <f t="shared" ca="1" si="150"/>
        <v>#DIV/0!</v>
      </c>
      <c r="V536" s="67">
        <f t="shared" si="155"/>
        <v>51533</v>
      </c>
      <c r="W536" s="146" t="e">
        <f t="shared" ca="1" si="160"/>
        <v>#DIV/0!</v>
      </c>
      <c r="X536" s="146" t="e">
        <f t="shared" si="156"/>
        <v>#DIV/0!</v>
      </c>
      <c r="Y536" s="87" t="e">
        <f t="shared" ca="1" si="161"/>
        <v>#DIV/0!</v>
      </c>
      <c r="Z536" s="73"/>
      <c r="AA536" s="58"/>
      <c r="AB536" s="60"/>
      <c r="AH536" s="6">
        <v>29958</v>
      </c>
      <c r="AI536" s="8">
        <v>118.93</v>
      </c>
      <c r="AJ536" s="3">
        <f t="shared" si="162"/>
        <v>-2.0998705796789348E-3</v>
      </c>
      <c r="AK536" s="2">
        <v>45292</v>
      </c>
      <c r="AL536" s="138" t="e">
        <f t="shared" ca="1" si="163"/>
        <v>#DIV/0!</v>
      </c>
      <c r="AM536" s="138" t="str">
        <f t="shared" ca="1" si="157"/>
        <v>-</v>
      </c>
      <c r="AN536" s="74"/>
      <c r="AO536" s="74"/>
      <c r="AP536" s="74"/>
      <c r="AQ536" s="139">
        <f t="shared" ca="1" si="152"/>
        <v>0</v>
      </c>
      <c r="AR536" s="134" t="e">
        <f t="shared" ca="1" si="164"/>
        <v>#NUM!</v>
      </c>
      <c r="AS536" s="134" t="e">
        <f t="shared" ca="1" si="165"/>
        <v>#DIV/0!</v>
      </c>
      <c r="AT536" s="134" t="str">
        <f t="shared" ca="1" si="167"/>
        <v>-</v>
      </c>
      <c r="AU536" s="136" t="e">
        <f t="shared" ca="1" si="166"/>
        <v>#VALUE!</v>
      </c>
    </row>
    <row r="537" spans="1:47" x14ac:dyDescent="0.2">
      <c r="A537" s="4"/>
      <c r="B537" s="4"/>
      <c r="C537" s="69">
        <v>29999</v>
      </c>
      <c r="D537" s="72">
        <v>14.504</v>
      </c>
      <c r="E537" s="72"/>
      <c r="F537" s="57">
        <v>45323</v>
      </c>
      <c r="G537" s="70" t="e">
        <f t="shared" ca="1" si="158"/>
        <v>#DIV/0!</v>
      </c>
      <c r="H537" s="1" t="e">
        <f t="shared" ca="1" si="153"/>
        <v>#DIV/0!</v>
      </c>
      <c r="I537" s="10"/>
      <c r="J537" s="69">
        <v>36203</v>
      </c>
      <c r="K537" s="72">
        <v>3.8</v>
      </c>
      <c r="L537" s="57">
        <v>51533</v>
      </c>
      <c r="M537" s="66" t="e">
        <f t="shared" si="159"/>
        <v>#DIV/0!</v>
      </c>
      <c r="O537" s="6">
        <v>32910</v>
      </c>
      <c r="P537" s="182">
        <v>355.05</v>
      </c>
      <c r="Q537" s="3">
        <f t="shared" si="151"/>
        <v>-6.2611634637450043E-3</v>
      </c>
      <c r="R537" s="2">
        <v>50802</v>
      </c>
      <c r="S537" s="74" t="e">
        <f t="shared" ca="1" si="154"/>
        <v>#DIV/0!</v>
      </c>
      <c r="T537" s="70" t="e">
        <f t="shared" ca="1" si="150"/>
        <v>#DIV/0!</v>
      </c>
      <c r="V537" s="67">
        <f t="shared" si="155"/>
        <v>51561</v>
      </c>
      <c r="W537" s="146" t="e">
        <f t="shared" ca="1" si="160"/>
        <v>#DIV/0!</v>
      </c>
      <c r="X537" s="146" t="e">
        <f t="shared" si="156"/>
        <v>#DIV/0!</v>
      </c>
      <c r="Y537" s="87" t="e">
        <f t="shared" ca="1" si="161"/>
        <v>#DIV/0!</v>
      </c>
      <c r="Z537" s="73"/>
      <c r="AA537" s="58"/>
      <c r="AB537" s="60"/>
      <c r="AH537" s="6">
        <v>29959</v>
      </c>
      <c r="AI537" s="8">
        <v>119.55</v>
      </c>
      <c r="AJ537" s="3">
        <f t="shared" si="162"/>
        <v>5.1996091651795922E-3</v>
      </c>
      <c r="AK537" s="2">
        <v>45323</v>
      </c>
      <c r="AL537" s="138" t="e">
        <f t="shared" ca="1" si="163"/>
        <v>#DIV/0!</v>
      </c>
      <c r="AM537" s="138" t="str">
        <f t="shared" ca="1" si="157"/>
        <v>-</v>
      </c>
      <c r="AN537" s="74"/>
      <c r="AO537" s="74"/>
      <c r="AP537" s="74"/>
      <c r="AQ537" s="139">
        <f t="shared" ca="1" si="152"/>
        <v>0</v>
      </c>
      <c r="AR537" s="134" t="e">
        <f t="shared" ca="1" si="164"/>
        <v>#DIV/0!</v>
      </c>
      <c r="AS537" s="134" t="e">
        <f t="shared" ca="1" si="165"/>
        <v>#DIV/0!</v>
      </c>
      <c r="AT537" s="134" t="str">
        <f t="shared" ca="1" si="167"/>
        <v>-</v>
      </c>
      <c r="AU537" s="136" t="e">
        <f t="shared" ca="1" si="166"/>
        <v>#VALUE!</v>
      </c>
    </row>
    <row r="538" spans="1:47" x14ac:dyDescent="0.2">
      <c r="A538" s="4"/>
      <c r="B538" s="4"/>
      <c r="C538" s="69">
        <v>30000</v>
      </c>
      <c r="D538" s="72">
        <v>14.284000000000001</v>
      </c>
      <c r="E538" s="72"/>
      <c r="F538" s="57">
        <v>45352</v>
      </c>
      <c r="G538" s="70" t="e">
        <f t="shared" ca="1" si="158"/>
        <v>#DIV/0!</v>
      </c>
      <c r="H538" s="1" t="e">
        <f t="shared" ca="1" si="153"/>
        <v>#DIV/0!</v>
      </c>
      <c r="I538" s="10"/>
      <c r="J538" s="69">
        <v>36206</v>
      </c>
      <c r="K538" s="72">
        <v>3.8</v>
      </c>
      <c r="L538" s="57">
        <v>51561</v>
      </c>
      <c r="M538" s="66" t="e">
        <f t="shared" si="159"/>
        <v>#DIV/0!</v>
      </c>
      <c r="O538" s="6">
        <v>32911</v>
      </c>
      <c r="P538" s="182">
        <v>359.53</v>
      </c>
      <c r="Q538" s="3">
        <f t="shared" si="151"/>
        <v>1.2538998286353631E-2</v>
      </c>
      <c r="R538" s="2">
        <v>50830</v>
      </c>
      <c r="S538" s="74" t="e">
        <f t="shared" ca="1" si="154"/>
        <v>#DIV/0!</v>
      </c>
      <c r="T538" s="70" t="e">
        <f t="shared" ca="1" si="150"/>
        <v>#DIV/0!</v>
      </c>
      <c r="V538" s="67">
        <f t="shared" si="155"/>
        <v>51592</v>
      </c>
      <c r="W538" s="146" t="e">
        <f t="shared" ca="1" si="160"/>
        <v>#DIV/0!</v>
      </c>
      <c r="X538" s="146" t="e">
        <f t="shared" si="156"/>
        <v>#DIV/0!</v>
      </c>
      <c r="Y538" s="87" t="e">
        <f t="shared" ca="1" si="161"/>
        <v>#DIV/0!</v>
      </c>
      <c r="Z538" s="73"/>
      <c r="AA538" s="58"/>
      <c r="AB538" s="60"/>
      <c r="AH538" s="6">
        <v>29962</v>
      </c>
      <c r="AI538" s="8">
        <v>116.78</v>
      </c>
      <c r="AJ538" s="3">
        <f t="shared" si="162"/>
        <v>-2.3442871048942195E-2</v>
      </c>
      <c r="AK538" s="2">
        <v>45352</v>
      </c>
      <c r="AL538" s="138" t="e">
        <f t="shared" ca="1" si="163"/>
        <v>#DIV/0!</v>
      </c>
      <c r="AM538" s="138" t="str">
        <f t="shared" ca="1" si="157"/>
        <v>-</v>
      </c>
      <c r="AN538" s="74"/>
      <c r="AO538" s="74"/>
      <c r="AP538" s="74"/>
      <c r="AQ538" s="139">
        <f t="shared" ca="1" si="152"/>
        <v>0</v>
      </c>
      <c r="AR538" s="134" t="e">
        <f t="shared" ca="1" si="164"/>
        <v>#DIV/0!</v>
      </c>
      <c r="AS538" s="134" t="e">
        <f t="shared" ca="1" si="165"/>
        <v>#DIV/0!</v>
      </c>
      <c r="AT538" s="134" t="str">
        <f t="shared" ca="1" si="167"/>
        <v>-</v>
      </c>
      <c r="AU538" s="136" t="e">
        <f t="shared" ca="1" si="166"/>
        <v>#VALUE!</v>
      </c>
    </row>
    <row r="539" spans="1:47" x14ac:dyDescent="0.2">
      <c r="A539" s="4"/>
      <c r="B539" s="4"/>
      <c r="C539" s="69">
        <v>30001</v>
      </c>
      <c r="D539" s="72">
        <v>14.244</v>
      </c>
      <c r="E539" s="72"/>
      <c r="F539" s="57">
        <v>45383</v>
      </c>
      <c r="G539" s="70" t="e">
        <f t="shared" ca="1" si="158"/>
        <v>#DIV/0!</v>
      </c>
      <c r="H539" s="1" t="e">
        <f t="shared" ca="1" si="153"/>
        <v>#DIV/0!</v>
      </c>
      <c r="I539" s="10"/>
      <c r="J539" s="69">
        <v>36207</v>
      </c>
      <c r="K539" s="72">
        <v>3.8</v>
      </c>
      <c r="L539" s="57">
        <v>51592</v>
      </c>
      <c r="M539" s="66" t="e">
        <f t="shared" si="159"/>
        <v>#DIV/0!</v>
      </c>
      <c r="O539" s="6">
        <v>32912</v>
      </c>
      <c r="P539" s="182">
        <v>358.7</v>
      </c>
      <c r="Q539" s="3">
        <f t="shared" si="151"/>
        <v>-2.3112383762193597E-3</v>
      </c>
      <c r="R539" s="2">
        <v>50861</v>
      </c>
      <c r="S539" s="74" t="e">
        <f t="shared" ca="1" si="154"/>
        <v>#DIV/0!</v>
      </c>
      <c r="T539" s="70" t="e">
        <f t="shared" ca="1" si="150"/>
        <v>#DIV/0!</v>
      </c>
      <c r="V539" s="67">
        <f t="shared" si="155"/>
        <v>51622</v>
      </c>
      <c r="W539" s="146" t="e">
        <f t="shared" ca="1" si="160"/>
        <v>#DIV/0!</v>
      </c>
      <c r="X539" s="146" t="e">
        <f t="shared" si="156"/>
        <v>#DIV/0!</v>
      </c>
      <c r="Y539" s="87" t="e">
        <f t="shared" ca="1" si="161"/>
        <v>#DIV/0!</v>
      </c>
      <c r="Z539" s="73"/>
      <c r="AA539" s="58"/>
      <c r="AB539" s="60"/>
      <c r="AH539" s="6">
        <v>29963</v>
      </c>
      <c r="AI539" s="8">
        <v>116.3</v>
      </c>
      <c r="AJ539" s="3">
        <f t="shared" si="162"/>
        <v>-4.1187633307728216E-3</v>
      </c>
      <c r="AK539" s="2">
        <v>45383</v>
      </c>
      <c r="AL539" s="138" t="e">
        <f t="shared" ca="1" si="163"/>
        <v>#DIV/0!</v>
      </c>
      <c r="AM539" s="138" t="str">
        <f t="shared" ca="1" si="157"/>
        <v>-</v>
      </c>
      <c r="AN539" s="74"/>
      <c r="AO539" s="74"/>
      <c r="AP539" s="74"/>
      <c r="AQ539" s="139">
        <f t="shared" ca="1" si="152"/>
        <v>0</v>
      </c>
      <c r="AR539" s="134" t="e">
        <f t="shared" ca="1" si="164"/>
        <v>#DIV/0!</v>
      </c>
      <c r="AS539" s="134" t="e">
        <f t="shared" ca="1" si="165"/>
        <v>#DIV/0!</v>
      </c>
      <c r="AT539" s="134" t="str">
        <f t="shared" ca="1" si="167"/>
        <v>-</v>
      </c>
      <c r="AU539" s="136" t="e">
        <f t="shared" ca="1" si="166"/>
        <v>#VALUE!</v>
      </c>
    </row>
    <row r="540" spans="1:47" x14ac:dyDescent="0.2">
      <c r="A540" s="4"/>
      <c r="B540" s="4"/>
      <c r="C540" s="69">
        <v>30004</v>
      </c>
      <c r="D540" s="72">
        <v>13.874000000000001</v>
      </c>
      <c r="E540" s="72"/>
      <c r="F540" s="57">
        <v>45413</v>
      </c>
      <c r="G540" s="70" t="e">
        <f t="shared" ca="1" si="158"/>
        <v>#DIV/0!</v>
      </c>
      <c r="H540" s="1" t="e">
        <f t="shared" ca="1" si="153"/>
        <v>#DIV/0!</v>
      </c>
      <c r="I540" s="10"/>
      <c r="J540" s="69">
        <v>36208</v>
      </c>
      <c r="K540" s="72">
        <v>3.79</v>
      </c>
      <c r="L540" s="57">
        <v>51622</v>
      </c>
      <c r="M540" s="66" t="e">
        <f t="shared" si="159"/>
        <v>#DIV/0!</v>
      </c>
      <c r="O540" s="6">
        <v>32913</v>
      </c>
      <c r="P540" s="182">
        <v>359.58</v>
      </c>
      <c r="Q540" s="3">
        <f t="shared" si="151"/>
        <v>2.4502991599120727E-3</v>
      </c>
      <c r="R540" s="2">
        <v>50891</v>
      </c>
      <c r="S540" s="74" t="e">
        <f t="shared" ca="1" si="154"/>
        <v>#DIV/0!</v>
      </c>
      <c r="T540" s="70" t="e">
        <f t="shared" ref="T540:T603" ca="1" si="168">LN(S540/S539)</f>
        <v>#DIV/0!</v>
      </c>
      <c r="V540" s="67">
        <f t="shared" si="155"/>
        <v>51653</v>
      </c>
      <c r="W540" s="146" t="e">
        <f t="shared" ca="1" si="160"/>
        <v>#DIV/0!</v>
      </c>
      <c r="X540" s="146" t="e">
        <f t="shared" si="156"/>
        <v>#DIV/0!</v>
      </c>
      <c r="Y540" s="87" t="e">
        <f t="shared" ca="1" si="161"/>
        <v>#DIV/0!</v>
      </c>
      <c r="Z540" s="73"/>
      <c r="AA540" s="58"/>
      <c r="AB540" s="60"/>
      <c r="AH540" s="6">
        <v>29964</v>
      </c>
      <c r="AI540" s="8">
        <v>114.88</v>
      </c>
      <c r="AJ540" s="3">
        <f t="shared" si="162"/>
        <v>-1.2284954224704742E-2</v>
      </c>
      <c r="AK540" s="2">
        <v>45413</v>
      </c>
      <c r="AL540" s="138" t="e">
        <f t="shared" ca="1" si="163"/>
        <v>#DIV/0!</v>
      </c>
      <c r="AM540" s="138" t="str">
        <f t="shared" ca="1" si="157"/>
        <v>-</v>
      </c>
      <c r="AN540" s="74"/>
      <c r="AO540" s="74"/>
      <c r="AP540" s="74"/>
      <c r="AQ540" s="139">
        <f t="shared" ca="1" si="152"/>
        <v>0</v>
      </c>
      <c r="AR540" s="134" t="e">
        <f t="shared" ca="1" si="164"/>
        <v>#DIV/0!</v>
      </c>
      <c r="AS540" s="134" t="e">
        <f t="shared" ca="1" si="165"/>
        <v>#DIV/0!</v>
      </c>
      <c r="AT540" s="134" t="str">
        <f t="shared" ca="1" si="167"/>
        <v>-</v>
      </c>
      <c r="AU540" s="136" t="e">
        <f t="shared" ca="1" si="166"/>
        <v>#VALUE!</v>
      </c>
    </row>
    <row r="541" spans="1:47" x14ac:dyDescent="0.2">
      <c r="A541" s="4"/>
      <c r="B541" s="4"/>
      <c r="C541" s="69">
        <v>30005</v>
      </c>
      <c r="D541" s="72">
        <v>13.933999999999999</v>
      </c>
      <c r="E541" s="72"/>
      <c r="F541" s="57">
        <v>45444</v>
      </c>
      <c r="G541" s="70" t="e">
        <f t="shared" ca="1" si="158"/>
        <v>#DIV/0!</v>
      </c>
      <c r="H541" s="1" t="e">
        <f t="shared" ca="1" si="153"/>
        <v>#DIV/0!</v>
      </c>
      <c r="I541" s="10"/>
      <c r="J541" s="69">
        <v>36209</v>
      </c>
      <c r="K541" s="72">
        <v>3.79</v>
      </c>
      <c r="L541" s="57">
        <v>51653</v>
      </c>
      <c r="M541" s="66" t="e">
        <f t="shared" si="159"/>
        <v>#DIV/0!</v>
      </c>
      <c r="O541" s="6">
        <v>32916</v>
      </c>
      <c r="P541" s="182">
        <v>355.89</v>
      </c>
      <c r="Q541" s="3">
        <f t="shared" si="151"/>
        <v>-1.0314989357027309E-2</v>
      </c>
      <c r="R541" s="2">
        <v>50922</v>
      </c>
      <c r="S541" s="74" t="e">
        <f t="shared" ca="1" si="154"/>
        <v>#DIV/0!</v>
      </c>
      <c r="T541" s="70" t="e">
        <f t="shared" ca="1" si="168"/>
        <v>#DIV/0!</v>
      </c>
      <c r="V541" s="67">
        <f t="shared" si="155"/>
        <v>51683</v>
      </c>
      <c r="W541" s="146" t="e">
        <f t="shared" ca="1" si="160"/>
        <v>#DIV/0!</v>
      </c>
      <c r="X541" s="146" t="e">
        <f t="shared" si="156"/>
        <v>#DIV/0!</v>
      </c>
      <c r="Y541" s="87" t="e">
        <f t="shared" ca="1" si="161"/>
        <v>#DIV/0!</v>
      </c>
      <c r="Z541" s="73"/>
      <c r="AA541" s="58"/>
      <c r="AB541" s="60"/>
      <c r="AH541" s="6">
        <v>29965</v>
      </c>
      <c r="AI541" s="8">
        <v>115.54</v>
      </c>
      <c r="AJ541" s="3">
        <f t="shared" si="162"/>
        <v>5.7286850532055032E-3</v>
      </c>
      <c r="AK541" s="2">
        <v>45444</v>
      </c>
      <c r="AL541" s="138" t="e">
        <f t="shared" ca="1" si="163"/>
        <v>#DIV/0!</v>
      </c>
      <c r="AM541" s="138" t="str">
        <f t="shared" ca="1" si="157"/>
        <v>-</v>
      </c>
      <c r="AN541" s="74"/>
      <c r="AO541" s="74"/>
      <c r="AP541" s="74"/>
      <c r="AQ541" s="139">
        <f t="shared" ca="1" si="152"/>
        <v>0</v>
      </c>
      <c r="AR541" s="134" t="e">
        <f t="shared" ca="1" si="164"/>
        <v>#DIV/0!</v>
      </c>
      <c r="AS541" s="134" t="e">
        <f t="shared" ca="1" si="165"/>
        <v>#DIV/0!</v>
      </c>
      <c r="AT541" s="134" t="str">
        <f t="shared" ca="1" si="167"/>
        <v>-</v>
      </c>
      <c r="AU541" s="136" t="e">
        <f t="shared" ca="1" si="166"/>
        <v>#VALUE!</v>
      </c>
    </row>
    <row r="542" spans="1:47" x14ac:dyDescent="0.2">
      <c r="A542" s="4"/>
      <c r="B542" s="4"/>
      <c r="C542" s="69">
        <v>30006</v>
      </c>
      <c r="D542" s="72">
        <v>13.874000000000001</v>
      </c>
      <c r="E542" s="72"/>
      <c r="F542" s="57">
        <v>45474</v>
      </c>
      <c r="G542" s="70" t="e">
        <f t="shared" ca="1" si="158"/>
        <v>#DIV/0!</v>
      </c>
      <c r="H542" s="1" t="e">
        <f t="shared" ca="1" si="153"/>
        <v>#DIV/0!</v>
      </c>
      <c r="I542" s="10"/>
      <c r="J542" s="69">
        <v>36210</v>
      </c>
      <c r="K542" s="72">
        <v>3.8</v>
      </c>
      <c r="L542" s="57">
        <v>51683</v>
      </c>
      <c r="M542" s="66" t="e">
        <f t="shared" si="159"/>
        <v>#DIV/0!</v>
      </c>
      <c r="O542" s="6">
        <v>32917</v>
      </c>
      <c r="P542" s="182">
        <v>357.01</v>
      </c>
      <c r="Q542" s="3">
        <f t="shared" si="151"/>
        <v>3.14209825069285E-3</v>
      </c>
      <c r="R542" s="2">
        <v>50952</v>
      </c>
      <c r="S542" s="74" t="e">
        <f t="shared" ca="1" si="154"/>
        <v>#DIV/0!</v>
      </c>
      <c r="T542" s="70" t="e">
        <f t="shared" ca="1" si="168"/>
        <v>#DIV/0!</v>
      </c>
      <c r="V542" s="67">
        <f t="shared" si="155"/>
        <v>51714</v>
      </c>
      <c r="W542" s="146" t="e">
        <f t="shared" ca="1" si="160"/>
        <v>#DIV/0!</v>
      </c>
      <c r="X542" s="146" t="e">
        <f t="shared" si="156"/>
        <v>#DIV/0!</v>
      </c>
      <c r="Y542" s="87" t="e">
        <f t="shared" ca="1" si="161"/>
        <v>#DIV/0!</v>
      </c>
      <c r="Z542" s="73"/>
      <c r="AA542" s="58"/>
      <c r="AB542" s="60"/>
      <c r="AH542" s="6">
        <v>29966</v>
      </c>
      <c r="AI542" s="8">
        <v>116.33</v>
      </c>
      <c r="AJ542" s="3">
        <f t="shared" si="162"/>
        <v>6.8141894755555776E-3</v>
      </c>
      <c r="AK542" s="2">
        <v>45474</v>
      </c>
      <c r="AL542" s="138" t="e">
        <f t="shared" ca="1" si="163"/>
        <v>#DIV/0!</v>
      </c>
      <c r="AM542" s="138" t="str">
        <f t="shared" ca="1" si="157"/>
        <v>-</v>
      </c>
      <c r="AN542" s="74"/>
      <c r="AO542" s="74"/>
      <c r="AP542" s="74"/>
      <c r="AQ542" s="139">
        <f t="shared" ca="1" si="152"/>
        <v>0</v>
      </c>
      <c r="AR542" s="134" t="e">
        <f t="shared" ca="1" si="164"/>
        <v>#DIV/0!</v>
      </c>
      <c r="AS542" s="134" t="e">
        <f t="shared" ca="1" si="165"/>
        <v>#DIV/0!</v>
      </c>
      <c r="AT542" s="134" t="str">
        <f t="shared" ca="1" si="167"/>
        <v>-</v>
      </c>
      <c r="AU542" s="136" t="e">
        <f t="shared" ca="1" si="166"/>
        <v>#VALUE!</v>
      </c>
    </row>
    <row r="543" spans="1:47" x14ac:dyDescent="0.2">
      <c r="A543" s="4"/>
      <c r="B543" s="4"/>
      <c r="C543" s="69">
        <v>30007</v>
      </c>
      <c r="D543" s="72">
        <v>13.914</v>
      </c>
      <c r="E543" s="72"/>
      <c r="F543" s="57">
        <v>45505</v>
      </c>
      <c r="G543" s="70" t="e">
        <f t="shared" ca="1" si="158"/>
        <v>#DIV/0!</v>
      </c>
      <c r="H543" s="1" t="e">
        <f t="shared" ca="1" si="153"/>
        <v>#DIV/0!</v>
      </c>
      <c r="I543" s="10"/>
      <c r="J543" s="69">
        <v>36213</v>
      </c>
      <c r="K543" s="72">
        <v>3.8</v>
      </c>
      <c r="L543" s="57">
        <v>51714</v>
      </c>
      <c r="M543" s="66" t="e">
        <f t="shared" si="159"/>
        <v>#DIV/0!</v>
      </c>
      <c r="O543" s="6">
        <v>32918</v>
      </c>
      <c r="P543" s="182">
        <v>358.1</v>
      </c>
      <c r="Q543" s="3">
        <f t="shared" si="151"/>
        <v>3.0484844125725917E-3</v>
      </c>
      <c r="R543" s="2">
        <v>50983</v>
      </c>
      <c r="S543" s="74" t="e">
        <f t="shared" ca="1" si="154"/>
        <v>#DIV/0!</v>
      </c>
      <c r="T543" s="70" t="e">
        <f t="shared" ca="1" si="168"/>
        <v>#DIV/0!</v>
      </c>
      <c r="V543" s="67">
        <f t="shared" si="155"/>
        <v>51745</v>
      </c>
      <c r="W543" s="146" t="e">
        <f t="shared" ca="1" si="160"/>
        <v>#DIV/0!</v>
      </c>
      <c r="X543" s="146" t="e">
        <f t="shared" si="156"/>
        <v>#DIV/0!</v>
      </c>
      <c r="Y543" s="87" t="e">
        <f t="shared" ca="1" si="161"/>
        <v>#DIV/0!</v>
      </c>
      <c r="Z543" s="73"/>
      <c r="AA543" s="58"/>
      <c r="AB543" s="60"/>
      <c r="AH543" s="6">
        <v>29969</v>
      </c>
      <c r="AI543" s="8">
        <v>117.22</v>
      </c>
      <c r="AJ543" s="3">
        <f t="shared" si="162"/>
        <v>7.6215312196081225E-3</v>
      </c>
      <c r="AK543" s="2">
        <v>45505</v>
      </c>
      <c r="AL543" s="138" t="e">
        <f t="shared" ca="1" si="163"/>
        <v>#DIV/0!</v>
      </c>
      <c r="AM543" s="138" t="str">
        <f t="shared" ca="1" si="157"/>
        <v>-</v>
      </c>
      <c r="AN543" s="74"/>
      <c r="AO543" s="74"/>
      <c r="AP543" s="74"/>
      <c r="AQ543" s="139">
        <f t="shared" ca="1" si="152"/>
        <v>0</v>
      </c>
      <c r="AR543" s="134" t="e">
        <f t="shared" ca="1" si="164"/>
        <v>#DIV/0!</v>
      </c>
      <c r="AS543" s="134" t="e">
        <f t="shared" ca="1" si="165"/>
        <v>#DIV/0!</v>
      </c>
      <c r="AT543" s="134" t="str">
        <f t="shared" ca="1" si="167"/>
        <v>-</v>
      </c>
      <c r="AU543" s="136" t="e">
        <f t="shared" ca="1" si="166"/>
        <v>#VALUE!</v>
      </c>
    </row>
    <row r="544" spans="1:47" x14ac:dyDescent="0.2">
      <c r="A544" s="4"/>
      <c r="B544" s="4"/>
      <c r="C544" s="69">
        <v>30008</v>
      </c>
      <c r="D544" s="72">
        <v>14.034000000000001</v>
      </c>
      <c r="E544" s="72"/>
      <c r="F544" s="57">
        <v>45536</v>
      </c>
      <c r="G544" s="70" t="e">
        <f t="shared" ca="1" si="158"/>
        <v>#DIV/0!</v>
      </c>
      <c r="H544" s="1" t="e">
        <f t="shared" ca="1" si="153"/>
        <v>#DIV/0!</v>
      </c>
      <c r="I544" s="10"/>
      <c r="J544" s="69">
        <v>36214</v>
      </c>
      <c r="K544" s="72">
        <v>3.82</v>
      </c>
      <c r="L544" s="57">
        <v>51745</v>
      </c>
      <c r="M544" s="66" t="e">
        <f t="shared" si="159"/>
        <v>#DIV/0!</v>
      </c>
      <c r="O544" s="6">
        <v>32919</v>
      </c>
      <c r="P544" s="182">
        <v>361.23</v>
      </c>
      <c r="Q544" s="3">
        <f t="shared" ref="Q544:Q607" si="169">LN(P544/P543)</f>
        <v>8.7025975678502159E-3</v>
      </c>
      <c r="R544" s="2">
        <v>51014</v>
      </c>
      <c r="S544" s="74" t="e">
        <f t="shared" ca="1" si="154"/>
        <v>#DIV/0!</v>
      </c>
      <c r="T544" s="70" t="e">
        <f t="shared" ca="1" si="168"/>
        <v>#DIV/0!</v>
      </c>
      <c r="V544" s="67">
        <f t="shared" si="155"/>
        <v>51775</v>
      </c>
      <c r="W544" s="146" t="e">
        <f t="shared" ca="1" si="160"/>
        <v>#DIV/0!</v>
      </c>
      <c r="X544" s="146" t="e">
        <f t="shared" si="156"/>
        <v>#DIV/0!</v>
      </c>
      <c r="Y544" s="87" t="e">
        <f t="shared" ca="1" si="161"/>
        <v>#DIV/0!</v>
      </c>
      <c r="Z544" s="73"/>
      <c r="AA544" s="58"/>
      <c r="AB544" s="60"/>
      <c r="AH544" s="6">
        <v>29970</v>
      </c>
      <c r="AI544" s="8">
        <v>115.97</v>
      </c>
      <c r="AJ544" s="3">
        <f t="shared" si="162"/>
        <v>-1.0720974079671243E-2</v>
      </c>
      <c r="AK544" s="2">
        <v>45536</v>
      </c>
      <c r="AL544" s="138" t="e">
        <f t="shared" ca="1" si="163"/>
        <v>#DIV/0!</v>
      </c>
      <c r="AM544" s="138" t="str">
        <f t="shared" ca="1" si="157"/>
        <v>-</v>
      </c>
      <c r="AN544" s="74"/>
      <c r="AO544" s="74"/>
      <c r="AP544" s="74"/>
      <c r="AQ544" s="139">
        <f t="shared" ca="1" si="152"/>
        <v>0</v>
      </c>
      <c r="AR544" s="134" t="e">
        <f t="shared" ca="1" si="164"/>
        <v>#DIV/0!</v>
      </c>
      <c r="AS544" s="134" t="e">
        <f t="shared" ca="1" si="165"/>
        <v>#DIV/0!</v>
      </c>
      <c r="AT544" s="134" t="str">
        <f t="shared" ca="1" si="167"/>
        <v>-</v>
      </c>
      <c r="AU544" s="136" t="e">
        <f t="shared" ca="1" si="166"/>
        <v>#VALUE!</v>
      </c>
    </row>
    <row r="545" spans="1:47" x14ac:dyDescent="0.2">
      <c r="A545" s="4"/>
      <c r="B545" s="4"/>
      <c r="C545" s="69">
        <v>30011</v>
      </c>
      <c r="D545" s="72">
        <v>13.853999999999999</v>
      </c>
      <c r="E545" s="72"/>
      <c r="F545" s="57">
        <v>45566</v>
      </c>
      <c r="G545" s="70" t="e">
        <f t="shared" ca="1" si="158"/>
        <v>#DIV/0!</v>
      </c>
      <c r="H545" s="1" t="e">
        <f t="shared" ca="1" si="153"/>
        <v>#DIV/0!</v>
      </c>
      <c r="I545" s="10"/>
      <c r="J545" s="69">
        <v>36215</v>
      </c>
      <c r="K545" s="72">
        <v>3.83</v>
      </c>
      <c r="L545" s="57">
        <v>51775</v>
      </c>
      <c r="M545" s="66" t="e">
        <f t="shared" si="159"/>
        <v>#DIV/0!</v>
      </c>
      <c r="O545" s="6">
        <v>32920</v>
      </c>
      <c r="P545" s="182">
        <v>358.99</v>
      </c>
      <c r="Q545" s="3">
        <f t="shared" si="169"/>
        <v>-6.2203416251237756E-3</v>
      </c>
      <c r="R545" s="2">
        <v>51044</v>
      </c>
      <c r="S545" s="74" t="e">
        <f t="shared" ca="1" si="154"/>
        <v>#DIV/0!</v>
      </c>
      <c r="T545" s="70" t="e">
        <f t="shared" ca="1" si="168"/>
        <v>#DIV/0!</v>
      </c>
      <c r="V545" s="67">
        <f t="shared" si="155"/>
        <v>51806</v>
      </c>
      <c r="W545" s="146" t="e">
        <f t="shared" ca="1" si="160"/>
        <v>#DIV/0!</v>
      </c>
      <c r="X545" s="146" t="e">
        <f t="shared" si="156"/>
        <v>#DIV/0!</v>
      </c>
      <c r="Y545" s="87" t="e">
        <f t="shared" ca="1" si="161"/>
        <v>#DIV/0!</v>
      </c>
      <c r="Z545" s="73"/>
      <c r="AA545" s="58"/>
      <c r="AB545" s="60"/>
      <c r="AH545" s="6">
        <v>29971</v>
      </c>
      <c r="AI545" s="8">
        <v>115.27</v>
      </c>
      <c r="AJ545" s="3">
        <f t="shared" si="162"/>
        <v>-6.0543343556907275E-3</v>
      </c>
      <c r="AK545" s="2">
        <v>45566</v>
      </c>
      <c r="AL545" s="138" t="e">
        <f t="shared" ca="1" si="163"/>
        <v>#DIV/0!</v>
      </c>
      <c r="AM545" s="138" t="str">
        <f t="shared" ca="1" si="157"/>
        <v>-</v>
      </c>
      <c r="AN545" s="74"/>
      <c r="AO545" s="74"/>
      <c r="AP545" s="74"/>
      <c r="AQ545" s="139">
        <f t="shared" ca="1" si="152"/>
        <v>0</v>
      </c>
      <c r="AR545" s="134" t="e">
        <f t="shared" ca="1" si="164"/>
        <v>#DIV/0!</v>
      </c>
      <c r="AS545" s="134" t="e">
        <f t="shared" ca="1" si="165"/>
        <v>#DIV/0!</v>
      </c>
      <c r="AT545" s="134" t="str">
        <f t="shared" ca="1" si="167"/>
        <v>-</v>
      </c>
      <c r="AU545" s="136" t="e">
        <f t="shared" ca="1" si="166"/>
        <v>#VALUE!</v>
      </c>
    </row>
    <row r="546" spans="1:47" x14ac:dyDescent="0.2">
      <c r="A546" s="4"/>
      <c r="B546" s="4"/>
      <c r="C546" s="69">
        <v>30012</v>
      </c>
      <c r="D546" s="72">
        <v>13.744</v>
      </c>
      <c r="E546" s="72"/>
      <c r="F546" s="57">
        <v>45597</v>
      </c>
      <c r="G546" s="70" t="e">
        <f t="shared" ca="1" si="158"/>
        <v>#DIV/0!</v>
      </c>
      <c r="H546" s="1" t="e">
        <f t="shared" ca="1" si="153"/>
        <v>#DIV/0!</v>
      </c>
      <c r="I546" s="10"/>
      <c r="J546" s="69">
        <v>36216</v>
      </c>
      <c r="K546" s="72">
        <v>3.89</v>
      </c>
      <c r="L546" s="57">
        <v>51806</v>
      </c>
      <c r="M546" s="66" t="e">
        <f t="shared" si="159"/>
        <v>#DIV/0!</v>
      </c>
      <c r="O546" s="6">
        <v>32924</v>
      </c>
      <c r="P546" s="182">
        <v>353.91</v>
      </c>
      <c r="Q546" s="3">
        <f t="shared" si="169"/>
        <v>-1.4251889425252667E-2</v>
      </c>
      <c r="R546" s="2">
        <v>51075</v>
      </c>
      <c r="S546" s="74" t="e">
        <f t="shared" ca="1" si="154"/>
        <v>#DIV/0!</v>
      </c>
      <c r="T546" s="70" t="e">
        <f t="shared" ca="1" si="168"/>
        <v>#DIV/0!</v>
      </c>
      <c r="V546" s="67">
        <f t="shared" si="155"/>
        <v>51836</v>
      </c>
      <c r="W546" s="146" t="e">
        <f t="shared" ca="1" si="160"/>
        <v>#DIV/0!</v>
      </c>
      <c r="X546" s="146" t="e">
        <f t="shared" si="156"/>
        <v>#DIV/0!</v>
      </c>
      <c r="Y546" s="87" t="e">
        <f t="shared" ca="1" si="161"/>
        <v>#DIV/0!</v>
      </c>
      <c r="Z546" s="73"/>
      <c r="AA546" s="58"/>
      <c r="AB546" s="60"/>
      <c r="AH546" s="6">
        <v>29972</v>
      </c>
      <c r="AI546" s="8">
        <v>115.75</v>
      </c>
      <c r="AJ546" s="3">
        <f t="shared" si="162"/>
        <v>4.1554903534222649E-3</v>
      </c>
      <c r="AK546" s="2">
        <v>45597</v>
      </c>
      <c r="AL546" s="138" t="e">
        <f t="shared" ca="1" si="163"/>
        <v>#DIV/0!</v>
      </c>
      <c r="AM546" s="138" t="str">
        <f t="shared" ca="1" si="157"/>
        <v>-</v>
      </c>
      <c r="AN546" s="74"/>
      <c r="AO546" s="74"/>
      <c r="AP546" s="74"/>
      <c r="AQ546" s="139">
        <f t="shared" ca="1" si="152"/>
        <v>0</v>
      </c>
      <c r="AR546" s="134" t="e">
        <f t="shared" ca="1" si="164"/>
        <v>#DIV/0!</v>
      </c>
      <c r="AS546" s="134" t="e">
        <f t="shared" ca="1" si="165"/>
        <v>#DIV/0!</v>
      </c>
      <c r="AT546" s="134" t="str">
        <f t="shared" ca="1" si="167"/>
        <v>-</v>
      </c>
      <c r="AU546" s="136" t="e">
        <f t="shared" ca="1" si="166"/>
        <v>#VALUE!</v>
      </c>
    </row>
    <row r="547" spans="1:47" x14ac:dyDescent="0.2">
      <c r="A547" s="4"/>
      <c r="B547" s="4"/>
      <c r="C547" s="69">
        <v>30013</v>
      </c>
      <c r="D547" s="72">
        <v>13.693999999999999</v>
      </c>
      <c r="E547" s="72"/>
      <c r="F547" s="57">
        <v>45627</v>
      </c>
      <c r="G547" s="70" t="e">
        <f t="shared" ca="1" si="158"/>
        <v>#DIV/0!</v>
      </c>
      <c r="H547" s="1" t="e">
        <f t="shared" ca="1" si="153"/>
        <v>#DIV/0!</v>
      </c>
      <c r="I547" s="10"/>
      <c r="J547" s="69">
        <v>36217</v>
      </c>
      <c r="K547" s="72">
        <v>3.88</v>
      </c>
      <c r="L547" s="57">
        <v>51836</v>
      </c>
      <c r="M547" s="66" t="e">
        <f t="shared" si="159"/>
        <v>#DIV/0!</v>
      </c>
      <c r="O547" s="6">
        <v>32925</v>
      </c>
      <c r="P547" s="182">
        <v>353.57</v>
      </c>
      <c r="Q547" s="3">
        <f t="shared" si="169"/>
        <v>-9.6115798658641546E-4</v>
      </c>
      <c r="R547" s="2">
        <v>51105</v>
      </c>
      <c r="S547" s="74" t="e">
        <f t="shared" ca="1" si="154"/>
        <v>#DIV/0!</v>
      </c>
      <c r="T547" s="70" t="e">
        <f t="shared" ca="1" si="168"/>
        <v>#DIV/0!</v>
      </c>
      <c r="V547" s="67">
        <f t="shared" si="155"/>
        <v>51867</v>
      </c>
      <c r="W547" s="146" t="e">
        <f t="shared" ca="1" si="160"/>
        <v>#DIV/0!</v>
      </c>
      <c r="X547" s="146" t="e">
        <f t="shared" si="156"/>
        <v>#DIV/0!</v>
      </c>
      <c r="Y547" s="87" t="e">
        <f t="shared" ca="1" si="161"/>
        <v>#DIV/0!</v>
      </c>
      <c r="Z547" s="73"/>
      <c r="AA547" s="58"/>
      <c r="AB547" s="60"/>
      <c r="AH547" s="6">
        <v>29973</v>
      </c>
      <c r="AI547" s="8">
        <v>115.38</v>
      </c>
      <c r="AJ547" s="3">
        <f t="shared" si="162"/>
        <v>-3.2016641376000879E-3</v>
      </c>
      <c r="AK547" s="2">
        <v>45627</v>
      </c>
      <c r="AL547" s="138" t="e">
        <f t="shared" ca="1" si="163"/>
        <v>#DIV/0!</v>
      </c>
      <c r="AM547" s="138" t="str">
        <f t="shared" ca="1" si="157"/>
        <v>-</v>
      </c>
      <c r="AN547" s="74"/>
      <c r="AO547" s="74"/>
      <c r="AP547" s="74"/>
      <c r="AQ547" s="139">
        <f t="shared" ca="1" si="152"/>
        <v>0</v>
      </c>
      <c r="AR547" s="134" t="e">
        <f t="shared" ca="1" si="164"/>
        <v>#DIV/0!</v>
      </c>
      <c r="AS547" s="134" t="e">
        <f t="shared" ca="1" si="165"/>
        <v>#DIV/0!</v>
      </c>
      <c r="AT547" s="134" t="str">
        <f t="shared" ca="1" si="167"/>
        <v>-</v>
      </c>
      <c r="AU547" s="136" t="e">
        <f t="shared" ca="1" si="166"/>
        <v>#VALUE!</v>
      </c>
    </row>
    <row r="548" spans="1:47" x14ac:dyDescent="0.2">
      <c r="A548" s="4"/>
      <c r="B548" s="4"/>
      <c r="C548" s="69">
        <v>30014</v>
      </c>
      <c r="D548" s="72">
        <v>13.614000000000001</v>
      </c>
      <c r="E548" s="72"/>
      <c r="F548" s="57">
        <v>45658</v>
      </c>
      <c r="G548" s="70" t="e">
        <f t="shared" ca="1" si="158"/>
        <v>#DIV/0!</v>
      </c>
      <c r="H548" s="1" t="e">
        <f t="shared" ca="1" si="153"/>
        <v>#DIV/0!</v>
      </c>
      <c r="I548" s="10"/>
      <c r="J548" s="69">
        <v>36220</v>
      </c>
      <c r="K548" s="72">
        <v>3.87</v>
      </c>
      <c r="L548" s="57">
        <v>51867</v>
      </c>
      <c r="M548" s="66" t="e">
        <f t="shared" si="159"/>
        <v>#DIV/0!</v>
      </c>
      <c r="O548" s="6">
        <v>32926</v>
      </c>
      <c r="P548" s="182">
        <v>351.48</v>
      </c>
      <c r="Q548" s="3">
        <f t="shared" si="169"/>
        <v>-5.9286749076319671E-3</v>
      </c>
      <c r="R548" s="2">
        <v>51136</v>
      </c>
      <c r="S548" s="74" t="e">
        <f t="shared" ca="1" si="154"/>
        <v>#DIV/0!</v>
      </c>
      <c r="T548" s="70" t="e">
        <f t="shared" ca="1" si="168"/>
        <v>#DIV/0!</v>
      </c>
      <c r="V548" s="67">
        <f t="shared" si="155"/>
        <v>51898</v>
      </c>
      <c r="W548" s="146" t="e">
        <f t="shared" ca="1" si="160"/>
        <v>#DIV/0!</v>
      </c>
      <c r="X548" s="146" t="e">
        <f t="shared" si="156"/>
        <v>#DIV/0!</v>
      </c>
      <c r="Y548" s="87" t="e">
        <f t="shared" ca="1" si="161"/>
        <v>#DIV/0!</v>
      </c>
      <c r="Z548" s="73"/>
      <c r="AA548" s="58"/>
      <c r="AB548" s="60"/>
      <c r="AH548" s="6">
        <v>29976</v>
      </c>
      <c r="AI548" s="8">
        <v>115.41</v>
      </c>
      <c r="AJ548" s="3">
        <f t="shared" si="162"/>
        <v>2.59976603570076E-4</v>
      </c>
      <c r="AK548" s="2">
        <v>45658</v>
      </c>
      <c r="AL548" s="138" t="e">
        <f t="shared" ca="1" si="163"/>
        <v>#DIV/0!</v>
      </c>
      <c r="AM548" s="138" t="str">
        <f t="shared" ca="1" si="157"/>
        <v>-</v>
      </c>
      <c r="AN548" s="74"/>
      <c r="AO548" s="74"/>
      <c r="AP548" s="74"/>
      <c r="AQ548" s="139">
        <f t="shared" ca="1" si="152"/>
        <v>0</v>
      </c>
      <c r="AR548" s="134" t="e">
        <f t="shared" ca="1" si="164"/>
        <v>#DIV/0!</v>
      </c>
      <c r="AS548" s="134" t="e">
        <f t="shared" ca="1" si="165"/>
        <v>#DIV/0!</v>
      </c>
      <c r="AT548" s="134" t="str">
        <f t="shared" ca="1" si="167"/>
        <v>-</v>
      </c>
      <c r="AU548" s="136" t="e">
        <f t="shared" ca="1" si="166"/>
        <v>#VALUE!</v>
      </c>
    </row>
    <row r="549" spans="1:47" x14ac:dyDescent="0.2">
      <c r="A549" s="4"/>
      <c r="B549" s="4"/>
      <c r="C549" s="69">
        <v>30015</v>
      </c>
      <c r="D549" s="72">
        <v>13.593999999999999</v>
      </c>
      <c r="E549" s="72"/>
      <c r="F549" s="57">
        <v>45689</v>
      </c>
      <c r="G549" s="70" t="e">
        <f t="shared" ca="1" si="158"/>
        <v>#DIV/0!</v>
      </c>
      <c r="H549" s="1" t="e">
        <f t="shared" ca="1" si="153"/>
        <v>#DIV/0!</v>
      </c>
      <c r="I549" s="10"/>
      <c r="J549" s="69">
        <v>36221</v>
      </c>
      <c r="K549" s="72">
        <v>3.87</v>
      </c>
      <c r="L549" s="57">
        <v>51898</v>
      </c>
      <c r="M549" s="66" t="e">
        <f t="shared" si="159"/>
        <v>#DIV/0!</v>
      </c>
      <c r="O549" s="6">
        <v>32927</v>
      </c>
      <c r="P549" s="182">
        <v>349.9</v>
      </c>
      <c r="Q549" s="3">
        <f t="shared" si="169"/>
        <v>-4.5054112540001846E-3</v>
      </c>
      <c r="R549" s="2">
        <v>51167</v>
      </c>
      <c r="S549" s="74" t="e">
        <f t="shared" ca="1" si="154"/>
        <v>#DIV/0!</v>
      </c>
      <c r="T549" s="70" t="e">
        <f t="shared" ca="1" si="168"/>
        <v>#DIV/0!</v>
      </c>
      <c r="V549" s="67">
        <f t="shared" si="155"/>
        <v>51926</v>
      </c>
      <c r="W549" s="146" t="e">
        <f t="shared" ca="1" si="160"/>
        <v>#DIV/0!</v>
      </c>
      <c r="X549" s="146" t="e">
        <f t="shared" si="156"/>
        <v>#DIV/0!</v>
      </c>
      <c r="Y549" s="87" t="e">
        <f t="shared" ca="1" si="161"/>
        <v>#DIV/0!</v>
      </c>
      <c r="Z549" s="73"/>
      <c r="AA549" s="58"/>
      <c r="AB549" s="60"/>
      <c r="AH549" s="6">
        <v>29977</v>
      </c>
      <c r="AI549" s="8">
        <v>115.19</v>
      </c>
      <c r="AJ549" s="3">
        <f t="shared" si="162"/>
        <v>-1.9080664938984607E-3</v>
      </c>
      <c r="AK549" s="2">
        <v>45689</v>
      </c>
      <c r="AL549" s="138" t="e">
        <f t="shared" ca="1" si="163"/>
        <v>#DIV/0!</v>
      </c>
      <c r="AM549" s="138" t="str">
        <f t="shared" ca="1" si="157"/>
        <v>-</v>
      </c>
      <c r="AN549" s="74"/>
      <c r="AO549" s="74"/>
      <c r="AP549" s="74"/>
      <c r="AQ549" s="139">
        <f t="shared" ca="1" si="152"/>
        <v>0</v>
      </c>
      <c r="AR549" s="134" t="e">
        <f t="shared" ca="1" si="164"/>
        <v>#DIV/0!</v>
      </c>
      <c r="AS549" s="134" t="e">
        <f t="shared" ca="1" si="165"/>
        <v>#DIV/0!</v>
      </c>
      <c r="AT549" s="134" t="str">
        <f t="shared" ca="1" si="167"/>
        <v>-</v>
      </c>
      <c r="AU549" s="136" t="e">
        <f t="shared" ca="1" si="166"/>
        <v>#VALUE!</v>
      </c>
    </row>
    <row r="550" spans="1:47" x14ac:dyDescent="0.2">
      <c r="A550" s="4"/>
      <c r="B550" s="4"/>
      <c r="C550" s="69">
        <v>30018</v>
      </c>
      <c r="D550" s="72">
        <v>13.673999999999999</v>
      </c>
      <c r="E550" s="72"/>
      <c r="F550" s="57">
        <v>45717</v>
      </c>
      <c r="G550" s="70" t="e">
        <f t="shared" ca="1" si="158"/>
        <v>#DIV/0!</v>
      </c>
      <c r="H550" s="1" t="e">
        <f t="shared" ca="1" si="153"/>
        <v>#DIV/0!</v>
      </c>
      <c r="I550" s="10"/>
      <c r="J550" s="69">
        <v>36222</v>
      </c>
      <c r="K550" s="72">
        <v>3.89</v>
      </c>
      <c r="L550" s="57">
        <v>51926</v>
      </c>
      <c r="M550" s="66" t="e">
        <f t="shared" si="159"/>
        <v>#DIV/0!</v>
      </c>
      <c r="O550" s="6">
        <v>32930</v>
      </c>
      <c r="P550" s="182">
        <v>354.88</v>
      </c>
      <c r="Q550" s="3">
        <f t="shared" si="169"/>
        <v>1.4132304788359836E-2</v>
      </c>
      <c r="R550" s="2">
        <v>51196</v>
      </c>
      <c r="S550" s="74" t="e">
        <f t="shared" ca="1" si="154"/>
        <v>#DIV/0!</v>
      </c>
      <c r="T550" s="70" t="e">
        <f t="shared" ca="1" si="168"/>
        <v>#DIV/0!</v>
      </c>
      <c r="V550" s="67">
        <f t="shared" si="155"/>
        <v>51957</v>
      </c>
      <c r="W550" s="146" t="e">
        <f t="shared" ca="1" si="160"/>
        <v>#DIV/0!</v>
      </c>
      <c r="X550" s="146" t="e">
        <f t="shared" si="156"/>
        <v>#DIV/0!</v>
      </c>
      <c r="Y550" s="87" t="e">
        <f t="shared" ca="1" si="161"/>
        <v>#DIV/0!</v>
      </c>
      <c r="Z550" s="73"/>
      <c r="AA550" s="58"/>
      <c r="AB550" s="60"/>
      <c r="AH550" s="6">
        <v>29978</v>
      </c>
      <c r="AI550" s="8">
        <v>115.14</v>
      </c>
      <c r="AJ550" s="3">
        <f t="shared" si="162"/>
        <v>-4.3415969075147494E-4</v>
      </c>
      <c r="AK550" s="2">
        <v>45717</v>
      </c>
      <c r="AL550" s="138" t="e">
        <f t="shared" ca="1" si="163"/>
        <v>#DIV/0!</v>
      </c>
      <c r="AM550" s="138" t="str">
        <f t="shared" ca="1" si="157"/>
        <v>-</v>
      </c>
      <c r="AN550" s="74"/>
      <c r="AO550" s="74"/>
      <c r="AP550" s="74"/>
      <c r="AQ550" s="139">
        <f t="shared" ca="1" si="152"/>
        <v>0</v>
      </c>
      <c r="AR550" s="134" t="e">
        <f t="shared" ca="1" si="164"/>
        <v>#DIV/0!</v>
      </c>
      <c r="AS550" s="134" t="e">
        <f t="shared" ca="1" si="165"/>
        <v>#DIV/0!</v>
      </c>
      <c r="AT550" s="134" t="str">
        <f t="shared" ca="1" si="167"/>
        <v>-</v>
      </c>
      <c r="AU550" s="136" t="e">
        <f t="shared" ca="1" si="166"/>
        <v>#VALUE!</v>
      </c>
    </row>
    <row r="551" spans="1:47" x14ac:dyDescent="0.2">
      <c r="A551" s="4"/>
      <c r="B551" s="4"/>
      <c r="C551" s="69">
        <v>30019</v>
      </c>
      <c r="D551" s="72">
        <v>13.693999999999999</v>
      </c>
      <c r="E551" s="72"/>
      <c r="F551" s="57">
        <v>45748</v>
      </c>
      <c r="G551" s="70" t="e">
        <f t="shared" ca="1" si="158"/>
        <v>#DIV/0!</v>
      </c>
      <c r="H551" s="1" t="e">
        <f t="shared" ca="1" si="153"/>
        <v>#DIV/0!</v>
      </c>
      <c r="I551" s="10"/>
      <c r="J551" s="69">
        <v>36223</v>
      </c>
      <c r="K551" s="72">
        <v>3.91</v>
      </c>
      <c r="L551" s="57">
        <v>51957</v>
      </c>
      <c r="M551" s="66" t="e">
        <f t="shared" si="159"/>
        <v>#DIV/0!</v>
      </c>
      <c r="O551" s="6">
        <v>32931</v>
      </c>
      <c r="P551" s="182">
        <v>356.66</v>
      </c>
      <c r="Q551" s="3">
        <f t="shared" si="169"/>
        <v>5.0032428623651426E-3</v>
      </c>
      <c r="R551" s="2">
        <v>51227</v>
      </c>
      <c r="S551" s="74" t="e">
        <f t="shared" ca="1" si="154"/>
        <v>#DIV/0!</v>
      </c>
      <c r="T551" s="70" t="e">
        <f t="shared" ca="1" si="168"/>
        <v>#DIV/0!</v>
      </c>
      <c r="V551" s="67">
        <f t="shared" si="155"/>
        <v>51987</v>
      </c>
      <c r="W551" s="146" t="e">
        <f t="shared" ca="1" si="160"/>
        <v>#DIV/0!</v>
      </c>
      <c r="X551" s="146" t="e">
        <f t="shared" si="156"/>
        <v>#DIV/0!</v>
      </c>
      <c r="Y551" s="87" t="e">
        <f t="shared" ca="1" si="161"/>
        <v>#DIV/0!</v>
      </c>
      <c r="Z551" s="73"/>
      <c r="AA551" s="58"/>
      <c r="AB551" s="60"/>
      <c r="AH551" s="6">
        <v>29979</v>
      </c>
      <c r="AI551" s="8">
        <v>118.92</v>
      </c>
      <c r="AJ551" s="3">
        <f t="shared" si="162"/>
        <v>3.2302218882233315E-2</v>
      </c>
      <c r="AK551" s="2">
        <v>45748</v>
      </c>
      <c r="AL551" s="138" t="e">
        <f t="shared" ca="1" si="163"/>
        <v>#DIV/0!</v>
      </c>
      <c r="AM551" s="138" t="str">
        <f t="shared" ca="1" si="157"/>
        <v>-</v>
      </c>
      <c r="AN551" s="74"/>
      <c r="AO551" s="74"/>
      <c r="AP551" s="74"/>
      <c r="AQ551" s="139">
        <f t="shared" ca="1" si="152"/>
        <v>0</v>
      </c>
      <c r="AR551" s="134" t="e">
        <f t="shared" ca="1" si="164"/>
        <v>#DIV/0!</v>
      </c>
      <c r="AS551" s="134" t="e">
        <f t="shared" ca="1" si="165"/>
        <v>#DIV/0!</v>
      </c>
      <c r="AT551" s="134" t="str">
        <f t="shared" ca="1" si="167"/>
        <v>-</v>
      </c>
      <c r="AU551" s="136" t="e">
        <f t="shared" ca="1" si="166"/>
        <v>#VALUE!</v>
      </c>
    </row>
    <row r="552" spans="1:47" x14ac:dyDescent="0.2">
      <c r="A552" s="4"/>
      <c r="B552" s="4"/>
      <c r="C552" s="69">
        <v>30020</v>
      </c>
      <c r="D552" s="72">
        <v>13.734</v>
      </c>
      <c r="E552" s="72"/>
      <c r="F552" s="57">
        <v>45778</v>
      </c>
      <c r="G552" s="70" t="e">
        <f t="shared" ca="1" si="158"/>
        <v>#DIV/0!</v>
      </c>
      <c r="H552" s="1" t="e">
        <f t="shared" ca="1" si="153"/>
        <v>#DIV/0!</v>
      </c>
      <c r="I552" s="10"/>
      <c r="J552" s="69">
        <v>36224</v>
      </c>
      <c r="K552" s="72">
        <v>3.9</v>
      </c>
      <c r="L552" s="57">
        <v>51987</v>
      </c>
      <c r="M552" s="66" t="e">
        <f t="shared" si="159"/>
        <v>#DIV/0!</v>
      </c>
      <c r="O552" s="6">
        <v>32932</v>
      </c>
      <c r="P552" s="182">
        <v>358.5</v>
      </c>
      <c r="Q552" s="3">
        <f t="shared" si="169"/>
        <v>5.1457130153077062E-3</v>
      </c>
      <c r="R552" s="2">
        <v>51257</v>
      </c>
      <c r="S552" s="74" t="e">
        <f t="shared" ca="1" si="154"/>
        <v>#DIV/0!</v>
      </c>
      <c r="T552" s="70" t="e">
        <f t="shared" ca="1" si="168"/>
        <v>#DIV/0!</v>
      </c>
      <c r="V552" s="67">
        <f t="shared" si="155"/>
        <v>52018</v>
      </c>
      <c r="W552" s="146" t="e">
        <f t="shared" ca="1" si="160"/>
        <v>#DIV/0!</v>
      </c>
      <c r="X552" s="146" t="e">
        <f t="shared" si="156"/>
        <v>#DIV/0!</v>
      </c>
      <c r="Y552" s="87" t="e">
        <f t="shared" ca="1" si="161"/>
        <v>#DIV/0!</v>
      </c>
      <c r="Z552" s="73"/>
      <c r="AA552" s="58"/>
      <c r="AB552" s="60"/>
      <c r="AH552" s="6">
        <v>29980</v>
      </c>
      <c r="AI552" s="8">
        <v>120.4</v>
      </c>
      <c r="AJ552" s="3">
        <f t="shared" si="162"/>
        <v>1.2368534744823811E-2</v>
      </c>
      <c r="AK552" s="2">
        <v>45778</v>
      </c>
      <c r="AL552" s="138" t="e">
        <f t="shared" ca="1" si="163"/>
        <v>#DIV/0!</v>
      </c>
      <c r="AM552" s="138" t="str">
        <f t="shared" ca="1" si="157"/>
        <v>-</v>
      </c>
      <c r="AN552" s="74"/>
      <c r="AO552" s="74"/>
      <c r="AP552" s="74"/>
      <c r="AQ552" s="139">
        <f t="shared" ca="1" si="152"/>
        <v>0</v>
      </c>
      <c r="AR552" s="134" t="e">
        <f t="shared" ca="1" si="164"/>
        <v>#DIV/0!</v>
      </c>
      <c r="AS552" s="134" t="e">
        <f t="shared" ca="1" si="165"/>
        <v>#DIV/0!</v>
      </c>
      <c r="AT552" s="134" t="str">
        <f t="shared" ca="1" si="167"/>
        <v>-</v>
      </c>
      <c r="AU552" s="136" t="e">
        <f t="shared" ca="1" si="166"/>
        <v>#VALUE!</v>
      </c>
    </row>
    <row r="553" spans="1:47" x14ac:dyDescent="0.2">
      <c r="A553" s="4"/>
      <c r="B553" s="4"/>
      <c r="C553" s="69">
        <v>30021</v>
      </c>
      <c r="D553" s="72">
        <v>13.954000000000001</v>
      </c>
      <c r="E553" s="72"/>
      <c r="F553" s="57">
        <v>45809</v>
      </c>
      <c r="G553" s="70" t="e">
        <f t="shared" ca="1" si="158"/>
        <v>#DIV/0!</v>
      </c>
      <c r="H553" s="1" t="e">
        <f t="shared" ca="1" si="153"/>
        <v>#DIV/0!</v>
      </c>
      <c r="I553" s="10"/>
      <c r="J553" s="69">
        <v>36227</v>
      </c>
      <c r="K553" s="72">
        <v>3.9</v>
      </c>
      <c r="L553" s="57">
        <v>52018</v>
      </c>
      <c r="M553" s="66" t="e">
        <f t="shared" si="159"/>
        <v>#DIV/0!</v>
      </c>
      <c r="O553" s="6">
        <v>32933</v>
      </c>
      <c r="P553" s="182">
        <v>359.46</v>
      </c>
      <c r="Q553" s="3">
        <f t="shared" si="169"/>
        <v>2.6742452842133564E-3</v>
      </c>
      <c r="R553" s="2">
        <v>51288</v>
      </c>
      <c r="S553" s="74" t="e">
        <f t="shared" ca="1" si="154"/>
        <v>#DIV/0!</v>
      </c>
      <c r="T553" s="70" t="e">
        <f t="shared" ca="1" si="168"/>
        <v>#DIV/0!</v>
      </c>
      <c r="V553" s="67">
        <f t="shared" si="155"/>
        <v>52048</v>
      </c>
      <c r="W553" s="146" t="e">
        <f t="shared" ca="1" si="160"/>
        <v>#DIV/0!</v>
      </c>
      <c r="X553" s="146" t="e">
        <f t="shared" si="156"/>
        <v>#DIV/0!</v>
      </c>
      <c r="Y553" s="87" t="e">
        <f t="shared" ca="1" si="161"/>
        <v>#DIV/0!</v>
      </c>
      <c r="Z553" s="73"/>
      <c r="AA553" s="58"/>
      <c r="AB553" s="60"/>
      <c r="AH553" s="6">
        <v>29983</v>
      </c>
      <c r="AI553" s="8">
        <v>117.78</v>
      </c>
      <c r="AJ553" s="3">
        <f t="shared" si="162"/>
        <v>-2.2001055358295992E-2</v>
      </c>
      <c r="AK553" s="2">
        <v>45809</v>
      </c>
      <c r="AL553" s="138" t="e">
        <f t="shared" ca="1" si="163"/>
        <v>#DIV/0!</v>
      </c>
      <c r="AM553" s="138" t="str">
        <f t="shared" ca="1" si="157"/>
        <v>-</v>
      </c>
      <c r="AN553" s="74"/>
      <c r="AO553" s="74"/>
      <c r="AP553" s="74"/>
      <c r="AQ553" s="139">
        <f t="shared" ca="1" si="152"/>
        <v>0</v>
      </c>
      <c r="AR553" s="134" t="e">
        <f t="shared" ca="1" si="164"/>
        <v>#DIV/0!</v>
      </c>
      <c r="AS553" s="134" t="e">
        <f t="shared" ca="1" si="165"/>
        <v>#DIV/0!</v>
      </c>
      <c r="AT553" s="134" t="str">
        <f t="shared" ca="1" si="167"/>
        <v>-</v>
      </c>
      <c r="AU553" s="136" t="e">
        <f t="shared" ca="1" si="166"/>
        <v>#VALUE!</v>
      </c>
    </row>
    <row r="554" spans="1:47" x14ac:dyDescent="0.2">
      <c r="A554" s="4"/>
      <c r="B554" s="4"/>
      <c r="C554" s="69">
        <v>30022</v>
      </c>
      <c r="D554" s="72">
        <v>13.974</v>
      </c>
      <c r="E554" s="72"/>
      <c r="F554" s="57">
        <v>45839</v>
      </c>
      <c r="G554" s="70" t="e">
        <f t="shared" ca="1" si="158"/>
        <v>#DIV/0!</v>
      </c>
      <c r="H554" s="1" t="e">
        <f t="shared" ca="1" si="153"/>
        <v>#DIV/0!</v>
      </c>
      <c r="I554" s="10"/>
      <c r="J554" s="69">
        <v>36228</v>
      </c>
      <c r="K554" s="72">
        <v>3.9</v>
      </c>
      <c r="L554" s="57">
        <v>52048</v>
      </c>
      <c r="M554" s="66" t="e">
        <f t="shared" si="159"/>
        <v>#DIV/0!</v>
      </c>
      <c r="O554" s="6">
        <v>32934</v>
      </c>
      <c r="P554" s="182">
        <v>362.49</v>
      </c>
      <c r="Q554" s="3">
        <f t="shared" si="169"/>
        <v>8.3939823834380308E-3</v>
      </c>
      <c r="R554" s="2">
        <v>51318</v>
      </c>
      <c r="S554" s="74" t="e">
        <f t="shared" ca="1" si="154"/>
        <v>#DIV/0!</v>
      </c>
      <c r="T554" s="70" t="e">
        <f t="shared" ca="1" si="168"/>
        <v>#DIV/0!</v>
      </c>
      <c r="V554" s="67">
        <f t="shared" si="155"/>
        <v>52079</v>
      </c>
      <c r="W554" s="146" t="e">
        <f t="shared" ca="1" si="160"/>
        <v>#DIV/0!</v>
      </c>
      <c r="X554" s="146" t="e">
        <f t="shared" si="156"/>
        <v>#DIV/0!</v>
      </c>
      <c r="Y554" s="87" t="e">
        <f t="shared" ca="1" si="161"/>
        <v>#DIV/0!</v>
      </c>
      <c r="Z554" s="73"/>
      <c r="AA554" s="58"/>
      <c r="AB554" s="60"/>
      <c r="AH554" s="6">
        <v>29984</v>
      </c>
      <c r="AI554" s="8">
        <v>118.01</v>
      </c>
      <c r="AJ554" s="3">
        <f t="shared" si="162"/>
        <v>1.9508891212327629E-3</v>
      </c>
      <c r="AK554" s="2">
        <v>45839</v>
      </c>
      <c r="AL554" s="138" t="e">
        <f t="shared" ca="1" si="163"/>
        <v>#DIV/0!</v>
      </c>
      <c r="AM554" s="138" t="str">
        <f t="shared" ca="1" si="157"/>
        <v>-</v>
      </c>
      <c r="AN554" s="74"/>
      <c r="AO554" s="74"/>
      <c r="AP554" s="74"/>
      <c r="AQ554" s="139">
        <f t="shared" ca="1" si="152"/>
        <v>0</v>
      </c>
      <c r="AR554" s="134" t="e">
        <f t="shared" ca="1" si="164"/>
        <v>#DIV/0!</v>
      </c>
      <c r="AS554" s="134" t="e">
        <f t="shared" ca="1" si="165"/>
        <v>#DIV/0!</v>
      </c>
      <c r="AT554" s="134" t="str">
        <f t="shared" ca="1" si="167"/>
        <v>-</v>
      </c>
      <c r="AU554" s="136" t="e">
        <f t="shared" ca="1" si="166"/>
        <v>#VALUE!</v>
      </c>
    </row>
    <row r="555" spans="1:47" x14ac:dyDescent="0.2">
      <c r="A555" s="4"/>
      <c r="B555" s="4"/>
      <c r="C555" s="69">
        <v>30025</v>
      </c>
      <c r="D555" s="72">
        <v>13.964</v>
      </c>
      <c r="E555" s="72"/>
      <c r="F555" s="57">
        <v>45870</v>
      </c>
      <c r="G555" s="70" t="e">
        <f t="shared" ca="1" si="158"/>
        <v>#DIV/0!</v>
      </c>
      <c r="H555" s="1" t="e">
        <f t="shared" ca="1" si="153"/>
        <v>#DIV/0!</v>
      </c>
      <c r="I555" s="10"/>
      <c r="J555" s="69">
        <v>36229</v>
      </c>
      <c r="K555" s="72">
        <v>3.9</v>
      </c>
      <c r="L555" s="57">
        <v>52079</v>
      </c>
      <c r="M555" s="66" t="e">
        <f t="shared" si="159"/>
        <v>#DIV/0!</v>
      </c>
      <c r="O555" s="6">
        <v>32937</v>
      </c>
      <c r="P555" s="182">
        <v>360.68</v>
      </c>
      <c r="Q555" s="3">
        <f t="shared" si="169"/>
        <v>-5.0057490756205613E-3</v>
      </c>
      <c r="R555" s="2">
        <v>51349</v>
      </c>
      <c r="S555" s="74" t="e">
        <f t="shared" ca="1" si="154"/>
        <v>#DIV/0!</v>
      </c>
      <c r="T555" s="70" t="e">
        <f t="shared" ca="1" si="168"/>
        <v>#DIV/0!</v>
      </c>
      <c r="V555" s="67">
        <f t="shared" si="155"/>
        <v>52110</v>
      </c>
      <c r="W555" s="146" t="e">
        <f t="shared" ca="1" si="160"/>
        <v>#DIV/0!</v>
      </c>
      <c r="X555" s="146" t="e">
        <f t="shared" si="156"/>
        <v>#DIV/0!</v>
      </c>
      <c r="Y555" s="87" t="e">
        <f t="shared" ca="1" si="161"/>
        <v>#DIV/0!</v>
      </c>
      <c r="Z555" s="73"/>
      <c r="AA555" s="58"/>
      <c r="AB555" s="60"/>
      <c r="AH555" s="6">
        <v>29985</v>
      </c>
      <c r="AI555" s="8">
        <v>116.48</v>
      </c>
      <c r="AJ555" s="3">
        <f t="shared" si="162"/>
        <v>-1.3049782189281496E-2</v>
      </c>
      <c r="AK555" s="2">
        <v>45870</v>
      </c>
      <c r="AL555" s="138" t="e">
        <f t="shared" ca="1" si="163"/>
        <v>#DIV/0!</v>
      </c>
      <c r="AM555" s="138" t="str">
        <f t="shared" ca="1" si="157"/>
        <v>-</v>
      </c>
      <c r="AN555" s="74"/>
      <c r="AO555" s="74"/>
      <c r="AP555" s="74"/>
      <c r="AQ555" s="139">
        <f t="shared" ca="1" si="152"/>
        <v>0</v>
      </c>
      <c r="AR555" s="134" t="e">
        <f t="shared" ca="1" si="164"/>
        <v>#DIV/0!</v>
      </c>
      <c r="AS555" s="134" t="e">
        <f t="shared" ca="1" si="165"/>
        <v>#DIV/0!</v>
      </c>
      <c r="AT555" s="134" t="str">
        <f t="shared" ca="1" si="167"/>
        <v>-</v>
      </c>
      <c r="AU555" s="136" t="e">
        <f t="shared" ca="1" si="166"/>
        <v>#VALUE!</v>
      </c>
    </row>
    <row r="556" spans="1:47" x14ac:dyDescent="0.2">
      <c r="A556" s="4"/>
      <c r="B556" s="4"/>
      <c r="C556" s="69">
        <v>30026</v>
      </c>
      <c r="D556" s="72">
        <v>13.914</v>
      </c>
      <c r="E556" s="72"/>
      <c r="F556" s="57">
        <v>45901</v>
      </c>
      <c r="G556" s="70" t="e">
        <f t="shared" ca="1" si="158"/>
        <v>#DIV/0!</v>
      </c>
      <c r="H556" s="1" t="e">
        <f t="shared" ca="1" si="153"/>
        <v>#DIV/0!</v>
      </c>
      <c r="I556" s="10"/>
      <c r="J556" s="69">
        <v>36230</v>
      </c>
      <c r="K556" s="72">
        <v>3.91</v>
      </c>
      <c r="L556" s="57">
        <v>52110</v>
      </c>
      <c r="M556" s="66" t="e">
        <f t="shared" si="159"/>
        <v>#DIV/0!</v>
      </c>
      <c r="O556" s="6">
        <v>32938</v>
      </c>
      <c r="P556" s="182">
        <v>365.24</v>
      </c>
      <c r="Q556" s="3">
        <f t="shared" si="169"/>
        <v>1.2563533116433384E-2</v>
      </c>
      <c r="R556" s="2">
        <v>51380</v>
      </c>
      <c r="S556" s="74" t="e">
        <f t="shared" ca="1" si="154"/>
        <v>#DIV/0!</v>
      </c>
      <c r="T556" s="70" t="e">
        <f t="shared" ca="1" si="168"/>
        <v>#DIV/0!</v>
      </c>
      <c r="V556" s="67">
        <f t="shared" si="155"/>
        <v>52140</v>
      </c>
      <c r="W556" s="146" t="e">
        <f t="shared" ca="1" si="160"/>
        <v>#DIV/0!</v>
      </c>
      <c r="X556" s="146" t="e">
        <f t="shared" si="156"/>
        <v>#DIV/0!</v>
      </c>
      <c r="Y556" s="87" t="e">
        <f t="shared" ca="1" si="161"/>
        <v>#DIV/0!</v>
      </c>
      <c r="Z556" s="73"/>
      <c r="AA556" s="58"/>
      <c r="AB556" s="60"/>
      <c r="AH556" s="6">
        <v>29986</v>
      </c>
      <c r="AI556" s="8">
        <v>116.42</v>
      </c>
      <c r="AJ556" s="3">
        <f t="shared" si="162"/>
        <v>-5.1524260478644018E-4</v>
      </c>
      <c r="AK556" s="2">
        <v>45901</v>
      </c>
      <c r="AL556" s="138" t="e">
        <f t="shared" ca="1" si="163"/>
        <v>#DIV/0!</v>
      </c>
      <c r="AM556" s="138" t="str">
        <f t="shared" ca="1" si="157"/>
        <v>-</v>
      </c>
      <c r="AN556" s="74"/>
      <c r="AO556" s="74"/>
      <c r="AP556" s="74"/>
      <c r="AQ556" s="139">
        <f t="shared" ref="AQ556:AQ619" ca="1" si="170">IF(ISNUMBER(AM556),AM556,AQ557/(1+AP557))</f>
        <v>0</v>
      </c>
      <c r="AR556" s="134" t="e">
        <f t="shared" ca="1" si="164"/>
        <v>#DIV/0!</v>
      </c>
      <c r="AS556" s="134" t="e">
        <f t="shared" ca="1" si="165"/>
        <v>#DIV/0!</v>
      </c>
      <c r="AT556" s="134" t="str">
        <f t="shared" ca="1" si="167"/>
        <v>-</v>
      </c>
      <c r="AU556" s="136" t="e">
        <f t="shared" ca="1" si="166"/>
        <v>#VALUE!</v>
      </c>
    </row>
    <row r="557" spans="1:47" x14ac:dyDescent="0.2">
      <c r="A557" s="4"/>
      <c r="B557" s="4"/>
      <c r="C557" s="69">
        <v>30027</v>
      </c>
      <c r="D557" s="72">
        <v>13.884</v>
      </c>
      <c r="E557" s="72"/>
      <c r="F557" s="57">
        <v>45931</v>
      </c>
      <c r="G557" s="70" t="e">
        <f t="shared" ca="1" si="158"/>
        <v>#DIV/0!</v>
      </c>
      <c r="H557" s="1" t="e">
        <f t="shared" ca="1" si="153"/>
        <v>#DIV/0!</v>
      </c>
      <c r="I557" s="10"/>
      <c r="J557" s="69">
        <v>36231</v>
      </c>
      <c r="K557" s="72">
        <v>3.91</v>
      </c>
      <c r="L557" s="57">
        <v>52140</v>
      </c>
      <c r="M557" s="66" t="e">
        <f t="shared" si="159"/>
        <v>#DIV/0!</v>
      </c>
      <c r="O557" s="6">
        <v>32939</v>
      </c>
      <c r="P557" s="182">
        <v>364.19</v>
      </c>
      <c r="Q557" s="3">
        <f t="shared" si="169"/>
        <v>-2.8789622725607692E-3</v>
      </c>
      <c r="R557" s="2">
        <v>51410</v>
      </c>
      <c r="S557" s="74" t="e">
        <f t="shared" ca="1" si="154"/>
        <v>#DIV/0!</v>
      </c>
      <c r="T557" s="70" t="e">
        <f t="shared" ca="1" si="168"/>
        <v>#DIV/0!</v>
      </c>
      <c r="V557" s="67">
        <f t="shared" si="155"/>
        <v>52171</v>
      </c>
      <c r="W557" s="146" t="e">
        <f t="shared" ca="1" si="160"/>
        <v>#DIV/0!</v>
      </c>
      <c r="X557" s="146" t="e">
        <f t="shared" si="156"/>
        <v>#DIV/0!</v>
      </c>
      <c r="Y557" s="87" t="e">
        <f t="shared" ca="1" si="161"/>
        <v>#DIV/0!</v>
      </c>
      <c r="Z557" s="73"/>
      <c r="AA557" s="58"/>
      <c r="AB557" s="60"/>
      <c r="AH557" s="6">
        <v>29987</v>
      </c>
      <c r="AI557" s="8">
        <v>117.26</v>
      </c>
      <c r="AJ557" s="3">
        <f t="shared" si="162"/>
        <v>7.1893496924796537E-3</v>
      </c>
      <c r="AK557" s="2">
        <v>45931</v>
      </c>
      <c r="AL557" s="138" t="e">
        <f t="shared" ca="1" si="163"/>
        <v>#DIV/0!</v>
      </c>
      <c r="AM557" s="138" t="str">
        <f t="shared" ca="1" si="157"/>
        <v>-</v>
      </c>
      <c r="AN557" s="74"/>
      <c r="AO557" s="74"/>
      <c r="AP557" s="74"/>
      <c r="AQ557" s="139">
        <f t="shared" ca="1" si="170"/>
        <v>0</v>
      </c>
      <c r="AR557" s="134" t="e">
        <f t="shared" ca="1" si="164"/>
        <v>#DIV/0!</v>
      </c>
      <c r="AS557" s="134" t="e">
        <f t="shared" ca="1" si="165"/>
        <v>#DIV/0!</v>
      </c>
      <c r="AT557" s="134" t="str">
        <f t="shared" ca="1" si="167"/>
        <v>-</v>
      </c>
      <c r="AU557" s="136" t="e">
        <f t="shared" ca="1" si="166"/>
        <v>#VALUE!</v>
      </c>
    </row>
    <row r="558" spans="1:47" x14ac:dyDescent="0.2">
      <c r="A558" s="4"/>
      <c r="B558" s="4"/>
      <c r="C558" s="69">
        <v>30028</v>
      </c>
      <c r="D558" s="72">
        <v>13.874000000000001</v>
      </c>
      <c r="E558" s="72"/>
      <c r="F558" s="57">
        <v>45962</v>
      </c>
      <c r="G558" s="70" t="e">
        <f t="shared" ca="1" si="158"/>
        <v>#DIV/0!</v>
      </c>
      <c r="H558" s="1" t="e">
        <f t="shared" ca="1" si="153"/>
        <v>#DIV/0!</v>
      </c>
      <c r="I558" s="10"/>
      <c r="J558" s="69">
        <v>36234</v>
      </c>
      <c r="K558" s="72">
        <v>3.9</v>
      </c>
      <c r="L558" s="57">
        <v>52171</v>
      </c>
      <c r="M558" s="66" t="e">
        <f t="shared" si="159"/>
        <v>#DIV/0!</v>
      </c>
      <c r="O558" s="6">
        <v>32940</v>
      </c>
      <c r="P558" s="182">
        <v>367.79</v>
      </c>
      <c r="Q558" s="3">
        <f t="shared" si="169"/>
        <v>9.8364136355179529E-3</v>
      </c>
      <c r="R558" s="2">
        <v>51441</v>
      </c>
      <c r="S558" s="74" t="e">
        <f t="shared" ca="1" si="154"/>
        <v>#DIV/0!</v>
      </c>
      <c r="T558" s="70" t="e">
        <f t="shared" ca="1" si="168"/>
        <v>#DIV/0!</v>
      </c>
      <c r="V558" s="67"/>
      <c r="W558" s="57"/>
      <c r="X558" s="57"/>
      <c r="Y558" s="66"/>
      <c r="Z558" s="73"/>
      <c r="AA558" s="58"/>
      <c r="AB558" s="60"/>
      <c r="AH558" s="6">
        <v>29990</v>
      </c>
      <c r="AI558" s="8">
        <v>114.63</v>
      </c>
      <c r="AJ558" s="3">
        <f t="shared" si="162"/>
        <v>-2.268414140915085E-2</v>
      </c>
      <c r="AK558" s="2">
        <v>45962</v>
      </c>
      <c r="AL558" s="138" t="e">
        <f t="shared" ca="1" si="163"/>
        <v>#DIV/0!</v>
      </c>
      <c r="AM558" s="138" t="str">
        <f t="shared" ca="1" si="157"/>
        <v>-</v>
      </c>
      <c r="AN558" s="74"/>
      <c r="AO558" s="74"/>
      <c r="AP558" s="74"/>
      <c r="AQ558" s="139">
        <f t="shared" ca="1" si="170"/>
        <v>0</v>
      </c>
      <c r="AR558" s="134" t="e">
        <f t="shared" ca="1" si="164"/>
        <v>#DIV/0!</v>
      </c>
      <c r="AS558" s="134" t="e">
        <f t="shared" ca="1" si="165"/>
        <v>#DIV/0!</v>
      </c>
      <c r="AT558" s="134" t="str">
        <f t="shared" ca="1" si="167"/>
        <v>-</v>
      </c>
      <c r="AU558" s="136" t="e">
        <f t="shared" ca="1" si="166"/>
        <v>#VALUE!</v>
      </c>
    </row>
    <row r="559" spans="1:47" x14ac:dyDescent="0.2">
      <c r="A559" s="4"/>
      <c r="B559" s="4"/>
      <c r="C559" s="69">
        <v>30029</v>
      </c>
      <c r="D559" s="72">
        <v>13.894</v>
      </c>
      <c r="E559" s="72"/>
      <c r="F559" s="57">
        <v>45992</v>
      </c>
      <c r="G559" s="70" t="e">
        <f t="shared" ca="1" si="158"/>
        <v>#DIV/0!</v>
      </c>
      <c r="H559" s="1" t="e">
        <f t="shared" ca="1" si="153"/>
        <v>#DIV/0!</v>
      </c>
      <c r="I559" s="10"/>
      <c r="J559" s="69">
        <v>36235</v>
      </c>
      <c r="K559" s="72">
        <v>3.9</v>
      </c>
      <c r="O559" s="6">
        <v>32941</v>
      </c>
      <c r="P559" s="182">
        <v>365.42</v>
      </c>
      <c r="Q559" s="3">
        <f t="shared" si="169"/>
        <v>-6.4647461275770578E-3</v>
      </c>
      <c r="R559" s="2">
        <v>51471</v>
      </c>
      <c r="S559" s="74" t="e">
        <f t="shared" ca="1" si="154"/>
        <v>#DIV/0!</v>
      </c>
      <c r="T559" s="70" t="e">
        <f t="shared" ca="1" si="168"/>
        <v>#DIV/0!</v>
      </c>
      <c r="V559" s="67"/>
      <c r="W559" s="57"/>
      <c r="X559" s="57"/>
      <c r="Y559" s="66"/>
      <c r="Z559" s="73"/>
      <c r="AA559" s="58"/>
      <c r="AB559" s="60"/>
      <c r="AH559" s="6">
        <v>29991</v>
      </c>
      <c r="AI559" s="8">
        <v>113.68</v>
      </c>
      <c r="AJ559" s="3">
        <f t="shared" si="162"/>
        <v>-8.3220663380729216E-3</v>
      </c>
      <c r="AK559" s="2">
        <v>45992</v>
      </c>
      <c r="AL559" s="138" t="e">
        <f t="shared" ca="1" si="163"/>
        <v>#DIV/0!</v>
      </c>
      <c r="AM559" s="138" t="str">
        <f t="shared" ca="1" si="157"/>
        <v>-</v>
      </c>
      <c r="AN559" s="74"/>
      <c r="AO559" s="74"/>
      <c r="AP559" s="74"/>
      <c r="AQ559" s="139">
        <f t="shared" ca="1" si="170"/>
        <v>0</v>
      </c>
      <c r="AR559" s="134" t="e">
        <f t="shared" ca="1" si="164"/>
        <v>#DIV/0!</v>
      </c>
      <c r="AS559" s="134" t="e">
        <f t="shared" ca="1" si="165"/>
        <v>#DIV/0!</v>
      </c>
      <c r="AT559" s="134" t="str">
        <f t="shared" ca="1" si="167"/>
        <v>-</v>
      </c>
      <c r="AU559" s="136" t="e">
        <f t="shared" ca="1" si="166"/>
        <v>#VALUE!</v>
      </c>
    </row>
    <row r="560" spans="1:47" x14ac:dyDescent="0.2">
      <c r="A560" s="4"/>
      <c r="B560" s="4"/>
      <c r="C560" s="69">
        <v>30032</v>
      </c>
      <c r="D560" s="72">
        <v>13.744</v>
      </c>
      <c r="E560" s="72"/>
      <c r="F560" s="57">
        <v>46023</v>
      </c>
      <c r="G560" s="70" t="e">
        <f t="shared" ca="1" si="158"/>
        <v>#DIV/0!</v>
      </c>
      <c r="H560" s="1" t="e">
        <f t="shared" ca="1" si="153"/>
        <v>#DIV/0!</v>
      </c>
      <c r="I560" s="10"/>
      <c r="J560" s="69">
        <v>36236</v>
      </c>
      <c r="K560" s="72">
        <v>3.89</v>
      </c>
      <c r="O560" s="6">
        <v>32944</v>
      </c>
      <c r="P560" s="182">
        <v>366.24</v>
      </c>
      <c r="Q560" s="3">
        <f t="shared" si="169"/>
        <v>2.2414792207371098E-3</v>
      </c>
      <c r="R560" s="2">
        <v>51502</v>
      </c>
      <c r="S560" s="74" t="e">
        <f t="shared" ca="1" si="154"/>
        <v>#DIV/0!</v>
      </c>
      <c r="T560" s="70" t="e">
        <f t="shared" ca="1" si="168"/>
        <v>#DIV/0!</v>
      </c>
      <c r="V560" s="67"/>
      <c r="W560" s="57"/>
      <c r="X560" s="57"/>
      <c r="Y560" s="66"/>
      <c r="Z560" s="73"/>
      <c r="AA560" s="58"/>
      <c r="AB560" s="60"/>
      <c r="AH560" s="6">
        <v>29992</v>
      </c>
      <c r="AI560" s="8">
        <v>114.66</v>
      </c>
      <c r="AJ560" s="3">
        <f t="shared" si="162"/>
        <v>8.583743691391435E-3</v>
      </c>
      <c r="AK560" s="2">
        <v>46023</v>
      </c>
      <c r="AL560" s="138" t="e">
        <f t="shared" ca="1" si="163"/>
        <v>#DIV/0!</v>
      </c>
      <c r="AM560" s="138" t="str">
        <f t="shared" ca="1" si="157"/>
        <v>-</v>
      </c>
      <c r="AN560" s="74"/>
      <c r="AO560" s="74"/>
      <c r="AP560" s="74"/>
      <c r="AQ560" s="139">
        <f t="shared" ca="1" si="170"/>
        <v>0</v>
      </c>
      <c r="AR560" s="134" t="e">
        <f t="shared" ca="1" si="164"/>
        <v>#DIV/0!</v>
      </c>
      <c r="AS560" s="134" t="e">
        <f t="shared" ca="1" si="165"/>
        <v>#DIV/0!</v>
      </c>
      <c r="AT560" s="134" t="str">
        <f t="shared" ca="1" si="167"/>
        <v>-</v>
      </c>
      <c r="AU560" s="136" t="e">
        <f t="shared" ca="1" si="166"/>
        <v>#VALUE!</v>
      </c>
    </row>
    <row r="561" spans="1:47" x14ac:dyDescent="0.2">
      <c r="A561" s="4"/>
      <c r="B561" s="4"/>
      <c r="C561" s="69">
        <v>30033</v>
      </c>
      <c r="D561" s="72">
        <v>13.724</v>
      </c>
      <c r="E561" s="72"/>
      <c r="F561" s="57">
        <v>46054</v>
      </c>
      <c r="G561" s="70" t="e">
        <f t="shared" ca="1" si="158"/>
        <v>#DIV/0!</v>
      </c>
      <c r="H561" s="1" t="e">
        <f t="shared" ca="1" si="153"/>
        <v>#DIV/0!</v>
      </c>
      <c r="I561" s="10"/>
      <c r="J561" s="69">
        <v>36237</v>
      </c>
      <c r="K561" s="72">
        <v>3.91</v>
      </c>
      <c r="O561" s="6">
        <v>32945</v>
      </c>
      <c r="P561" s="182">
        <v>363.37</v>
      </c>
      <c r="Q561" s="3">
        <f t="shared" si="169"/>
        <v>-7.8672573098055917E-3</v>
      </c>
      <c r="R561" s="2">
        <v>51533</v>
      </c>
      <c r="S561" s="74" t="e">
        <f t="shared" ca="1" si="154"/>
        <v>#DIV/0!</v>
      </c>
      <c r="T561" s="70" t="e">
        <f t="shared" ca="1" si="168"/>
        <v>#DIV/0!</v>
      </c>
      <c r="V561" s="67"/>
      <c r="W561" s="57"/>
      <c r="X561" s="57"/>
      <c r="Y561" s="66"/>
      <c r="Z561" s="73"/>
      <c r="AA561" s="58"/>
      <c r="AB561" s="60"/>
      <c r="AH561" s="6">
        <v>29993</v>
      </c>
      <c r="AI561" s="8">
        <v>114.43</v>
      </c>
      <c r="AJ561" s="3">
        <f t="shared" si="162"/>
        <v>-2.0079451506132377E-3</v>
      </c>
      <c r="AK561" s="2">
        <v>46054</v>
      </c>
      <c r="AL561" s="138" t="e">
        <f t="shared" ca="1" si="163"/>
        <v>#DIV/0!</v>
      </c>
      <c r="AM561" s="138" t="str">
        <f t="shared" ca="1" si="157"/>
        <v>-</v>
      </c>
      <c r="AN561" s="74"/>
      <c r="AO561" s="74"/>
      <c r="AP561" s="74"/>
      <c r="AQ561" s="139">
        <f t="shared" ca="1" si="170"/>
        <v>0</v>
      </c>
      <c r="AR561" s="134" t="e">
        <f t="shared" ca="1" si="164"/>
        <v>#DIV/0!</v>
      </c>
      <c r="AS561" s="134" t="e">
        <f t="shared" ca="1" si="165"/>
        <v>#DIV/0!</v>
      </c>
      <c r="AT561" s="134" t="str">
        <f t="shared" ca="1" si="167"/>
        <v>-</v>
      </c>
      <c r="AU561" s="136" t="e">
        <f t="shared" ca="1" si="166"/>
        <v>#VALUE!</v>
      </c>
    </row>
    <row r="562" spans="1:47" x14ac:dyDescent="0.2">
      <c r="A562" s="4"/>
      <c r="B562" s="4"/>
      <c r="C562" s="69">
        <v>30034</v>
      </c>
      <c r="D562" s="72">
        <v>13.914</v>
      </c>
      <c r="E562" s="72"/>
      <c r="F562" s="57">
        <v>46082</v>
      </c>
      <c r="G562" s="70" t="e">
        <f t="shared" ca="1" si="158"/>
        <v>#DIV/0!</v>
      </c>
      <c r="H562" s="1" t="e">
        <f t="shared" ca="1" si="153"/>
        <v>#DIV/0!</v>
      </c>
      <c r="I562" s="10"/>
      <c r="J562" s="69">
        <v>36238</v>
      </c>
      <c r="K562" s="72">
        <v>3.91</v>
      </c>
      <c r="O562" s="6">
        <v>32946</v>
      </c>
      <c r="P562" s="182">
        <v>364.32</v>
      </c>
      <c r="Q562" s="3">
        <f t="shared" si="169"/>
        <v>2.6110034209786033E-3</v>
      </c>
      <c r="R562" s="2">
        <v>51561</v>
      </c>
      <c r="S562" s="74" t="e">
        <f t="shared" ca="1" si="154"/>
        <v>#DIV/0!</v>
      </c>
      <c r="T562" s="70" t="e">
        <f t="shared" ca="1" si="168"/>
        <v>#DIV/0!</v>
      </c>
      <c r="V562" s="67"/>
      <c r="W562" s="57"/>
      <c r="X562" s="57"/>
      <c r="Y562" s="66"/>
      <c r="Z562" s="73"/>
      <c r="AA562" s="58"/>
      <c r="AB562" s="60"/>
      <c r="AH562" s="6">
        <v>29994</v>
      </c>
      <c r="AI562" s="8">
        <v>114.38</v>
      </c>
      <c r="AJ562" s="3">
        <f t="shared" si="162"/>
        <v>-4.3704384245334008E-4</v>
      </c>
      <c r="AK562" s="2">
        <v>46082</v>
      </c>
      <c r="AL562" s="138" t="e">
        <f t="shared" ca="1" si="163"/>
        <v>#DIV/0!</v>
      </c>
      <c r="AM562" s="138" t="str">
        <f t="shared" ca="1" si="157"/>
        <v>-</v>
      </c>
      <c r="AN562" s="74"/>
      <c r="AO562" s="74"/>
      <c r="AP562" s="74"/>
      <c r="AQ562" s="139">
        <f t="shared" ca="1" si="170"/>
        <v>0</v>
      </c>
      <c r="AR562" s="134" t="e">
        <f t="shared" ca="1" si="164"/>
        <v>#DIV/0!</v>
      </c>
      <c r="AS562" s="134" t="e">
        <f t="shared" ca="1" si="165"/>
        <v>#DIV/0!</v>
      </c>
      <c r="AT562" s="134" t="str">
        <f t="shared" ca="1" si="167"/>
        <v>-</v>
      </c>
      <c r="AU562" s="136" t="e">
        <f t="shared" ca="1" si="166"/>
        <v>#VALUE!</v>
      </c>
    </row>
    <row r="563" spans="1:47" x14ac:dyDescent="0.2">
      <c r="A563" s="4"/>
      <c r="B563" s="4"/>
      <c r="C563" s="69">
        <v>30035</v>
      </c>
      <c r="D563" s="72">
        <v>13.904</v>
      </c>
      <c r="E563" s="72"/>
      <c r="F563" s="57">
        <v>46113</v>
      </c>
      <c r="G563" s="70" t="e">
        <f t="shared" ca="1" si="158"/>
        <v>#DIV/0!</v>
      </c>
      <c r="H563" s="1" t="e">
        <f t="shared" ca="1" si="153"/>
        <v>#DIV/0!</v>
      </c>
      <c r="I563" s="10"/>
      <c r="J563" s="69">
        <v>36241</v>
      </c>
      <c r="K563" s="72">
        <v>3.91</v>
      </c>
      <c r="O563" s="6">
        <v>32947</v>
      </c>
      <c r="P563" s="182">
        <v>365.63</v>
      </c>
      <c r="Q563" s="3">
        <f t="shared" si="169"/>
        <v>3.5892907908618957E-3</v>
      </c>
      <c r="R563" s="2">
        <v>51592</v>
      </c>
      <c r="S563" s="74" t="e">
        <f t="shared" ca="1" si="154"/>
        <v>#DIV/0!</v>
      </c>
      <c r="T563" s="70" t="e">
        <f t="shared" ca="1" si="168"/>
        <v>#DIV/0!</v>
      </c>
      <c r="V563" s="67"/>
      <c r="W563" s="57"/>
      <c r="X563" s="57"/>
      <c r="Y563" s="66"/>
      <c r="Z563" s="73"/>
      <c r="AA563" s="58"/>
      <c r="AB563" s="60"/>
      <c r="AH563" s="6">
        <v>29998</v>
      </c>
      <c r="AI563" s="8">
        <v>114.06</v>
      </c>
      <c r="AJ563" s="3">
        <f t="shared" si="162"/>
        <v>-2.8016127587772838E-3</v>
      </c>
      <c r="AK563" s="2">
        <v>46113</v>
      </c>
      <c r="AL563" s="138" t="e">
        <f t="shared" ca="1" si="163"/>
        <v>#DIV/0!</v>
      </c>
      <c r="AM563" s="138" t="str">
        <f t="shared" ca="1" si="157"/>
        <v>-</v>
      </c>
      <c r="AN563" s="74"/>
      <c r="AO563" s="74"/>
      <c r="AP563" s="74"/>
      <c r="AQ563" s="139">
        <f t="shared" ca="1" si="170"/>
        <v>0</v>
      </c>
      <c r="AR563" s="134" t="e">
        <f t="shared" ca="1" si="164"/>
        <v>#DIV/0!</v>
      </c>
      <c r="AS563" s="134" t="e">
        <f t="shared" ca="1" si="165"/>
        <v>#DIV/0!</v>
      </c>
      <c r="AT563" s="134" t="str">
        <f t="shared" ca="1" si="167"/>
        <v>-</v>
      </c>
      <c r="AU563" s="136" t="e">
        <f t="shared" ca="1" si="166"/>
        <v>#VALUE!</v>
      </c>
    </row>
    <row r="564" spans="1:47" x14ac:dyDescent="0.2">
      <c r="A564" s="4"/>
      <c r="B564" s="4"/>
      <c r="C564" s="69">
        <v>30036</v>
      </c>
      <c r="D564" s="72">
        <v>14.013999999999999</v>
      </c>
      <c r="E564" s="72"/>
      <c r="F564" s="57">
        <v>46143</v>
      </c>
      <c r="G564" s="70" t="e">
        <f t="shared" ca="1" si="158"/>
        <v>#DIV/0!</v>
      </c>
      <c r="H564" s="1" t="e">
        <f t="shared" ca="1" si="153"/>
        <v>#DIV/0!</v>
      </c>
      <c r="I564" s="10"/>
      <c r="J564" s="69">
        <v>36242</v>
      </c>
      <c r="K564" s="72">
        <v>3.91</v>
      </c>
      <c r="O564" s="6">
        <v>32948</v>
      </c>
      <c r="P564" s="182">
        <v>369.79</v>
      </c>
      <c r="Q564" s="3">
        <f t="shared" si="169"/>
        <v>1.1313383836969414E-2</v>
      </c>
      <c r="R564" s="2">
        <v>51622</v>
      </c>
      <c r="S564" s="74" t="e">
        <f t="shared" ca="1" si="154"/>
        <v>#DIV/0!</v>
      </c>
      <c r="T564" s="70" t="e">
        <f t="shared" ca="1" si="168"/>
        <v>#DIV/0!</v>
      </c>
      <c r="V564" s="67"/>
      <c r="W564" s="57"/>
      <c r="X564" s="57"/>
      <c r="Y564" s="66"/>
      <c r="Z564" s="73"/>
      <c r="AA564" s="58"/>
      <c r="AB564" s="60"/>
      <c r="AH564" s="6">
        <v>29999</v>
      </c>
      <c r="AI564" s="8">
        <v>113.69</v>
      </c>
      <c r="AJ564" s="3">
        <f t="shared" si="162"/>
        <v>-3.2491795873776409E-3</v>
      </c>
      <c r="AK564" s="2">
        <v>46143</v>
      </c>
      <c r="AL564" s="138" t="e">
        <f t="shared" ca="1" si="163"/>
        <v>#DIV/0!</v>
      </c>
      <c r="AM564" s="138" t="str">
        <f t="shared" ca="1" si="157"/>
        <v>-</v>
      </c>
      <c r="AN564" s="74"/>
      <c r="AO564" s="74"/>
      <c r="AP564" s="74"/>
      <c r="AQ564" s="139">
        <f t="shared" ca="1" si="170"/>
        <v>0</v>
      </c>
      <c r="AR564" s="134" t="e">
        <f t="shared" ca="1" si="164"/>
        <v>#DIV/0!</v>
      </c>
      <c r="AS564" s="134" t="e">
        <f t="shared" ca="1" si="165"/>
        <v>#DIV/0!</v>
      </c>
      <c r="AT564" s="134" t="str">
        <f t="shared" ca="1" si="167"/>
        <v>-</v>
      </c>
      <c r="AU564" s="136" t="e">
        <f t="shared" ca="1" si="166"/>
        <v>#VALUE!</v>
      </c>
    </row>
    <row r="565" spans="1:47" x14ac:dyDescent="0.2">
      <c r="A565" s="4"/>
      <c r="B565" s="4"/>
      <c r="C565" s="69">
        <v>30039</v>
      </c>
      <c r="D565" s="72">
        <v>14.164</v>
      </c>
      <c r="E565" s="72"/>
      <c r="F565" s="57">
        <v>46174</v>
      </c>
      <c r="G565" s="70" t="e">
        <f t="shared" ca="1" si="158"/>
        <v>#DIV/0!</v>
      </c>
      <c r="H565" s="1" t="e">
        <f t="shared" ref="H565:H628" ca="1" si="171">(1+G565)^(1/12)-1</f>
        <v>#DIV/0!</v>
      </c>
      <c r="I565" s="10"/>
      <c r="J565" s="69">
        <v>36243</v>
      </c>
      <c r="K565" s="72">
        <v>3.89</v>
      </c>
      <c r="O565" s="6">
        <v>32951</v>
      </c>
      <c r="P565" s="182">
        <v>371.56</v>
      </c>
      <c r="Q565" s="3">
        <f t="shared" si="169"/>
        <v>4.775081576059317E-3</v>
      </c>
      <c r="R565" s="2">
        <v>51653</v>
      </c>
      <c r="S565" s="74" t="e">
        <f t="shared" ca="1" si="154"/>
        <v>#DIV/0!</v>
      </c>
      <c r="T565" s="70" t="e">
        <f t="shared" ca="1" si="168"/>
        <v>#DIV/0!</v>
      </c>
      <c r="V565" s="67"/>
      <c r="W565" s="57"/>
      <c r="X565" s="57"/>
      <c r="Y565" s="66"/>
      <c r="Z565" s="73"/>
      <c r="AA565" s="58"/>
      <c r="AB565" s="60"/>
      <c r="AH565" s="6">
        <v>30000</v>
      </c>
      <c r="AI565" s="8">
        <v>113.82</v>
      </c>
      <c r="AJ565" s="3">
        <f t="shared" si="162"/>
        <v>1.1428070339625849E-3</v>
      </c>
      <c r="AK565" s="2">
        <v>46174</v>
      </c>
      <c r="AL565" s="138" t="e">
        <f t="shared" ca="1" si="163"/>
        <v>#DIV/0!</v>
      </c>
      <c r="AM565" s="138" t="str">
        <f t="shared" ca="1" si="157"/>
        <v>-</v>
      </c>
      <c r="AN565" s="74"/>
      <c r="AO565" s="74"/>
      <c r="AP565" s="74"/>
      <c r="AQ565" s="139">
        <f t="shared" ca="1" si="170"/>
        <v>0</v>
      </c>
      <c r="AR565" s="134" t="e">
        <f t="shared" ca="1" si="164"/>
        <v>#DIV/0!</v>
      </c>
      <c r="AS565" s="134" t="e">
        <f t="shared" ca="1" si="165"/>
        <v>#DIV/0!</v>
      </c>
      <c r="AT565" s="134" t="str">
        <f t="shared" ca="1" si="167"/>
        <v>-</v>
      </c>
      <c r="AU565" s="136" t="e">
        <f t="shared" ca="1" si="166"/>
        <v>#VALUE!</v>
      </c>
    </row>
    <row r="566" spans="1:47" x14ac:dyDescent="0.2">
      <c r="A566" s="4"/>
      <c r="B566" s="4"/>
      <c r="C566" s="69">
        <v>30040</v>
      </c>
      <c r="D566" s="72">
        <v>14.194000000000001</v>
      </c>
      <c r="E566" s="72"/>
      <c r="F566" s="57">
        <v>46204</v>
      </c>
      <c r="G566" s="70" t="e">
        <f t="shared" ca="1" si="158"/>
        <v>#DIV/0!</v>
      </c>
      <c r="H566" s="1" t="e">
        <f t="shared" ca="1" si="171"/>
        <v>#DIV/0!</v>
      </c>
      <c r="I566" s="10"/>
      <c r="J566" s="69">
        <v>36244</v>
      </c>
      <c r="K566" s="72">
        <v>3.9</v>
      </c>
      <c r="O566" s="6">
        <v>32952</v>
      </c>
      <c r="P566" s="182">
        <v>369.46</v>
      </c>
      <c r="Q566" s="3">
        <f t="shared" si="169"/>
        <v>-5.6678783888288358E-3</v>
      </c>
      <c r="R566" s="2">
        <v>51683</v>
      </c>
      <c r="S566" s="74" t="e">
        <f t="shared" ca="1" si="154"/>
        <v>#DIV/0!</v>
      </c>
      <c r="T566" s="70" t="e">
        <f t="shared" ca="1" si="168"/>
        <v>#DIV/0!</v>
      </c>
      <c r="V566" s="67"/>
      <c r="W566" s="57"/>
      <c r="X566" s="57"/>
      <c r="Y566" s="66"/>
      <c r="Z566" s="73"/>
      <c r="AA566" s="58"/>
      <c r="AB566" s="60"/>
      <c r="AH566" s="6">
        <v>30001</v>
      </c>
      <c r="AI566" s="8">
        <v>113.22</v>
      </c>
      <c r="AJ566" s="3">
        <f t="shared" si="162"/>
        <v>-5.2854245664638857E-3</v>
      </c>
      <c r="AK566" s="2">
        <v>46204</v>
      </c>
      <c r="AL566" s="138" t="e">
        <f t="shared" ca="1" si="163"/>
        <v>#DIV/0!</v>
      </c>
      <c r="AM566" s="138" t="str">
        <f t="shared" ca="1" si="157"/>
        <v>-</v>
      </c>
      <c r="AN566" s="74"/>
      <c r="AO566" s="74"/>
      <c r="AP566" s="74"/>
      <c r="AQ566" s="139">
        <f t="shared" ca="1" si="170"/>
        <v>0</v>
      </c>
      <c r="AR566" s="134" t="e">
        <f t="shared" ca="1" si="164"/>
        <v>#DIV/0!</v>
      </c>
      <c r="AS566" s="134" t="e">
        <f t="shared" ca="1" si="165"/>
        <v>#DIV/0!</v>
      </c>
      <c r="AT566" s="134" t="str">
        <f t="shared" ca="1" si="167"/>
        <v>-</v>
      </c>
      <c r="AU566" s="136" t="e">
        <f t="shared" ca="1" si="166"/>
        <v>#VALUE!</v>
      </c>
    </row>
    <row r="567" spans="1:47" x14ac:dyDescent="0.2">
      <c r="A567" s="4"/>
      <c r="B567" s="4"/>
      <c r="C567" s="69">
        <v>30041</v>
      </c>
      <c r="D567" s="72">
        <v>14.183999999999999</v>
      </c>
      <c r="E567" s="72"/>
      <c r="F567" s="57">
        <v>46235</v>
      </c>
      <c r="G567" s="70" t="e">
        <f t="shared" ca="1" si="158"/>
        <v>#DIV/0!</v>
      </c>
      <c r="H567" s="1" t="e">
        <f t="shared" ca="1" si="171"/>
        <v>#DIV/0!</v>
      </c>
      <c r="I567" s="10"/>
      <c r="J567" s="69">
        <v>36245</v>
      </c>
      <c r="K567" s="72">
        <v>3.9</v>
      </c>
      <c r="O567" s="6">
        <v>32953</v>
      </c>
      <c r="P567" s="182">
        <v>367.49</v>
      </c>
      <c r="Q567" s="3">
        <f t="shared" si="169"/>
        <v>-5.3463727321764716E-3</v>
      </c>
      <c r="R567" s="2">
        <v>51714</v>
      </c>
      <c r="S567" s="74" t="e">
        <f t="shared" ca="1" si="154"/>
        <v>#DIV/0!</v>
      </c>
      <c r="T567" s="70" t="e">
        <f t="shared" ca="1" si="168"/>
        <v>#DIV/0!</v>
      </c>
      <c r="V567" s="67"/>
      <c r="W567" s="57"/>
      <c r="X567" s="57"/>
      <c r="Y567" s="66"/>
      <c r="Z567" s="73"/>
      <c r="AA567" s="58"/>
      <c r="AB567" s="60"/>
      <c r="AH567" s="6">
        <v>30004</v>
      </c>
      <c r="AI567" s="8">
        <v>111.59</v>
      </c>
      <c r="AJ567" s="3">
        <f t="shared" si="162"/>
        <v>-1.4501388410904011E-2</v>
      </c>
      <c r="AK567" s="2">
        <v>46235</v>
      </c>
      <c r="AL567" s="138" t="e">
        <f t="shared" ca="1" si="163"/>
        <v>#DIV/0!</v>
      </c>
      <c r="AM567" s="138" t="str">
        <f t="shared" ca="1" si="157"/>
        <v>-</v>
      </c>
      <c r="AN567" s="74"/>
      <c r="AO567" s="74"/>
      <c r="AP567" s="74"/>
      <c r="AQ567" s="139">
        <f t="shared" ca="1" si="170"/>
        <v>0</v>
      </c>
      <c r="AR567" s="134" t="e">
        <f t="shared" ca="1" si="164"/>
        <v>#DIV/0!</v>
      </c>
      <c r="AS567" s="134" t="e">
        <f t="shared" ca="1" si="165"/>
        <v>#DIV/0!</v>
      </c>
      <c r="AT567" s="134" t="str">
        <f t="shared" ca="1" si="167"/>
        <v>-</v>
      </c>
      <c r="AU567" s="136" t="e">
        <f t="shared" ca="1" si="166"/>
        <v>#VALUE!</v>
      </c>
    </row>
    <row r="568" spans="1:47" x14ac:dyDescent="0.2">
      <c r="A568" s="4"/>
      <c r="B568" s="4"/>
      <c r="C568" s="69">
        <v>30042</v>
      </c>
      <c r="D568" s="72">
        <v>14.103999999999999</v>
      </c>
      <c r="E568" s="72"/>
      <c r="F568" s="57">
        <v>46266</v>
      </c>
      <c r="G568" s="70" t="e">
        <f t="shared" ca="1" si="158"/>
        <v>#DIV/0!</v>
      </c>
      <c r="H568" s="1" t="e">
        <f t="shared" ca="1" si="171"/>
        <v>#DIV/0!</v>
      </c>
      <c r="I568" s="10"/>
      <c r="J568" s="69">
        <v>36248</v>
      </c>
      <c r="K568" s="72">
        <v>3.92</v>
      </c>
      <c r="O568" s="6">
        <v>32954</v>
      </c>
      <c r="P568" s="182">
        <v>363.11</v>
      </c>
      <c r="Q568" s="3">
        <f t="shared" si="169"/>
        <v>-1.1990288734842591E-2</v>
      </c>
      <c r="R568" s="2">
        <v>51745</v>
      </c>
      <c r="S568" s="74" t="e">
        <f t="shared" ca="1" si="154"/>
        <v>#DIV/0!</v>
      </c>
      <c r="T568" s="70" t="e">
        <f t="shared" ca="1" si="168"/>
        <v>#DIV/0!</v>
      </c>
      <c r="V568" s="67"/>
      <c r="W568" s="57"/>
      <c r="X568" s="57"/>
      <c r="Y568" s="66"/>
      <c r="Z568" s="73"/>
      <c r="AA568" s="58"/>
      <c r="AB568" s="60"/>
      <c r="AH568" s="6">
        <v>30005</v>
      </c>
      <c r="AI568" s="8">
        <v>111.51</v>
      </c>
      <c r="AJ568" s="3">
        <f t="shared" si="162"/>
        <v>-7.1716722033941078E-4</v>
      </c>
      <c r="AK568" s="2">
        <v>46266</v>
      </c>
      <c r="AL568" s="138" t="e">
        <f t="shared" ca="1" si="163"/>
        <v>#DIV/0!</v>
      </c>
      <c r="AM568" s="138" t="str">
        <f t="shared" ca="1" si="157"/>
        <v>-</v>
      </c>
      <c r="AN568" s="74"/>
      <c r="AO568" s="74"/>
      <c r="AP568" s="74"/>
      <c r="AQ568" s="139">
        <f t="shared" ca="1" si="170"/>
        <v>0</v>
      </c>
      <c r="AR568" s="134" t="e">
        <f t="shared" ca="1" si="164"/>
        <v>#DIV/0!</v>
      </c>
      <c r="AS568" s="134" t="e">
        <f t="shared" ca="1" si="165"/>
        <v>#DIV/0!</v>
      </c>
      <c r="AT568" s="134" t="str">
        <f t="shared" ca="1" si="167"/>
        <v>-</v>
      </c>
      <c r="AU568" s="136" t="e">
        <f t="shared" ca="1" si="166"/>
        <v>#VALUE!</v>
      </c>
    </row>
    <row r="569" spans="1:47" x14ac:dyDescent="0.2">
      <c r="A569" s="4"/>
      <c r="B569" s="4"/>
      <c r="C569" s="69">
        <v>30043</v>
      </c>
      <c r="D569" s="72">
        <v>14.103999999999999</v>
      </c>
      <c r="E569" s="72"/>
      <c r="F569" s="57">
        <v>46296</v>
      </c>
      <c r="G569" s="70" t="e">
        <f t="shared" ca="1" si="158"/>
        <v>#DIV/0!</v>
      </c>
      <c r="H569" s="1" t="e">
        <f t="shared" ca="1" si="171"/>
        <v>#DIV/0!</v>
      </c>
      <c r="I569" s="10"/>
      <c r="J569" s="69">
        <v>36249</v>
      </c>
      <c r="K569" s="72">
        <v>3.91</v>
      </c>
      <c r="O569" s="6">
        <v>32955</v>
      </c>
      <c r="P569" s="182">
        <v>364.77</v>
      </c>
      <c r="Q569" s="3">
        <f t="shared" si="169"/>
        <v>4.5611993129642276E-3</v>
      </c>
      <c r="R569" s="2">
        <v>51775</v>
      </c>
      <c r="S569" s="74" t="e">
        <f t="shared" ca="1" si="154"/>
        <v>#DIV/0!</v>
      </c>
      <c r="T569" s="70" t="e">
        <f t="shared" ca="1" si="168"/>
        <v>#DIV/0!</v>
      </c>
      <c r="V569" s="67"/>
      <c r="W569" s="57"/>
      <c r="X569" s="57"/>
      <c r="Y569" s="66"/>
      <c r="Z569" s="73"/>
      <c r="AA569" s="58"/>
      <c r="AB569" s="60"/>
      <c r="AH569" s="6">
        <v>30006</v>
      </c>
      <c r="AI569" s="8">
        <v>113.47</v>
      </c>
      <c r="AJ569" s="3">
        <f t="shared" si="162"/>
        <v>1.7424211825627541E-2</v>
      </c>
      <c r="AK569" s="2">
        <v>46296</v>
      </c>
      <c r="AL569" s="138" t="e">
        <f t="shared" ca="1" si="163"/>
        <v>#DIV/0!</v>
      </c>
      <c r="AM569" s="138" t="str">
        <f t="shared" ca="1" si="157"/>
        <v>-</v>
      </c>
      <c r="AN569" s="74"/>
      <c r="AO569" s="74"/>
      <c r="AP569" s="74"/>
      <c r="AQ569" s="139">
        <f t="shared" ca="1" si="170"/>
        <v>0</v>
      </c>
      <c r="AR569" s="134" t="e">
        <f t="shared" ca="1" si="164"/>
        <v>#DIV/0!</v>
      </c>
      <c r="AS569" s="134" t="e">
        <f t="shared" ca="1" si="165"/>
        <v>#DIV/0!</v>
      </c>
      <c r="AT569" s="134" t="str">
        <f t="shared" ca="1" si="167"/>
        <v>-</v>
      </c>
      <c r="AU569" s="136" t="e">
        <f t="shared" ca="1" si="166"/>
        <v>#VALUE!</v>
      </c>
    </row>
    <row r="570" spans="1:47" x14ac:dyDescent="0.2">
      <c r="A570" s="4"/>
      <c r="B570" s="4"/>
      <c r="C570" s="69">
        <v>30046</v>
      </c>
      <c r="D570" s="72">
        <v>14.164</v>
      </c>
      <c r="E570" s="72"/>
      <c r="F570" s="57">
        <v>46327</v>
      </c>
      <c r="G570" s="70" t="e">
        <f t="shared" ca="1" si="158"/>
        <v>#DIV/0!</v>
      </c>
      <c r="H570" s="1" t="e">
        <f t="shared" ca="1" si="171"/>
        <v>#DIV/0!</v>
      </c>
      <c r="I570" s="10"/>
      <c r="J570" s="69">
        <v>36250</v>
      </c>
      <c r="K570" s="72">
        <v>3.93</v>
      </c>
      <c r="O570" s="6">
        <v>32958</v>
      </c>
      <c r="P570" s="182">
        <v>365.44</v>
      </c>
      <c r="Q570" s="3">
        <f t="shared" si="169"/>
        <v>1.8350890511542588E-3</v>
      </c>
      <c r="R570" s="2">
        <v>51806</v>
      </c>
      <c r="S570" s="74" t="e">
        <f t="shared" ca="1" si="154"/>
        <v>#DIV/0!</v>
      </c>
      <c r="T570" s="70" t="e">
        <f t="shared" ca="1" si="168"/>
        <v>#DIV/0!</v>
      </c>
      <c r="V570" s="67"/>
      <c r="W570" s="57"/>
      <c r="X570" s="57"/>
      <c r="Y570" s="66"/>
      <c r="Z570" s="73"/>
      <c r="AA570" s="58"/>
      <c r="AB570" s="60"/>
      <c r="AH570" s="6">
        <v>30007</v>
      </c>
      <c r="AI570" s="8">
        <v>113.21</v>
      </c>
      <c r="AJ570" s="3">
        <f t="shared" si="162"/>
        <v>-2.2939837128800314E-3</v>
      </c>
      <c r="AK570" s="2">
        <v>46327</v>
      </c>
      <c r="AL570" s="138" t="e">
        <f t="shared" ca="1" si="163"/>
        <v>#DIV/0!</v>
      </c>
      <c r="AM570" s="138" t="str">
        <f t="shared" ca="1" si="157"/>
        <v>-</v>
      </c>
      <c r="AN570" s="74"/>
      <c r="AO570" s="74"/>
      <c r="AP570" s="74"/>
      <c r="AQ570" s="139">
        <f t="shared" ca="1" si="170"/>
        <v>0</v>
      </c>
      <c r="AR570" s="134" t="e">
        <f t="shared" ca="1" si="164"/>
        <v>#DIV/0!</v>
      </c>
      <c r="AS570" s="134" t="e">
        <f t="shared" ca="1" si="165"/>
        <v>#DIV/0!</v>
      </c>
      <c r="AT570" s="134" t="str">
        <f t="shared" ca="1" si="167"/>
        <v>-</v>
      </c>
      <c r="AU570" s="136" t="e">
        <f t="shared" ca="1" si="166"/>
        <v>#VALUE!</v>
      </c>
    </row>
    <row r="571" spans="1:47" x14ac:dyDescent="0.2">
      <c r="A571" s="4"/>
      <c r="B571" s="4"/>
      <c r="C571" s="69">
        <v>30047</v>
      </c>
      <c r="D571" s="72">
        <v>14.183999999999999</v>
      </c>
      <c r="E571" s="72"/>
      <c r="F571" s="57">
        <v>46357</v>
      </c>
      <c r="G571" s="70" t="e">
        <f t="shared" ca="1" si="158"/>
        <v>#DIV/0!</v>
      </c>
      <c r="H571" s="1" t="e">
        <f t="shared" ca="1" si="171"/>
        <v>#DIV/0!</v>
      </c>
      <c r="I571" s="10"/>
      <c r="J571" s="69">
        <v>36251</v>
      </c>
      <c r="K571" s="72">
        <v>3.91</v>
      </c>
      <c r="O571" s="6">
        <v>32959</v>
      </c>
      <c r="P571" s="182">
        <v>369.64</v>
      </c>
      <c r="Q571" s="3">
        <f t="shared" si="169"/>
        <v>1.1427451992249009E-2</v>
      </c>
      <c r="R571" s="2">
        <v>51836</v>
      </c>
      <c r="S571" s="74" t="e">
        <f t="shared" ca="1" si="154"/>
        <v>#DIV/0!</v>
      </c>
      <c r="T571" s="70" t="e">
        <f t="shared" ca="1" si="168"/>
        <v>#DIV/0!</v>
      </c>
      <c r="V571" s="67"/>
      <c r="W571" s="57"/>
      <c r="X571" s="57"/>
      <c r="Y571" s="66"/>
      <c r="Z571" s="73"/>
      <c r="AA571" s="58"/>
      <c r="AB571" s="60"/>
      <c r="AH571" s="6">
        <v>30008</v>
      </c>
      <c r="AI571" s="8">
        <v>113.11</v>
      </c>
      <c r="AJ571" s="3">
        <f t="shared" si="162"/>
        <v>-8.8370454672834361E-4</v>
      </c>
      <c r="AK571" s="2">
        <v>46357</v>
      </c>
      <c r="AL571" s="138" t="e">
        <f t="shared" ca="1" si="163"/>
        <v>#DIV/0!</v>
      </c>
      <c r="AM571" s="138" t="str">
        <f t="shared" ca="1" si="157"/>
        <v>-</v>
      </c>
      <c r="AN571" s="74"/>
      <c r="AO571" s="74"/>
      <c r="AP571" s="74"/>
      <c r="AQ571" s="139">
        <f t="shared" ca="1" si="170"/>
        <v>0</v>
      </c>
      <c r="AR571" s="134" t="e">
        <f t="shared" ca="1" si="164"/>
        <v>#DIV/0!</v>
      </c>
      <c r="AS571" s="134" t="e">
        <f t="shared" ca="1" si="165"/>
        <v>#DIV/0!</v>
      </c>
      <c r="AT571" s="134" t="str">
        <f t="shared" ca="1" si="167"/>
        <v>-</v>
      </c>
      <c r="AU571" s="136" t="e">
        <f t="shared" ca="1" si="166"/>
        <v>#VALUE!</v>
      </c>
    </row>
    <row r="572" spans="1:47" x14ac:dyDescent="0.2">
      <c r="A572" s="4"/>
      <c r="B572" s="4"/>
      <c r="C572" s="69">
        <v>30048</v>
      </c>
      <c r="D572" s="72">
        <v>14.183999999999999</v>
      </c>
      <c r="E572" s="72"/>
      <c r="F572" s="57">
        <v>46388</v>
      </c>
      <c r="G572" s="70" t="e">
        <f t="shared" ca="1" si="158"/>
        <v>#DIV/0!</v>
      </c>
      <c r="H572" s="1" t="e">
        <f t="shared" ca="1" si="171"/>
        <v>#DIV/0!</v>
      </c>
      <c r="I572" s="10"/>
      <c r="J572" s="69">
        <v>36252</v>
      </c>
      <c r="K572" s="72">
        <v>3.91</v>
      </c>
      <c r="O572" s="6">
        <v>32960</v>
      </c>
      <c r="P572" s="182">
        <v>370.19</v>
      </c>
      <c r="Q572" s="3">
        <f t="shared" si="169"/>
        <v>1.4868283289995623E-3</v>
      </c>
      <c r="R572" s="2">
        <v>51867</v>
      </c>
      <c r="S572" s="74" t="e">
        <f t="shared" ca="1" si="154"/>
        <v>#DIV/0!</v>
      </c>
      <c r="T572" s="70" t="e">
        <f t="shared" ca="1" si="168"/>
        <v>#DIV/0!</v>
      </c>
      <c r="V572" s="67"/>
      <c r="W572" s="57"/>
      <c r="X572" s="57"/>
      <c r="Y572" s="66"/>
      <c r="Z572" s="73"/>
      <c r="AA572" s="58"/>
      <c r="AB572" s="60"/>
      <c r="AH572" s="6">
        <v>30011</v>
      </c>
      <c r="AI572" s="8">
        <v>113.31</v>
      </c>
      <c r="AJ572" s="3">
        <f t="shared" si="162"/>
        <v>1.7666288491855098E-3</v>
      </c>
      <c r="AK572" s="2">
        <v>46388</v>
      </c>
      <c r="AL572" s="138" t="e">
        <f t="shared" ca="1" si="163"/>
        <v>#DIV/0!</v>
      </c>
      <c r="AM572" s="138" t="str">
        <f t="shared" ca="1" si="157"/>
        <v>-</v>
      </c>
      <c r="AN572" s="74"/>
      <c r="AO572" s="74"/>
      <c r="AP572" s="74"/>
      <c r="AQ572" s="139">
        <f t="shared" ca="1" si="170"/>
        <v>0</v>
      </c>
      <c r="AR572" s="134" t="e">
        <f t="shared" ca="1" si="164"/>
        <v>#DIV/0!</v>
      </c>
      <c r="AS572" s="134" t="e">
        <f t="shared" ca="1" si="165"/>
        <v>#DIV/0!</v>
      </c>
      <c r="AT572" s="134" t="str">
        <f t="shared" ca="1" si="167"/>
        <v>-</v>
      </c>
      <c r="AU572" s="136" t="e">
        <f t="shared" ca="1" si="166"/>
        <v>#VALUE!</v>
      </c>
    </row>
    <row r="573" spans="1:47" x14ac:dyDescent="0.2">
      <c r="A573" s="4"/>
      <c r="B573" s="4"/>
      <c r="C573" s="69">
        <v>30049</v>
      </c>
      <c r="D573" s="72">
        <v>13.984</v>
      </c>
      <c r="E573" s="72"/>
      <c r="F573" s="57">
        <v>46419</v>
      </c>
      <c r="G573" s="70" t="e">
        <f t="shared" ca="1" si="158"/>
        <v>#DIV/0!</v>
      </c>
      <c r="H573" s="1" t="e">
        <f t="shared" ca="1" si="171"/>
        <v>#DIV/0!</v>
      </c>
      <c r="I573" s="10"/>
      <c r="J573" s="69">
        <v>36255</v>
      </c>
      <c r="K573" s="72">
        <v>3.93</v>
      </c>
      <c r="O573" s="6">
        <v>32961</v>
      </c>
      <c r="P573" s="182">
        <v>368.88</v>
      </c>
      <c r="Q573" s="3">
        <f t="shared" si="169"/>
        <v>-3.5449994503891085E-3</v>
      </c>
      <c r="R573" s="2">
        <v>51898</v>
      </c>
      <c r="S573" s="74" t="e">
        <f t="shared" ca="1" si="154"/>
        <v>#DIV/0!</v>
      </c>
      <c r="T573" s="70" t="e">
        <f t="shared" ca="1" si="168"/>
        <v>#DIV/0!</v>
      </c>
      <c r="V573" s="67"/>
      <c r="W573" s="57"/>
      <c r="X573" s="57"/>
      <c r="Y573" s="66"/>
      <c r="Z573" s="73"/>
      <c r="AA573" s="58"/>
      <c r="AB573" s="60"/>
      <c r="AH573" s="6">
        <v>30012</v>
      </c>
      <c r="AI573" s="8">
        <v>112.68</v>
      </c>
      <c r="AJ573" s="3">
        <f t="shared" si="162"/>
        <v>-5.5754823843032842E-3</v>
      </c>
      <c r="AK573" s="2">
        <v>46419</v>
      </c>
      <c r="AL573" s="138" t="e">
        <f t="shared" ca="1" si="163"/>
        <v>#DIV/0!</v>
      </c>
      <c r="AM573" s="138" t="str">
        <f t="shared" ca="1" si="157"/>
        <v>-</v>
      </c>
      <c r="AN573" s="74"/>
      <c r="AO573" s="74"/>
      <c r="AP573" s="74"/>
      <c r="AQ573" s="139">
        <f t="shared" ca="1" si="170"/>
        <v>0</v>
      </c>
      <c r="AR573" s="134" t="e">
        <f t="shared" ca="1" si="164"/>
        <v>#DIV/0!</v>
      </c>
      <c r="AS573" s="134" t="e">
        <f t="shared" ca="1" si="165"/>
        <v>#DIV/0!</v>
      </c>
      <c r="AT573" s="134" t="str">
        <f t="shared" ca="1" si="167"/>
        <v>-</v>
      </c>
      <c r="AU573" s="136" t="e">
        <f t="shared" ca="1" si="166"/>
        <v>#VALUE!</v>
      </c>
    </row>
    <row r="574" spans="1:47" x14ac:dyDescent="0.2">
      <c r="A574" s="4"/>
      <c r="B574" s="4"/>
      <c r="C574" s="69">
        <v>30053</v>
      </c>
      <c r="D574" s="72">
        <v>13.834</v>
      </c>
      <c r="E574" s="72"/>
      <c r="F574" s="57">
        <v>46447</v>
      </c>
      <c r="G574" s="70" t="e">
        <f t="shared" ca="1" si="158"/>
        <v>#DIV/0!</v>
      </c>
      <c r="H574" s="1" t="e">
        <f t="shared" ca="1" si="171"/>
        <v>#DIV/0!</v>
      </c>
      <c r="I574" s="10"/>
      <c r="J574" s="69">
        <v>36256</v>
      </c>
      <c r="K574" s="72">
        <v>3.93</v>
      </c>
      <c r="O574" s="6">
        <v>32962</v>
      </c>
      <c r="P574" s="182">
        <v>368</v>
      </c>
      <c r="Q574" s="3">
        <f t="shared" si="169"/>
        <v>-2.3884497295191646E-3</v>
      </c>
      <c r="R574" s="2">
        <v>51926</v>
      </c>
      <c r="S574" s="74" t="e">
        <f t="shared" ca="1" si="154"/>
        <v>#DIV/0!</v>
      </c>
      <c r="T574" s="70" t="e">
        <f t="shared" ca="1" si="168"/>
        <v>#DIV/0!</v>
      </c>
      <c r="V574" s="67"/>
      <c r="W574" s="57"/>
      <c r="X574" s="57"/>
      <c r="Y574" s="66"/>
      <c r="Z574" s="73"/>
      <c r="AA574" s="58"/>
      <c r="AB574" s="60"/>
      <c r="AH574" s="6">
        <v>30013</v>
      </c>
      <c r="AI574" s="8">
        <v>110.92</v>
      </c>
      <c r="AJ574" s="3">
        <f t="shared" si="162"/>
        <v>-1.5742722260594567E-2</v>
      </c>
      <c r="AK574" s="2">
        <v>46447</v>
      </c>
      <c r="AL574" s="138" t="e">
        <f t="shared" ca="1" si="163"/>
        <v>#DIV/0!</v>
      </c>
      <c r="AM574" s="138" t="str">
        <f t="shared" ca="1" si="157"/>
        <v>-</v>
      </c>
      <c r="AN574" s="74"/>
      <c r="AO574" s="74"/>
      <c r="AP574" s="74"/>
      <c r="AQ574" s="139">
        <f t="shared" ca="1" si="170"/>
        <v>0</v>
      </c>
      <c r="AR574" s="134" t="e">
        <f t="shared" ca="1" si="164"/>
        <v>#DIV/0!</v>
      </c>
      <c r="AS574" s="134" t="e">
        <f t="shared" ca="1" si="165"/>
        <v>#DIV/0!</v>
      </c>
      <c r="AT574" s="134" t="str">
        <f t="shared" ca="1" si="167"/>
        <v>-</v>
      </c>
      <c r="AU574" s="136" t="e">
        <f t="shared" ca="1" si="166"/>
        <v>#VALUE!</v>
      </c>
    </row>
    <row r="575" spans="1:47" x14ac:dyDescent="0.2">
      <c r="A575" s="4"/>
      <c r="B575" s="4"/>
      <c r="C575" s="69">
        <v>30054</v>
      </c>
      <c r="D575" s="72">
        <v>13.834</v>
      </c>
      <c r="E575" s="72"/>
      <c r="F575" s="57">
        <v>46478</v>
      </c>
      <c r="G575" s="70" t="e">
        <f t="shared" ca="1" si="158"/>
        <v>#DIV/0!</v>
      </c>
      <c r="H575" s="1" t="e">
        <f t="shared" ca="1" si="171"/>
        <v>#DIV/0!</v>
      </c>
      <c r="I575" s="10"/>
      <c r="J575" s="69">
        <v>36257</v>
      </c>
      <c r="K575" s="72">
        <v>3.92</v>
      </c>
      <c r="O575" s="6">
        <v>32965</v>
      </c>
      <c r="P575" s="182">
        <v>366.72</v>
      </c>
      <c r="Q575" s="3">
        <f t="shared" si="169"/>
        <v>-3.484324082610811E-3</v>
      </c>
      <c r="R575" s="2">
        <v>51957</v>
      </c>
      <c r="S575" s="74" t="e">
        <f t="shared" ca="1" si="154"/>
        <v>#DIV/0!</v>
      </c>
      <c r="T575" s="70" t="e">
        <f t="shared" ca="1" si="168"/>
        <v>#DIV/0!</v>
      </c>
      <c r="V575" s="67"/>
      <c r="W575" s="57"/>
      <c r="X575" s="57"/>
      <c r="Y575" s="66"/>
      <c r="Z575" s="73"/>
      <c r="AA575" s="58"/>
      <c r="AB575" s="60"/>
      <c r="AH575" s="6">
        <v>30014</v>
      </c>
      <c r="AI575" s="8">
        <v>109.88</v>
      </c>
      <c r="AJ575" s="3">
        <f t="shared" si="162"/>
        <v>-9.420359520504247E-3</v>
      </c>
      <c r="AK575" s="2">
        <v>46478</v>
      </c>
      <c r="AL575" s="138" t="e">
        <f t="shared" ca="1" si="163"/>
        <v>#DIV/0!</v>
      </c>
      <c r="AM575" s="138" t="str">
        <f t="shared" ca="1" si="157"/>
        <v>-</v>
      </c>
      <c r="AN575" s="74"/>
      <c r="AO575" s="74"/>
      <c r="AP575" s="74"/>
      <c r="AQ575" s="139">
        <f t="shared" ca="1" si="170"/>
        <v>0</v>
      </c>
      <c r="AR575" s="134" t="e">
        <f t="shared" ca="1" si="164"/>
        <v>#DIV/0!</v>
      </c>
      <c r="AS575" s="134" t="e">
        <f t="shared" ca="1" si="165"/>
        <v>#DIV/0!</v>
      </c>
      <c r="AT575" s="134" t="str">
        <f t="shared" ca="1" si="167"/>
        <v>-</v>
      </c>
      <c r="AU575" s="136" t="e">
        <f t="shared" ca="1" si="166"/>
        <v>#VALUE!</v>
      </c>
    </row>
    <row r="576" spans="1:47" x14ac:dyDescent="0.2">
      <c r="A576" s="4"/>
      <c r="B576" s="4"/>
      <c r="C576" s="69">
        <v>30055</v>
      </c>
      <c r="D576" s="72">
        <v>13.954000000000001</v>
      </c>
      <c r="E576" s="72"/>
      <c r="F576" s="57">
        <v>46508</v>
      </c>
      <c r="G576" s="70" t="e">
        <f t="shared" ca="1" si="158"/>
        <v>#DIV/0!</v>
      </c>
      <c r="H576" s="1" t="e">
        <f t="shared" ca="1" si="171"/>
        <v>#DIV/0!</v>
      </c>
      <c r="I576" s="10"/>
      <c r="J576" s="69">
        <v>36258</v>
      </c>
      <c r="K576" s="72">
        <v>3.91</v>
      </c>
      <c r="O576" s="6">
        <v>32966</v>
      </c>
      <c r="P576" s="182">
        <v>372.13</v>
      </c>
      <c r="Q576" s="3">
        <f t="shared" si="169"/>
        <v>1.4644641504667497E-2</v>
      </c>
      <c r="R576" s="2">
        <v>51987</v>
      </c>
      <c r="S576" s="74" t="e">
        <f t="shared" ca="1" si="154"/>
        <v>#DIV/0!</v>
      </c>
      <c r="T576" s="70" t="e">
        <f t="shared" ca="1" si="168"/>
        <v>#DIV/0!</v>
      </c>
      <c r="V576" s="67"/>
      <c r="W576" s="57"/>
      <c r="X576" s="57"/>
      <c r="Y576" s="66"/>
      <c r="Z576" s="73"/>
      <c r="AA576" s="58"/>
      <c r="AB576" s="60"/>
      <c r="AH576" s="6">
        <v>30015</v>
      </c>
      <c r="AI576" s="8">
        <v>109.34</v>
      </c>
      <c r="AJ576" s="3">
        <f t="shared" si="162"/>
        <v>-4.9265677602198269E-3</v>
      </c>
      <c r="AK576" s="2">
        <v>46508</v>
      </c>
      <c r="AL576" s="138" t="e">
        <f t="shared" ca="1" si="163"/>
        <v>#DIV/0!</v>
      </c>
      <c r="AM576" s="138" t="str">
        <f t="shared" ca="1" si="157"/>
        <v>-</v>
      </c>
      <c r="AN576" s="74"/>
      <c r="AO576" s="74"/>
      <c r="AP576" s="74"/>
      <c r="AQ576" s="139">
        <f t="shared" ca="1" si="170"/>
        <v>0</v>
      </c>
      <c r="AR576" s="134" t="e">
        <f t="shared" ca="1" si="164"/>
        <v>#DIV/0!</v>
      </c>
      <c r="AS576" s="134" t="e">
        <f t="shared" ca="1" si="165"/>
        <v>#DIV/0!</v>
      </c>
      <c r="AT576" s="134" t="str">
        <f t="shared" ca="1" si="167"/>
        <v>-</v>
      </c>
      <c r="AU576" s="136" t="e">
        <f t="shared" ca="1" si="166"/>
        <v>#VALUE!</v>
      </c>
    </row>
    <row r="577" spans="1:47" x14ac:dyDescent="0.2">
      <c r="A577" s="4"/>
      <c r="B577" s="4"/>
      <c r="C577" s="69">
        <v>30056</v>
      </c>
      <c r="D577" s="72">
        <v>13.914</v>
      </c>
      <c r="E577" s="72"/>
      <c r="F577" s="57">
        <v>46539</v>
      </c>
      <c r="G577" s="70" t="e">
        <f t="shared" ca="1" si="158"/>
        <v>#DIV/0!</v>
      </c>
      <c r="H577" s="1" t="e">
        <f t="shared" ca="1" si="171"/>
        <v>#DIV/0!</v>
      </c>
      <c r="I577" s="10"/>
      <c r="J577" s="69">
        <v>36259</v>
      </c>
      <c r="K577" s="72">
        <v>3.91</v>
      </c>
      <c r="O577" s="6">
        <v>32967</v>
      </c>
      <c r="P577" s="182">
        <v>369.53</v>
      </c>
      <c r="Q577" s="3">
        <f t="shared" si="169"/>
        <v>-7.0113277001495862E-3</v>
      </c>
      <c r="R577" s="2">
        <v>52018</v>
      </c>
      <c r="S577" s="74" t="e">
        <f t="shared" ca="1" si="154"/>
        <v>#DIV/0!</v>
      </c>
      <c r="T577" s="70" t="e">
        <f t="shared" ca="1" si="168"/>
        <v>#DIV/0!</v>
      </c>
      <c r="V577" s="67"/>
      <c r="W577" s="57"/>
      <c r="X577" s="57"/>
      <c r="Y577" s="66"/>
      <c r="Z577" s="73"/>
      <c r="AA577" s="58"/>
      <c r="AB577" s="60"/>
      <c r="AH577" s="6">
        <v>30018</v>
      </c>
      <c r="AI577" s="8">
        <v>107.34</v>
      </c>
      <c r="AJ577" s="3">
        <f t="shared" si="162"/>
        <v>-1.8460926718170366E-2</v>
      </c>
      <c r="AK577" s="2">
        <v>46539</v>
      </c>
      <c r="AL577" s="138" t="e">
        <f t="shared" ca="1" si="163"/>
        <v>#DIV/0!</v>
      </c>
      <c r="AM577" s="138" t="str">
        <f t="shared" ca="1" si="157"/>
        <v>-</v>
      </c>
      <c r="AN577" s="74"/>
      <c r="AO577" s="74"/>
      <c r="AP577" s="74"/>
      <c r="AQ577" s="139">
        <f t="shared" ca="1" si="170"/>
        <v>0</v>
      </c>
      <c r="AR577" s="134" t="e">
        <f t="shared" ca="1" si="164"/>
        <v>#DIV/0!</v>
      </c>
      <c r="AS577" s="134" t="e">
        <f t="shared" ca="1" si="165"/>
        <v>#DIV/0!</v>
      </c>
      <c r="AT577" s="134" t="str">
        <f t="shared" ca="1" si="167"/>
        <v>-</v>
      </c>
      <c r="AU577" s="136" t="e">
        <f t="shared" ca="1" si="166"/>
        <v>#VALUE!</v>
      </c>
    </row>
    <row r="578" spans="1:47" x14ac:dyDescent="0.2">
      <c r="A578" s="4"/>
      <c r="B578" s="4"/>
      <c r="C578" s="69">
        <v>30057</v>
      </c>
      <c r="D578" s="72">
        <v>13.714</v>
      </c>
      <c r="E578" s="72"/>
      <c r="F578" s="57">
        <v>46569</v>
      </c>
      <c r="G578" s="70" t="e">
        <f t="shared" ca="1" si="158"/>
        <v>#DIV/0!</v>
      </c>
      <c r="H578" s="1" t="e">
        <f t="shared" ca="1" si="171"/>
        <v>#DIV/0!</v>
      </c>
      <c r="I578" s="10"/>
      <c r="J578" s="69">
        <v>36262</v>
      </c>
      <c r="K578" s="72">
        <v>3.9</v>
      </c>
      <c r="O578" s="6">
        <v>32968</v>
      </c>
      <c r="P578" s="182">
        <v>369.15</v>
      </c>
      <c r="Q578" s="3">
        <f t="shared" si="169"/>
        <v>-1.0288623856635425E-3</v>
      </c>
      <c r="R578" s="2">
        <v>52048</v>
      </c>
      <c r="S578" s="74" t="e">
        <f t="shared" ca="1" si="154"/>
        <v>#DIV/0!</v>
      </c>
      <c r="T578" s="70" t="e">
        <f t="shared" ca="1" si="168"/>
        <v>#DIV/0!</v>
      </c>
      <c r="V578" s="67"/>
      <c r="W578" s="57"/>
      <c r="X578" s="57"/>
      <c r="Y578" s="66"/>
      <c r="Z578" s="73"/>
      <c r="AA578" s="58"/>
      <c r="AB578" s="60"/>
      <c r="AH578" s="6">
        <v>30019</v>
      </c>
      <c r="AI578" s="8">
        <v>108.83</v>
      </c>
      <c r="AJ578" s="3">
        <f t="shared" si="162"/>
        <v>1.3785664959287468E-2</v>
      </c>
      <c r="AK578" s="2">
        <v>46569</v>
      </c>
      <c r="AL578" s="138" t="e">
        <f t="shared" ca="1" si="163"/>
        <v>#DIV/0!</v>
      </c>
      <c r="AM578" s="138" t="str">
        <f t="shared" ca="1" si="157"/>
        <v>-</v>
      </c>
      <c r="AN578" s="74"/>
      <c r="AO578" s="74"/>
      <c r="AP578" s="74"/>
      <c r="AQ578" s="139">
        <f t="shared" ca="1" si="170"/>
        <v>0</v>
      </c>
      <c r="AR578" s="134" t="e">
        <f t="shared" ca="1" si="164"/>
        <v>#DIV/0!</v>
      </c>
      <c r="AS578" s="134" t="e">
        <f t="shared" ca="1" si="165"/>
        <v>#DIV/0!</v>
      </c>
      <c r="AT578" s="134" t="str">
        <f t="shared" ca="1" si="167"/>
        <v>-</v>
      </c>
      <c r="AU578" s="136" t="e">
        <f t="shared" ca="1" si="166"/>
        <v>#VALUE!</v>
      </c>
    </row>
    <row r="579" spans="1:47" x14ac:dyDescent="0.2">
      <c r="A579" s="4"/>
      <c r="B579" s="4"/>
      <c r="C579" s="69">
        <v>30060</v>
      </c>
      <c r="D579" s="72">
        <v>13.664</v>
      </c>
      <c r="E579" s="72"/>
      <c r="F579" s="57">
        <v>46600</v>
      </c>
      <c r="G579" s="70" t="e">
        <f t="shared" ca="1" si="158"/>
        <v>#DIV/0!</v>
      </c>
      <c r="H579" s="1" t="e">
        <f t="shared" ca="1" si="171"/>
        <v>#DIV/0!</v>
      </c>
      <c r="I579" s="10"/>
      <c r="J579" s="69">
        <v>36263</v>
      </c>
      <c r="K579" s="72">
        <v>3.91</v>
      </c>
      <c r="O579" s="6">
        <v>32969</v>
      </c>
      <c r="P579" s="182">
        <v>368.48</v>
      </c>
      <c r="Q579" s="3">
        <f t="shared" si="169"/>
        <v>-1.8166294327993931E-3</v>
      </c>
      <c r="R579" s="2">
        <v>52079</v>
      </c>
      <c r="S579" s="74" t="e">
        <f t="shared" ca="1" si="154"/>
        <v>#DIV/0!</v>
      </c>
      <c r="T579" s="70" t="e">
        <f t="shared" ca="1" si="168"/>
        <v>#DIV/0!</v>
      </c>
      <c r="V579" s="67"/>
      <c r="W579" s="57"/>
      <c r="X579" s="57"/>
      <c r="Y579" s="66"/>
      <c r="Z579" s="73"/>
      <c r="AA579" s="58"/>
      <c r="AB579" s="60"/>
      <c r="AH579" s="6">
        <v>30020</v>
      </c>
      <c r="AI579" s="8">
        <v>109.41</v>
      </c>
      <c r="AJ579" s="3">
        <f t="shared" si="162"/>
        <v>5.3152617807282051E-3</v>
      </c>
      <c r="AK579" s="2">
        <v>46600</v>
      </c>
      <c r="AL579" s="138" t="e">
        <f t="shared" ca="1" si="163"/>
        <v>#DIV/0!</v>
      </c>
      <c r="AM579" s="138" t="str">
        <f t="shared" ca="1" si="157"/>
        <v>-</v>
      </c>
      <c r="AN579" s="74"/>
      <c r="AO579" s="74"/>
      <c r="AP579" s="74"/>
      <c r="AQ579" s="139">
        <f t="shared" ca="1" si="170"/>
        <v>0</v>
      </c>
      <c r="AR579" s="134" t="e">
        <f t="shared" ca="1" si="164"/>
        <v>#DIV/0!</v>
      </c>
      <c r="AS579" s="134" t="e">
        <f t="shared" ca="1" si="165"/>
        <v>#DIV/0!</v>
      </c>
      <c r="AT579" s="134" t="str">
        <f t="shared" ca="1" si="167"/>
        <v>-</v>
      </c>
      <c r="AU579" s="136" t="e">
        <f t="shared" ca="1" si="166"/>
        <v>#VALUE!</v>
      </c>
    </row>
    <row r="580" spans="1:47" x14ac:dyDescent="0.2">
      <c r="A580" s="4"/>
      <c r="B580" s="4"/>
      <c r="C580" s="69">
        <v>30061</v>
      </c>
      <c r="D580" s="72">
        <v>13.724</v>
      </c>
      <c r="E580" s="72"/>
      <c r="F580" s="57">
        <v>46631</v>
      </c>
      <c r="G580" s="70" t="e">
        <f t="shared" ca="1" si="158"/>
        <v>#DIV/0!</v>
      </c>
      <c r="H580" s="1" t="e">
        <f t="shared" ca="1" si="171"/>
        <v>#DIV/0!</v>
      </c>
      <c r="I580" s="10"/>
      <c r="J580" s="69">
        <v>36264</v>
      </c>
      <c r="K580" s="72">
        <v>3.92</v>
      </c>
      <c r="O580" s="6">
        <v>32972</v>
      </c>
      <c r="P580" s="182">
        <v>369.89</v>
      </c>
      <c r="Q580" s="3">
        <f t="shared" si="169"/>
        <v>3.8192280669953971E-3</v>
      </c>
      <c r="R580" s="2">
        <v>52110</v>
      </c>
      <c r="S580" s="74" t="e">
        <f t="shared" ca="1" si="154"/>
        <v>#DIV/0!</v>
      </c>
      <c r="T580" s="70" t="e">
        <f t="shared" ca="1" si="168"/>
        <v>#DIV/0!</v>
      </c>
      <c r="V580" s="67"/>
      <c r="W580" s="57"/>
      <c r="X580" s="57"/>
      <c r="Y580" s="66"/>
      <c r="Z580" s="73"/>
      <c r="AA580" s="58"/>
      <c r="AB580" s="60"/>
      <c r="AH580" s="6">
        <v>30021</v>
      </c>
      <c r="AI580" s="8">
        <v>109.36</v>
      </c>
      <c r="AJ580" s="3">
        <f t="shared" si="162"/>
        <v>-4.5710107300435924E-4</v>
      </c>
      <c r="AK580" s="2">
        <v>46631</v>
      </c>
      <c r="AL580" s="138" t="e">
        <f t="shared" ca="1" si="163"/>
        <v>#DIV/0!</v>
      </c>
      <c r="AM580" s="138" t="str">
        <f t="shared" ca="1" si="157"/>
        <v>-</v>
      </c>
      <c r="AN580" s="74"/>
      <c r="AO580" s="74"/>
      <c r="AP580" s="74"/>
      <c r="AQ580" s="139">
        <f t="shared" ca="1" si="170"/>
        <v>0</v>
      </c>
      <c r="AR580" s="134" t="e">
        <f t="shared" ca="1" si="164"/>
        <v>#DIV/0!</v>
      </c>
      <c r="AS580" s="134" t="e">
        <f t="shared" ca="1" si="165"/>
        <v>#DIV/0!</v>
      </c>
      <c r="AT580" s="134" t="str">
        <f t="shared" ca="1" si="167"/>
        <v>-</v>
      </c>
      <c r="AU580" s="136" t="e">
        <f t="shared" ca="1" si="166"/>
        <v>#VALUE!</v>
      </c>
    </row>
    <row r="581" spans="1:47" x14ac:dyDescent="0.2">
      <c r="A581" s="4"/>
      <c r="B581" s="4"/>
      <c r="C581" s="69">
        <v>30062</v>
      </c>
      <c r="D581" s="72">
        <v>13.693999999999999</v>
      </c>
      <c r="E581" s="72"/>
      <c r="F581" s="57">
        <v>46661</v>
      </c>
      <c r="G581" s="70" t="e">
        <f t="shared" ca="1" si="158"/>
        <v>#DIV/0!</v>
      </c>
      <c r="H581" s="1" t="e">
        <f t="shared" ca="1" si="171"/>
        <v>#DIV/0!</v>
      </c>
      <c r="I581" s="10"/>
      <c r="J581" s="69">
        <v>36265</v>
      </c>
      <c r="K581" s="72">
        <v>3.91</v>
      </c>
      <c r="O581" s="6">
        <v>32973</v>
      </c>
      <c r="P581" s="182">
        <v>370.65</v>
      </c>
      <c r="Q581" s="3">
        <f t="shared" si="169"/>
        <v>2.0525569633584057E-3</v>
      </c>
      <c r="R581" s="2">
        <v>52140</v>
      </c>
      <c r="S581" s="74" t="e">
        <f t="shared" ca="1" si="154"/>
        <v>#DIV/0!</v>
      </c>
      <c r="T581" s="70" t="e">
        <f t="shared" ca="1" si="168"/>
        <v>#DIV/0!</v>
      </c>
      <c r="V581" s="67"/>
      <c r="W581" s="57"/>
      <c r="X581" s="57"/>
      <c r="Y581" s="66"/>
      <c r="Z581" s="73"/>
      <c r="AA581" s="58"/>
      <c r="AB581" s="60"/>
      <c r="AH581" s="6">
        <v>30022</v>
      </c>
      <c r="AI581" s="8">
        <v>108.61</v>
      </c>
      <c r="AJ581" s="3">
        <f t="shared" si="162"/>
        <v>-6.8817081237494207E-3</v>
      </c>
      <c r="AK581" s="2">
        <v>46661</v>
      </c>
      <c r="AL581" s="138" t="e">
        <f t="shared" ca="1" si="163"/>
        <v>#DIV/0!</v>
      </c>
      <c r="AM581" s="138" t="str">
        <f t="shared" ca="1" si="157"/>
        <v>-</v>
      </c>
      <c r="AN581" s="74"/>
      <c r="AO581" s="74"/>
      <c r="AP581" s="74"/>
      <c r="AQ581" s="139">
        <f t="shared" ca="1" si="170"/>
        <v>0</v>
      </c>
      <c r="AR581" s="134" t="e">
        <f t="shared" ca="1" si="164"/>
        <v>#DIV/0!</v>
      </c>
      <c r="AS581" s="134" t="e">
        <f t="shared" ca="1" si="165"/>
        <v>#DIV/0!</v>
      </c>
      <c r="AT581" s="134" t="str">
        <f t="shared" ca="1" si="167"/>
        <v>-</v>
      </c>
      <c r="AU581" s="136" t="e">
        <f t="shared" ca="1" si="166"/>
        <v>#VALUE!</v>
      </c>
    </row>
    <row r="582" spans="1:47" x14ac:dyDescent="0.2">
      <c r="A582" s="4"/>
      <c r="B582" s="4"/>
      <c r="C582" s="69">
        <v>30063</v>
      </c>
      <c r="D582" s="72">
        <v>13.714</v>
      </c>
      <c r="E582" s="72"/>
      <c r="F582" s="57">
        <v>46692</v>
      </c>
      <c r="G582" s="70" t="e">
        <f t="shared" ca="1" si="158"/>
        <v>#DIV/0!</v>
      </c>
      <c r="H582" s="1" t="e">
        <f t="shared" ca="1" si="171"/>
        <v>#DIV/0!</v>
      </c>
      <c r="I582" s="10"/>
      <c r="J582" s="69">
        <v>36266</v>
      </c>
      <c r="K582" s="72">
        <v>3.92</v>
      </c>
      <c r="O582" s="6">
        <v>32974</v>
      </c>
      <c r="P582" s="182">
        <v>370.49</v>
      </c>
      <c r="Q582" s="3">
        <f t="shared" si="169"/>
        <v>-4.3176728414497838E-4</v>
      </c>
      <c r="R582" s="2">
        <v>52171</v>
      </c>
      <c r="S582" s="74" t="e">
        <f t="shared" ca="1" si="154"/>
        <v>#DIV/0!</v>
      </c>
      <c r="T582" s="70" t="e">
        <f t="shared" ca="1" si="168"/>
        <v>#DIV/0!</v>
      </c>
      <c r="V582" s="67"/>
      <c r="W582" s="57"/>
      <c r="X582" s="57"/>
      <c r="Y582" s="66"/>
      <c r="Z582" s="73"/>
      <c r="AA582" s="58"/>
      <c r="AB582" s="60"/>
      <c r="AH582" s="6">
        <v>30025</v>
      </c>
      <c r="AI582" s="8">
        <v>109.45</v>
      </c>
      <c r="AJ582" s="3">
        <f t="shared" si="162"/>
        <v>7.704339676927398E-3</v>
      </c>
      <c r="AK582" s="2">
        <v>46692</v>
      </c>
      <c r="AL582" s="138" t="e">
        <f t="shared" ca="1" si="163"/>
        <v>#DIV/0!</v>
      </c>
      <c r="AM582" s="138" t="str">
        <f t="shared" ca="1" si="157"/>
        <v>-</v>
      </c>
      <c r="AN582" s="74"/>
      <c r="AO582" s="74"/>
      <c r="AP582" s="74"/>
      <c r="AQ582" s="139">
        <f t="shared" ca="1" si="170"/>
        <v>0</v>
      </c>
      <c r="AR582" s="134" t="e">
        <f t="shared" ca="1" si="164"/>
        <v>#DIV/0!</v>
      </c>
      <c r="AS582" s="134" t="e">
        <f t="shared" ca="1" si="165"/>
        <v>#DIV/0!</v>
      </c>
      <c r="AT582" s="134" t="str">
        <f t="shared" ca="1" si="167"/>
        <v>-</v>
      </c>
      <c r="AU582" s="136" t="e">
        <f t="shared" ca="1" si="166"/>
        <v>#VALUE!</v>
      </c>
    </row>
    <row r="583" spans="1:47" x14ac:dyDescent="0.2">
      <c r="A583" s="4"/>
      <c r="B583" s="4"/>
      <c r="C583" s="69">
        <v>30064</v>
      </c>
      <c r="D583" s="72">
        <v>13.693999999999999</v>
      </c>
      <c r="E583" s="72"/>
      <c r="F583" s="57">
        <v>46722</v>
      </c>
      <c r="G583" s="70" t="e">
        <f t="shared" ca="1" si="158"/>
        <v>#DIV/0!</v>
      </c>
      <c r="H583" s="1" t="e">
        <f t="shared" ca="1" si="171"/>
        <v>#DIV/0!</v>
      </c>
      <c r="I583" s="10"/>
      <c r="J583" s="69">
        <v>36269</v>
      </c>
      <c r="K583" s="72">
        <v>3.92</v>
      </c>
      <c r="L583" s="62"/>
      <c r="M583" s="59"/>
      <c r="O583" s="6">
        <v>32975</v>
      </c>
      <c r="P583" s="182">
        <v>373.14</v>
      </c>
      <c r="Q583" s="3">
        <f t="shared" si="169"/>
        <v>7.1272305252690921E-3</v>
      </c>
      <c r="R583" s="2">
        <v>52201</v>
      </c>
      <c r="S583" s="74" t="e">
        <f t="shared" ref="S583:S646" ca="1" si="172">AVERAGEIFS($P$7:$P$1048576,$O$7:$O$1048576,"&gt;="&amp;$R583,$O$7:$O$1048576,"&lt;="&amp;EOMONTH($R583,0))</f>
        <v>#DIV/0!</v>
      </c>
      <c r="T583" s="70" t="e">
        <f t="shared" ca="1" si="168"/>
        <v>#DIV/0!</v>
      </c>
      <c r="V583" s="67"/>
      <c r="W583" s="57"/>
      <c r="X583" s="57"/>
      <c r="Y583" s="66"/>
      <c r="Z583" s="73"/>
      <c r="AA583" s="58"/>
      <c r="AB583" s="60"/>
      <c r="AH583" s="6">
        <v>30026</v>
      </c>
      <c r="AI583" s="8">
        <v>109.28</v>
      </c>
      <c r="AJ583" s="3">
        <f t="shared" si="162"/>
        <v>-1.5544281463919834E-3</v>
      </c>
      <c r="AK583" s="2">
        <v>46722</v>
      </c>
      <c r="AL583" s="138" t="e">
        <f t="shared" ca="1" si="163"/>
        <v>#DIV/0!</v>
      </c>
      <c r="AM583" s="138" t="str">
        <f t="shared" ref="AM583:AM646" ca="1" si="173">IFERROR(AVERAGEIFS($P$7:$P$1048576,$O$7:$O$1048576,"&gt;="&amp;$AK583,$O$7:$O$1048576,"&lt;="&amp;EOMONTH($AK583,0)),"-")</f>
        <v>-</v>
      </c>
      <c r="AN583" s="74"/>
      <c r="AO583" s="74"/>
      <c r="AP583" s="74"/>
      <c r="AQ583" s="139">
        <f t="shared" ca="1" si="170"/>
        <v>0</v>
      </c>
      <c r="AR583" s="134" t="e">
        <f t="shared" ca="1" si="164"/>
        <v>#DIV/0!</v>
      </c>
      <c r="AS583" s="134" t="e">
        <f t="shared" ca="1" si="165"/>
        <v>#DIV/0!</v>
      </c>
      <c r="AT583" s="134" t="str">
        <f t="shared" ca="1" si="167"/>
        <v>-</v>
      </c>
      <c r="AU583" s="136" t="e">
        <f t="shared" ca="1" si="166"/>
        <v>#VALUE!</v>
      </c>
    </row>
    <row r="584" spans="1:47" x14ac:dyDescent="0.2">
      <c r="A584" s="4"/>
      <c r="B584" s="4"/>
      <c r="C584" s="69">
        <v>30067</v>
      </c>
      <c r="D584" s="72">
        <v>13.704000000000001</v>
      </c>
      <c r="E584" s="72"/>
      <c r="F584" s="57">
        <v>46753</v>
      </c>
      <c r="G584" s="70" t="e">
        <f t="shared" ref="G584:G647" ca="1" si="174">AVERAGEIFS($D$8:$D$1048576,$C$8:$C$1048576,"&gt;="&amp;$F584,$C$8:$C$1048576,"&lt;="&amp;EOMONTH($F584,0))/100</f>
        <v>#DIV/0!</v>
      </c>
      <c r="H584" s="1" t="e">
        <f t="shared" ca="1" si="171"/>
        <v>#DIV/0!</v>
      </c>
      <c r="I584" s="10"/>
      <c r="J584" s="69">
        <v>36270</v>
      </c>
      <c r="K584" s="72">
        <v>3.92</v>
      </c>
      <c r="L584" s="62"/>
      <c r="M584" s="59"/>
      <c r="O584" s="6">
        <v>32979</v>
      </c>
      <c r="P584" s="182">
        <v>373.61</v>
      </c>
      <c r="Q584" s="3">
        <f t="shared" si="169"/>
        <v>1.2587882479049568E-3</v>
      </c>
      <c r="R584" s="2">
        <v>52232</v>
      </c>
      <c r="S584" s="74" t="e">
        <f t="shared" ca="1" si="172"/>
        <v>#DIV/0!</v>
      </c>
      <c r="T584" s="70" t="e">
        <f t="shared" ca="1" si="168"/>
        <v>#DIV/0!</v>
      </c>
      <c r="V584" s="67"/>
      <c r="W584" s="57"/>
      <c r="X584" s="57"/>
      <c r="Y584" s="66"/>
      <c r="Z584" s="73"/>
      <c r="AA584" s="58"/>
      <c r="AB584" s="60"/>
      <c r="AH584" s="6">
        <v>30027</v>
      </c>
      <c r="AI584" s="8">
        <v>109.08</v>
      </c>
      <c r="AJ584" s="3">
        <f t="shared" ref="AJ584:AJ647" si="175">LN(AI584/AI583)</f>
        <v>-1.8318378450921642E-3</v>
      </c>
      <c r="AK584" s="2">
        <v>46753</v>
      </c>
      <c r="AL584" s="138" t="e">
        <f t="shared" ref="AL584:AL647" ca="1" si="176">AVERAGEIFS($AI$7:$AI$1048576,$AH$7:$AH$1048576,"&gt;="&amp;$AK584,$AH$7:$AH$1048576,"&lt;="&amp;EOMONTH($AK584,0))</f>
        <v>#DIV/0!</v>
      </c>
      <c r="AM584" s="138" t="str">
        <f t="shared" ca="1" si="173"/>
        <v>-</v>
      </c>
      <c r="AN584" s="74"/>
      <c r="AO584" s="74"/>
      <c r="AP584" s="74"/>
      <c r="AQ584" s="139">
        <f t="shared" ca="1" si="170"/>
        <v>0</v>
      </c>
      <c r="AR584" s="134" t="e">
        <f t="shared" ca="1" si="164"/>
        <v>#DIV/0!</v>
      </c>
      <c r="AS584" s="134" t="e">
        <f t="shared" ca="1" si="165"/>
        <v>#DIV/0!</v>
      </c>
      <c r="AT584" s="134" t="str">
        <f t="shared" ca="1" si="167"/>
        <v>-</v>
      </c>
      <c r="AU584" s="136" t="e">
        <f t="shared" ca="1" si="166"/>
        <v>#VALUE!</v>
      </c>
    </row>
    <row r="585" spans="1:47" x14ac:dyDescent="0.2">
      <c r="A585" s="4"/>
      <c r="B585" s="4"/>
      <c r="C585" s="69">
        <v>30068</v>
      </c>
      <c r="D585" s="72">
        <v>13.704000000000001</v>
      </c>
      <c r="E585" s="72"/>
      <c r="F585" s="57">
        <v>46784</v>
      </c>
      <c r="G585" s="70" t="e">
        <f t="shared" ca="1" si="174"/>
        <v>#DIV/0!</v>
      </c>
      <c r="H585" s="1" t="e">
        <f t="shared" ca="1" si="171"/>
        <v>#DIV/0!</v>
      </c>
      <c r="I585" s="10"/>
      <c r="J585" s="69">
        <v>36271</v>
      </c>
      <c r="K585" s="72">
        <v>3.91</v>
      </c>
      <c r="L585" s="62"/>
      <c r="M585" s="59"/>
      <c r="O585" s="6">
        <v>32980</v>
      </c>
      <c r="P585" s="182">
        <v>373.55</v>
      </c>
      <c r="Q585" s="3">
        <f t="shared" si="169"/>
        <v>-1.6060816994749869E-4</v>
      </c>
      <c r="R585" s="2">
        <v>52263</v>
      </c>
      <c r="S585" s="74" t="e">
        <f t="shared" ca="1" si="172"/>
        <v>#DIV/0!</v>
      </c>
      <c r="T585" s="70" t="e">
        <f t="shared" ca="1" si="168"/>
        <v>#DIV/0!</v>
      </c>
      <c r="V585" s="67"/>
      <c r="W585" s="57"/>
      <c r="X585" s="57"/>
      <c r="Y585" s="66"/>
      <c r="Z585" s="73"/>
      <c r="AA585" s="58"/>
      <c r="AB585" s="60"/>
      <c r="AH585" s="6">
        <v>30028</v>
      </c>
      <c r="AI585" s="8">
        <v>110.3</v>
      </c>
      <c r="AJ585" s="3">
        <f t="shared" si="175"/>
        <v>1.1122368282068956E-2</v>
      </c>
      <c r="AK585" s="2">
        <v>46784</v>
      </c>
      <c r="AL585" s="138" t="e">
        <f t="shared" ca="1" si="176"/>
        <v>#DIV/0!</v>
      </c>
      <c r="AM585" s="138" t="str">
        <f t="shared" ca="1" si="173"/>
        <v>-</v>
      </c>
      <c r="AN585" s="74"/>
      <c r="AO585" s="74"/>
      <c r="AP585" s="74"/>
      <c r="AQ585" s="139">
        <f t="shared" ca="1" si="170"/>
        <v>0</v>
      </c>
      <c r="AR585" s="134" t="e">
        <f t="shared" ref="AR585:AR648" ca="1" si="177">LN(AQ585/AQ584)</f>
        <v>#DIV/0!</v>
      </c>
      <c r="AS585" s="134" t="e">
        <f t="shared" ref="AS585:AS648" ca="1" si="178">VLOOKUP(AK585,$F$8:$H$14195,3,FALSE)</f>
        <v>#DIV/0!</v>
      </c>
      <c r="AT585" s="134" t="str">
        <f t="shared" ca="1" si="167"/>
        <v>-</v>
      </c>
      <c r="AU585" s="136" t="e">
        <f t="shared" ref="AU585:AU648" ca="1" si="179">1+AT585</f>
        <v>#VALUE!</v>
      </c>
    </row>
    <row r="586" spans="1:47" x14ac:dyDescent="0.2">
      <c r="A586" s="4"/>
      <c r="B586" s="4"/>
      <c r="C586" s="69">
        <v>30069</v>
      </c>
      <c r="D586" s="72">
        <v>13.774000000000001</v>
      </c>
      <c r="E586" s="72"/>
      <c r="F586" s="57">
        <v>46813</v>
      </c>
      <c r="G586" s="70" t="e">
        <f t="shared" ca="1" si="174"/>
        <v>#DIV/0!</v>
      </c>
      <c r="H586" s="1" t="e">
        <f t="shared" ca="1" si="171"/>
        <v>#DIV/0!</v>
      </c>
      <c r="I586" s="10"/>
      <c r="J586" s="69">
        <v>36272</v>
      </c>
      <c r="K586" s="72">
        <v>3.91</v>
      </c>
      <c r="L586" s="62"/>
      <c r="M586" s="59"/>
      <c r="O586" s="6">
        <v>32981</v>
      </c>
      <c r="P586" s="182">
        <v>369.28</v>
      </c>
      <c r="Q586" s="3">
        <f t="shared" si="169"/>
        <v>-1.149670054213031E-2</v>
      </c>
      <c r="R586" s="2">
        <v>52291</v>
      </c>
      <c r="S586" s="74" t="e">
        <f t="shared" ca="1" si="172"/>
        <v>#DIV/0!</v>
      </c>
      <c r="T586" s="70" t="e">
        <f t="shared" ca="1" si="168"/>
        <v>#DIV/0!</v>
      </c>
      <c r="V586" s="67"/>
      <c r="W586" s="57"/>
      <c r="X586" s="57"/>
      <c r="Y586" s="66"/>
      <c r="Z586" s="73"/>
      <c r="AA586" s="58"/>
      <c r="AB586" s="60"/>
      <c r="AH586" s="6">
        <v>30029</v>
      </c>
      <c r="AI586" s="8">
        <v>110.61</v>
      </c>
      <c r="AJ586" s="3">
        <f t="shared" si="175"/>
        <v>2.8065746547060663E-3</v>
      </c>
      <c r="AK586" s="2">
        <v>46813</v>
      </c>
      <c r="AL586" s="138" t="e">
        <f t="shared" ca="1" si="176"/>
        <v>#DIV/0!</v>
      </c>
      <c r="AM586" s="138" t="str">
        <f t="shared" ca="1" si="173"/>
        <v>-</v>
      </c>
      <c r="AN586" s="74"/>
      <c r="AO586" s="74"/>
      <c r="AP586" s="74"/>
      <c r="AQ586" s="139">
        <f t="shared" ca="1" si="170"/>
        <v>0</v>
      </c>
      <c r="AR586" s="134" t="e">
        <f t="shared" ca="1" si="177"/>
        <v>#DIV/0!</v>
      </c>
      <c r="AS586" s="134" t="e">
        <f t="shared" ca="1" si="178"/>
        <v>#DIV/0!</v>
      </c>
      <c r="AT586" s="134" t="str">
        <f t="shared" ref="AT586:AT649" ca="1" si="180">IFERROR(AR586-AS586,"-")</f>
        <v>-</v>
      </c>
      <c r="AU586" s="136" t="e">
        <f t="shared" ca="1" si="179"/>
        <v>#VALUE!</v>
      </c>
    </row>
    <row r="587" spans="1:47" x14ac:dyDescent="0.2">
      <c r="A587" s="4"/>
      <c r="B587" s="4"/>
      <c r="C587" s="69">
        <v>30070</v>
      </c>
      <c r="D587" s="72">
        <v>13.874000000000001</v>
      </c>
      <c r="E587" s="72"/>
      <c r="F587" s="57">
        <v>46844</v>
      </c>
      <c r="G587" s="70" t="e">
        <f t="shared" ca="1" si="174"/>
        <v>#DIV/0!</v>
      </c>
      <c r="H587" s="1" t="e">
        <f t="shared" ca="1" si="171"/>
        <v>#DIV/0!</v>
      </c>
      <c r="I587" s="10"/>
      <c r="J587" s="69">
        <v>36273</v>
      </c>
      <c r="K587" s="72">
        <v>3.91</v>
      </c>
      <c r="L587" s="62"/>
      <c r="M587" s="59"/>
      <c r="O587" s="6">
        <v>32982</v>
      </c>
      <c r="P587" s="182">
        <v>366.43</v>
      </c>
      <c r="Q587" s="3">
        <f t="shared" si="169"/>
        <v>-7.7476567022453941E-3</v>
      </c>
      <c r="R587" s="2">
        <v>52322</v>
      </c>
      <c r="S587" s="74" t="e">
        <f t="shared" ca="1" si="172"/>
        <v>#DIV/0!</v>
      </c>
      <c r="T587" s="70" t="e">
        <f t="shared" ca="1" si="168"/>
        <v>#DIV/0!</v>
      </c>
      <c r="V587" s="67"/>
      <c r="W587" s="57"/>
      <c r="X587" s="57"/>
      <c r="Y587" s="66"/>
      <c r="Z587" s="73"/>
      <c r="AA587" s="58"/>
      <c r="AB587" s="60"/>
      <c r="AH587" s="6">
        <v>30032</v>
      </c>
      <c r="AI587" s="8">
        <v>112.77</v>
      </c>
      <c r="AJ587" s="3">
        <f t="shared" si="175"/>
        <v>1.9339845330033401E-2</v>
      </c>
      <c r="AK587" s="2">
        <v>46844</v>
      </c>
      <c r="AL587" s="138" t="e">
        <f t="shared" ca="1" si="176"/>
        <v>#DIV/0!</v>
      </c>
      <c r="AM587" s="138" t="str">
        <f t="shared" ca="1" si="173"/>
        <v>-</v>
      </c>
      <c r="AN587" s="74"/>
      <c r="AO587" s="74"/>
      <c r="AP587" s="74"/>
      <c r="AQ587" s="139">
        <f t="shared" ca="1" si="170"/>
        <v>0</v>
      </c>
      <c r="AR587" s="134" t="e">
        <f t="shared" ca="1" si="177"/>
        <v>#DIV/0!</v>
      </c>
      <c r="AS587" s="134" t="e">
        <f t="shared" ca="1" si="178"/>
        <v>#DIV/0!</v>
      </c>
      <c r="AT587" s="134" t="str">
        <f t="shared" ca="1" si="180"/>
        <v>-</v>
      </c>
      <c r="AU587" s="136" t="e">
        <f t="shared" ca="1" si="179"/>
        <v>#VALUE!</v>
      </c>
    </row>
    <row r="588" spans="1:47" x14ac:dyDescent="0.2">
      <c r="A588" s="4"/>
      <c r="B588" s="4"/>
      <c r="C588" s="69">
        <v>30071</v>
      </c>
      <c r="D588" s="72">
        <v>13.874000000000001</v>
      </c>
      <c r="E588" s="72"/>
      <c r="F588" s="57">
        <v>46874</v>
      </c>
      <c r="G588" s="70" t="e">
        <f t="shared" ca="1" si="174"/>
        <v>#DIV/0!</v>
      </c>
      <c r="H588" s="1" t="e">
        <f t="shared" ca="1" si="171"/>
        <v>#DIV/0!</v>
      </c>
      <c r="I588" s="10"/>
      <c r="J588" s="69">
        <v>36276</v>
      </c>
      <c r="K588" s="72">
        <v>3.91</v>
      </c>
      <c r="L588" s="62"/>
      <c r="M588" s="59"/>
      <c r="O588" s="6">
        <v>32983</v>
      </c>
      <c r="P588" s="182">
        <v>363.22</v>
      </c>
      <c r="Q588" s="3">
        <f t="shared" si="169"/>
        <v>-8.7987958870819286E-3</v>
      </c>
      <c r="R588" s="2">
        <v>52352</v>
      </c>
      <c r="S588" s="74" t="e">
        <f t="shared" ca="1" si="172"/>
        <v>#DIV/0!</v>
      </c>
      <c r="T588" s="70" t="e">
        <f t="shared" ca="1" si="168"/>
        <v>#DIV/0!</v>
      </c>
      <c r="V588" s="67"/>
      <c r="W588" s="57"/>
      <c r="X588" s="57"/>
      <c r="Y588" s="66"/>
      <c r="Z588" s="73"/>
      <c r="AA588" s="58"/>
      <c r="AB588" s="60"/>
      <c r="AH588" s="6">
        <v>30033</v>
      </c>
      <c r="AI588" s="8">
        <v>113.55</v>
      </c>
      <c r="AJ588" s="3">
        <f t="shared" si="175"/>
        <v>6.8929223073710723E-3</v>
      </c>
      <c r="AK588" s="2">
        <v>46874</v>
      </c>
      <c r="AL588" s="138" t="e">
        <f t="shared" ca="1" si="176"/>
        <v>#DIV/0!</v>
      </c>
      <c r="AM588" s="138" t="str">
        <f t="shared" ca="1" si="173"/>
        <v>-</v>
      </c>
      <c r="AN588" s="74"/>
      <c r="AO588" s="74"/>
      <c r="AP588" s="74"/>
      <c r="AQ588" s="139">
        <f t="shared" ca="1" si="170"/>
        <v>0</v>
      </c>
      <c r="AR588" s="134" t="e">
        <f t="shared" ca="1" si="177"/>
        <v>#DIV/0!</v>
      </c>
      <c r="AS588" s="134" t="e">
        <f t="shared" ca="1" si="178"/>
        <v>#DIV/0!</v>
      </c>
      <c r="AT588" s="134" t="str">
        <f t="shared" ca="1" si="180"/>
        <v>-</v>
      </c>
      <c r="AU588" s="136" t="e">
        <f t="shared" ca="1" si="179"/>
        <v>#VALUE!</v>
      </c>
    </row>
    <row r="589" spans="1:47" x14ac:dyDescent="0.2">
      <c r="A589" s="4"/>
      <c r="B589" s="4"/>
      <c r="C589" s="69">
        <v>30074</v>
      </c>
      <c r="D589" s="72">
        <v>13.954000000000001</v>
      </c>
      <c r="E589" s="72"/>
      <c r="F589" s="57">
        <v>46905</v>
      </c>
      <c r="G589" s="70" t="e">
        <f t="shared" ca="1" si="174"/>
        <v>#DIV/0!</v>
      </c>
      <c r="H589" s="1" t="e">
        <f t="shared" ca="1" si="171"/>
        <v>#DIV/0!</v>
      </c>
      <c r="I589" s="10"/>
      <c r="J589" s="69">
        <v>36277</v>
      </c>
      <c r="K589" s="72">
        <v>3.9</v>
      </c>
      <c r="L589" s="62"/>
      <c r="M589" s="59"/>
      <c r="O589" s="6">
        <v>32986</v>
      </c>
      <c r="P589" s="182">
        <v>358.85</v>
      </c>
      <c r="Q589" s="3">
        <f t="shared" si="169"/>
        <v>-1.2104237414271659E-2</v>
      </c>
      <c r="R589" s="2">
        <v>52383</v>
      </c>
      <c r="S589" s="74" t="e">
        <f t="shared" ca="1" si="172"/>
        <v>#DIV/0!</v>
      </c>
      <c r="T589" s="70" t="e">
        <f t="shared" ca="1" si="168"/>
        <v>#DIV/0!</v>
      </c>
      <c r="V589" s="67"/>
      <c r="W589" s="57"/>
      <c r="X589" s="57"/>
      <c r="Y589" s="66"/>
      <c r="Z589" s="73"/>
      <c r="AA589" s="58"/>
      <c r="AB589" s="60"/>
      <c r="AH589" s="6">
        <v>30034</v>
      </c>
      <c r="AI589" s="8">
        <v>112.97</v>
      </c>
      <c r="AJ589" s="3">
        <f t="shared" si="175"/>
        <v>-5.1209718127300762E-3</v>
      </c>
      <c r="AK589" s="2">
        <v>46905</v>
      </c>
      <c r="AL589" s="138" t="e">
        <f t="shared" ca="1" si="176"/>
        <v>#DIV/0!</v>
      </c>
      <c r="AM589" s="138" t="str">
        <f t="shared" ca="1" si="173"/>
        <v>-</v>
      </c>
      <c r="AN589" s="74"/>
      <c r="AO589" s="74"/>
      <c r="AP589" s="74"/>
      <c r="AQ589" s="139">
        <f t="shared" ca="1" si="170"/>
        <v>0</v>
      </c>
      <c r="AR589" s="134" t="e">
        <f t="shared" ca="1" si="177"/>
        <v>#DIV/0!</v>
      </c>
      <c r="AS589" s="134" t="e">
        <f t="shared" ca="1" si="178"/>
        <v>#DIV/0!</v>
      </c>
      <c r="AT589" s="134" t="str">
        <f t="shared" ca="1" si="180"/>
        <v>-</v>
      </c>
      <c r="AU589" s="136" t="e">
        <f t="shared" ca="1" si="179"/>
        <v>#VALUE!</v>
      </c>
    </row>
    <row r="590" spans="1:47" x14ac:dyDescent="0.2">
      <c r="A590" s="4"/>
      <c r="B590" s="4"/>
      <c r="C590" s="69">
        <v>30075</v>
      </c>
      <c r="D590" s="72">
        <v>13.874000000000001</v>
      </c>
      <c r="E590" s="72"/>
      <c r="F590" s="57">
        <v>46935</v>
      </c>
      <c r="G590" s="70" t="e">
        <f t="shared" ca="1" si="174"/>
        <v>#DIV/0!</v>
      </c>
      <c r="H590" s="1" t="e">
        <f t="shared" ca="1" si="171"/>
        <v>#DIV/0!</v>
      </c>
      <c r="I590" s="10"/>
      <c r="J590" s="69">
        <v>36278</v>
      </c>
      <c r="K590" s="72">
        <v>3.9</v>
      </c>
      <c r="L590" s="62"/>
      <c r="M590" s="59"/>
      <c r="O590" s="6">
        <v>32987</v>
      </c>
      <c r="P590" s="182">
        <v>358.13</v>
      </c>
      <c r="Q590" s="3">
        <f t="shared" si="169"/>
        <v>-2.0084248989546702E-3</v>
      </c>
      <c r="R590" s="2">
        <v>52413</v>
      </c>
      <c r="S590" s="74" t="e">
        <f t="shared" ca="1" si="172"/>
        <v>#DIV/0!</v>
      </c>
      <c r="T590" s="70" t="e">
        <f t="shared" ca="1" si="168"/>
        <v>#DIV/0!</v>
      </c>
      <c r="V590" s="67"/>
      <c r="W590" s="57"/>
      <c r="X590" s="57"/>
      <c r="Y590" s="66"/>
      <c r="Z590" s="73"/>
      <c r="AA590" s="58"/>
      <c r="AB590" s="60"/>
      <c r="AH590" s="6">
        <v>30035</v>
      </c>
      <c r="AI590" s="8">
        <v>113.21</v>
      </c>
      <c r="AJ590" s="3">
        <f t="shared" si="175"/>
        <v>2.1222043511805811E-3</v>
      </c>
      <c r="AK590" s="2">
        <v>46935</v>
      </c>
      <c r="AL590" s="138" t="e">
        <f t="shared" ca="1" si="176"/>
        <v>#DIV/0!</v>
      </c>
      <c r="AM590" s="138" t="str">
        <f t="shared" ca="1" si="173"/>
        <v>-</v>
      </c>
      <c r="AN590" s="74"/>
      <c r="AO590" s="74"/>
      <c r="AP590" s="74"/>
      <c r="AQ590" s="139">
        <f t="shared" ca="1" si="170"/>
        <v>0</v>
      </c>
      <c r="AR590" s="134" t="e">
        <f t="shared" ca="1" si="177"/>
        <v>#DIV/0!</v>
      </c>
      <c r="AS590" s="134" t="e">
        <f t="shared" ca="1" si="178"/>
        <v>#DIV/0!</v>
      </c>
      <c r="AT590" s="134" t="str">
        <f t="shared" ca="1" si="180"/>
        <v>-</v>
      </c>
      <c r="AU590" s="136" t="e">
        <f t="shared" ca="1" si="179"/>
        <v>#VALUE!</v>
      </c>
    </row>
    <row r="591" spans="1:47" x14ac:dyDescent="0.2">
      <c r="A591" s="4"/>
      <c r="B591" s="4"/>
      <c r="C591" s="69">
        <v>30076</v>
      </c>
      <c r="D591" s="72">
        <v>13.804</v>
      </c>
      <c r="E591" s="72"/>
      <c r="F591" s="57">
        <v>46966</v>
      </c>
      <c r="G591" s="70" t="e">
        <f t="shared" ca="1" si="174"/>
        <v>#DIV/0!</v>
      </c>
      <c r="H591" s="1" t="e">
        <f t="shared" ca="1" si="171"/>
        <v>#DIV/0!</v>
      </c>
      <c r="I591" s="10"/>
      <c r="J591" s="69">
        <v>36279</v>
      </c>
      <c r="K591" s="72">
        <v>3.88</v>
      </c>
      <c r="L591" s="62"/>
      <c r="M591" s="59"/>
      <c r="O591" s="6">
        <v>32988</v>
      </c>
      <c r="P591" s="182">
        <v>359.98</v>
      </c>
      <c r="Q591" s="3">
        <f t="shared" si="169"/>
        <v>5.1524253742068161E-3</v>
      </c>
      <c r="R591" s="2">
        <v>52444</v>
      </c>
      <c r="S591" s="74" t="e">
        <f t="shared" ca="1" si="172"/>
        <v>#DIV/0!</v>
      </c>
      <c r="T591" s="70" t="e">
        <f t="shared" ca="1" si="168"/>
        <v>#DIV/0!</v>
      </c>
      <c r="V591" s="67"/>
      <c r="W591" s="57"/>
      <c r="X591" s="57"/>
      <c r="Y591" s="66"/>
      <c r="Z591" s="73"/>
      <c r="AA591" s="58"/>
      <c r="AB591" s="60"/>
      <c r="AH591" s="6">
        <v>30036</v>
      </c>
      <c r="AI591" s="8">
        <v>111.94</v>
      </c>
      <c r="AJ591" s="3">
        <f t="shared" si="175"/>
        <v>-1.1281487626804474E-2</v>
      </c>
      <c r="AK591" s="2">
        <v>46966</v>
      </c>
      <c r="AL591" s="138" t="e">
        <f t="shared" ca="1" si="176"/>
        <v>#DIV/0!</v>
      </c>
      <c r="AM591" s="138" t="str">
        <f t="shared" ca="1" si="173"/>
        <v>-</v>
      </c>
      <c r="AN591" s="74"/>
      <c r="AO591" s="74"/>
      <c r="AP591" s="74"/>
      <c r="AQ591" s="139">
        <f t="shared" ca="1" si="170"/>
        <v>0</v>
      </c>
      <c r="AR591" s="134" t="e">
        <f t="shared" ca="1" si="177"/>
        <v>#DIV/0!</v>
      </c>
      <c r="AS591" s="134" t="e">
        <f t="shared" ca="1" si="178"/>
        <v>#DIV/0!</v>
      </c>
      <c r="AT591" s="134" t="str">
        <f t="shared" ca="1" si="180"/>
        <v>-</v>
      </c>
      <c r="AU591" s="136" t="e">
        <f t="shared" ca="1" si="179"/>
        <v>#VALUE!</v>
      </c>
    </row>
    <row r="592" spans="1:47" x14ac:dyDescent="0.2">
      <c r="A592" s="4"/>
      <c r="B592" s="4"/>
      <c r="C592" s="69">
        <v>30077</v>
      </c>
      <c r="D592" s="72">
        <v>13.544</v>
      </c>
      <c r="E592" s="72"/>
      <c r="F592" s="57">
        <v>46997</v>
      </c>
      <c r="G592" s="70" t="e">
        <f t="shared" ca="1" si="174"/>
        <v>#DIV/0!</v>
      </c>
      <c r="H592" s="1" t="e">
        <f t="shared" ca="1" si="171"/>
        <v>#DIV/0!</v>
      </c>
      <c r="I592" s="10"/>
      <c r="J592" s="69">
        <v>36280</v>
      </c>
      <c r="K592" s="72">
        <v>3.88</v>
      </c>
      <c r="L592" s="62"/>
      <c r="M592" s="59"/>
      <c r="O592" s="6">
        <v>32989</v>
      </c>
      <c r="P592" s="182">
        <v>361</v>
      </c>
      <c r="Q592" s="3">
        <f t="shared" si="169"/>
        <v>2.8294839815477652E-3</v>
      </c>
      <c r="R592" s="2">
        <v>52475</v>
      </c>
      <c r="S592" s="74" t="e">
        <f t="shared" ca="1" si="172"/>
        <v>#DIV/0!</v>
      </c>
      <c r="T592" s="70" t="e">
        <f t="shared" ca="1" si="168"/>
        <v>#DIV/0!</v>
      </c>
      <c r="V592" s="67"/>
      <c r="W592" s="57"/>
      <c r="X592" s="57"/>
      <c r="Y592" s="66"/>
      <c r="Z592" s="73"/>
      <c r="AA592" s="58"/>
      <c r="AB592" s="60"/>
      <c r="AH592" s="6">
        <v>30039</v>
      </c>
      <c r="AI592" s="8">
        <v>112.3</v>
      </c>
      <c r="AJ592" s="3">
        <f t="shared" si="175"/>
        <v>3.210848281183995E-3</v>
      </c>
      <c r="AK592" s="2">
        <v>46997</v>
      </c>
      <c r="AL592" s="138" t="e">
        <f t="shared" ca="1" si="176"/>
        <v>#DIV/0!</v>
      </c>
      <c r="AM592" s="138" t="str">
        <f t="shared" ca="1" si="173"/>
        <v>-</v>
      </c>
      <c r="AN592" s="74"/>
      <c r="AO592" s="74"/>
      <c r="AP592" s="74"/>
      <c r="AQ592" s="139">
        <f t="shared" ca="1" si="170"/>
        <v>0</v>
      </c>
      <c r="AR592" s="134" t="e">
        <f t="shared" ca="1" si="177"/>
        <v>#DIV/0!</v>
      </c>
      <c r="AS592" s="134" t="e">
        <f t="shared" ca="1" si="178"/>
        <v>#DIV/0!</v>
      </c>
      <c r="AT592" s="134" t="str">
        <f t="shared" ca="1" si="180"/>
        <v>-</v>
      </c>
      <c r="AU592" s="136" t="e">
        <f t="shared" ca="1" si="179"/>
        <v>#VALUE!</v>
      </c>
    </row>
    <row r="593" spans="1:47" x14ac:dyDescent="0.2">
      <c r="A593" s="4"/>
      <c r="B593" s="4"/>
      <c r="C593" s="69">
        <v>30078</v>
      </c>
      <c r="D593" s="72">
        <v>13.484</v>
      </c>
      <c r="E593" s="72"/>
      <c r="F593" s="57">
        <v>47027</v>
      </c>
      <c r="G593" s="70" t="e">
        <f t="shared" ca="1" si="174"/>
        <v>#DIV/0!</v>
      </c>
      <c r="H593" s="1" t="e">
        <f t="shared" ca="1" si="171"/>
        <v>#DIV/0!</v>
      </c>
      <c r="I593" s="10"/>
      <c r="J593" s="69">
        <v>36283</v>
      </c>
      <c r="K593" s="72">
        <v>3.89</v>
      </c>
      <c r="L593" s="62"/>
      <c r="M593" s="59"/>
      <c r="O593" s="6">
        <v>32990</v>
      </c>
      <c r="P593" s="182">
        <v>356.88</v>
      </c>
      <c r="Q593" s="3">
        <f t="shared" si="169"/>
        <v>-1.1478367512871651E-2</v>
      </c>
      <c r="R593" s="2">
        <v>52505</v>
      </c>
      <c r="S593" s="74" t="e">
        <f t="shared" ca="1" si="172"/>
        <v>#DIV/0!</v>
      </c>
      <c r="T593" s="70" t="e">
        <f t="shared" ca="1" si="168"/>
        <v>#DIV/0!</v>
      </c>
      <c r="V593" s="67"/>
      <c r="W593" s="57"/>
      <c r="X593" s="57"/>
      <c r="Y593" s="66"/>
      <c r="Z593" s="73"/>
      <c r="AA593" s="58"/>
      <c r="AB593" s="60"/>
      <c r="AH593" s="6">
        <v>30040</v>
      </c>
      <c r="AI593" s="8">
        <v>112.27</v>
      </c>
      <c r="AJ593" s="3">
        <f t="shared" si="175"/>
        <v>-2.6717727370936486E-4</v>
      </c>
      <c r="AK593" s="2">
        <v>47027</v>
      </c>
      <c r="AL593" s="138" t="e">
        <f t="shared" ca="1" si="176"/>
        <v>#DIV/0!</v>
      </c>
      <c r="AM593" s="138" t="str">
        <f t="shared" ca="1" si="173"/>
        <v>-</v>
      </c>
      <c r="AN593" s="74"/>
      <c r="AO593" s="74"/>
      <c r="AP593" s="74"/>
      <c r="AQ593" s="139">
        <f t="shared" ca="1" si="170"/>
        <v>0</v>
      </c>
      <c r="AR593" s="134" t="e">
        <f t="shared" ca="1" si="177"/>
        <v>#DIV/0!</v>
      </c>
      <c r="AS593" s="134" t="e">
        <f t="shared" ca="1" si="178"/>
        <v>#DIV/0!</v>
      </c>
      <c r="AT593" s="134" t="str">
        <f t="shared" ca="1" si="180"/>
        <v>-</v>
      </c>
      <c r="AU593" s="136" t="e">
        <f t="shared" ca="1" si="179"/>
        <v>#VALUE!</v>
      </c>
    </row>
    <row r="594" spans="1:47" x14ac:dyDescent="0.2">
      <c r="A594" s="4"/>
      <c r="B594" s="4"/>
      <c r="C594" s="69">
        <v>30081</v>
      </c>
      <c r="D594" s="72">
        <v>13.494</v>
      </c>
      <c r="E594" s="72"/>
      <c r="F594" s="57">
        <v>47058</v>
      </c>
      <c r="G594" s="70" t="e">
        <f t="shared" ca="1" si="174"/>
        <v>#DIV/0!</v>
      </c>
      <c r="H594" s="1" t="e">
        <f t="shared" ca="1" si="171"/>
        <v>#DIV/0!</v>
      </c>
      <c r="I594" s="10"/>
      <c r="J594" s="69">
        <v>36284</v>
      </c>
      <c r="K594" s="72">
        <v>3.87</v>
      </c>
      <c r="L594" s="62"/>
      <c r="M594" s="59"/>
      <c r="O594" s="6">
        <v>32993</v>
      </c>
      <c r="P594" s="182">
        <v>358.81</v>
      </c>
      <c r="Q594" s="3">
        <f t="shared" si="169"/>
        <v>5.3934096562960688E-3</v>
      </c>
      <c r="R594" s="2">
        <v>52536</v>
      </c>
      <c r="S594" s="74" t="e">
        <f t="shared" ca="1" si="172"/>
        <v>#DIV/0!</v>
      </c>
      <c r="T594" s="70" t="e">
        <f t="shared" ca="1" si="168"/>
        <v>#DIV/0!</v>
      </c>
      <c r="V594" s="67"/>
      <c r="W594" s="57"/>
      <c r="X594" s="57"/>
      <c r="Y594" s="66"/>
      <c r="Z594" s="73"/>
      <c r="AA594" s="58"/>
      <c r="AB594" s="60"/>
      <c r="AH594" s="6">
        <v>30041</v>
      </c>
      <c r="AI594" s="8">
        <v>111.96</v>
      </c>
      <c r="AJ594" s="3">
        <f t="shared" si="175"/>
        <v>-2.7650198234353382E-3</v>
      </c>
      <c r="AK594" s="2">
        <v>47058</v>
      </c>
      <c r="AL594" s="138" t="e">
        <f t="shared" ca="1" si="176"/>
        <v>#DIV/0!</v>
      </c>
      <c r="AM594" s="138" t="str">
        <f t="shared" ca="1" si="173"/>
        <v>-</v>
      </c>
      <c r="AN594" s="74"/>
      <c r="AO594" s="74"/>
      <c r="AP594" s="74"/>
      <c r="AQ594" s="139">
        <f t="shared" ca="1" si="170"/>
        <v>0</v>
      </c>
      <c r="AR594" s="134" t="e">
        <f t="shared" ca="1" si="177"/>
        <v>#DIV/0!</v>
      </c>
      <c r="AS594" s="134" t="e">
        <f t="shared" ca="1" si="178"/>
        <v>#DIV/0!</v>
      </c>
      <c r="AT594" s="134" t="str">
        <f t="shared" ca="1" si="180"/>
        <v>-</v>
      </c>
      <c r="AU594" s="136" t="e">
        <f t="shared" ca="1" si="179"/>
        <v>#VALUE!</v>
      </c>
    </row>
    <row r="595" spans="1:47" x14ac:dyDescent="0.2">
      <c r="A595" s="4"/>
      <c r="B595" s="4"/>
      <c r="C595" s="69">
        <v>30082</v>
      </c>
      <c r="D595" s="72">
        <v>13.464</v>
      </c>
      <c r="E595" s="72"/>
      <c r="F595" s="57">
        <v>47088</v>
      </c>
      <c r="G595" s="70" t="e">
        <f t="shared" ca="1" si="174"/>
        <v>#DIV/0!</v>
      </c>
      <c r="H595" s="1" t="e">
        <f t="shared" ca="1" si="171"/>
        <v>#DIV/0!</v>
      </c>
      <c r="I595" s="10"/>
      <c r="J595" s="69">
        <v>36285</v>
      </c>
      <c r="K595" s="72">
        <v>3.85</v>
      </c>
      <c r="L595" s="62"/>
      <c r="M595" s="59"/>
      <c r="O595" s="6">
        <v>32994</v>
      </c>
      <c r="P595" s="182">
        <v>360.48</v>
      </c>
      <c r="Q595" s="3">
        <f t="shared" si="169"/>
        <v>4.6434762076288695E-3</v>
      </c>
      <c r="R595" s="2">
        <v>52566</v>
      </c>
      <c r="S595" s="74" t="e">
        <f t="shared" ca="1" si="172"/>
        <v>#DIV/0!</v>
      </c>
      <c r="T595" s="70" t="e">
        <f t="shared" ca="1" si="168"/>
        <v>#DIV/0!</v>
      </c>
      <c r="V595" s="67"/>
      <c r="W595" s="57"/>
      <c r="X595" s="57"/>
      <c r="Y595" s="66"/>
      <c r="Z595" s="73"/>
      <c r="AA595" s="58"/>
      <c r="AB595" s="60"/>
      <c r="AH595" s="6">
        <v>30042</v>
      </c>
      <c r="AI595" s="8">
        <v>113.79</v>
      </c>
      <c r="AJ595" s="3">
        <f t="shared" si="175"/>
        <v>1.6212979721664678E-2</v>
      </c>
      <c r="AK595" s="2">
        <v>47088</v>
      </c>
      <c r="AL595" s="138" t="e">
        <f t="shared" ca="1" si="176"/>
        <v>#DIV/0!</v>
      </c>
      <c r="AM595" s="138" t="str">
        <f t="shared" ca="1" si="173"/>
        <v>-</v>
      </c>
      <c r="AN595" s="74"/>
      <c r="AO595" s="74"/>
      <c r="AP595" s="74"/>
      <c r="AQ595" s="139">
        <f t="shared" ca="1" si="170"/>
        <v>0</v>
      </c>
      <c r="AR595" s="134" t="e">
        <f t="shared" ca="1" si="177"/>
        <v>#DIV/0!</v>
      </c>
      <c r="AS595" s="134" t="e">
        <f t="shared" ca="1" si="178"/>
        <v>#DIV/0!</v>
      </c>
      <c r="AT595" s="134" t="str">
        <f t="shared" ca="1" si="180"/>
        <v>-</v>
      </c>
      <c r="AU595" s="136" t="e">
        <f t="shared" ca="1" si="179"/>
        <v>#VALUE!</v>
      </c>
    </row>
    <row r="596" spans="1:47" x14ac:dyDescent="0.2">
      <c r="A596" s="4"/>
      <c r="B596" s="4"/>
      <c r="C596" s="69">
        <v>30083</v>
      </c>
      <c r="D596" s="72">
        <v>13.593999999999999</v>
      </c>
      <c r="E596" s="72"/>
      <c r="F596" s="57">
        <v>47119</v>
      </c>
      <c r="G596" s="70" t="e">
        <f t="shared" ca="1" si="174"/>
        <v>#DIV/0!</v>
      </c>
      <c r="H596" s="1" t="e">
        <f t="shared" ca="1" si="171"/>
        <v>#DIV/0!</v>
      </c>
      <c r="I596" s="10"/>
      <c r="J596" s="69">
        <v>36286</v>
      </c>
      <c r="K596" s="72">
        <v>3.86</v>
      </c>
      <c r="L596" s="62"/>
      <c r="M596" s="59"/>
      <c r="O596" s="6">
        <v>32995</v>
      </c>
      <c r="P596" s="182">
        <v>362.92</v>
      </c>
      <c r="Q596" s="3">
        <f t="shared" si="169"/>
        <v>6.745947617493816E-3</v>
      </c>
      <c r="R596" s="2">
        <v>52597</v>
      </c>
      <c r="S596" s="74" t="e">
        <f t="shared" ca="1" si="172"/>
        <v>#DIV/0!</v>
      </c>
      <c r="T596" s="70" t="e">
        <f t="shared" ca="1" si="168"/>
        <v>#DIV/0!</v>
      </c>
      <c r="V596" s="67"/>
      <c r="W596" s="57"/>
      <c r="X596" s="57"/>
      <c r="Y596" s="66"/>
      <c r="Z596" s="73"/>
      <c r="AA596" s="58"/>
      <c r="AB596" s="60"/>
      <c r="AH596" s="6">
        <v>30043</v>
      </c>
      <c r="AI596" s="8">
        <v>115.12</v>
      </c>
      <c r="AJ596" s="3">
        <f t="shared" si="175"/>
        <v>1.162041821019503E-2</v>
      </c>
      <c r="AK596" s="2">
        <v>47119</v>
      </c>
      <c r="AL596" s="138" t="e">
        <f t="shared" ca="1" si="176"/>
        <v>#DIV/0!</v>
      </c>
      <c r="AM596" s="138" t="str">
        <f t="shared" ca="1" si="173"/>
        <v>-</v>
      </c>
      <c r="AN596" s="74"/>
      <c r="AO596" s="74"/>
      <c r="AP596" s="74"/>
      <c r="AQ596" s="139">
        <f t="shared" ca="1" si="170"/>
        <v>0</v>
      </c>
      <c r="AR596" s="134" t="e">
        <f t="shared" ca="1" si="177"/>
        <v>#DIV/0!</v>
      </c>
      <c r="AS596" s="134" t="e">
        <f t="shared" ca="1" si="178"/>
        <v>#DIV/0!</v>
      </c>
      <c r="AT596" s="134" t="str">
        <f t="shared" ca="1" si="180"/>
        <v>-</v>
      </c>
      <c r="AU596" s="136" t="e">
        <f t="shared" ca="1" si="179"/>
        <v>#VALUE!</v>
      </c>
    </row>
    <row r="597" spans="1:47" x14ac:dyDescent="0.2">
      <c r="A597" s="4"/>
      <c r="B597" s="4"/>
      <c r="C597" s="69">
        <v>30084</v>
      </c>
      <c r="D597" s="72">
        <v>13.624000000000001</v>
      </c>
      <c r="E597" s="72"/>
      <c r="F597" s="57">
        <v>47150</v>
      </c>
      <c r="G597" s="70" t="e">
        <f t="shared" ca="1" si="174"/>
        <v>#DIV/0!</v>
      </c>
      <c r="H597" s="1" t="e">
        <f t="shared" ca="1" si="171"/>
        <v>#DIV/0!</v>
      </c>
      <c r="I597" s="10"/>
      <c r="J597" s="69">
        <v>36287</v>
      </c>
      <c r="K597" s="72">
        <v>3.86</v>
      </c>
      <c r="L597" s="62"/>
      <c r="M597" s="59"/>
      <c r="O597" s="6">
        <v>32996</v>
      </c>
      <c r="P597" s="182">
        <v>364.21</v>
      </c>
      <c r="Q597" s="3">
        <f t="shared" si="169"/>
        <v>3.5482000560971769E-3</v>
      </c>
      <c r="R597" s="2">
        <v>52628</v>
      </c>
      <c r="S597" s="74" t="e">
        <f t="shared" ca="1" si="172"/>
        <v>#DIV/0!</v>
      </c>
      <c r="T597" s="70" t="e">
        <f t="shared" ca="1" si="168"/>
        <v>#DIV/0!</v>
      </c>
      <c r="V597" s="67"/>
      <c r="W597" s="57"/>
      <c r="X597" s="57"/>
      <c r="Y597" s="66"/>
      <c r="Z597" s="73"/>
      <c r="AA597" s="58"/>
      <c r="AB597" s="60"/>
      <c r="AH597" s="6">
        <v>30046</v>
      </c>
      <c r="AI597" s="8">
        <v>114.73</v>
      </c>
      <c r="AJ597" s="3">
        <f t="shared" si="175"/>
        <v>-3.3935207680607271E-3</v>
      </c>
      <c r="AK597" s="2">
        <v>47150</v>
      </c>
      <c r="AL597" s="138" t="e">
        <f t="shared" ca="1" si="176"/>
        <v>#DIV/0!</v>
      </c>
      <c r="AM597" s="138" t="str">
        <f t="shared" ca="1" si="173"/>
        <v>-</v>
      </c>
      <c r="AN597" s="74"/>
      <c r="AO597" s="74"/>
      <c r="AP597" s="74"/>
      <c r="AQ597" s="139">
        <f t="shared" ca="1" si="170"/>
        <v>0</v>
      </c>
      <c r="AR597" s="134" t="e">
        <f t="shared" ca="1" si="177"/>
        <v>#DIV/0!</v>
      </c>
      <c r="AS597" s="134" t="e">
        <f t="shared" ca="1" si="178"/>
        <v>#DIV/0!</v>
      </c>
      <c r="AT597" s="134" t="str">
        <f t="shared" ca="1" si="180"/>
        <v>-</v>
      </c>
      <c r="AU597" s="136" t="e">
        <f t="shared" ca="1" si="179"/>
        <v>#VALUE!</v>
      </c>
    </row>
    <row r="598" spans="1:47" x14ac:dyDescent="0.2">
      <c r="A598" s="4"/>
      <c r="B598" s="4"/>
      <c r="C598" s="69">
        <v>30085</v>
      </c>
      <c r="D598" s="72">
        <v>13.484</v>
      </c>
      <c r="E598" s="72"/>
      <c r="F598" s="57">
        <v>47178</v>
      </c>
      <c r="G598" s="70" t="e">
        <f t="shared" ca="1" si="174"/>
        <v>#DIV/0!</v>
      </c>
      <c r="H598" s="1" t="e">
        <f t="shared" ca="1" si="171"/>
        <v>#DIV/0!</v>
      </c>
      <c r="I598" s="10"/>
      <c r="J598" s="69">
        <v>36290</v>
      </c>
      <c r="K598" s="72">
        <v>3.86</v>
      </c>
      <c r="L598" s="62"/>
      <c r="M598" s="59"/>
      <c r="O598" s="6">
        <v>32997</v>
      </c>
      <c r="P598" s="182">
        <v>367.46</v>
      </c>
      <c r="Q598" s="3">
        <f t="shared" si="169"/>
        <v>8.8838448340632301E-3</v>
      </c>
      <c r="R598" s="2">
        <v>52657</v>
      </c>
      <c r="S598" s="74" t="e">
        <f t="shared" ca="1" si="172"/>
        <v>#DIV/0!</v>
      </c>
      <c r="T598" s="70" t="e">
        <f t="shared" ca="1" si="168"/>
        <v>#DIV/0!</v>
      </c>
      <c r="V598" s="67"/>
      <c r="W598" s="57"/>
      <c r="X598" s="57"/>
      <c r="Y598" s="66"/>
      <c r="Z598" s="73"/>
      <c r="AA598" s="58"/>
      <c r="AB598" s="60"/>
      <c r="AH598" s="6">
        <v>30047</v>
      </c>
      <c r="AI598" s="8">
        <v>115.36</v>
      </c>
      <c r="AJ598" s="3">
        <f t="shared" si="175"/>
        <v>5.4761317255872253E-3</v>
      </c>
      <c r="AK598" s="2">
        <v>47178</v>
      </c>
      <c r="AL598" s="138" t="e">
        <f t="shared" ca="1" si="176"/>
        <v>#DIV/0!</v>
      </c>
      <c r="AM598" s="138" t="str">
        <f t="shared" ca="1" si="173"/>
        <v>-</v>
      </c>
      <c r="AN598" s="74"/>
      <c r="AO598" s="74"/>
      <c r="AP598" s="74"/>
      <c r="AQ598" s="139">
        <f t="shared" ca="1" si="170"/>
        <v>0</v>
      </c>
      <c r="AR598" s="134" t="e">
        <f t="shared" ca="1" si="177"/>
        <v>#DIV/0!</v>
      </c>
      <c r="AS598" s="134" t="e">
        <f t="shared" ca="1" si="178"/>
        <v>#DIV/0!</v>
      </c>
      <c r="AT598" s="134" t="str">
        <f t="shared" ca="1" si="180"/>
        <v>-</v>
      </c>
      <c r="AU598" s="136" t="e">
        <f t="shared" ca="1" si="179"/>
        <v>#VALUE!</v>
      </c>
    </row>
    <row r="599" spans="1:47" x14ac:dyDescent="0.2">
      <c r="A599" s="4"/>
      <c r="B599" s="4"/>
      <c r="C599" s="69">
        <v>30088</v>
      </c>
      <c r="D599" s="72">
        <v>13.574</v>
      </c>
      <c r="E599" s="72"/>
      <c r="F599" s="57">
        <v>47209</v>
      </c>
      <c r="G599" s="70" t="e">
        <f t="shared" ca="1" si="174"/>
        <v>#DIV/0!</v>
      </c>
      <c r="H599" s="1" t="e">
        <f t="shared" ca="1" si="171"/>
        <v>#DIV/0!</v>
      </c>
      <c r="I599" s="10"/>
      <c r="J599" s="69">
        <v>36291</v>
      </c>
      <c r="K599" s="72">
        <v>3.87</v>
      </c>
      <c r="L599" s="62"/>
      <c r="M599" s="59"/>
      <c r="O599" s="6">
        <v>33000</v>
      </c>
      <c r="P599" s="182">
        <v>369.9</v>
      </c>
      <c r="Q599" s="3">
        <f t="shared" si="169"/>
        <v>6.6182296468196566E-3</v>
      </c>
      <c r="R599" s="2">
        <v>52688</v>
      </c>
      <c r="S599" s="74" t="e">
        <f t="shared" ca="1" si="172"/>
        <v>#DIV/0!</v>
      </c>
      <c r="T599" s="70" t="e">
        <f t="shared" ca="1" si="168"/>
        <v>#DIV/0!</v>
      </c>
      <c r="V599" s="67"/>
      <c r="W599" s="57"/>
      <c r="X599" s="57"/>
      <c r="Y599" s="66"/>
      <c r="Z599" s="73"/>
      <c r="AA599" s="58"/>
      <c r="AB599" s="60"/>
      <c r="AH599" s="6">
        <v>30048</v>
      </c>
      <c r="AI599" s="8">
        <v>115.46</v>
      </c>
      <c r="AJ599" s="3">
        <f t="shared" si="175"/>
        <v>8.6647609614862793E-4</v>
      </c>
      <c r="AK599" s="2">
        <v>47209</v>
      </c>
      <c r="AL599" s="138" t="e">
        <f t="shared" ca="1" si="176"/>
        <v>#DIV/0!</v>
      </c>
      <c r="AM599" s="138" t="str">
        <f t="shared" ca="1" si="173"/>
        <v>-</v>
      </c>
      <c r="AN599" s="74"/>
      <c r="AO599" s="74"/>
      <c r="AP599" s="74"/>
      <c r="AQ599" s="139">
        <f t="shared" ca="1" si="170"/>
        <v>0</v>
      </c>
      <c r="AR599" s="134" t="e">
        <f t="shared" ca="1" si="177"/>
        <v>#DIV/0!</v>
      </c>
      <c r="AS599" s="134" t="e">
        <f t="shared" ca="1" si="178"/>
        <v>#DIV/0!</v>
      </c>
      <c r="AT599" s="134" t="str">
        <f t="shared" ca="1" si="180"/>
        <v>-</v>
      </c>
      <c r="AU599" s="136" t="e">
        <f t="shared" ca="1" si="179"/>
        <v>#VALUE!</v>
      </c>
    </row>
    <row r="600" spans="1:47" x14ac:dyDescent="0.2">
      <c r="A600" s="4"/>
      <c r="B600" s="4"/>
      <c r="C600" s="69">
        <v>30089</v>
      </c>
      <c r="D600" s="72">
        <v>13.603999999999999</v>
      </c>
      <c r="E600" s="72"/>
      <c r="F600" s="57">
        <v>47239</v>
      </c>
      <c r="G600" s="70" t="e">
        <f t="shared" ca="1" si="174"/>
        <v>#DIV/0!</v>
      </c>
      <c r="H600" s="1" t="e">
        <f t="shared" ca="1" si="171"/>
        <v>#DIV/0!</v>
      </c>
      <c r="I600" s="10"/>
      <c r="J600" s="69">
        <v>36292</v>
      </c>
      <c r="K600" s="72">
        <v>3.87</v>
      </c>
      <c r="L600" s="62"/>
      <c r="M600" s="59"/>
      <c r="O600" s="6">
        <v>33001</v>
      </c>
      <c r="P600" s="182">
        <v>371.64</v>
      </c>
      <c r="Q600" s="3">
        <f t="shared" si="169"/>
        <v>4.6929449347035057E-3</v>
      </c>
      <c r="R600" s="2">
        <v>52718</v>
      </c>
      <c r="S600" s="74" t="e">
        <f t="shared" ca="1" si="172"/>
        <v>#DIV/0!</v>
      </c>
      <c r="T600" s="70" t="e">
        <f t="shared" ca="1" si="168"/>
        <v>#DIV/0!</v>
      </c>
      <c r="V600" s="67"/>
      <c r="W600" s="57"/>
      <c r="X600" s="57"/>
      <c r="Y600" s="66"/>
      <c r="Z600" s="73"/>
      <c r="AA600" s="58"/>
      <c r="AB600" s="60"/>
      <c r="AH600" s="6">
        <v>30049</v>
      </c>
      <c r="AI600" s="8">
        <v>116.22</v>
      </c>
      <c r="AJ600" s="3">
        <f t="shared" si="175"/>
        <v>6.560797014172024E-3</v>
      </c>
      <c r="AK600" s="2">
        <v>47239</v>
      </c>
      <c r="AL600" s="138" t="e">
        <f t="shared" ca="1" si="176"/>
        <v>#DIV/0!</v>
      </c>
      <c r="AM600" s="138" t="str">
        <f t="shared" ca="1" si="173"/>
        <v>-</v>
      </c>
      <c r="AN600" s="74"/>
      <c r="AO600" s="74"/>
      <c r="AP600" s="74"/>
      <c r="AQ600" s="139">
        <f t="shared" ca="1" si="170"/>
        <v>0</v>
      </c>
      <c r="AR600" s="134" t="e">
        <f t="shared" ca="1" si="177"/>
        <v>#DIV/0!</v>
      </c>
      <c r="AS600" s="134" t="e">
        <f t="shared" ca="1" si="178"/>
        <v>#DIV/0!</v>
      </c>
      <c r="AT600" s="134" t="str">
        <f t="shared" ca="1" si="180"/>
        <v>-</v>
      </c>
      <c r="AU600" s="136" t="e">
        <f t="shared" ca="1" si="179"/>
        <v>#VALUE!</v>
      </c>
    </row>
    <row r="601" spans="1:47" x14ac:dyDescent="0.2">
      <c r="A601" s="4"/>
      <c r="B601" s="4"/>
      <c r="C601" s="69">
        <v>30090</v>
      </c>
      <c r="D601" s="72">
        <v>13.644</v>
      </c>
      <c r="E601" s="72"/>
      <c r="F601" s="57">
        <v>47270</v>
      </c>
      <c r="G601" s="70" t="e">
        <f t="shared" ca="1" si="174"/>
        <v>#DIV/0!</v>
      </c>
      <c r="H601" s="1" t="e">
        <f t="shared" ca="1" si="171"/>
        <v>#DIV/0!</v>
      </c>
      <c r="I601" s="10"/>
      <c r="J601" s="69">
        <v>36293</v>
      </c>
      <c r="K601" s="72">
        <v>3.87</v>
      </c>
      <c r="L601" s="62"/>
      <c r="M601" s="59"/>
      <c r="O601" s="6">
        <v>33002</v>
      </c>
      <c r="P601" s="182">
        <v>372.64</v>
      </c>
      <c r="Q601" s="3">
        <f t="shared" si="169"/>
        <v>2.6871623629190705E-3</v>
      </c>
      <c r="R601" s="2">
        <v>52749</v>
      </c>
      <c r="S601" s="74" t="e">
        <f t="shared" ca="1" si="172"/>
        <v>#DIV/0!</v>
      </c>
      <c r="T601" s="70" t="e">
        <f t="shared" ca="1" si="168"/>
        <v>#DIV/0!</v>
      </c>
      <c r="V601" s="67"/>
      <c r="W601" s="57"/>
      <c r="X601" s="57"/>
      <c r="Y601" s="66"/>
      <c r="Z601" s="73"/>
      <c r="AA601" s="58"/>
      <c r="AB601" s="60"/>
      <c r="AH601" s="6">
        <v>30053</v>
      </c>
      <c r="AI601" s="8">
        <v>116</v>
      </c>
      <c r="AJ601" s="3">
        <f t="shared" si="175"/>
        <v>-1.8947555405948668E-3</v>
      </c>
      <c r="AK601" s="2">
        <v>47270</v>
      </c>
      <c r="AL601" s="138" t="e">
        <f t="shared" ca="1" si="176"/>
        <v>#DIV/0!</v>
      </c>
      <c r="AM601" s="138" t="str">
        <f t="shared" ca="1" si="173"/>
        <v>-</v>
      </c>
      <c r="AN601" s="74"/>
      <c r="AO601" s="74"/>
      <c r="AP601" s="74"/>
      <c r="AQ601" s="139">
        <f t="shared" ca="1" si="170"/>
        <v>0</v>
      </c>
      <c r="AR601" s="134" t="e">
        <f t="shared" ca="1" si="177"/>
        <v>#DIV/0!</v>
      </c>
      <c r="AS601" s="134" t="e">
        <f t="shared" ca="1" si="178"/>
        <v>#DIV/0!</v>
      </c>
      <c r="AT601" s="134" t="str">
        <f t="shared" ca="1" si="180"/>
        <v>-</v>
      </c>
      <c r="AU601" s="136" t="e">
        <f t="shared" ca="1" si="179"/>
        <v>#VALUE!</v>
      </c>
    </row>
    <row r="602" spans="1:47" x14ac:dyDescent="0.2">
      <c r="A602" s="4"/>
      <c r="B602" s="4"/>
      <c r="C602" s="69">
        <v>30091</v>
      </c>
      <c r="D602" s="72">
        <v>13.534000000000001</v>
      </c>
      <c r="E602" s="72"/>
      <c r="F602" s="57">
        <v>47300</v>
      </c>
      <c r="G602" s="70" t="e">
        <f t="shared" ca="1" si="174"/>
        <v>#DIV/0!</v>
      </c>
      <c r="H602" s="1" t="e">
        <f t="shared" ca="1" si="171"/>
        <v>#DIV/0!</v>
      </c>
      <c r="I602" s="10"/>
      <c r="J602" s="69">
        <v>36294</v>
      </c>
      <c r="K602" s="72">
        <v>3.83</v>
      </c>
      <c r="L602" s="62"/>
      <c r="M602" s="59"/>
      <c r="O602" s="6">
        <v>33003</v>
      </c>
      <c r="P602" s="182">
        <v>373.74</v>
      </c>
      <c r="Q602" s="3">
        <f t="shared" si="169"/>
        <v>2.9475623580783451E-3</v>
      </c>
      <c r="R602" s="2">
        <v>52779</v>
      </c>
      <c r="S602" s="74" t="e">
        <f t="shared" ca="1" si="172"/>
        <v>#DIV/0!</v>
      </c>
      <c r="T602" s="70" t="e">
        <f t="shared" ca="1" si="168"/>
        <v>#DIV/0!</v>
      </c>
      <c r="V602" s="67"/>
      <c r="W602" s="57"/>
      <c r="X602" s="57"/>
      <c r="Y602" s="66"/>
      <c r="Z602" s="73"/>
      <c r="AA602" s="58"/>
      <c r="AB602" s="60"/>
      <c r="AH602" s="6">
        <v>30054</v>
      </c>
      <c r="AI602" s="8">
        <v>115.99</v>
      </c>
      <c r="AJ602" s="3">
        <f t="shared" si="175"/>
        <v>-8.6210612579883266E-5</v>
      </c>
      <c r="AK602" s="2">
        <v>47300</v>
      </c>
      <c r="AL602" s="138" t="e">
        <f t="shared" ca="1" si="176"/>
        <v>#DIV/0!</v>
      </c>
      <c r="AM602" s="138" t="str">
        <f t="shared" ca="1" si="173"/>
        <v>-</v>
      </c>
      <c r="AN602" s="74"/>
      <c r="AO602" s="74"/>
      <c r="AP602" s="74"/>
      <c r="AQ602" s="139">
        <f t="shared" ca="1" si="170"/>
        <v>0</v>
      </c>
      <c r="AR602" s="134" t="e">
        <f t="shared" ca="1" si="177"/>
        <v>#DIV/0!</v>
      </c>
      <c r="AS602" s="134" t="e">
        <f t="shared" ca="1" si="178"/>
        <v>#DIV/0!</v>
      </c>
      <c r="AT602" s="134" t="str">
        <f t="shared" ca="1" si="180"/>
        <v>-</v>
      </c>
      <c r="AU602" s="136" t="e">
        <f t="shared" ca="1" si="179"/>
        <v>#VALUE!</v>
      </c>
    </row>
    <row r="603" spans="1:47" x14ac:dyDescent="0.2">
      <c r="A603" s="4"/>
      <c r="B603" s="4"/>
      <c r="C603" s="69">
        <v>30092</v>
      </c>
      <c r="D603" s="72">
        <v>13.524000000000001</v>
      </c>
      <c r="E603" s="72"/>
      <c r="F603" s="57">
        <v>47331</v>
      </c>
      <c r="G603" s="70" t="e">
        <f t="shared" ca="1" si="174"/>
        <v>#DIV/0!</v>
      </c>
      <c r="H603" s="1" t="e">
        <f t="shared" ca="1" si="171"/>
        <v>#DIV/0!</v>
      </c>
      <c r="I603" s="10"/>
      <c r="J603" s="69">
        <v>36297</v>
      </c>
      <c r="K603" s="72">
        <v>3.83</v>
      </c>
      <c r="L603" s="62"/>
      <c r="M603" s="59"/>
      <c r="O603" s="6">
        <v>33004</v>
      </c>
      <c r="P603" s="182">
        <v>382.72</v>
      </c>
      <c r="Q603" s="3">
        <f t="shared" si="169"/>
        <v>2.3743282828103219E-2</v>
      </c>
      <c r="R603" s="2">
        <v>52810</v>
      </c>
      <c r="S603" s="74" t="e">
        <f t="shared" ca="1" si="172"/>
        <v>#DIV/0!</v>
      </c>
      <c r="T603" s="70" t="e">
        <f t="shared" ca="1" si="168"/>
        <v>#DIV/0!</v>
      </c>
      <c r="V603" s="67"/>
      <c r="W603" s="57"/>
      <c r="X603" s="57"/>
      <c r="Y603" s="66"/>
      <c r="Z603" s="73"/>
      <c r="AA603" s="58"/>
      <c r="AB603" s="60"/>
      <c r="AH603" s="6">
        <v>30055</v>
      </c>
      <c r="AI603" s="8">
        <v>115.83</v>
      </c>
      <c r="AJ603" s="3">
        <f t="shared" si="175"/>
        <v>-1.380381549530175E-3</v>
      </c>
      <c r="AK603" s="2">
        <v>47331</v>
      </c>
      <c r="AL603" s="138" t="e">
        <f t="shared" ca="1" si="176"/>
        <v>#DIV/0!</v>
      </c>
      <c r="AM603" s="138" t="str">
        <f t="shared" ca="1" si="173"/>
        <v>-</v>
      </c>
      <c r="AN603" s="74"/>
      <c r="AO603" s="74"/>
      <c r="AP603" s="74"/>
      <c r="AQ603" s="139">
        <f t="shared" ca="1" si="170"/>
        <v>0</v>
      </c>
      <c r="AR603" s="134" t="e">
        <f t="shared" ca="1" si="177"/>
        <v>#DIV/0!</v>
      </c>
      <c r="AS603" s="134" t="e">
        <f t="shared" ca="1" si="178"/>
        <v>#DIV/0!</v>
      </c>
      <c r="AT603" s="134" t="str">
        <f t="shared" ca="1" si="180"/>
        <v>-</v>
      </c>
      <c r="AU603" s="136" t="e">
        <f t="shared" ca="1" si="179"/>
        <v>#VALUE!</v>
      </c>
    </row>
    <row r="604" spans="1:47" x14ac:dyDescent="0.2">
      <c r="A604" s="4"/>
      <c r="B604" s="4"/>
      <c r="C604" s="69">
        <v>30095</v>
      </c>
      <c r="D604" s="72">
        <v>13.584</v>
      </c>
      <c r="E604" s="72"/>
      <c r="F604" s="57">
        <v>47362</v>
      </c>
      <c r="G604" s="70" t="e">
        <f t="shared" ca="1" si="174"/>
        <v>#DIV/0!</v>
      </c>
      <c r="H604" s="1" t="e">
        <f t="shared" ca="1" si="171"/>
        <v>#DIV/0!</v>
      </c>
      <c r="I604" s="10"/>
      <c r="J604" s="69">
        <v>36298</v>
      </c>
      <c r="K604" s="72">
        <v>3.85</v>
      </c>
      <c r="L604" s="62"/>
      <c r="M604" s="59"/>
      <c r="O604" s="6">
        <v>33007</v>
      </c>
      <c r="P604" s="182">
        <v>385.89</v>
      </c>
      <c r="Q604" s="3">
        <f t="shared" si="169"/>
        <v>8.2487034365213898E-3</v>
      </c>
      <c r="R604" s="2">
        <v>52841</v>
      </c>
      <c r="S604" s="74" t="e">
        <f t="shared" ca="1" si="172"/>
        <v>#DIV/0!</v>
      </c>
      <c r="T604" s="70" t="e">
        <f t="shared" ref="T604:T667" ca="1" si="181">LN(S604/S603)</f>
        <v>#DIV/0!</v>
      </c>
      <c r="V604" s="67"/>
      <c r="W604" s="57"/>
      <c r="X604" s="57"/>
      <c r="Y604" s="66"/>
      <c r="Z604" s="73"/>
      <c r="AA604" s="58"/>
      <c r="AB604" s="60"/>
      <c r="AH604" s="6">
        <v>30056</v>
      </c>
      <c r="AI604" s="8">
        <v>116.35</v>
      </c>
      <c r="AJ604" s="3">
        <f t="shared" si="175"/>
        <v>4.479290804046041E-3</v>
      </c>
      <c r="AK604" s="2">
        <v>47362</v>
      </c>
      <c r="AL604" s="138" t="e">
        <f t="shared" ca="1" si="176"/>
        <v>#DIV/0!</v>
      </c>
      <c r="AM604" s="138" t="str">
        <f t="shared" ca="1" si="173"/>
        <v>-</v>
      </c>
      <c r="AN604" s="74"/>
      <c r="AO604" s="74"/>
      <c r="AP604" s="74"/>
      <c r="AQ604" s="139">
        <f t="shared" ca="1" si="170"/>
        <v>0</v>
      </c>
      <c r="AR604" s="134" t="e">
        <f t="shared" ca="1" si="177"/>
        <v>#DIV/0!</v>
      </c>
      <c r="AS604" s="134" t="e">
        <f t="shared" ca="1" si="178"/>
        <v>#DIV/0!</v>
      </c>
      <c r="AT604" s="134" t="str">
        <f t="shared" ca="1" si="180"/>
        <v>-</v>
      </c>
      <c r="AU604" s="136" t="e">
        <f t="shared" ca="1" si="179"/>
        <v>#VALUE!</v>
      </c>
    </row>
    <row r="605" spans="1:47" x14ac:dyDescent="0.2">
      <c r="A605" s="4"/>
      <c r="B605" s="4"/>
      <c r="C605" s="69">
        <v>30096</v>
      </c>
      <c r="D605" s="72">
        <v>13.624000000000001</v>
      </c>
      <c r="E605" s="72"/>
      <c r="F605" s="57">
        <v>47392</v>
      </c>
      <c r="G605" s="70" t="e">
        <f t="shared" ca="1" si="174"/>
        <v>#DIV/0!</v>
      </c>
      <c r="H605" s="1" t="e">
        <f t="shared" ca="1" si="171"/>
        <v>#DIV/0!</v>
      </c>
      <c r="I605" s="10"/>
      <c r="J605" s="69">
        <v>36299</v>
      </c>
      <c r="K605" s="72">
        <v>3.86</v>
      </c>
      <c r="L605" s="62"/>
      <c r="M605" s="59"/>
      <c r="O605" s="6">
        <v>33008</v>
      </c>
      <c r="P605" s="182">
        <v>385.4</v>
      </c>
      <c r="Q605" s="3">
        <f t="shared" si="169"/>
        <v>-1.2705987784677306E-3</v>
      </c>
      <c r="R605" s="2">
        <v>52871</v>
      </c>
      <c r="S605" s="74" t="e">
        <f t="shared" ca="1" si="172"/>
        <v>#DIV/0!</v>
      </c>
      <c r="T605" s="70" t="e">
        <f t="shared" ca="1" si="181"/>
        <v>#DIV/0!</v>
      </c>
      <c r="V605" s="67"/>
      <c r="W605" s="57"/>
      <c r="X605" s="57"/>
      <c r="Y605" s="66"/>
      <c r="Z605" s="73"/>
      <c r="AA605" s="58"/>
      <c r="AB605" s="60"/>
      <c r="AH605" s="6">
        <v>30057</v>
      </c>
      <c r="AI605" s="8">
        <v>116.81</v>
      </c>
      <c r="AJ605" s="3">
        <f t="shared" si="175"/>
        <v>3.9457934193041716E-3</v>
      </c>
      <c r="AK605" s="2">
        <v>47392</v>
      </c>
      <c r="AL605" s="138" t="e">
        <f t="shared" ca="1" si="176"/>
        <v>#DIV/0!</v>
      </c>
      <c r="AM605" s="138" t="str">
        <f t="shared" ca="1" si="173"/>
        <v>-</v>
      </c>
      <c r="AN605" s="74"/>
      <c r="AO605" s="74"/>
      <c r="AP605" s="74"/>
      <c r="AQ605" s="139">
        <f t="shared" ca="1" si="170"/>
        <v>0</v>
      </c>
      <c r="AR605" s="134" t="e">
        <f t="shared" ca="1" si="177"/>
        <v>#DIV/0!</v>
      </c>
      <c r="AS605" s="134" t="e">
        <f t="shared" ca="1" si="178"/>
        <v>#DIV/0!</v>
      </c>
      <c r="AT605" s="134" t="str">
        <f t="shared" ca="1" si="180"/>
        <v>-</v>
      </c>
      <c r="AU605" s="136" t="e">
        <f t="shared" ca="1" si="179"/>
        <v>#VALUE!</v>
      </c>
    </row>
    <row r="606" spans="1:47" x14ac:dyDescent="0.2">
      <c r="A606" s="4"/>
      <c r="B606" s="4"/>
      <c r="C606" s="69">
        <v>30097</v>
      </c>
      <c r="D606" s="72">
        <v>13.683999999999999</v>
      </c>
      <c r="E606" s="72"/>
      <c r="F606" s="57">
        <v>47423</v>
      </c>
      <c r="G606" s="70" t="e">
        <f t="shared" ca="1" si="174"/>
        <v>#DIV/0!</v>
      </c>
      <c r="H606" s="1" t="e">
        <f t="shared" ca="1" si="171"/>
        <v>#DIV/0!</v>
      </c>
      <c r="I606" s="10"/>
      <c r="J606" s="69">
        <v>36300</v>
      </c>
      <c r="K606" s="72">
        <v>3.86</v>
      </c>
      <c r="L606" s="62"/>
      <c r="M606" s="59"/>
      <c r="O606" s="6">
        <v>33009</v>
      </c>
      <c r="P606" s="182">
        <v>385.18</v>
      </c>
      <c r="Q606" s="3">
        <f t="shared" si="169"/>
        <v>-5.7099848419981498E-4</v>
      </c>
      <c r="R606" s="2">
        <v>52902</v>
      </c>
      <c r="S606" s="74" t="e">
        <f t="shared" ca="1" si="172"/>
        <v>#DIV/0!</v>
      </c>
      <c r="T606" s="70" t="e">
        <f t="shared" ca="1" si="181"/>
        <v>#DIV/0!</v>
      </c>
      <c r="V606" s="67"/>
      <c r="W606" s="57"/>
      <c r="X606" s="57"/>
      <c r="Y606" s="66"/>
      <c r="Z606" s="73"/>
      <c r="AA606" s="58"/>
      <c r="AB606" s="60"/>
      <c r="AH606" s="6">
        <v>30060</v>
      </c>
      <c r="AI606" s="8">
        <v>116.7</v>
      </c>
      <c r="AJ606" s="3">
        <f t="shared" si="175"/>
        <v>-9.4214387509450456E-4</v>
      </c>
      <c r="AK606" s="2">
        <v>47423</v>
      </c>
      <c r="AL606" s="138" t="e">
        <f t="shared" ca="1" si="176"/>
        <v>#DIV/0!</v>
      </c>
      <c r="AM606" s="138" t="str">
        <f t="shared" ca="1" si="173"/>
        <v>-</v>
      </c>
      <c r="AN606" s="74"/>
      <c r="AO606" s="74"/>
      <c r="AP606" s="74"/>
      <c r="AQ606" s="139">
        <f t="shared" ca="1" si="170"/>
        <v>0</v>
      </c>
      <c r="AR606" s="134" t="e">
        <f t="shared" ca="1" si="177"/>
        <v>#DIV/0!</v>
      </c>
      <c r="AS606" s="134" t="e">
        <f t="shared" ca="1" si="178"/>
        <v>#DIV/0!</v>
      </c>
      <c r="AT606" s="134" t="str">
        <f t="shared" ca="1" si="180"/>
        <v>-</v>
      </c>
      <c r="AU606" s="136" t="e">
        <f t="shared" ca="1" si="179"/>
        <v>#VALUE!</v>
      </c>
    </row>
    <row r="607" spans="1:47" x14ac:dyDescent="0.2">
      <c r="A607" s="4"/>
      <c r="B607" s="4"/>
      <c r="C607" s="69">
        <v>30098</v>
      </c>
      <c r="D607" s="72">
        <v>13.724</v>
      </c>
      <c r="E607" s="72"/>
      <c r="F607" s="57">
        <v>47453</v>
      </c>
      <c r="G607" s="70" t="e">
        <f t="shared" ca="1" si="174"/>
        <v>#DIV/0!</v>
      </c>
      <c r="H607" s="1" t="e">
        <f t="shared" ca="1" si="171"/>
        <v>#DIV/0!</v>
      </c>
      <c r="I607" s="10"/>
      <c r="J607" s="69">
        <v>36301</v>
      </c>
      <c r="K607" s="72">
        <v>3.88</v>
      </c>
      <c r="L607" s="62"/>
      <c r="M607" s="59"/>
      <c r="O607" s="6">
        <v>33010</v>
      </c>
      <c r="P607" s="182">
        <v>385.71</v>
      </c>
      <c r="Q607" s="3">
        <f t="shared" si="169"/>
        <v>1.375034268201064E-3</v>
      </c>
      <c r="R607" s="2">
        <v>52932</v>
      </c>
      <c r="S607" s="74" t="e">
        <f t="shared" ca="1" si="172"/>
        <v>#DIV/0!</v>
      </c>
      <c r="T607" s="70" t="e">
        <f t="shared" ca="1" si="181"/>
        <v>#DIV/0!</v>
      </c>
      <c r="V607" s="67"/>
      <c r="W607" s="57"/>
      <c r="X607" s="57"/>
      <c r="Y607" s="66"/>
      <c r="Z607" s="73"/>
      <c r="AA607" s="58"/>
      <c r="AB607" s="60"/>
      <c r="AH607" s="6">
        <v>30061</v>
      </c>
      <c r="AI607" s="8">
        <v>115.44</v>
      </c>
      <c r="AJ607" s="3">
        <f t="shared" si="175"/>
        <v>-1.0855624826894887E-2</v>
      </c>
      <c r="AK607" s="2">
        <v>47453</v>
      </c>
      <c r="AL607" s="138" t="e">
        <f t="shared" ca="1" si="176"/>
        <v>#DIV/0!</v>
      </c>
      <c r="AM607" s="138" t="str">
        <f t="shared" ca="1" si="173"/>
        <v>-</v>
      </c>
      <c r="AN607" s="74"/>
      <c r="AO607" s="74"/>
      <c r="AP607" s="74"/>
      <c r="AQ607" s="139">
        <f t="shared" ca="1" si="170"/>
        <v>0</v>
      </c>
      <c r="AR607" s="134" t="e">
        <f t="shared" ca="1" si="177"/>
        <v>#DIV/0!</v>
      </c>
      <c r="AS607" s="134" t="e">
        <f t="shared" ca="1" si="178"/>
        <v>#DIV/0!</v>
      </c>
      <c r="AT607" s="134" t="str">
        <f t="shared" ca="1" si="180"/>
        <v>-</v>
      </c>
      <c r="AU607" s="136" t="e">
        <f t="shared" ca="1" si="179"/>
        <v>#VALUE!</v>
      </c>
    </row>
    <row r="608" spans="1:47" x14ac:dyDescent="0.2">
      <c r="A608" s="4"/>
      <c r="B608" s="4"/>
      <c r="C608" s="69">
        <v>30099</v>
      </c>
      <c r="D608" s="72">
        <v>13.714</v>
      </c>
      <c r="E608" s="72"/>
      <c r="F608" s="57">
        <v>47484</v>
      </c>
      <c r="G608" s="70" t="e">
        <f t="shared" ca="1" si="174"/>
        <v>#DIV/0!</v>
      </c>
      <c r="H608" s="1" t="e">
        <f t="shared" ca="1" si="171"/>
        <v>#DIV/0!</v>
      </c>
      <c r="I608" s="10"/>
      <c r="J608" s="69">
        <v>36304</v>
      </c>
      <c r="K608" s="72">
        <v>3.87</v>
      </c>
      <c r="L608" s="62"/>
      <c r="M608" s="59"/>
      <c r="O608" s="6">
        <v>33011</v>
      </c>
      <c r="P608" s="182">
        <v>385.9</v>
      </c>
      <c r="Q608" s="3">
        <f t="shared" ref="Q608:Q671" si="182">LN(P608/P607)</f>
        <v>4.9247677930597635E-4</v>
      </c>
      <c r="R608" s="2">
        <v>52963</v>
      </c>
      <c r="S608" s="74" t="e">
        <f t="shared" ca="1" si="172"/>
        <v>#DIV/0!</v>
      </c>
      <c r="T608" s="70" t="e">
        <f t="shared" ca="1" si="181"/>
        <v>#DIV/0!</v>
      </c>
      <c r="V608" s="67"/>
      <c r="W608" s="57"/>
      <c r="X608" s="57"/>
      <c r="Y608" s="66"/>
      <c r="Z608" s="73"/>
      <c r="AA608" s="58"/>
      <c r="AB608" s="60"/>
      <c r="AH608" s="6">
        <v>30062</v>
      </c>
      <c r="AI608" s="8">
        <v>115.72</v>
      </c>
      <c r="AJ608" s="3">
        <f t="shared" si="175"/>
        <v>2.4225656423189231E-3</v>
      </c>
      <c r="AK608" s="2">
        <v>47484</v>
      </c>
      <c r="AL608" s="138" t="e">
        <f t="shared" ca="1" si="176"/>
        <v>#DIV/0!</v>
      </c>
      <c r="AM608" s="138" t="str">
        <f t="shared" ca="1" si="173"/>
        <v>-</v>
      </c>
      <c r="AN608" s="74"/>
      <c r="AO608" s="74"/>
      <c r="AP608" s="74"/>
      <c r="AQ608" s="139">
        <f t="shared" ca="1" si="170"/>
        <v>0</v>
      </c>
      <c r="AR608" s="134" t="e">
        <f t="shared" ca="1" si="177"/>
        <v>#DIV/0!</v>
      </c>
      <c r="AS608" s="134" t="e">
        <f t="shared" ca="1" si="178"/>
        <v>#DIV/0!</v>
      </c>
      <c r="AT608" s="134" t="str">
        <f t="shared" ca="1" si="180"/>
        <v>-</v>
      </c>
      <c r="AU608" s="136" t="e">
        <f t="shared" ca="1" si="179"/>
        <v>#VALUE!</v>
      </c>
    </row>
    <row r="609" spans="1:47" x14ac:dyDescent="0.2">
      <c r="A609" s="4"/>
      <c r="B609" s="4"/>
      <c r="C609" s="69">
        <v>30103</v>
      </c>
      <c r="D609" s="72">
        <v>13.933999999999999</v>
      </c>
      <c r="E609" s="72"/>
      <c r="F609" s="57">
        <v>47515</v>
      </c>
      <c r="G609" s="70" t="e">
        <f t="shared" ca="1" si="174"/>
        <v>#DIV/0!</v>
      </c>
      <c r="H609" s="1" t="e">
        <f t="shared" ca="1" si="171"/>
        <v>#DIV/0!</v>
      </c>
      <c r="I609" s="10"/>
      <c r="J609" s="69">
        <v>36305</v>
      </c>
      <c r="K609" s="72">
        <v>3.86</v>
      </c>
      <c r="L609" s="62"/>
      <c r="M609" s="59"/>
      <c r="O609" s="6">
        <v>33014</v>
      </c>
      <c r="P609" s="182">
        <v>389.64</v>
      </c>
      <c r="Q609" s="3">
        <f t="shared" si="182"/>
        <v>9.6449673591817667E-3</v>
      </c>
      <c r="R609" s="2">
        <v>52994</v>
      </c>
      <c r="S609" s="74" t="e">
        <f t="shared" ca="1" si="172"/>
        <v>#DIV/0!</v>
      </c>
      <c r="T609" s="70" t="e">
        <f t="shared" ca="1" si="181"/>
        <v>#DIV/0!</v>
      </c>
      <c r="V609" s="67"/>
      <c r="W609" s="57"/>
      <c r="X609" s="57"/>
      <c r="Y609" s="66"/>
      <c r="Z609" s="73"/>
      <c r="AA609" s="58"/>
      <c r="AB609" s="60"/>
      <c r="AH609" s="6">
        <v>30063</v>
      </c>
      <c r="AI609" s="8">
        <v>117.19</v>
      </c>
      <c r="AJ609" s="3">
        <f t="shared" si="175"/>
        <v>1.2623069162576505E-2</v>
      </c>
      <c r="AK609" s="2">
        <v>47515</v>
      </c>
      <c r="AL609" s="138" t="e">
        <f t="shared" ca="1" si="176"/>
        <v>#DIV/0!</v>
      </c>
      <c r="AM609" s="138" t="str">
        <f t="shared" ca="1" si="173"/>
        <v>-</v>
      </c>
      <c r="AN609" s="74"/>
      <c r="AO609" s="74"/>
      <c r="AP609" s="74"/>
      <c r="AQ609" s="139">
        <f t="shared" ca="1" si="170"/>
        <v>0</v>
      </c>
      <c r="AR609" s="134" t="e">
        <f t="shared" ca="1" si="177"/>
        <v>#DIV/0!</v>
      </c>
      <c r="AS609" s="134" t="e">
        <f t="shared" ca="1" si="178"/>
        <v>#DIV/0!</v>
      </c>
      <c r="AT609" s="134" t="str">
        <f t="shared" ca="1" si="180"/>
        <v>-</v>
      </c>
      <c r="AU609" s="136" t="e">
        <f t="shared" ca="1" si="179"/>
        <v>#VALUE!</v>
      </c>
    </row>
    <row r="610" spans="1:47" x14ac:dyDescent="0.2">
      <c r="A610" s="4"/>
      <c r="B610" s="4"/>
      <c r="C610" s="69">
        <v>30104</v>
      </c>
      <c r="D610" s="72">
        <v>13.864000000000001</v>
      </c>
      <c r="E610" s="72"/>
      <c r="F610" s="57">
        <v>47543</v>
      </c>
      <c r="G610" s="70" t="e">
        <f t="shared" ca="1" si="174"/>
        <v>#DIV/0!</v>
      </c>
      <c r="H610" s="1" t="e">
        <f t="shared" ca="1" si="171"/>
        <v>#DIV/0!</v>
      </c>
      <c r="I610" s="10"/>
      <c r="J610" s="69">
        <v>36306</v>
      </c>
      <c r="K610" s="72">
        <v>3.86</v>
      </c>
      <c r="L610" s="62"/>
      <c r="M610" s="59"/>
      <c r="O610" s="6">
        <v>33015</v>
      </c>
      <c r="P610" s="182">
        <v>390.33</v>
      </c>
      <c r="Q610" s="3">
        <f t="shared" si="182"/>
        <v>1.7692992807393873E-3</v>
      </c>
      <c r="R610" s="2">
        <v>53022</v>
      </c>
      <c r="S610" s="74" t="e">
        <f t="shared" ca="1" si="172"/>
        <v>#DIV/0!</v>
      </c>
      <c r="T610" s="70" t="e">
        <f t="shared" ca="1" si="181"/>
        <v>#DIV/0!</v>
      </c>
      <c r="V610" s="67"/>
      <c r="W610" s="57"/>
      <c r="X610" s="57"/>
      <c r="Y610" s="66"/>
      <c r="Z610" s="73"/>
      <c r="AA610" s="58"/>
      <c r="AB610" s="60"/>
      <c r="AH610" s="6">
        <v>30064</v>
      </c>
      <c r="AI610" s="8">
        <v>118.64</v>
      </c>
      <c r="AJ610" s="3">
        <f t="shared" si="175"/>
        <v>1.2297148559165774E-2</v>
      </c>
      <c r="AK610" s="2">
        <v>47543</v>
      </c>
      <c r="AL610" s="138" t="e">
        <f t="shared" ca="1" si="176"/>
        <v>#DIV/0!</v>
      </c>
      <c r="AM610" s="138" t="str">
        <f t="shared" ca="1" si="173"/>
        <v>-</v>
      </c>
      <c r="AN610" s="74"/>
      <c r="AO610" s="74"/>
      <c r="AP610" s="74"/>
      <c r="AQ610" s="139">
        <f t="shared" ca="1" si="170"/>
        <v>0</v>
      </c>
      <c r="AR610" s="134" t="e">
        <f t="shared" ca="1" si="177"/>
        <v>#DIV/0!</v>
      </c>
      <c r="AS610" s="134" t="e">
        <f t="shared" ca="1" si="178"/>
        <v>#DIV/0!</v>
      </c>
      <c r="AT610" s="134" t="str">
        <f t="shared" ca="1" si="180"/>
        <v>-</v>
      </c>
      <c r="AU610" s="136" t="e">
        <f t="shared" ca="1" si="179"/>
        <v>#VALUE!</v>
      </c>
    </row>
    <row r="611" spans="1:47" x14ac:dyDescent="0.2">
      <c r="A611" s="4"/>
      <c r="B611" s="4"/>
      <c r="C611" s="69">
        <v>30105</v>
      </c>
      <c r="D611" s="72">
        <v>13.904</v>
      </c>
      <c r="E611" s="72"/>
      <c r="F611" s="57">
        <v>47574</v>
      </c>
      <c r="G611" s="70" t="e">
        <f t="shared" ca="1" si="174"/>
        <v>#DIV/0!</v>
      </c>
      <c r="H611" s="1" t="e">
        <f t="shared" ca="1" si="171"/>
        <v>#DIV/0!</v>
      </c>
      <c r="I611" s="10"/>
      <c r="J611" s="69">
        <v>36307</v>
      </c>
      <c r="K611" s="72">
        <v>3.86</v>
      </c>
      <c r="L611" s="62"/>
      <c r="M611" s="59"/>
      <c r="O611" s="6">
        <v>33016</v>
      </c>
      <c r="P611" s="182">
        <v>391.28</v>
      </c>
      <c r="Q611" s="3">
        <f t="shared" si="182"/>
        <v>2.4308810476075713E-3</v>
      </c>
      <c r="R611" s="2">
        <v>53053</v>
      </c>
      <c r="S611" s="74" t="e">
        <f t="shared" ca="1" si="172"/>
        <v>#DIV/0!</v>
      </c>
      <c r="T611" s="70" t="e">
        <f t="shared" ca="1" si="181"/>
        <v>#DIV/0!</v>
      </c>
      <c r="V611" s="67"/>
      <c r="W611" s="57"/>
      <c r="X611" s="57"/>
      <c r="Y611" s="66"/>
      <c r="Z611" s="73"/>
      <c r="AA611" s="58"/>
      <c r="AB611" s="60"/>
      <c r="AH611" s="6">
        <v>30067</v>
      </c>
      <c r="AI611" s="8">
        <v>119.26</v>
      </c>
      <c r="AJ611" s="3">
        <f t="shared" si="175"/>
        <v>5.2122858652833013E-3</v>
      </c>
      <c r="AK611" s="2">
        <v>47574</v>
      </c>
      <c r="AL611" s="138" t="e">
        <f t="shared" ca="1" si="176"/>
        <v>#DIV/0!</v>
      </c>
      <c r="AM611" s="138" t="str">
        <f t="shared" ca="1" si="173"/>
        <v>-</v>
      </c>
      <c r="AN611" s="74"/>
      <c r="AO611" s="74"/>
      <c r="AP611" s="74"/>
      <c r="AQ611" s="139">
        <f t="shared" ca="1" si="170"/>
        <v>0</v>
      </c>
      <c r="AR611" s="134" t="e">
        <f t="shared" ca="1" si="177"/>
        <v>#DIV/0!</v>
      </c>
      <c r="AS611" s="134" t="e">
        <f t="shared" ca="1" si="178"/>
        <v>#DIV/0!</v>
      </c>
      <c r="AT611" s="134" t="str">
        <f t="shared" ca="1" si="180"/>
        <v>-</v>
      </c>
      <c r="AU611" s="136" t="e">
        <f t="shared" ca="1" si="179"/>
        <v>#VALUE!</v>
      </c>
    </row>
    <row r="612" spans="1:47" x14ac:dyDescent="0.2">
      <c r="A612" s="4"/>
      <c r="B612" s="4"/>
      <c r="C612" s="69">
        <v>30106</v>
      </c>
      <c r="D612" s="72">
        <v>13.984</v>
      </c>
      <c r="E612" s="72"/>
      <c r="F612" s="57">
        <v>47604</v>
      </c>
      <c r="G612" s="70" t="e">
        <f t="shared" ca="1" si="174"/>
        <v>#DIV/0!</v>
      </c>
      <c r="H612" s="1" t="e">
        <f t="shared" ca="1" si="171"/>
        <v>#DIV/0!</v>
      </c>
      <c r="I612" s="10"/>
      <c r="J612" s="69">
        <v>36308</v>
      </c>
      <c r="K612" s="72">
        <v>3.86</v>
      </c>
      <c r="L612" s="62"/>
      <c r="M612" s="59"/>
      <c r="O612" s="6">
        <v>33017</v>
      </c>
      <c r="P612" s="182">
        <v>390.37</v>
      </c>
      <c r="Q612" s="3">
        <f t="shared" si="182"/>
        <v>-2.3284089071309438E-3</v>
      </c>
      <c r="R612" s="2">
        <v>53083</v>
      </c>
      <c r="S612" s="74" t="e">
        <f t="shared" ca="1" si="172"/>
        <v>#DIV/0!</v>
      </c>
      <c r="T612" s="70" t="e">
        <f t="shared" ca="1" si="181"/>
        <v>#DIV/0!</v>
      </c>
      <c r="V612" s="67"/>
      <c r="W612" s="57"/>
      <c r="X612" s="57"/>
      <c r="Y612" s="66"/>
      <c r="Z612" s="73"/>
      <c r="AA612" s="58"/>
      <c r="AB612" s="60"/>
      <c r="AH612" s="6">
        <v>30068</v>
      </c>
      <c r="AI612" s="8">
        <v>118</v>
      </c>
      <c r="AJ612" s="3">
        <f t="shared" si="175"/>
        <v>-1.0621359229295073E-2</v>
      </c>
      <c r="AK612" s="2">
        <v>47604</v>
      </c>
      <c r="AL612" s="138" t="e">
        <f t="shared" ca="1" si="176"/>
        <v>#DIV/0!</v>
      </c>
      <c r="AM612" s="138" t="str">
        <f t="shared" ca="1" si="173"/>
        <v>-</v>
      </c>
      <c r="AN612" s="74"/>
      <c r="AO612" s="74"/>
      <c r="AP612" s="74"/>
      <c r="AQ612" s="139">
        <f t="shared" ca="1" si="170"/>
        <v>0</v>
      </c>
      <c r="AR612" s="134" t="e">
        <f t="shared" ca="1" si="177"/>
        <v>#DIV/0!</v>
      </c>
      <c r="AS612" s="134" t="e">
        <f t="shared" ca="1" si="178"/>
        <v>#DIV/0!</v>
      </c>
      <c r="AT612" s="134" t="str">
        <f t="shared" ca="1" si="180"/>
        <v>-</v>
      </c>
      <c r="AU612" s="136" t="e">
        <f t="shared" ca="1" si="179"/>
        <v>#VALUE!</v>
      </c>
    </row>
    <row r="613" spans="1:47" x14ac:dyDescent="0.2">
      <c r="A613" s="4"/>
      <c r="B613" s="4"/>
      <c r="C613" s="69">
        <v>30109</v>
      </c>
      <c r="D613" s="72">
        <v>13.943999999999999</v>
      </c>
      <c r="E613" s="72"/>
      <c r="F613" s="57">
        <v>47635</v>
      </c>
      <c r="G613" s="70" t="e">
        <f t="shared" ca="1" si="174"/>
        <v>#DIV/0!</v>
      </c>
      <c r="H613" s="1" t="e">
        <f t="shared" ca="1" si="171"/>
        <v>#DIV/0!</v>
      </c>
      <c r="I613" s="10"/>
      <c r="J613" s="69">
        <v>36311</v>
      </c>
      <c r="K613" s="72">
        <v>3.88</v>
      </c>
      <c r="L613" s="62"/>
      <c r="M613" s="59"/>
      <c r="O613" s="6">
        <v>33018</v>
      </c>
      <c r="P613" s="182">
        <v>386.37</v>
      </c>
      <c r="Q613" s="3">
        <f t="shared" si="182"/>
        <v>-1.0299547751282109E-2</v>
      </c>
      <c r="R613" s="2">
        <v>53114</v>
      </c>
      <c r="S613" s="74" t="e">
        <f t="shared" ca="1" si="172"/>
        <v>#DIV/0!</v>
      </c>
      <c r="T613" s="70" t="e">
        <f t="shared" ca="1" si="181"/>
        <v>#DIV/0!</v>
      </c>
      <c r="V613" s="67"/>
      <c r="W613" s="57"/>
      <c r="X613" s="57"/>
      <c r="Y613" s="66"/>
      <c r="Z613" s="73"/>
      <c r="AA613" s="58"/>
      <c r="AB613" s="60"/>
      <c r="AH613" s="6">
        <v>30069</v>
      </c>
      <c r="AI613" s="8">
        <v>117.26</v>
      </c>
      <c r="AJ613" s="3">
        <f t="shared" si="175"/>
        <v>-6.2909329295956912E-3</v>
      </c>
      <c r="AK613" s="2">
        <v>47635</v>
      </c>
      <c r="AL613" s="138" t="e">
        <f t="shared" ca="1" si="176"/>
        <v>#DIV/0!</v>
      </c>
      <c r="AM613" s="138" t="str">
        <f t="shared" ca="1" si="173"/>
        <v>-</v>
      </c>
      <c r="AN613" s="74"/>
      <c r="AO613" s="74"/>
      <c r="AP613" s="74"/>
      <c r="AQ613" s="139">
        <f t="shared" ca="1" si="170"/>
        <v>0</v>
      </c>
      <c r="AR613" s="134" t="e">
        <f t="shared" ca="1" si="177"/>
        <v>#DIV/0!</v>
      </c>
      <c r="AS613" s="134" t="e">
        <f t="shared" ca="1" si="178"/>
        <v>#DIV/0!</v>
      </c>
      <c r="AT613" s="134" t="str">
        <f t="shared" ca="1" si="180"/>
        <v>-</v>
      </c>
      <c r="AU613" s="136" t="e">
        <f t="shared" ca="1" si="179"/>
        <v>#VALUE!</v>
      </c>
    </row>
    <row r="614" spans="1:47" x14ac:dyDescent="0.2">
      <c r="A614" s="4"/>
      <c r="B614" s="4"/>
      <c r="C614" s="69">
        <v>30110</v>
      </c>
      <c r="D614" s="72">
        <v>13.984</v>
      </c>
      <c r="E614" s="72"/>
      <c r="F614" s="57">
        <v>47665</v>
      </c>
      <c r="G614" s="70" t="e">
        <f t="shared" ca="1" si="174"/>
        <v>#DIV/0!</v>
      </c>
      <c r="H614" s="1" t="e">
        <f t="shared" ca="1" si="171"/>
        <v>#DIV/0!</v>
      </c>
      <c r="I614" s="10"/>
      <c r="J614" s="69">
        <v>36312</v>
      </c>
      <c r="K614" s="72">
        <v>3.86</v>
      </c>
      <c r="L614" s="62"/>
      <c r="M614" s="59"/>
      <c r="O614" s="6">
        <v>33022</v>
      </c>
      <c r="P614" s="182">
        <v>393.08</v>
      </c>
      <c r="Q614" s="3">
        <f t="shared" si="182"/>
        <v>1.7217693921537495E-2</v>
      </c>
      <c r="R614" s="2">
        <v>53144</v>
      </c>
      <c r="S614" s="74" t="e">
        <f t="shared" ca="1" si="172"/>
        <v>#DIV/0!</v>
      </c>
      <c r="T614" s="70" t="e">
        <f t="shared" ca="1" si="181"/>
        <v>#DIV/0!</v>
      </c>
      <c r="V614" s="67"/>
      <c r="W614" s="57"/>
      <c r="X614" s="57"/>
      <c r="Y614" s="66"/>
      <c r="Z614" s="73"/>
      <c r="AA614" s="58"/>
      <c r="AB614" s="60"/>
      <c r="AH614" s="6">
        <v>30070</v>
      </c>
      <c r="AI614" s="8">
        <v>116.13</v>
      </c>
      <c r="AJ614" s="3">
        <f t="shared" si="175"/>
        <v>-9.6834382784026993E-3</v>
      </c>
      <c r="AK614" s="2">
        <v>47665</v>
      </c>
      <c r="AL614" s="138" t="e">
        <f t="shared" ca="1" si="176"/>
        <v>#DIV/0!</v>
      </c>
      <c r="AM614" s="138" t="str">
        <f t="shared" ca="1" si="173"/>
        <v>-</v>
      </c>
      <c r="AN614" s="74"/>
      <c r="AO614" s="74"/>
      <c r="AP614" s="74"/>
      <c r="AQ614" s="139">
        <f t="shared" ca="1" si="170"/>
        <v>0</v>
      </c>
      <c r="AR614" s="134" t="e">
        <f t="shared" ca="1" si="177"/>
        <v>#DIV/0!</v>
      </c>
      <c r="AS614" s="134" t="e">
        <f t="shared" ca="1" si="178"/>
        <v>#DIV/0!</v>
      </c>
      <c r="AT614" s="134" t="str">
        <f t="shared" ca="1" si="180"/>
        <v>-</v>
      </c>
      <c r="AU614" s="136" t="e">
        <f t="shared" ca="1" si="179"/>
        <v>#VALUE!</v>
      </c>
    </row>
    <row r="615" spans="1:47" x14ac:dyDescent="0.2">
      <c r="A615" s="4"/>
      <c r="B615" s="4"/>
      <c r="C615" s="69">
        <v>30111</v>
      </c>
      <c r="D615" s="72">
        <v>13.994</v>
      </c>
      <c r="E615" s="72"/>
      <c r="F615" s="57">
        <v>47696</v>
      </c>
      <c r="G615" s="70" t="e">
        <f t="shared" ca="1" si="174"/>
        <v>#DIV/0!</v>
      </c>
      <c r="H615" s="1" t="e">
        <f t="shared" ca="1" si="171"/>
        <v>#DIV/0!</v>
      </c>
      <c r="I615" s="10"/>
      <c r="J615" s="69">
        <v>36313</v>
      </c>
      <c r="K615" s="72">
        <v>3.86</v>
      </c>
      <c r="L615" s="62"/>
      <c r="M615" s="59"/>
      <c r="O615" s="6">
        <v>33023</v>
      </c>
      <c r="P615" s="182">
        <v>393.32</v>
      </c>
      <c r="Q615" s="3">
        <f t="shared" si="182"/>
        <v>6.1037641772932101E-4</v>
      </c>
      <c r="R615" s="2">
        <v>53175</v>
      </c>
      <c r="S615" s="74" t="e">
        <f t="shared" ca="1" si="172"/>
        <v>#DIV/0!</v>
      </c>
      <c r="T615" s="70" t="e">
        <f t="shared" ca="1" si="181"/>
        <v>#DIV/0!</v>
      </c>
      <c r="V615" s="67"/>
      <c r="W615" s="57"/>
      <c r="X615" s="57"/>
      <c r="Y615" s="66"/>
      <c r="Z615" s="73"/>
      <c r="AA615" s="58"/>
      <c r="AB615" s="60"/>
      <c r="AH615" s="6">
        <v>30071</v>
      </c>
      <c r="AI615" s="8">
        <v>116.44</v>
      </c>
      <c r="AJ615" s="3">
        <f t="shared" si="175"/>
        <v>2.6658656197559613E-3</v>
      </c>
      <c r="AK615" s="2">
        <v>47696</v>
      </c>
      <c r="AL615" s="138" t="e">
        <f t="shared" ca="1" si="176"/>
        <v>#DIV/0!</v>
      </c>
      <c r="AM615" s="138" t="str">
        <f t="shared" ca="1" si="173"/>
        <v>-</v>
      </c>
      <c r="AN615" s="74"/>
      <c r="AO615" s="74"/>
      <c r="AP615" s="74"/>
      <c r="AQ615" s="139">
        <f t="shared" ca="1" si="170"/>
        <v>0</v>
      </c>
      <c r="AR615" s="134" t="e">
        <f t="shared" ca="1" si="177"/>
        <v>#DIV/0!</v>
      </c>
      <c r="AS615" s="134" t="e">
        <f t="shared" ca="1" si="178"/>
        <v>#DIV/0!</v>
      </c>
      <c r="AT615" s="134" t="str">
        <f t="shared" ca="1" si="180"/>
        <v>-</v>
      </c>
      <c r="AU615" s="136" t="e">
        <f t="shared" ca="1" si="179"/>
        <v>#VALUE!</v>
      </c>
    </row>
    <row r="616" spans="1:47" x14ac:dyDescent="0.2">
      <c r="A616" s="4"/>
      <c r="B616" s="4"/>
      <c r="C616" s="69">
        <v>30112</v>
      </c>
      <c r="D616" s="72">
        <v>14.023999999999999</v>
      </c>
      <c r="E616" s="72"/>
      <c r="F616" s="57">
        <v>47727</v>
      </c>
      <c r="G616" s="70" t="e">
        <f t="shared" ca="1" si="174"/>
        <v>#DIV/0!</v>
      </c>
      <c r="H616" s="1" t="e">
        <f t="shared" ca="1" si="171"/>
        <v>#DIV/0!</v>
      </c>
      <c r="I616" s="10"/>
      <c r="J616" s="69">
        <v>36314</v>
      </c>
      <c r="K616" s="72">
        <v>3.86</v>
      </c>
      <c r="L616" s="62"/>
      <c r="M616" s="59"/>
      <c r="O616" s="6">
        <v>33024</v>
      </c>
      <c r="P616" s="182">
        <v>393.8</v>
      </c>
      <c r="Q616" s="3">
        <f t="shared" si="182"/>
        <v>1.2196362930697899E-3</v>
      </c>
      <c r="R616" s="2">
        <v>53206</v>
      </c>
      <c r="S616" s="74" t="e">
        <f t="shared" ca="1" si="172"/>
        <v>#DIV/0!</v>
      </c>
      <c r="T616" s="70" t="e">
        <f t="shared" ca="1" si="181"/>
        <v>#DIV/0!</v>
      </c>
      <c r="V616" s="67"/>
      <c r="W616" s="57"/>
      <c r="X616" s="57"/>
      <c r="Y616" s="66"/>
      <c r="Z616" s="73"/>
      <c r="AA616" s="58"/>
      <c r="AB616" s="60"/>
      <c r="AH616" s="6">
        <v>30074</v>
      </c>
      <c r="AI616" s="8">
        <v>116.81</v>
      </c>
      <c r="AJ616" s="3">
        <f t="shared" si="175"/>
        <v>3.1725642901823245E-3</v>
      </c>
      <c r="AK616" s="2">
        <v>47727</v>
      </c>
      <c r="AL616" s="138" t="e">
        <f t="shared" ca="1" si="176"/>
        <v>#DIV/0!</v>
      </c>
      <c r="AM616" s="138" t="str">
        <f t="shared" ca="1" si="173"/>
        <v>-</v>
      </c>
      <c r="AN616" s="74"/>
      <c r="AO616" s="74"/>
      <c r="AP616" s="74"/>
      <c r="AQ616" s="139">
        <f t="shared" ca="1" si="170"/>
        <v>0</v>
      </c>
      <c r="AR616" s="134" t="e">
        <f t="shared" ca="1" si="177"/>
        <v>#DIV/0!</v>
      </c>
      <c r="AS616" s="134" t="e">
        <f t="shared" ca="1" si="178"/>
        <v>#DIV/0!</v>
      </c>
      <c r="AT616" s="134" t="str">
        <f t="shared" ca="1" si="180"/>
        <v>-</v>
      </c>
      <c r="AU616" s="136" t="e">
        <f t="shared" ca="1" si="179"/>
        <v>#VALUE!</v>
      </c>
    </row>
    <row r="617" spans="1:47" x14ac:dyDescent="0.2">
      <c r="A617" s="4"/>
      <c r="B617" s="4"/>
      <c r="C617" s="69">
        <v>30113</v>
      </c>
      <c r="D617" s="72">
        <v>13.933999999999999</v>
      </c>
      <c r="E617" s="72"/>
      <c r="F617" s="57">
        <v>47757</v>
      </c>
      <c r="G617" s="70" t="e">
        <f t="shared" ca="1" si="174"/>
        <v>#DIV/0!</v>
      </c>
      <c r="H617" s="1" t="e">
        <f t="shared" ca="1" si="171"/>
        <v>#DIV/0!</v>
      </c>
      <c r="I617" s="10"/>
      <c r="J617" s="69">
        <v>36315</v>
      </c>
      <c r="K617" s="72">
        <v>3.89</v>
      </c>
      <c r="L617" s="62"/>
      <c r="M617" s="59"/>
      <c r="O617" s="6">
        <v>33025</v>
      </c>
      <c r="P617" s="182">
        <v>395.94</v>
      </c>
      <c r="Q617" s="3">
        <f t="shared" si="182"/>
        <v>5.419518418359962E-3</v>
      </c>
      <c r="R617" s="2">
        <v>53236</v>
      </c>
      <c r="S617" s="74" t="e">
        <f t="shared" ca="1" si="172"/>
        <v>#DIV/0!</v>
      </c>
      <c r="T617" s="70" t="e">
        <f t="shared" ca="1" si="181"/>
        <v>#DIV/0!</v>
      </c>
      <c r="V617" s="67"/>
      <c r="W617" s="57"/>
      <c r="X617" s="57"/>
      <c r="Y617" s="66"/>
      <c r="Z617" s="73"/>
      <c r="AA617" s="58"/>
      <c r="AB617" s="60"/>
      <c r="AH617" s="6">
        <v>30075</v>
      </c>
      <c r="AI617" s="8">
        <v>117.46</v>
      </c>
      <c r="AJ617" s="3">
        <f t="shared" si="175"/>
        <v>5.5491669267685381E-3</v>
      </c>
      <c r="AK617" s="2">
        <v>47757</v>
      </c>
      <c r="AL617" s="138" t="e">
        <f t="shared" ca="1" si="176"/>
        <v>#DIV/0!</v>
      </c>
      <c r="AM617" s="138" t="str">
        <f t="shared" ca="1" si="173"/>
        <v>-</v>
      </c>
      <c r="AN617" s="74"/>
      <c r="AO617" s="74"/>
      <c r="AP617" s="74"/>
      <c r="AQ617" s="139">
        <f t="shared" ca="1" si="170"/>
        <v>0</v>
      </c>
      <c r="AR617" s="134" t="e">
        <f t="shared" ca="1" si="177"/>
        <v>#DIV/0!</v>
      </c>
      <c r="AS617" s="134" t="e">
        <f t="shared" ca="1" si="178"/>
        <v>#DIV/0!</v>
      </c>
      <c r="AT617" s="134" t="str">
        <f t="shared" ca="1" si="180"/>
        <v>-</v>
      </c>
      <c r="AU617" s="136" t="e">
        <f t="shared" ca="1" si="179"/>
        <v>#VALUE!</v>
      </c>
    </row>
    <row r="618" spans="1:47" x14ac:dyDescent="0.2">
      <c r="A618" s="4"/>
      <c r="B618" s="4"/>
      <c r="C618" s="69">
        <v>30116</v>
      </c>
      <c r="D618" s="72">
        <v>14.214</v>
      </c>
      <c r="E618" s="72"/>
      <c r="F618" s="57">
        <v>47788</v>
      </c>
      <c r="G618" s="70" t="e">
        <f t="shared" ca="1" si="174"/>
        <v>#DIV/0!</v>
      </c>
      <c r="H618" s="1" t="e">
        <f t="shared" ca="1" si="171"/>
        <v>#DIV/0!</v>
      </c>
      <c r="I618" s="10"/>
      <c r="J618" s="69">
        <v>36318</v>
      </c>
      <c r="K618" s="72">
        <v>3.89</v>
      </c>
      <c r="L618" s="62"/>
      <c r="M618" s="59"/>
      <c r="O618" s="6">
        <v>33028</v>
      </c>
      <c r="P618" s="182">
        <v>400.64</v>
      </c>
      <c r="Q618" s="3">
        <f t="shared" si="182"/>
        <v>1.1800583848293645E-2</v>
      </c>
      <c r="R618" s="2">
        <v>53267</v>
      </c>
      <c r="S618" s="74" t="e">
        <f t="shared" ca="1" si="172"/>
        <v>#DIV/0!</v>
      </c>
      <c r="T618" s="70" t="e">
        <f t="shared" ca="1" si="181"/>
        <v>#DIV/0!</v>
      </c>
      <c r="V618" s="67"/>
      <c r="W618" s="57"/>
      <c r="X618" s="57"/>
      <c r="Y618" s="66"/>
      <c r="Z618" s="73"/>
      <c r="AA618" s="58"/>
      <c r="AB618" s="60"/>
      <c r="AH618" s="6">
        <v>30076</v>
      </c>
      <c r="AI618" s="8">
        <v>117.67</v>
      </c>
      <c r="AJ618" s="3">
        <f t="shared" si="175"/>
        <v>1.786246381464286E-3</v>
      </c>
      <c r="AK618" s="2">
        <v>47788</v>
      </c>
      <c r="AL618" s="138" t="e">
        <f t="shared" ca="1" si="176"/>
        <v>#DIV/0!</v>
      </c>
      <c r="AM618" s="138" t="str">
        <f t="shared" ca="1" si="173"/>
        <v>-</v>
      </c>
      <c r="AN618" s="74"/>
      <c r="AO618" s="74"/>
      <c r="AP618" s="74"/>
      <c r="AQ618" s="139">
        <f t="shared" ca="1" si="170"/>
        <v>0</v>
      </c>
      <c r="AR618" s="134" t="e">
        <f t="shared" ca="1" si="177"/>
        <v>#DIV/0!</v>
      </c>
      <c r="AS618" s="134" t="e">
        <f t="shared" ca="1" si="178"/>
        <v>#DIV/0!</v>
      </c>
      <c r="AT618" s="134" t="str">
        <f t="shared" ca="1" si="180"/>
        <v>-</v>
      </c>
      <c r="AU618" s="136" t="e">
        <f t="shared" ca="1" si="179"/>
        <v>#VALUE!</v>
      </c>
    </row>
    <row r="619" spans="1:47" x14ac:dyDescent="0.2">
      <c r="A619" s="4"/>
      <c r="B619" s="4"/>
      <c r="C619" s="69">
        <v>30117</v>
      </c>
      <c r="D619" s="72">
        <v>14.214</v>
      </c>
      <c r="E619" s="72"/>
      <c r="F619" s="57">
        <v>47818</v>
      </c>
      <c r="G619" s="70" t="e">
        <f t="shared" ca="1" si="174"/>
        <v>#DIV/0!</v>
      </c>
      <c r="H619" s="1" t="e">
        <f t="shared" ca="1" si="171"/>
        <v>#DIV/0!</v>
      </c>
      <c r="I619" s="10"/>
      <c r="J619" s="69">
        <v>36319</v>
      </c>
      <c r="K619" s="72">
        <v>3.89</v>
      </c>
      <c r="L619" s="62"/>
      <c r="M619" s="59"/>
      <c r="O619" s="6">
        <v>33029</v>
      </c>
      <c r="P619" s="182">
        <v>399.86</v>
      </c>
      <c r="Q619" s="3">
        <f t="shared" si="182"/>
        <v>-1.9487826279923975E-3</v>
      </c>
      <c r="R619" s="2">
        <v>53297</v>
      </c>
      <c r="S619" s="74" t="e">
        <f t="shared" ca="1" si="172"/>
        <v>#DIV/0!</v>
      </c>
      <c r="T619" s="70" t="e">
        <f t="shared" ca="1" si="181"/>
        <v>#DIV/0!</v>
      </c>
      <c r="V619" s="67"/>
      <c r="W619" s="57"/>
      <c r="X619" s="57"/>
      <c r="Y619" s="66"/>
      <c r="Z619" s="73"/>
      <c r="AA619" s="58"/>
      <c r="AB619" s="60"/>
      <c r="AH619" s="6">
        <v>30077</v>
      </c>
      <c r="AI619" s="8">
        <v>118.68</v>
      </c>
      <c r="AJ619" s="3">
        <f t="shared" si="175"/>
        <v>8.5466989467835597E-3</v>
      </c>
      <c r="AK619" s="2">
        <v>47818</v>
      </c>
      <c r="AL619" s="138" t="e">
        <f t="shared" ca="1" si="176"/>
        <v>#DIV/0!</v>
      </c>
      <c r="AM619" s="138" t="str">
        <f t="shared" ca="1" si="173"/>
        <v>-</v>
      </c>
      <c r="AN619" s="74"/>
      <c r="AO619" s="74"/>
      <c r="AP619" s="74"/>
      <c r="AQ619" s="139">
        <f t="shared" ca="1" si="170"/>
        <v>0</v>
      </c>
      <c r="AR619" s="134" t="e">
        <f t="shared" ca="1" si="177"/>
        <v>#DIV/0!</v>
      </c>
      <c r="AS619" s="134" t="e">
        <f t="shared" ca="1" si="178"/>
        <v>#DIV/0!</v>
      </c>
      <c r="AT619" s="134" t="str">
        <f t="shared" ca="1" si="180"/>
        <v>-</v>
      </c>
      <c r="AU619" s="136" t="e">
        <f t="shared" ca="1" si="179"/>
        <v>#VALUE!</v>
      </c>
    </row>
    <row r="620" spans="1:47" x14ac:dyDescent="0.2">
      <c r="A620" s="4"/>
      <c r="B620" s="4"/>
      <c r="C620" s="69">
        <v>30118</v>
      </c>
      <c r="D620" s="72">
        <v>14.263999999999999</v>
      </c>
      <c r="E620" s="72"/>
      <c r="F620" s="57">
        <v>47849</v>
      </c>
      <c r="G620" s="70" t="e">
        <f t="shared" ca="1" si="174"/>
        <v>#DIV/0!</v>
      </c>
      <c r="H620" s="1" t="e">
        <f t="shared" ca="1" si="171"/>
        <v>#DIV/0!</v>
      </c>
      <c r="I620" s="10"/>
      <c r="J620" s="69">
        <v>36320</v>
      </c>
      <c r="K620" s="72">
        <v>3.9</v>
      </c>
      <c r="L620" s="62"/>
      <c r="M620" s="59"/>
      <c r="O620" s="6">
        <v>33030</v>
      </c>
      <c r="P620" s="182">
        <v>398.05</v>
      </c>
      <c r="Q620" s="3">
        <f t="shared" si="182"/>
        <v>-4.5368603090993791E-3</v>
      </c>
      <c r="R620" s="2">
        <v>53328</v>
      </c>
      <c r="S620" s="74" t="e">
        <f t="shared" ca="1" si="172"/>
        <v>#DIV/0!</v>
      </c>
      <c r="T620" s="70" t="e">
        <f t="shared" ca="1" si="181"/>
        <v>#DIV/0!</v>
      </c>
      <c r="V620" s="67"/>
      <c r="W620" s="57"/>
      <c r="X620" s="57"/>
      <c r="Y620" s="66"/>
      <c r="Z620" s="73"/>
      <c r="AA620" s="58"/>
      <c r="AB620" s="60"/>
      <c r="AH620" s="6">
        <v>30078</v>
      </c>
      <c r="AI620" s="8">
        <v>119.47</v>
      </c>
      <c r="AJ620" s="3">
        <f t="shared" si="175"/>
        <v>6.6344984065112673E-3</v>
      </c>
      <c r="AK620" s="2">
        <v>47849</v>
      </c>
      <c r="AL620" s="138" t="e">
        <f t="shared" ca="1" si="176"/>
        <v>#DIV/0!</v>
      </c>
      <c r="AM620" s="138" t="str">
        <f t="shared" ca="1" si="173"/>
        <v>-</v>
      </c>
      <c r="AN620" s="74"/>
      <c r="AO620" s="74"/>
      <c r="AP620" s="74"/>
      <c r="AQ620" s="139">
        <f t="shared" ref="AQ620:AQ683" ca="1" si="183">IF(ISNUMBER(AM620),AM620,AQ621/(1+AP621))</f>
        <v>0</v>
      </c>
      <c r="AR620" s="134" t="e">
        <f t="shared" ca="1" si="177"/>
        <v>#DIV/0!</v>
      </c>
      <c r="AS620" s="134" t="e">
        <f t="shared" ca="1" si="178"/>
        <v>#DIV/0!</v>
      </c>
      <c r="AT620" s="134" t="str">
        <f t="shared" ca="1" si="180"/>
        <v>-</v>
      </c>
      <c r="AU620" s="136" t="e">
        <f t="shared" ca="1" si="179"/>
        <v>#VALUE!</v>
      </c>
    </row>
    <row r="621" spans="1:47" x14ac:dyDescent="0.2">
      <c r="A621" s="4"/>
      <c r="B621" s="4"/>
      <c r="C621" s="69">
        <v>30119</v>
      </c>
      <c r="D621" s="72">
        <v>14.484</v>
      </c>
      <c r="E621" s="72"/>
      <c r="F621" s="57">
        <v>47880</v>
      </c>
      <c r="G621" s="70" t="e">
        <f t="shared" ca="1" si="174"/>
        <v>#DIV/0!</v>
      </c>
      <c r="H621" s="1" t="e">
        <f t="shared" ca="1" si="171"/>
        <v>#DIV/0!</v>
      </c>
      <c r="I621" s="10"/>
      <c r="J621" s="69">
        <v>36321</v>
      </c>
      <c r="K621" s="72">
        <v>3.94</v>
      </c>
      <c r="L621" s="62"/>
      <c r="M621" s="59"/>
      <c r="O621" s="6">
        <v>33031</v>
      </c>
      <c r="P621" s="182">
        <v>396.09</v>
      </c>
      <c r="Q621" s="3">
        <f t="shared" si="182"/>
        <v>-4.9361673753679173E-3</v>
      </c>
      <c r="R621" s="2">
        <v>53359</v>
      </c>
      <c r="S621" s="74" t="e">
        <f t="shared" ca="1" si="172"/>
        <v>#DIV/0!</v>
      </c>
      <c r="T621" s="70" t="e">
        <f t="shared" ca="1" si="181"/>
        <v>#DIV/0!</v>
      </c>
      <c r="V621" s="67"/>
      <c r="W621" s="57"/>
      <c r="X621" s="57"/>
      <c r="Y621" s="66"/>
      <c r="Z621" s="73"/>
      <c r="AA621" s="58"/>
      <c r="AB621" s="60"/>
      <c r="AH621" s="6">
        <v>30081</v>
      </c>
      <c r="AI621" s="8">
        <v>118.38</v>
      </c>
      <c r="AJ621" s="3">
        <f t="shared" si="175"/>
        <v>-9.1655045665534583E-3</v>
      </c>
      <c r="AK621" s="2">
        <v>47880</v>
      </c>
      <c r="AL621" s="138" t="e">
        <f t="shared" ca="1" si="176"/>
        <v>#DIV/0!</v>
      </c>
      <c r="AM621" s="138" t="str">
        <f t="shared" ca="1" si="173"/>
        <v>-</v>
      </c>
      <c r="AN621" s="74"/>
      <c r="AO621" s="74"/>
      <c r="AP621" s="74"/>
      <c r="AQ621" s="139">
        <f t="shared" ca="1" si="183"/>
        <v>0</v>
      </c>
      <c r="AR621" s="134" t="e">
        <f t="shared" ca="1" si="177"/>
        <v>#DIV/0!</v>
      </c>
      <c r="AS621" s="134" t="e">
        <f t="shared" ca="1" si="178"/>
        <v>#DIV/0!</v>
      </c>
      <c r="AT621" s="134" t="str">
        <f t="shared" ca="1" si="180"/>
        <v>-</v>
      </c>
      <c r="AU621" s="136" t="e">
        <f t="shared" ca="1" si="179"/>
        <v>#VALUE!</v>
      </c>
    </row>
    <row r="622" spans="1:47" x14ac:dyDescent="0.2">
      <c r="A622" s="4"/>
      <c r="B622" s="4"/>
      <c r="C622" s="69">
        <v>30120</v>
      </c>
      <c r="D622" s="72">
        <v>14.624000000000001</v>
      </c>
      <c r="E622" s="72"/>
      <c r="F622" s="57">
        <v>47908</v>
      </c>
      <c r="G622" s="70" t="e">
        <f t="shared" ca="1" si="174"/>
        <v>#DIV/0!</v>
      </c>
      <c r="H622" s="1" t="e">
        <f t="shared" ca="1" si="171"/>
        <v>#DIV/0!</v>
      </c>
      <c r="I622" s="10"/>
      <c r="J622" s="69">
        <v>36322</v>
      </c>
      <c r="K622" s="72">
        <v>3.92</v>
      </c>
      <c r="L622" s="62"/>
      <c r="M622" s="59"/>
      <c r="O622" s="6">
        <v>33032</v>
      </c>
      <c r="P622" s="182">
        <v>391.25</v>
      </c>
      <c r="Q622" s="3">
        <f t="shared" si="182"/>
        <v>-1.2294716304856332E-2</v>
      </c>
      <c r="R622" s="2">
        <v>53387</v>
      </c>
      <c r="S622" s="74" t="e">
        <f t="shared" ca="1" si="172"/>
        <v>#DIV/0!</v>
      </c>
      <c r="T622" s="70" t="e">
        <f t="shared" ca="1" si="181"/>
        <v>#DIV/0!</v>
      </c>
      <c r="V622" s="67"/>
      <c r="W622" s="57"/>
      <c r="X622" s="57"/>
      <c r="Y622" s="66"/>
      <c r="Z622" s="73"/>
      <c r="AA622" s="58"/>
      <c r="AB622" s="60"/>
      <c r="AH622" s="6">
        <v>30082</v>
      </c>
      <c r="AI622" s="8">
        <v>119.42</v>
      </c>
      <c r="AJ622" s="3">
        <f t="shared" si="175"/>
        <v>8.7469018562674524E-3</v>
      </c>
      <c r="AK622" s="2">
        <v>47908</v>
      </c>
      <c r="AL622" s="138" t="e">
        <f t="shared" ca="1" si="176"/>
        <v>#DIV/0!</v>
      </c>
      <c r="AM622" s="138" t="str">
        <f t="shared" ca="1" si="173"/>
        <v>-</v>
      </c>
      <c r="AN622" s="74"/>
      <c r="AO622" s="74"/>
      <c r="AP622" s="74"/>
      <c r="AQ622" s="139">
        <f t="shared" ca="1" si="183"/>
        <v>0</v>
      </c>
      <c r="AR622" s="134" t="e">
        <f t="shared" ca="1" si="177"/>
        <v>#DIV/0!</v>
      </c>
      <c r="AS622" s="134" t="e">
        <f t="shared" ca="1" si="178"/>
        <v>#DIV/0!</v>
      </c>
      <c r="AT622" s="134" t="str">
        <f t="shared" ca="1" si="180"/>
        <v>-</v>
      </c>
      <c r="AU622" s="136" t="e">
        <f t="shared" ca="1" si="179"/>
        <v>#VALUE!</v>
      </c>
    </row>
    <row r="623" spans="1:47" x14ac:dyDescent="0.2">
      <c r="A623" s="4"/>
      <c r="B623" s="4"/>
      <c r="C623" s="69">
        <v>30123</v>
      </c>
      <c r="D623" s="72">
        <v>14.634</v>
      </c>
      <c r="E623" s="72"/>
      <c r="F623" s="57">
        <v>47939</v>
      </c>
      <c r="G623" s="70" t="e">
        <f t="shared" ca="1" si="174"/>
        <v>#DIV/0!</v>
      </c>
      <c r="H623" s="1" t="e">
        <f t="shared" ca="1" si="171"/>
        <v>#DIV/0!</v>
      </c>
      <c r="I623" s="10"/>
      <c r="J623" s="69">
        <v>36325</v>
      </c>
      <c r="K623" s="72">
        <v>3.93</v>
      </c>
      <c r="L623" s="62"/>
      <c r="M623" s="59"/>
      <c r="O623" s="6">
        <v>33035</v>
      </c>
      <c r="P623" s="182">
        <v>394.61</v>
      </c>
      <c r="Q623" s="3">
        <f t="shared" si="182"/>
        <v>8.5511935316471641E-3</v>
      </c>
      <c r="R623" s="2">
        <v>53418</v>
      </c>
      <c r="S623" s="74" t="e">
        <f t="shared" ca="1" si="172"/>
        <v>#DIV/0!</v>
      </c>
      <c r="T623" s="70" t="e">
        <f t="shared" ca="1" si="181"/>
        <v>#DIV/0!</v>
      </c>
      <c r="V623" s="67"/>
      <c r="W623" s="57"/>
      <c r="X623" s="57"/>
      <c r="Y623" s="66"/>
      <c r="Z623" s="73"/>
      <c r="AA623" s="58"/>
      <c r="AB623" s="60"/>
      <c r="AH623" s="6">
        <v>30083</v>
      </c>
      <c r="AI623" s="8">
        <v>119.17</v>
      </c>
      <c r="AJ623" s="3">
        <f t="shared" si="175"/>
        <v>-2.0956460161315363E-3</v>
      </c>
      <c r="AK623" s="2">
        <v>47939</v>
      </c>
      <c r="AL623" s="138" t="e">
        <f t="shared" ca="1" si="176"/>
        <v>#DIV/0!</v>
      </c>
      <c r="AM623" s="138" t="str">
        <f t="shared" ca="1" si="173"/>
        <v>-</v>
      </c>
      <c r="AN623" s="74"/>
      <c r="AO623" s="74"/>
      <c r="AP623" s="74"/>
      <c r="AQ623" s="139">
        <f t="shared" ca="1" si="183"/>
        <v>0</v>
      </c>
      <c r="AR623" s="134" t="e">
        <f t="shared" ca="1" si="177"/>
        <v>#DIV/0!</v>
      </c>
      <c r="AS623" s="134" t="e">
        <f t="shared" ca="1" si="178"/>
        <v>#DIV/0!</v>
      </c>
      <c r="AT623" s="134" t="str">
        <f t="shared" ca="1" si="180"/>
        <v>-</v>
      </c>
      <c r="AU623" s="136" t="e">
        <f t="shared" ca="1" si="179"/>
        <v>#VALUE!</v>
      </c>
    </row>
    <row r="624" spans="1:47" x14ac:dyDescent="0.2">
      <c r="A624" s="4"/>
      <c r="B624" s="4"/>
      <c r="C624" s="69">
        <v>30124</v>
      </c>
      <c r="D624" s="72">
        <v>14.664</v>
      </c>
      <c r="E624" s="72"/>
      <c r="F624" s="57">
        <v>47969</v>
      </c>
      <c r="G624" s="70" t="e">
        <f t="shared" ca="1" si="174"/>
        <v>#DIV/0!</v>
      </c>
      <c r="H624" s="1" t="e">
        <f t="shared" ca="1" si="171"/>
        <v>#DIV/0!</v>
      </c>
      <c r="I624" s="10"/>
      <c r="J624" s="69">
        <v>36326</v>
      </c>
      <c r="K624" s="72">
        <v>3.93</v>
      </c>
      <c r="L624" s="62"/>
      <c r="M624" s="59"/>
      <c r="O624" s="6">
        <v>33036</v>
      </c>
      <c r="P624" s="182">
        <v>399.67</v>
      </c>
      <c r="Q624" s="3">
        <f t="shared" si="182"/>
        <v>1.2741271222184276E-2</v>
      </c>
      <c r="R624" s="2">
        <v>53448</v>
      </c>
      <c r="S624" s="74" t="e">
        <f t="shared" ca="1" si="172"/>
        <v>#DIV/0!</v>
      </c>
      <c r="T624" s="70" t="e">
        <f t="shared" ca="1" si="181"/>
        <v>#DIV/0!</v>
      </c>
      <c r="V624" s="67"/>
      <c r="W624" s="57"/>
      <c r="X624" s="57"/>
      <c r="Y624" s="66"/>
      <c r="Z624" s="73"/>
      <c r="AA624" s="58"/>
      <c r="AB624" s="60"/>
      <c r="AH624" s="6">
        <v>30084</v>
      </c>
      <c r="AI624" s="8">
        <v>118.22</v>
      </c>
      <c r="AJ624" s="3">
        <f t="shared" si="175"/>
        <v>-8.003749706491441E-3</v>
      </c>
      <c r="AK624" s="2">
        <v>47969</v>
      </c>
      <c r="AL624" s="138" t="e">
        <f t="shared" ca="1" si="176"/>
        <v>#DIV/0!</v>
      </c>
      <c r="AM624" s="138" t="str">
        <f t="shared" ca="1" si="173"/>
        <v>-</v>
      </c>
      <c r="AN624" s="74"/>
      <c r="AO624" s="74"/>
      <c r="AP624" s="74"/>
      <c r="AQ624" s="139">
        <f t="shared" ca="1" si="183"/>
        <v>0</v>
      </c>
      <c r="AR624" s="134" t="e">
        <f t="shared" ca="1" si="177"/>
        <v>#DIV/0!</v>
      </c>
      <c r="AS624" s="134" t="e">
        <f t="shared" ca="1" si="178"/>
        <v>#DIV/0!</v>
      </c>
      <c r="AT624" s="134" t="str">
        <f t="shared" ca="1" si="180"/>
        <v>-</v>
      </c>
      <c r="AU624" s="136" t="e">
        <f t="shared" ca="1" si="179"/>
        <v>#VALUE!</v>
      </c>
    </row>
    <row r="625" spans="1:47" x14ac:dyDescent="0.2">
      <c r="A625" s="4"/>
      <c r="B625" s="4"/>
      <c r="C625" s="69">
        <v>30125</v>
      </c>
      <c r="D625" s="72">
        <v>14.744</v>
      </c>
      <c r="E625" s="72"/>
      <c r="F625" s="57">
        <v>48000</v>
      </c>
      <c r="G625" s="70" t="e">
        <f t="shared" ca="1" si="174"/>
        <v>#DIV/0!</v>
      </c>
      <c r="H625" s="1" t="e">
        <f t="shared" ca="1" si="171"/>
        <v>#DIV/0!</v>
      </c>
      <c r="I625" s="10"/>
      <c r="J625" s="69">
        <v>36327</v>
      </c>
      <c r="K625" s="72">
        <v>3.96</v>
      </c>
      <c r="L625" s="62"/>
      <c r="M625" s="59"/>
      <c r="O625" s="6">
        <v>33037</v>
      </c>
      <c r="P625" s="182">
        <v>398.21</v>
      </c>
      <c r="Q625" s="3">
        <f t="shared" si="182"/>
        <v>-3.6597022848862625E-3</v>
      </c>
      <c r="R625" s="2">
        <v>53479</v>
      </c>
      <c r="S625" s="74" t="e">
        <f t="shared" ca="1" si="172"/>
        <v>#DIV/0!</v>
      </c>
      <c r="T625" s="70" t="e">
        <f t="shared" ca="1" si="181"/>
        <v>#DIV/0!</v>
      </c>
      <c r="V625" s="67"/>
      <c r="W625" s="57"/>
      <c r="X625" s="57"/>
      <c r="Y625" s="66"/>
      <c r="Z625" s="73"/>
      <c r="AA625" s="58"/>
      <c r="AB625" s="60"/>
      <c r="AH625" s="6">
        <v>30085</v>
      </c>
      <c r="AI625" s="8">
        <v>118.01</v>
      </c>
      <c r="AJ625" s="3">
        <f t="shared" si="175"/>
        <v>-1.7779287585659976E-3</v>
      </c>
      <c r="AK625" s="2">
        <v>48000</v>
      </c>
      <c r="AL625" s="138" t="e">
        <f t="shared" ca="1" si="176"/>
        <v>#DIV/0!</v>
      </c>
      <c r="AM625" s="138" t="str">
        <f t="shared" ca="1" si="173"/>
        <v>-</v>
      </c>
      <c r="AN625" s="74"/>
      <c r="AO625" s="74"/>
      <c r="AP625" s="74"/>
      <c r="AQ625" s="139">
        <f t="shared" ca="1" si="183"/>
        <v>0</v>
      </c>
      <c r="AR625" s="134" t="e">
        <f t="shared" ca="1" si="177"/>
        <v>#DIV/0!</v>
      </c>
      <c r="AS625" s="134" t="e">
        <f t="shared" ca="1" si="178"/>
        <v>#DIV/0!</v>
      </c>
      <c r="AT625" s="134" t="str">
        <f t="shared" ca="1" si="180"/>
        <v>-</v>
      </c>
      <c r="AU625" s="136" t="e">
        <f t="shared" ca="1" si="179"/>
        <v>#VALUE!</v>
      </c>
    </row>
    <row r="626" spans="1:47" x14ac:dyDescent="0.2">
      <c r="A626" s="4"/>
      <c r="B626" s="4"/>
      <c r="C626" s="69">
        <v>30126</v>
      </c>
      <c r="D626" s="72">
        <v>14.714</v>
      </c>
      <c r="E626" s="72"/>
      <c r="F626" s="57">
        <v>48030</v>
      </c>
      <c r="G626" s="70" t="e">
        <f t="shared" ca="1" si="174"/>
        <v>#DIV/0!</v>
      </c>
      <c r="H626" s="1" t="e">
        <f t="shared" ca="1" si="171"/>
        <v>#DIV/0!</v>
      </c>
      <c r="I626" s="10"/>
      <c r="J626" s="69">
        <v>36328</v>
      </c>
      <c r="K626" s="72">
        <v>3.96</v>
      </c>
      <c r="L626" s="62"/>
      <c r="M626" s="59"/>
      <c r="O626" s="6">
        <v>33038</v>
      </c>
      <c r="P626" s="182">
        <v>396.04</v>
      </c>
      <c r="Q626" s="3">
        <f t="shared" si="182"/>
        <v>-5.4642880689939966E-3</v>
      </c>
      <c r="R626" s="2">
        <v>53509</v>
      </c>
      <c r="S626" s="74" t="e">
        <f t="shared" ca="1" si="172"/>
        <v>#DIV/0!</v>
      </c>
      <c r="T626" s="70" t="e">
        <f t="shared" ca="1" si="181"/>
        <v>#DIV/0!</v>
      </c>
      <c r="V626" s="67"/>
      <c r="W626" s="57"/>
      <c r="X626" s="57"/>
      <c r="Y626" s="66"/>
      <c r="Z626" s="73"/>
      <c r="AA626" s="58"/>
      <c r="AB626" s="60"/>
      <c r="AH626" s="6">
        <v>30088</v>
      </c>
      <c r="AI626" s="8">
        <v>116.71</v>
      </c>
      <c r="AJ626" s="3">
        <f t="shared" si="175"/>
        <v>-1.107714121339517E-2</v>
      </c>
      <c r="AK626" s="2">
        <v>48030</v>
      </c>
      <c r="AL626" s="138" t="e">
        <f t="shared" ca="1" si="176"/>
        <v>#DIV/0!</v>
      </c>
      <c r="AM626" s="138" t="str">
        <f t="shared" ca="1" si="173"/>
        <v>-</v>
      </c>
      <c r="AN626" s="74"/>
      <c r="AO626" s="74"/>
      <c r="AP626" s="74"/>
      <c r="AQ626" s="139">
        <f t="shared" ca="1" si="183"/>
        <v>0</v>
      </c>
      <c r="AR626" s="134" t="e">
        <f t="shared" ca="1" si="177"/>
        <v>#DIV/0!</v>
      </c>
      <c r="AS626" s="134" t="e">
        <f t="shared" ca="1" si="178"/>
        <v>#DIV/0!</v>
      </c>
      <c r="AT626" s="134" t="str">
        <f t="shared" ca="1" si="180"/>
        <v>-</v>
      </c>
      <c r="AU626" s="136" t="e">
        <f t="shared" ca="1" si="179"/>
        <v>#VALUE!</v>
      </c>
    </row>
    <row r="627" spans="1:47" x14ac:dyDescent="0.2">
      <c r="A627" s="4"/>
      <c r="B627" s="4"/>
      <c r="C627" s="69">
        <v>30127</v>
      </c>
      <c r="D627" s="72">
        <v>14.763999999999999</v>
      </c>
      <c r="E627" s="72"/>
      <c r="F627" s="57">
        <v>48061</v>
      </c>
      <c r="G627" s="70" t="e">
        <f t="shared" ca="1" si="174"/>
        <v>#DIV/0!</v>
      </c>
      <c r="H627" s="1" t="e">
        <f t="shared" ca="1" si="171"/>
        <v>#DIV/0!</v>
      </c>
      <c r="I627" s="10"/>
      <c r="J627" s="69">
        <v>36329</v>
      </c>
      <c r="K627" s="72">
        <v>4.01</v>
      </c>
      <c r="L627" s="62"/>
      <c r="M627" s="59"/>
      <c r="O627" s="6">
        <v>33039</v>
      </c>
      <c r="P627" s="182">
        <v>396.06</v>
      </c>
      <c r="Q627" s="3">
        <f t="shared" si="182"/>
        <v>5.0498674420382479E-5</v>
      </c>
      <c r="R627" s="2">
        <v>53540</v>
      </c>
      <c r="S627" s="74" t="e">
        <f t="shared" ca="1" si="172"/>
        <v>#DIV/0!</v>
      </c>
      <c r="T627" s="70" t="e">
        <f t="shared" ca="1" si="181"/>
        <v>#DIV/0!</v>
      </c>
      <c r="V627" s="67"/>
      <c r="W627" s="57"/>
      <c r="X627" s="57"/>
      <c r="Y627" s="66"/>
      <c r="Z627" s="73"/>
      <c r="AA627" s="58"/>
      <c r="AB627" s="60"/>
      <c r="AH627" s="6">
        <v>30089</v>
      </c>
      <c r="AI627" s="8">
        <v>115.84</v>
      </c>
      <c r="AJ627" s="3">
        <f t="shared" si="175"/>
        <v>-7.4822967868560155E-3</v>
      </c>
      <c r="AK627" s="2">
        <v>48061</v>
      </c>
      <c r="AL627" s="138" t="e">
        <f t="shared" ca="1" si="176"/>
        <v>#DIV/0!</v>
      </c>
      <c r="AM627" s="138" t="str">
        <f t="shared" ca="1" si="173"/>
        <v>-</v>
      </c>
      <c r="AN627" s="74"/>
      <c r="AO627" s="74"/>
      <c r="AP627" s="74"/>
      <c r="AQ627" s="139">
        <f t="shared" ca="1" si="183"/>
        <v>0</v>
      </c>
      <c r="AR627" s="134" t="e">
        <f t="shared" ca="1" si="177"/>
        <v>#DIV/0!</v>
      </c>
      <c r="AS627" s="134" t="e">
        <f t="shared" ca="1" si="178"/>
        <v>#DIV/0!</v>
      </c>
      <c r="AT627" s="134" t="str">
        <f t="shared" ca="1" si="180"/>
        <v>-</v>
      </c>
      <c r="AU627" s="136" t="e">
        <f t="shared" ca="1" si="179"/>
        <v>#VALUE!</v>
      </c>
    </row>
    <row r="628" spans="1:47" x14ac:dyDescent="0.2">
      <c r="A628" s="4"/>
      <c r="B628" s="4"/>
      <c r="C628" s="69">
        <v>30130</v>
      </c>
      <c r="D628" s="72">
        <v>14.734</v>
      </c>
      <c r="E628" s="72"/>
      <c r="F628" s="57">
        <v>48092</v>
      </c>
      <c r="G628" s="70" t="e">
        <f t="shared" ca="1" si="174"/>
        <v>#DIV/0!</v>
      </c>
      <c r="H628" s="1" t="e">
        <f t="shared" ca="1" si="171"/>
        <v>#DIV/0!</v>
      </c>
      <c r="I628" s="10"/>
      <c r="J628" s="69">
        <v>36332</v>
      </c>
      <c r="K628" s="72">
        <v>4.01</v>
      </c>
      <c r="L628" s="62"/>
      <c r="M628" s="59"/>
      <c r="O628" s="6">
        <v>33042</v>
      </c>
      <c r="P628" s="182">
        <v>389.5</v>
      </c>
      <c r="Q628" s="3">
        <f t="shared" si="182"/>
        <v>-1.6701849617931471E-2</v>
      </c>
      <c r="R628" s="2">
        <v>53571</v>
      </c>
      <c r="S628" s="74" t="e">
        <f t="shared" ca="1" si="172"/>
        <v>#DIV/0!</v>
      </c>
      <c r="T628" s="70" t="e">
        <f t="shared" ca="1" si="181"/>
        <v>#DIV/0!</v>
      </c>
      <c r="V628" s="67"/>
      <c r="W628" s="57"/>
      <c r="X628" s="57"/>
      <c r="Y628" s="66"/>
      <c r="Z628" s="73"/>
      <c r="AA628" s="58"/>
      <c r="AB628" s="60"/>
      <c r="AH628" s="6">
        <v>30090</v>
      </c>
      <c r="AI628" s="8">
        <v>114.89</v>
      </c>
      <c r="AJ628" s="3">
        <f t="shared" si="175"/>
        <v>-8.234779772132779E-3</v>
      </c>
      <c r="AK628" s="2">
        <v>48092</v>
      </c>
      <c r="AL628" s="138" t="e">
        <f t="shared" ca="1" si="176"/>
        <v>#DIV/0!</v>
      </c>
      <c r="AM628" s="138" t="str">
        <f t="shared" ca="1" si="173"/>
        <v>-</v>
      </c>
      <c r="AN628" s="74"/>
      <c r="AO628" s="74"/>
      <c r="AP628" s="74"/>
      <c r="AQ628" s="139">
        <f t="shared" ca="1" si="183"/>
        <v>0</v>
      </c>
      <c r="AR628" s="134" t="e">
        <f t="shared" ca="1" si="177"/>
        <v>#DIV/0!</v>
      </c>
      <c r="AS628" s="134" t="e">
        <f t="shared" ca="1" si="178"/>
        <v>#DIV/0!</v>
      </c>
      <c r="AT628" s="134" t="str">
        <f t="shared" ca="1" si="180"/>
        <v>-</v>
      </c>
      <c r="AU628" s="136" t="e">
        <f t="shared" ca="1" si="179"/>
        <v>#VALUE!</v>
      </c>
    </row>
    <row r="629" spans="1:47" x14ac:dyDescent="0.2">
      <c r="A629" s="4"/>
      <c r="B629" s="4"/>
      <c r="C629" s="69">
        <v>30131</v>
      </c>
      <c r="D629" s="72">
        <v>14.614000000000001</v>
      </c>
      <c r="E629" s="72"/>
      <c r="F629" s="57">
        <v>48122</v>
      </c>
      <c r="G629" s="70" t="e">
        <f t="shared" ca="1" si="174"/>
        <v>#DIV/0!</v>
      </c>
      <c r="H629" s="1" t="e">
        <f t="shared" ref="H629:H692" ca="1" si="184">(1+G629)^(1/12)-1</f>
        <v>#DIV/0!</v>
      </c>
      <c r="I629" s="10"/>
      <c r="J629" s="69">
        <v>36333</v>
      </c>
      <c r="K629" s="72">
        <v>4.01</v>
      </c>
      <c r="L629" s="62"/>
      <c r="M629" s="59"/>
      <c r="O629" s="6">
        <v>33043</v>
      </c>
      <c r="P629" s="182">
        <v>391.27</v>
      </c>
      <c r="Q629" s="3">
        <f t="shared" si="182"/>
        <v>4.5339934479312963E-3</v>
      </c>
      <c r="R629" s="2">
        <v>53601</v>
      </c>
      <c r="S629" s="74" t="e">
        <f t="shared" ca="1" si="172"/>
        <v>#DIV/0!</v>
      </c>
      <c r="T629" s="70" t="e">
        <f t="shared" ca="1" si="181"/>
        <v>#DIV/0!</v>
      </c>
      <c r="V629" s="67"/>
      <c r="W629" s="57"/>
      <c r="X629" s="57"/>
      <c r="Y629" s="66"/>
      <c r="Z629" s="73"/>
      <c r="AA629" s="58"/>
      <c r="AB629" s="60"/>
      <c r="AH629" s="6">
        <v>30091</v>
      </c>
      <c r="AI629" s="8">
        <v>114.59</v>
      </c>
      <c r="AJ629" s="3">
        <f t="shared" si="175"/>
        <v>-2.6146084269165868E-3</v>
      </c>
      <c r="AK629" s="2">
        <v>48122</v>
      </c>
      <c r="AL629" s="138" t="e">
        <f t="shared" ca="1" si="176"/>
        <v>#DIV/0!</v>
      </c>
      <c r="AM629" s="138" t="str">
        <f t="shared" ca="1" si="173"/>
        <v>-</v>
      </c>
      <c r="AN629" s="74"/>
      <c r="AO629" s="74"/>
      <c r="AP629" s="74"/>
      <c r="AQ629" s="139">
        <f t="shared" ca="1" si="183"/>
        <v>0</v>
      </c>
      <c r="AR629" s="134" t="e">
        <f t="shared" ca="1" si="177"/>
        <v>#DIV/0!</v>
      </c>
      <c r="AS629" s="134" t="e">
        <f t="shared" ca="1" si="178"/>
        <v>#DIV/0!</v>
      </c>
      <c r="AT629" s="134" t="str">
        <f t="shared" ca="1" si="180"/>
        <v>-</v>
      </c>
      <c r="AU629" s="136" t="e">
        <f t="shared" ca="1" si="179"/>
        <v>#VALUE!</v>
      </c>
    </row>
    <row r="630" spans="1:47" x14ac:dyDescent="0.2">
      <c r="A630" s="4"/>
      <c r="B630" s="4"/>
      <c r="C630" s="69">
        <v>30132</v>
      </c>
      <c r="D630" s="72">
        <v>14.444000000000001</v>
      </c>
      <c r="E630" s="72"/>
      <c r="F630" s="57">
        <v>48153</v>
      </c>
      <c r="G630" s="70" t="e">
        <f t="shared" ca="1" si="174"/>
        <v>#DIV/0!</v>
      </c>
      <c r="H630" s="1" t="e">
        <f t="shared" ca="1" si="184"/>
        <v>#DIV/0!</v>
      </c>
      <c r="I630" s="10"/>
      <c r="J630" s="69">
        <v>36334</v>
      </c>
      <c r="K630" s="72">
        <v>4</v>
      </c>
      <c r="L630" s="62"/>
      <c r="M630" s="59"/>
      <c r="O630" s="6">
        <v>33044</v>
      </c>
      <c r="P630" s="182">
        <v>391.96</v>
      </c>
      <c r="Q630" s="3">
        <f t="shared" si="182"/>
        <v>1.7619350088832889E-3</v>
      </c>
      <c r="R630" s="2">
        <v>53632</v>
      </c>
      <c r="S630" s="74" t="e">
        <f t="shared" ca="1" si="172"/>
        <v>#DIV/0!</v>
      </c>
      <c r="T630" s="70" t="e">
        <f t="shared" ca="1" si="181"/>
        <v>#DIV/0!</v>
      </c>
      <c r="V630" s="67"/>
      <c r="W630" s="57"/>
      <c r="X630" s="57"/>
      <c r="Y630" s="66"/>
      <c r="Z630" s="73"/>
      <c r="AA630" s="58"/>
      <c r="AB630" s="60"/>
      <c r="AH630" s="6">
        <v>30092</v>
      </c>
      <c r="AI630" s="8">
        <v>114.89</v>
      </c>
      <c r="AJ630" s="3">
        <f t="shared" si="175"/>
        <v>2.6146084269166674E-3</v>
      </c>
      <c r="AK630" s="2">
        <v>48153</v>
      </c>
      <c r="AL630" s="138" t="e">
        <f t="shared" ca="1" si="176"/>
        <v>#DIV/0!</v>
      </c>
      <c r="AM630" s="138" t="str">
        <f t="shared" ca="1" si="173"/>
        <v>-</v>
      </c>
      <c r="AN630" s="74"/>
      <c r="AO630" s="74"/>
      <c r="AP630" s="74"/>
      <c r="AQ630" s="139">
        <f t="shared" ca="1" si="183"/>
        <v>0</v>
      </c>
      <c r="AR630" s="134" t="e">
        <f t="shared" ca="1" si="177"/>
        <v>#DIV/0!</v>
      </c>
      <c r="AS630" s="134" t="e">
        <f t="shared" ca="1" si="178"/>
        <v>#DIV/0!</v>
      </c>
      <c r="AT630" s="134" t="str">
        <f t="shared" ca="1" si="180"/>
        <v>-</v>
      </c>
      <c r="AU630" s="136" t="e">
        <f t="shared" ca="1" si="179"/>
        <v>#VALUE!</v>
      </c>
    </row>
    <row r="631" spans="1:47" x14ac:dyDescent="0.2">
      <c r="A631" s="4"/>
      <c r="B631" s="4"/>
      <c r="C631" s="69">
        <v>30133</v>
      </c>
      <c r="D631" s="72">
        <v>14.404</v>
      </c>
      <c r="E631" s="72"/>
      <c r="F631" s="57">
        <v>48183</v>
      </c>
      <c r="G631" s="70" t="e">
        <f t="shared" ca="1" si="174"/>
        <v>#DIV/0!</v>
      </c>
      <c r="H631" s="1" t="e">
        <f t="shared" ca="1" si="184"/>
        <v>#DIV/0!</v>
      </c>
      <c r="I631" s="10"/>
      <c r="J631" s="69">
        <v>36335</v>
      </c>
      <c r="K631" s="72">
        <v>4.01</v>
      </c>
      <c r="L631" s="62"/>
      <c r="M631" s="59"/>
      <c r="O631" s="6">
        <v>33045</v>
      </c>
      <c r="P631" s="182">
        <v>393.46</v>
      </c>
      <c r="Q631" s="3">
        <f t="shared" si="182"/>
        <v>3.8196170805019631E-3</v>
      </c>
      <c r="R631" s="2">
        <v>53662</v>
      </c>
      <c r="S631" s="74" t="e">
        <f t="shared" ca="1" si="172"/>
        <v>#DIV/0!</v>
      </c>
      <c r="T631" s="70" t="e">
        <f t="shared" ca="1" si="181"/>
        <v>#DIV/0!</v>
      </c>
      <c r="V631" s="67"/>
      <c r="W631" s="57"/>
      <c r="X631" s="57"/>
      <c r="Y631" s="66"/>
      <c r="Z631" s="73"/>
      <c r="AA631" s="58"/>
      <c r="AB631" s="60"/>
      <c r="AH631" s="6">
        <v>30095</v>
      </c>
      <c r="AI631" s="8">
        <v>114.79</v>
      </c>
      <c r="AJ631" s="3">
        <f t="shared" si="175"/>
        <v>-8.7077678786802025E-4</v>
      </c>
      <c r="AK631" s="2">
        <v>48183</v>
      </c>
      <c r="AL631" s="138" t="e">
        <f t="shared" ca="1" si="176"/>
        <v>#DIV/0!</v>
      </c>
      <c r="AM631" s="138" t="str">
        <f t="shared" ca="1" si="173"/>
        <v>-</v>
      </c>
      <c r="AN631" s="74"/>
      <c r="AO631" s="74"/>
      <c r="AP631" s="74"/>
      <c r="AQ631" s="139">
        <f t="shared" ca="1" si="183"/>
        <v>0</v>
      </c>
      <c r="AR631" s="134" t="e">
        <f t="shared" ca="1" si="177"/>
        <v>#DIV/0!</v>
      </c>
      <c r="AS631" s="134" t="e">
        <f t="shared" ca="1" si="178"/>
        <v>#DIV/0!</v>
      </c>
      <c r="AT631" s="134" t="str">
        <f t="shared" ca="1" si="180"/>
        <v>-</v>
      </c>
      <c r="AU631" s="136" t="e">
        <f t="shared" ca="1" si="179"/>
        <v>#VALUE!</v>
      </c>
    </row>
    <row r="632" spans="1:47" x14ac:dyDescent="0.2">
      <c r="A632" s="4"/>
      <c r="B632" s="4"/>
      <c r="C632" s="69">
        <v>30134</v>
      </c>
      <c r="D632" s="72">
        <v>14.504</v>
      </c>
      <c r="E632" s="72"/>
      <c r="F632" s="57">
        <v>48214</v>
      </c>
      <c r="G632" s="70" t="e">
        <f t="shared" ca="1" si="174"/>
        <v>#DIV/0!</v>
      </c>
      <c r="H632" s="1" t="e">
        <f t="shared" ca="1" si="184"/>
        <v>#DIV/0!</v>
      </c>
      <c r="I632" s="10"/>
      <c r="J632" s="69">
        <v>36336</v>
      </c>
      <c r="K632" s="72">
        <v>4.0199999999999996</v>
      </c>
      <c r="L632" s="62"/>
      <c r="M632" s="59"/>
      <c r="O632" s="6">
        <v>33046</v>
      </c>
      <c r="P632" s="182">
        <v>387.96</v>
      </c>
      <c r="Q632" s="3">
        <f t="shared" si="182"/>
        <v>-1.4077169322777508E-2</v>
      </c>
      <c r="R632" s="2">
        <v>53693</v>
      </c>
      <c r="S632" s="74" t="e">
        <f t="shared" ca="1" si="172"/>
        <v>#DIV/0!</v>
      </c>
      <c r="T632" s="70" t="e">
        <f t="shared" ca="1" si="181"/>
        <v>#DIV/0!</v>
      </c>
      <c r="V632" s="67"/>
      <c r="W632" s="57"/>
      <c r="X632" s="57"/>
      <c r="Y632" s="66"/>
      <c r="Z632" s="73"/>
      <c r="AA632" s="58"/>
      <c r="AB632" s="60"/>
      <c r="AH632" s="6">
        <v>30096</v>
      </c>
      <c r="AI632" s="8">
        <v>114.4</v>
      </c>
      <c r="AJ632" s="3">
        <f t="shared" si="175"/>
        <v>-3.4032931317078069E-3</v>
      </c>
      <c r="AK632" s="2">
        <v>48214</v>
      </c>
      <c r="AL632" s="138" t="e">
        <f t="shared" ca="1" si="176"/>
        <v>#DIV/0!</v>
      </c>
      <c r="AM632" s="138" t="str">
        <f t="shared" ca="1" si="173"/>
        <v>-</v>
      </c>
      <c r="AN632" s="74"/>
      <c r="AO632" s="74"/>
      <c r="AP632" s="74"/>
      <c r="AQ632" s="139">
        <f t="shared" ca="1" si="183"/>
        <v>0</v>
      </c>
      <c r="AR632" s="134" t="e">
        <f t="shared" ca="1" si="177"/>
        <v>#DIV/0!</v>
      </c>
      <c r="AS632" s="134" t="e">
        <f t="shared" ca="1" si="178"/>
        <v>#DIV/0!</v>
      </c>
      <c r="AT632" s="134" t="str">
        <f t="shared" ca="1" si="180"/>
        <v>-</v>
      </c>
      <c r="AU632" s="136" t="e">
        <f t="shared" ca="1" si="179"/>
        <v>#VALUE!</v>
      </c>
    </row>
    <row r="633" spans="1:47" x14ac:dyDescent="0.2">
      <c r="A633" s="4"/>
      <c r="B633" s="4"/>
      <c r="C633" s="69">
        <v>30138</v>
      </c>
      <c r="D633" s="72">
        <v>14.484</v>
      </c>
      <c r="E633" s="72"/>
      <c r="F633" s="57">
        <v>48245</v>
      </c>
      <c r="G633" s="70" t="e">
        <f t="shared" ca="1" si="174"/>
        <v>#DIV/0!</v>
      </c>
      <c r="H633" s="1" t="e">
        <f t="shared" ca="1" si="184"/>
        <v>#DIV/0!</v>
      </c>
      <c r="I633" s="10"/>
      <c r="J633" s="69">
        <v>36339</v>
      </c>
      <c r="K633" s="72">
        <v>4.0199999999999996</v>
      </c>
      <c r="L633" s="62"/>
      <c r="M633" s="59"/>
      <c r="O633" s="6">
        <v>33049</v>
      </c>
      <c r="P633" s="182">
        <v>384.78</v>
      </c>
      <c r="Q633" s="3">
        <f t="shared" si="182"/>
        <v>-8.23049913651548E-3</v>
      </c>
      <c r="R633" s="2">
        <v>53724</v>
      </c>
      <c r="S633" s="74" t="e">
        <f t="shared" ca="1" si="172"/>
        <v>#DIV/0!</v>
      </c>
      <c r="T633" s="70" t="e">
        <f t="shared" ca="1" si="181"/>
        <v>#DIV/0!</v>
      </c>
      <c r="V633" s="67"/>
      <c r="W633" s="57"/>
      <c r="X633" s="57"/>
      <c r="Y633" s="66"/>
      <c r="Z633" s="73"/>
      <c r="AA633" s="58"/>
      <c r="AB633" s="60"/>
      <c r="AH633" s="6">
        <v>30097</v>
      </c>
      <c r="AI633" s="8">
        <v>113.11</v>
      </c>
      <c r="AJ633" s="3">
        <f t="shared" si="175"/>
        <v>-1.134028240240789E-2</v>
      </c>
      <c r="AK633" s="2">
        <v>48245</v>
      </c>
      <c r="AL633" s="138" t="e">
        <f t="shared" ca="1" si="176"/>
        <v>#DIV/0!</v>
      </c>
      <c r="AM633" s="138" t="str">
        <f t="shared" ca="1" si="173"/>
        <v>-</v>
      </c>
      <c r="AN633" s="74"/>
      <c r="AO633" s="74"/>
      <c r="AP633" s="74"/>
      <c r="AQ633" s="139">
        <f t="shared" ca="1" si="183"/>
        <v>0</v>
      </c>
      <c r="AR633" s="134" t="e">
        <f t="shared" ca="1" si="177"/>
        <v>#DIV/0!</v>
      </c>
      <c r="AS633" s="134" t="e">
        <f t="shared" ca="1" si="178"/>
        <v>#DIV/0!</v>
      </c>
      <c r="AT633" s="134" t="str">
        <f t="shared" ca="1" si="180"/>
        <v>-</v>
      </c>
      <c r="AU633" s="136" t="e">
        <f t="shared" ca="1" si="179"/>
        <v>#VALUE!</v>
      </c>
    </row>
    <row r="634" spans="1:47" x14ac:dyDescent="0.2">
      <c r="A634" s="4"/>
      <c r="B634" s="4"/>
      <c r="C634" s="69">
        <v>30139</v>
      </c>
      <c r="D634" s="72">
        <v>14.494</v>
      </c>
      <c r="E634" s="72"/>
      <c r="F634" s="57">
        <v>48274</v>
      </c>
      <c r="G634" s="70" t="e">
        <f t="shared" ca="1" si="174"/>
        <v>#DIV/0!</v>
      </c>
      <c r="H634" s="1" t="e">
        <f t="shared" ca="1" si="184"/>
        <v>#DIV/0!</v>
      </c>
      <c r="I634" s="10"/>
      <c r="J634" s="69">
        <v>36340</v>
      </c>
      <c r="K634" s="72">
        <v>4.0199999999999996</v>
      </c>
      <c r="L634" s="62"/>
      <c r="M634" s="59"/>
      <c r="O634" s="6">
        <v>33050</v>
      </c>
      <c r="P634" s="182">
        <v>384.52</v>
      </c>
      <c r="Q634" s="3">
        <f t="shared" si="182"/>
        <v>-6.7593919121106192E-4</v>
      </c>
      <c r="R634" s="2">
        <v>53752</v>
      </c>
      <c r="S634" s="74" t="e">
        <f t="shared" ca="1" si="172"/>
        <v>#DIV/0!</v>
      </c>
      <c r="T634" s="70" t="e">
        <f t="shared" ca="1" si="181"/>
        <v>#DIV/0!</v>
      </c>
      <c r="V634" s="67"/>
      <c r="W634" s="57"/>
      <c r="X634" s="57"/>
      <c r="Y634" s="66"/>
      <c r="Z634" s="73"/>
      <c r="AA634" s="58"/>
      <c r="AB634" s="60"/>
      <c r="AH634" s="6">
        <v>30098</v>
      </c>
      <c r="AI634" s="8">
        <v>112.66</v>
      </c>
      <c r="AJ634" s="3">
        <f t="shared" si="175"/>
        <v>-3.9863630767217858E-3</v>
      </c>
      <c r="AK634" s="2">
        <v>48274</v>
      </c>
      <c r="AL634" s="138" t="e">
        <f t="shared" ca="1" si="176"/>
        <v>#DIV/0!</v>
      </c>
      <c r="AM634" s="138" t="str">
        <f t="shared" ca="1" si="173"/>
        <v>-</v>
      </c>
      <c r="AN634" s="74"/>
      <c r="AO634" s="74"/>
      <c r="AP634" s="74"/>
      <c r="AQ634" s="139">
        <f t="shared" ca="1" si="183"/>
        <v>0</v>
      </c>
      <c r="AR634" s="134" t="e">
        <f t="shared" ca="1" si="177"/>
        <v>#DIV/0!</v>
      </c>
      <c r="AS634" s="134" t="e">
        <f t="shared" ca="1" si="178"/>
        <v>#DIV/0!</v>
      </c>
      <c r="AT634" s="134" t="str">
        <f t="shared" ca="1" si="180"/>
        <v>-</v>
      </c>
      <c r="AU634" s="136" t="e">
        <f t="shared" ca="1" si="179"/>
        <v>#VALUE!</v>
      </c>
    </row>
    <row r="635" spans="1:47" x14ac:dyDescent="0.2">
      <c r="A635" s="4"/>
      <c r="B635" s="4"/>
      <c r="C635" s="69">
        <v>30140</v>
      </c>
      <c r="D635" s="72">
        <v>14.194000000000001</v>
      </c>
      <c r="E635" s="72"/>
      <c r="F635" s="57">
        <v>48305</v>
      </c>
      <c r="G635" s="70" t="e">
        <f t="shared" ca="1" si="174"/>
        <v>#DIV/0!</v>
      </c>
      <c r="H635" s="1" t="e">
        <f t="shared" ca="1" si="184"/>
        <v>#DIV/0!</v>
      </c>
      <c r="I635" s="10"/>
      <c r="J635" s="69">
        <v>36341</v>
      </c>
      <c r="K635" s="72">
        <v>4.0199999999999996</v>
      </c>
      <c r="L635" s="62"/>
      <c r="M635" s="59"/>
      <c r="O635" s="6">
        <v>33051</v>
      </c>
      <c r="P635" s="182">
        <v>387.89</v>
      </c>
      <c r="Q635" s="3">
        <f t="shared" si="182"/>
        <v>8.7259910758352328E-3</v>
      </c>
      <c r="R635" s="2">
        <v>53783</v>
      </c>
      <c r="S635" s="74" t="e">
        <f t="shared" ca="1" si="172"/>
        <v>#DIV/0!</v>
      </c>
      <c r="T635" s="70" t="e">
        <f t="shared" ca="1" si="181"/>
        <v>#DIV/0!</v>
      </c>
      <c r="V635" s="67"/>
      <c r="W635" s="57"/>
      <c r="X635" s="57"/>
      <c r="Y635" s="66"/>
      <c r="Z635" s="73"/>
      <c r="AA635" s="58"/>
      <c r="AB635" s="60"/>
      <c r="AH635" s="6">
        <v>30099</v>
      </c>
      <c r="AI635" s="8">
        <v>111.88</v>
      </c>
      <c r="AJ635" s="3">
        <f t="shared" si="175"/>
        <v>-6.9475651328089385E-3</v>
      </c>
      <c r="AK635" s="2">
        <v>48305</v>
      </c>
      <c r="AL635" s="138" t="e">
        <f t="shared" ca="1" si="176"/>
        <v>#DIV/0!</v>
      </c>
      <c r="AM635" s="138" t="str">
        <f t="shared" ca="1" si="173"/>
        <v>-</v>
      </c>
      <c r="AN635" s="74"/>
      <c r="AO635" s="74"/>
      <c r="AP635" s="74"/>
      <c r="AQ635" s="139">
        <f t="shared" ca="1" si="183"/>
        <v>0</v>
      </c>
      <c r="AR635" s="134" t="e">
        <f t="shared" ca="1" si="177"/>
        <v>#DIV/0!</v>
      </c>
      <c r="AS635" s="134" t="e">
        <f t="shared" ca="1" si="178"/>
        <v>#DIV/0!</v>
      </c>
      <c r="AT635" s="134" t="str">
        <f t="shared" ca="1" si="180"/>
        <v>-</v>
      </c>
      <c r="AU635" s="136" t="e">
        <f t="shared" ca="1" si="179"/>
        <v>#VALUE!</v>
      </c>
    </row>
    <row r="636" spans="1:47" x14ac:dyDescent="0.2">
      <c r="A636" s="4"/>
      <c r="B636" s="4"/>
      <c r="C636" s="69">
        <v>30141</v>
      </c>
      <c r="D636" s="72">
        <v>14.034000000000001</v>
      </c>
      <c r="E636" s="72"/>
      <c r="F636" s="57">
        <v>48335</v>
      </c>
      <c r="G636" s="70" t="e">
        <f t="shared" ca="1" si="174"/>
        <v>#DIV/0!</v>
      </c>
      <c r="H636" s="1" t="e">
        <f t="shared" ca="1" si="184"/>
        <v>#DIV/0!</v>
      </c>
      <c r="I636" s="10"/>
      <c r="J636" s="69">
        <v>36342</v>
      </c>
      <c r="K636" s="72">
        <v>4.01</v>
      </c>
      <c r="L636" s="62"/>
      <c r="M636" s="59"/>
      <c r="O636" s="6">
        <v>33052</v>
      </c>
      <c r="P636" s="182">
        <v>390.64</v>
      </c>
      <c r="Q636" s="3">
        <f t="shared" si="182"/>
        <v>7.064625479954143E-3</v>
      </c>
      <c r="R636" s="2">
        <v>53813</v>
      </c>
      <c r="S636" s="74" t="e">
        <f t="shared" ca="1" si="172"/>
        <v>#DIV/0!</v>
      </c>
      <c r="T636" s="70" t="e">
        <f t="shared" ca="1" si="181"/>
        <v>#DIV/0!</v>
      </c>
      <c r="V636" s="67"/>
      <c r="W636" s="57"/>
      <c r="X636" s="57"/>
      <c r="Y636" s="66"/>
      <c r="Z636" s="73"/>
      <c r="AA636" s="58"/>
      <c r="AB636" s="60"/>
      <c r="AH636" s="6">
        <v>30103</v>
      </c>
      <c r="AI636" s="8">
        <v>111.68</v>
      </c>
      <c r="AJ636" s="3">
        <f t="shared" si="175"/>
        <v>-1.7892293196965631E-3</v>
      </c>
      <c r="AK636" s="2">
        <v>48335</v>
      </c>
      <c r="AL636" s="138" t="e">
        <f t="shared" ca="1" si="176"/>
        <v>#DIV/0!</v>
      </c>
      <c r="AM636" s="138" t="str">
        <f t="shared" ca="1" si="173"/>
        <v>-</v>
      </c>
      <c r="AN636" s="74"/>
      <c r="AO636" s="74"/>
      <c r="AP636" s="74"/>
      <c r="AQ636" s="139">
        <f t="shared" ca="1" si="183"/>
        <v>0</v>
      </c>
      <c r="AR636" s="134" t="e">
        <f t="shared" ca="1" si="177"/>
        <v>#DIV/0!</v>
      </c>
      <c r="AS636" s="134" t="e">
        <f t="shared" ca="1" si="178"/>
        <v>#DIV/0!</v>
      </c>
      <c r="AT636" s="134" t="str">
        <f t="shared" ca="1" si="180"/>
        <v>-</v>
      </c>
      <c r="AU636" s="136" t="e">
        <f t="shared" ca="1" si="179"/>
        <v>#VALUE!</v>
      </c>
    </row>
    <row r="637" spans="1:47" x14ac:dyDescent="0.2">
      <c r="A637" s="4"/>
      <c r="B637" s="4"/>
      <c r="C637" s="69">
        <v>30144</v>
      </c>
      <c r="D637" s="72">
        <v>13.874000000000001</v>
      </c>
      <c r="E637" s="72"/>
      <c r="F637" s="57">
        <v>48366</v>
      </c>
      <c r="G637" s="70" t="e">
        <f t="shared" ca="1" si="174"/>
        <v>#DIV/0!</v>
      </c>
      <c r="H637" s="1" t="e">
        <f t="shared" ca="1" si="184"/>
        <v>#DIV/0!</v>
      </c>
      <c r="I637" s="10"/>
      <c r="J637" s="69">
        <v>36343</v>
      </c>
      <c r="K637" s="72">
        <v>3.98</v>
      </c>
      <c r="L637" s="62"/>
      <c r="M637" s="59"/>
      <c r="O637" s="6">
        <v>33053</v>
      </c>
      <c r="P637" s="182">
        <v>391.14</v>
      </c>
      <c r="Q637" s="3">
        <f t="shared" si="182"/>
        <v>1.2791324110980808E-3</v>
      </c>
      <c r="R637" s="2">
        <v>53844</v>
      </c>
      <c r="S637" s="74" t="e">
        <f t="shared" ca="1" si="172"/>
        <v>#DIV/0!</v>
      </c>
      <c r="T637" s="70" t="e">
        <f t="shared" ca="1" si="181"/>
        <v>#DIV/0!</v>
      </c>
      <c r="V637" s="67"/>
      <c r="W637" s="57"/>
      <c r="X637" s="57"/>
      <c r="Y637" s="66"/>
      <c r="Z637" s="73"/>
      <c r="AA637" s="58"/>
      <c r="AB637" s="60"/>
      <c r="AH637" s="6">
        <v>30104</v>
      </c>
      <c r="AI637" s="8">
        <v>112.04</v>
      </c>
      <c r="AJ637" s="3">
        <f t="shared" si="175"/>
        <v>3.2183113778453433E-3</v>
      </c>
      <c r="AK637" s="2">
        <v>48366</v>
      </c>
      <c r="AL637" s="138" t="e">
        <f t="shared" ca="1" si="176"/>
        <v>#DIV/0!</v>
      </c>
      <c r="AM637" s="138" t="str">
        <f t="shared" ca="1" si="173"/>
        <v>-</v>
      </c>
      <c r="AN637" s="74"/>
      <c r="AO637" s="74"/>
      <c r="AP637" s="74"/>
      <c r="AQ637" s="139">
        <f t="shared" ca="1" si="183"/>
        <v>0</v>
      </c>
      <c r="AR637" s="134" t="e">
        <f t="shared" ca="1" si="177"/>
        <v>#DIV/0!</v>
      </c>
      <c r="AS637" s="134" t="e">
        <f t="shared" ca="1" si="178"/>
        <v>#DIV/0!</v>
      </c>
      <c r="AT637" s="134" t="str">
        <f t="shared" ca="1" si="180"/>
        <v>-</v>
      </c>
      <c r="AU637" s="136" t="e">
        <f t="shared" ca="1" si="179"/>
        <v>#VALUE!</v>
      </c>
    </row>
    <row r="638" spans="1:47" x14ac:dyDescent="0.2">
      <c r="A638" s="4"/>
      <c r="B638" s="4"/>
      <c r="C638" s="69">
        <v>30145</v>
      </c>
      <c r="D638" s="72">
        <v>14.023999999999999</v>
      </c>
      <c r="E638" s="72"/>
      <c r="F638" s="57">
        <v>48396</v>
      </c>
      <c r="G638" s="70" t="e">
        <f t="shared" ca="1" si="174"/>
        <v>#DIV/0!</v>
      </c>
      <c r="H638" s="1" t="e">
        <f t="shared" ca="1" si="184"/>
        <v>#DIV/0!</v>
      </c>
      <c r="I638" s="10"/>
      <c r="J638" s="69">
        <v>36346</v>
      </c>
      <c r="K638" s="72">
        <v>3.98</v>
      </c>
      <c r="L638" s="62"/>
      <c r="M638" s="59"/>
      <c r="O638" s="6">
        <v>33056</v>
      </c>
      <c r="P638" s="182">
        <v>392.81</v>
      </c>
      <c r="Q638" s="3">
        <f t="shared" si="182"/>
        <v>4.2604822402247285E-3</v>
      </c>
      <c r="R638" s="2">
        <v>53874</v>
      </c>
      <c r="S638" s="74" t="e">
        <f t="shared" ca="1" si="172"/>
        <v>#DIV/0!</v>
      </c>
      <c r="T638" s="70" t="e">
        <f t="shared" ca="1" si="181"/>
        <v>#DIV/0!</v>
      </c>
      <c r="V638" s="67"/>
      <c r="W638" s="57"/>
      <c r="X638" s="57"/>
      <c r="Y638" s="66"/>
      <c r="Z638" s="73"/>
      <c r="AA638" s="58"/>
      <c r="AB638" s="60"/>
      <c r="AH638" s="6">
        <v>30105</v>
      </c>
      <c r="AI638" s="8">
        <v>111.86</v>
      </c>
      <c r="AJ638" s="3">
        <f t="shared" si="175"/>
        <v>-1.6078609984659033E-3</v>
      </c>
      <c r="AK638" s="2">
        <v>48396</v>
      </c>
      <c r="AL638" s="138" t="e">
        <f t="shared" ca="1" si="176"/>
        <v>#DIV/0!</v>
      </c>
      <c r="AM638" s="138" t="str">
        <f t="shared" ca="1" si="173"/>
        <v>-</v>
      </c>
      <c r="AN638" s="74"/>
      <c r="AO638" s="74"/>
      <c r="AP638" s="74"/>
      <c r="AQ638" s="139">
        <f t="shared" ca="1" si="183"/>
        <v>0</v>
      </c>
      <c r="AR638" s="134" t="e">
        <f t="shared" ca="1" si="177"/>
        <v>#DIV/0!</v>
      </c>
      <c r="AS638" s="134" t="e">
        <f t="shared" ca="1" si="178"/>
        <v>#DIV/0!</v>
      </c>
      <c r="AT638" s="134" t="str">
        <f t="shared" ca="1" si="180"/>
        <v>-</v>
      </c>
      <c r="AU638" s="136" t="e">
        <f t="shared" ca="1" si="179"/>
        <v>#VALUE!</v>
      </c>
    </row>
    <row r="639" spans="1:47" x14ac:dyDescent="0.2">
      <c r="A639" s="4"/>
      <c r="B639" s="4"/>
      <c r="C639" s="69">
        <v>30146</v>
      </c>
      <c r="D639" s="72">
        <v>14.103999999999999</v>
      </c>
      <c r="E639" s="72"/>
      <c r="F639" s="57">
        <v>48427</v>
      </c>
      <c r="G639" s="70" t="e">
        <f t="shared" ca="1" si="174"/>
        <v>#DIV/0!</v>
      </c>
      <c r="H639" s="1" t="e">
        <f t="shared" ca="1" si="184"/>
        <v>#DIV/0!</v>
      </c>
      <c r="I639" s="10"/>
      <c r="J639" s="69">
        <v>36347</v>
      </c>
      <c r="K639" s="72">
        <v>3.98</v>
      </c>
      <c r="L639" s="62"/>
      <c r="M639" s="59"/>
      <c r="O639" s="6">
        <v>33057</v>
      </c>
      <c r="P639" s="182">
        <v>393.65</v>
      </c>
      <c r="Q639" s="3">
        <f t="shared" si="182"/>
        <v>2.1361552257484931E-3</v>
      </c>
      <c r="R639" s="2">
        <v>53905</v>
      </c>
      <c r="S639" s="74" t="e">
        <f t="shared" ca="1" si="172"/>
        <v>#DIV/0!</v>
      </c>
      <c r="T639" s="70" t="e">
        <f t="shared" ca="1" si="181"/>
        <v>#DIV/0!</v>
      </c>
      <c r="V639" s="67"/>
      <c r="W639" s="57"/>
      <c r="X639" s="57"/>
      <c r="Y639" s="66"/>
      <c r="Z639" s="73"/>
      <c r="AA639" s="58"/>
      <c r="AB639" s="60"/>
      <c r="AH639" s="6">
        <v>30106</v>
      </c>
      <c r="AI639" s="8">
        <v>110.09</v>
      </c>
      <c r="AJ639" s="3">
        <f t="shared" si="175"/>
        <v>-1.5949876311130127E-2</v>
      </c>
      <c r="AK639" s="2">
        <v>48427</v>
      </c>
      <c r="AL639" s="138" t="e">
        <f t="shared" ca="1" si="176"/>
        <v>#DIV/0!</v>
      </c>
      <c r="AM639" s="138" t="str">
        <f t="shared" ca="1" si="173"/>
        <v>-</v>
      </c>
      <c r="AN639" s="74"/>
      <c r="AO639" s="74"/>
      <c r="AP639" s="74"/>
      <c r="AQ639" s="139">
        <f t="shared" ca="1" si="183"/>
        <v>0</v>
      </c>
      <c r="AR639" s="134" t="e">
        <f t="shared" ca="1" si="177"/>
        <v>#DIV/0!</v>
      </c>
      <c r="AS639" s="134" t="e">
        <f t="shared" ca="1" si="178"/>
        <v>#DIV/0!</v>
      </c>
      <c r="AT639" s="134" t="str">
        <f t="shared" ca="1" si="180"/>
        <v>-</v>
      </c>
      <c r="AU639" s="136" t="e">
        <f t="shared" ca="1" si="179"/>
        <v>#VALUE!</v>
      </c>
    </row>
    <row r="640" spans="1:47" x14ac:dyDescent="0.2">
      <c r="A640" s="4"/>
      <c r="B640" s="4"/>
      <c r="C640" s="69">
        <v>30147</v>
      </c>
      <c r="D640" s="72">
        <v>13.964</v>
      </c>
      <c r="E640" s="72"/>
      <c r="F640" s="57">
        <v>48458</v>
      </c>
      <c r="G640" s="70" t="e">
        <f t="shared" ca="1" si="174"/>
        <v>#DIV/0!</v>
      </c>
      <c r="H640" s="1" t="e">
        <f t="shared" ca="1" si="184"/>
        <v>#DIV/0!</v>
      </c>
      <c r="I640" s="10"/>
      <c r="J640" s="69">
        <v>36348</v>
      </c>
      <c r="K640" s="72">
        <v>4.04</v>
      </c>
      <c r="L640" s="62"/>
      <c r="M640" s="59"/>
      <c r="O640" s="6">
        <v>33059</v>
      </c>
      <c r="P640" s="182">
        <v>388.82</v>
      </c>
      <c r="Q640" s="3">
        <f t="shared" si="182"/>
        <v>-1.2345678037982429E-2</v>
      </c>
      <c r="R640" s="2">
        <v>53936</v>
      </c>
      <c r="S640" s="74" t="e">
        <f t="shared" ca="1" si="172"/>
        <v>#DIV/0!</v>
      </c>
      <c r="T640" s="70" t="e">
        <f t="shared" ca="1" si="181"/>
        <v>#DIV/0!</v>
      </c>
      <c r="V640" s="67"/>
      <c r="W640" s="57"/>
      <c r="X640" s="57"/>
      <c r="Y640" s="66"/>
      <c r="Z640" s="73"/>
      <c r="AA640" s="58"/>
      <c r="AB640" s="60"/>
      <c r="AH640" s="6">
        <v>30109</v>
      </c>
      <c r="AI640" s="8">
        <v>110.12</v>
      </c>
      <c r="AJ640" s="3">
        <f t="shared" si="175"/>
        <v>2.7246719209477778E-4</v>
      </c>
      <c r="AK640" s="2">
        <v>48458</v>
      </c>
      <c r="AL640" s="138" t="e">
        <f t="shared" ca="1" si="176"/>
        <v>#DIV/0!</v>
      </c>
      <c r="AM640" s="138" t="str">
        <f t="shared" ca="1" si="173"/>
        <v>-</v>
      </c>
      <c r="AN640" s="74"/>
      <c r="AO640" s="74"/>
      <c r="AP640" s="74"/>
      <c r="AQ640" s="139">
        <f t="shared" ca="1" si="183"/>
        <v>0</v>
      </c>
      <c r="AR640" s="134" t="e">
        <f t="shared" ca="1" si="177"/>
        <v>#DIV/0!</v>
      </c>
      <c r="AS640" s="134" t="e">
        <f t="shared" ca="1" si="178"/>
        <v>#DIV/0!</v>
      </c>
      <c r="AT640" s="134" t="str">
        <f t="shared" ca="1" si="180"/>
        <v>-</v>
      </c>
      <c r="AU640" s="136" t="e">
        <f t="shared" ca="1" si="179"/>
        <v>#VALUE!</v>
      </c>
    </row>
    <row r="641" spans="1:47" x14ac:dyDescent="0.2">
      <c r="A641" s="4"/>
      <c r="B641" s="4"/>
      <c r="C641" s="69">
        <v>30148</v>
      </c>
      <c r="D641" s="72">
        <v>13.704000000000001</v>
      </c>
      <c r="E641" s="72"/>
      <c r="F641" s="57">
        <v>48488</v>
      </c>
      <c r="G641" s="70" t="e">
        <f t="shared" ca="1" si="174"/>
        <v>#DIV/0!</v>
      </c>
      <c r="H641" s="1" t="e">
        <f t="shared" ca="1" si="184"/>
        <v>#DIV/0!</v>
      </c>
      <c r="I641" s="10"/>
      <c r="J641" s="69">
        <v>36349</v>
      </c>
      <c r="K641" s="72">
        <v>4.04</v>
      </c>
      <c r="L641" s="62"/>
      <c r="M641" s="59"/>
      <c r="O641" s="6">
        <v>33060</v>
      </c>
      <c r="P641" s="182">
        <v>391.82</v>
      </c>
      <c r="Q641" s="3">
        <f t="shared" si="182"/>
        <v>7.6860390673922918E-3</v>
      </c>
      <c r="R641" s="2">
        <v>53966</v>
      </c>
      <c r="S641" s="74" t="e">
        <f t="shared" ca="1" si="172"/>
        <v>#DIV/0!</v>
      </c>
      <c r="T641" s="70" t="e">
        <f t="shared" ca="1" si="181"/>
        <v>#DIV/0!</v>
      </c>
      <c r="V641" s="67"/>
      <c r="W641" s="57"/>
      <c r="X641" s="57"/>
      <c r="Y641" s="66"/>
      <c r="Z641" s="73"/>
      <c r="AA641" s="58"/>
      <c r="AB641" s="60"/>
      <c r="AH641" s="6">
        <v>30110</v>
      </c>
      <c r="AI641" s="8">
        <v>109.63</v>
      </c>
      <c r="AJ641" s="3">
        <f t="shared" si="175"/>
        <v>-4.4596205879580192E-3</v>
      </c>
      <c r="AK641" s="2">
        <v>48488</v>
      </c>
      <c r="AL641" s="138" t="e">
        <f t="shared" ca="1" si="176"/>
        <v>#DIV/0!</v>
      </c>
      <c r="AM641" s="138" t="str">
        <f t="shared" ca="1" si="173"/>
        <v>-</v>
      </c>
      <c r="AN641" s="74"/>
      <c r="AO641" s="74"/>
      <c r="AP641" s="74"/>
      <c r="AQ641" s="139">
        <f t="shared" ca="1" si="183"/>
        <v>0</v>
      </c>
      <c r="AR641" s="134" t="e">
        <f t="shared" ca="1" si="177"/>
        <v>#DIV/0!</v>
      </c>
      <c r="AS641" s="134" t="e">
        <f t="shared" ca="1" si="178"/>
        <v>#DIV/0!</v>
      </c>
      <c r="AT641" s="134" t="str">
        <f t="shared" ca="1" si="180"/>
        <v>-</v>
      </c>
      <c r="AU641" s="136" t="e">
        <f t="shared" ca="1" si="179"/>
        <v>#VALUE!</v>
      </c>
    </row>
    <row r="642" spans="1:47" x14ac:dyDescent="0.2">
      <c r="A642" s="4"/>
      <c r="B642" s="4"/>
      <c r="C642" s="69">
        <v>30151</v>
      </c>
      <c r="D642" s="72">
        <v>13.683999999999999</v>
      </c>
      <c r="E642" s="72"/>
      <c r="F642" s="57">
        <v>48519</v>
      </c>
      <c r="G642" s="70" t="e">
        <f t="shared" ca="1" si="174"/>
        <v>#DIV/0!</v>
      </c>
      <c r="H642" s="1" t="e">
        <f t="shared" ca="1" si="184"/>
        <v>#DIV/0!</v>
      </c>
      <c r="I642" s="10"/>
      <c r="J642" s="69">
        <v>36350</v>
      </c>
      <c r="K642" s="72">
        <v>4.0199999999999996</v>
      </c>
      <c r="L642" s="62"/>
      <c r="M642" s="59"/>
      <c r="O642" s="6">
        <v>33063</v>
      </c>
      <c r="P642" s="182">
        <v>393.05</v>
      </c>
      <c r="Q642" s="3">
        <f t="shared" si="182"/>
        <v>3.1342795798793596E-3</v>
      </c>
      <c r="R642" s="2">
        <v>53997</v>
      </c>
      <c r="S642" s="74" t="e">
        <f t="shared" ca="1" si="172"/>
        <v>#DIV/0!</v>
      </c>
      <c r="T642" s="70" t="e">
        <f t="shared" ca="1" si="181"/>
        <v>#DIV/0!</v>
      </c>
      <c r="V642" s="67"/>
      <c r="W642" s="57"/>
      <c r="X642" s="57"/>
      <c r="Y642" s="66"/>
      <c r="Z642" s="73"/>
      <c r="AA642" s="58"/>
      <c r="AB642" s="60"/>
      <c r="AH642" s="6">
        <v>30111</v>
      </c>
      <c r="AI642" s="8">
        <v>108.99</v>
      </c>
      <c r="AJ642" s="3">
        <f t="shared" si="175"/>
        <v>-5.8549247852283902E-3</v>
      </c>
      <c r="AK642" s="2">
        <v>48519</v>
      </c>
      <c r="AL642" s="138" t="e">
        <f t="shared" ca="1" si="176"/>
        <v>#DIV/0!</v>
      </c>
      <c r="AM642" s="138" t="str">
        <f t="shared" ca="1" si="173"/>
        <v>-</v>
      </c>
      <c r="AN642" s="74"/>
      <c r="AO642" s="74"/>
      <c r="AP642" s="74"/>
      <c r="AQ642" s="139">
        <f t="shared" ca="1" si="183"/>
        <v>0</v>
      </c>
      <c r="AR642" s="134" t="e">
        <f t="shared" ca="1" si="177"/>
        <v>#DIV/0!</v>
      </c>
      <c r="AS642" s="134" t="e">
        <f t="shared" ca="1" si="178"/>
        <v>#DIV/0!</v>
      </c>
      <c r="AT642" s="134" t="str">
        <f t="shared" ca="1" si="180"/>
        <v>-</v>
      </c>
      <c r="AU642" s="136" t="e">
        <f t="shared" ca="1" si="179"/>
        <v>#VALUE!</v>
      </c>
    </row>
    <row r="643" spans="1:47" x14ac:dyDescent="0.2">
      <c r="A643" s="4"/>
      <c r="B643" s="4"/>
      <c r="C643" s="69">
        <v>30152</v>
      </c>
      <c r="D643" s="72">
        <v>13.534000000000001</v>
      </c>
      <c r="E643" s="72"/>
      <c r="F643" s="57">
        <v>48549</v>
      </c>
      <c r="G643" s="70" t="e">
        <f t="shared" ca="1" si="174"/>
        <v>#DIV/0!</v>
      </c>
      <c r="H643" s="1" t="e">
        <f t="shared" ca="1" si="184"/>
        <v>#DIV/0!</v>
      </c>
      <c r="I643" s="10"/>
      <c r="J643" s="69">
        <v>36353</v>
      </c>
      <c r="K643" s="72">
        <v>4.0199999999999996</v>
      </c>
      <c r="L643" s="62"/>
      <c r="M643" s="59"/>
      <c r="O643" s="6">
        <v>33064</v>
      </c>
      <c r="P643" s="182">
        <v>389.75</v>
      </c>
      <c r="Q643" s="3">
        <f t="shared" si="182"/>
        <v>-8.4313223018795663E-3</v>
      </c>
      <c r="R643" s="2">
        <v>54027</v>
      </c>
      <c r="S643" s="74" t="e">
        <f t="shared" ca="1" si="172"/>
        <v>#DIV/0!</v>
      </c>
      <c r="T643" s="70" t="e">
        <f t="shared" ca="1" si="181"/>
        <v>#DIV/0!</v>
      </c>
      <c r="V643" s="67"/>
      <c r="W643" s="57"/>
      <c r="X643" s="57"/>
      <c r="Y643" s="66"/>
      <c r="Z643" s="73"/>
      <c r="AA643" s="58"/>
      <c r="AB643" s="60"/>
      <c r="AH643" s="6">
        <v>30112</v>
      </c>
      <c r="AI643" s="8">
        <v>109.61</v>
      </c>
      <c r="AJ643" s="3">
        <f t="shared" si="175"/>
        <v>5.6724763264118915E-3</v>
      </c>
      <c r="AK643" s="2">
        <v>48549</v>
      </c>
      <c r="AL643" s="138" t="e">
        <f t="shared" ca="1" si="176"/>
        <v>#DIV/0!</v>
      </c>
      <c r="AM643" s="138" t="str">
        <f t="shared" ca="1" si="173"/>
        <v>-</v>
      </c>
      <c r="AN643" s="74"/>
      <c r="AO643" s="74"/>
      <c r="AP643" s="74"/>
      <c r="AQ643" s="139">
        <f t="shared" ca="1" si="183"/>
        <v>0</v>
      </c>
      <c r="AR643" s="134" t="e">
        <f t="shared" ca="1" si="177"/>
        <v>#DIV/0!</v>
      </c>
      <c r="AS643" s="134" t="e">
        <f t="shared" ca="1" si="178"/>
        <v>#DIV/0!</v>
      </c>
      <c r="AT643" s="134" t="str">
        <f t="shared" ca="1" si="180"/>
        <v>-</v>
      </c>
      <c r="AU643" s="136" t="e">
        <f t="shared" ca="1" si="179"/>
        <v>#VALUE!</v>
      </c>
    </row>
    <row r="644" spans="1:47" x14ac:dyDescent="0.2">
      <c r="A644" s="4"/>
      <c r="B644" s="4"/>
      <c r="C644" s="69">
        <v>30153</v>
      </c>
      <c r="D644" s="72">
        <v>13.603999999999999</v>
      </c>
      <c r="E644" s="72"/>
      <c r="F644" s="57">
        <v>48580</v>
      </c>
      <c r="G644" s="70" t="e">
        <f t="shared" ca="1" si="174"/>
        <v>#DIV/0!</v>
      </c>
      <c r="H644" s="1" t="e">
        <f t="shared" ca="1" si="184"/>
        <v>#DIV/0!</v>
      </c>
      <c r="I644" s="10"/>
      <c r="J644" s="69">
        <v>36354</v>
      </c>
      <c r="K644" s="72">
        <v>4.01</v>
      </c>
      <c r="L644" s="62"/>
      <c r="M644" s="59"/>
      <c r="O644" s="6">
        <v>33065</v>
      </c>
      <c r="P644" s="182">
        <v>394.93</v>
      </c>
      <c r="Q644" s="3">
        <f t="shared" si="182"/>
        <v>1.3203026068895445E-2</v>
      </c>
      <c r="R644" s="2">
        <v>54058</v>
      </c>
      <c r="S644" s="74" t="e">
        <f t="shared" ca="1" si="172"/>
        <v>#DIV/0!</v>
      </c>
      <c r="T644" s="70" t="e">
        <f t="shared" ca="1" si="181"/>
        <v>#DIV/0!</v>
      </c>
      <c r="V644" s="67"/>
      <c r="W644" s="57"/>
      <c r="X644" s="57"/>
      <c r="Y644" s="66"/>
      <c r="Z644" s="73"/>
      <c r="AA644" s="58"/>
      <c r="AB644" s="60"/>
      <c r="AH644" s="6">
        <v>30113</v>
      </c>
      <c r="AI644" s="8">
        <v>111.24</v>
      </c>
      <c r="AJ644" s="3">
        <f t="shared" si="175"/>
        <v>1.4761418138132074E-2</v>
      </c>
      <c r="AK644" s="2">
        <v>48580</v>
      </c>
      <c r="AL644" s="138" t="e">
        <f t="shared" ca="1" si="176"/>
        <v>#DIV/0!</v>
      </c>
      <c r="AM644" s="138" t="str">
        <f t="shared" ca="1" si="173"/>
        <v>-</v>
      </c>
      <c r="AN644" s="74"/>
      <c r="AO644" s="74"/>
      <c r="AP644" s="74"/>
      <c r="AQ644" s="139">
        <f t="shared" ca="1" si="183"/>
        <v>0</v>
      </c>
      <c r="AR644" s="134" t="e">
        <f t="shared" ca="1" si="177"/>
        <v>#DIV/0!</v>
      </c>
      <c r="AS644" s="134" t="e">
        <f t="shared" ca="1" si="178"/>
        <v>#DIV/0!</v>
      </c>
      <c r="AT644" s="134" t="str">
        <f t="shared" ca="1" si="180"/>
        <v>-</v>
      </c>
      <c r="AU644" s="136" t="e">
        <f t="shared" ca="1" si="179"/>
        <v>#VALUE!</v>
      </c>
    </row>
    <row r="645" spans="1:47" x14ac:dyDescent="0.2">
      <c r="A645" s="4"/>
      <c r="B645" s="4"/>
      <c r="C645" s="69">
        <v>30154</v>
      </c>
      <c r="D645" s="72">
        <v>13.513999999999999</v>
      </c>
      <c r="E645" s="72"/>
      <c r="F645" s="57">
        <v>48611</v>
      </c>
      <c r="G645" s="70" t="e">
        <f t="shared" ca="1" si="174"/>
        <v>#DIV/0!</v>
      </c>
      <c r="H645" s="1" t="e">
        <f t="shared" ca="1" si="184"/>
        <v>#DIV/0!</v>
      </c>
      <c r="I645" s="10"/>
      <c r="J645" s="69">
        <v>36355</v>
      </c>
      <c r="K645" s="72">
        <v>4.0199999999999996</v>
      </c>
      <c r="L645" s="62"/>
      <c r="M645" s="59"/>
      <c r="O645" s="6">
        <v>33066</v>
      </c>
      <c r="P645" s="182">
        <v>399.53</v>
      </c>
      <c r="Q645" s="3">
        <f t="shared" si="182"/>
        <v>1.1580322247478817E-2</v>
      </c>
      <c r="R645" s="2">
        <v>54089</v>
      </c>
      <c r="S645" s="74" t="e">
        <f t="shared" ca="1" si="172"/>
        <v>#DIV/0!</v>
      </c>
      <c r="T645" s="70" t="e">
        <f t="shared" ca="1" si="181"/>
        <v>#DIV/0!</v>
      </c>
      <c r="V645" s="67"/>
      <c r="W645" s="57"/>
      <c r="X645" s="57"/>
      <c r="Y645" s="66"/>
      <c r="Z645" s="73"/>
      <c r="AA645" s="58"/>
      <c r="AB645" s="60"/>
      <c r="AH645" s="6">
        <v>30116</v>
      </c>
      <c r="AI645" s="8">
        <v>109.96</v>
      </c>
      <c r="AJ645" s="3">
        <f t="shared" si="175"/>
        <v>-1.1573366068719169E-2</v>
      </c>
      <c r="AK645" s="2">
        <v>48611</v>
      </c>
      <c r="AL645" s="138" t="e">
        <f t="shared" ca="1" si="176"/>
        <v>#DIV/0!</v>
      </c>
      <c r="AM645" s="138" t="str">
        <f t="shared" ca="1" si="173"/>
        <v>-</v>
      </c>
      <c r="AN645" s="74"/>
      <c r="AO645" s="74"/>
      <c r="AP645" s="74"/>
      <c r="AQ645" s="139">
        <f t="shared" ca="1" si="183"/>
        <v>0</v>
      </c>
      <c r="AR645" s="134" t="e">
        <f t="shared" ca="1" si="177"/>
        <v>#DIV/0!</v>
      </c>
      <c r="AS645" s="134" t="e">
        <f t="shared" ca="1" si="178"/>
        <v>#DIV/0!</v>
      </c>
      <c r="AT645" s="134" t="str">
        <f t="shared" ca="1" si="180"/>
        <v>-</v>
      </c>
      <c r="AU645" s="136" t="e">
        <f t="shared" ca="1" si="179"/>
        <v>#VALUE!</v>
      </c>
    </row>
    <row r="646" spans="1:47" x14ac:dyDescent="0.2">
      <c r="A646" s="4"/>
      <c r="B646" s="4"/>
      <c r="C646" s="69">
        <v>30155</v>
      </c>
      <c r="D646" s="72">
        <v>13.564</v>
      </c>
      <c r="E646" s="72"/>
      <c r="F646" s="57">
        <v>48639</v>
      </c>
      <c r="G646" s="70" t="e">
        <f t="shared" ca="1" si="174"/>
        <v>#DIV/0!</v>
      </c>
      <c r="H646" s="1" t="e">
        <f t="shared" ca="1" si="184"/>
        <v>#DIV/0!</v>
      </c>
      <c r="I646" s="10"/>
      <c r="J646" s="69">
        <v>36356</v>
      </c>
      <c r="K646" s="72">
        <v>4.03</v>
      </c>
      <c r="L646" s="62"/>
      <c r="M646" s="59"/>
      <c r="O646" s="6">
        <v>33067</v>
      </c>
      <c r="P646" s="182">
        <v>401.58</v>
      </c>
      <c r="Q646" s="3">
        <f t="shared" si="182"/>
        <v>5.1179100863457151E-3</v>
      </c>
      <c r="R646" s="2">
        <v>54118</v>
      </c>
      <c r="S646" s="74" t="e">
        <f t="shared" ca="1" si="172"/>
        <v>#DIV/0!</v>
      </c>
      <c r="T646" s="70" t="e">
        <f t="shared" ca="1" si="181"/>
        <v>#DIV/0!</v>
      </c>
      <c r="V646" s="67"/>
      <c r="W646" s="57"/>
      <c r="X646" s="57"/>
      <c r="Y646" s="66"/>
      <c r="Z646" s="73"/>
      <c r="AA646" s="58"/>
      <c r="AB646" s="60"/>
      <c r="AH646" s="6">
        <v>30117</v>
      </c>
      <c r="AI646" s="8">
        <v>109.96</v>
      </c>
      <c r="AJ646" s="3">
        <f t="shared" si="175"/>
        <v>0</v>
      </c>
      <c r="AK646" s="2">
        <v>48639</v>
      </c>
      <c r="AL646" s="138" t="e">
        <f t="shared" ca="1" si="176"/>
        <v>#DIV/0!</v>
      </c>
      <c r="AM646" s="138" t="str">
        <f t="shared" ca="1" si="173"/>
        <v>-</v>
      </c>
      <c r="AN646" s="74"/>
      <c r="AO646" s="74"/>
      <c r="AP646" s="74"/>
      <c r="AQ646" s="139">
        <f t="shared" ca="1" si="183"/>
        <v>0</v>
      </c>
      <c r="AR646" s="134" t="e">
        <f t="shared" ca="1" si="177"/>
        <v>#DIV/0!</v>
      </c>
      <c r="AS646" s="134" t="e">
        <f t="shared" ca="1" si="178"/>
        <v>#DIV/0!</v>
      </c>
      <c r="AT646" s="134" t="str">
        <f t="shared" ca="1" si="180"/>
        <v>-</v>
      </c>
      <c r="AU646" s="136" t="e">
        <f t="shared" ca="1" si="179"/>
        <v>#VALUE!</v>
      </c>
    </row>
    <row r="647" spans="1:47" x14ac:dyDescent="0.2">
      <c r="A647" s="4"/>
      <c r="B647" s="4"/>
      <c r="C647" s="69">
        <v>30158</v>
      </c>
      <c r="D647" s="72">
        <v>13.914</v>
      </c>
      <c r="E647" s="72"/>
      <c r="F647" s="57">
        <v>48670</v>
      </c>
      <c r="G647" s="70" t="e">
        <f t="shared" ca="1" si="174"/>
        <v>#DIV/0!</v>
      </c>
      <c r="H647" s="1" t="e">
        <f t="shared" ca="1" si="184"/>
        <v>#DIV/0!</v>
      </c>
      <c r="I647" s="10"/>
      <c r="J647" s="69">
        <v>36357</v>
      </c>
      <c r="K647" s="72">
        <v>4.0199999999999996</v>
      </c>
      <c r="L647" s="62"/>
      <c r="M647" s="59"/>
      <c r="O647" s="6">
        <v>33070</v>
      </c>
      <c r="P647" s="182">
        <v>403.46</v>
      </c>
      <c r="Q647" s="3">
        <f t="shared" si="182"/>
        <v>4.670583865598754E-3</v>
      </c>
      <c r="R647" s="2">
        <v>54149</v>
      </c>
      <c r="S647" s="74" t="e">
        <f t="shared" ref="S647:S710" ca="1" si="185">AVERAGEIFS($P$7:$P$1048576,$O$7:$O$1048576,"&gt;="&amp;$R647,$O$7:$O$1048576,"&lt;="&amp;EOMONTH($R647,0))</f>
        <v>#DIV/0!</v>
      </c>
      <c r="T647" s="70" t="e">
        <f t="shared" ca="1" si="181"/>
        <v>#DIV/0!</v>
      </c>
      <c r="V647" s="67"/>
      <c r="W647" s="57"/>
      <c r="X647" s="57"/>
      <c r="Y647" s="66"/>
      <c r="Z647" s="73"/>
      <c r="AA647" s="58"/>
      <c r="AB647" s="60"/>
      <c r="AH647" s="6">
        <v>30118</v>
      </c>
      <c r="AI647" s="8">
        <v>108.87</v>
      </c>
      <c r="AJ647" s="3">
        <f t="shared" si="175"/>
        <v>-9.9621534039561702E-3</v>
      </c>
      <c r="AK647" s="2">
        <v>48670</v>
      </c>
      <c r="AL647" s="138" t="e">
        <f t="shared" ca="1" si="176"/>
        <v>#DIV/0!</v>
      </c>
      <c r="AM647" s="138" t="str">
        <f t="shared" ref="AM647:AM710" ca="1" si="186">IFERROR(AVERAGEIFS($P$7:$P$1048576,$O$7:$O$1048576,"&gt;="&amp;$AK647,$O$7:$O$1048576,"&lt;="&amp;EOMONTH($AK647,0)),"-")</f>
        <v>-</v>
      </c>
      <c r="AN647" s="74"/>
      <c r="AO647" s="74"/>
      <c r="AP647" s="74"/>
      <c r="AQ647" s="139">
        <f t="shared" ca="1" si="183"/>
        <v>0</v>
      </c>
      <c r="AR647" s="134" t="e">
        <f t="shared" ca="1" si="177"/>
        <v>#DIV/0!</v>
      </c>
      <c r="AS647" s="134" t="e">
        <f t="shared" ca="1" si="178"/>
        <v>#DIV/0!</v>
      </c>
      <c r="AT647" s="134" t="str">
        <f t="shared" ca="1" si="180"/>
        <v>-</v>
      </c>
      <c r="AU647" s="136" t="e">
        <f t="shared" ca="1" si="179"/>
        <v>#VALUE!</v>
      </c>
    </row>
    <row r="648" spans="1:47" x14ac:dyDescent="0.2">
      <c r="A648" s="4"/>
      <c r="B648" s="4"/>
      <c r="C648" s="69">
        <v>30159</v>
      </c>
      <c r="D648" s="72">
        <v>13.864000000000001</v>
      </c>
      <c r="E648" s="72"/>
      <c r="F648" s="57">
        <v>48700</v>
      </c>
      <c r="G648" s="70" t="e">
        <f t="shared" ref="G648:G711" ca="1" si="187">AVERAGEIFS($D$8:$D$1048576,$C$8:$C$1048576,"&gt;="&amp;$F648,$C$8:$C$1048576,"&lt;="&amp;EOMONTH($F648,0))/100</f>
        <v>#DIV/0!</v>
      </c>
      <c r="H648" s="1" t="e">
        <f t="shared" ca="1" si="184"/>
        <v>#DIV/0!</v>
      </c>
      <c r="I648" s="10"/>
      <c r="J648" s="69">
        <v>36360</v>
      </c>
      <c r="K648" s="72">
        <v>4.0199999999999996</v>
      </c>
      <c r="L648" s="62"/>
      <c r="M648" s="59"/>
      <c r="O648" s="6">
        <v>33071</v>
      </c>
      <c r="P648" s="182">
        <v>401.9</v>
      </c>
      <c r="Q648" s="3">
        <f t="shared" si="182"/>
        <v>-3.8740487510492121E-3</v>
      </c>
      <c r="R648" s="2">
        <v>54179</v>
      </c>
      <c r="S648" s="74" t="e">
        <f t="shared" ca="1" si="185"/>
        <v>#DIV/0!</v>
      </c>
      <c r="T648" s="70" t="e">
        <f t="shared" ca="1" si="181"/>
        <v>#DIV/0!</v>
      </c>
      <c r="V648" s="67"/>
      <c r="W648" s="57"/>
      <c r="X648" s="57"/>
      <c r="Y648" s="66"/>
      <c r="Z648" s="73"/>
      <c r="AA648" s="58"/>
      <c r="AB648" s="60"/>
      <c r="AH648" s="6">
        <v>30119</v>
      </c>
      <c r="AI648" s="8">
        <v>107.6</v>
      </c>
      <c r="AJ648" s="3">
        <f t="shared" ref="AJ648:AJ711" si="188">LN(AI648/AI647)</f>
        <v>-1.1733862165404728E-2</v>
      </c>
      <c r="AK648" s="2">
        <v>48700</v>
      </c>
      <c r="AL648" s="138" t="e">
        <f t="shared" ref="AL648:AL711" ca="1" si="189">AVERAGEIFS($AI$7:$AI$1048576,$AH$7:$AH$1048576,"&gt;="&amp;$AK648,$AH$7:$AH$1048576,"&lt;="&amp;EOMONTH($AK648,0))</f>
        <v>#DIV/0!</v>
      </c>
      <c r="AM648" s="138" t="str">
        <f t="shared" ca="1" si="186"/>
        <v>-</v>
      </c>
      <c r="AN648" s="74"/>
      <c r="AO648" s="74"/>
      <c r="AP648" s="74"/>
      <c r="AQ648" s="139">
        <f t="shared" ca="1" si="183"/>
        <v>0</v>
      </c>
      <c r="AR648" s="134" t="e">
        <f t="shared" ca="1" si="177"/>
        <v>#DIV/0!</v>
      </c>
      <c r="AS648" s="134" t="e">
        <f t="shared" ca="1" si="178"/>
        <v>#DIV/0!</v>
      </c>
      <c r="AT648" s="134" t="str">
        <f t="shared" ca="1" si="180"/>
        <v>-</v>
      </c>
      <c r="AU648" s="136" t="e">
        <f t="shared" ca="1" si="179"/>
        <v>#VALUE!</v>
      </c>
    </row>
    <row r="649" spans="1:47" x14ac:dyDescent="0.2">
      <c r="A649" s="4"/>
      <c r="B649" s="4"/>
      <c r="C649" s="69">
        <v>30160</v>
      </c>
      <c r="D649" s="72">
        <v>13.974</v>
      </c>
      <c r="E649" s="72"/>
      <c r="F649" s="57">
        <v>48731</v>
      </c>
      <c r="G649" s="70" t="e">
        <f t="shared" ca="1" si="187"/>
        <v>#DIV/0!</v>
      </c>
      <c r="H649" s="1" t="e">
        <f t="shared" ca="1" si="184"/>
        <v>#DIV/0!</v>
      </c>
      <c r="I649" s="10"/>
      <c r="J649" s="69">
        <v>36361</v>
      </c>
      <c r="K649" s="72">
        <v>4.03</v>
      </c>
      <c r="L649" s="62"/>
      <c r="M649" s="59"/>
      <c r="O649" s="6">
        <v>33072</v>
      </c>
      <c r="P649" s="182">
        <v>398.31</v>
      </c>
      <c r="Q649" s="3">
        <f t="shared" si="182"/>
        <v>-8.9727048792350213E-3</v>
      </c>
      <c r="R649" s="2">
        <v>54210</v>
      </c>
      <c r="S649" s="74" t="e">
        <f t="shared" ca="1" si="185"/>
        <v>#DIV/0!</v>
      </c>
      <c r="T649" s="70" t="e">
        <f t="shared" ca="1" si="181"/>
        <v>#DIV/0!</v>
      </c>
      <c r="V649" s="67"/>
      <c r="W649" s="57"/>
      <c r="X649" s="57"/>
      <c r="Y649" s="66"/>
      <c r="Z649" s="73"/>
      <c r="AA649" s="58"/>
      <c r="AB649" s="60"/>
      <c r="AH649" s="6">
        <v>30120</v>
      </c>
      <c r="AI649" s="8">
        <v>107.28</v>
      </c>
      <c r="AJ649" s="3">
        <f t="shared" si="188"/>
        <v>-2.9784087542609442E-3</v>
      </c>
      <c r="AK649" s="2">
        <v>48731</v>
      </c>
      <c r="AL649" s="138" t="e">
        <f t="shared" ca="1" si="189"/>
        <v>#DIV/0!</v>
      </c>
      <c r="AM649" s="138" t="str">
        <f t="shared" ca="1" si="186"/>
        <v>-</v>
      </c>
      <c r="AN649" s="74"/>
      <c r="AO649" s="74"/>
      <c r="AP649" s="74"/>
      <c r="AQ649" s="139">
        <f t="shared" ca="1" si="183"/>
        <v>0</v>
      </c>
      <c r="AR649" s="134" t="e">
        <f t="shared" ref="AR649:AR712" ca="1" si="190">LN(AQ649/AQ648)</f>
        <v>#DIV/0!</v>
      </c>
      <c r="AS649" s="134" t="e">
        <f t="shared" ref="AS649:AS712" ca="1" si="191">VLOOKUP(AK649,$F$8:$H$14195,3,FALSE)</f>
        <v>#DIV/0!</v>
      </c>
      <c r="AT649" s="134" t="str">
        <f t="shared" ca="1" si="180"/>
        <v>-</v>
      </c>
      <c r="AU649" s="136" t="e">
        <f t="shared" ref="AU649:AU712" ca="1" si="192">1+AT649</f>
        <v>#VALUE!</v>
      </c>
    </row>
    <row r="650" spans="1:47" x14ac:dyDescent="0.2">
      <c r="A650" s="4"/>
      <c r="B650" s="4"/>
      <c r="C650" s="69">
        <v>30161</v>
      </c>
      <c r="D650" s="72">
        <v>13.834</v>
      </c>
      <c r="E650" s="72"/>
      <c r="F650" s="57">
        <v>48761</v>
      </c>
      <c r="G650" s="70" t="e">
        <f t="shared" ca="1" si="187"/>
        <v>#DIV/0!</v>
      </c>
      <c r="H650" s="1" t="e">
        <f t="shared" ca="1" si="184"/>
        <v>#DIV/0!</v>
      </c>
      <c r="I650" s="10"/>
      <c r="J650" s="69">
        <v>36362</v>
      </c>
      <c r="K650" s="72">
        <v>4.03</v>
      </c>
      <c r="L650" s="62"/>
      <c r="M650" s="59"/>
      <c r="O650" s="6">
        <v>33073</v>
      </c>
      <c r="P650" s="182">
        <v>399.52</v>
      </c>
      <c r="Q650" s="3">
        <f t="shared" si="182"/>
        <v>3.033229955542581E-3</v>
      </c>
      <c r="R650" s="2">
        <v>54240</v>
      </c>
      <c r="S650" s="74" t="e">
        <f t="shared" ca="1" si="185"/>
        <v>#DIV/0!</v>
      </c>
      <c r="T650" s="70" t="e">
        <f t="shared" ca="1" si="181"/>
        <v>#DIV/0!</v>
      </c>
      <c r="V650" s="67"/>
      <c r="W650" s="57"/>
      <c r="X650" s="57"/>
      <c r="Y650" s="66"/>
      <c r="Z650" s="73"/>
      <c r="AA650" s="58"/>
      <c r="AB650" s="60"/>
      <c r="AH650" s="6">
        <v>30123</v>
      </c>
      <c r="AI650" s="8">
        <v>107.2</v>
      </c>
      <c r="AJ650" s="3">
        <f t="shared" si="188"/>
        <v>-7.4599033672144487E-4</v>
      </c>
      <c r="AK650" s="2">
        <v>48761</v>
      </c>
      <c r="AL650" s="138" t="e">
        <f t="shared" ca="1" si="189"/>
        <v>#DIV/0!</v>
      </c>
      <c r="AM650" s="138" t="str">
        <f t="shared" ca="1" si="186"/>
        <v>-</v>
      </c>
      <c r="AN650" s="74"/>
      <c r="AO650" s="74"/>
      <c r="AP650" s="74"/>
      <c r="AQ650" s="139">
        <f t="shared" ca="1" si="183"/>
        <v>0</v>
      </c>
      <c r="AR650" s="134" t="e">
        <f t="shared" ca="1" si="190"/>
        <v>#DIV/0!</v>
      </c>
      <c r="AS650" s="134" t="e">
        <f t="shared" ca="1" si="191"/>
        <v>#DIV/0!</v>
      </c>
      <c r="AT650" s="134" t="str">
        <f t="shared" ref="AT650:AT713" ca="1" si="193">IFERROR(AR650-AS650,"-")</f>
        <v>-</v>
      </c>
      <c r="AU650" s="136" t="e">
        <f t="shared" ca="1" si="192"/>
        <v>#VALUE!</v>
      </c>
    </row>
    <row r="651" spans="1:47" x14ac:dyDescent="0.2">
      <c r="A651" s="4"/>
      <c r="B651" s="4"/>
      <c r="C651" s="69">
        <v>30162</v>
      </c>
      <c r="D651" s="72">
        <v>13.683999999999999</v>
      </c>
      <c r="E651" s="72"/>
      <c r="F651" s="57">
        <v>48792</v>
      </c>
      <c r="G651" s="70" t="e">
        <f t="shared" ca="1" si="187"/>
        <v>#DIV/0!</v>
      </c>
      <c r="H651" s="1" t="e">
        <f t="shared" ca="1" si="184"/>
        <v>#DIV/0!</v>
      </c>
      <c r="I651" s="10"/>
      <c r="J651" s="69">
        <v>36363</v>
      </c>
      <c r="K651" s="72">
        <v>4.03</v>
      </c>
      <c r="L651" s="62"/>
      <c r="M651" s="59"/>
      <c r="O651" s="6">
        <v>33074</v>
      </c>
      <c r="P651" s="182">
        <v>395.46</v>
      </c>
      <c r="Q651" s="3">
        <f t="shared" si="182"/>
        <v>-1.0214182238779557E-2</v>
      </c>
      <c r="R651" s="2">
        <v>54271</v>
      </c>
      <c r="S651" s="74" t="e">
        <f t="shared" ca="1" si="185"/>
        <v>#DIV/0!</v>
      </c>
      <c r="T651" s="70" t="e">
        <f t="shared" ca="1" si="181"/>
        <v>#DIV/0!</v>
      </c>
      <c r="V651" s="67"/>
      <c r="W651" s="57"/>
      <c r="X651" s="57"/>
      <c r="Y651" s="66"/>
      <c r="Z651" s="73"/>
      <c r="AA651" s="58"/>
      <c r="AB651" s="60"/>
      <c r="AH651" s="6">
        <v>30124</v>
      </c>
      <c r="AI651" s="8">
        <v>108.3</v>
      </c>
      <c r="AJ651" s="3">
        <f t="shared" si="188"/>
        <v>1.0208905370243274E-2</v>
      </c>
      <c r="AK651" s="2">
        <v>48792</v>
      </c>
      <c r="AL651" s="138" t="e">
        <f t="shared" ca="1" si="189"/>
        <v>#DIV/0!</v>
      </c>
      <c r="AM651" s="138" t="str">
        <f t="shared" ca="1" si="186"/>
        <v>-</v>
      </c>
      <c r="AN651" s="74"/>
      <c r="AO651" s="74"/>
      <c r="AP651" s="74"/>
      <c r="AQ651" s="139">
        <f t="shared" ca="1" si="183"/>
        <v>0</v>
      </c>
      <c r="AR651" s="134" t="e">
        <f t="shared" ca="1" si="190"/>
        <v>#DIV/0!</v>
      </c>
      <c r="AS651" s="134" t="e">
        <f t="shared" ca="1" si="191"/>
        <v>#DIV/0!</v>
      </c>
      <c r="AT651" s="134" t="str">
        <f t="shared" ca="1" si="193"/>
        <v>-</v>
      </c>
      <c r="AU651" s="136" t="e">
        <f t="shared" ca="1" si="192"/>
        <v>#VALUE!</v>
      </c>
    </row>
    <row r="652" spans="1:47" x14ac:dyDescent="0.2">
      <c r="A652" s="4"/>
      <c r="B652" s="4"/>
      <c r="C652" s="69">
        <v>30165</v>
      </c>
      <c r="D652" s="72">
        <v>13.414</v>
      </c>
      <c r="E652" s="72"/>
      <c r="F652" s="57">
        <v>48823</v>
      </c>
      <c r="G652" s="70" t="e">
        <f t="shared" ca="1" si="187"/>
        <v>#DIV/0!</v>
      </c>
      <c r="H652" s="1" t="e">
        <f t="shared" ca="1" si="184"/>
        <v>#DIV/0!</v>
      </c>
      <c r="I652" s="10"/>
      <c r="J652" s="69">
        <v>36364</v>
      </c>
      <c r="K652" s="72">
        <v>4.03</v>
      </c>
      <c r="L652" s="62"/>
      <c r="M652" s="59"/>
      <c r="O652" s="6">
        <v>33077</v>
      </c>
      <c r="P652" s="182">
        <v>388.61</v>
      </c>
      <c r="Q652" s="3">
        <f t="shared" si="182"/>
        <v>-1.7473374278486355E-2</v>
      </c>
      <c r="R652" s="2">
        <v>54302</v>
      </c>
      <c r="S652" s="74" t="e">
        <f t="shared" ca="1" si="185"/>
        <v>#DIV/0!</v>
      </c>
      <c r="T652" s="70" t="e">
        <f t="shared" ca="1" si="181"/>
        <v>#DIV/0!</v>
      </c>
      <c r="V652" s="67"/>
      <c r="W652" s="57"/>
      <c r="X652" s="57"/>
      <c r="Y652" s="66"/>
      <c r="Z652" s="73"/>
      <c r="AA652" s="58"/>
      <c r="AB652" s="60"/>
      <c r="AH652" s="6">
        <v>30125</v>
      </c>
      <c r="AI652" s="8">
        <v>110.14</v>
      </c>
      <c r="AJ652" s="3">
        <f t="shared" si="188"/>
        <v>1.6847129827390478E-2</v>
      </c>
      <c r="AK652" s="2">
        <v>48823</v>
      </c>
      <c r="AL652" s="138" t="e">
        <f t="shared" ca="1" si="189"/>
        <v>#DIV/0!</v>
      </c>
      <c r="AM652" s="138" t="str">
        <f t="shared" ca="1" si="186"/>
        <v>-</v>
      </c>
      <c r="AN652" s="74"/>
      <c r="AO652" s="74"/>
      <c r="AP652" s="74"/>
      <c r="AQ652" s="139">
        <f t="shared" ca="1" si="183"/>
        <v>0</v>
      </c>
      <c r="AR652" s="134" t="e">
        <f t="shared" ca="1" si="190"/>
        <v>#DIV/0!</v>
      </c>
      <c r="AS652" s="134" t="e">
        <f t="shared" ca="1" si="191"/>
        <v>#DIV/0!</v>
      </c>
      <c r="AT652" s="134" t="str">
        <f t="shared" ca="1" si="193"/>
        <v>-</v>
      </c>
      <c r="AU652" s="136" t="e">
        <f t="shared" ca="1" si="192"/>
        <v>#VALUE!</v>
      </c>
    </row>
    <row r="653" spans="1:47" x14ac:dyDescent="0.2">
      <c r="A653" s="4"/>
      <c r="B653" s="4"/>
      <c r="C653" s="69">
        <v>30166</v>
      </c>
      <c r="D653" s="72">
        <v>13.513999999999999</v>
      </c>
      <c r="E653" s="72"/>
      <c r="F653" s="57">
        <v>48853</v>
      </c>
      <c r="G653" s="70" t="e">
        <f t="shared" ca="1" si="187"/>
        <v>#DIV/0!</v>
      </c>
      <c r="H653" s="1" t="e">
        <f t="shared" ca="1" si="184"/>
        <v>#DIV/0!</v>
      </c>
      <c r="I653" s="10"/>
      <c r="J653" s="69">
        <v>36367</v>
      </c>
      <c r="K653" s="72">
        <v>4.03</v>
      </c>
      <c r="L653" s="62"/>
      <c r="M653" s="59"/>
      <c r="O653" s="6">
        <v>33078</v>
      </c>
      <c r="P653" s="182">
        <v>389.14</v>
      </c>
      <c r="Q653" s="3">
        <f t="shared" si="182"/>
        <v>1.3629060290327696E-3</v>
      </c>
      <c r="R653" s="2">
        <v>54332</v>
      </c>
      <c r="S653" s="74" t="e">
        <f t="shared" ca="1" si="185"/>
        <v>#DIV/0!</v>
      </c>
      <c r="T653" s="70" t="e">
        <f t="shared" ca="1" si="181"/>
        <v>#DIV/0!</v>
      </c>
      <c r="V653" s="67"/>
      <c r="W653" s="57"/>
      <c r="X653" s="57"/>
      <c r="Y653" s="66"/>
      <c r="Z653" s="73"/>
      <c r="AA653" s="58"/>
      <c r="AB653" s="60"/>
      <c r="AH653" s="6">
        <v>30126</v>
      </c>
      <c r="AI653" s="8">
        <v>109.83</v>
      </c>
      <c r="AJ653" s="3">
        <f t="shared" si="188"/>
        <v>-2.8185680340809109E-3</v>
      </c>
      <c r="AK653" s="2">
        <v>48853</v>
      </c>
      <c r="AL653" s="138" t="e">
        <f t="shared" ca="1" si="189"/>
        <v>#DIV/0!</v>
      </c>
      <c r="AM653" s="138" t="str">
        <f t="shared" ca="1" si="186"/>
        <v>-</v>
      </c>
      <c r="AN653" s="74"/>
      <c r="AO653" s="74"/>
      <c r="AP653" s="74"/>
      <c r="AQ653" s="139">
        <f t="shared" ca="1" si="183"/>
        <v>0</v>
      </c>
      <c r="AR653" s="134" t="e">
        <f t="shared" ca="1" si="190"/>
        <v>#DIV/0!</v>
      </c>
      <c r="AS653" s="134" t="e">
        <f t="shared" ca="1" si="191"/>
        <v>#DIV/0!</v>
      </c>
      <c r="AT653" s="134" t="str">
        <f t="shared" ca="1" si="193"/>
        <v>-</v>
      </c>
      <c r="AU653" s="136" t="e">
        <f t="shared" ca="1" si="192"/>
        <v>#VALUE!</v>
      </c>
    </row>
    <row r="654" spans="1:47" x14ac:dyDescent="0.2">
      <c r="A654" s="4"/>
      <c r="B654" s="4"/>
      <c r="C654" s="69">
        <v>30167</v>
      </c>
      <c r="D654" s="72">
        <v>13.683999999999999</v>
      </c>
      <c r="E654" s="72"/>
      <c r="F654" s="57">
        <v>48884</v>
      </c>
      <c r="G654" s="70" t="e">
        <f t="shared" ca="1" si="187"/>
        <v>#DIV/0!</v>
      </c>
      <c r="H654" s="1" t="e">
        <f t="shared" ca="1" si="184"/>
        <v>#DIV/0!</v>
      </c>
      <c r="I654" s="10"/>
      <c r="J654" s="69">
        <v>36368</v>
      </c>
      <c r="K654" s="72">
        <v>4.03</v>
      </c>
      <c r="L654" s="62"/>
      <c r="M654" s="59"/>
      <c r="O654" s="6">
        <v>33079</v>
      </c>
      <c r="P654" s="182">
        <v>390.59</v>
      </c>
      <c r="Q654" s="3">
        <f t="shared" si="182"/>
        <v>3.7192404331161978E-3</v>
      </c>
      <c r="R654" s="2">
        <v>54363</v>
      </c>
      <c r="S654" s="74" t="e">
        <f t="shared" ca="1" si="185"/>
        <v>#DIV/0!</v>
      </c>
      <c r="T654" s="70" t="e">
        <f t="shared" ca="1" si="181"/>
        <v>#DIV/0!</v>
      </c>
      <c r="V654" s="67"/>
      <c r="W654" s="57"/>
      <c r="X654" s="57"/>
      <c r="Y654" s="66"/>
      <c r="Z654" s="73"/>
      <c r="AA654" s="58"/>
      <c r="AB654" s="60"/>
      <c r="AH654" s="6">
        <v>30127</v>
      </c>
      <c r="AI654" s="8">
        <v>109.14</v>
      </c>
      <c r="AJ654" s="3">
        <f t="shared" si="188"/>
        <v>-6.302254042168603E-3</v>
      </c>
      <c r="AK654" s="2">
        <v>48884</v>
      </c>
      <c r="AL654" s="138" t="e">
        <f t="shared" ca="1" si="189"/>
        <v>#DIV/0!</v>
      </c>
      <c r="AM654" s="138" t="str">
        <f t="shared" ca="1" si="186"/>
        <v>-</v>
      </c>
      <c r="AN654" s="74"/>
      <c r="AO654" s="74"/>
      <c r="AP654" s="74"/>
      <c r="AQ654" s="139">
        <f t="shared" ca="1" si="183"/>
        <v>0</v>
      </c>
      <c r="AR654" s="134" t="e">
        <f t="shared" ca="1" si="190"/>
        <v>#DIV/0!</v>
      </c>
      <c r="AS654" s="134" t="e">
        <f t="shared" ca="1" si="191"/>
        <v>#DIV/0!</v>
      </c>
      <c r="AT654" s="134" t="str">
        <f t="shared" ca="1" si="193"/>
        <v>-</v>
      </c>
      <c r="AU654" s="136" t="e">
        <f t="shared" ca="1" si="192"/>
        <v>#VALUE!</v>
      </c>
    </row>
    <row r="655" spans="1:47" x14ac:dyDescent="0.2">
      <c r="A655" s="4"/>
      <c r="B655" s="4"/>
      <c r="C655" s="69">
        <v>30168</v>
      </c>
      <c r="D655" s="72">
        <v>13.704000000000001</v>
      </c>
      <c r="E655" s="72"/>
      <c r="F655" s="57">
        <v>48914</v>
      </c>
      <c r="G655" s="70" t="e">
        <f t="shared" ca="1" si="187"/>
        <v>#DIV/0!</v>
      </c>
      <c r="H655" s="1" t="e">
        <f t="shared" ca="1" si="184"/>
        <v>#DIV/0!</v>
      </c>
      <c r="I655" s="10"/>
      <c r="J655" s="69">
        <v>36369</v>
      </c>
      <c r="K655" s="72">
        <v>4.03</v>
      </c>
      <c r="L655" s="62"/>
      <c r="M655" s="59"/>
      <c r="O655" s="6">
        <v>33080</v>
      </c>
      <c r="P655" s="182">
        <v>389.33</v>
      </c>
      <c r="Q655" s="3">
        <f t="shared" si="182"/>
        <v>-3.2311034367701491E-3</v>
      </c>
      <c r="R655" s="2">
        <v>54393</v>
      </c>
      <c r="S655" s="74" t="e">
        <f t="shared" ca="1" si="185"/>
        <v>#DIV/0!</v>
      </c>
      <c r="T655" s="70" t="e">
        <f t="shared" ca="1" si="181"/>
        <v>#DIV/0!</v>
      </c>
      <c r="V655" s="67"/>
      <c r="W655" s="57"/>
      <c r="X655" s="57"/>
      <c r="Y655" s="66"/>
      <c r="Z655" s="73"/>
      <c r="AA655" s="58"/>
      <c r="AB655" s="60"/>
      <c r="AH655" s="6">
        <v>30130</v>
      </c>
      <c r="AI655" s="8">
        <v>110.26</v>
      </c>
      <c r="AJ655" s="3">
        <f t="shared" si="188"/>
        <v>1.020975140345168E-2</v>
      </c>
      <c r="AK655" s="2">
        <v>48914</v>
      </c>
      <c r="AL655" s="138" t="e">
        <f t="shared" ca="1" si="189"/>
        <v>#DIV/0!</v>
      </c>
      <c r="AM655" s="138" t="str">
        <f t="shared" ca="1" si="186"/>
        <v>-</v>
      </c>
      <c r="AN655" s="74"/>
      <c r="AO655" s="74"/>
      <c r="AP655" s="74"/>
      <c r="AQ655" s="139">
        <f t="shared" ca="1" si="183"/>
        <v>0</v>
      </c>
      <c r="AR655" s="134" t="e">
        <f t="shared" ca="1" si="190"/>
        <v>#DIV/0!</v>
      </c>
      <c r="AS655" s="134" t="e">
        <f t="shared" ca="1" si="191"/>
        <v>#DIV/0!</v>
      </c>
      <c r="AT655" s="134" t="str">
        <f t="shared" ca="1" si="193"/>
        <v>-</v>
      </c>
      <c r="AU655" s="136" t="e">
        <f t="shared" ca="1" si="192"/>
        <v>#VALUE!</v>
      </c>
    </row>
    <row r="656" spans="1:47" x14ac:dyDescent="0.2">
      <c r="A656" s="4"/>
      <c r="B656" s="4"/>
      <c r="C656" s="69">
        <v>30169</v>
      </c>
      <c r="D656" s="72">
        <v>13.853999999999999</v>
      </c>
      <c r="E656" s="72"/>
      <c r="F656" s="57">
        <v>48945</v>
      </c>
      <c r="G656" s="70" t="e">
        <f t="shared" ca="1" si="187"/>
        <v>#DIV/0!</v>
      </c>
      <c r="H656" s="1" t="e">
        <f t="shared" ca="1" si="184"/>
        <v>#DIV/0!</v>
      </c>
      <c r="I656" s="10"/>
      <c r="J656" s="69">
        <v>36370</v>
      </c>
      <c r="K656" s="72">
        <v>4.04</v>
      </c>
      <c r="L656" s="62"/>
      <c r="M656" s="59"/>
      <c r="O656" s="6">
        <v>33081</v>
      </c>
      <c r="P656" s="182">
        <v>386.7</v>
      </c>
      <c r="Q656" s="3">
        <f t="shared" si="182"/>
        <v>-6.778114426324585E-3</v>
      </c>
      <c r="R656" s="2">
        <v>54424</v>
      </c>
      <c r="S656" s="74" t="e">
        <f t="shared" ca="1" si="185"/>
        <v>#DIV/0!</v>
      </c>
      <c r="T656" s="70" t="e">
        <f t="shared" ca="1" si="181"/>
        <v>#DIV/0!</v>
      </c>
      <c r="V656" s="67"/>
      <c r="W656" s="57"/>
      <c r="X656" s="57"/>
      <c r="Y656" s="66"/>
      <c r="Z656" s="73"/>
      <c r="AA656" s="58"/>
      <c r="AB656" s="60"/>
      <c r="AH656" s="6">
        <v>30131</v>
      </c>
      <c r="AI656" s="8">
        <v>110.21</v>
      </c>
      <c r="AJ656" s="3">
        <f t="shared" si="188"/>
        <v>-4.5357645808702358E-4</v>
      </c>
      <c r="AK656" s="2">
        <v>48945</v>
      </c>
      <c r="AL656" s="138" t="e">
        <f t="shared" ca="1" si="189"/>
        <v>#DIV/0!</v>
      </c>
      <c r="AM656" s="138" t="str">
        <f t="shared" ca="1" si="186"/>
        <v>-</v>
      </c>
      <c r="AN656" s="74"/>
      <c r="AO656" s="74"/>
      <c r="AP656" s="74"/>
      <c r="AQ656" s="139">
        <f t="shared" ca="1" si="183"/>
        <v>0</v>
      </c>
      <c r="AR656" s="134" t="e">
        <f t="shared" ca="1" si="190"/>
        <v>#DIV/0!</v>
      </c>
      <c r="AS656" s="134" t="e">
        <f t="shared" ca="1" si="191"/>
        <v>#DIV/0!</v>
      </c>
      <c r="AT656" s="134" t="str">
        <f t="shared" ca="1" si="193"/>
        <v>-</v>
      </c>
      <c r="AU656" s="136" t="e">
        <f t="shared" ca="1" si="192"/>
        <v>#VALUE!</v>
      </c>
    </row>
    <row r="657" spans="1:47" x14ac:dyDescent="0.2">
      <c r="A657" s="4"/>
      <c r="B657" s="4"/>
      <c r="C657" s="69">
        <v>30172</v>
      </c>
      <c r="D657" s="72">
        <v>13.704000000000001</v>
      </c>
      <c r="E657" s="72"/>
      <c r="F657" s="57">
        <v>48976</v>
      </c>
      <c r="G657" s="70" t="e">
        <f t="shared" ca="1" si="187"/>
        <v>#DIV/0!</v>
      </c>
      <c r="H657" s="1" t="e">
        <f t="shared" ca="1" si="184"/>
        <v>#DIV/0!</v>
      </c>
      <c r="I657" s="10"/>
      <c r="J657" s="69">
        <v>36371</v>
      </c>
      <c r="K657" s="72">
        <v>4.04</v>
      </c>
      <c r="L657" s="62"/>
      <c r="M657" s="59"/>
      <c r="O657" s="6">
        <v>33084</v>
      </c>
      <c r="P657" s="182">
        <v>389.1</v>
      </c>
      <c r="Q657" s="3">
        <f t="shared" si="182"/>
        <v>6.1871813772566772E-3</v>
      </c>
      <c r="R657" s="2">
        <v>54455</v>
      </c>
      <c r="S657" s="74" t="e">
        <f t="shared" ca="1" si="185"/>
        <v>#DIV/0!</v>
      </c>
      <c r="T657" s="70" t="e">
        <f t="shared" ca="1" si="181"/>
        <v>#DIV/0!</v>
      </c>
      <c r="V657" s="67"/>
      <c r="W657" s="57"/>
      <c r="X657" s="57"/>
      <c r="Y657" s="66"/>
      <c r="Z657" s="73"/>
      <c r="AA657" s="58"/>
      <c r="AB657" s="60"/>
      <c r="AH657" s="6">
        <v>30132</v>
      </c>
      <c r="AI657" s="8">
        <v>109.61</v>
      </c>
      <c r="AJ657" s="3">
        <f t="shared" si="188"/>
        <v>-5.4590254758184725E-3</v>
      </c>
      <c r="AK657" s="2">
        <v>48976</v>
      </c>
      <c r="AL657" s="138" t="e">
        <f t="shared" ca="1" si="189"/>
        <v>#DIV/0!</v>
      </c>
      <c r="AM657" s="138" t="str">
        <f t="shared" ca="1" si="186"/>
        <v>-</v>
      </c>
      <c r="AN657" s="74"/>
      <c r="AO657" s="74"/>
      <c r="AP657" s="74"/>
      <c r="AQ657" s="139">
        <f t="shared" ca="1" si="183"/>
        <v>0</v>
      </c>
      <c r="AR657" s="134" t="e">
        <f t="shared" ca="1" si="190"/>
        <v>#DIV/0!</v>
      </c>
      <c r="AS657" s="134" t="e">
        <f t="shared" ca="1" si="191"/>
        <v>#DIV/0!</v>
      </c>
      <c r="AT657" s="134" t="str">
        <f t="shared" ca="1" si="193"/>
        <v>-</v>
      </c>
      <c r="AU657" s="136" t="e">
        <f t="shared" ca="1" si="192"/>
        <v>#VALUE!</v>
      </c>
    </row>
    <row r="658" spans="1:47" x14ac:dyDescent="0.2">
      <c r="A658" s="4"/>
      <c r="B658" s="4"/>
      <c r="C658" s="69">
        <v>30173</v>
      </c>
      <c r="D658" s="72">
        <v>13.693999999999999</v>
      </c>
      <c r="E658" s="72"/>
      <c r="F658" s="57">
        <v>49004</v>
      </c>
      <c r="G658" s="70" t="e">
        <f t="shared" ca="1" si="187"/>
        <v>#DIV/0!</v>
      </c>
      <c r="H658" s="1" t="e">
        <f t="shared" ca="1" si="184"/>
        <v>#DIV/0!</v>
      </c>
      <c r="I658" s="10"/>
      <c r="J658" s="69">
        <v>36374</v>
      </c>
      <c r="K658" s="72">
        <v>4.04</v>
      </c>
      <c r="L658" s="62"/>
      <c r="M658" s="59"/>
      <c r="O658" s="6">
        <v>33085</v>
      </c>
      <c r="P658" s="182">
        <v>389.89</v>
      </c>
      <c r="Q658" s="3">
        <f t="shared" si="182"/>
        <v>2.0282680671889872E-3</v>
      </c>
      <c r="R658" s="2">
        <v>54483</v>
      </c>
      <c r="S658" s="74" t="e">
        <f t="shared" ca="1" si="185"/>
        <v>#DIV/0!</v>
      </c>
      <c r="T658" s="70" t="e">
        <f t="shared" ca="1" si="181"/>
        <v>#DIV/0!</v>
      </c>
      <c r="V658" s="67"/>
      <c r="W658" s="57"/>
      <c r="X658" s="57"/>
      <c r="Y658" s="66"/>
      <c r="Z658" s="73"/>
      <c r="AA658" s="58"/>
      <c r="AB658" s="60"/>
      <c r="AH658" s="6">
        <v>30133</v>
      </c>
      <c r="AI658" s="8">
        <v>108.71</v>
      </c>
      <c r="AJ658" s="3">
        <f t="shared" si="188"/>
        <v>-8.2448250117230382E-3</v>
      </c>
      <c r="AK658" s="2">
        <v>49004</v>
      </c>
      <c r="AL658" s="138" t="e">
        <f t="shared" ca="1" si="189"/>
        <v>#DIV/0!</v>
      </c>
      <c r="AM658" s="138" t="str">
        <f t="shared" ca="1" si="186"/>
        <v>-</v>
      </c>
      <c r="AN658" s="74"/>
      <c r="AO658" s="74"/>
      <c r="AP658" s="74"/>
      <c r="AQ658" s="139">
        <f t="shared" ca="1" si="183"/>
        <v>0</v>
      </c>
      <c r="AR658" s="134" t="e">
        <f t="shared" ca="1" si="190"/>
        <v>#DIV/0!</v>
      </c>
      <c r="AS658" s="134" t="e">
        <f t="shared" ca="1" si="191"/>
        <v>#DIV/0!</v>
      </c>
      <c r="AT658" s="134" t="str">
        <f t="shared" ca="1" si="193"/>
        <v>-</v>
      </c>
      <c r="AU658" s="136" t="e">
        <f t="shared" ca="1" si="192"/>
        <v>#VALUE!</v>
      </c>
    </row>
    <row r="659" spans="1:47" x14ac:dyDescent="0.2">
      <c r="A659" s="4"/>
      <c r="B659" s="4"/>
      <c r="C659" s="69">
        <v>30174</v>
      </c>
      <c r="D659" s="72">
        <v>13.714</v>
      </c>
      <c r="E659" s="72"/>
      <c r="F659" s="57">
        <v>49035</v>
      </c>
      <c r="G659" s="70" t="e">
        <f t="shared" ca="1" si="187"/>
        <v>#DIV/0!</v>
      </c>
      <c r="H659" s="1" t="e">
        <f t="shared" ca="1" si="184"/>
        <v>#DIV/0!</v>
      </c>
      <c r="I659" s="10"/>
      <c r="J659" s="69">
        <v>36375</v>
      </c>
      <c r="K659" s="72">
        <v>4.04</v>
      </c>
      <c r="L659" s="62"/>
      <c r="M659" s="59"/>
      <c r="O659" s="6">
        <v>33086</v>
      </c>
      <c r="P659" s="182">
        <v>389.22</v>
      </c>
      <c r="Q659" s="3">
        <f t="shared" si="182"/>
        <v>-1.719911604677957E-3</v>
      </c>
      <c r="R659" s="2">
        <v>54514</v>
      </c>
      <c r="S659" s="74" t="e">
        <f t="shared" ca="1" si="185"/>
        <v>#DIV/0!</v>
      </c>
      <c r="T659" s="70" t="e">
        <f t="shared" ca="1" si="181"/>
        <v>#DIV/0!</v>
      </c>
      <c r="V659" s="67"/>
      <c r="W659" s="57"/>
      <c r="X659" s="57"/>
      <c r="Y659" s="66"/>
      <c r="Z659" s="73"/>
      <c r="AA659" s="58"/>
      <c r="AB659" s="60"/>
      <c r="AH659" s="6">
        <v>30134</v>
      </c>
      <c r="AI659" s="8">
        <v>107.65</v>
      </c>
      <c r="AJ659" s="3">
        <f t="shared" si="188"/>
        <v>-9.7985624055368994E-3</v>
      </c>
      <c r="AK659" s="2">
        <v>49035</v>
      </c>
      <c r="AL659" s="138" t="e">
        <f t="shared" ca="1" si="189"/>
        <v>#DIV/0!</v>
      </c>
      <c r="AM659" s="138" t="str">
        <f t="shared" ca="1" si="186"/>
        <v>-</v>
      </c>
      <c r="AN659" s="74"/>
      <c r="AO659" s="74"/>
      <c r="AP659" s="74"/>
      <c r="AQ659" s="139">
        <f t="shared" ca="1" si="183"/>
        <v>0</v>
      </c>
      <c r="AR659" s="134" t="e">
        <f t="shared" ca="1" si="190"/>
        <v>#DIV/0!</v>
      </c>
      <c r="AS659" s="134" t="e">
        <f t="shared" ca="1" si="191"/>
        <v>#DIV/0!</v>
      </c>
      <c r="AT659" s="134" t="str">
        <f t="shared" ca="1" si="193"/>
        <v>-</v>
      </c>
      <c r="AU659" s="136" t="e">
        <f t="shared" ca="1" si="192"/>
        <v>#VALUE!</v>
      </c>
    </row>
    <row r="660" spans="1:47" x14ac:dyDescent="0.2">
      <c r="A660" s="4"/>
      <c r="B660" s="4"/>
      <c r="C660" s="69">
        <v>30175</v>
      </c>
      <c r="D660" s="72">
        <v>13.554</v>
      </c>
      <c r="E660" s="72"/>
      <c r="F660" s="57">
        <v>49065</v>
      </c>
      <c r="G660" s="70" t="e">
        <f t="shared" ca="1" si="187"/>
        <v>#DIV/0!</v>
      </c>
      <c r="H660" s="1" t="e">
        <f t="shared" ca="1" si="184"/>
        <v>#DIV/0!</v>
      </c>
      <c r="I660" s="10"/>
      <c r="J660" s="69">
        <v>36376</v>
      </c>
      <c r="K660" s="72">
        <v>4.03</v>
      </c>
      <c r="L660" s="62"/>
      <c r="M660" s="59"/>
      <c r="O660" s="6">
        <v>33087</v>
      </c>
      <c r="P660" s="182">
        <v>384.86</v>
      </c>
      <c r="Q660" s="3">
        <f t="shared" si="182"/>
        <v>-1.1265104660606075E-2</v>
      </c>
      <c r="R660" s="2">
        <v>54544</v>
      </c>
      <c r="S660" s="74" t="e">
        <f t="shared" ca="1" si="185"/>
        <v>#DIV/0!</v>
      </c>
      <c r="T660" s="70" t="e">
        <f t="shared" ca="1" si="181"/>
        <v>#DIV/0!</v>
      </c>
      <c r="V660" s="67"/>
      <c r="W660" s="57"/>
      <c r="X660" s="57"/>
      <c r="Y660" s="66"/>
      <c r="Z660" s="73"/>
      <c r="AA660" s="58"/>
      <c r="AB660" s="60"/>
      <c r="AH660" s="6">
        <v>30138</v>
      </c>
      <c r="AI660" s="8">
        <v>107.29</v>
      </c>
      <c r="AJ660" s="3">
        <f t="shared" si="188"/>
        <v>-3.3497751617172348E-3</v>
      </c>
      <c r="AK660" s="2">
        <v>49065</v>
      </c>
      <c r="AL660" s="138" t="e">
        <f t="shared" ca="1" si="189"/>
        <v>#DIV/0!</v>
      </c>
      <c r="AM660" s="138" t="str">
        <f t="shared" ca="1" si="186"/>
        <v>-</v>
      </c>
      <c r="AN660" s="74"/>
      <c r="AO660" s="74"/>
      <c r="AP660" s="74"/>
      <c r="AQ660" s="139">
        <f t="shared" ca="1" si="183"/>
        <v>0</v>
      </c>
      <c r="AR660" s="134" t="e">
        <f t="shared" ca="1" si="190"/>
        <v>#DIV/0!</v>
      </c>
      <c r="AS660" s="134" t="e">
        <f t="shared" ca="1" si="191"/>
        <v>#DIV/0!</v>
      </c>
      <c r="AT660" s="134" t="str">
        <f t="shared" ca="1" si="193"/>
        <v>-</v>
      </c>
      <c r="AU660" s="136" t="e">
        <f t="shared" ca="1" si="192"/>
        <v>#VALUE!</v>
      </c>
    </row>
    <row r="661" spans="1:47" x14ac:dyDescent="0.2">
      <c r="A661" s="4"/>
      <c r="B661" s="4"/>
      <c r="C661" s="69">
        <v>30176</v>
      </c>
      <c r="D661" s="72">
        <v>13.204000000000001</v>
      </c>
      <c r="E661" s="72"/>
      <c r="F661" s="57">
        <v>49096</v>
      </c>
      <c r="G661" s="70" t="e">
        <f t="shared" ca="1" si="187"/>
        <v>#DIV/0!</v>
      </c>
      <c r="H661" s="1" t="e">
        <f t="shared" ca="1" si="184"/>
        <v>#DIV/0!</v>
      </c>
      <c r="I661" s="10"/>
      <c r="J661" s="69">
        <v>36377</v>
      </c>
      <c r="K661" s="72">
        <v>4.01</v>
      </c>
      <c r="L661" s="62"/>
      <c r="M661" s="59"/>
      <c r="O661" s="6">
        <v>33088</v>
      </c>
      <c r="P661" s="182">
        <v>377.67</v>
      </c>
      <c r="Q661" s="3">
        <f t="shared" si="182"/>
        <v>-1.8858833346135341E-2</v>
      </c>
      <c r="R661" s="2">
        <v>54575</v>
      </c>
      <c r="S661" s="74" t="e">
        <f t="shared" ca="1" si="185"/>
        <v>#DIV/0!</v>
      </c>
      <c r="T661" s="70" t="e">
        <f t="shared" ca="1" si="181"/>
        <v>#DIV/0!</v>
      </c>
      <c r="V661" s="67"/>
      <c r="W661" s="57"/>
      <c r="X661" s="57"/>
      <c r="Y661" s="66"/>
      <c r="Z661" s="73"/>
      <c r="AA661" s="58"/>
      <c r="AB661" s="60"/>
      <c r="AH661" s="6">
        <v>30139</v>
      </c>
      <c r="AI661" s="8">
        <v>107.22</v>
      </c>
      <c r="AJ661" s="3">
        <f t="shared" si="188"/>
        <v>-6.5265024926328434E-4</v>
      </c>
      <c r="AK661" s="2">
        <v>49096</v>
      </c>
      <c r="AL661" s="138" t="e">
        <f t="shared" ca="1" si="189"/>
        <v>#DIV/0!</v>
      </c>
      <c r="AM661" s="138" t="str">
        <f t="shared" ca="1" si="186"/>
        <v>-</v>
      </c>
      <c r="AN661" s="74"/>
      <c r="AO661" s="74"/>
      <c r="AP661" s="74"/>
      <c r="AQ661" s="139">
        <f t="shared" ca="1" si="183"/>
        <v>0</v>
      </c>
      <c r="AR661" s="134" t="e">
        <f t="shared" ca="1" si="190"/>
        <v>#DIV/0!</v>
      </c>
      <c r="AS661" s="134" t="e">
        <f t="shared" ca="1" si="191"/>
        <v>#DIV/0!</v>
      </c>
      <c r="AT661" s="134" t="str">
        <f t="shared" ca="1" si="193"/>
        <v>-</v>
      </c>
      <c r="AU661" s="136" t="e">
        <f t="shared" ca="1" si="192"/>
        <v>#VALUE!</v>
      </c>
    </row>
    <row r="662" spans="1:47" x14ac:dyDescent="0.2">
      <c r="A662" s="4"/>
      <c r="B662" s="4"/>
      <c r="C662" s="69">
        <v>30179</v>
      </c>
      <c r="D662" s="72">
        <v>13.093999999999999</v>
      </c>
      <c r="E662" s="72"/>
      <c r="F662" s="57">
        <v>49126</v>
      </c>
      <c r="G662" s="70" t="e">
        <f t="shared" ca="1" si="187"/>
        <v>#DIV/0!</v>
      </c>
      <c r="H662" s="1" t="e">
        <f t="shared" ca="1" si="184"/>
        <v>#DIV/0!</v>
      </c>
      <c r="I662" s="10"/>
      <c r="J662" s="69">
        <v>36378</v>
      </c>
      <c r="K662" s="72">
        <v>4.0199999999999996</v>
      </c>
      <c r="L662" s="62"/>
      <c r="M662" s="59"/>
      <c r="O662" s="6">
        <v>33091</v>
      </c>
      <c r="P662" s="182">
        <v>366.5</v>
      </c>
      <c r="Q662" s="3">
        <f t="shared" si="182"/>
        <v>-3.0022277119571391E-2</v>
      </c>
      <c r="R662" s="2">
        <v>54605</v>
      </c>
      <c r="S662" s="74" t="e">
        <f t="shared" ca="1" si="185"/>
        <v>#DIV/0!</v>
      </c>
      <c r="T662" s="70" t="e">
        <f t="shared" ca="1" si="181"/>
        <v>#DIV/0!</v>
      </c>
      <c r="V662" s="67"/>
      <c r="W662" s="57"/>
      <c r="X662" s="57"/>
      <c r="Y662" s="66"/>
      <c r="Z662" s="73"/>
      <c r="AA662" s="58"/>
      <c r="AB662" s="60"/>
      <c r="AH662" s="6">
        <v>30140</v>
      </c>
      <c r="AI662" s="8">
        <v>107.53</v>
      </c>
      <c r="AJ662" s="3">
        <f t="shared" si="188"/>
        <v>2.8870800030432733E-3</v>
      </c>
      <c r="AK662" s="2">
        <v>49126</v>
      </c>
      <c r="AL662" s="138" t="e">
        <f t="shared" ca="1" si="189"/>
        <v>#DIV/0!</v>
      </c>
      <c r="AM662" s="138" t="str">
        <f t="shared" ca="1" si="186"/>
        <v>-</v>
      </c>
      <c r="AN662" s="74"/>
      <c r="AO662" s="74"/>
      <c r="AP662" s="74"/>
      <c r="AQ662" s="139">
        <f t="shared" ca="1" si="183"/>
        <v>0</v>
      </c>
      <c r="AR662" s="134" t="e">
        <f t="shared" ca="1" si="190"/>
        <v>#DIV/0!</v>
      </c>
      <c r="AS662" s="134" t="e">
        <f t="shared" ca="1" si="191"/>
        <v>#DIV/0!</v>
      </c>
      <c r="AT662" s="134" t="str">
        <f t="shared" ca="1" si="193"/>
        <v>-</v>
      </c>
      <c r="AU662" s="136" t="e">
        <f t="shared" ca="1" si="192"/>
        <v>#VALUE!</v>
      </c>
    </row>
    <row r="663" spans="1:47" x14ac:dyDescent="0.2">
      <c r="A663" s="4"/>
      <c r="B663" s="4"/>
      <c r="C663" s="69">
        <v>30180</v>
      </c>
      <c r="D663" s="72">
        <v>12.654</v>
      </c>
      <c r="E663" s="72"/>
      <c r="F663" s="57">
        <v>49157</v>
      </c>
      <c r="G663" s="70" t="e">
        <f t="shared" ca="1" si="187"/>
        <v>#DIV/0!</v>
      </c>
      <c r="H663" s="1" t="e">
        <f t="shared" ca="1" si="184"/>
        <v>#DIV/0!</v>
      </c>
      <c r="I663" s="10"/>
      <c r="J663" s="69">
        <v>36381</v>
      </c>
      <c r="K663" s="72">
        <v>4.03</v>
      </c>
      <c r="L663" s="62"/>
      <c r="M663" s="59"/>
      <c r="O663" s="6">
        <v>33092</v>
      </c>
      <c r="P663" s="182">
        <v>367.11</v>
      </c>
      <c r="Q663" s="3">
        <f t="shared" si="182"/>
        <v>1.6630093389803781E-3</v>
      </c>
      <c r="R663" s="2">
        <v>54636</v>
      </c>
      <c r="S663" s="74" t="e">
        <f t="shared" ca="1" si="185"/>
        <v>#DIV/0!</v>
      </c>
      <c r="T663" s="70" t="e">
        <f t="shared" ca="1" si="181"/>
        <v>#DIV/0!</v>
      </c>
      <c r="V663" s="67"/>
      <c r="W663" s="57"/>
      <c r="X663" s="57"/>
      <c r="Y663" s="66"/>
      <c r="Z663" s="73"/>
      <c r="AA663" s="58"/>
      <c r="AB663" s="60"/>
      <c r="AH663" s="6">
        <v>30141</v>
      </c>
      <c r="AI663" s="8">
        <v>108.83</v>
      </c>
      <c r="AJ663" s="3">
        <f t="shared" si="188"/>
        <v>1.2017153305535402E-2</v>
      </c>
      <c r="AK663" s="2">
        <v>49157</v>
      </c>
      <c r="AL663" s="138" t="e">
        <f t="shared" ca="1" si="189"/>
        <v>#DIV/0!</v>
      </c>
      <c r="AM663" s="138" t="str">
        <f t="shared" ca="1" si="186"/>
        <v>-</v>
      </c>
      <c r="AN663" s="74"/>
      <c r="AO663" s="74"/>
      <c r="AP663" s="74"/>
      <c r="AQ663" s="139">
        <f t="shared" ca="1" si="183"/>
        <v>0</v>
      </c>
      <c r="AR663" s="134" t="e">
        <f t="shared" ca="1" si="190"/>
        <v>#DIV/0!</v>
      </c>
      <c r="AS663" s="134" t="e">
        <f t="shared" ca="1" si="191"/>
        <v>#DIV/0!</v>
      </c>
      <c r="AT663" s="134" t="str">
        <f t="shared" ca="1" si="193"/>
        <v>-</v>
      </c>
      <c r="AU663" s="136" t="e">
        <f t="shared" ca="1" si="192"/>
        <v>#VALUE!</v>
      </c>
    </row>
    <row r="664" spans="1:47" x14ac:dyDescent="0.2">
      <c r="A664" s="4"/>
      <c r="B664" s="4"/>
      <c r="C664" s="69">
        <v>30181</v>
      </c>
      <c r="D664" s="72">
        <v>12.574</v>
      </c>
      <c r="E664" s="72"/>
      <c r="F664" s="57">
        <v>49188</v>
      </c>
      <c r="G664" s="70" t="e">
        <f t="shared" ca="1" si="187"/>
        <v>#DIV/0!</v>
      </c>
      <c r="H664" s="1" t="e">
        <f t="shared" ca="1" si="184"/>
        <v>#DIV/0!</v>
      </c>
      <c r="I664" s="10"/>
      <c r="J664" s="69">
        <v>36382</v>
      </c>
      <c r="K664" s="72">
        <v>4.04</v>
      </c>
      <c r="L664" s="62"/>
      <c r="M664" s="59"/>
      <c r="O664" s="6">
        <v>33093</v>
      </c>
      <c r="P664" s="182">
        <v>370.98</v>
      </c>
      <c r="Q664" s="3">
        <f t="shared" si="182"/>
        <v>1.0486622132845803E-2</v>
      </c>
      <c r="R664" s="2">
        <v>54667</v>
      </c>
      <c r="S664" s="74" t="e">
        <f t="shared" ca="1" si="185"/>
        <v>#DIV/0!</v>
      </c>
      <c r="T664" s="70" t="e">
        <f t="shared" ca="1" si="181"/>
        <v>#DIV/0!</v>
      </c>
      <c r="V664" s="67"/>
      <c r="W664" s="57"/>
      <c r="X664" s="57"/>
      <c r="Y664" s="66"/>
      <c r="Z664" s="73"/>
      <c r="AA664" s="58"/>
      <c r="AB664" s="60"/>
      <c r="AH664" s="6">
        <v>30144</v>
      </c>
      <c r="AI664" s="8">
        <v>109.57</v>
      </c>
      <c r="AJ664" s="3">
        <f t="shared" si="188"/>
        <v>6.7765827093315915E-3</v>
      </c>
      <c r="AK664" s="2">
        <v>49188</v>
      </c>
      <c r="AL664" s="138" t="e">
        <f t="shared" ca="1" si="189"/>
        <v>#DIV/0!</v>
      </c>
      <c r="AM664" s="138" t="str">
        <f t="shared" ca="1" si="186"/>
        <v>-</v>
      </c>
      <c r="AN664" s="74"/>
      <c r="AO664" s="74"/>
      <c r="AP664" s="74"/>
      <c r="AQ664" s="139">
        <f t="shared" ca="1" si="183"/>
        <v>0</v>
      </c>
      <c r="AR664" s="134" t="e">
        <f t="shared" ca="1" si="190"/>
        <v>#DIV/0!</v>
      </c>
      <c r="AS664" s="134" t="e">
        <f t="shared" ca="1" si="191"/>
        <v>#DIV/0!</v>
      </c>
      <c r="AT664" s="134" t="str">
        <f t="shared" ca="1" si="193"/>
        <v>-</v>
      </c>
      <c r="AU664" s="136" t="e">
        <f t="shared" ca="1" si="192"/>
        <v>#VALUE!</v>
      </c>
    </row>
    <row r="665" spans="1:47" x14ac:dyDescent="0.2">
      <c r="A665" s="4"/>
      <c r="B665" s="4"/>
      <c r="C665" s="69">
        <v>30182</v>
      </c>
      <c r="D665" s="72">
        <v>12.474</v>
      </c>
      <c r="E665" s="72"/>
      <c r="F665" s="57">
        <v>49218</v>
      </c>
      <c r="G665" s="70" t="e">
        <f t="shared" ca="1" si="187"/>
        <v>#DIV/0!</v>
      </c>
      <c r="H665" s="1" t="e">
        <f t="shared" ca="1" si="184"/>
        <v>#DIV/0!</v>
      </c>
      <c r="I665" s="10"/>
      <c r="J665" s="69">
        <v>36383</v>
      </c>
      <c r="K665" s="72">
        <v>4.04</v>
      </c>
      <c r="L665" s="62"/>
      <c r="M665" s="59"/>
      <c r="O665" s="6">
        <v>33094</v>
      </c>
      <c r="P665" s="182">
        <v>372.81</v>
      </c>
      <c r="Q665" s="3">
        <f t="shared" si="182"/>
        <v>4.9207536874804059E-3</v>
      </c>
      <c r="R665" s="2">
        <v>54697</v>
      </c>
      <c r="S665" s="74" t="e">
        <f t="shared" ca="1" si="185"/>
        <v>#DIV/0!</v>
      </c>
      <c r="T665" s="70" t="e">
        <f t="shared" ca="1" si="181"/>
        <v>#DIV/0!</v>
      </c>
      <c r="V665" s="67"/>
      <c r="W665" s="57"/>
      <c r="X665" s="57"/>
      <c r="Y665" s="66"/>
      <c r="Z665" s="73"/>
      <c r="AA665" s="58"/>
      <c r="AB665" s="60"/>
      <c r="AH665" s="6">
        <v>30145</v>
      </c>
      <c r="AI665" s="8">
        <v>109.45</v>
      </c>
      <c r="AJ665" s="3">
        <f t="shared" si="188"/>
        <v>-1.0957904484299179E-3</v>
      </c>
      <c r="AK665" s="2">
        <v>49218</v>
      </c>
      <c r="AL665" s="138" t="e">
        <f t="shared" ca="1" si="189"/>
        <v>#DIV/0!</v>
      </c>
      <c r="AM665" s="138" t="str">
        <f t="shared" ca="1" si="186"/>
        <v>-</v>
      </c>
      <c r="AN665" s="74"/>
      <c r="AO665" s="74"/>
      <c r="AP665" s="74"/>
      <c r="AQ665" s="139">
        <f t="shared" ca="1" si="183"/>
        <v>0</v>
      </c>
      <c r="AR665" s="134" t="e">
        <f t="shared" ca="1" si="190"/>
        <v>#DIV/0!</v>
      </c>
      <c r="AS665" s="134" t="e">
        <f t="shared" ca="1" si="191"/>
        <v>#DIV/0!</v>
      </c>
      <c r="AT665" s="134" t="str">
        <f t="shared" ca="1" si="193"/>
        <v>-</v>
      </c>
      <c r="AU665" s="136" t="e">
        <f t="shared" ca="1" si="192"/>
        <v>#VALUE!</v>
      </c>
    </row>
    <row r="666" spans="1:47" x14ac:dyDescent="0.2">
      <c r="A666" s="4"/>
      <c r="B666" s="4"/>
      <c r="C666" s="69">
        <v>30183</v>
      </c>
      <c r="D666" s="72">
        <v>12.244</v>
      </c>
      <c r="E666" s="72"/>
      <c r="F666" s="57">
        <v>49249</v>
      </c>
      <c r="G666" s="70" t="e">
        <f t="shared" ca="1" si="187"/>
        <v>#DIV/0!</v>
      </c>
      <c r="H666" s="1" t="e">
        <f t="shared" ca="1" si="184"/>
        <v>#DIV/0!</v>
      </c>
      <c r="I666" s="10"/>
      <c r="J666" s="69">
        <v>36384</v>
      </c>
      <c r="K666" s="72">
        <v>4.0599999999999996</v>
      </c>
      <c r="L666" s="62"/>
      <c r="M666" s="59"/>
      <c r="O666" s="6">
        <v>33095</v>
      </c>
      <c r="P666" s="182">
        <v>368.07</v>
      </c>
      <c r="Q666" s="3">
        <f t="shared" si="182"/>
        <v>-1.279576901481172E-2</v>
      </c>
      <c r="R666" s="2">
        <v>54728</v>
      </c>
      <c r="S666" s="74" t="e">
        <f t="shared" ca="1" si="185"/>
        <v>#DIV/0!</v>
      </c>
      <c r="T666" s="70" t="e">
        <f t="shared" ca="1" si="181"/>
        <v>#DIV/0!</v>
      </c>
      <c r="V666" s="67"/>
      <c r="W666" s="57"/>
      <c r="X666" s="57"/>
      <c r="Y666" s="66"/>
      <c r="Z666" s="73"/>
      <c r="AA666" s="58"/>
      <c r="AB666" s="60"/>
      <c r="AH666" s="6">
        <v>30146</v>
      </c>
      <c r="AI666" s="8">
        <v>110.44</v>
      </c>
      <c r="AJ666" s="3">
        <f t="shared" si="188"/>
        <v>9.0045630930817525E-3</v>
      </c>
      <c r="AK666" s="2">
        <v>49249</v>
      </c>
      <c r="AL666" s="138" t="e">
        <f t="shared" ca="1" si="189"/>
        <v>#DIV/0!</v>
      </c>
      <c r="AM666" s="138" t="str">
        <f t="shared" ca="1" si="186"/>
        <v>-</v>
      </c>
      <c r="AN666" s="74"/>
      <c r="AO666" s="74"/>
      <c r="AP666" s="74"/>
      <c r="AQ666" s="139">
        <f t="shared" ca="1" si="183"/>
        <v>0</v>
      </c>
      <c r="AR666" s="134" t="e">
        <f t="shared" ca="1" si="190"/>
        <v>#DIV/0!</v>
      </c>
      <c r="AS666" s="134" t="e">
        <f t="shared" ca="1" si="191"/>
        <v>#DIV/0!</v>
      </c>
      <c r="AT666" s="134" t="str">
        <f t="shared" ca="1" si="193"/>
        <v>-</v>
      </c>
      <c r="AU666" s="136" t="e">
        <f t="shared" ca="1" si="192"/>
        <v>#VALUE!</v>
      </c>
    </row>
    <row r="667" spans="1:47" x14ac:dyDescent="0.2">
      <c r="A667" s="4"/>
      <c r="B667" s="4"/>
      <c r="C667" s="69">
        <v>30186</v>
      </c>
      <c r="D667" s="72">
        <v>12.474</v>
      </c>
      <c r="E667" s="72"/>
      <c r="F667" s="57">
        <v>49279</v>
      </c>
      <c r="G667" s="70" t="e">
        <f t="shared" ca="1" si="187"/>
        <v>#DIV/0!</v>
      </c>
      <c r="H667" s="1" t="e">
        <f t="shared" ca="1" si="184"/>
        <v>#DIV/0!</v>
      </c>
      <c r="I667" s="10"/>
      <c r="J667" s="69">
        <v>36385</v>
      </c>
      <c r="K667" s="72">
        <v>4.05</v>
      </c>
      <c r="L667" s="62"/>
      <c r="M667" s="59"/>
      <c r="O667" s="6">
        <v>33098</v>
      </c>
      <c r="P667" s="182">
        <v>371.83</v>
      </c>
      <c r="Q667" s="3">
        <f t="shared" si="182"/>
        <v>1.0163623103224129E-2</v>
      </c>
      <c r="R667" s="2">
        <v>54758</v>
      </c>
      <c r="S667" s="74" t="e">
        <f t="shared" ca="1" si="185"/>
        <v>#DIV/0!</v>
      </c>
      <c r="T667" s="70" t="e">
        <f t="shared" ca="1" si="181"/>
        <v>#DIV/0!</v>
      </c>
      <c r="V667" s="67"/>
      <c r="W667" s="57"/>
      <c r="X667" s="57"/>
      <c r="Y667" s="66"/>
      <c r="Z667" s="73"/>
      <c r="AA667" s="58"/>
      <c r="AB667" s="60"/>
      <c r="AH667" s="6">
        <v>30147</v>
      </c>
      <c r="AI667" s="8">
        <v>110.47</v>
      </c>
      <c r="AJ667" s="3">
        <f t="shared" si="188"/>
        <v>2.7160382223006261E-4</v>
      </c>
      <c r="AK667" s="2">
        <v>49279</v>
      </c>
      <c r="AL667" s="138" t="e">
        <f t="shared" ca="1" si="189"/>
        <v>#DIV/0!</v>
      </c>
      <c r="AM667" s="138" t="str">
        <f t="shared" ca="1" si="186"/>
        <v>-</v>
      </c>
      <c r="AN667" s="74"/>
      <c r="AO667" s="74"/>
      <c r="AP667" s="74"/>
      <c r="AQ667" s="139">
        <f t="shared" ca="1" si="183"/>
        <v>0</v>
      </c>
      <c r="AR667" s="134" t="e">
        <f t="shared" ca="1" si="190"/>
        <v>#DIV/0!</v>
      </c>
      <c r="AS667" s="134" t="e">
        <f t="shared" ca="1" si="191"/>
        <v>#DIV/0!</v>
      </c>
      <c r="AT667" s="134" t="str">
        <f t="shared" ca="1" si="193"/>
        <v>-</v>
      </c>
      <c r="AU667" s="136" t="e">
        <f t="shared" ca="1" si="192"/>
        <v>#VALUE!</v>
      </c>
    </row>
    <row r="668" spans="1:47" x14ac:dyDescent="0.2">
      <c r="A668" s="4"/>
      <c r="B668" s="4"/>
      <c r="C668" s="69">
        <v>30187</v>
      </c>
      <c r="D668" s="72">
        <v>12.353999999999999</v>
      </c>
      <c r="E668" s="72"/>
      <c r="F668" s="57">
        <v>49310</v>
      </c>
      <c r="G668" s="70" t="e">
        <f t="shared" ca="1" si="187"/>
        <v>#DIV/0!</v>
      </c>
      <c r="H668" s="1" t="e">
        <f t="shared" ca="1" si="184"/>
        <v>#DIV/0!</v>
      </c>
      <c r="I668" s="10"/>
      <c r="J668" s="69">
        <v>36388</v>
      </c>
      <c r="K668" s="72">
        <v>4.04</v>
      </c>
      <c r="L668" s="62"/>
      <c r="M668" s="59"/>
      <c r="O668" s="6">
        <v>33099</v>
      </c>
      <c r="P668" s="182">
        <v>372.49</v>
      </c>
      <c r="Q668" s="3">
        <f t="shared" si="182"/>
        <v>1.7734312472545166E-3</v>
      </c>
      <c r="R668" s="2">
        <v>54789</v>
      </c>
      <c r="S668" s="74" t="e">
        <f t="shared" ca="1" si="185"/>
        <v>#DIV/0!</v>
      </c>
      <c r="T668" s="70" t="e">
        <f t="shared" ref="T668:T731" ca="1" si="194">LN(S668/S667)</f>
        <v>#DIV/0!</v>
      </c>
      <c r="V668" s="67"/>
      <c r="W668" s="57"/>
      <c r="X668" s="57"/>
      <c r="Y668" s="66"/>
      <c r="Z668" s="73"/>
      <c r="AA668" s="58"/>
      <c r="AB668" s="60"/>
      <c r="AH668" s="6">
        <v>30148</v>
      </c>
      <c r="AI668" s="8">
        <v>111.07</v>
      </c>
      <c r="AJ668" s="3">
        <f t="shared" si="188"/>
        <v>5.4166422948447651E-3</v>
      </c>
      <c r="AK668" s="2">
        <v>49310</v>
      </c>
      <c r="AL668" s="138" t="e">
        <f t="shared" ca="1" si="189"/>
        <v>#DIV/0!</v>
      </c>
      <c r="AM668" s="138" t="str">
        <f t="shared" ca="1" si="186"/>
        <v>-</v>
      </c>
      <c r="AN668" s="74"/>
      <c r="AO668" s="74"/>
      <c r="AP668" s="74"/>
      <c r="AQ668" s="139">
        <f t="shared" ca="1" si="183"/>
        <v>0</v>
      </c>
      <c r="AR668" s="134" t="e">
        <f t="shared" ca="1" si="190"/>
        <v>#DIV/0!</v>
      </c>
      <c r="AS668" s="134" t="e">
        <f t="shared" ca="1" si="191"/>
        <v>#DIV/0!</v>
      </c>
      <c r="AT668" s="134" t="str">
        <f t="shared" ca="1" si="193"/>
        <v>-</v>
      </c>
      <c r="AU668" s="136" t="e">
        <f t="shared" ca="1" si="192"/>
        <v>#VALUE!</v>
      </c>
    </row>
    <row r="669" spans="1:47" x14ac:dyDescent="0.2">
      <c r="A669" s="4"/>
      <c r="B669" s="4"/>
      <c r="C669" s="69">
        <v>30188</v>
      </c>
      <c r="D669" s="72">
        <v>12.433999999999999</v>
      </c>
      <c r="E669" s="72"/>
      <c r="F669" s="57">
        <v>49341</v>
      </c>
      <c r="G669" s="70" t="e">
        <f t="shared" ca="1" si="187"/>
        <v>#DIV/0!</v>
      </c>
      <c r="H669" s="1" t="e">
        <f t="shared" ca="1" si="184"/>
        <v>#DIV/0!</v>
      </c>
      <c r="I669" s="10"/>
      <c r="J669" s="69">
        <v>36389</v>
      </c>
      <c r="K669" s="72">
        <v>4.03</v>
      </c>
      <c r="L669" s="62"/>
      <c r="M669" s="59"/>
      <c r="O669" s="6">
        <v>33100</v>
      </c>
      <c r="P669" s="182">
        <v>373.25</v>
      </c>
      <c r="Q669" s="3">
        <f t="shared" si="182"/>
        <v>2.0382445976199967E-3</v>
      </c>
      <c r="R669" s="2">
        <v>54820</v>
      </c>
      <c r="S669" s="74" t="e">
        <f t="shared" ca="1" si="185"/>
        <v>#DIV/0!</v>
      </c>
      <c r="T669" s="70" t="e">
        <f t="shared" ca="1" si="194"/>
        <v>#DIV/0!</v>
      </c>
      <c r="V669" s="67"/>
      <c r="W669" s="57"/>
      <c r="X669" s="57"/>
      <c r="Y669" s="66"/>
      <c r="Z669" s="73"/>
      <c r="AA669" s="58"/>
      <c r="AB669" s="60"/>
      <c r="AH669" s="6">
        <v>30151</v>
      </c>
      <c r="AI669" s="8">
        <v>110.73</v>
      </c>
      <c r="AJ669" s="3">
        <f t="shared" si="188"/>
        <v>-3.0658274690116278E-3</v>
      </c>
      <c r="AK669" s="2">
        <v>49341</v>
      </c>
      <c r="AL669" s="138" t="e">
        <f t="shared" ca="1" si="189"/>
        <v>#DIV/0!</v>
      </c>
      <c r="AM669" s="138" t="str">
        <f t="shared" ca="1" si="186"/>
        <v>-</v>
      </c>
      <c r="AN669" s="74"/>
      <c r="AO669" s="74"/>
      <c r="AP669" s="74"/>
      <c r="AQ669" s="139">
        <f t="shared" ca="1" si="183"/>
        <v>0</v>
      </c>
      <c r="AR669" s="134" t="e">
        <f t="shared" ca="1" si="190"/>
        <v>#DIV/0!</v>
      </c>
      <c r="AS669" s="134" t="e">
        <f t="shared" ca="1" si="191"/>
        <v>#DIV/0!</v>
      </c>
      <c r="AT669" s="134" t="str">
        <f t="shared" ca="1" si="193"/>
        <v>-</v>
      </c>
      <c r="AU669" s="136" t="e">
        <f t="shared" ca="1" si="192"/>
        <v>#VALUE!</v>
      </c>
    </row>
    <row r="670" spans="1:47" x14ac:dyDescent="0.2">
      <c r="A670" s="4"/>
      <c r="B670" s="4"/>
      <c r="C670" s="69">
        <v>30189</v>
      </c>
      <c r="D670" s="72">
        <v>12.554</v>
      </c>
      <c r="E670" s="72"/>
      <c r="F670" s="57">
        <v>49369</v>
      </c>
      <c r="G670" s="70" t="e">
        <f t="shared" ca="1" si="187"/>
        <v>#DIV/0!</v>
      </c>
      <c r="H670" s="1" t="e">
        <f t="shared" ca="1" si="184"/>
        <v>#DIV/0!</v>
      </c>
      <c r="I670" s="10"/>
      <c r="J670" s="69">
        <v>36390</v>
      </c>
      <c r="K670" s="72">
        <v>4.0199999999999996</v>
      </c>
      <c r="L670" s="62"/>
      <c r="M670" s="59"/>
      <c r="O670" s="6">
        <v>33101</v>
      </c>
      <c r="P670" s="182">
        <v>364.9</v>
      </c>
      <c r="Q670" s="3">
        <f t="shared" si="182"/>
        <v>-2.2625092976897878E-2</v>
      </c>
      <c r="R670" s="2">
        <v>54848</v>
      </c>
      <c r="S670" s="74" t="e">
        <f t="shared" ca="1" si="185"/>
        <v>#DIV/0!</v>
      </c>
      <c r="T670" s="70" t="e">
        <f t="shared" ca="1" si="194"/>
        <v>#DIV/0!</v>
      </c>
      <c r="V670" s="67"/>
      <c r="W670" s="57"/>
      <c r="X670" s="57"/>
      <c r="Y670" s="66"/>
      <c r="Z670" s="73"/>
      <c r="AA670" s="58"/>
      <c r="AB670" s="60"/>
      <c r="AH670" s="6">
        <v>30152</v>
      </c>
      <c r="AI670" s="8">
        <v>111.54</v>
      </c>
      <c r="AJ670" s="3">
        <f t="shared" si="188"/>
        <v>7.2884652513907728E-3</v>
      </c>
      <c r="AK670" s="2">
        <v>49369</v>
      </c>
      <c r="AL670" s="138" t="e">
        <f t="shared" ca="1" si="189"/>
        <v>#DIV/0!</v>
      </c>
      <c r="AM670" s="138" t="str">
        <f t="shared" ca="1" si="186"/>
        <v>-</v>
      </c>
      <c r="AN670" s="74"/>
      <c r="AO670" s="74"/>
      <c r="AP670" s="74"/>
      <c r="AQ670" s="139">
        <f t="shared" ca="1" si="183"/>
        <v>0</v>
      </c>
      <c r="AR670" s="134" t="e">
        <f t="shared" ca="1" si="190"/>
        <v>#DIV/0!</v>
      </c>
      <c r="AS670" s="134" t="e">
        <f t="shared" ca="1" si="191"/>
        <v>#DIV/0!</v>
      </c>
      <c r="AT670" s="134" t="str">
        <f t="shared" ca="1" si="193"/>
        <v>-</v>
      </c>
      <c r="AU670" s="136" t="e">
        <f t="shared" ca="1" si="192"/>
        <v>#VALUE!</v>
      </c>
    </row>
    <row r="671" spans="1:47" x14ac:dyDescent="0.2">
      <c r="A671" s="4"/>
      <c r="B671" s="4"/>
      <c r="C671" s="69">
        <v>30190</v>
      </c>
      <c r="D671" s="72">
        <v>12.774000000000001</v>
      </c>
      <c r="E671" s="72"/>
      <c r="F671" s="57">
        <v>49400</v>
      </c>
      <c r="G671" s="70" t="e">
        <f t="shared" ca="1" si="187"/>
        <v>#DIV/0!</v>
      </c>
      <c r="H671" s="1" t="e">
        <f t="shared" ca="1" si="184"/>
        <v>#DIV/0!</v>
      </c>
      <c r="I671" s="10"/>
      <c r="J671" s="69">
        <v>36391</v>
      </c>
      <c r="K671" s="72">
        <v>4.03</v>
      </c>
      <c r="L671" s="62"/>
      <c r="M671" s="59"/>
      <c r="O671" s="6">
        <v>33102</v>
      </c>
      <c r="P671" s="182">
        <v>359.9</v>
      </c>
      <c r="Q671" s="3">
        <f t="shared" si="182"/>
        <v>-1.3797128357416928E-2</v>
      </c>
      <c r="R671" s="2">
        <v>54879</v>
      </c>
      <c r="S671" s="74" t="e">
        <f t="shared" ca="1" si="185"/>
        <v>#DIV/0!</v>
      </c>
      <c r="T671" s="70" t="e">
        <f t="shared" ca="1" si="194"/>
        <v>#DIV/0!</v>
      </c>
      <c r="V671" s="67"/>
      <c r="W671" s="57"/>
      <c r="X671" s="57"/>
      <c r="Y671" s="66"/>
      <c r="Z671" s="73"/>
      <c r="AA671" s="58"/>
      <c r="AB671" s="60"/>
      <c r="AH671" s="6">
        <v>30153</v>
      </c>
      <c r="AI671" s="8">
        <v>111.42</v>
      </c>
      <c r="AJ671" s="3">
        <f t="shared" si="188"/>
        <v>-1.0764263687382887E-3</v>
      </c>
      <c r="AK671" s="2">
        <v>49400</v>
      </c>
      <c r="AL671" s="138" t="e">
        <f t="shared" ca="1" si="189"/>
        <v>#DIV/0!</v>
      </c>
      <c r="AM671" s="138" t="str">
        <f t="shared" ca="1" si="186"/>
        <v>-</v>
      </c>
      <c r="AN671" s="74"/>
      <c r="AO671" s="74"/>
      <c r="AP671" s="74"/>
      <c r="AQ671" s="139">
        <f t="shared" ca="1" si="183"/>
        <v>0</v>
      </c>
      <c r="AR671" s="134" t="e">
        <f t="shared" ca="1" si="190"/>
        <v>#DIV/0!</v>
      </c>
      <c r="AS671" s="134" t="e">
        <f t="shared" ca="1" si="191"/>
        <v>#DIV/0!</v>
      </c>
      <c r="AT671" s="134" t="str">
        <f t="shared" ca="1" si="193"/>
        <v>-</v>
      </c>
      <c r="AU671" s="136" t="e">
        <f t="shared" ca="1" si="192"/>
        <v>#VALUE!</v>
      </c>
    </row>
    <row r="672" spans="1:47" x14ac:dyDescent="0.2">
      <c r="A672" s="4"/>
      <c r="B672" s="4"/>
      <c r="C672" s="69">
        <v>30193</v>
      </c>
      <c r="D672" s="72">
        <v>12.814</v>
      </c>
      <c r="E672" s="72"/>
      <c r="F672" s="57">
        <v>49430</v>
      </c>
      <c r="G672" s="70" t="e">
        <f t="shared" ca="1" si="187"/>
        <v>#DIV/0!</v>
      </c>
      <c r="H672" s="1" t="e">
        <f t="shared" ca="1" si="184"/>
        <v>#DIV/0!</v>
      </c>
      <c r="I672" s="10"/>
      <c r="J672" s="69">
        <v>36392</v>
      </c>
      <c r="K672" s="72">
        <v>4.03</v>
      </c>
      <c r="L672" s="62"/>
      <c r="M672" s="59"/>
      <c r="O672" s="6">
        <v>33105</v>
      </c>
      <c r="P672" s="182">
        <v>360.72</v>
      </c>
      <c r="Q672" s="3">
        <f t="shared" ref="Q672:Q735" si="195">LN(P672/P671)</f>
        <v>2.2758190278437994E-3</v>
      </c>
      <c r="R672" s="2">
        <v>54909</v>
      </c>
      <c r="S672" s="74" t="e">
        <f t="shared" ca="1" si="185"/>
        <v>#DIV/0!</v>
      </c>
      <c r="T672" s="70" t="e">
        <f t="shared" ca="1" si="194"/>
        <v>#DIV/0!</v>
      </c>
      <c r="V672" s="67"/>
      <c r="W672" s="57"/>
      <c r="X672" s="57"/>
      <c r="Y672" s="66"/>
      <c r="Z672" s="73"/>
      <c r="AA672" s="58"/>
      <c r="AB672" s="60"/>
      <c r="AH672" s="6">
        <v>30154</v>
      </c>
      <c r="AI672" s="8">
        <v>111.47</v>
      </c>
      <c r="AJ672" s="3">
        <f t="shared" si="188"/>
        <v>4.4865180886257875E-4</v>
      </c>
      <c r="AK672" s="2">
        <v>49430</v>
      </c>
      <c r="AL672" s="138" t="e">
        <f t="shared" ca="1" si="189"/>
        <v>#DIV/0!</v>
      </c>
      <c r="AM672" s="138" t="str">
        <f t="shared" ca="1" si="186"/>
        <v>-</v>
      </c>
      <c r="AN672" s="74"/>
      <c r="AO672" s="74"/>
      <c r="AP672" s="74"/>
      <c r="AQ672" s="139">
        <f t="shared" ca="1" si="183"/>
        <v>0</v>
      </c>
      <c r="AR672" s="134" t="e">
        <f t="shared" ca="1" si="190"/>
        <v>#DIV/0!</v>
      </c>
      <c r="AS672" s="134" t="e">
        <f t="shared" ca="1" si="191"/>
        <v>#DIV/0!</v>
      </c>
      <c r="AT672" s="134" t="str">
        <f t="shared" ca="1" si="193"/>
        <v>-</v>
      </c>
      <c r="AU672" s="136" t="e">
        <f t="shared" ca="1" si="192"/>
        <v>#VALUE!</v>
      </c>
    </row>
    <row r="673" spans="1:47" x14ac:dyDescent="0.2">
      <c r="A673" s="4"/>
      <c r="B673" s="4"/>
      <c r="C673" s="69">
        <v>30194</v>
      </c>
      <c r="D673" s="72">
        <v>12.814</v>
      </c>
      <c r="E673" s="72"/>
      <c r="F673" s="57">
        <v>49461</v>
      </c>
      <c r="G673" s="70" t="e">
        <f t="shared" ca="1" si="187"/>
        <v>#DIV/0!</v>
      </c>
      <c r="H673" s="1" t="e">
        <f t="shared" ca="1" si="184"/>
        <v>#DIV/0!</v>
      </c>
      <c r="I673" s="10"/>
      <c r="J673" s="69">
        <v>36395</v>
      </c>
      <c r="K673" s="72">
        <v>4.03</v>
      </c>
      <c r="L673" s="62"/>
      <c r="M673" s="59"/>
      <c r="O673" s="6">
        <v>33106</v>
      </c>
      <c r="P673" s="182">
        <v>353.46</v>
      </c>
      <c r="Q673" s="3">
        <f t="shared" si="195"/>
        <v>-2.0331709351177917E-2</v>
      </c>
      <c r="R673" s="2">
        <v>54940</v>
      </c>
      <c r="S673" s="74" t="e">
        <f t="shared" ca="1" si="185"/>
        <v>#DIV/0!</v>
      </c>
      <c r="T673" s="70" t="e">
        <f t="shared" ca="1" si="194"/>
        <v>#DIV/0!</v>
      </c>
      <c r="V673" s="67"/>
      <c r="W673" s="57"/>
      <c r="X673" s="57"/>
      <c r="Y673" s="66"/>
      <c r="Z673" s="73"/>
      <c r="AA673" s="58"/>
      <c r="AB673" s="60"/>
      <c r="AH673" s="6">
        <v>30155</v>
      </c>
      <c r="AI673" s="8">
        <v>111.17</v>
      </c>
      <c r="AJ673" s="3">
        <f t="shared" si="188"/>
        <v>-2.6949351560084608E-3</v>
      </c>
      <c r="AK673" s="2">
        <v>49461</v>
      </c>
      <c r="AL673" s="138" t="e">
        <f t="shared" ca="1" si="189"/>
        <v>#DIV/0!</v>
      </c>
      <c r="AM673" s="138" t="str">
        <f t="shared" ca="1" si="186"/>
        <v>-</v>
      </c>
      <c r="AN673" s="74"/>
      <c r="AO673" s="74"/>
      <c r="AP673" s="74"/>
      <c r="AQ673" s="139">
        <f t="shared" ca="1" si="183"/>
        <v>0</v>
      </c>
      <c r="AR673" s="134" t="e">
        <f t="shared" ca="1" si="190"/>
        <v>#DIV/0!</v>
      </c>
      <c r="AS673" s="134" t="e">
        <f t="shared" ca="1" si="191"/>
        <v>#DIV/0!</v>
      </c>
      <c r="AT673" s="134" t="str">
        <f t="shared" ca="1" si="193"/>
        <v>-</v>
      </c>
      <c r="AU673" s="136" t="e">
        <f t="shared" ca="1" si="192"/>
        <v>#VALUE!</v>
      </c>
    </row>
    <row r="674" spans="1:47" x14ac:dyDescent="0.2">
      <c r="A674" s="4"/>
      <c r="B674" s="4"/>
      <c r="C674" s="69">
        <v>30195</v>
      </c>
      <c r="D674" s="72">
        <v>12.763999999999999</v>
      </c>
      <c r="E674" s="72"/>
      <c r="F674" s="57">
        <v>49491</v>
      </c>
      <c r="G674" s="70" t="e">
        <f t="shared" ca="1" si="187"/>
        <v>#DIV/0!</v>
      </c>
      <c r="H674" s="1" t="e">
        <f t="shared" ca="1" si="184"/>
        <v>#DIV/0!</v>
      </c>
      <c r="I674" s="10"/>
      <c r="J674" s="69">
        <v>36396</v>
      </c>
      <c r="K674" s="72">
        <v>4.03</v>
      </c>
      <c r="L674" s="62"/>
      <c r="M674" s="59"/>
      <c r="O674" s="6">
        <v>33107</v>
      </c>
      <c r="P674" s="182">
        <v>347.64</v>
      </c>
      <c r="Q674" s="3">
        <f t="shared" si="195"/>
        <v>-1.6602863192391664E-2</v>
      </c>
      <c r="R674" s="2">
        <v>54970</v>
      </c>
      <c r="S674" s="74" t="e">
        <f t="shared" ca="1" si="185"/>
        <v>#DIV/0!</v>
      </c>
      <c r="T674" s="70" t="e">
        <f t="shared" ca="1" si="194"/>
        <v>#DIV/0!</v>
      </c>
      <c r="V674" s="67"/>
      <c r="W674" s="57"/>
      <c r="X674" s="57"/>
      <c r="Y674" s="66"/>
      <c r="Z674" s="73"/>
      <c r="AA674" s="58"/>
      <c r="AB674" s="60"/>
      <c r="AH674" s="6">
        <v>30158</v>
      </c>
      <c r="AI674" s="8">
        <v>110.36</v>
      </c>
      <c r="AJ674" s="3">
        <f t="shared" si="188"/>
        <v>-7.312811896438262E-3</v>
      </c>
      <c r="AK674" s="2">
        <v>49491</v>
      </c>
      <c r="AL674" s="138" t="e">
        <f t="shared" ca="1" si="189"/>
        <v>#DIV/0!</v>
      </c>
      <c r="AM674" s="138" t="str">
        <f t="shared" ca="1" si="186"/>
        <v>-</v>
      </c>
      <c r="AN674" s="74"/>
      <c r="AO674" s="74"/>
      <c r="AP674" s="74"/>
      <c r="AQ674" s="139">
        <f t="shared" ca="1" si="183"/>
        <v>0</v>
      </c>
      <c r="AR674" s="134" t="e">
        <f t="shared" ca="1" si="190"/>
        <v>#DIV/0!</v>
      </c>
      <c r="AS674" s="134" t="e">
        <f t="shared" ca="1" si="191"/>
        <v>#DIV/0!</v>
      </c>
      <c r="AT674" s="134" t="str">
        <f t="shared" ca="1" si="193"/>
        <v>-</v>
      </c>
      <c r="AU674" s="136" t="e">
        <f t="shared" ca="1" si="192"/>
        <v>#VALUE!</v>
      </c>
    </row>
    <row r="675" spans="1:47" x14ac:dyDescent="0.2">
      <c r="A675" s="4"/>
      <c r="B675" s="4"/>
      <c r="C675" s="69">
        <v>30196</v>
      </c>
      <c r="D675" s="72">
        <v>12.603999999999999</v>
      </c>
      <c r="E675" s="72"/>
      <c r="F675" s="57">
        <v>49522</v>
      </c>
      <c r="G675" s="70" t="e">
        <f t="shared" ca="1" si="187"/>
        <v>#DIV/0!</v>
      </c>
      <c r="H675" s="1" t="e">
        <f t="shared" ca="1" si="184"/>
        <v>#DIV/0!</v>
      </c>
      <c r="I675" s="10"/>
      <c r="J675" s="69">
        <v>36397</v>
      </c>
      <c r="K675" s="72">
        <v>4.03</v>
      </c>
      <c r="L675" s="62"/>
      <c r="M675" s="59"/>
      <c r="O675" s="6">
        <v>33108</v>
      </c>
      <c r="P675" s="182">
        <v>337.22</v>
      </c>
      <c r="Q675" s="3">
        <f t="shared" si="195"/>
        <v>-3.0431925219424651E-2</v>
      </c>
      <c r="R675" s="2">
        <v>55001</v>
      </c>
      <c r="S675" s="74" t="e">
        <f t="shared" ca="1" si="185"/>
        <v>#DIV/0!</v>
      </c>
      <c r="T675" s="70" t="e">
        <f t="shared" ca="1" si="194"/>
        <v>#DIV/0!</v>
      </c>
      <c r="V675" s="67"/>
      <c r="W675" s="57"/>
      <c r="X675" s="57"/>
      <c r="Y675" s="66"/>
      <c r="Z675" s="73"/>
      <c r="AA675" s="58"/>
      <c r="AB675" s="60"/>
      <c r="AH675" s="6">
        <v>30159</v>
      </c>
      <c r="AI675" s="8">
        <v>109.43</v>
      </c>
      <c r="AJ675" s="3">
        <f t="shared" si="188"/>
        <v>-8.4626739187336538E-3</v>
      </c>
      <c r="AK675" s="2">
        <v>49522</v>
      </c>
      <c r="AL675" s="138" t="e">
        <f t="shared" ca="1" si="189"/>
        <v>#DIV/0!</v>
      </c>
      <c r="AM675" s="138" t="str">
        <f t="shared" ca="1" si="186"/>
        <v>-</v>
      </c>
      <c r="AN675" s="74"/>
      <c r="AO675" s="74"/>
      <c r="AP675" s="74"/>
      <c r="AQ675" s="139">
        <f t="shared" ca="1" si="183"/>
        <v>0</v>
      </c>
      <c r="AR675" s="134" t="e">
        <f t="shared" ca="1" si="190"/>
        <v>#DIV/0!</v>
      </c>
      <c r="AS675" s="134" t="e">
        <f t="shared" ca="1" si="191"/>
        <v>#DIV/0!</v>
      </c>
      <c r="AT675" s="134" t="str">
        <f t="shared" ca="1" si="193"/>
        <v>-</v>
      </c>
      <c r="AU675" s="136" t="e">
        <f t="shared" ca="1" si="192"/>
        <v>#VALUE!</v>
      </c>
    </row>
    <row r="676" spans="1:47" x14ac:dyDescent="0.2">
      <c r="A676" s="4"/>
      <c r="B676" s="4"/>
      <c r="C676" s="69">
        <v>30197</v>
      </c>
      <c r="D676" s="72">
        <v>12.474</v>
      </c>
      <c r="E676" s="72"/>
      <c r="F676" s="57">
        <v>49553</v>
      </c>
      <c r="G676" s="70" t="e">
        <f t="shared" ca="1" si="187"/>
        <v>#DIV/0!</v>
      </c>
      <c r="H676" s="1" t="e">
        <f t="shared" ca="1" si="184"/>
        <v>#DIV/0!</v>
      </c>
      <c r="I676" s="10"/>
      <c r="J676" s="69">
        <v>36398</v>
      </c>
      <c r="K676" s="72">
        <v>4.03</v>
      </c>
      <c r="L676" s="62"/>
      <c r="M676" s="59"/>
      <c r="O676" s="6">
        <v>33109</v>
      </c>
      <c r="P676" s="182">
        <v>342.11</v>
      </c>
      <c r="Q676" s="3">
        <f t="shared" si="195"/>
        <v>1.4396786425442443E-2</v>
      </c>
      <c r="R676" s="2">
        <v>55032</v>
      </c>
      <c r="S676" s="74" t="e">
        <f t="shared" ca="1" si="185"/>
        <v>#DIV/0!</v>
      </c>
      <c r="T676" s="70" t="e">
        <f t="shared" ca="1" si="194"/>
        <v>#DIV/0!</v>
      </c>
      <c r="V676" s="67"/>
      <c r="W676" s="57"/>
      <c r="X676" s="57"/>
      <c r="Y676" s="66"/>
      <c r="Z676" s="73"/>
      <c r="AA676" s="58"/>
      <c r="AB676" s="60"/>
      <c r="AH676" s="6">
        <v>30160</v>
      </c>
      <c r="AI676" s="8">
        <v>107.73</v>
      </c>
      <c r="AJ676" s="3">
        <f t="shared" si="188"/>
        <v>-1.5656978524250482E-2</v>
      </c>
      <c r="AK676" s="2">
        <v>49553</v>
      </c>
      <c r="AL676" s="138" t="e">
        <f t="shared" ca="1" si="189"/>
        <v>#DIV/0!</v>
      </c>
      <c r="AM676" s="138" t="str">
        <f t="shared" ca="1" si="186"/>
        <v>-</v>
      </c>
      <c r="AN676" s="74"/>
      <c r="AO676" s="74"/>
      <c r="AP676" s="74"/>
      <c r="AQ676" s="139">
        <f t="shared" ca="1" si="183"/>
        <v>0</v>
      </c>
      <c r="AR676" s="134" t="e">
        <f t="shared" ca="1" si="190"/>
        <v>#DIV/0!</v>
      </c>
      <c r="AS676" s="134" t="e">
        <f t="shared" ca="1" si="191"/>
        <v>#DIV/0!</v>
      </c>
      <c r="AT676" s="134" t="str">
        <f t="shared" ca="1" si="193"/>
        <v>-</v>
      </c>
      <c r="AU676" s="136" t="e">
        <f t="shared" ca="1" si="192"/>
        <v>#VALUE!</v>
      </c>
    </row>
    <row r="677" spans="1:47" x14ac:dyDescent="0.2">
      <c r="A677" s="4"/>
      <c r="B677" s="4"/>
      <c r="C677" s="69">
        <v>30201</v>
      </c>
      <c r="D677" s="72">
        <v>12.534000000000001</v>
      </c>
      <c r="E677" s="72"/>
      <c r="F677" s="57">
        <v>49583</v>
      </c>
      <c r="G677" s="70" t="e">
        <f t="shared" ca="1" si="187"/>
        <v>#DIV/0!</v>
      </c>
      <c r="H677" s="1" t="e">
        <f t="shared" ca="1" si="184"/>
        <v>#DIV/0!</v>
      </c>
      <c r="I677" s="10"/>
      <c r="J677" s="69">
        <v>36399</v>
      </c>
      <c r="K677" s="72">
        <v>4.03</v>
      </c>
      <c r="L677" s="62"/>
      <c r="M677" s="59"/>
      <c r="O677" s="6">
        <v>33112</v>
      </c>
      <c r="P677" s="182">
        <v>353.15</v>
      </c>
      <c r="Q677" s="3">
        <f t="shared" si="195"/>
        <v>3.1760573079654165E-2</v>
      </c>
      <c r="R677" s="2">
        <v>55062</v>
      </c>
      <c r="S677" s="74" t="e">
        <f t="shared" ca="1" si="185"/>
        <v>#DIV/0!</v>
      </c>
      <c r="T677" s="70" t="e">
        <f t="shared" ca="1" si="194"/>
        <v>#DIV/0!</v>
      </c>
      <c r="V677" s="67"/>
      <c r="W677" s="57"/>
      <c r="X677" s="57"/>
      <c r="Y677" s="66"/>
      <c r="Z677" s="73"/>
      <c r="AA677" s="58"/>
      <c r="AB677" s="60"/>
      <c r="AH677" s="6">
        <v>30161</v>
      </c>
      <c r="AI677" s="8">
        <v>107.72</v>
      </c>
      <c r="AJ677" s="3">
        <f t="shared" si="188"/>
        <v>-9.2828962703058655E-5</v>
      </c>
      <c r="AK677" s="2">
        <v>49583</v>
      </c>
      <c r="AL677" s="138" t="e">
        <f t="shared" ca="1" si="189"/>
        <v>#DIV/0!</v>
      </c>
      <c r="AM677" s="138" t="str">
        <f t="shared" ca="1" si="186"/>
        <v>-</v>
      </c>
      <c r="AN677" s="74"/>
      <c r="AO677" s="74"/>
      <c r="AP677" s="74"/>
      <c r="AQ677" s="139">
        <f t="shared" ca="1" si="183"/>
        <v>0</v>
      </c>
      <c r="AR677" s="134" t="e">
        <f t="shared" ca="1" si="190"/>
        <v>#DIV/0!</v>
      </c>
      <c r="AS677" s="134" t="e">
        <f t="shared" ca="1" si="191"/>
        <v>#DIV/0!</v>
      </c>
      <c r="AT677" s="134" t="str">
        <f t="shared" ca="1" si="193"/>
        <v>-</v>
      </c>
      <c r="AU677" s="136" t="e">
        <f t="shared" ca="1" si="192"/>
        <v>#VALUE!</v>
      </c>
    </row>
    <row r="678" spans="1:47" x14ac:dyDescent="0.2">
      <c r="A678" s="4"/>
      <c r="B678" s="4"/>
      <c r="C678" s="69">
        <v>30202</v>
      </c>
      <c r="D678" s="72">
        <v>12.513999999999999</v>
      </c>
      <c r="E678" s="72"/>
      <c r="F678" s="57">
        <v>49614</v>
      </c>
      <c r="G678" s="70" t="e">
        <f t="shared" ca="1" si="187"/>
        <v>#DIV/0!</v>
      </c>
      <c r="H678" s="1" t="e">
        <f t="shared" ca="1" si="184"/>
        <v>#DIV/0!</v>
      </c>
      <c r="I678" s="10"/>
      <c r="J678" s="69">
        <v>36402</v>
      </c>
      <c r="K678" s="72">
        <v>4.05</v>
      </c>
      <c r="L678" s="62"/>
      <c r="M678" s="59"/>
      <c r="O678" s="6">
        <v>33113</v>
      </c>
      <c r="P678" s="182">
        <v>353.17</v>
      </c>
      <c r="Q678" s="3">
        <f t="shared" si="195"/>
        <v>5.6631555117836369E-5</v>
      </c>
      <c r="R678" s="2">
        <v>55093</v>
      </c>
      <c r="S678" s="74" t="e">
        <f t="shared" ca="1" si="185"/>
        <v>#DIV/0!</v>
      </c>
      <c r="T678" s="70" t="e">
        <f t="shared" ca="1" si="194"/>
        <v>#DIV/0!</v>
      </c>
      <c r="V678" s="67"/>
      <c r="W678" s="57"/>
      <c r="X678" s="57"/>
      <c r="Y678" s="66"/>
      <c r="Z678" s="73"/>
      <c r="AA678" s="58"/>
      <c r="AB678" s="60"/>
      <c r="AH678" s="6">
        <v>30162</v>
      </c>
      <c r="AI678" s="8">
        <v>107.09</v>
      </c>
      <c r="AJ678" s="3">
        <f t="shared" si="188"/>
        <v>-5.8656655306144759E-3</v>
      </c>
      <c r="AK678" s="2">
        <v>49614</v>
      </c>
      <c r="AL678" s="138" t="e">
        <f t="shared" ca="1" si="189"/>
        <v>#DIV/0!</v>
      </c>
      <c r="AM678" s="138" t="str">
        <f t="shared" ca="1" si="186"/>
        <v>-</v>
      </c>
      <c r="AN678" s="74"/>
      <c r="AO678" s="74"/>
      <c r="AP678" s="74"/>
      <c r="AQ678" s="139">
        <f t="shared" ca="1" si="183"/>
        <v>0</v>
      </c>
      <c r="AR678" s="134" t="e">
        <f t="shared" ca="1" si="190"/>
        <v>#DIV/0!</v>
      </c>
      <c r="AS678" s="134" t="e">
        <f t="shared" ca="1" si="191"/>
        <v>#DIV/0!</v>
      </c>
      <c r="AT678" s="134" t="str">
        <f t="shared" ca="1" si="193"/>
        <v>-</v>
      </c>
      <c r="AU678" s="136" t="e">
        <f t="shared" ca="1" si="192"/>
        <v>#VALUE!</v>
      </c>
    </row>
    <row r="679" spans="1:47" x14ac:dyDescent="0.2">
      <c r="A679" s="4"/>
      <c r="B679" s="4"/>
      <c r="C679" s="69">
        <v>30203</v>
      </c>
      <c r="D679" s="72">
        <v>12.534000000000001</v>
      </c>
      <c r="E679" s="72"/>
      <c r="F679" s="57">
        <v>49644</v>
      </c>
      <c r="G679" s="70" t="e">
        <f t="shared" ca="1" si="187"/>
        <v>#DIV/0!</v>
      </c>
      <c r="H679" s="1" t="e">
        <f t="shared" ca="1" si="184"/>
        <v>#DIV/0!</v>
      </c>
      <c r="I679" s="10"/>
      <c r="J679" s="69">
        <v>36403</v>
      </c>
      <c r="K679" s="72">
        <v>4.05</v>
      </c>
      <c r="L679" s="62"/>
      <c r="M679" s="59"/>
      <c r="O679" s="6">
        <v>33114</v>
      </c>
      <c r="P679" s="182">
        <v>356.33</v>
      </c>
      <c r="Q679" s="3">
        <f t="shared" si="195"/>
        <v>8.9077403661821999E-3</v>
      </c>
      <c r="R679" s="2">
        <v>55123</v>
      </c>
      <c r="S679" s="74" t="e">
        <f t="shared" ca="1" si="185"/>
        <v>#DIV/0!</v>
      </c>
      <c r="T679" s="70" t="e">
        <f t="shared" ca="1" si="194"/>
        <v>#DIV/0!</v>
      </c>
      <c r="V679" s="67"/>
      <c r="W679" s="57"/>
      <c r="X679" s="57"/>
      <c r="Y679" s="66"/>
      <c r="Z679" s="73"/>
      <c r="AA679" s="58"/>
      <c r="AB679" s="60"/>
      <c r="AH679" s="6">
        <v>30165</v>
      </c>
      <c r="AI679" s="8">
        <v>108.98</v>
      </c>
      <c r="AJ679" s="3">
        <f t="shared" si="188"/>
        <v>1.749477674216866E-2</v>
      </c>
      <c r="AK679" s="2">
        <v>49644</v>
      </c>
      <c r="AL679" s="138" t="e">
        <f t="shared" ca="1" si="189"/>
        <v>#DIV/0!</v>
      </c>
      <c r="AM679" s="138" t="str">
        <f t="shared" ca="1" si="186"/>
        <v>-</v>
      </c>
      <c r="AN679" s="74"/>
      <c r="AO679" s="74"/>
      <c r="AP679" s="74"/>
      <c r="AQ679" s="139">
        <f t="shared" ca="1" si="183"/>
        <v>0</v>
      </c>
      <c r="AR679" s="134" t="e">
        <f t="shared" ca="1" si="190"/>
        <v>#DIV/0!</v>
      </c>
      <c r="AS679" s="134" t="e">
        <f t="shared" ca="1" si="191"/>
        <v>#DIV/0!</v>
      </c>
      <c r="AT679" s="134" t="str">
        <f t="shared" ca="1" si="193"/>
        <v>-</v>
      </c>
      <c r="AU679" s="136" t="e">
        <f t="shared" ca="1" si="192"/>
        <v>#VALUE!</v>
      </c>
    </row>
    <row r="680" spans="1:47" x14ac:dyDescent="0.2">
      <c r="A680" s="4"/>
      <c r="B680" s="4"/>
      <c r="C680" s="69">
        <v>30204</v>
      </c>
      <c r="D680" s="72">
        <v>12.734</v>
      </c>
      <c r="E680" s="72"/>
      <c r="F680" s="57">
        <v>49675</v>
      </c>
      <c r="G680" s="70" t="e">
        <f t="shared" ca="1" si="187"/>
        <v>#DIV/0!</v>
      </c>
      <c r="H680" s="1" t="e">
        <f t="shared" ca="1" si="184"/>
        <v>#DIV/0!</v>
      </c>
      <c r="I680" s="10"/>
      <c r="J680" s="69">
        <v>36404</v>
      </c>
      <c r="K680" s="72">
        <v>4.05</v>
      </c>
      <c r="L680" s="62"/>
      <c r="M680" s="59"/>
      <c r="O680" s="6">
        <v>33115</v>
      </c>
      <c r="P680" s="182">
        <v>350.31</v>
      </c>
      <c r="Q680" s="3">
        <f t="shared" si="195"/>
        <v>-1.7038791020497927E-2</v>
      </c>
      <c r="R680" s="2">
        <v>55154</v>
      </c>
      <c r="S680" s="74" t="e">
        <f t="shared" ca="1" si="185"/>
        <v>#DIV/0!</v>
      </c>
      <c r="T680" s="70" t="e">
        <f t="shared" ca="1" si="194"/>
        <v>#DIV/0!</v>
      </c>
      <c r="V680" s="67"/>
      <c r="W680" s="57"/>
      <c r="X680" s="57"/>
      <c r="Y680" s="66"/>
      <c r="Z680" s="73"/>
      <c r="AA680" s="58"/>
      <c r="AB680" s="60"/>
      <c r="AH680" s="6">
        <v>30166</v>
      </c>
      <c r="AI680" s="8">
        <v>107.83</v>
      </c>
      <c r="AJ680" s="3">
        <f t="shared" si="188"/>
        <v>-1.0608466260971363E-2</v>
      </c>
      <c r="AK680" s="2">
        <v>49675</v>
      </c>
      <c r="AL680" s="138" t="e">
        <f t="shared" ca="1" si="189"/>
        <v>#DIV/0!</v>
      </c>
      <c r="AM680" s="138" t="str">
        <f t="shared" ca="1" si="186"/>
        <v>-</v>
      </c>
      <c r="AN680" s="74"/>
      <c r="AO680" s="74"/>
      <c r="AP680" s="74"/>
      <c r="AQ680" s="139">
        <f t="shared" ca="1" si="183"/>
        <v>0</v>
      </c>
      <c r="AR680" s="134" t="e">
        <f t="shared" ca="1" si="190"/>
        <v>#DIV/0!</v>
      </c>
      <c r="AS680" s="134" t="e">
        <f t="shared" ca="1" si="191"/>
        <v>#DIV/0!</v>
      </c>
      <c r="AT680" s="134" t="str">
        <f t="shared" ca="1" si="193"/>
        <v>-</v>
      </c>
      <c r="AU680" s="136" t="e">
        <f t="shared" ca="1" si="192"/>
        <v>#VALUE!</v>
      </c>
    </row>
    <row r="681" spans="1:47" x14ac:dyDescent="0.2">
      <c r="A681" s="4"/>
      <c r="B681" s="4"/>
      <c r="C681" s="69">
        <v>30207</v>
      </c>
      <c r="D681" s="72">
        <v>12.634</v>
      </c>
      <c r="E681" s="72"/>
      <c r="F681" s="57">
        <v>49706</v>
      </c>
      <c r="G681" s="70" t="e">
        <f t="shared" ca="1" si="187"/>
        <v>#DIV/0!</v>
      </c>
      <c r="H681" s="1" t="e">
        <f t="shared" ca="1" si="184"/>
        <v>#DIV/0!</v>
      </c>
      <c r="I681" s="10"/>
      <c r="J681" s="69">
        <v>36405</v>
      </c>
      <c r="K681" s="72">
        <v>4.0599999999999996</v>
      </c>
      <c r="L681" s="62"/>
      <c r="M681" s="59"/>
      <c r="O681" s="6">
        <v>33116</v>
      </c>
      <c r="P681" s="182">
        <v>354.65</v>
      </c>
      <c r="Q681" s="3">
        <f t="shared" si="195"/>
        <v>1.231291089236247E-2</v>
      </c>
      <c r="R681" s="2">
        <v>55185</v>
      </c>
      <c r="S681" s="74" t="e">
        <f t="shared" ca="1" si="185"/>
        <v>#DIV/0!</v>
      </c>
      <c r="T681" s="70" t="e">
        <f t="shared" ca="1" si="194"/>
        <v>#DIV/0!</v>
      </c>
      <c r="V681" s="67"/>
      <c r="W681" s="57"/>
      <c r="X681" s="57"/>
      <c r="Y681" s="66"/>
      <c r="Z681" s="73"/>
      <c r="AA681" s="58"/>
      <c r="AB681" s="60"/>
      <c r="AH681" s="6">
        <v>30167</v>
      </c>
      <c r="AI681" s="8">
        <v>106.14</v>
      </c>
      <c r="AJ681" s="3">
        <f t="shared" si="188"/>
        <v>-1.5796935494232098E-2</v>
      </c>
      <c r="AK681" s="2">
        <v>49706</v>
      </c>
      <c r="AL681" s="138" t="e">
        <f t="shared" ca="1" si="189"/>
        <v>#DIV/0!</v>
      </c>
      <c r="AM681" s="138" t="str">
        <f t="shared" ca="1" si="186"/>
        <v>-</v>
      </c>
      <c r="AN681" s="74"/>
      <c r="AO681" s="74"/>
      <c r="AP681" s="74"/>
      <c r="AQ681" s="139">
        <f t="shared" ca="1" si="183"/>
        <v>0</v>
      </c>
      <c r="AR681" s="134" t="e">
        <f t="shared" ca="1" si="190"/>
        <v>#DIV/0!</v>
      </c>
      <c r="AS681" s="134" t="e">
        <f t="shared" ca="1" si="191"/>
        <v>#DIV/0!</v>
      </c>
      <c r="AT681" s="134" t="str">
        <f t="shared" ca="1" si="193"/>
        <v>-</v>
      </c>
      <c r="AU681" s="136" t="e">
        <f t="shared" ca="1" si="192"/>
        <v>#VALUE!</v>
      </c>
    </row>
    <row r="682" spans="1:47" x14ac:dyDescent="0.2">
      <c r="A682" s="4"/>
      <c r="B682" s="4"/>
      <c r="C682" s="69">
        <v>30208</v>
      </c>
      <c r="D682" s="72">
        <v>12.564</v>
      </c>
      <c r="E682" s="72"/>
      <c r="F682" s="57">
        <v>49735</v>
      </c>
      <c r="G682" s="70" t="e">
        <f t="shared" ca="1" si="187"/>
        <v>#DIV/0!</v>
      </c>
      <c r="H682" s="1" t="e">
        <f t="shared" ca="1" si="184"/>
        <v>#DIV/0!</v>
      </c>
      <c r="I682" s="10"/>
      <c r="J682" s="69">
        <v>36406</v>
      </c>
      <c r="K682" s="72">
        <v>4.05</v>
      </c>
      <c r="L682" s="62"/>
      <c r="M682" s="59"/>
      <c r="O682" s="6">
        <v>33120</v>
      </c>
      <c r="P682" s="182">
        <v>355.32</v>
      </c>
      <c r="Q682" s="3">
        <f t="shared" si="195"/>
        <v>1.8874042534044843E-3</v>
      </c>
      <c r="R682" s="2">
        <v>55213</v>
      </c>
      <c r="S682" s="74" t="e">
        <f t="shared" ca="1" si="185"/>
        <v>#DIV/0!</v>
      </c>
      <c r="T682" s="70" t="e">
        <f t="shared" ca="1" si="194"/>
        <v>#DIV/0!</v>
      </c>
      <c r="V682" s="67"/>
      <c r="W682" s="57"/>
      <c r="X682" s="57"/>
      <c r="Y682" s="66"/>
      <c r="Z682" s="73"/>
      <c r="AA682" s="58"/>
      <c r="AB682" s="60"/>
      <c r="AH682" s="6">
        <v>30168</v>
      </c>
      <c r="AI682" s="8">
        <v>105.16</v>
      </c>
      <c r="AJ682" s="3">
        <f t="shared" si="188"/>
        <v>-9.2759775380685389E-3</v>
      </c>
      <c r="AK682" s="2">
        <v>49735</v>
      </c>
      <c r="AL682" s="138" t="e">
        <f t="shared" ca="1" si="189"/>
        <v>#DIV/0!</v>
      </c>
      <c r="AM682" s="138" t="str">
        <f t="shared" ca="1" si="186"/>
        <v>-</v>
      </c>
      <c r="AN682" s="74"/>
      <c r="AO682" s="74"/>
      <c r="AP682" s="74"/>
      <c r="AQ682" s="139">
        <f t="shared" ca="1" si="183"/>
        <v>0</v>
      </c>
      <c r="AR682" s="134" t="e">
        <f t="shared" ca="1" si="190"/>
        <v>#DIV/0!</v>
      </c>
      <c r="AS682" s="134" t="e">
        <f t="shared" ca="1" si="191"/>
        <v>#DIV/0!</v>
      </c>
      <c r="AT682" s="134" t="str">
        <f t="shared" ca="1" si="193"/>
        <v>-</v>
      </c>
      <c r="AU682" s="136" t="e">
        <f t="shared" ca="1" si="192"/>
        <v>#VALUE!</v>
      </c>
    </row>
    <row r="683" spans="1:47" x14ac:dyDescent="0.2">
      <c r="A683" s="4"/>
      <c r="B683" s="4"/>
      <c r="C683" s="69">
        <v>30209</v>
      </c>
      <c r="D683" s="72">
        <v>12.603999999999999</v>
      </c>
      <c r="E683" s="72"/>
      <c r="F683" s="57">
        <v>49766</v>
      </c>
      <c r="G683" s="70" t="e">
        <f t="shared" ca="1" si="187"/>
        <v>#DIV/0!</v>
      </c>
      <c r="H683" s="1" t="e">
        <f t="shared" ca="1" si="184"/>
        <v>#DIV/0!</v>
      </c>
      <c r="I683" s="10"/>
      <c r="J683" s="69">
        <v>36409</v>
      </c>
      <c r="K683" s="72">
        <v>4.05</v>
      </c>
      <c r="L683" s="62"/>
      <c r="M683" s="59"/>
      <c r="O683" s="6">
        <v>33121</v>
      </c>
      <c r="P683" s="182">
        <v>356.75</v>
      </c>
      <c r="Q683" s="3">
        <f t="shared" si="195"/>
        <v>4.0164644554455276E-3</v>
      </c>
      <c r="R683" s="2">
        <v>55244</v>
      </c>
      <c r="S683" s="74" t="e">
        <f t="shared" ca="1" si="185"/>
        <v>#DIV/0!</v>
      </c>
      <c r="T683" s="70" t="e">
        <f t="shared" ca="1" si="194"/>
        <v>#DIV/0!</v>
      </c>
      <c r="V683" s="67"/>
      <c r="W683" s="57"/>
      <c r="X683" s="57"/>
      <c r="Y683" s="66"/>
      <c r="Z683" s="73"/>
      <c r="AA683" s="58"/>
      <c r="AB683" s="60"/>
      <c r="AH683" s="6">
        <v>30169</v>
      </c>
      <c r="AI683" s="8">
        <v>103.71</v>
      </c>
      <c r="AJ683" s="3">
        <f t="shared" si="188"/>
        <v>-1.388445726003768E-2</v>
      </c>
      <c r="AK683" s="2">
        <v>49766</v>
      </c>
      <c r="AL683" s="138" t="e">
        <f t="shared" ca="1" si="189"/>
        <v>#DIV/0!</v>
      </c>
      <c r="AM683" s="138" t="str">
        <f t="shared" ca="1" si="186"/>
        <v>-</v>
      </c>
      <c r="AN683" s="74"/>
      <c r="AO683" s="74"/>
      <c r="AP683" s="74"/>
      <c r="AQ683" s="139">
        <f t="shared" ca="1" si="183"/>
        <v>0</v>
      </c>
      <c r="AR683" s="134" t="e">
        <f t="shared" ca="1" si="190"/>
        <v>#DIV/0!</v>
      </c>
      <c r="AS683" s="134" t="e">
        <f t="shared" ca="1" si="191"/>
        <v>#DIV/0!</v>
      </c>
      <c r="AT683" s="134" t="str">
        <f t="shared" ca="1" si="193"/>
        <v>-</v>
      </c>
      <c r="AU683" s="136" t="e">
        <f t="shared" ca="1" si="192"/>
        <v>#VALUE!</v>
      </c>
    </row>
    <row r="684" spans="1:47" x14ac:dyDescent="0.2">
      <c r="A684" s="4"/>
      <c r="B684" s="4"/>
      <c r="C684" s="69">
        <v>30210</v>
      </c>
      <c r="D684" s="72">
        <v>12.603999999999999</v>
      </c>
      <c r="E684" s="72"/>
      <c r="F684" s="57">
        <v>49796</v>
      </c>
      <c r="G684" s="70" t="e">
        <f t="shared" ca="1" si="187"/>
        <v>#DIV/0!</v>
      </c>
      <c r="H684" s="1" t="e">
        <f t="shared" ca="1" si="184"/>
        <v>#DIV/0!</v>
      </c>
      <c r="I684" s="10"/>
      <c r="J684" s="69">
        <v>36410</v>
      </c>
      <c r="K684" s="72">
        <v>4.0599999999999996</v>
      </c>
      <c r="L684" s="62"/>
      <c r="M684" s="59"/>
      <c r="O684" s="6">
        <v>33122</v>
      </c>
      <c r="P684" s="182">
        <v>352.45</v>
      </c>
      <c r="Q684" s="3">
        <f t="shared" si="195"/>
        <v>-1.2126488137061256E-2</v>
      </c>
      <c r="R684" s="2">
        <v>55274</v>
      </c>
      <c r="S684" s="74" t="e">
        <f t="shared" ca="1" si="185"/>
        <v>#DIV/0!</v>
      </c>
      <c r="T684" s="70" t="e">
        <f t="shared" ca="1" si="194"/>
        <v>#DIV/0!</v>
      </c>
      <c r="V684" s="67"/>
      <c r="W684" s="57"/>
      <c r="X684" s="57"/>
      <c r="Y684" s="66"/>
      <c r="Z684" s="73"/>
      <c r="AA684" s="58"/>
      <c r="AB684" s="60"/>
      <c r="AH684" s="6">
        <v>30172</v>
      </c>
      <c r="AI684" s="8">
        <v>103.08</v>
      </c>
      <c r="AJ684" s="3">
        <f t="shared" si="188"/>
        <v>-6.093156817478497E-3</v>
      </c>
      <c r="AK684" s="2">
        <v>49796</v>
      </c>
      <c r="AL684" s="138" t="e">
        <f t="shared" ca="1" si="189"/>
        <v>#DIV/0!</v>
      </c>
      <c r="AM684" s="138" t="str">
        <f t="shared" ca="1" si="186"/>
        <v>-</v>
      </c>
      <c r="AN684" s="74"/>
      <c r="AO684" s="74"/>
      <c r="AP684" s="74"/>
      <c r="AQ684" s="139">
        <f t="shared" ref="AQ684:AQ747" ca="1" si="196">IF(ISNUMBER(AM684),AM684,AQ685/(1+AP685))</f>
        <v>0</v>
      </c>
      <c r="AR684" s="134" t="e">
        <f t="shared" ca="1" si="190"/>
        <v>#DIV/0!</v>
      </c>
      <c r="AS684" s="134" t="e">
        <f t="shared" ca="1" si="191"/>
        <v>#DIV/0!</v>
      </c>
      <c r="AT684" s="134" t="str">
        <f t="shared" ca="1" si="193"/>
        <v>-</v>
      </c>
      <c r="AU684" s="136" t="e">
        <f t="shared" ca="1" si="192"/>
        <v>#VALUE!</v>
      </c>
    </row>
    <row r="685" spans="1:47" x14ac:dyDescent="0.2">
      <c r="A685" s="4"/>
      <c r="B685" s="4"/>
      <c r="C685" s="69">
        <v>30211</v>
      </c>
      <c r="D685" s="72">
        <v>12.513999999999999</v>
      </c>
      <c r="E685" s="72"/>
      <c r="F685" s="57">
        <v>49827</v>
      </c>
      <c r="G685" s="70" t="e">
        <f t="shared" ca="1" si="187"/>
        <v>#DIV/0!</v>
      </c>
      <c r="H685" s="1" t="e">
        <f t="shared" ca="1" si="184"/>
        <v>#DIV/0!</v>
      </c>
      <c r="I685" s="10"/>
      <c r="J685" s="69">
        <v>36411</v>
      </c>
      <c r="K685" s="72">
        <v>4.05</v>
      </c>
      <c r="L685" s="62"/>
      <c r="M685" s="59"/>
      <c r="O685" s="6">
        <v>33123</v>
      </c>
      <c r="P685" s="182">
        <v>355.69</v>
      </c>
      <c r="Q685" s="3">
        <f t="shared" si="195"/>
        <v>9.150796760472292E-3</v>
      </c>
      <c r="R685" s="2">
        <v>55305</v>
      </c>
      <c r="S685" s="74" t="e">
        <f t="shared" ca="1" si="185"/>
        <v>#DIV/0!</v>
      </c>
      <c r="T685" s="70" t="e">
        <f t="shared" ca="1" si="194"/>
        <v>#DIV/0!</v>
      </c>
      <c r="V685" s="67"/>
      <c r="W685" s="57"/>
      <c r="X685" s="57"/>
      <c r="Y685" s="66"/>
      <c r="Z685" s="73"/>
      <c r="AA685" s="58"/>
      <c r="AB685" s="60"/>
      <c r="AH685" s="6">
        <v>30173</v>
      </c>
      <c r="AI685" s="8">
        <v>102.84</v>
      </c>
      <c r="AJ685" s="3">
        <f t="shared" si="188"/>
        <v>-2.3310033864754783E-3</v>
      </c>
      <c r="AK685" s="2">
        <v>49827</v>
      </c>
      <c r="AL685" s="138" t="e">
        <f t="shared" ca="1" si="189"/>
        <v>#DIV/0!</v>
      </c>
      <c r="AM685" s="138" t="str">
        <f t="shared" ca="1" si="186"/>
        <v>-</v>
      </c>
      <c r="AN685" s="74"/>
      <c r="AO685" s="74"/>
      <c r="AP685" s="74"/>
      <c r="AQ685" s="139">
        <f t="shared" ca="1" si="196"/>
        <v>0</v>
      </c>
      <c r="AR685" s="134" t="e">
        <f t="shared" ca="1" si="190"/>
        <v>#DIV/0!</v>
      </c>
      <c r="AS685" s="134" t="e">
        <f t="shared" ca="1" si="191"/>
        <v>#DIV/0!</v>
      </c>
      <c r="AT685" s="134" t="str">
        <f t="shared" ca="1" si="193"/>
        <v>-</v>
      </c>
      <c r="AU685" s="136" t="e">
        <f t="shared" ca="1" si="192"/>
        <v>#VALUE!</v>
      </c>
    </row>
    <row r="686" spans="1:47" x14ac:dyDescent="0.2">
      <c r="A686" s="4"/>
      <c r="B686" s="4"/>
      <c r="C686" s="69">
        <v>30214</v>
      </c>
      <c r="D686" s="72">
        <v>12.474</v>
      </c>
      <c r="E686" s="72"/>
      <c r="F686" s="57">
        <v>49857</v>
      </c>
      <c r="G686" s="70" t="e">
        <f t="shared" ca="1" si="187"/>
        <v>#DIV/0!</v>
      </c>
      <c r="H686" s="1" t="e">
        <f t="shared" ca="1" si="184"/>
        <v>#DIV/0!</v>
      </c>
      <c r="I686" s="10"/>
      <c r="J686" s="69">
        <v>36412</v>
      </c>
      <c r="K686" s="72">
        <v>4.0599999999999996</v>
      </c>
      <c r="L686" s="62"/>
      <c r="M686" s="59"/>
      <c r="O686" s="6">
        <v>33126</v>
      </c>
      <c r="P686" s="182">
        <v>353.91</v>
      </c>
      <c r="Q686" s="3">
        <f t="shared" si="195"/>
        <v>-5.0169214584959623E-3</v>
      </c>
      <c r="R686" s="2">
        <v>55335</v>
      </c>
      <c r="S686" s="74" t="e">
        <f t="shared" ca="1" si="185"/>
        <v>#DIV/0!</v>
      </c>
      <c r="T686" s="70" t="e">
        <f t="shared" ca="1" si="194"/>
        <v>#DIV/0!</v>
      </c>
      <c r="V686" s="67"/>
      <c r="W686" s="57"/>
      <c r="X686" s="57"/>
      <c r="Y686" s="66"/>
      <c r="Z686" s="73"/>
      <c r="AA686" s="58"/>
      <c r="AB686" s="60"/>
      <c r="AH686" s="6">
        <v>30174</v>
      </c>
      <c r="AI686" s="8">
        <v>102.6</v>
      </c>
      <c r="AJ686" s="3">
        <f t="shared" si="188"/>
        <v>-2.3364496610197099E-3</v>
      </c>
      <c r="AK686" s="2">
        <v>49857</v>
      </c>
      <c r="AL686" s="138" t="e">
        <f t="shared" ca="1" si="189"/>
        <v>#DIV/0!</v>
      </c>
      <c r="AM686" s="138" t="str">
        <f t="shared" ca="1" si="186"/>
        <v>-</v>
      </c>
      <c r="AN686" s="74"/>
      <c r="AO686" s="74"/>
      <c r="AP686" s="74"/>
      <c r="AQ686" s="139">
        <f t="shared" ca="1" si="196"/>
        <v>0</v>
      </c>
      <c r="AR686" s="134" t="e">
        <f t="shared" ca="1" si="190"/>
        <v>#DIV/0!</v>
      </c>
      <c r="AS686" s="134" t="e">
        <f t="shared" ca="1" si="191"/>
        <v>#DIV/0!</v>
      </c>
      <c r="AT686" s="134" t="str">
        <f t="shared" ca="1" si="193"/>
        <v>-</v>
      </c>
      <c r="AU686" s="136" t="e">
        <f t="shared" ca="1" si="192"/>
        <v>#VALUE!</v>
      </c>
    </row>
    <row r="687" spans="1:47" x14ac:dyDescent="0.2">
      <c r="A687" s="4"/>
      <c r="B687" s="4"/>
      <c r="C687" s="69">
        <v>30215</v>
      </c>
      <c r="D687" s="72">
        <v>12.183999999999999</v>
      </c>
      <c r="E687" s="72"/>
      <c r="F687" s="57">
        <v>49888</v>
      </c>
      <c r="G687" s="70" t="e">
        <f t="shared" ca="1" si="187"/>
        <v>#DIV/0!</v>
      </c>
      <c r="H687" s="1" t="e">
        <f t="shared" ca="1" si="184"/>
        <v>#DIV/0!</v>
      </c>
      <c r="I687" s="10"/>
      <c r="J687" s="69">
        <v>36413</v>
      </c>
      <c r="K687" s="72">
        <v>4.04</v>
      </c>
      <c r="L687" s="62"/>
      <c r="M687" s="59"/>
      <c r="O687" s="6">
        <v>33127</v>
      </c>
      <c r="P687" s="182">
        <v>353.32</v>
      </c>
      <c r="Q687" s="3">
        <f t="shared" si="195"/>
        <v>-1.6684816449293672E-3</v>
      </c>
      <c r="R687" s="2">
        <v>55366</v>
      </c>
      <c r="S687" s="74" t="e">
        <f t="shared" ca="1" si="185"/>
        <v>#DIV/0!</v>
      </c>
      <c r="T687" s="70" t="e">
        <f t="shared" ca="1" si="194"/>
        <v>#DIV/0!</v>
      </c>
      <c r="V687" s="67"/>
      <c r="W687" s="57"/>
      <c r="X687" s="57"/>
      <c r="Y687" s="66"/>
      <c r="Z687" s="73"/>
      <c r="AA687" s="58"/>
      <c r="AB687" s="60"/>
      <c r="AH687" s="6">
        <v>30175</v>
      </c>
      <c r="AI687" s="8">
        <v>102.42</v>
      </c>
      <c r="AJ687" s="3">
        <f t="shared" si="188"/>
        <v>-1.7559267022648087E-3</v>
      </c>
      <c r="AK687" s="2">
        <v>49888</v>
      </c>
      <c r="AL687" s="138" t="e">
        <f t="shared" ca="1" si="189"/>
        <v>#DIV/0!</v>
      </c>
      <c r="AM687" s="138" t="str">
        <f t="shared" ca="1" si="186"/>
        <v>-</v>
      </c>
      <c r="AN687" s="74"/>
      <c r="AO687" s="74"/>
      <c r="AP687" s="74"/>
      <c r="AQ687" s="139">
        <f t="shared" ca="1" si="196"/>
        <v>0</v>
      </c>
      <c r="AR687" s="134" t="e">
        <f t="shared" ca="1" si="190"/>
        <v>#DIV/0!</v>
      </c>
      <c r="AS687" s="134" t="e">
        <f t="shared" ca="1" si="191"/>
        <v>#DIV/0!</v>
      </c>
      <c r="AT687" s="134" t="str">
        <f t="shared" ca="1" si="193"/>
        <v>-</v>
      </c>
      <c r="AU687" s="136" t="e">
        <f t="shared" ca="1" si="192"/>
        <v>#VALUE!</v>
      </c>
    </row>
    <row r="688" spans="1:47" x14ac:dyDescent="0.2">
      <c r="A688" s="4"/>
      <c r="B688" s="4"/>
      <c r="C688" s="69">
        <v>30216</v>
      </c>
      <c r="D688" s="72">
        <v>12.044</v>
      </c>
      <c r="E688" s="72"/>
      <c r="F688" s="57">
        <v>49919</v>
      </c>
      <c r="G688" s="70" t="e">
        <f t="shared" ca="1" si="187"/>
        <v>#DIV/0!</v>
      </c>
      <c r="H688" s="1" t="e">
        <f t="shared" ca="1" si="184"/>
        <v>#DIV/0!</v>
      </c>
      <c r="I688" s="10"/>
      <c r="J688" s="69">
        <v>36416</v>
      </c>
      <c r="K688" s="72">
        <v>4.04</v>
      </c>
      <c r="L688" s="62"/>
      <c r="M688" s="59"/>
      <c r="O688" s="6">
        <v>33128</v>
      </c>
      <c r="P688" s="182">
        <v>354.97</v>
      </c>
      <c r="Q688" s="3">
        <f t="shared" si="195"/>
        <v>4.6591169853096607E-3</v>
      </c>
      <c r="R688" s="2">
        <v>55397</v>
      </c>
      <c r="S688" s="74" t="e">
        <f t="shared" ca="1" si="185"/>
        <v>#DIV/0!</v>
      </c>
      <c r="T688" s="70" t="e">
        <f t="shared" ca="1" si="194"/>
        <v>#DIV/0!</v>
      </c>
      <c r="V688" s="67"/>
      <c r="W688" s="57"/>
      <c r="X688" s="57"/>
      <c r="Y688" s="66"/>
      <c r="Z688" s="73"/>
      <c r="AA688" s="58"/>
      <c r="AB688" s="60"/>
      <c r="AH688" s="6">
        <v>30176</v>
      </c>
      <c r="AI688" s="8">
        <v>103.85</v>
      </c>
      <c r="AJ688" s="3">
        <f t="shared" si="188"/>
        <v>1.3865544287717059E-2</v>
      </c>
      <c r="AK688" s="2">
        <v>49919</v>
      </c>
      <c r="AL688" s="138" t="e">
        <f t="shared" ca="1" si="189"/>
        <v>#DIV/0!</v>
      </c>
      <c r="AM688" s="138" t="str">
        <f t="shared" ca="1" si="186"/>
        <v>-</v>
      </c>
      <c r="AN688" s="74"/>
      <c r="AO688" s="74"/>
      <c r="AP688" s="74"/>
      <c r="AQ688" s="139">
        <f t="shared" ca="1" si="196"/>
        <v>0</v>
      </c>
      <c r="AR688" s="134" t="e">
        <f t="shared" ca="1" si="190"/>
        <v>#DIV/0!</v>
      </c>
      <c r="AS688" s="134" t="e">
        <f t="shared" ca="1" si="191"/>
        <v>#DIV/0!</v>
      </c>
      <c r="AT688" s="134" t="str">
        <f t="shared" ca="1" si="193"/>
        <v>-</v>
      </c>
      <c r="AU688" s="136" t="e">
        <f t="shared" ca="1" si="192"/>
        <v>#VALUE!</v>
      </c>
    </row>
    <row r="689" spans="1:47" x14ac:dyDescent="0.2">
      <c r="A689" s="4"/>
      <c r="B689" s="4"/>
      <c r="C689" s="69">
        <v>30217</v>
      </c>
      <c r="D689" s="72">
        <v>11.943999999999999</v>
      </c>
      <c r="E689" s="72"/>
      <c r="F689" s="57">
        <v>49949</v>
      </c>
      <c r="G689" s="70" t="e">
        <f t="shared" ca="1" si="187"/>
        <v>#DIV/0!</v>
      </c>
      <c r="H689" s="1" t="e">
        <f t="shared" ca="1" si="184"/>
        <v>#DIV/0!</v>
      </c>
      <c r="I689" s="10"/>
      <c r="J689" s="69">
        <v>36417</v>
      </c>
      <c r="K689" s="72">
        <v>4.04</v>
      </c>
      <c r="L689" s="62"/>
      <c r="M689" s="59"/>
      <c r="O689" s="6">
        <v>33129</v>
      </c>
      <c r="P689" s="182">
        <v>350.69</v>
      </c>
      <c r="Q689" s="3">
        <f t="shared" si="195"/>
        <v>-1.2130636522423808E-2</v>
      </c>
      <c r="R689" s="2">
        <v>55427</v>
      </c>
      <c r="S689" s="74" t="e">
        <f t="shared" ca="1" si="185"/>
        <v>#DIV/0!</v>
      </c>
      <c r="T689" s="70" t="e">
        <f t="shared" ca="1" si="194"/>
        <v>#DIV/0!</v>
      </c>
      <c r="V689" s="67"/>
      <c r="W689" s="57"/>
      <c r="X689" s="57"/>
      <c r="Y689" s="66"/>
      <c r="Z689" s="73"/>
      <c r="AA689" s="58"/>
      <c r="AB689" s="60"/>
      <c r="AH689" s="6">
        <v>30179</v>
      </c>
      <c r="AI689" s="8">
        <v>104.09</v>
      </c>
      <c r="AJ689" s="3">
        <f t="shared" si="188"/>
        <v>2.3083592052558365E-3</v>
      </c>
      <c r="AK689" s="2">
        <v>49949</v>
      </c>
      <c r="AL689" s="138" t="e">
        <f t="shared" ca="1" si="189"/>
        <v>#DIV/0!</v>
      </c>
      <c r="AM689" s="138" t="str">
        <f t="shared" ca="1" si="186"/>
        <v>-</v>
      </c>
      <c r="AN689" s="74"/>
      <c r="AO689" s="74"/>
      <c r="AP689" s="74"/>
      <c r="AQ689" s="139">
        <f t="shared" ca="1" si="196"/>
        <v>0</v>
      </c>
      <c r="AR689" s="134" t="e">
        <f t="shared" ca="1" si="190"/>
        <v>#DIV/0!</v>
      </c>
      <c r="AS689" s="134" t="e">
        <f t="shared" ca="1" si="191"/>
        <v>#DIV/0!</v>
      </c>
      <c r="AT689" s="134" t="str">
        <f t="shared" ca="1" si="193"/>
        <v>-</v>
      </c>
      <c r="AU689" s="136" t="e">
        <f t="shared" ca="1" si="192"/>
        <v>#VALUE!</v>
      </c>
    </row>
    <row r="690" spans="1:47" x14ac:dyDescent="0.2">
      <c r="A690" s="4"/>
      <c r="B690" s="4"/>
      <c r="C690" s="69">
        <v>30218</v>
      </c>
      <c r="D690" s="72">
        <v>12.093999999999999</v>
      </c>
      <c r="E690" s="72"/>
      <c r="F690" s="57">
        <v>49980</v>
      </c>
      <c r="G690" s="70" t="e">
        <f t="shared" ca="1" si="187"/>
        <v>#DIV/0!</v>
      </c>
      <c r="H690" s="1" t="e">
        <f t="shared" ca="1" si="184"/>
        <v>#DIV/0!</v>
      </c>
      <c r="I690" s="10"/>
      <c r="J690" s="69">
        <v>36418</v>
      </c>
      <c r="K690" s="72">
        <v>4.05</v>
      </c>
      <c r="L690" s="62"/>
      <c r="M690" s="59"/>
      <c r="O690" s="6">
        <v>33130</v>
      </c>
      <c r="P690" s="182">
        <v>348.7</v>
      </c>
      <c r="Q690" s="3">
        <f t="shared" si="195"/>
        <v>-5.6906886582118836E-3</v>
      </c>
      <c r="R690" s="2">
        <v>55458</v>
      </c>
      <c r="S690" s="74" t="e">
        <f t="shared" ca="1" si="185"/>
        <v>#DIV/0!</v>
      </c>
      <c r="T690" s="70" t="e">
        <f t="shared" ca="1" si="194"/>
        <v>#DIV/0!</v>
      </c>
      <c r="V690" s="67"/>
      <c r="W690" s="57"/>
      <c r="X690" s="57"/>
      <c r="Y690" s="66"/>
      <c r="Z690" s="73"/>
      <c r="AA690" s="58"/>
      <c r="AB690" s="60"/>
      <c r="AH690" s="6">
        <v>30180</v>
      </c>
      <c r="AI690" s="8">
        <v>109.04</v>
      </c>
      <c r="AJ690" s="3">
        <f t="shared" si="188"/>
        <v>4.6458877860900173E-2</v>
      </c>
      <c r="AK690" s="2">
        <v>49980</v>
      </c>
      <c r="AL690" s="138" t="e">
        <f t="shared" ca="1" si="189"/>
        <v>#DIV/0!</v>
      </c>
      <c r="AM690" s="138" t="str">
        <f t="shared" ca="1" si="186"/>
        <v>-</v>
      </c>
      <c r="AN690" s="74"/>
      <c r="AO690" s="74"/>
      <c r="AP690" s="74"/>
      <c r="AQ690" s="139">
        <f t="shared" ca="1" si="196"/>
        <v>0</v>
      </c>
      <c r="AR690" s="134" t="e">
        <f t="shared" ca="1" si="190"/>
        <v>#DIV/0!</v>
      </c>
      <c r="AS690" s="134" t="e">
        <f t="shared" ca="1" si="191"/>
        <v>#DIV/0!</v>
      </c>
      <c r="AT690" s="134" t="str">
        <f t="shared" ca="1" si="193"/>
        <v>-</v>
      </c>
      <c r="AU690" s="136" t="e">
        <f t="shared" ca="1" si="192"/>
        <v>#VALUE!</v>
      </c>
    </row>
    <row r="691" spans="1:47" x14ac:dyDescent="0.2">
      <c r="A691" s="4"/>
      <c r="B691" s="4"/>
      <c r="C691" s="69">
        <v>30221</v>
      </c>
      <c r="D691" s="72">
        <v>11.994</v>
      </c>
      <c r="E691" s="72"/>
      <c r="F691" s="57">
        <v>50010</v>
      </c>
      <c r="G691" s="70" t="e">
        <f t="shared" ca="1" si="187"/>
        <v>#DIV/0!</v>
      </c>
      <c r="H691" s="1" t="e">
        <f t="shared" ca="1" si="184"/>
        <v>#DIV/0!</v>
      </c>
      <c r="I691" s="10"/>
      <c r="J691" s="69">
        <v>36419</v>
      </c>
      <c r="K691" s="72">
        <v>4.05</v>
      </c>
      <c r="L691" s="62"/>
      <c r="M691" s="59"/>
      <c r="O691" s="6">
        <v>33133</v>
      </c>
      <c r="P691" s="182">
        <v>349.76</v>
      </c>
      <c r="Q691" s="3">
        <f t="shared" si="195"/>
        <v>3.0352513065682991E-3</v>
      </c>
      <c r="R691" s="2">
        <v>55488</v>
      </c>
      <c r="S691" s="74" t="e">
        <f t="shared" ca="1" si="185"/>
        <v>#DIV/0!</v>
      </c>
      <c r="T691" s="70" t="e">
        <f t="shared" ca="1" si="194"/>
        <v>#DIV/0!</v>
      </c>
      <c r="V691" s="67"/>
      <c r="W691" s="57"/>
      <c r="X691" s="57"/>
      <c r="Y691" s="66"/>
      <c r="Z691" s="73"/>
      <c r="AA691" s="58"/>
      <c r="AB691" s="60"/>
      <c r="AH691" s="6">
        <v>30181</v>
      </c>
      <c r="AI691" s="8">
        <v>108.53</v>
      </c>
      <c r="AJ691" s="3">
        <f t="shared" si="188"/>
        <v>-4.6881549303536638E-3</v>
      </c>
      <c r="AK691" s="2">
        <v>50010</v>
      </c>
      <c r="AL691" s="138" t="e">
        <f t="shared" ca="1" si="189"/>
        <v>#DIV/0!</v>
      </c>
      <c r="AM691" s="138" t="str">
        <f t="shared" ca="1" si="186"/>
        <v>-</v>
      </c>
      <c r="AN691" s="74"/>
      <c r="AO691" s="74"/>
      <c r="AP691" s="74"/>
      <c r="AQ691" s="139">
        <f t="shared" ca="1" si="196"/>
        <v>0</v>
      </c>
      <c r="AR691" s="134" t="e">
        <f t="shared" ca="1" si="190"/>
        <v>#DIV/0!</v>
      </c>
      <c r="AS691" s="134" t="e">
        <f t="shared" ca="1" si="191"/>
        <v>#DIV/0!</v>
      </c>
      <c r="AT691" s="134" t="str">
        <f t="shared" ca="1" si="193"/>
        <v>-</v>
      </c>
      <c r="AU691" s="136" t="e">
        <f t="shared" ca="1" si="192"/>
        <v>#VALUE!</v>
      </c>
    </row>
    <row r="692" spans="1:47" x14ac:dyDescent="0.2">
      <c r="A692" s="4"/>
      <c r="B692" s="4"/>
      <c r="C692" s="69">
        <v>30222</v>
      </c>
      <c r="D692" s="72">
        <v>11.853999999999999</v>
      </c>
      <c r="E692" s="72"/>
      <c r="F692" s="57">
        <v>50041</v>
      </c>
      <c r="G692" s="70" t="e">
        <f t="shared" ca="1" si="187"/>
        <v>#DIV/0!</v>
      </c>
      <c r="H692" s="1" t="e">
        <f t="shared" ca="1" si="184"/>
        <v>#DIV/0!</v>
      </c>
      <c r="I692" s="10"/>
      <c r="J692" s="69">
        <v>36420</v>
      </c>
      <c r="K692" s="72">
        <v>4.0599999999999996</v>
      </c>
      <c r="L692" s="62"/>
      <c r="M692" s="59"/>
      <c r="O692" s="6">
        <v>33134</v>
      </c>
      <c r="P692" s="182">
        <v>350.87</v>
      </c>
      <c r="Q692" s="3">
        <f t="shared" si="195"/>
        <v>3.1685795032763814E-3</v>
      </c>
      <c r="R692" s="2">
        <v>55519</v>
      </c>
      <c r="S692" s="74" t="e">
        <f t="shared" ca="1" si="185"/>
        <v>#DIV/0!</v>
      </c>
      <c r="T692" s="70" t="e">
        <f t="shared" ca="1" si="194"/>
        <v>#DIV/0!</v>
      </c>
      <c r="V692" s="67"/>
      <c r="W692" s="57"/>
      <c r="X692" s="57"/>
      <c r="Y692" s="66"/>
      <c r="Z692" s="73"/>
      <c r="AA692" s="58"/>
      <c r="AB692" s="60"/>
      <c r="AH692" s="6">
        <v>30182</v>
      </c>
      <c r="AI692" s="8">
        <v>109.16</v>
      </c>
      <c r="AJ692" s="3">
        <f t="shared" si="188"/>
        <v>5.7880633822140629E-3</v>
      </c>
      <c r="AK692" s="2">
        <v>50041</v>
      </c>
      <c r="AL692" s="138" t="e">
        <f t="shared" ca="1" si="189"/>
        <v>#DIV/0!</v>
      </c>
      <c r="AM692" s="138" t="str">
        <f t="shared" ca="1" si="186"/>
        <v>-</v>
      </c>
      <c r="AN692" s="74"/>
      <c r="AO692" s="74"/>
      <c r="AP692" s="74"/>
      <c r="AQ692" s="139">
        <f t="shared" ca="1" si="196"/>
        <v>0</v>
      </c>
      <c r="AR692" s="134" t="e">
        <f t="shared" ca="1" si="190"/>
        <v>#DIV/0!</v>
      </c>
      <c r="AS692" s="134" t="e">
        <f t="shared" ca="1" si="191"/>
        <v>#DIV/0!</v>
      </c>
      <c r="AT692" s="134" t="str">
        <f t="shared" ca="1" si="193"/>
        <v>-</v>
      </c>
      <c r="AU692" s="136" t="e">
        <f t="shared" ca="1" si="192"/>
        <v>#VALUE!</v>
      </c>
    </row>
    <row r="693" spans="1:47" x14ac:dyDescent="0.2">
      <c r="A693" s="4"/>
      <c r="B693" s="4"/>
      <c r="C693" s="69">
        <v>30223</v>
      </c>
      <c r="D693" s="72">
        <v>11.804</v>
      </c>
      <c r="E693" s="72"/>
      <c r="F693" s="57">
        <v>50072</v>
      </c>
      <c r="G693" s="70" t="e">
        <f t="shared" ca="1" si="187"/>
        <v>#DIV/0!</v>
      </c>
      <c r="H693" s="1" t="e">
        <f t="shared" ref="H693:H756" ca="1" si="197">(1+G693)^(1/12)-1</f>
        <v>#DIV/0!</v>
      </c>
      <c r="I693" s="10"/>
      <c r="J693" s="69">
        <v>36423</v>
      </c>
      <c r="K693" s="72">
        <v>4.07</v>
      </c>
      <c r="L693" s="62"/>
      <c r="M693" s="59"/>
      <c r="O693" s="6">
        <v>33135</v>
      </c>
      <c r="P693" s="182">
        <v>348.67</v>
      </c>
      <c r="Q693" s="3">
        <f t="shared" si="195"/>
        <v>-6.289868350944655E-3</v>
      </c>
      <c r="R693" s="2">
        <v>55550</v>
      </c>
      <c r="S693" s="74" t="e">
        <f t="shared" ca="1" si="185"/>
        <v>#DIV/0!</v>
      </c>
      <c r="T693" s="70" t="e">
        <f t="shared" ca="1" si="194"/>
        <v>#DIV/0!</v>
      </c>
      <c r="V693" s="67"/>
      <c r="W693" s="57"/>
      <c r="X693" s="57"/>
      <c r="Y693" s="66"/>
      <c r="Z693" s="73"/>
      <c r="AA693" s="58"/>
      <c r="AB693" s="60"/>
      <c r="AH693" s="6">
        <v>30183</v>
      </c>
      <c r="AI693" s="8">
        <v>113.02</v>
      </c>
      <c r="AJ693" s="3">
        <f t="shared" si="188"/>
        <v>3.475009836155963E-2</v>
      </c>
      <c r="AK693" s="2">
        <v>50072</v>
      </c>
      <c r="AL693" s="138" t="e">
        <f t="shared" ca="1" si="189"/>
        <v>#DIV/0!</v>
      </c>
      <c r="AM693" s="138" t="str">
        <f t="shared" ca="1" si="186"/>
        <v>-</v>
      </c>
      <c r="AN693" s="74"/>
      <c r="AO693" s="74"/>
      <c r="AP693" s="74"/>
      <c r="AQ693" s="139">
        <f t="shared" ca="1" si="196"/>
        <v>0</v>
      </c>
      <c r="AR693" s="134" t="e">
        <f t="shared" ca="1" si="190"/>
        <v>#DIV/0!</v>
      </c>
      <c r="AS693" s="134" t="e">
        <f t="shared" ca="1" si="191"/>
        <v>#DIV/0!</v>
      </c>
      <c r="AT693" s="134" t="str">
        <f t="shared" ca="1" si="193"/>
        <v>-</v>
      </c>
      <c r="AU693" s="136" t="e">
        <f t="shared" ca="1" si="192"/>
        <v>#VALUE!</v>
      </c>
    </row>
    <row r="694" spans="1:47" x14ac:dyDescent="0.2">
      <c r="A694" s="4"/>
      <c r="B694" s="4"/>
      <c r="C694" s="69">
        <v>30224</v>
      </c>
      <c r="D694" s="72">
        <v>11.734</v>
      </c>
      <c r="E694" s="72"/>
      <c r="F694" s="57">
        <v>50100</v>
      </c>
      <c r="G694" s="70" t="e">
        <f t="shared" ca="1" si="187"/>
        <v>#DIV/0!</v>
      </c>
      <c r="H694" s="1" t="e">
        <f t="shared" ca="1" si="197"/>
        <v>#DIV/0!</v>
      </c>
      <c r="I694" s="10"/>
      <c r="J694" s="69">
        <v>36424</v>
      </c>
      <c r="K694" s="72">
        <v>4.08</v>
      </c>
      <c r="L694" s="62"/>
      <c r="M694" s="59"/>
      <c r="O694" s="6">
        <v>33136</v>
      </c>
      <c r="P694" s="182">
        <v>343.1</v>
      </c>
      <c r="Q694" s="3">
        <f t="shared" si="195"/>
        <v>-1.610396627610132E-2</v>
      </c>
      <c r="R694" s="2">
        <v>55579</v>
      </c>
      <c r="S694" s="74" t="e">
        <f t="shared" ca="1" si="185"/>
        <v>#DIV/0!</v>
      </c>
      <c r="T694" s="70" t="e">
        <f t="shared" ca="1" si="194"/>
        <v>#DIV/0!</v>
      </c>
      <c r="V694" s="67"/>
      <c r="W694" s="57"/>
      <c r="X694" s="57"/>
      <c r="Y694" s="66"/>
      <c r="Z694" s="73"/>
      <c r="AA694" s="58"/>
      <c r="AB694" s="60"/>
      <c r="AH694" s="6">
        <v>30186</v>
      </c>
      <c r="AI694" s="8">
        <v>116.11</v>
      </c>
      <c r="AJ694" s="3">
        <f t="shared" si="188"/>
        <v>2.6973223437217544E-2</v>
      </c>
      <c r="AK694" s="2">
        <v>50100</v>
      </c>
      <c r="AL694" s="138" t="e">
        <f t="shared" ca="1" si="189"/>
        <v>#DIV/0!</v>
      </c>
      <c r="AM694" s="138" t="str">
        <f t="shared" ca="1" si="186"/>
        <v>-</v>
      </c>
      <c r="AN694" s="74"/>
      <c r="AO694" s="74"/>
      <c r="AP694" s="74"/>
      <c r="AQ694" s="139">
        <f t="shared" ca="1" si="196"/>
        <v>0</v>
      </c>
      <c r="AR694" s="134" t="e">
        <f t="shared" ca="1" si="190"/>
        <v>#DIV/0!</v>
      </c>
      <c r="AS694" s="134" t="e">
        <f t="shared" ca="1" si="191"/>
        <v>#DIV/0!</v>
      </c>
      <c r="AT694" s="134" t="str">
        <f t="shared" ca="1" si="193"/>
        <v>-</v>
      </c>
      <c r="AU694" s="136" t="e">
        <f t="shared" ca="1" si="192"/>
        <v>#VALUE!</v>
      </c>
    </row>
    <row r="695" spans="1:47" x14ac:dyDescent="0.2">
      <c r="A695" s="4"/>
      <c r="B695" s="4"/>
      <c r="C695" s="69">
        <v>30225</v>
      </c>
      <c r="D695" s="72">
        <v>11.513999999999999</v>
      </c>
      <c r="E695" s="72"/>
      <c r="F695" s="57">
        <v>50131</v>
      </c>
      <c r="G695" s="70" t="e">
        <f t="shared" ca="1" si="187"/>
        <v>#DIV/0!</v>
      </c>
      <c r="H695" s="1" t="e">
        <f t="shared" ca="1" si="197"/>
        <v>#DIV/0!</v>
      </c>
      <c r="I695" s="10"/>
      <c r="J695" s="69">
        <v>36425</v>
      </c>
      <c r="K695" s="72">
        <v>4.08</v>
      </c>
      <c r="L695" s="62"/>
      <c r="M695" s="59"/>
      <c r="O695" s="6">
        <v>33137</v>
      </c>
      <c r="P695" s="182">
        <v>342.93</v>
      </c>
      <c r="Q695" s="3">
        <f t="shared" si="195"/>
        <v>-4.9560515860731411E-4</v>
      </c>
      <c r="R695" s="2">
        <v>55610</v>
      </c>
      <c r="S695" s="74" t="e">
        <f t="shared" ca="1" si="185"/>
        <v>#DIV/0!</v>
      </c>
      <c r="T695" s="70" t="e">
        <f t="shared" ca="1" si="194"/>
        <v>#DIV/0!</v>
      </c>
      <c r="V695" s="67"/>
      <c r="W695" s="57"/>
      <c r="X695" s="57"/>
      <c r="Y695" s="66"/>
      <c r="Z695" s="73"/>
      <c r="AA695" s="58"/>
      <c r="AB695" s="60"/>
      <c r="AH695" s="6">
        <v>30187</v>
      </c>
      <c r="AI695" s="8">
        <v>115.34</v>
      </c>
      <c r="AJ695" s="3">
        <f t="shared" si="188"/>
        <v>-6.6537294516481335E-3</v>
      </c>
      <c r="AK695" s="2">
        <v>50131</v>
      </c>
      <c r="AL695" s="138" t="e">
        <f t="shared" ca="1" si="189"/>
        <v>#DIV/0!</v>
      </c>
      <c r="AM695" s="138" t="str">
        <f t="shared" ca="1" si="186"/>
        <v>-</v>
      </c>
      <c r="AN695" s="74"/>
      <c r="AO695" s="74"/>
      <c r="AP695" s="74"/>
      <c r="AQ695" s="139">
        <f t="shared" ca="1" si="196"/>
        <v>0</v>
      </c>
      <c r="AR695" s="134" t="e">
        <f t="shared" ca="1" si="190"/>
        <v>#DIV/0!</v>
      </c>
      <c r="AS695" s="134" t="e">
        <f t="shared" ca="1" si="191"/>
        <v>#DIV/0!</v>
      </c>
      <c r="AT695" s="134" t="str">
        <f t="shared" ca="1" si="193"/>
        <v>-</v>
      </c>
      <c r="AU695" s="136" t="e">
        <f t="shared" ca="1" si="192"/>
        <v>#VALUE!</v>
      </c>
    </row>
    <row r="696" spans="1:47" x14ac:dyDescent="0.2">
      <c r="A696" s="4"/>
      <c r="B696" s="4"/>
      <c r="C696" s="69">
        <v>30228</v>
      </c>
      <c r="D696" s="72">
        <v>11.724</v>
      </c>
      <c r="E696" s="72"/>
      <c r="F696" s="57">
        <v>50161</v>
      </c>
      <c r="G696" s="70" t="e">
        <f t="shared" ca="1" si="187"/>
        <v>#DIV/0!</v>
      </c>
      <c r="H696" s="1" t="e">
        <f t="shared" ca="1" si="197"/>
        <v>#DIV/0!</v>
      </c>
      <c r="I696" s="10"/>
      <c r="J696" s="69">
        <v>36426</v>
      </c>
      <c r="K696" s="72">
        <v>4.08</v>
      </c>
      <c r="L696" s="62"/>
      <c r="M696" s="59"/>
      <c r="O696" s="6">
        <v>33140</v>
      </c>
      <c r="P696" s="182">
        <v>335.67</v>
      </c>
      <c r="Q696" s="3">
        <f t="shared" si="195"/>
        <v>-2.1397810218057214E-2</v>
      </c>
      <c r="R696" s="2">
        <v>55640</v>
      </c>
      <c r="S696" s="74" t="e">
        <f t="shared" ca="1" si="185"/>
        <v>#DIV/0!</v>
      </c>
      <c r="T696" s="70" t="e">
        <f t="shared" ca="1" si="194"/>
        <v>#DIV/0!</v>
      </c>
      <c r="V696" s="67"/>
      <c r="W696" s="57"/>
      <c r="X696" s="57"/>
      <c r="Y696" s="66"/>
      <c r="Z696" s="73"/>
      <c r="AA696" s="58"/>
      <c r="AB696" s="60"/>
      <c r="AH696" s="6">
        <v>30188</v>
      </c>
      <c r="AI696" s="8">
        <v>117.58</v>
      </c>
      <c r="AJ696" s="3">
        <f t="shared" si="188"/>
        <v>1.9234664786842298E-2</v>
      </c>
      <c r="AK696" s="2">
        <v>50161</v>
      </c>
      <c r="AL696" s="138" t="e">
        <f t="shared" ca="1" si="189"/>
        <v>#DIV/0!</v>
      </c>
      <c r="AM696" s="138" t="str">
        <f t="shared" ca="1" si="186"/>
        <v>-</v>
      </c>
      <c r="AN696" s="74"/>
      <c r="AO696" s="74"/>
      <c r="AP696" s="74"/>
      <c r="AQ696" s="139">
        <f t="shared" ca="1" si="196"/>
        <v>0</v>
      </c>
      <c r="AR696" s="134" t="e">
        <f t="shared" ca="1" si="190"/>
        <v>#DIV/0!</v>
      </c>
      <c r="AS696" s="134" t="e">
        <f t="shared" ca="1" si="191"/>
        <v>#DIV/0!</v>
      </c>
      <c r="AT696" s="134" t="str">
        <f t="shared" ca="1" si="193"/>
        <v>-</v>
      </c>
      <c r="AU696" s="136" t="e">
        <f t="shared" ca="1" si="192"/>
        <v>#VALUE!</v>
      </c>
    </row>
    <row r="697" spans="1:47" x14ac:dyDescent="0.2">
      <c r="A697" s="4"/>
      <c r="B697" s="4"/>
      <c r="C697" s="69">
        <v>30229</v>
      </c>
      <c r="D697" s="72">
        <v>11.693999999999999</v>
      </c>
      <c r="E697" s="72"/>
      <c r="F697" s="57">
        <v>50192</v>
      </c>
      <c r="G697" s="70" t="e">
        <f t="shared" ca="1" si="187"/>
        <v>#DIV/0!</v>
      </c>
      <c r="H697" s="1" t="e">
        <f t="shared" ca="1" si="197"/>
        <v>#DIV/0!</v>
      </c>
      <c r="I697" s="10"/>
      <c r="J697" s="69">
        <v>36427</v>
      </c>
      <c r="K697" s="72">
        <v>4.0599999999999996</v>
      </c>
      <c r="L697" s="62"/>
      <c r="M697" s="59"/>
      <c r="O697" s="6">
        <v>33141</v>
      </c>
      <c r="P697" s="182">
        <v>339.75</v>
      </c>
      <c r="Q697" s="3">
        <f t="shared" si="195"/>
        <v>1.2081518543513553E-2</v>
      </c>
      <c r="R697" s="2">
        <v>55671</v>
      </c>
      <c r="S697" s="74" t="e">
        <f t="shared" ca="1" si="185"/>
        <v>#DIV/0!</v>
      </c>
      <c r="T697" s="70" t="e">
        <f t="shared" ca="1" si="194"/>
        <v>#DIV/0!</v>
      </c>
      <c r="V697" s="67"/>
      <c r="W697" s="57"/>
      <c r="X697" s="57"/>
      <c r="Y697" s="66"/>
      <c r="Z697" s="73"/>
      <c r="AA697" s="58"/>
      <c r="AB697" s="60"/>
      <c r="AH697" s="6">
        <v>30189</v>
      </c>
      <c r="AI697" s="8">
        <v>118.55</v>
      </c>
      <c r="AJ697" s="3">
        <f t="shared" si="188"/>
        <v>8.2158595373056104E-3</v>
      </c>
      <c r="AK697" s="2">
        <v>50192</v>
      </c>
      <c r="AL697" s="138" t="e">
        <f t="shared" ca="1" si="189"/>
        <v>#DIV/0!</v>
      </c>
      <c r="AM697" s="138" t="str">
        <f t="shared" ca="1" si="186"/>
        <v>-</v>
      </c>
      <c r="AN697" s="74"/>
      <c r="AO697" s="74"/>
      <c r="AP697" s="74"/>
      <c r="AQ697" s="139">
        <f t="shared" ca="1" si="196"/>
        <v>0</v>
      </c>
      <c r="AR697" s="134" t="e">
        <f t="shared" ca="1" si="190"/>
        <v>#DIV/0!</v>
      </c>
      <c r="AS697" s="134" t="e">
        <f t="shared" ca="1" si="191"/>
        <v>#DIV/0!</v>
      </c>
      <c r="AT697" s="134" t="str">
        <f t="shared" ca="1" si="193"/>
        <v>-</v>
      </c>
      <c r="AU697" s="136" t="e">
        <f t="shared" ca="1" si="192"/>
        <v>#VALUE!</v>
      </c>
    </row>
    <row r="698" spans="1:47" x14ac:dyDescent="0.2">
      <c r="A698" s="4"/>
      <c r="B698" s="4"/>
      <c r="C698" s="69">
        <v>30230</v>
      </c>
      <c r="D698" s="72">
        <v>11.584</v>
      </c>
      <c r="E698" s="72"/>
      <c r="F698" s="57">
        <v>50222</v>
      </c>
      <c r="G698" s="70" t="e">
        <f t="shared" ca="1" si="187"/>
        <v>#DIV/0!</v>
      </c>
      <c r="H698" s="1" t="e">
        <f t="shared" ca="1" si="197"/>
        <v>#DIV/0!</v>
      </c>
      <c r="I698" s="10"/>
      <c r="J698" s="69">
        <v>36430</v>
      </c>
      <c r="K698" s="72">
        <v>4.08</v>
      </c>
      <c r="L698" s="62"/>
      <c r="M698" s="59"/>
      <c r="O698" s="6">
        <v>33142</v>
      </c>
      <c r="P698" s="182">
        <v>336.23</v>
      </c>
      <c r="Q698" s="3">
        <f t="shared" si="195"/>
        <v>-1.0414603438086305E-2</v>
      </c>
      <c r="R698" s="2">
        <v>55701</v>
      </c>
      <c r="S698" s="74" t="e">
        <f t="shared" ca="1" si="185"/>
        <v>#DIV/0!</v>
      </c>
      <c r="T698" s="70" t="e">
        <f t="shared" ca="1" si="194"/>
        <v>#DIV/0!</v>
      </c>
      <c r="V698" s="67"/>
      <c r="W698" s="57"/>
      <c r="X698" s="57"/>
      <c r="Y698" s="66"/>
      <c r="Z698" s="73"/>
      <c r="AA698" s="58"/>
      <c r="AB698" s="60"/>
      <c r="AH698" s="6">
        <v>30190</v>
      </c>
      <c r="AI698" s="8">
        <v>117.11</v>
      </c>
      <c r="AJ698" s="3">
        <f t="shared" si="188"/>
        <v>-1.2221148457368569E-2</v>
      </c>
      <c r="AK698" s="2">
        <v>50222</v>
      </c>
      <c r="AL698" s="138" t="e">
        <f t="shared" ca="1" si="189"/>
        <v>#DIV/0!</v>
      </c>
      <c r="AM698" s="138" t="str">
        <f t="shared" ca="1" si="186"/>
        <v>-</v>
      </c>
      <c r="AN698" s="74"/>
      <c r="AO698" s="74"/>
      <c r="AP698" s="74"/>
      <c r="AQ698" s="139">
        <f t="shared" ca="1" si="196"/>
        <v>0</v>
      </c>
      <c r="AR698" s="134" t="e">
        <f t="shared" ca="1" si="190"/>
        <v>#DIV/0!</v>
      </c>
      <c r="AS698" s="134" t="e">
        <f t="shared" ca="1" si="191"/>
        <v>#DIV/0!</v>
      </c>
      <c r="AT698" s="134" t="str">
        <f t="shared" ca="1" si="193"/>
        <v>-</v>
      </c>
      <c r="AU698" s="136" t="e">
        <f t="shared" ca="1" si="192"/>
        <v>#VALUE!</v>
      </c>
    </row>
    <row r="699" spans="1:47" x14ac:dyDescent="0.2">
      <c r="A699" s="4"/>
      <c r="B699" s="4"/>
      <c r="C699" s="69">
        <v>30231</v>
      </c>
      <c r="D699" s="72">
        <v>10.914</v>
      </c>
      <c r="E699" s="72"/>
      <c r="F699" s="57">
        <v>50253</v>
      </c>
      <c r="G699" s="70" t="e">
        <f t="shared" ca="1" si="187"/>
        <v>#DIV/0!</v>
      </c>
      <c r="H699" s="1" t="e">
        <f t="shared" ca="1" si="197"/>
        <v>#DIV/0!</v>
      </c>
      <c r="I699" s="10"/>
      <c r="J699" s="69">
        <v>36431</v>
      </c>
      <c r="K699" s="72">
        <v>4.07</v>
      </c>
      <c r="L699" s="62"/>
      <c r="M699" s="59"/>
      <c r="O699" s="6">
        <v>33143</v>
      </c>
      <c r="P699" s="182">
        <v>331.79</v>
      </c>
      <c r="Q699" s="3">
        <f t="shared" si="195"/>
        <v>-1.3293210928734055E-2</v>
      </c>
      <c r="R699" s="2">
        <v>55732</v>
      </c>
      <c r="S699" s="74" t="e">
        <f t="shared" ca="1" si="185"/>
        <v>#DIV/0!</v>
      </c>
      <c r="T699" s="70" t="e">
        <f t="shared" ca="1" si="194"/>
        <v>#DIV/0!</v>
      </c>
      <c r="V699" s="67"/>
      <c r="W699" s="57"/>
      <c r="X699" s="57"/>
      <c r="Y699" s="66"/>
      <c r="Z699" s="73"/>
      <c r="AA699" s="58"/>
      <c r="AB699" s="60"/>
      <c r="AH699" s="6">
        <v>30193</v>
      </c>
      <c r="AI699" s="8">
        <v>117.66</v>
      </c>
      <c r="AJ699" s="3">
        <f t="shared" si="188"/>
        <v>4.6854453822639339E-3</v>
      </c>
      <c r="AK699" s="2">
        <v>50253</v>
      </c>
      <c r="AL699" s="138" t="e">
        <f t="shared" ca="1" si="189"/>
        <v>#DIV/0!</v>
      </c>
      <c r="AM699" s="138" t="str">
        <f t="shared" ca="1" si="186"/>
        <v>-</v>
      </c>
      <c r="AN699" s="74"/>
      <c r="AO699" s="74"/>
      <c r="AP699" s="74"/>
      <c r="AQ699" s="139">
        <f t="shared" ca="1" si="196"/>
        <v>0</v>
      </c>
      <c r="AR699" s="134" t="e">
        <f t="shared" ca="1" si="190"/>
        <v>#DIV/0!</v>
      </c>
      <c r="AS699" s="134" t="e">
        <f t="shared" ca="1" si="191"/>
        <v>#DIV/0!</v>
      </c>
      <c r="AT699" s="134" t="str">
        <f t="shared" ca="1" si="193"/>
        <v>-</v>
      </c>
      <c r="AU699" s="136" t="e">
        <f t="shared" ca="1" si="192"/>
        <v>#VALUE!</v>
      </c>
    </row>
    <row r="700" spans="1:47" x14ac:dyDescent="0.2">
      <c r="A700" s="4"/>
      <c r="B700" s="4"/>
      <c r="C700" s="69">
        <v>30232</v>
      </c>
      <c r="D700" s="72">
        <v>10.834</v>
      </c>
      <c r="E700" s="72"/>
      <c r="F700" s="57">
        <v>50284</v>
      </c>
      <c r="G700" s="70" t="e">
        <f t="shared" ca="1" si="187"/>
        <v>#DIV/0!</v>
      </c>
      <c r="H700" s="1" t="e">
        <f t="shared" ca="1" si="197"/>
        <v>#DIV/0!</v>
      </c>
      <c r="I700" s="10"/>
      <c r="J700" s="69">
        <v>36432</v>
      </c>
      <c r="K700" s="72">
        <v>4.07</v>
      </c>
      <c r="L700" s="62"/>
      <c r="M700" s="59"/>
      <c r="O700" s="6">
        <v>33144</v>
      </c>
      <c r="P700" s="182">
        <v>337.39</v>
      </c>
      <c r="Q700" s="3">
        <f t="shared" si="195"/>
        <v>1.6737292596827609E-2</v>
      </c>
      <c r="R700" s="2">
        <v>55763</v>
      </c>
      <c r="S700" s="74" t="e">
        <f t="shared" ca="1" si="185"/>
        <v>#DIV/0!</v>
      </c>
      <c r="T700" s="70" t="e">
        <f t="shared" ca="1" si="194"/>
        <v>#DIV/0!</v>
      </c>
      <c r="V700" s="67"/>
      <c r="W700" s="57"/>
      <c r="X700" s="57"/>
      <c r="Y700" s="66"/>
      <c r="Z700" s="73"/>
      <c r="AA700" s="58"/>
      <c r="AB700" s="60"/>
      <c r="AH700" s="6">
        <v>30194</v>
      </c>
      <c r="AI700" s="8">
        <v>119.51</v>
      </c>
      <c r="AJ700" s="3">
        <f t="shared" si="188"/>
        <v>1.560094044247981E-2</v>
      </c>
      <c r="AK700" s="2">
        <v>50284</v>
      </c>
      <c r="AL700" s="138" t="e">
        <f t="shared" ca="1" si="189"/>
        <v>#DIV/0!</v>
      </c>
      <c r="AM700" s="138" t="str">
        <f t="shared" ca="1" si="186"/>
        <v>-</v>
      </c>
      <c r="AN700" s="74"/>
      <c r="AO700" s="74"/>
      <c r="AP700" s="74"/>
      <c r="AQ700" s="139">
        <f t="shared" ca="1" si="196"/>
        <v>0</v>
      </c>
      <c r="AR700" s="134" t="e">
        <f t="shared" ca="1" si="190"/>
        <v>#DIV/0!</v>
      </c>
      <c r="AS700" s="134" t="e">
        <f t="shared" ca="1" si="191"/>
        <v>#DIV/0!</v>
      </c>
      <c r="AT700" s="134" t="str">
        <f t="shared" ca="1" si="193"/>
        <v>-</v>
      </c>
      <c r="AU700" s="136" t="e">
        <f t="shared" ca="1" si="192"/>
        <v>#VALUE!</v>
      </c>
    </row>
    <row r="701" spans="1:47" x14ac:dyDescent="0.2">
      <c r="A701" s="4"/>
      <c r="B701" s="4"/>
      <c r="C701" s="69">
        <v>30236</v>
      </c>
      <c r="D701" s="72">
        <v>10.534000000000001</v>
      </c>
      <c r="E701" s="72"/>
      <c r="F701" s="57">
        <v>50314</v>
      </c>
      <c r="G701" s="70" t="e">
        <f t="shared" ca="1" si="187"/>
        <v>#DIV/0!</v>
      </c>
      <c r="H701" s="1" t="e">
        <f t="shared" ca="1" si="197"/>
        <v>#DIV/0!</v>
      </c>
      <c r="I701" s="10"/>
      <c r="J701" s="69">
        <v>36433</v>
      </c>
      <c r="K701" s="72">
        <v>4.07</v>
      </c>
      <c r="L701" s="62"/>
      <c r="M701" s="59"/>
      <c r="O701" s="6">
        <v>33147</v>
      </c>
      <c r="P701" s="182">
        <v>347.3</v>
      </c>
      <c r="Q701" s="3">
        <f t="shared" si="195"/>
        <v>2.8949428488767921E-2</v>
      </c>
      <c r="R701" s="2">
        <v>55793</v>
      </c>
      <c r="S701" s="74" t="e">
        <f t="shared" ca="1" si="185"/>
        <v>#DIV/0!</v>
      </c>
      <c r="T701" s="70" t="e">
        <f t="shared" ca="1" si="194"/>
        <v>#DIV/0!</v>
      </c>
      <c r="V701" s="67"/>
      <c r="W701" s="57"/>
      <c r="X701" s="57"/>
      <c r="Y701" s="66"/>
      <c r="Z701" s="73"/>
      <c r="AA701" s="58"/>
      <c r="AB701" s="60"/>
      <c r="AH701" s="6">
        <v>30195</v>
      </c>
      <c r="AI701" s="8">
        <v>118.25</v>
      </c>
      <c r="AJ701" s="3">
        <f t="shared" si="188"/>
        <v>-1.0599022506747272E-2</v>
      </c>
      <c r="AK701" s="2">
        <v>50314</v>
      </c>
      <c r="AL701" s="138" t="e">
        <f t="shared" ca="1" si="189"/>
        <v>#DIV/0!</v>
      </c>
      <c r="AM701" s="138" t="str">
        <f t="shared" ca="1" si="186"/>
        <v>-</v>
      </c>
      <c r="AN701" s="74"/>
      <c r="AO701" s="74"/>
      <c r="AP701" s="74"/>
      <c r="AQ701" s="139">
        <f t="shared" ca="1" si="196"/>
        <v>0</v>
      </c>
      <c r="AR701" s="134" t="e">
        <f t="shared" ca="1" si="190"/>
        <v>#DIV/0!</v>
      </c>
      <c r="AS701" s="134" t="e">
        <f t="shared" ca="1" si="191"/>
        <v>#DIV/0!</v>
      </c>
      <c r="AT701" s="134" t="str">
        <f t="shared" ca="1" si="193"/>
        <v>-</v>
      </c>
      <c r="AU701" s="136" t="e">
        <f t="shared" ca="1" si="192"/>
        <v>#VALUE!</v>
      </c>
    </row>
    <row r="702" spans="1:47" x14ac:dyDescent="0.2">
      <c r="A702" s="4"/>
      <c r="B702" s="4"/>
      <c r="C702" s="69">
        <v>30237</v>
      </c>
      <c r="D702" s="72">
        <v>10.394</v>
      </c>
      <c r="E702" s="72"/>
      <c r="F702" s="57">
        <v>50345</v>
      </c>
      <c r="G702" s="70" t="e">
        <f t="shared" ca="1" si="187"/>
        <v>#DIV/0!</v>
      </c>
      <c r="H702" s="1" t="e">
        <f t="shared" ca="1" si="197"/>
        <v>#DIV/0!</v>
      </c>
      <c r="I702" s="10"/>
      <c r="J702" s="69">
        <v>36434</v>
      </c>
      <c r="K702" s="72">
        <v>4.07</v>
      </c>
      <c r="L702" s="62"/>
      <c r="M702" s="59"/>
      <c r="O702" s="6">
        <v>33148</v>
      </c>
      <c r="P702" s="182">
        <v>347.6</v>
      </c>
      <c r="Q702" s="3">
        <f t="shared" si="195"/>
        <v>8.6343364120858399E-4</v>
      </c>
      <c r="R702" s="2">
        <v>55824</v>
      </c>
      <c r="S702" s="74" t="e">
        <f t="shared" ca="1" si="185"/>
        <v>#DIV/0!</v>
      </c>
      <c r="T702" s="70" t="e">
        <f t="shared" ca="1" si="194"/>
        <v>#DIV/0!</v>
      </c>
      <c r="V702" s="67"/>
      <c r="W702" s="57"/>
      <c r="X702" s="57"/>
      <c r="Y702" s="66"/>
      <c r="Z702" s="73"/>
      <c r="AA702" s="58"/>
      <c r="AB702" s="60"/>
      <c r="AH702" s="6">
        <v>30196</v>
      </c>
      <c r="AI702" s="8">
        <v>120.28</v>
      </c>
      <c r="AJ702" s="3">
        <f t="shared" si="188"/>
        <v>1.7021330748286014E-2</v>
      </c>
      <c r="AK702" s="2">
        <v>50345</v>
      </c>
      <c r="AL702" s="138" t="e">
        <f t="shared" ca="1" si="189"/>
        <v>#DIV/0!</v>
      </c>
      <c r="AM702" s="138" t="str">
        <f t="shared" ca="1" si="186"/>
        <v>-</v>
      </c>
      <c r="AN702" s="74"/>
      <c r="AO702" s="74"/>
      <c r="AP702" s="74"/>
      <c r="AQ702" s="139">
        <f t="shared" ca="1" si="196"/>
        <v>0</v>
      </c>
      <c r="AR702" s="134" t="e">
        <f t="shared" ca="1" si="190"/>
        <v>#DIV/0!</v>
      </c>
      <c r="AS702" s="134" t="e">
        <f t="shared" ca="1" si="191"/>
        <v>#DIV/0!</v>
      </c>
      <c r="AT702" s="134" t="str">
        <f t="shared" ca="1" si="193"/>
        <v>-</v>
      </c>
      <c r="AU702" s="136" t="e">
        <f t="shared" ca="1" si="192"/>
        <v>#VALUE!</v>
      </c>
    </row>
    <row r="703" spans="1:47" x14ac:dyDescent="0.2">
      <c r="A703" s="4"/>
      <c r="B703" s="4"/>
      <c r="C703" s="69">
        <v>30238</v>
      </c>
      <c r="D703" s="72">
        <v>10.614000000000001</v>
      </c>
      <c r="E703" s="72"/>
      <c r="F703" s="57">
        <v>50375</v>
      </c>
      <c r="G703" s="70" t="e">
        <f t="shared" ca="1" si="187"/>
        <v>#DIV/0!</v>
      </c>
      <c r="H703" s="1" t="e">
        <f t="shared" ca="1" si="197"/>
        <v>#DIV/0!</v>
      </c>
      <c r="I703" s="10"/>
      <c r="J703" s="69">
        <v>36437</v>
      </c>
      <c r="K703" s="72">
        <v>4.08</v>
      </c>
      <c r="L703" s="62"/>
      <c r="M703" s="59"/>
      <c r="O703" s="6">
        <v>33149</v>
      </c>
      <c r="P703" s="182">
        <v>343.62</v>
      </c>
      <c r="Q703" s="3">
        <f t="shared" si="195"/>
        <v>-1.1515997757416126E-2</v>
      </c>
      <c r="R703" s="2">
        <v>55854</v>
      </c>
      <c r="S703" s="74" t="e">
        <f t="shared" ca="1" si="185"/>
        <v>#DIV/0!</v>
      </c>
      <c r="T703" s="70" t="e">
        <f t="shared" ca="1" si="194"/>
        <v>#DIV/0!</v>
      </c>
      <c r="V703" s="67"/>
      <c r="W703" s="57"/>
      <c r="X703" s="57"/>
      <c r="Y703" s="66"/>
      <c r="Z703" s="73"/>
      <c r="AA703" s="58"/>
      <c r="AB703" s="60"/>
      <c r="AH703" s="6">
        <v>30197</v>
      </c>
      <c r="AI703" s="8">
        <v>122.68</v>
      </c>
      <c r="AJ703" s="3">
        <f t="shared" si="188"/>
        <v>1.9756981125722571E-2</v>
      </c>
      <c r="AK703" s="2">
        <v>50375</v>
      </c>
      <c r="AL703" s="138" t="e">
        <f t="shared" ca="1" si="189"/>
        <v>#DIV/0!</v>
      </c>
      <c r="AM703" s="138" t="str">
        <f t="shared" ca="1" si="186"/>
        <v>-</v>
      </c>
      <c r="AN703" s="74"/>
      <c r="AO703" s="74"/>
      <c r="AP703" s="74"/>
      <c r="AQ703" s="139">
        <f t="shared" ca="1" si="196"/>
        <v>0</v>
      </c>
      <c r="AR703" s="134" t="e">
        <f t="shared" ca="1" si="190"/>
        <v>#DIV/0!</v>
      </c>
      <c r="AS703" s="134" t="e">
        <f t="shared" ca="1" si="191"/>
        <v>#DIV/0!</v>
      </c>
      <c r="AT703" s="134" t="str">
        <f t="shared" ca="1" si="193"/>
        <v>-</v>
      </c>
      <c r="AU703" s="136" t="e">
        <f t="shared" ca="1" si="192"/>
        <v>#VALUE!</v>
      </c>
    </row>
    <row r="704" spans="1:47" x14ac:dyDescent="0.2">
      <c r="A704" s="4"/>
      <c r="B704" s="4"/>
      <c r="C704" s="69">
        <v>30239</v>
      </c>
      <c r="D704" s="72">
        <v>10.754</v>
      </c>
      <c r="E704" s="72"/>
      <c r="F704" s="57">
        <v>50406</v>
      </c>
      <c r="G704" s="70" t="e">
        <f t="shared" ca="1" si="187"/>
        <v>#DIV/0!</v>
      </c>
      <c r="H704" s="1" t="e">
        <f t="shared" ca="1" si="197"/>
        <v>#DIV/0!</v>
      </c>
      <c r="I704" s="10"/>
      <c r="J704" s="69">
        <v>36438</v>
      </c>
      <c r="K704" s="72">
        <v>4.0999999999999996</v>
      </c>
      <c r="L704" s="62"/>
      <c r="M704" s="59"/>
      <c r="O704" s="6">
        <v>33150</v>
      </c>
      <c r="P704" s="182">
        <v>345.05</v>
      </c>
      <c r="Q704" s="3">
        <f t="shared" si="195"/>
        <v>4.1529384327899117E-3</v>
      </c>
      <c r="R704" s="2">
        <v>55885</v>
      </c>
      <c r="S704" s="74" t="e">
        <f t="shared" ca="1" si="185"/>
        <v>#DIV/0!</v>
      </c>
      <c r="T704" s="70" t="e">
        <f t="shared" ca="1" si="194"/>
        <v>#DIV/0!</v>
      </c>
      <c r="V704" s="67"/>
      <c r="W704" s="57"/>
      <c r="X704" s="57"/>
      <c r="Y704" s="66"/>
      <c r="Z704" s="73"/>
      <c r="AA704" s="58"/>
      <c r="AB704" s="60"/>
      <c r="AH704" s="6">
        <v>30201</v>
      </c>
      <c r="AI704" s="8">
        <v>121.37</v>
      </c>
      <c r="AJ704" s="3">
        <f t="shared" si="188"/>
        <v>-1.0735608127780679E-2</v>
      </c>
      <c r="AK704" s="2">
        <v>50406</v>
      </c>
      <c r="AL704" s="138" t="e">
        <f t="shared" ca="1" si="189"/>
        <v>#DIV/0!</v>
      </c>
      <c r="AM704" s="138" t="str">
        <f t="shared" ca="1" si="186"/>
        <v>-</v>
      </c>
      <c r="AN704" s="74"/>
      <c r="AO704" s="74"/>
      <c r="AP704" s="74"/>
      <c r="AQ704" s="139">
        <f t="shared" ca="1" si="196"/>
        <v>0</v>
      </c>
      <c r="AR704" s="134" t="e">
        <f t="shared" ca="1" si="190"/>
        <v>#DIV/0!</v>
      </c>
      <c r="AS704" s="134" t="e">
        <f t="shared" ca="1" si="191"/>
        <v>#DIV/0!</v>
      </c>
      <c r="AT704" s="134" t="str">
        <f t="shared" ca="1" si="193"/>
        <v>-</v>
      </c>
      <c r="AU704" s="136" t="e">
        <f t="shared" ca="1" si="192"/>
        <v>#VALUE!</v>
      </c>
    </row>
    <row r="705" spans="1:47" x14ac:dyDescent="0.2">
      <c r="A705" s="4"/>
      <c r="B705" s="4"/>
      <c r="C705" s="69">
        <v>30242</v>
      </c>
      <c r="D705" s="72">
        <v>10.584</v>
      </c>
      <c r="E705" s="72"/>
      <c r="F705" s="57">
        <v>50437</v>
      </c>
      <c r="G705" s="70" t="e">
        <f t="shared" ca="1" si="187"/>
        <v>#DIV/0!</v>
      </c>
      <c r="H705" s="1" t="e">
        <f t="shared" ca="1" si="197"/>
        <v>#DIV/0!</v>
      </c>
      <c r="I705" s="10"/>
      <c r="J705" s="69">
        <v>36439</v>
      </c>
      <c r="K705" s="72">
        <v>4.1399999999999997</v>
      </c>
      <c r="L705" s="62"/>
      <c r="M705" s="59"/>
      <c r="O705" s="6">
        <v>33151</v>
      </c>
      <c r="P705" s="182">
        <v>343.75</v>
      </c>
      <c r="Q705" s="3">
        <f t="shared" si="195"/>
        <v>-3.7746850858298596E-3</v>
      </c>
      <c r="R705" s="2">
        <v>55916</v>
      </c>
      <c r="S705" s="74" t="e">
        <f t="shared" ca="1" si="185"/>
        <v>#DIV/0!</v>
      </c>
      <c r="T705" s="70" t="e">
        <f t="shared" ca="1" si="194"/>
        <v>#DIV/0!</v>
      </c>
      <c r="V705" s="67"/>
      <c r="W705" s="57"/>
      <c r="X705" s="57"/>
      <c r="Y705" s="66"/>
      <c r="Z705" s="73"/>
      <c r="AA705" s="58"/>
      <c r="AB705" s="60"/>
      <c r="AH705" s="6">
        <v>30202</v>
      </c>
      <c r="AI705" s="8">
        <v>122.2</v>
      </c>
      <c r="AJ705" s="3">
        <f t="shared" si="188"/>
        <v>6.8153156192247979E-3</v>
      </c>
      <c r="AK705" s="2">
        <v>50437</v>
      </c>
      <c r="AL705" s="138" t="e">
        <f t="shared" ca="1" si="189"/>
        <v>#DIV/0!</v>
      </c>
      <c r="AM705" s="138" t="str">
        <f t="shared" ca="1" si="186"/>
        <v>-</v>
      </c>
      <c r="AN705" s="74"/>
      <c r="AO705" s="74"/>
      <c r="AP705" s="74"/>
      <c r="AQ705" s="139">
        <f t="shared" ca="1" si="196"/>
        <v>0</v>
      </c>
      <c r="AR705" s="134" t="e">
        <f t="shared" ca="1" si="190"/>
        <v>#DIV/0!</v>
      </c>
      <c r="AS705" s="134" t="e">
        <f t="shared" ca="1" si="191"/>
        <v>#DIV/0!</v>
      </c>
      <c r="AT705" s="134" t="str">
        <f t="shared" ca="1" si="193"/>
        <v>-</v>
      </c>
      <c r="AU705" s="136" t="e">
        <f t="shared" ca="1" si="192"/>
        <v>#VALUE!</v>
      </c>
    </row>
    <row r="706" spans="1:47" x14ac:dyDescent="0.2">
      <c r="A706" s="4"/>
      <c r="B706" s="4"/>
      <c r="C706" s="69">
        <v>30243</v>
      </c>
      <c r="D706" s="72">
        <v>10.564</v>
      </c>
      <c r="E706" s="72"/>
      <c r="F706" s="57">
        <v>50465</v>
      </c>
      <c r="G706" s="70" t="e">
        <f t="shared" ca="1" si="187"/>
        <v>#DIV/0!</v>
      </c>
      <c r="H706" s="1" t="e">
        <f t="shared" ca="1" si="197"/>
        <v>#DIV/0!</v>
      </c>
      <c r="I706" s="10"/>
      <c r="J706" s="69">
        <v>36440</v>
      </c>
      <c r="K706" s="72">
        <v>4.1399999999999997</v>
      </c>
      <c r="L706" s="62"/>
      <c r="M706" s="59"/>
      <c r="O706" s="6">
        <v>33154</v>
      </c>
      <c r="P706" s="182">
        <v>345.93</v>
      </c>
      <c r="Q706" s="3">
        <f t="shared" si="195"/>
        <v>6.3217934703535452E-3</v>
      </c>
      <c r="R706" s="2">
        <v>55944</v>
      </c>
      <c r="S706" s="74" t="e">
        <f t="shared" ca="1" si="185"/>
        <v>#DIV/0!</v>
      </c>
      <c r="T706" s="70" t="e">
        <f t="shared" ca="1" si="194"/>
        <v>#DIV/0!</v>
      </c>
      <c r="V706" s="67"/>
      <c r="W706" s="57"/>
      <c r="X706" s="57"/>
      <c r="Y706" s="66"/>
      <c r="Z706" s="73"/>
      <c r="AA706" s="58"/>
      <c r="AB706" s="60"/>
      <c r="AH706" s="6">
        <v>30203</v>
      </c>
      <c r="AI706" s="8">
        <v>121.97</v>
      </c>
      <c r="AJ706" s="3">
        <f t="shared" si="188"/>
        <v>-1.8839338823481138E-3</v>
      </c>
      <c r="AK706" s="2">
        <v>50465</v>
      </c>
      <c r="AL706" s="138" t="e">
        <f t="shared" ca="1" si="189"/>
        <v>#DIV/0!</v>
      </c>
      <c r="AM706" s="138" t="str">
        <f t="shared" ca="1" si="186"/>
        <v>-</v>
      </c>
      <c r="AN706" s="74"/>
      <c r="AO706" s="74"/>
      <c r="AP706" s="74"/>
      <c r="AQ706" s="139">
        <f t="shared" ca="1" si="196"/>
        <v>0</v>
      </c>
      <c r="AR706" s="134" t="e">
        <f t="shared" ca="1" si="190"/>
        <v>#DIV/0!</v>
      </c>
      <c r="AS706" s="134" t="e">
        <f t="shared" ca="1" si="191"/>
        <v>#DIV/0!</v>
      </c>
      <c r="AT706" s="134" t="str">
        <f t="shared" ca="1" si="193"/>
        <v>-</v>
      </c>
      <c r="AU706" s="136" t="e">
        <f t="shared" ca="1" si="192"/>
        <v>#VALUE!</v>
      </c>
    </row>
    <row r="707" spans="1:47" x14ac:dyDescent="0.2">
      <c r="A707" s="4"/>
      <c r="B707" s="4"/>
      <c r="C707" s="69">
        <v>30244</v>
      </c>
      <c r="D707" s="72">
        <v>10.693999999999999</v>
      </c>
      <c r="E707" s="72"/>
      <c r="F707" s="57">
        <v>50496</v>
      </c>
      <c r="G707" s="70" t="e">
        <f t="shared" ca="1" si="187"/>
        <v>#DIV/0!</v>
      </c>
      <c r="H707" s="1" t="e">
        <f t="shared" ca="1" si="197"/>
        <v>#DIV/0!</v>
      </c>
      <c r="I707" s="10"/>
      <c r="J707" s="69">
        <v>36441</v>
      </c>
      <c r="K707" s="72">
        <v>4.1399999999999997</v>
      </c>
      <c r="L707" s="62"/>
      <c r="M707" s="59"/>
      <c r="O707" s="6">
        <v>33155</v>
      </c>
      <c r="P707" s="182">
        <v>336.71</v>
      </c>
      <c r="Q707" s="3">
        <f t="shared" si="195"/>
        <v>-2.7014416695442973E-2</v>
      </c>
      <c r="R707" s="2">
        <v>55975</v>
      </c>
      <c r="S707" s="74" t="e">
        <f t="shared" ca="1" si="185"/>
        <v>#DIV/0!</v>
      </c>
      <c r="T707" s="70" t="e">
        <f t="shared" ca="1" si="194"/>
        <v>#DIV/0!</v>
      </c>
      <c r="V707" s="67"/>
      <c r="W707" s="57"/>
      <c r="X707" s="57"/>
      <c r="Y707" s="66"/>
      <c r="Z707" s="73"/>
      <c r="AA707" s="58"/>
      <c r="AB707" s="60"/>
      <c r="AH707" s="6">
        <v>30204</v>
      </c>
      <c r="AI707" s="8">
        <v>120.97</v>
      </c>
      <c r="AJ707" s="3">
        <f t="shared" si="188"/>
        <v>-8.2325318833899944E-3</v>
      </c>
      <c r="AK707" s="2">
        <v>50496</v>
      </c>
      <c r="AL707" s="138" t="e">
        <f t="shared" ca="1" si="189"/>
        <v>#DIV/0!</v>
      </c>
      <c r="AM707" s="138" t="str">
        <f t="shared" ca="1" si="186"/>
        <v>-</v>
      </c>
      <c r="AN707" s="74"/>
      <c r="AO707" s="74"/>
      <c r="AP707" s="74"/>
      <c r="AQ707" s="139">
        <f t="shared" ca="1" si="196"/>
        <v>0</v>
      </c>
      <c r="AR707" s="134" t="e">
        <f t="shared" ca="1" si="190"/>
        <v>#DIV/0!</v>
      </c>
      <c r="AS707" s="134" t="e">
        <f t="shared" ca="1" si="191"/>
        <v>#DIV/0!</v>
      </c>
      <c r="AT707" s="134" t="str">
        <f t="shared" ca="1" si="193"/>
        <v>-</v>
      </c>
      <c r="AU707" s="136" t="e">
        <f t="shared" ca="1" si="192"/>
        <v>#VALUE!</v>
      </c>
    </row>
    <row r="708" spans="1:47" x14ac:dyDescent="0.2">
      <c r="A708" s="4"/>
      <c r="B708" s="4"/>
      <c r="C708" s="69">
        <v>30245</v>
      </c>
      <c r="D708" s="72">
        <v>10.693999999999999</v>
      </c>
      <c r="E708" s="72"/>
      <c r="F708" s="57">
        <v>50526</v>
      </c>
      <c r="G708" s="70" t="e">
        <f t="shared" ca="1" si="187"/>
        <v>#DIV/0!</v>
      </c>
      <c r="H708" s="1" t="e">
        <f t="shared" ca="1" si="197"/>
        <v>#DIV/0!</v>
      </c>
      <c r="I708" s="10"/>
      <c r="J708" s="69">
        <v>36444</v>
      </c>
      <c r="K708" s="72">
        <v>4.1399999999999997</v>
      </c>
      <c r="L708" s="62"/>
      <c r="M708" s="59"/>
      <c r="O708" s="6">
        <v>33156</v>
      </c>
      <c r="P708" s="182">
        <v>331.52</v>
      </c>
      <c r="Q708" s="3">
        <f t="shared" si="195"/>
        <v>-1.5533886124628091E-2</v>
      </c>
      <c r="R708" s="2">
        <v>56005</v>
      </c>
      <c r="S708" s="74" t="e">
        <f t="shared" ca="1" si="185"/>
        <v>#DIV/0!</v>
      </c>
      <c r="T708" s="70" t="e">
        <f t="shared" ca="1" si="194"/>
        <v>#DIV/0!</v>
      </c>
      <c r="V708" s="67"/>
      <c r="W708" s="57"/>
      <c r="X708" s="57"/>
      <c r="Y708" s="66"/>
      <c r="Z708" s="73"/>
      <c r="AA708" s="58"/>
      <c r="AB708" s="60"/>
      <c r="AH708" s="6">
        <v>30207</v>
      </c>
      <c r="AI708" s="8">
        <v>122.24</v>
      </c>
      <c r="AJ708" s="3">
        <f t="shared" si="188"/>
        <v>1.0443744446453398E-2</v>
      </c>
      <c r="AK708" s="2">
        <v>50526</v>
      </c>
      <c r="AL708" s="138" t="e">
        <f t="shared" ca="1" si="189"/>
        <v>#DIV/0!</v>
      </c>
      <c r="AM708" s="138" t="str">
        <f t="shared" ca="1" si="186"/>
        <v>-</v>
      </c>
      <c r="AN708" s="74"/>
      <c r="AO708" s="74"/>
      <c r="AP708" s="74"/>
      <c r="AQ708" s="139">
        <f t="shared" ca="1" si="196"/>
        <v>0</v>
      </c>
      <c r="AR708" s="134" t="e">
        <f t="shared" ca="1" si="190"/>
        <v>#DIV/0!</v>
      </c>
      <c r="AS708" s="134" t="e">
        <f t="shared" ca="1" si="191"/>
        <v>#DIV/0!</v>
      </c>
      <c r="AT708" s="134" t="str">
        <f t="shared" ca="1" si="193"/>
        <v>-</v>
      </c>
      <c r="AU708" s="136" t="e">
        <f t="shared" ca="1" si="192"/>
        <v>#VALUE!</v>
      </c>
    </row>
    <row r="709" spans="1:47" x14ac:dyDescent="0.2">
      <c r="A709" s="4"/>
      <c r="B709" s="4"/>
      <c r="C709" s="69">
        <v>30246</v>
      </c>
      <c r="D709" s="72">
        <v>10.814</v>
      </c>
      <c r="E709" s="72"/>
      <c r="F709" s="57">
        <v>50557</v>
      </c>
      <c r="G709" s="70" t="e">
        <f t="shared" ca="1" si="187"/>
        <v>#DIV/0!</v>
      </c>
      <c r="H709" s="1" t="e">
        <f t="shared" ca="1" si="197"/>
        <v>#DIV/0!</v>
      </c>
      <c r="I709" s="10"/>
      <c r="J709" s="69">
        <v>36445</v>
      </c>
      <c r="K709" s="72">
        <v>4.1399999999999997</v>
      </c>
      <c r="L709" s="62"/>
      <c r="M709" s="59"/>
      <c r="O709" s="6">
        <v>33157</v>
      </c>
      <c r="P709" s="182">
        <v>326.08</v>
      </c>
      <c r="Q709" s="3">
        <f t="shared" si="195"/>
        <v>-1.654538959670358E-2</v>
      </c>
      <c r="R709" s="2">
        <v>56036</v>
      </c>
      <c r="S709" s="74" t="e">
        <f t="shared" ca="1" si="185"/>
        <v>#DIV/0!</v>
      </c>
      <c r="T709" s="70" t="e">
        <f t="shared" ca="1" si="194"/>
        <v>#DIV/0!</v>
      </c>
      <c r="V709" s="67"/>
      <c r="W709" s="57"/>
      <c r="X709" s="57"/>
      <c r="Y709" s="66"/>
      <c r="Z709" s="73"/>
      <c r="AA709" s="58"/>
      <c r="AB709" s="60"/>
      <c r="AH709" s="6">
        <v>30208</v>
      </c>
      <c r="AI709" s="8">
        <v>123.1</v>
      </c>
      <c r="AJ709" s="3">
        <f t="shared" si="188"/>
        <v>7.0107077721974463E-3</v>
      </c>
      <c r="AK709" s="2">
        <v>50557</v>
      </c>
      <c r="AL709" s="138" t="e">
        <f t="shared" ca="1" si="189"/>
        <v>#DIV/0!</v>
      </c>
      <c r="AM709" s="138" t="str">
        <f t="shared" ca="1" si="186"/>
        <v>-</v>
      </c>
      <c r="AN709" s="74"/>
      <c r="AO709" s="74"/>
      <c r="AP709" s="74"/>
      <c r="AQ709" s="139">
        <f t="shared" ca="1" si="196"/>
        <v>0</v>
      </c>
      <c r="AR709" s="134" t="e">
        <f t="shared" ca="1" si="190"/>
        <v>#DIV/0!</v>
      </c>
      <c r="AS709" s="134" t="e">
        <f t="shared" ca="1" si="191"/>
        <v>#DIV/0!</v>
      </c>
      <c r="AT709" s="134" t="str">
        <f t="shared" ca="1" si="193"/>
        <v>-</v>
      </c>
      <c r="AU709" s="136" t="e">
        <f t="shared" ca="1" si="192"/>
        <v>#VALUE!</v>
      </c>
    </row>
    <row r="710" spans="1:47" x14ac:dyDescent="0.2">
      <c r="A710" s="4"/>
      <c r="B710" s="4"/>
      <c r="C710" s="69">
        <v>30249</v>
      </c>
      <c r="D710" s="72">
        <v>11.114000000000001</v>
      </c>
      <c r="E710" s="72"/>
      <c r="F710" s="57">
        <v>50587</v>
      </c>
      <c r="G710" s="70" t="e">
        <f t="shared" ca="1" si="187"/>
        <v>#DIV/0!</v>
      </c>
      <c r="H710" s="1" t="e">
        <f t="shared" ca="1" si="197"/>
        <v>#DIV/0!</v>
      </c>
      <c r="I710" s="10"/>
      <c r="J710" s="69">
        <v>36446</v>
      </c>
      <c r="K710" s="72">
        <v>4.1399999999999997</v>
      </c>
      <c r="L710" s="62"/>
      <c r="M710" s="59"/>
      <c r="O710" s="6">
        <v>33158</v>
      </c>
      <c r="P710" s="182">
        <v>331.12</v>
      </c>
      <c r="Q710" s="3">
        <f t="shared" si="195"/>
        <v>1.5338097406116927E-2</v>
      </c>
      <c r="R710" s="2">
        <v>56066</v>
      </c>
      <c r="S710" s="74" t="e">
        <f t="shared" ca="1" si="185"/>
        <v>#DIV/0!</v>
      </c>
      <c r="T710" s="70" t="e">
        <f t="shared" ca="1" si="194"/>
        <v>#DIV/0!</v>
      </c>
      <c r="V710" s="67"/>
      <c r="W710" s="57"/>
      <c r="X710" s="57"/>
      <c r="Y710" s="66"/>
      <c r="Z710" s="73"/>
      <c r="AA710" s="58"/>
      <c r="AB710" s="60"/>
      <c r="AH710" s="6">
        <v>30209</v>
      </c>
      <c r="AI710" s="8">
        <v>124.29</v>
      </c>
      <c r="AJ710" s="3">
        <f t="shared" si="188"/>
        <v>9.6205115670124543E-3</v>
      </c>
      <c r="AK710" s="2">
        <v>50587</v>
      </c>
      <c r="AL710" s="138" t="e">
        <f t="shared" ca="1" si="189"/>
        <v>#DIV/0!</v>
      </c>
      <c r="AM710" s="138" t="str">
        <f t="shared" ca="1" si="186"/>
        <v>-</v>
      </c>
      <c r="AN710" s="74"/>
      <c r="AO710" s="74"/>
      <c r="AP710" s="74"/>
      <c r="AQ710" s="139">
        <f t="shared" ca="1" si="196"/>
        <v>0</v>
      </c>
      <c r="AR710" s="134" t="e">
        <f t="shared" ca="1" si="190"/>
        <v>#DIV/0!</v>
      </c>
      <c r="AS710" s="134" t="e">
        <f t="shared" ca="1" si="191"/>
        <v>#DIV/0!</v>
      </c>
      <c r="AT710" s="134" t="str">
        <f t="shared" ca="1" si="193"/>
        <v>-</v>
      </c>
      <c r="AU710" s="136" t="e">
        <f t="shared" ca="1" si="192"/>
        <v>#VALUE!</v>
      </c>
    </row>
    <row r="711" spans="1:47" x14ac:dyDescent="0.2">
      <c r="A711" s="4"/>
      <c r="B711" s="4"/>
      <c r="C711" s="69">
        <v>30250</v>
      </c>
      <c r="D711" s="72">
        <v>10.874000000000001</v>
      </c>
      <c r="E711" s="72"/>
      <c r="F711" s="57">
        <v>50618</v>
      </c>
      <c r="G711" s="70" t="e">
        <f t="shared" ca="1" si="187"/>
        <v>#DIV/0!</v>
      </c>
      <c r="H711" s="1" t="e">
        <f t="shared" ca="1" si="197"/>
        <v>#DIV/0!</v>
      </c>
      <c r="I711" s="10"/>
      <c r="J711" s="69">
        <v>36447</v>
      </c>
      <c r="K711" s="72">
        <v>4.16</v>
      </c>
      <c r="L711" s="62"/>
      <c r="M711" s="59"/>
      <c r="O711" s="6">
        <v>33161</v>
      </c>
      <c r="P711" s="182">
        <v>334.73</v>
      </c>
      <c r="Q711" s="3">
        <f t="shared" si="195"/>
        <v>1.0843389266773347E-2</v>
      </c>
      <c r="R711" s="2">
        <v>56097</v>
      </c>
      <c r="S711" s="74" t="e">
        <f t="shared" ref="S711:S774" ca="1" si="198">AVERAGEIFS($P$7:$P$1048576,$O$7:$O$1048576,"&gt;="&amp;$R711,$O$7:$O$1048576,"&lt;="&amp;EOMONTH($R711,0))</f>
        <v>#DIV/0!</v>
      </c>
      <c r="T711" s="70" t="e">
        <f t="shared" ca="1" si="194"/>
        <v>#DIV/0!</v>
      </c>
      <c r="V711" s="67"/>
      <c r="W711" s="57"/>
      <c r="X711" s="57"/>
      <c r="Y711" s="66"/>
      <c r="Z711" s="73"/>
      <c r="AA711" s="58"/>
      <c r="AB711" s="60"/>
      <c r="AH711" s="6">
        <v>30210</v>
      </c>
      <c r="AI711" s="8">
        <v>123.77</v>
      </c>
      <c r="AJ711" s="3">
        <f t="shared" si="188"/>
        <v>-4.1925402054892357E-3</v>
      </c>
      <c r="AK711" s="2">
        <v>50618</v>
      </c>
      <c r="AL711" s="138" t="e">
        <f t="shared" ca="1" si="189"/>
        <v>#DIV/0!</v>
      </c>
      <c r="AM711" s="138" t="str">
        <f t="shared" ref="AM711:AM774" ca="1" si="199">IFERROR(AVERAGEIFS($P$7:$P$1048576,$O$7:$O$1048576,"&gt;="&amp;$AK711,$O$7:$O$1048576,"&lt;="&amp;EOMONTH($AK711,0)),"-")</f>
        <v>-</v>
      </c>
      <c r="AN711" s="74"/>
      <c r="AO711" s="74"/>
      <c r="AP711" s="74"/>
      <c r="AQ711" s="139">
        <f t="shared" ca="1" si="196"/>
        <v>0</v>
      </c>
      <c r="AR711" s="134" t="e">
        <f t="shared" ca="1" si="190"/>
        <v>#DIV/0!</v>
      </c>
      <c r="AS711" s="134" t="e">
        <f t="shared" ca="1" si="191"/>
        <v>#DIV/0!</v>
      </c>
      <c r="AT711" s="134" t="str">
        <f t="shared" ca="1" si="193"/>
        <v>-</v>
      </c>
      <c r="AU711" s="136" t="e">
        <f t="shared" ca="1" si="192"/>
        <v>#VALUE!</v>
      </c>
    </row>
    <row r="712" spans="1:47" x14ac:dyDescent="0.2">
      <c r="A712" s="4"/>
      <c r="B712" s="4"/>
      <c r="C712" s="69">
        <v>30251</v>
      </c>
      <c r="D712" s="72">
        <v>10.904</v>
      </c>
      <c r="E712" s="72"/>
      <c r="F712" s="57">
        <v>50649</v>
      </c>
      <c r="G712" s="70" t="e">
        <f t="shared" ref="G712:G775" ca="1" si="200">AVERAGEIFS($D$8:$D$1048576,$C$8:$C$1048576,"&gt;="&amp;$F712,$C$8:$C$1048576,"&lt;="&amp;EOMONTH($F712,0))/100</f>
        <v>#DIV/0!</v>
      </c>
      <c r="H712" s="1" t="e">
        <f t="shared" ca="1" si="197"/>
        <v>#DIV/0!</v>
      </c>
      <c r="I712" s="10"/>
      <c r="J712" s="69">
        <v>36448</v>
      </c>
      <c r="K712" s="72">
        <v>4.1500000000000004</v>
      </c>
      <c r="L712" s="62"/>
      <c r="M712" s="59"/>
      <c r="O712" s="6">
        <v>33162</v>
      </c>
      <c r="P712" s="182">
        <v>329.98</v>
      </c>
      <c r="Q712" s="3">
        <f t="shared" si="195"/>
        <v>-1.4292190143951847E-2</v>
      </c>
      <c r="R712" s="2">
        <v>56128</v>
      </c>
      <c r="S712" s="74" t="e">
        <f t="shared" ca="1" si="198"/>
        <v>#DIV/0!</v>
      </c>
      <c r="T712" s="70" t="e">
        <f t="shared" ca="1" si="194"/>
        <v>#DIV/0!</v>
      </c>
      <c r="V712" s="67"/>
      <c r="W712" s="57"/>
      <c r="X712" s="57"/>
      <c r="Y712" s="66"/>
      <c r="Z712" s="73"/>
      <c r="AA712" s="58"/>
      <c r="AB712" s="60"/>
      <c r="AH712" s="6">
        <v>30211</v>
      </c>
      <c r="AI712" s="8">
        <v>122.55</v>
      </c>
      <c r="AJ712" s="3">
        <f t="shared" ref="AJ712:AJ775" si="201">LN(AI712/AI711)</f>
        <v>-9.9058945778093231E-3</v>
      </c>
      <c r="AK712" s="2">
        <v>50649</v>
      </c>
      <c r="AL712" s="138" t="e">
        <f t="shared" ref="AL712:AL775" ca="1" si="202">AVERAGEIFS($AI$7:$AI$1048576,$AH$7:$AH$1048576,"&gt;="&amp;$AK712,$AH$7:$AH$1048576,"&lt;="&amp;EOMONTH($AK712,0))</f>
        <v>#DIV/0!</v>
      </c>
      <c r="AM712" s="138" t="str">
        <f t="shared" ca="1" si="199"/>
        <v>-</v>
      </c>
      <c r="AN712" s="74"/>
      <c r="AO712" s="74"/>
      <c r="AP712" s="74"/>
      <c r="AQ712" s="139">
        <f t="shared" ca="1" si="196"/>
        <v>0</v>
      </c>
      <c r="AR712" s="134" t="e">
        <f t="shared" ca="1" si="190"/>
        <v>#DIV/0!</v>
      </c>
      <c r="AS712" s="134" t="e">
        <f t="shared" ca="1" si="191"/>
        <v>#DIV/0!</v>
      </c>
      <c r="AT712" s="134" t="str">
        <f t="shared" ca="1" si="193"/>
        <v>-</v>
      </c>
      <c r="AU712" s="136" t="e">
        <f t="shared" ca="1" si="192"/>
        <v>#VALUE!</v>
      </c>
    </row>
    <row r="713" spans="1:47" x14ac:dyDescent="0.2">
      <c r="A713" s="4"/>
      <c r="B713" s="4"/>
      <c r="C713" s="69">
        <v>30252</v>
      </c>
      <c r="D713" s="72">
        <v>10.774000000000001</v>
      </c>
      <c r="E713" s="72"/>
      <c r="F713" s="57">
        <v>50679</v>
      </c>
      <c r="G713" s="70" t="e">
        <f t="shared" ca="1" si="200"/>
        <v>#DIV/0!</v>
      </c>
      <c r="H713" s="1" t="e">
        <f t="shared" ca="1" si="197"/>
        <v>#DIV/0!</v>
      </c>
      <c r="I713" s="10"/>
      <c r="J713" s="69">
        <v>36451</v>
      </c>
      <c r="K713" s="72">
        <v>4.16</v>
      </c>
      <c r="L713" s="62"/>
      <c r="M713" s="59"/>
      <c r="O713" s="6">
        <v>33163</v>
      </c>
      <c r="P713" s="182">
        <v>329.82</v>
      </c>
      <c r="Q713" s="3">
        <f t="shared" si="195"/>
        <v>-4.8499546267440541E-4</v>
      </c>
      <c r="R713" s="2">
        <v>56158</v>
      </c>
      <c r="S713" s="74" t="e">
        <f t="shared" ca="1" si="198"/>
        <v>#DIV/0!</v>
      </c>
      <c r="T713" s="70" t="e">
        <f t="shared" ca="1" si="194"/>
        <v>#DIV/0!</v>
      </c>
      <c r="V713" s="67"/>
      <c r="W713" s="57"/>
      <c r="X713" s="57"/>
      <c r="Y713" s="66"/>
      <c r="Z713" s="73"/>
      <c r="AA713" s="58"/>
      <c r="AB713" s="60"/>
      <c r="AH713" s="6">
        <v>30214</v>
      </c>
      <c r="AI713" s="8">
        <v>122.51</v>
      </c>
      <c r="AJ713" s="3">
        <f t="shared" si="201"/>
        <v>-3.2645066804228294E-4</v>
      </c>
      <c r="AK713" s="2">
        <v>50679</v>
      </c>
      <c r="AL713" s="138" t="e">
        <f t="shared" ca="1" si="202"/>
        <v>#DIV/0!</v>
      </c>
      <c r="AM713" s="138" t="str">
        <f t="shared" ca="1" si="199"/>
        <v>-</v>
      </c>
      <c r="AN713" s="74"/>
      <c r="AO713" s="74"/>
      <c r="AP713" s="74"/>
      <c r="AQ713" s="139">
        <f t="shared" ca="1" si="196"/>
        <v>0</v>
      </c>
      <c r="AR713" s="134" t="e">
        <f t="shared" ref="AR713:AR776" ca="1" si="203">LN(AQ713/AQ712)</f>
        <v>#DIV/0!</v>
      </c>
      <c r="AS713" s="134" t="e">
        <f t="shared" ref="AS713:AS776" ca="1" si="204">VLOOKUP(AK713,$F$8:$H$14195,3,FALSE)</f>
        <v>#DIV/0!</v>
      </c>
      <c r="AT713" s="134" t="str">
        <f t="shared" ca="1" si="193"/>
        <v>-</v>
      </c>
      <c r="AU713" s="136" t="e">
        <f t="shared" ref="AU713:AU776" ca="1" si="205">1+AT713</f>
        <v>#VALUE!</v>
      </c>
    </row>
    <row r="714" spans="1:47" x14ac:dyDescent="0.2">
      <c r="A714" s="4"/>
      <c r="B714" s="4"/>
      <c r="C714" s="69">
        <v>30253</v>
      </c>
      <c r="D714" s="72">
        <v>10.714</v>
      </c>
      <c r="E714" s="72"/>
      <c r="F714" s="57">
        <v>50710</v>
      </c>
      <c r="G714" s="70" t="e">
        <f t="shared" ca="1" si="200"/>
        <v>#DIV/0!</v>
      </c>
      <c r="H714" s="1" t="e">
        <f t="shared" ca="1" si="197"/>
        <v>#DIV/0!</v>
      </c>
      <c r="I714" s="10"/>
      <c r="J714" s="69">
        <v>36452</v>
      </c>
      <c r="K714" s="72">
        <v>4.1399999999999997</v>
      </c>
      <c r="L714" s="62"/>
      <c r="M714" s="59"/>
      <c r="O714" s="6">
        <v>33164</v>
      </c>
      <c r="P714" s="182">
        <v>337.53</v>
      </c>
      <c r="Q714" s="3">
        <f t="shared" si="195"/>
        <v>2.3107344150466076E-2</v>
      </c>
      <c r="R714" s="2">
        <v>56189</v>
      </c>
      <c r="S714" s="74" t="e">
        <f t="shared" ca="1" si="198"/>
        <v>#DIV/0!</v>
      </c>
      <c r="T714" s="70" t="e">
        <f t="shared" ca="1" si="194"/>
        <v>#DIV/0!</v>
      </c>
      <c r="V714" s="67"/>
      <c r="W714" s="57"/>
      <c r="X714" s="57"/>
      <c r="Y714" s="66"/>
      <c r="Z714" s="73"/>
      <c r="AA714" s="58"/>
      <c r="AB714" s="60"/>
      <c r="AH714" s="6">
        <v>30215</v>
      </c>
      <c r="AI714" s="8">
        <v>124.88</v>
      </c>
      <c r="AJ714" s="3">
        <f t="shared" si="201"/>
        <v>1.9160616901097355E-2</v>
      </c>
      <c r="AK714" s="2">
        <v>50710</v>
      </c>
      <c r="AL714" s="138" t="e">
        <f t="shared" ca="1" si="202"/>
        <v>#DIV/0!</v>
      </c>
      <c r="AM714" s="138" t="str">
        <f t="shared" ca="1" si="199"/>
        <v>-</v>
      </c>
      <c r="AN714" s="74"/>
      <c r="AO714" s="74"/>
      <c r="AP714" s="74"/>
      <c r="AQ714" s="139">
        <f t="shared" ca="1" si="196"/>
        <v>0</v>
      </c>
      <c r="AR714" s="134" t="e">
        <f t="shared" ca="1" si="203"/>
        <v>#DIV/0!</v>
      </c>
      <c r="AS714" s="134" t="e">
        <f t="shared" ca="1" si="204"/>
        <v>#DIV/0!</v>
      </c>
      <c r="AT714" s="134" t="str">
        <f t="shared" ref="AT714:AT777" ca="1" si="206">IFERROR(AR714-AS714,"-")</f>
        <v>-</v>
      </c>
      <c r="AU714" s="136" t="e">
        <f t="shared" ca="1" si="205"/>
        <v>#VALUE!</v>
      </c>
    </row>
    <row r="715" spans="1:47" x14ac:dyDescent="0.2">
      <c r="A715" s="4"/>
      <c r="B715" s="4"/>
      <c r="C715" s="69">
        <v>30256</v>
      </c>
      <c r="D715" s="72">
        <v>10.564</v>
      </c>
      <c r="E715" s="72"/>
      <c r="F715" s="57">
        <v>50740</v>
      </c>
      <c r="G715" s="70" t="e">
        <f t="shared" ca="1" si="200"/>
        <v>#DIV/0!</v>
      </c>
      <c r="H715" s="1" t="e">
        <f t="shared" ca="1" si="197"/>
        <v>#DIV/0!</v>
      </c>
      <c r="I715" s="10"/>
      <c r="J715" s="69">
        <v>36453</v>
      </c>
      <c r="K715" s="72">
        <v>4.13</v>
      </c>
      <c r="L715" s="62"/>
      <c r="M715" s="59"/>
      <c r="O715" s="6">
        <v>33165</v>
      </c>
      <c r="P715" s="182">
        <v>344.98</v>
      </c>
      <c r="Q715" s="3">
        <f t="shared" si="195"/>
        <v>2.1832049085392692E-2</v>
      </c>
      <c r="R715" s="2">
        <v>56219</v>
      </c>
      <c r="S715" s="74" t="e">
        <f t="shared" ca="1" si="198"/>
        <v>#DIV/0!</v>
      </c>
      <c r="T715" s="70" t="e">
        <f t="shared" ca="1" si="194"/>
        <v>#DIV/0!</v>
      </c>
      <c r="V715" s="67"/>
      <c r="W715" s="57"/>
      <c r="X715" s="57"/>
      <c r="Y715" s="66"/>
      <c r="Z715" s="73"/>
      <c r="AA715" s="58"/>
      <c r="AB715" s="60"/>
      <c r="AH715" s="6">
        <v>30216</v>
      </c>
      <c r="AI715" s="8">
        <v>123.99</v>
      </c>
      <c r="AJ715" s="3">
        <f t="shared" si="201"/>
        <v>-7.1523590154259822E-3</v>
      </c>
      <c r="AK715" s="2">
        <v>50740</v>
      </c>
      <c r="AL715" s="138" t="e">
        <f t="shared" ca="1" si="202"/>
        <v>#DIV/0!</v>
      </c>
      <c r="AM715" s="138" t="str">
        <f t="shared" ca="1" si="199"/>
        <v>-</v>
      </c>
      <c r="AN715" s="74"/>
      <c r="AO715" s="74"/>
      <c r="AP715" s="74"/>
      <c r="AQ715" s="139">
        <f t="shared" ca="1" si="196"/>
        <v>0</v>
      </c>
      <c r="AR715" s="134" t="e">
        <f t="shared" ca="1" si="203"/>
        <v>#DIV/0!</v>
      </c>
      <c r="AS715" s="134" t="e">
        <f t="shared" ca="1" si="204"/>
        <v>#DIV/0!</v>
      </c>
      <c r="AT715" s="134" t="str">
        <f t="shared" ca="1" si="206"/>
        <v>-</v>
      </c>
      <c r="AU715" s="136" t="e">
        <f t="shared" ca="1" si="205"/>
        <v>#VALUE!</v>
      </c>
    </row>
    <row r="716" spans="1:47" x14ac:dyDescent="0.2">
      <c r="A716" s="4"/>
      <c r="B716" s="4"/>
      <c r="C716" s="69">
        <v>30258</v>
      </c>
      <c r="D716" s="72">
        <v>10.464</v>
      </c>
      <c r="E716" s="72"/>
      <c r="F716" s="57">
        <v>50771</v>
      </c>
      <c r="G716" s="70" t="e">
        <f t="shared" ca="1" si="200"/>
        <v>#DIV/0!</v>
      </c>
      <c r="H716" s="1" t="e">
        <f t="shared" ca="1" si="197"/>
        <v>#DIV/0!</v>
      </c>
      <c r="I716" s="10"/>
      <c r="J716" s="69">
        <v>36454</v>
      </c>
      <c r="K716" s="72">
        <v>4.13</v>
      </c>
      <c r="L716" s="62"/>
      <c r="M716" s="59"/>
      <c r="O716" s="6">
        <v>33168</v>
      </c>
      <c r="P716" s="182">
        <v>347.54</v>
      </c>
      <c r="Q716" s="3">
        <f t="shared" si="195"/>
        <v>7.3933219576255323E-3</v>
      </c>
      <c r="R716" s="2">
        <v>56250</v>
      </c>
      <c r="S716" s="74" t="e">
        <f t="shared" ca="1" si="198"/>
        <v>#DIV/0!</v>
      </c>
      <c r="T716" s="70" t="e">
        <f t="shared" ca="1" si="194"/>
        <v>#DIV/0!</v>
      </c>
      <c r="V716" s="67"/>
      <c r="W716" s="57"/>
      <c r="X716" s="57"/>
      <c r="Y716" s="66"/>
      <c r="Z716" s="73"/>
      <c r="AA716" s="58"/>
      <c r="AB716" s="60"/>
      <c r="AH716" s="6">
        <v>30217</v>
      </c>
      <c r="AI716" s="8">
        <v>123.81</v>
      </c>
      <c r="AJ716" s="3">
        <f t="shared" si="201"/>
        <v>-1.4527847591504512E-3</v>
      </c>
      <c r="AK716" s="2">
        <v>50771</v>
      </c>
      <c r="AL716" s="138" t="e">
        <f t="shared" ca="1" si="202"/>
        <v>#DIV/0!</v>
      </c>
      <c r="AM716" s="138" t="str">
        <f t="shared" ca="1" si="199"/>
        <v>-</v>
      </c>
      <c r="AN716" s="74"/>
      <c r="AO716" s="74"/>
      <c r="AP716" s="74"/>
      <c r="AQ716" s="139">
        <f t="shared" ca="1" si="196"/>
        <v>0</v>
      </c>
      <c r="AR716" s="134" t="e">
        <f t="shared" ca="1" si="203"/>
        <v>#DIV/0!</v>
      </c>
      <c r="AS716" s="134" t="e">
        <f t="shared" ca="1" si="204"/>
        <v>#DIV/0!</v>
      </c>
      <c r="AT716" s="134" t="str">
        <f t="shared" ca="1" si="206"/>
        <v>-</v>
      </c>
      <c r="AU716" s="136" t="e">
        <f t="shared" ca="1" si="205"/>
        <v>#VALUE!</v>
      </c>
    </row>
    <row r="717" spans="1:47" x14ac:dyDescent="0.2">
      <c r="A717" s="4"/>
      <c r="B717" s="4"/>
      <c r="C717" s="69">
        <v>30259</v>
      </c>
      <c r="D717" s="72">
        <v>10.423999999999999</v>
      </c>
      <c r="E717" s="72"/>
      <c r="F717" s="57">
        <v>50802</v>
      </c>
      <c r="G717" s="70" t="e">
        <f t="shared" ca="1" si="200"/>
        <v>#DIV/0!</v>
      </c>
      <c r="H717" s="1" t="e">
        <f t="shared" ca="1" si="197"/>
        <v>#DIV/0!</v>
      </c>
      <c r="I717" s="10"/>
      <c r="J717" s="69">
        <v>36455</v>
      </c>
      <c r="K717" s="72">
        <v>4.12</v>
      </c>
      <c r="L717" s="62"/>
      <c r="M717" s="59"/>
      <c r="O717" s="6">
        <v>33169</v>
      </c>
      <c r="P717" s="182">
        <v>344.89</v>
      </c>
      <c r="Q717" s="3">
        <f t="shared" si="195"/>
        <v>-7.6542406829233616E-3</v>
      </c>
      <c r="R717" s="2">
        <v>56281</v>
      </c>
      <c r="S717" s="74" t="e">
        <f t="shared" ca="1" si="198"/>
        <v>#DIV/0!</v>
      </c>
      <c r="T717" s="70" t="e">
        <f t="shared" ca="1" si="194"/>
        <v>#DIV/0!</v>
      </c>
      <c r="V717" s="67"/>
      <c r="W717" s="57"/>
      <c r="X717" s="57"/>
      <c r="Y717" s="66"/>
      <c r="Z717" s="73"/>
      <c r="AA717" s="58"/>
      <c r="AB717" s="60"/>
      <c r="AH717" s="6">
        <v>30218</v>
      </c>
      <c r="AI717" s="8">
        <v>123.32</v>
      </c>
      <c r="AJ717" s="3">
        <f t="shared" si="201"/>
        <v>-3.9655294146506495E-3</v>
      </c>
      <c r="AK717" s="2">
        <v>50802</v>
      </c>
      <c r="AL717" s="138" t="e">
        <f t="shared" ca="1" si="202"/>
        <v>#DIV/0!</v>
      </c>
      <c r="AM717" s="138" t="str">
        <f t="shared" ca="1" si="199"/>
        <v>-</v>
      </c>
      <c r="AN717" s="74"/>
      <c r="AO717" s="74"/>
      <c r="AP717" s="74"/>
      <c r="AQ717" s="139">
        <f t="shared" ca="1" si="196"/>
        <v>0</v>
      </c>
      <c r="AR717" s="134" t="e">
        <f t="shared" ca="1" si="203"/>
        <v>#DIV/0!</v>
      </c>
      <c r="AS717" s="134" t="e">
        <f t="shared" ca="1" si="204"/>
        <v>#DIV/0!</v>
      </c>
      <c r="AT717" s="134" t="str">
        <f t="shared" ca="1" si="206"/>
        <v>-</v>
      </c>
      <c r="AU717" s="136" t="e">
        <f t="shared" ca="1" si="205"/>
        <v>#VALUE!</v>
      </c>
    </row>
    <row r="718" spans="1:47" x14ac:dyDescent="0.2">
      <c r="A718" s="4"/>
      <c r="B718" s="4"/>
      <c r="C718" s="69">
        <v>30260</v>
      </c>
      <c r="D718" s="72">
        <v>10.484</v>
      </c>
      <c r="E718" s="72"/>
      <c r="F718" s="57">
        <v>50830</v>
      </c>
      <c r="G718" s="70" t="e">
        <f t="shared" ca="1" si="200"/>
        <v>#DIV/0!</v>
      </c>
      <c r="H718" s="1" t="e">
        <f t="shared" ca="1" si="197"/>
        <v>#DIV/0!</v>
      </c>
      <c r="I718" s="10"/>
      <c r="J718" s="69">
        <v>36458</v>
      </c>
      <c r="K718" s="72">
        <v>4.13</v>
      </c>
      <c r="L718" s="62"/>
      <c r="M718" s="59"/>
      <c r="O718" s="6">
        <v>33170</v>
      </c>
      <c r="P718" s="182">
        <v>345.17</v>
      </c>
      <c r="Q718" s="3">
        <f t="shared" si="195"/>
        <v>8.1152368016320882E-4</v>
      </c>
      <c r="R718" s="2">
        <v>56309</v>
      </c>
      <c r="S718" s="74" t="e">
        <f t="shared" ca="1" si="198"/>
        <v>#DIV/0!</v>
      </c>
      <c r="T718" s="70" t="e">
        <f t="shared" ca="1" si="194"/>
        <v>#DIV/0!</v>
      </c>
      <c r="V718" s="67"/>
      <c r="W718" s="57"/>
      <c r="X718" s="57"/>
      <c r="Y718" s="66"/>
      <c r="Z718" s="73"/>
      <c r="AA718" s="58"/>
      <c r="AB718" s="60"/>
      <c r="AH718" s="6">
        <v>30221</v>
      </c>
      <c r="AI718" s="8">
        <v>123.62</v>
      </c>
      <c r="AJ718" s="3">
        <f t="shared" si="201"/>
        <v>2.4297412131778461E-3</v>
      </c>
      <c r="AK718" s="2">
        <v>50830</v>
      </c>
      <c r="AL718" s="138" t="e">
        <f t="shared" ca="1" si="202"/>
        <v>#DIV/0!</v>
      </c>
      <c r="AM718" s="138" t="str">
        <f t="shared" ca="1" si="199"/>
        <v>-</v>
      </c>
      <c r="AN718" s="74"/>
      <c r="AO718" s="74"/>
      <c r="AP718" s="74"/>
      <c r="AQ718" s="139">
        <f t="shared" ca="1" si="196"/>
        <v>0</v>
      </c>
      <c r="AR718" s="134" t="e">
        <f t="shared" ca="1" si="203"/>
        <v>#DIV/0!</v>
      </c>
      <c r="AS718" s="134" t="e">
        <f t="shared" ca="1" si="204"/>
        <v>#DIV/0!</v>
      </c>
      <c r="AT718" s="134" t="str">
        <f t="shared" ca="1" si="206"/>
        <v>-</v>
      </c>
      <c r="AU718" s="136" t="e">
        <f t="shared" ca="1" si="205"/>
        <v>#VALUE!</v>
      </c>
    </row>
    <row r="719" spans="1:47" x14ac:dyDescent="0.2">
      <c r="A719" s="4"/>
      <c r="B719" s="4"/>
      <c r="C719" s="69">
        <v>30263</v>
      </c>
      <c r="D719" s="72">
        <v>10.554</v>
      </c>
      <c r="E719" s="72"/>
      <c r="F719" s="57">
        <v>50861</v>
      </c>
      <c r="G719" s="70" t="e">
        <f t="shared" ca="1" si="200"/>
        <v>#DIV/0!</v>
      </c>
      <c r="H719" s="1" t="e">
        <f t="shared" ca="1" si="197"/>
        <v>#DIV/0!</v>
      </c>
      <c r="I719" s="10"/>
      <c r="J719" s="69">
        <v>36459</v>
      </c>
      <c r="K719" s="72">
        <v>4.13</v>
      </c>
      <c r="L719" s="62"/>
      <c r="M719" s="59"/>
      <c r="O719" s="6">
        <v>33171</v>
      </c>
      <c r="P719" s="182">
        <v>342.51</v>
      </c>
      <c r="Q719" s="3">
        <f t="shared" si="195"/>
        <v>-7.736194935002624E-3</v>
      </c>
      <c r="R719" s="2">
        <v>56340</v>
      </c>
      <c r="S719" s="74" t="e">
        <f t="shared" ca="1" si="198"/>
        <v>#DIV/0!</v>
      </c>
      <c r="T719" s="70" t="e">
        <f t="shared" ca="1" si="194"/>
        <v>#DIV/0!</v>
      </c>
      <c r="V719" s="67"/>
      <c r="W719" s="57"/>
      <c r="X719" s="57"/>
      <c r="Y719" s="66"/>
      <c r="Z719" s="73"/>
      <c r="AA719" s="58"/>
      <c r="AB719" s="60"/>
      <c r="AH719" s="6">
        <v>30222</v>
      </c>
      <c r="AI719" s="8">
        <v>123.24</v>
      </c>
      <c r="AJ719" s="3">
        <f t="shared" si="201"/>
        <v>-3.0786705026601587E-3</v>
      </c>
      <c r="AK719" s="2">
        <v>50861</v>
      </c>
      <c r="AL719" s="138" t="e">
        <f t="shared" ca="1" si="202"/>
        <v>#DIV/0!</v>
      </c>
      <c r="AM719" s="138" t="str">
        <f t="shared" ca="1" si="199"/>
        <v>-</v>
      </c>
      <c r="AN719" s="74"/>
      <c r="AO719" s="74"/>
      <c r="AP719" s="74"/>
      <c r="AQ719" s="139">
        <f t="shared" ca="1" si="196"/>
        <v>0</v>
      </c>
      <c r="AR719" s="134" t="e">
        <f t="shared" ca="1" si="203"/>
        <v>#DIV/0!</v>
      </c>
      <c r="AS719" s="134" t="e">
        <f t="shared" ca="1" si="204"/>
        <v>#DIV/0!</v>
      </c>
      <c r="AT719" s="134" t="str">
        <f t="shared" ca="1" si="206"/>
        <v>-</v>
      </c>
      <c r="AU719" s="136" t="e">
        <f t="shared" ca="1" si="205"/>
        <v>#VALUE!</v>
      </c>
    </row>
    <row r="720" spans="1:47" x14ac:dyDescent="0.2">
      <c r="A720" s="4"/>
      <c r="B720" s="4"/>
      <c r="C720" s="69">
        <v>30264</v>
      </c>
      <c r="D720" s="72">
        <v>10.513999999999999</v>
      </c>
      <c r="E720" s="72"/>
      <c r="F720" s="57">
        <v>50891</v>
      </c>
      <c r="G720" s="70" t="e">
        <f t="shared" ca="1" si="200"/>
        <v>#DIV/0!</v>
      </c>
      <c r="H720" s="1" t="e">
        <f t="shared" ca="1" si="197"/>
        <v>#DIV/0!</v>
      </c>
      <c r="I720" s="10"/>
      <c r="J720" s="69">
        <v>36460</v>
      </c>
      <c r="K720" s="72">
        <v>4.13</v>
      </c>
      <c r="L720" s="62"/>
      <c r="M720" s="59"/>
      <c r="O720" s="6">
        <v>33172</v>
      </c>
      <c r="P720" s="182">
        <v>336.57</v>
      </c>
      <c r="Q720" s="3">
        <f t="shared" si="195"/>
        <v>-1.7494703131362501E-2</v>
      </c>
      <c r="R720" s="2">
        <v>56370</v>
      </c>
      <c r="S720" s="74" t="e">
        <f t="shared" ca="1" si="198"/>
        <v>#DIV/0!</v>
      </c>
      <c r="T720" s="70" t="e">
        <f t="shared" ca="1" si="194"/>
        <v>#DIV/0!</v>
      </c>
      <c r="V720" s="67"/>
      <c r="W720" s="57"/>
      <c r="X720" s="57"/>
      <c r="Y720" s="66"/>
      <c r="Z720" s="73"/>
      <c r="AA720" s="58"/>
      <c r="AB720" s="60"/>
      <c r="AH720" s="6">
        <v>30223</v>
      </c>
      <c r="AI720" s="8">
        <v>121.63</v>
      </c>
      <c r="AJ720" s="3">
        <f t="shared" si="201"/>
        <v>-1.3150024098122147E-2</v>
      </c>
      <c r="AK720" s="2">
        <v>50891</v>
      </c>
      <c r="AL720" s="138" t="e">
        <f t="shared" ca="1" si="202"/>
        <v>#DIV/0!</v>
      </c>
      <c r="AM720" s="138" t="str">
        <f t="shared" ca="1" si="199"/>
        <v>-</v>
      </c>
      <c r="AN720" s="74"/>
      <c r="AO720" s="74"/>
      <c r="AP720" s="74"/>
      <c r="AQ720" s="139">
        <f t="shared" ca="1" si="196"/>
        <v>0</v>
      </c>
      <c r="AR720" s="134" t="e">
        <f t="shared" ca="1" si="203"/>
        <v>#DIV/0!</v>
      </c>
      <c r="AS720" s="134" t="e">
        <f t="shared" ca="1" si="204"/>
        <v>#DIV/0!</v>
      </c>
      <c r="AT720" s="134" t="str">
        <f t="shared" ca="1" si="206"/>
        <v>-</v>
      </c>
      <c r="AU720" s="136" t="e">
        <f t="shared" ca="1" si="205"/>
        <v>#VALUE!</v>
      </c>
    </row>
    <row r="721" spans="1:47" x14ac:dyDescent="0.2">
      <c r="A721" s="4"/>
      <c r="B721" s="4"/>
      <c r="C721" s="69">
        <v>30265</v>
      </c>
      <c r="D721" s="72">
        <v>10.484</v>
      </c>
      <c r="E721" s="72"/>
      <c r="F721" s="57">
        <v>50922</v>
      </c>
      <c r="G721" s="70" t="e">
        <f t="shared" ca="1" si="200"/>
        <v>#DIV/0!</v>
      </c>
      <c r="H721" s="1" t="e">
        <f t="shared" ca="1" si="197"/>
        <v>#DIV/0!</v>
      </c>
      <c r="I721" s="10"/>
      <c r="J721" s="69">
        <v>36461</v>
      </c>
      <c r="K721" s="72">
        <v>4.13</v>
      </c>
      <c r="L721" s="62"/>
      <c r="M721" s="59"/>
      <c r="O721" s="6">
        <v>33175</v>
      </c>
      <c r="P721" s="182">
        <v>333.51</v>
      </c>
      <c r="Q721" s="3">
        <f t="shared" si="195"/>
        <v>-9.133301311349715E-3</v>
      </c>
      <c r="R721" s="2">
        <v>56401</v>
      </c>
      <c r="S721" s="74" t="e">
        <f t="shared" ca="1" si="198"/>
        <v>#DIV/0!</v>
      </c>
      <c r="T721" s="70" t="e">
        <f t="shared" ca="1" si="194"/>
        <v>#DIV/0!</v>
      </c>
      <c r="V721" s="67"/>
      <c r="W721" s="57"/>
      <c r="X721" s="57"/>
      <c r="Y721" s="66"/>
      <c r="Z721" s="73"/>
      <c r="AA721" s="58"/>
      <c r="AB721" s="60"/>
      <c r="AH721" s="6">
        <v>30224</v>
      </c>
      <c r="AI721" s="8">
        <v>120.42</v>
      </c>
      <c r="AJ721" s="3">
        <f t="shared" si="201"/>
        <v>-9.9980175940432119E-3</v>
      </c>
      <c r="AK721" s="2">
        <v>50922</v>
      </c>
      <c r="AL721" s="138" t="e">
        <f t="shared" ca="1" si="202"/>
        <v>#DIV/0!</v>
      </c>
      <c r="AM721" s="138" t="str">
        <f t="shared" ca="1" si="199"/>
        <v>-</v>
      </c>
      <c r="AN721" s="74"/>
      <c r="AO721" s="74"/>
      <c r="AP721" s="74"/>
      <c r="AQ721" s="139">
        <f t="shared" ca="1" si="196"/>
        <v>0</v>
      </c>
      <c r="AR721" s="134" t="e">
        <f t="shared" ca="1" si="203"/>
        <v>#DIV/0!</v>
      </c>
      <c r="AS721" s="134" t="e">
        <f t="shared" ca="1" si="204"/>
        <v>#DIV/0!</v>
      </c>
      <c r="AT721" s="134" t="str">
        <f t="shared" ca="1" si="206"/>
        <v>-</v>
      </c>
      <c r="AU721" s="136" t="e">
        <f t="shared" ca="1" si="205"/>
        <v>#VALUE!</v>
      </c>
    </row>
    <row r="722" spans="1:47" x14ac:dyDescent="0.2">
      <c r="A722" s="4"/>
      <c r="B722" s="4"/>
      <c r="C722" s="69">
        <v>30267</v>
      </c>
      <c r="D722" s="72">
        <v>10.584</v>
      </c>
      <c r="E722" s="72"/>
      <c r="F722" s="57">
        <v>50952</v>
      </c>
      <c r="G722" s="70" t="e">
        <f t="shared" ca="1" si="200"/>
        <v>#DIV/0!</v>
      </c>
      <c r="H722" s="1" t="e">
        <f t="shared" ca="1" si="197"/>
        <v>#DIV/0!</v>
      </c>
      <c r="I722" s="10"/>
      <c r="J722" s="69">
        <v>36462</v>
      </c>
      <c r="K722" s="72">
        <v>4.1100000000000003</v>
      </c>
      <c r="L722" s="62"/>
      <c r="M722" s="59"/>
      <c r="O722" s="6">
        <v>33176</v>
      </c>
      <c r="P722" s="182">
        <v>336.01</v>
      </c>
      <c r="Q722" s="3">
        <f t="shared" si="195"/>
        <v>7.4680715114560231E-3</v>
      </c>
      <c r="R722" s="2">
        <v>56431</v>
      </c>
      <c r="S722" s="74" t="e">
        <f t="shared" ca="1" si="198"/>
        <v>#DIV/0!</v>
      </c>
      <c r="T722" s="70" t="e">
        <f t="shared" ca="1" si="194"/>
        <v>#DIV/0!</v>
      </c>
      <c r="V722" s="67"/>
      <c r="W722" s="57"/>
      <c r="X722" s="57"/>
      <c r="Y722" s="66"/>
      <c r="Z722" s="73"/>
      <c r="AA722" s="58"/>
      <c r="AB722" s="60"/>
      <c r="AH722" s="6">
        <v>30225</v>
      </c>
      <c r="AI722" s="8">
        <v>121.97</v>
      </c>
      <c r="AJ722" s="3">
        <f t="shared" si="201"/>
        <v>1.2789480818845138E-2</v>
      </c>
      <c r="AK722" s="2">
        <v>50952</v>
      </c>
      <c r="AL722" s="138" t="e">
        <f t="shared" ca="1" si="202"/>
        <v>#DIV/0!</v>
      </c>
      <c r="AM722" s="138" t="str">
        <f t="shared" ca="1" si="199"/>
        <v>-</v>
      </c>
      <c r="AN722" s="74"/>
      <c r="AO722" s="74"/>
      <c r="AP722" s="74"/>
      <c r="AQ722" s="139">
        <f t="shared" ca="1" si="196"/>
        <v>0</v>
      </c>
      <c r="AR722" s="134" t="e">
        <f t="shared" ca="1" si="203"/>
        <v>#DIV/0!</v>
      </c>
      <c r="AS722" s="134" t="e">
        <f t="shared" ca="1" si="204"/>
        <v>#DIV/0!</v>
      </c>
      <c r="AT722" s="134" t="str">
        <f t="shared" ca="1" si="206"/>
        <v>-</v>
      </c>
      <c r="AU722" s="136" t="e">
        <f t="shared" ca="1" si="205"/>
        <v>#VALUE!</v>
      </c>
    </row>
    <row r="723" spans="1:47" x14ac:dyDescent="0.2">
      <c r="A723" s="4"/>
      <c r="B723" s="4"/>
      <c r="C723" s="69">
        <v>30270</v>
      </c>
      <c r="D723" s="72">
        <v>10.654</v>
      </c>
      <c r="E723" s="72"/>
      <c r="F723" s="57">
        <v>50983</v>
      </c>
      <c r="G723" s="70" t="e">
        <f t="shared" ca="1" si="200"/>
        <v>#DIV/0!</v>
      </c>
      <c r="H723" s="1" t="e">
        <f t="shared" ca="1" si="197"/>
        <v>#DIV/0!</v>
      </c>
      <c r="I723" s="10"/>
      <c r="J723" s="69">
        <v>36465</v>
      </c>
      <c r="K723" s="72">
        <v>4.12</v>
      </c>
      <c r="L723" s="62"/>
      <c r="M723" s="59"/>
      <c r="O723" s="6">
        <v>33177</v>
      </c>
      <c r="P723" s="182">
        <v>335.95</v>
      </c>
      <c r="Q723" s="3">
        <f t="shared" si="195"/>
        <v>-1.7858205893043604E-4</v>
      </c>
      <c r="R723" s="2">
        <v>56462</v>
      </c>
      <c r="S723" s="74" t="e">
        <f t="shared" ca="1" si="198"/>
        <v>#DIV/0!</v>
      </c>
      <c r="T723" s="70" t="e">
        <f t="shared" ca="1" si="194"/>
        <v>#DIV/0!</v>
      </c>
      <c r="V723" s="67"/>
      <c r="W723" s="57"/>
      <c r="X723" s="57"/>
      <c r="Y723" s="66"/>
      <c r="Z723" s="73"/>
      <c r="AA723" s="58"/>
      <c r="AB723" s="60"/>
      <c r="AH723" s="6">
        <v>30228</v>
      </c>
      <c r="AI723" s="8">
        <v>121.51</v>
      </c>
      <c r="AJ723" s="3">
        <f t="shared" si="201"/>
        <v>-3.7785489346265069E-3</v>
      </c>
      <c r="AK723" s="2">
        <v>50983</v>
      </c>
      <c r="AL723" s="138" t="e">
        <f t="shared" ca="1" si="202"/>
        <v>#DIV/0!</v>
      </c>
      <c r="AM723" s="138" t="str">
        <f t="shared" ca="1" si="199"/>
        <v>-</v>
      </c>
      <c r="AN723" s="74"/>
      <c r="AO723" s="74"/>
      <c r="AP723" s="74"/>
      <c r="AQ723" s="139">
        <f t="shared" ca="1" si="196"/>
        <v>0</v>
      </c>
      <c r="AR723" s="134" t="e">
        <f t="shared" ca="1" si="203"/>
        <v>#DIV/0!</v>
      </c>
      <c r="AS723" s="134" t="e">
        <f t="shared" ca="1" si="204"/>
        <v>#DIV/0!</v>
      </c>
      <c r="AT723" s="134" t="str">
        <f t="shared" ca="1" si="206"/>
        <v>-</v>
      </c>
      <c r="AU723" s="136" t="e">
        <f t="shared" ca="1" si="205"/>
        <v>#VALUE!</v>
      </c>
    </row>
    <row r="724" spans="1:47" x14ac:dyDescent="0.2">
      <c r="A724" s="4"/>
      <c r="B724" s="4"/>
      <c r="C724" s="69">
        <v>30271</v>
      </c>
      <c r="D724" s="72">
        <v>10.673999999999999</v>
      </c>
      <c r="E724" s="72"/>
      <c r="F724" s="57">
        <v>51014</v>
      </c>
      <c r="G724" s="70" t="e">
        <f t="shared" ca="1" si="200"/>
        <v>#DIV/0!</v>
      </c>
      <c r="H724" s="1" t="e">
        <f t="shared" ca="1" si="197"/>
        <v>#DIV/0!</v>
      </c>
      <c r="I724" s="10"/>
      <c r="J724" s="69">
        <v>36466</v>
      </c>
      <c r="K724" s="72">
        <v>4.12</v>
      </c>
      <c r="L724" s="62"/>
      <c r="M724" s="59"/>
      <c r="O724" s="6">
        <v>33178</v>
      </c>
      <c r="P724" s="182">
        <v>339.35</v>
      </c>
      <c r="Q724" s="3">
        <f t="shared" si="195"/>
        <v>1.0069683783608447E-2</v>
      </c>
      <c r="R724" s="2">
        <v>56493</v>
      </c>
      <c r="S724" s="74" t="e">
        <f t="shared" ca="1" si="198"/>
        <v>#DIV/0!</v>
      </c>
      <c r="T724" s="70" t="e">
        <f t="shared" ca="1" si="194"/>
        <v>#DIV/0!</v>
      </c>
      <c r="V724" s="67"/>
      <c r="W724" s="57"/>
      <c r="X724" s="57"/>
      <c r="Y724" s="66"/>
      <c r="Z724" s="73"/>
      <c r="AA724" s="58"/>
      <c r="AB724" s="60"/>
      <c r="AH724" s="6">
        <v>30229</v>
      </c>
      <c r="AI724" s="8">
        <v>121.98</v>
      </c>
      <c r="AJ724" s="3">
        <f t="shared" si="201"/>
        <v>3.8605329477898378E-3</v>
      </c>
      <c r="AK724" s="2">
        <v>51014</v>
      </c>
      <c r="AL724" s="138" t="e">
        <f t="shared" ca="1" si="202"/>
        <v>#DIV/0!</v>
      </c>
      <c r="AM724" s="138" t="str">
        <f t="shared" ca="1" si="199"/>
        <v>-</v>
      </c>
      <c r="AN724" s="74"/>
      <c r="AO724" s="74"/>
      <c r="AP724" s="74"/>
      <c r="AQ724" s="139">
        <f t="shared" ca="1" si="196"/>
        <v>0</v>
      </c>
      <c r="AR724" s="134" t="e">
        <f t="shared" ca="1" si="203"/>
        <v>#DIV/0!</v>
      </c>
      <c r="AS724" s="134" t="e">
        <f t="shared" ca="1" si="204"/>
        <v>#DIV/0!</v>
      </c>
      <c r="AT724" s="134" t="str">
        <f t="shared" ca="1" si="206"/>
        <v>-</v>
      </c>
      <c r="AU724" s="136" t="e">
        <f t="shared" ca="1" si="205"/>
        <v>#VALUE!</v>
      </c>
    </row>
    <row r="725" spans="1:47" x14ac:dyDescent="0.2">
      <c r="A725" s="4"/>
      <c r="B725" s="4"/>
      <c r="C725" s="69">
        <v>30272</v>
      </c>
      <c r="D725" s="72">
        <v>10.593999999999999</v>
      </c>
      <c r="E725" s="72"/>
      <c r="F725" s="57">
        <v>51044</v>
      </c>
      <c r="G725" s="70" t="e">
        <f t="shared" ca="1" si="200"/>
        <v>#DIV/0!</v>
      </c>
      <c r="H725" s="1" t="e">
        <f t="shared" ca="1" si="197"/>
        <v>#DIV/0!</v>
      </c>
      <c r="I725" s="10"/>
      <c r="J725" s="69">
        <v>36467</v>
      </c>
      <c r="K725" s="72">
        <v>4.1100000000000003</v>
      </c>
      <c r="L725" s="62"/>
      <c r="M725" s="59"/>
      <c r="O725" s="6">
        <v>33179</v>
      </c>
      <c r="P725" s="182">
        <v>344.73</v>
      </c>
      <c r="Q725" s="3">
        <f t="shared" si="195"/>
        <v>1.5729478787884724E-2</v>
      </c>
      <c r="R725" s="2">
        <v>56523</v>
      </c>
      <c r="S725" s="74" t="e">
        <f t="shared" ca="1" si="198"/>
        <v>#DIV/0!</v>
      </c>
      <c r="T725" s="70" t="e">
        <f t="shared" ca="1" si="194"/>
        <v>#DIV/0!</v>
      </c>
      <c r="V725" s="67"/>
      <c r="W725" s="57"/>
      <c r="X725" s="57"/>
      <c r="Y725" s="66"/>
      <c r="Z725" s="73"/>
      <c r="AA725" s="58"/>
      <c r="AB725" s="60"/>
      <c r="AH725" s="6">
        <v>30230</v>
      </c>
      <c r="AI725" s="8">
        <v>126.97</v>
      </c>
      <c r="AJ725" s="3">
        <f t="shared" si="201"/>
        <v>4.0093741213389669E-2</v>
      </c>
      <c r="AK725" s="2">
        <v>51044</v>
      </c>
      <c r="AL725" s="138" t="e">
        <f t="shared" ca="1" si="202"/>
        <v>#DIV/0!</v>
      </c>
      <c r="AM725" s="138" t="str">
        <f t="shared" ca="1" si="199"/>
        <v>-</v>
      </c>
      <c r="AN725" s="74"/>
      <c r="AO725" s="74"/>
      <c r="AP725" s="74"/>
      <c r="AQ725" s="139">
        <f t="shared" ca="1" si="196"/>
        <v>0</v>
      </c>
      <c r="AR725" s="134" t="e">
        <f t="shared" ca="1" si="203"/>
        <v>#DIV/0!</v>
      </c>
      <c r="AS725" s="134" t="e">
        <f t="shared" ca="1" si="204"/>
        <v>#DIV/0!</v>
      </c>
      <c r="AT725" s="134" t="str">
        <f t="shared" ca="1" si="206"/>
        <v>-</v>
      </c>
      <c r="AU725" s="136" t="e">
        <f t="shared" ca="1" si="205"/>
        <v>#VALUE!</v>
      </c>
    </row>
    <row r="726" spans="1:47" x14ac:dyDescent="0.2">
      <c r="A726" s="4"/>
      <c r="B726" s="4"/>
      <c r="C726" s="69">
        <v>30273</v>
      </c>
      <c r="D726" s="72">
        <v>10.464</v>
      </c>
      <c r="E726" s="72"/>
      <c r="F726" s="57">
        <v>51075</v>
      </c>
      <c r="G726" s="70" t="e">
        <f t="shared" ca="1" si="200"/>
        <v>#DIV/0!</v>
      </c>
      <c r="H726" s="1" t="e">
        <f t="shared" ca="1" si="197"/>
        <v>#DIV/0!</v>
      </c>
      <c r="I726" s="10"/>
      <c r="J726" s="69">
        <v>36468</v>
      </c>
      <c r="K726" s="72">
        <v>4.09</v>
      </c>
      <c r="L726" s="62"/>
      <c r="M726" s="59"/>
      <c r="O726" s="6">
        <v>33182</v>
      </c>
      <c r="P726" s="182">
        <v>348.2</v>
      </c>
      <c r="Q726" s="3">
        <f t="shared" si="195"/>
        <v>1.0015525396436561E-2</v>
      </c>
      <c r="R726" s="2">
        <v>56554</v>
      </c>
      <c r="S726" s="74" t="e">
        <f t="shared" ca="1" si="198"/>
        <v>#DIV/0!</v>
      </c>
      <c r="T726" s="70" t="e">
        <f t="shared" ca="1" si="194"/>
        <v>#DIV/0!</v>
      </c>
      <c r="V726" s="67"/>
      <c r="W726" s="57"/>
      <c r="X726" s="57"/>
      <c r="Y726" s="66"/>
      <c r="Z726" s="73"/>
      <c r="AA726" s="58"/>
      <c r="AB726" s="60"/>
      <c r="AH726" s="6">
        <v>30231</v>
      </c>
      <c r="AI726" s="8">
        <v>128.80000000000001</v>
      </c>
      <c r="AJ726" s="3">
        <f t="shared" si="201"/>
        <v>1.4309975588553257E-2</v>
      </c>
      <c r="AK726" s="2">
        <v>51075</v>
      </c>
      <c r="AL726" s="138" t="e">
        <f t="shared" ca="1" si="202"/>
        <v>#DIV/0!</v>
      </c>
      <c r="AM726" s="138" t="str">
        <f t="shared" ca="1" si="199"/>
        <v>-</v>
      </c>
      <c r="AN726" s="74"/>
      <c r="AO726" s="74"/>
      <c r="AP726" s="74"/>
      <c r="AQ726" s="139">
        <f t="shared" ca="1" si="196"/>
        <v>0</v>
      </c>
      <c r="AR726" s="134" t="e">
        <f t="shared" ca="1" si="203"/>
        <v>#DIV/0!</v>
      </c>
      <c r="AS726" s="134" t="e">
        <f t="shared" ca="1" si="204"/>
        <v>#DIV/0!</v>
      </c>
      <c r="AT726" s="134" t="str">
        <f t="shared" ca="1" si="206"/>
        <v>-</v>
      </c>
      <c r="AU726" s="136" t="e">
        <f t="shared" ca="1" si="205"/>
        <v>#VALUE!</v>
      </c>
    </row>
    <row r="727" spans="1:47" x14ac:dyDescent="0.2">
      <c r="A727" s="4"/>
      <c r="B727" s="4"/>
      <c r="C727" s="69">
        <v>30274</v>
      </c>
      <c r="D727" s="72">
        <v>10.423999999999999</v>
      </c>
      <c r="E727" s="72"/>
      <c r="F727" s="57">
        <v>51105</v>
      </c>
      <c r="G727" s="70" t="e">
        <f t="shared" ca="1" si="200"/>
        <v>#DIV/0!</v>
      </c>
      <c r="H727" s="1" t="e">
        <f t="shared" ca="1" si="197"/>
        <v>#DIV/0!</v>
      </c>
      <c r="I727" s="10"/>
      <c r="J727" s="69">
        <v>36469</v>
      </c>
      <c r="K727" s="72">
        <v>4.09</v>
      </c>
      <c r="L727" s="62"/>
      <c r="M727" s="59"/>
      <c r="O727" s="6">
        <v>33183</v>
      </c>
      <c r="P727" s="182">
        <v>344.99</v>
      </c>
      <c r="Q727" s="3">
        <f t="shared" si="195"/>
        <v>-9.261596230063205E-3</v>
      </c>
      <c r="R727" s="2">
        <v>56584</v>
      </c>
      <c r="S727" s="74" t="e">
        <f t="shared" ca="1" si="198"/>
        <v>#DIV/0!</v>
      </c>
      <c r="T727" s="70" t="e">
        <f t="shared" ca="1" si="194"/>
        <v>#DIV/0!</v>
      </c>
      <c r="V727" s="67"/>
      <c r="W727" s="57"/>
      <c r="X727" s="57"/>
      <c r="Y727" s="66"/>
      <c r="Z727" s="73"/>
      <c r="AA727" s="58"/>
      <c r="AB727" s="60"/>
      <c r="AH727" s="6">
        <v>30232</v>
      </c>
      <c r="AI727" s="8">
        <v>131.05000000000001</v>
      </c>
      <c r="AJ727" s="3">
        <f t="shared" si="201"/>
        <v>1.7318116099162159E-2</v>
      </c>
      <c r="AK727" s="2">
        <v>51105</v>
      </c>
      <c r="AL727" s="138" t="e">
        <f t="shared" ca="1" si="202"/>
        <v>#DIV/0!</v>
      </c>
      <c r="AM727" s="138" t="str">
        <f t="shared" ca="1" si="199"/>
        <v>-</v>
      </c>
      <c r="AN727" s="74"/>
      <c r="AO727" s="74"/>
      <c r="AP727" s="74"/>
      <c r="AQ727" s="139">
        <f t="shared" ca="1" si="196"/>
        <v>0</v>
      </c>
      <c r="AR727" s="134" t="e">
        <f t="shared" ca="1" si="203"/>
        <v>#DIV/0!</v>
      </c>
      <c r="AS727" s="134" t="e">
        <f t="shared" ca="1" si="204"/>
        <v>#DIV/0!</v>
      </c>
      <c r="AT727" s="134" t="str">
        <f t="shared" ca="1" si="206"/>
        <v>-</v>
      </c>
      <c r="AU727" s="136" t="e">
        <f t="shared" ca="1" si="205"/>
        <v>#VALUE!</v>
      </c>
    </row>
    <row r="728" spans="1:47" x14ac:dyDescent="0.2">
      <c r="A728" s="4"/>
      <c r="B728" s="4"/>
      <c r="C728" s="69">
        <v>30277</v>
      </c>
      <c r="D728" s="72">
        <v>10.433999999999999</v>
      </c>
      <c r="E728" s="72"/>
      <c r="F728" s="57">
        <v>51136</v>
      </c>
      <c r="G728" s="70" t="e">
        <f t="shared" ca="1" si="200"/>
        <v>#DIV/0!</v>
      </c>
      <c r="H728" s="1" t="e">
        <f t="shared" ca="1" si="197"/>
        <v>#DIV/0!</v>
      </c>
      <c r="I728" s="10"/>
      <c r="J728" s="69">
        <v>36472</v>
      </c>
      <c r="K728" s="72">
        <v>4.09</v>
      </c>
      <c r="L728" s="62"/>
      <c r="M728" s="59"/>
      <c r="O728" s="6">
        <v>33184</v>
      </c>
      <c r="P728" s="182">
        <v>338.81</v>
      </c>
      <c r="Q728" s="3">
        <f t="shared" si="195"/>
        <v>-1.8075952823105999E-2</v>
      </c>
      <c r="R728" s="2">
        <v>56615</v>
      </c>
      <c r="S728" s="74" t="e">
        <f t="shared" ca="1" si="198"/>
        <v>#DIV/0!</v>
      </c>
      <c r="T728" s="70" t="e">
        <f t="shared" ca="1" si="194"/>
        <v>#DIV/0!</v>
      </c>
      <c r="V728" s="67"/>
      <c r="W728" s="57"/>
      <c r="X728" s="57"/>
      <c r="Y728" s="66"/>
      <c r="Z728" s="73"/>
      <c r="AA728" s="58"/>
      <c r="AB728" s="60"/>
      <c r="AH728" s="6">
        <v>30235</v>
      </c>
      <c r="AI728" s="8">
        <v>134.47</v>
      </c>
      <c r="AJ728" s="3">
        <f t="shared" si="201"/>
        <v>2.5762196066363072E-2</v>
      </c>
      <c r="AK728" s="2">
        <v>51136</v>
      </c>
      <c r="AL728" s="138" t="e">
        <f t="shared" ca="1" si="202"/>
        <v>#DIV/0!</v>
      </c>
      <c r="AM728" s="138" t="str">
        <f t="shared" ca="1" si="199"/>
        <v>-</v>
      </c>
      <c r="AN728" s="74"/>
      <c r="AO728" s="74"/>
      <c r="AP728" s="74"/>
      <c r="AQ728" s="139">
        <f t="shared" ca="1" si="196"/>
        <v>0</v>
      </c>
      <c r="AR728" s="134" t="e">
        <f t="shared" ca="1" si="203"/>
        <v>#DIV/0!</v>
      </c>
      <c r="AS728" s="134" t="e">
        <f t="shared" ca="1" si="204"/>
        <v>#DIV/0!</v>
      </c>
      <c r="AT728" s="134" t="str">
        <f t="shared" ca="1" si="206"/>
        <v>-</v>
      </c>
      <c r="AU728" s="136" t="e">
        <f t="shared" ca="1" si="205"/>
        <v>#VALUE!</v>
      </c>
    </row>
    <row r="729" spans="1:47" x14ac:dyDescent="0.2">
      <c r="A729" s="4"/>
      <c r="B729" s="4"/>
      <c r="C729" s="69">
        <v>30278</v>
      </c>
      <c r="D729" s="72">
        <v>10.534000000000001</v>
      </c>
      <c r="E729" s="72"/>
      <c r="F729" s="57">
        <v>51167</v>
      </c>
      <c r="G729" s="70" t="e">
        <f t="shared" ca="1" si="200"/>
        <v>#DIV/0!</v>
      </c>
      <c r="H729" s="1" t="e">
        <f t="shared" ca="1" si="197"/>
        <v>#DIV/0!</v>
      </c>
      <c r="I729" s="10"/>
      <c r="J729" s="69">
        <v>36473</v>
      </c>
      <c r="K729" s="72">
        <v>4.09</v>
      </c>
      <c r="L729" s="62"/>
      <c r="M729" s="59"/>
      <c r="O729" s="6">
        <v>33185</v>
      </c>
      <c r="P729" s="182">
        <v>340.76</v>
      </c>
      <c r="Q729" s="3">
        <f t="shared" si="195"/>
        <v>5.7389388937203068E-3</v>
      </c>
      <c r="R729" s="2">
        <v>56646</v>
      </c>
      <c r="S729" s="74" t="e">
        <f t="shared" ca="1" si="198"/>
        <v>#DIV/0!</v>
      </c>
      <c r="T729" s="70" t="e">
        <f t="shared" ca="1" si="194"/>
        <v>#DIV/0!</v>
      </c>
      <c r="V729" s="67"/>
      <c r="W729" s="57"/>
      <c r="X729" s="57"/>
      <c r="Y729" s="66"/>
      <c r="Z729" s="73"/>
      <c r="AA729" s="58"/>
      <c r="AB729" s="60"/>
      <c r="AH729" s="6">
        <v>30236</v>
      </c>
      <c r="AI729" s="8">
        <v>134.44</v>
      </c>
      <c r="AJ729" s="3">
        <f t="shared" si="201"/>
        <v>-2.2312297887369447E-4</v>
      </c>
      <c r="AK729" s="2">
        <v>51167</v>
      </c>
      <c r="AL729" s="138" t="e">
        <f t="shared" ca="1" si="202"/>
        <v>#DIV/0!</v>
      </c>
      <c r="AM729" s="138" t="str">
        <f t="shared" ca="1" si="199"/>
        <v>-</v>
      </c>
      <c r="AN729" s="74"/>
      <c r="AO729" s="74"/>
      <c r="AP729" s="74"/>
      <c r="AQ729" s="139">
        <f t="shared" ca="1" si="196"/>
        <v>0</v>
      </c>
      <c r="AR729" s="134" t="e">
        <f t="shared" ca="1" si="203"/>
        <v>#DIV/0!</v>
      </c>
      <c r="AS729" s="134" t="e">
        <f t="shared" ca="1" si="204"/>
        <v>#DIV/0!</v>
      </c>
      <c r="AT729" s="134" t="str">
        <f t="shared" ca="1" si="206"/>
        <v>-</v>
      </c>
      <c r="AU729" s="136" t="e">
        <f t="shared" ca="1" si="205"/>
        <v>#VALUE!</v>
      </c>
    </row>
    <row r="730" spans="1:47" x14ac:dyDescent="0.2">
      <c r="A730" s="4"/>
      <c r="B730" s="4"/>
      <c r="C730" s="69">
        <v>30279</v>
      </c>
      <c r="D730" s="72">
        <v>10.593999999999999</v>
      </c>
      <c r="E730" s="72"/>
      <c r="F730" s="57">
        <v>51196</v>
      </c>
      <c r="G730" s="70" t="e">
        <f t="shared" ca="1" si="200"/>
        <v>#DIV/0!</v>
      </c>
      <c r="H730" s="1" t="e">
        <f t="shared" ca="1" si="197"/>
        <v>#DIV/0!</v>
      </c>
      <c r="I730" s="10"/>
      <c r="J730" s="69">
        <v>36474</v>
      </c>
      <c r="K730" s="72">
        <v>4.09</v>
      </c>
      <c r="L730" s="62"/>
      <c r="M730" s="59"/>
      <c r="O730" s="6">
        <v>33186</v>
      </c>
      <c r="P730" s="182">
        <v>347.71</v>
      </c>
      <c r="Q730" s="3">
        <f t="shared" si="195"/>
        <v>2.0190381851257176E-2</v>
      </c>
      <c r="R730" s="2">
        <v>56674</v>
      </c>
      <c r="S730" s="74" t="e">
        <f t="shared" ca="1" si="198"/>
        <v>#DIV/0!</v>
      </c>
      <c r="T730" s="70" t="e">
        <f t="shared" ca="1" si="194"/>
        <v>#DIV/0!</v>
      </c>
      <c r="V730" s="67"/>
      <c r="W730" s="57"/>
      <c r="X730" s="57"/>
      <c r="Y730" s="66"/>
      <c r="Z730" s="73"/>
      <c r="AA730" s="58"/>
      <c r="AB730" s="60"/>
      <c r="AH730" s="6">
        <v>30237</v>
      </c>
      <c r="AI730" s="8">
        <v>136.71</v>
      </c>
      <c r="AJ730" s="3">
        <f t="shared" si="201"/>
        <v>1.6743891086995977E-2</v>
      </c>
      <c r="AK730" s="2">
        <v>51196</v>
      </c>
      <c r="AL730" s="138" t="e">
        <f t="shared" ca="1" si="202"/>
        <v>#DIV/0!</v>
      </c>
      <c r="AM730" s="138" t="str">
        <f t="shared" ca="1" si="199"/>
        <v>-</v>
      </c>
      <c r="AN730" s="74"/>
      <c r="AO730" s="74"/>
      <c r="AP730" s="74"/>
      <c r="AQ730" s="139">
        <f t="shared" ca="1" si="196"/>
        <v>0</v>
      </c>
      <c r="AR730" s="134" t="e">
        <f t="shared" ca="1" si="203"/>
        <v>#DIV/0!</v>
      </c>
      <c r="AS730" s="134" t="e">
        <f t="shared" ca="1" si="204"/>
        <v>#DIV/0!</v>
      </c>
      <c r="AT730" s="134" t="str">
        <f t="shared" ca="1" si="206"/>
        <v>-</v>
      </c>
      <c r="AU730" s="136" t="e">
        <f t="shared" ca="1" si="205"/>
        <v>#VALUE!</v>
      </c>
    </row>
    <row r="731" spans="1:47" x14ac:dyDescent="0.2">
      <c r="A731" s="4"/>
      <c r="B731" s="4"/>
      <c r="C731" s="69">
        <v>30281</v>
      </c>
      <c r="D731" s="72">
        <v>10.513999999999999</v>
      </c>
      <c r="E731" s="72"/>
      <c r="F731" s="57">
        <v>51227</v>
      </c>
      <c r="G731" s="70" t="e">
        <f t="shared" ca="1" si="200"/>
        <v>#DIV/0!</v>
      </c>
      <c r="H731" s="1" t="e">
        <f t="shared" ca="1" si="197"/>
        <v>#DIV/0!</v>
      </c>
      <c r="I731" s="10"/>
      <c r="J731" s="69">
        <v>36475</v>
      </c>
      <c r="K731" s="72">
        <v>4.09</v>
      </c>
      <c r="L731" s="62"/>
      <c r="M731" s="59"/>
      <c r="O731" s="6">
        <v>33189</v>
      </c>
      <c r="P731" s="182">
        <v>354.07</v>
      </c>
      <c r="Q731" s="3">
        <f t="shared" si="195"/>
        <v>1.8125834672872772E-2</v>
      </c>
      <c r="R731" s="2">
        <v>56705</v>
      </c>
      <c r="S731" s="74" t="e">
        <f t="shared" ca="1" si="198"/>
        <v>#DIV/0!</v>
      </c>
      <c r="T731" s="70" t="e">
        <f t="shared" ca="1" si="194"/>
        <v>#DIV/0!</v>
      </c>
      <c r="V731" s="67"/>
      <c r="W731" s="57"/>
      <c r="X731" s="57"/>
      <c r="Y731" s="66"/>
      <c r="Z731" s="73"/>
      <c r="AA731" s="58"/>
      <c r="AB731" s="60"/>
      <c r="AH731" s="6">
        <v>30238</v>
      </c>
      <c r="AI731" s="8">
        <v>134.57</v>
      </c>
      <c r="AJ731" s="3">
        <f t="shared" si="201"/>
        <v>-1.5777384190450966E-2</v>
      </c>
      <c r="AK731" s="2">
        <v>51227</v>
      </c>
      <c r="AL731" s="138" t="e">
        <f t="shared" ca="1" si="202"/>
        <v>#DIV/0!</v>
      </c>
      <c r="AM731" s="138" t="str">
        <f t="shared" ca="1" si="199"/>
        <v>-</v>
      </c>
      <c r="AN731" s="74"/>
      <c r="AO731" s="74"/>
      <c r="AP731" s="74"/>
      <c r="AQ731" s="139">
        <f t="shared" ca="1" si="196"/>
        <v>0</v>
      </c>
      <c r="AR731" s="134" t="e">
        <f t="shared" ca="1" si="203"/>
        <v>#DIV/0!</v>
      </c>
      <c r="AS731" s="134" t="e">
        <f t="shared" ca="1" si="204"/>
        <v>#DIV/0!</v>
      </c>
      <c r="AT731" s="134" t="str">
        <f t="shared" ca="1" si="206"/>
        <v>-</v>
      </c>
      <c r="AU731" s="136" t="e">
        <f t="shared" ca="1" si="205"/>
        <v>#VALUE!</v>
      </c>
    </row>
    <row r="732" spans="1:47" x14ac:dyDescent="0.2">
      <c r="A732" s="4"/>
      <c r="B732" s="4"/>
      <c r="C732" s="69">
        <v>30284</v>
      </c>
      <c r="D732" s="72">
        <v>10.784000000000001</v>
      </c>
      <c r="E732" s="72"/>
      <c r="F732" s="57">
        <v>51257</v>
      </c>
      <c r="G732" s="70" t="e">
        <f t="shared" ca="1" si="200"/>
        <v>#DIV/0!</v>
      </c>
      <c r="H732" s="1" t="e">
        <f t="shared" ca="1" si="197"/>
        <v>#DIV/0!</v>
      </c>
      <c r="I732" s="10"/>
      <c r="J732" s="69">
        <v>36476</v>
      </c>
      <c r="K732" s="72">
        <v>4.09</v>
      </c>
      <c r="L732" s="62"/>
      <c r="M732" s="59"/>
      <c r="O732" s="6">
        <v>33190</v>
      </c>
      <c r="P732" s="182">
        <v>352.11</v>
      </c>
      <c r="Q732" s="3">
        <f t="shared" si="195"/>
        <v>-5.5510069186272427E-3</v>
      </c>
      <c r="R732" s="2">
        <v>56735</v>
      </c>
      <c r="S732" s="74" t="e">
        <f t="shared" ca="1" si="198"/>
        <v>#DIV/0!</v>
      </c>
      <c r="T732" s="70" t="e">
        <f t="shared" ref="T732:T795" ca="1" si="207">LN(S732/S731)</f>
        <v>#DIV/0!</v>
      </c>
      <c r="V732" s="67"/>
      <c r="W732" s="57"/>
      <c r="X732" s="57"/>
      <c r="Y732" s="66"/>
      <c r="Z732" s="73"/>
      <c r="AA732" s="58"/>
      <c r="AB732" s="60"/>
      <c r="AH732" s="6">
        <v>30239</v>
      </c>
      <c r="AI732" s="8">
        <v>133.57</v>
      </c>
      <c r="AJ732" s="3">
        <f t="shared" si="201"/>
        <v>-7.4588247644360945E-3</v>
      </c>
      <c r="AK732" s="2">
        <v>51257</v>
      </c>
      <c r="AL732" s="138" t="e">
        <f t="shared" ca="1" si="202"/>
        <v>#DIV/0!</v>
      </c>
      <c r="AM732" s="138" t="str">
        <f t="shared" ca="1" si="199"/>
        <v>-</v>
      </c>
      <c r="AN732" s="74"/>
      <c r="AO732" s="74"/>
      <c r="AP732" s="74"/>
      <c r="AQ732" s="139">
        <f t="shared" ca="1" si="196"/>
        <v>0</v>
      </c>
      <c r="AR732" s="134" t="e">
        <f t="shared" ca="1" si="203"/>
        <v>#DIV/0!</v>
      </c>
      <c r="AS732" s="134" t="e">
        <f t="shared" ca="1" si="204"/>
        <v>#DIV/0!</v>
      </c>
      <c r="AT732" s="134" t="str">
        <f t="shared" ca="1" si="206"/>
        <v>-</v>
      </c>
      <c r="AU732" s="136" t="e">
        <f t="shared" ca="1" si="205"/>
        <v>#VALUE!</v>
      </c>
    </row>
    <row r="733" spans="1:47" x14ac:dyDescent="0.2">
      <c r="A733" s="4"/>
      <c r="B733" s="4"/>
      <c r="C733" s="69">
        <v>30285</v>
      </c>
      <c r="D733" s="72">
        <v>10.794</v>
      </c>
      <c r="E733" s="72"/>
      <c r="F733" s="57">
        <v>51288</v>
      </c>
      <c r="G733" s="70" t="e">
        <f t="shared" ca="1" si="200"/>
        <v>#DIV/0!</v>
      </c>
      <c r="H733" s="1" t="e">
        <f t="shared" ca="1" si="197"/>
        <v>#DIV/0!</v>
      </c>
      <c r="I733" s="10"/>
      <c r="J733" s="69">
        <v>36479</v>
      </c>
      <c r="K733" s="72">
        <v>4.09</v>
      </c>
      <c r="L733" s="62"/>
      <c r="M733" s="59"/>
      <c r="O733" s="6">
        <v>33191</v>
      </c>
      <c r="P733" s="182">
        <v>355.2</v>
      </c>
      <c r="Q733" s="3">
        <f t="shared" si="195"/>
        <v>8.7373843378727913E-3</v>
      </c>
      <c r="R733" s="2">
        <v>56766</v>
      </c>
      <c r="S733" s="74" t="e">
        <f t="shared" ca="1" si="198"/>
        <v>#DIV/0!</v>
      </c>
      <c r="T733" s="70" t="e">
        <f t="shared" ca="1" si="207"/>
        <v>#DIV/0!</v>
      </c>
      <c r="V733" s="67"/>
      <c r="W733" s="57"/>
      <c r="X733" s="57"/>
      <c r="Y733" s="66"/>
      <c r="Z733" s="73"/>
      <c r="AA733" s="58"/>
      <c r="AB733" s="60"/>
      <c r="AH733" s="6">
        <v>30242</v>
      </c>
      <c r="AI733" s="8">
        <v>136.72999999999999</v>
      </c>
      <c r="AJ733" s="3">
        <f t="shared" si="201"/>
        <v>2.3382493331976183E-2</v>
      </c>
      <c r="AK733" s="2">
        <v>51288</v>
      </c>
      <c r="AL733" s="138" t="e">
        <f t="shared" ca="1" si="202"/>
        <v>#DIV/0!</v>
      </c>
      <c r="AM733" s="138" t="str">
        <f t="shared" ca="1" si="199"/>
        <v>-</v>
      </c>
      <c r="AN733" s="74"/>
      <c r="AO733" s="74"/>
      <c r="AP733" s="74"/>
      <c r="AQ733" s="139">
        <f t="shared" ca="1" si="196"/>
        <v>0</v>
      </c>
      <c r="AR733" s="134" t="e">
        <f t="shared" ca="1" si="203"/>
        <v>#DIV/0!</v>
      </c>
      <c r="AS733" s="134" t="e">
        <f t="shared" ca="1" si="204"/>
        <v>#DIV/0!</v>
      </c>
      <c r="AT733" s="134" t="str">
        <f t="shared" ca="1" si="206"/>
        <v>-</v>
      </c>
      <c r="AU733" s="136" t="e">
        <f t="shared" ca="1" si="205"/>
        <v>#VALUE!</v>
      </c>
    </row>
    <row r="734" spans="1:47" x14ac:dyDescent="0.2">
      <c r="A734" s="4"/>
      <c r="B734" s="4"/>
      <c r="C734" s="69">
        <v>30286</v>
      </c>
      <c r="D734" s="72">
        <v>10.744</v>
      </c>
      <c r="E734" s="72"/>
      <c r="F734" s="57">
        <v>51318</v>
      </c>
      <c r="G734" s="70" t="e">
        <f t="shared" ca="1" si="200"/>
        <v>#DIV/0!</v>
      </c>
      <c r="H734" s="1" t="e">
        <f t="shared" ca="1" si="197"/>
        <v>#DIV/0!</v>
      </c>
      <c r="I734" s="10"/>
      <c r="J734" s="69">
        <v>36480</v>
      </c>
      <c r="K734" s="72">
        <v>4.1100000000000003</v>
      </c>
      <c r="L734" s="62"/>
      <c r="M734" s="59"/>
      <c r="O734" s="6">
        <v>33192</v>
      </c>
      <c r="P734" s="182">
        <v>351.47</v>
      </c>
      <c r="Q734" s="3">
        <f t="shared" si="195"/>
        <v>-1.0556652016087407E-2</v>
      </c>
      <c r="R734" s="2">
        <v>56796</v>
      </c>
      <c r="S734" s="74" t="e">
        <f t="shared" ca="1" si="198"/>
        <v>#DIV/0!</v>
      </c>
      <c r="T734" s="70" t="e">
        <f t="shared" ca="1" si="207"/>
        <v>#DIV/0!</v>
      </c>
      <c r="V734" s="67"/>
      <c r="W734" s="57"/>
      <c r="X734" s="57"/>
      <c r="Y734" s="66"/>
      <c r="Z734" s="73"/>
      <c r="AA734" s="58"/>
      <c r="AB734" s="60"/>
      <c r="AH734" s="6">
        <v>30243</v>
      </c>
      <c r="AI734" s="8">
        <v>136.58000000000001</v>
      </c>
      <c r="AJ734" s="3">
        <f t="shared" si="201"/>
        <v>-1.0976547880468899E-3</v>
      </c>
      <c r="AK734" s="2">
        <v>51318</v>
      </c>
      <c r="AL734" s="138" t="e">
        <f t="shared" ca="1" si="202"/>
        <v>#DIV/0!</v>
      </c>
      <c r="AM734" s="138" t="str">
        <f t="shared" ca="1" si="199"/>
        <v>-</v>
      </c>
      <c r="AN734" s="74"/>
      <c r="AO734" s="74"/>
      <c r="AP734" s="74"/>
      <c r="AQ734" s="139">
        <f t="shared" ca="1" si="196"/>
        <v>0</v>
      </c>
      <c r="AR734" s="134" t="e">
        <f t="shared" ca="1" si="203"/>
        <v>#DIV/0!</v>
      </c>
      <c r="AS734" s="134" t="e">
        <f t="shared" ca="1" si="204"/>
        <v>#DIV/0!</v>
      </c>
      <c r="AT734" s="134" t="str">
        <f t="shared" ca="1" si="206"/>
        <v>-</v>
      </c>
      <c r="AU734" s="136" t="e">
        <f t="shared" ca="1" si="205"/>
        <v>#VALUE!</v>
      </c>
    </row>
    <row r="735" spans="1:47" x14ac:dyDescent="0.2">
      <c r="A735" s="4"/>
      <c r="B735" s="4"/>
      <c r="C735" s="69">
        <v>30287</v>
      </c>
      <c r="D735" s="72">
        <v>10.683999999999999</v>
      </c>
      <c r="E735" s="72"/>
      <c r="F735" s="57">
        <v>51349</v>
      </c>
      <c r="G735" s="70" t="e">
        <f t="shared" ca="1" si="200"/>
        <v>#DIV/0!</v>
      </c>
      <c r="H735" s="1" t="e">
        <f t="shared" ca="1" si="197"/>
        <v>#DIV/0!</v>
      </c>
      <c r="I735" s="10"/>
      <c r="J735" s="69">
        <v>36481</v>
      </c>
      <c r="K735" s="72">
        <v>4.0999999999999996</v>
      </c>
      <c r="L735" s="62"/>
      <c r="M735" s="59"/>
      <c r="O735" s="6">
        <v>33193</v>
      </c>
      <c r="P735" s="182">
        <v>351.69</v>
      </c>
      <c r="Q735" s="3">
        <f t="shared" si="195"/>
        <v>6.2574664991898782E-4</v>
      </c>
      <c r="R735" s="2">
        <v>56827</v>
      </c>
      <c r="S735" s="74" t="e">
        <f t="shared" ca="1" si="198"/>
        <v>#DIV/0!</v>
      </c>
      <c r="T735" s="70" t="e">
        <f t="shared" ca="1" si="207"/>
        <v>#DIV/0!</v>
      </c>
      <c r="V735" s="67"/>
      <c r="W735" s="57"/>
      <c r="X735" s="57"/>
      <c r="Y735" s="66"/>
      <c r="Z735" s="73"/>
      <c r="AA735" s="58"/>
      <c r="AB735" s="60"/>
      <c r="AH735" s="6">
        <v>30244</v>
      </c>
      <c r="AI735" s="8">
        <v>139.22999999999999</v>
      </c>
      <c r="AJ735" s="3">
        <f t="shared" si="201"/>
        <v>1.9216718388250818E-2</v>
      </c>
      <c r="AK735" s="2">
        <v>51349</v>
      </c>
      <c r="AL735" s="138" t="e">
        <f t="shared" ca="1" si="202"/>
        <v>#DIV/0!</v>
      </c>
      <c r="AM735" s="138" t="str">
        <f t="shared" ca="1" si="199"/>
        <v>-</v>
      </c>
      <c r="AN735" s="74"/>
      <c r="AO735" s="74"/>
      <c r="AP735" s="74"/>
      <c r="AQ735" s="139">
        <f t="shared" ca="1" si="196"/>
        <v>0</v>
      </c>
      <c r="AR735" s="134" t="e">
        <f t="shared" ca="1" si="203"/>
        <v>#DIV/0!</v>
      </c>
      <c r="AS735" s="134" t="e">
        <f t="shared" ca="1" si="204"/>
        <v>#DIV/0!</v>
      </c>
      <c r="AT735" s="134" t="str">
        <f t="shared" ca="1" si="206"/>
        <v>-</v>
      </c>
      <c r="AU735" s="136" t="e">
        <f t="shared" ca="1" si="205"/>
        <v>#VALUE!</v>
      </c>
    </row>
    <row r="736" spans="1:47" x14ac:dyDescent="0.2">
      <c r="A736" s="4"/>
      <c r="B736" s="4"/>
      <c r="C736" s="69">
        <v>30288</v>
      </c>
      <c r="D736" s="72">
        <v>10.474</v>
      </c>
      <c r="E736" s="72"/>
      <c r="F736" s="57">
        <v>51380</v>
      </c>
      <c r="G736" s="70" t="e">
        <f t="shared" ca="1" si="200"/>
        <v>#DIV/0!</v>
      </c>
      <c r="H736" s="1" t="e">
        <f t="shared" ca="1" si="197"/>
        <v>#DIV/0!</v>
      </c>
      <c r="I736" s="10"/>
      <c r="J736" s="69">
        <v>36482</v>
      </c>
      <c r="K736" s="72">
        <v>4.1100000000000003</v>
      </c>
      <c r="L736" s="62"/>
      <c r="M736" s="59"/>
      <c r="O736" s="6">
        <v>33196</v>
      </c>
      <c r="P736" s="182">
        <v>354.16</v>
      </c>
      <c r="Q736" s="3">
        <f t="shared" ref="Q736:Q799" si="208">LN(P736/P735)</f>
        <v>6.9986826720391405E-3</v>
      </c>
      <c r="R736" s="2">
        <v>56858</v>
      </c>
      <c r="S736" s="74" t="e">
        <f t="shared" ca="1" si="198"/>
        <v>#DIV/0!</v>
      </c>
      <c r="T736" s="70" t="e">
        <f t="shared" ca="1" si="207"/>
        <v>#DIV/0!</v>
      </c>
      <c r="V736" s="67"/>
      <c r="W736" s="57"/>
      <c r="X736" s="57"/>
      <c r="Y736" s="66"/>
      <c r="Z736" s="73"/>
      <c r="AA736" s="58"/>
      <c r="AB736" s="60"/>
      <c r="AH736" s="6">
        <v>30245</v>
      </c>
      <c r="AI736" s="8">
        <v>139.06</v>
      </c>
      <c r="AJ736" s="3">
        <f t="shared" si="201"/>
        <v>-1.2217472503222534E-3</v>
      </c>
      <c r="AK736" s="2">
        <v>51380</v>
      </c>
      <c r="AL736" s="138" t="e">
        <f t="shared" ca="1" si="202"/>
        <v>#DIV/0!</v>
      </c>
      <c r="AM736" s="138" t="str">
        <f t="shared" ca="1" si="199"/>
        <v>-</v>
      </c>
      <c r="AN736" s="74"/>
      <c r="AO736" s="74"/>
      <c r="AP736" s="74"/>
      <c r="AQ736" s="139">
        <f t="shared" ca="1" si="196"/>
        <v>0</v>
      </c>
      <c r="AR736" s="134" t="e">
        <f t="shared" ca="1" si="203"/>
        <v>#DIV/0!</v>
      </c>
      <c r="AS736" s="134" t="e">
        <f t="shared" ca="1" si="204"/>
        <v>#DIV/0!</v>
      </c>
      <c r="AT736" s="134" t="str">
        <f t="shared" ca="1" si="206"/>
        <v>-</v>
      </c>
      <c r="AU736" s="136" t="e">
        <f t="shared" ca="1" si="205"/>
        <v>#VALUE!</v>
      </c>
    </row>
    <row r="737" spans="1:47" x14ac:dyDescent="0.2">
      <c r="A737" s="4"/>
      <c r="B737" s="4"/>
      <c r="C737" s="69">
        <v>30291</v>
      </c>
      <c r="D737" s="72">
        <v>10.464</v>
      </c>
      <c r="E737" s="72"/>
      <c r="F737" s="57">
        <v>51410</v>
      </c>
      <c r="G737" s="70" t="e">
        <f t="shared" ca="1" si="200"/>
        <v>#DIV/0!</v>
      </c>
      <c r="H737" s="1" t="e">
        <f t="shared" ca="1" si="197"/>
        <v>#DIV/0!</v>
      </c>
      <c r="I737" s="10"/>
      <c r="J737" s="69">
        <v>36483</v>
      </c>
      <c r="K737" s="72">
        <v>4.1100000000000003</v>
      </c>
      <c r="L737" s="62"/>
      <c r="M737" s="59"/>
      <c r="O737" s="6">
        <v>33197</v>
      </c>
      <c r="P737" s="182">
        <v>349.7</v>
      </c>
      <c r="Q737" s="3">
        <f t="shared" si="208"/>
        <v>-1.2673144354555575E-2</v>
      </c>
      <c r="R737" s="2">
        <v>56888</v>
      </c>
      <c r="S737" s="74" t="e">
        <f t="shared" ca="1" si="198"/>
        <v>#DIV/0!</v>
      </c>
      <c r="T737" s="70" t="e">
        <f t="shared" ca="1" si="207"/>
        <v>#DIV/0!</v>
      </c>
      <c r="V737" s="67"/>
      <c r="W737" s="57"/>
      <c r="X737" s="57"/>
      <c r="Y737" s="66"/>
      <c r="Z737" s="73"/>
      <c r="AA737" s="58"/>
      <c r="AB737" s="60"/>
      <c r="AH737" s="6">
        <v>30246</v>
      </c>
      <c r="AI737" s="8">
        <v>138.83000000000001</v>
      </c>
      <c r="AJ737" s="3">
        <f t="shared" si="201"/>
        <v>-1.6553316241606937E-3</v>
      </c>
      <c r="AK737" s="2">
        <v>51410</v>
      </c>
      <c r="AL737" s="138" t="e">
        <f t="shared" ca="1" si="202"/>
        <v>#DIV/0!</v>
      </c>
      <c r="AM737" s="138" t="str">
        <f t="shared" ca="1" si="199"/>
        <v>-</v>
      </c>
      <c r="AN737" s="74"/>
      <c r="AO737" s="74"/>
      <c r="AP737" s="74"/>
      <c r="AQ737" s="139">
        <f t="shared" ca="1" si="196"/>
        <v>0</v>
      </c>
      <c r="AR737" s="134" t="e">
        <f t="shared" ca="1" si="203"/>
        <v>#DIV/0!</v>
      </c>
      <c r="AS737" s="134" t="e">
        <f t="shared" ca="1" si="204"/>
        <v>#DIV/0!</v>
      </c>
      <c r="AT737" s="134" t="str">
        <f t="shared" ca="1" si="206"/>
        <v>-</v>
      </c>
      <c r="AU737" s="136" t="e">
        <f t="shared" ca="1" si="205"/>
        <v>#VALUE!</v>
      </c>
    </row>
    <row r="738" spans="1:47" x14ac:dyDescent="0.2">
      <c r="A738" s="4"/>
      <c r="B738" s="4"/>
      <c r="C738" s="69">
        <v>30292</v>
      </c>
      <c r="D738" s="72">
        <v>10.484</v>
      </c>
      <c r="E738" s="72"/>
      <c r="F738" s="57">
        <v>51441</v>
      </c>
      <c r="G738" s="70" t="e">
        <f t="shared" ca="1" si="200"/>
        <v>#DIV/0!</v>
      </c>
      <c r="H738" s="1" t="e">
        <f t="shared" ca="1" si="197"/>
        <v>#DIV/0!</v>
      </c>
      <c r="I738" s="10"/>
      <c r="J738" s="69">
        <v>36486</v>
      </c>
      <c r="K738" s="72">
        <v>4.12</v>
      </c>
      <c r="L738" s="62"/>
      <c r="M738" s="59"/>
      <c r="O738" s="6">
        <v>33198</v>
      </c>
      <c r="P738" s="182">
        <v>350.52</v>
      </c>
      <c r="Q738" s="3">
        <f t="shared" si="208"/>
        <v>2.342122118319774E-3</v>
      </c>
      <c r="R738" s="2">
        <v>56919</v>
      </c>
      <c r="S738" s="74" t="e">
        <f t="shared" ca="1" si="198"/>
        <v>#DIV/0!</v>
      </c>
      <c r="T738" s="70" t="e">
        <f t="shared" ca="1" si="207"/>
        <v>#DIV/0!</v>
      </c>
      <c r="V738" s="67"/>
      <c r="W738" s="57"/>
      <c r="X738" s="57"/>
      <c r="Y738" s="66"/>
      <c r="Z738" s="73"/>
      <c r="AA738" s="58"/>
      <c r="AB738" s="60"/>
      <c r="AH738" s="6">
        <v>30249</v>
      </c>
      <c r="AI738" s="8">
        <v>133.32</v>
      </c>
      <c r="AJ738" s="3">
        <f t="shared" si="201"/>
        <v>-4.0497909607172242E-2</v>
      </c>
      <c r="AK738" s="2">
        <v>51441</v>
      </c>
      <c r="AL738" s="138" t="e">
        <f t="shared" ca="1" si="202"/>
        <v>#DIV/0!</v>
      </c>
      <c r="AM738" s="138" t="str">
        <f t="shared" ca="1" si="199"/>
        <v>-</v>
      </c>
      <c r="AN738" s="74"/>
      <c r="AO738" s="74"/>
      <c r="AP738" s="74"/>
      <c r="AQ738" s="139">
        <f t="shared" ca="1" si="196"/>
        <v>0</v>
      </c>
      <c r="AR738" s="134" t="e">
        <f t="shared" ca="1" si="203"/>
        <v>#DIV/0!</v>
      </c>
      <c r="AS738" s="134" t="e">
        <f t="shared" ca="1" si="204"/>
        <v>#DIV/0!</v>
      </c>
      <c r="AT738" s="134" t="str">
        <f t="shared" ca="1" si="206"/>
        <v>-</v>
      </c>
      <c r="AU738" s="136" t="e">
        <f t="shared" ca="1" si="205"/>
        <v>#VALUE!</v>
      </c>
    </row>
    <row r="739" spans="1:47" x14ac:dyDescent="0.2">
      <c r="A739" s="4"/>
      <c r="B739" s="4"/>
      <c r="C739" s="69">
        <v>30293</v>
      </c>
      <c r="D739" s="72">
        <v>10.624000000000001</v>
      </c>
      <c r="E739" s="72"/>
      <c r="F739" s="57">
        <v>51471</v>
      </c>
      <c r="G739" s="70" t="e">
        <f t="shared" ca="1" si="200"/>
        <v>#DIV/0!</v>
      </c>
      <c r="H739" s="1" t="e">
        <f t="shared" ca="1" si="197"/>
        <v>#DIV/0!</v>
      </c>
      <c r="I739" s="10"/>
      <c r="J739" s="69">
        <v>36487</v>
      </c>
      <c r="K739" s="72">
        <v>4.13</v>
      </c>
      <c r="L739" s="62"/>
      <c r="M739" s="59"/>
      <c r="O739" s="6">
        <v>33200</v>
      </c>
      <c r="P739" s="182">
        <v>349.49</v>
      </c>
      <c r="Q739" s="3">
        <f t="shared" si="208"/>
        <v>-2.9428172264150667E-3</v>
      </c>
      <c r="R739" s="2">
        <v>56949</v>
      </c>
      <c r="S739" s="74" t="e">
        <f t="shared" ca="1" si="198"/>
        <v>#DIV/0!</v>
      </c>
      <c r="T739" s="70" t="e">
        <f t="shared" ca="1" si="207"/>
        <v>#DIV/0!</v>
      </c>
      <c r="V739" s="67"/>
      <c r="W739" s="57"/>
      <c r="X739" s="57"/>
      <c r="Y739" s="66"/>
      <c r="Z739" s="73"/>
      <c r="AA739" s="58"/>
      <c r="AB739" s="60"/>
      <c r="AH739" s="6">
        <v>30250</v>
      </c>
      <c r="AI739" s="8">
        <v>134.47999999999999</v>
      </c>
      <c r="AJ739" s="3">
        <f t="shared" si="201"/>
        <v>8.6632356608211253E-3</v>
      </c>
      <c r="AK739" s="2">
        <v>51471</v>
      </c>
      <c r="AL739" s="138" t="e">
        <f t="shared" ca="1" si="202"/>
        <v>#DIV/0!</v>
      </c>
      <c r="AM739" s="138" t="str">
        <f t="shared" ca="1" si="199"/>
        <v>-</v>
      </c>
      <c r="AN739" s="74"/>
      <c r="AO739" s="74"/>
      <c r="AP739" s="74"/>
      <c r="AQ739" s="139">
        <f t="shared" ca="1" si="196"/>
        <v>0</v>
      </c>
      <c r="AR739" s="134" t="e">
        <f t="shared" ca="1" si="203"/>
        <v>#DIV/0!</v>
      </c>
      <c r="AS739" s="134" t="e">
        <f t="shared" ca="1" si="204"/>
        <v>#DIV/0!</v>
      </c>
      <c r="AT739" s="134" t="str">
        <f t="shared" ca="1" si="206"/>
        <v>-</v>
      </c>
      <c r="AU739" s="136" t="e">
        <f t="shared" ca="1" si="205"/>
        <v>#VALUE!</v>
      </c>
    </row>
    <row r="740" spans="1:47" x14ac:dyDescent="0.2">
      <c r="A740" s="4"/>
      <c r="B740" s="4"/>
      <c r="C740" s="69">
        <v>30294</v>
      </c>
      <c r="D740" s="72">
        <v>10.584</v>
      </c>
      <c r="E740" s="72"/>
      <c r="F740" s="57">
        <v>51502</v>
      </c>
      <c r="G740" s="70" t="e">
        <f t="shared" ca="1" si="200"/>
        <v>#DIV/0!</v>
      </c>
      <c r="H740" s="1" t="e">
        <f t="shared" ca="1" si="197"/>
        <v>#DIV/0!</v>
      </c>
      <c r="I740" s="10"/>
      <c r="J740" s="69">
        <v>36488</v>
      </c>
      <c r="K740" s="72">
        <v>4.13</v>
      </c>
      <c r="L740" s="62"/>
      <c r="M740" s="59"/>
      <c r="O740" s="6">
        <v>33203</v>
      </c>
      <c r="P740" s="182">
        <v>351.18</v>
      </c>
      <c r="Q740" s="3">
        <f t="shared" si="208"/>
        <v>4.8239635699497685E-3</v>
      </c>
      <c r="R740" s="2">
        <v>56980</v>
      </c>
      <c r="S740" s="74" t="e">
        <f t="shared" ca="1" si="198"/>
        <v>#DIV/0!</v>
      </c>
      <c r="T740" s="70" t="e">
        <f t="shared" ca="1" si="207"/>
        <v>#DIV/0!</v>
      </c>
      <c r="V740" s="67"/>
      <c r="W740" s="57"/>
      <c r="X740" s="57"/>
      <c r="Y740" s="66"/>
      <c r="Z740" s="73"/>
      <c r="AA740" s="58"/>
      <c r="AB740" s="60"/>
      <c r="AH740" s="6">
        <v>30251</v>
      </c>
      <c r="AI740" s="8">
        <v>135.28</v>
      </c>
      <c r="AJ740" s="3">
        <f t="shared" si="201"/>
        <v>5.9312154899647069E-3</v>
      </c>
      <c r="AK740" s="2">
        <v>51502</v>
      </c>
      <c r="AL740" s="138" t="e">
        <f t="shared" ca="1" si="202"/>
        <v>#DIV/0!</v>
      </c>
      <c r="AM740" s="138" t="str">
        <f t="shared" ca="1" si="199"/>
        <v>-</v>
      </c>
      <c r="AN740" s="74"/>
      <c r="AO740" s="74"/>
      <c r="AP740" s="74"/>
      <c r="AQ740" s="139">
        <f t="shared" ca="1" si="196"/>
        <v>0</v>
      </c>
      <c r="AR740" s="134" t="e">
        <f t="shared" ca="1" si="203"/>
        <v>#DIV/0!</v>
      </c>
      <c r="AS740" s="134" t="e">
        <f t="shared" ca="1" si="204"/>
        <v>#DIV/0!</v>
      </c>
      <c r="AT740" s="134" t="str">
        <f t="shared" ca="1" si="206"/>
        <v>-</v>
      </c>
      <c r="AU740" s="136" t="e">
        <f t="shared" ca="1" si="205"/>
        <v>#VALUE!</v>
      </c>
    </row>
    <row r="741" spans="1:47" x14ac:dyDescent="0.2">
      <c r="A741" s="4"/>
      <c r="B741" s="4"/>
      <c r="C741" s="69">
        <v>30295</v>
      </c>
      <c r="D741" s="72">
        <v>10.664</v>
      </c>
      <c r="E741" s="72"/>
      <c r="F741" s="57">
        <v>51533</v>
      </c>
      <c r="G741" s="70" t="e">
        <f t="shared" ca="1" si="200"/>
        <v>#DIV/0!</v>
      </c>
      <c r="H741" s="1" t="e">
        <f t="shared" ca="1" si="197"/>
        <v>#DIV/0!</v>
      </c>
      <c r="I741" s="10"/>
      <c r="J741" s="69">
        <v>36489</v>
      </c>
      <c r="K741" s="72">
        <v>4.13</v>
      </c>
      <c r="L741" s="62"/>
      <c r="M741" s="59"/>
      <c r="O741" s="6">
        <v>33204</v>
      </c>
      <c r="P741" s="182">
        <v>353.08</v>
      </c>
      <c r="Q741" s="3">
        <f t="shared" si="208"/>
        <v>5.395747620847503E-3</v>
      </c>
      <c r="R741" s="2">
        <v>57011</v>
      </c>
      <c r="S741" s="74" t="e">
        <f t="shared" ca="1" si="198"/>
        <v>#DIV/0!</v>
      </c>
      <c r="T741" s="70" t="e">
        <f t="shared" ca="1" si="207"/>
        <v>#DIV/0!</v>
      </c>
      <c r="V741" s="67"/>
      <c r="W741" s="57"/>
      <c r="X741" s="57"/>
      <c r="Y741" s="66"/>
      <c r="Z741" s="73"/>
      <c r="AA741" s="58"/>
      <c r="AB741" s="60"/>
      <c r="AH741" s="6">
        <v>30252</v>
      </c>
      <c r="AI741" s="8">
        <v>133.59</v>
      </c>
      <c r="AJ741" s="3">
        <f t="shared" si="201"/>
        <v>-1.2571296588604189E-2</v>
      </c>
      <c r="AK741" s="2">
        <v>51533</v>
      </c>
      <c r="AL741" s="138" t="e">
        <f t="shared" ca="1" si="202"/>
        <v>#DIV/0!</v>
      </c>
      <c r="AM741" s="138" t="str">
        <f t="shared" ca="1" si="199"/>
        <v>-</v>
      </c>
      <c r="AN741" s="74"/>
      <c r="AO741" s="74"/>
      <c r="AP741" s="74"/>
      <c r="AQ741" s="139">
        <f t="shared" ca="1" si="196"/>
        <v>0</v>
      </c>
      <c r="AR741" s="134" t="e">
        <f t="shared" ca="1" si="203"/>
        <v>#DIV/0!</v>
      </c>
      <c r="AS741" s="134" t="e">
        <f t="shared" ca="1" si="204"/>
        <v>#DIV/0!</v>
      </c>
      <c r="AT741" s="134" t="str">
        <f t="shared" ca="1" si="206"/>
        <v>-</v>
      </c>
      <c r="AU741" s="136" t="e">
        <f t="shared" ca="1" si="205"/>
        <v>#VALUE!</v>
      </c>
    </row>
    <row r="742" spans="1:47" x14ac:dyDescent="0.2">
      <c r="A742" s="4"/>
      <c r="B742" s="4"/>
      <c r="C742" s="69">
        <v>30298</v>
      </c>
      <c r="D742" s="72">
        <v>10.614000000000001</v>
      </c>
      <c r="E742" s="72"/>
      <c r="F742" s="57">
        <v>51561</v>
      </c>
      <c r="G742" s="70" t="e">
        <f t="shared" ca="1" si="200"/>
        <v>#DIV/0!</v>
      </c>
      <c r="H742" s="1" t="e">
        <f t="shared" ca="1" si="197"/>
        <v>#DIV/0!</v>
      </c>
      <c r="I742" s="10"/>
      <c r="J742" s="69">
        <v>36490</v>
      </c>
      <c r="K742" s="72">
        <v>4.13</v>
      </c>
      <c r="L742" s="62"/>
      <c r="M742" s="59"/>
      <c r="O742" s="6">
        <v>33205</v>
      </c>
      <c r="P742" s="182">
        <v>352.92</v>
      </c>
      <c r="Q742" s="3">
        <f t="shared" si="208"/>
        <v>-4.5325779812803202E-4</v>
      </c>
      <c r="R742" s="2">
        <v>57040</v>
      </c>
      <c r="S742" s="74" t="e">
        <f t="shared" ca="1" si="198"/>
        <v>#DIV/0!</v>
      </c>
      <c r="T742" s="70" t="e">
        <f t="shared" ca="1" si="207"/>
        <v>#DIV/0!</v>
      </c>
      <c r="V742" s="67"/>
      <c r="W742" s="57"/>
      <c r="X742" s="57"/>
      <c r="Y742" s="66"/>
      <c r="Z742" s="73"/>
      <c r="AA742" s="58"/>
      <c r="AB742" s="60"/>
      <c r="AH742" s="6">
        <v>30253</v>
      </c>
      <c r="AI742" s="8">
        <v>133.71</v>
      </c>
      <c r="AJ742" s="3">
        <f t="shared" si="201"/>
        <v>8.9786762485350444E-4</v>
      </c>
      <c r="AK742" s="2">
        <v>51561</v>
      </c>
      <c r="AL742" s="138" t="e">
        <f t="shared" ca="1" si="202"/>
        <v>#DIV/0!</v>
      </c>
      <c r="AM742" s="138" t="str">
        <f t="shared" ca="1" si="199"/>
        <v>-</v>
      </c>
      <c r="AN742" s="74"/>
      <c r="AO742" s="74"/>
      <c r="AP742" s="74"/>
      <c r="AQ742" s="139">
        <f t="shared" ca="1" si="196"/>
        <v>0</v>
      </c>
      <c r="AR742" s="134" t="e">
        <f t="shared" ca="1" si="203"/>
        <v>#DIV/0!</v>
      </c>
      <c r="AS742" s="134" t="e">
        <f t="shared" ca="1" si="204"/>
        <v>#DIV/0!</v>
      </c>
      <c r="AT742" s="134" t="str">
        <f t="shared" ca="1" si="206"/>
        <v>-</v>
      </c>
      <c r="AU742" s="136" t="e">
        <f t="shared" ca="1" si="205"/>
        <v>#VALUE!</v>
      </c>
    </row>
    <row r="743" spans="1:47" x14ac:dyDescent="0.2">
      <c r="A743" s="4"/>
      <c r="B743" s="4"/>
      <c r="C743" s="69">
        <v>30299</v>
      </c>
      <c r="D743" s="72">
        <v>10.464</v>
      </c>
      <c r="E743" s="72"/>
      <c r="F743" s="57">
        <v>51592</v>
      </c>
      <c r="G743" s="70" t="e">
        <f t="shared" ca="1" si="200"/>
        <v>#DIV/0!</v>
      </c>
      <c r="H743" s="1" t="e">
        <f t="shared" ca="1" si="197"/>
        <v>#DIV/0!</v>
      </c>
      <c r="I743" s="10"/>
      <c r="J743" s="69">
        <v>36493</v>
      </c>
      <c r="K743" s="72">
        <v>4.1500000000000004</v>
      </c>
      <c r="L743" s="62"/>
      <c r="M743" s="59"/>
      <c r="O743" s="6">
        <v>33206</v>
      </c>
      <c r="P743" s="182">
        <v>351.23</v>
      </c>
      <c r="Q743" s="3">
        <f t="shared" si="208"/>
        <v>-4.8001228288428038E-3</v>
      </c>
      <c r="R743" s="2">
        <v>57071</v>
      </c>
      <c r="S743" s="74" t="e">
        <f t="shared" ca="1" si="198"/>
        <v>#DIV/0!</v>
      </c>
      <c r="T743" s="70" t="e">
        <f t="shared" ca="1" si="207"/>
        <v>#DIV/0!</v>
      </c>
      <c r="V743" s="67"/>
      <c r="W743" s="57"/>
      <c r="X743" s="57"/>
      <c r="Y743" s="66"/>
      <c r="Z743" s="73"/>
      <c r="AA743" s="58"/>
      <c r="AB743" s="60"/>
      <c r="AH743" s="6">
        <v>30256</v>
      </c>
      <c r="AI743" s="8">
        <v>135.47</v>
      </c>
      <c r="AJ743" s="3">
        <f t="shared" si="201"/>
        <v>1.3076937966070776E-2</v>
      </c>
      <c r="AK743" s="2">
        <v>51592</v>
      </c>
      <c r="AL743" s="138" t="e">
        <f t="shared" ca="1" si="202"/>
        <v>#DIV/0!</v>
      </c>
      <c r="AM743" s="138" t="str">
        <f t="shared" ca="1" si="199"/>
        <v>-</v>
      </c>
      <c r="AN743" s="74"/>
      <c r="AO743" s="74"/>
      <c r="AP743" s="74"/>
      <c r="AQ743" s="139">
        <f t="shared" ca="1" si="196"/>
        <v>0</v>
      </c>
      <c r="AR743" s="134" t="e">
        <f t="shared" ca="1" si="203"/>
        <v>#DIV/0!</v>
      </c>
      <c r="AS743" s="134" t="e">
        <f t="shared" ca="1" si="204"/>
        <v>#DIV/0!</v>
      </c>
      <c r="AT743" s="134" t="str">
        <f t="shared" ca="1" si="206"/>
        <v>-</v>
      </c>
      <c r="AU743" s="136" t="e">
        <f t="shared" ca="1" si="205"/>
        <v>#VALUE!</v>
      </c>
    </row>
    <row r="744" spans="1:47" x14ac:dyDescent="0.2">
      <c r="A744" s="4"/>
      <c r="B744" s="4"/>
      <c r="C744" s="69">
        <v>30300</v>
      </c>
      <c r="D744" s="72">
        <v>10.504</v>
      </c>
      <c r="E744" s="72"/>
      <c r="F744" s="57">
        <v>51622</v>
      </c>
      <c r="G744" s="70" t="e">
        <f t="shared" ca="1" si="200"/>
        <v>#DIV/0!</v>
      </c>
      <c r="H744" s="1" t="e">
        <f t="shared" ca="1" si="197"/>
        <v>#DIV/0!</v>
      </c>
      <c r="I744" s="10"/>
      <c r="J744" s="69">
        <v>36494</v>
      </c>
      <c r="K744" s="72">
        <v>4.1500000000000004</v>
      </c>
      <c r="L744" s="62"/>
      <c r="M744" s="59"/>
      <c r="O744" s="6">
        <v>33207</v>
      </c>
      <c r="P744" s="182">
        <v>357.67</v>
      </c>
      <c r="Q744" s="3">
        <f t="shared" si="208"/>
        <v>1.8169494058591768E-2</v>
      </c>
      <c r="R744" s="2">
        <v>57101</v>
      </c>
      <c r="S744" s="74" t="e">
        <f t="shared" ca="1" si="198"/>
        <v>#DIV/0!</v>
      </c>
      <c r="T744" s="70" t="e">
        <f t="shared" ca="1" si="207"/>
        <v>#DIV/0!</v>
      </c>
      <c r="V744" s="67"/>
      <c r="W744" s="57"/>
      <c r="X744" s="57"/>
      <c r="Y744" s="66"/>
      <c r="Z744" s="73"/>
      <c r="AA744" s="58"/>
      <c r="AB744" s="60"/>
      <c r="AH744" s="6">
        <v>30257</v>
      </c>
      <c r="AI744" s="8">
        <v>137.49</v>
      </c>
      <c r="AJ744" s="3">
        <f t="shared" si="201"/>
        <v>1.480097359649748E-2</v>
      </c>
      <c r="AK744" s="2">
        <v>51622</v>
      </c>
      <c r="AL744" s="138" t="e">
        <f t="shared" ca="1" si="202"/>
        <v>#DIV/0!</v>
      </c>
      <c r="AM744" s="138" t="str">
        <f t="shared" ca="1" si="199"/>
        <v>-</v>
      </c>
      <c r="AN744" s="74"/>
      <c r="AO744" s="74"/>
      <c r="AP744" s="74"/>
      <c r="AQ744" s="139">
        <f t="shared" ca="1" si="196"/>
        <v>0</v>
      </c>
      <c r="AR744" s="134" t="e">
        <f t="shared" ca="1" si="203"/>
        <v>#DIV/0!</v>
      </c>
      <c r="AS744" s="134" t="e">
        <f t="shared" ca="1" si="204"/>
        <v>#DIV/0!</v>
      </c>
      <c r="AT744" s="134" t="str">
        <f t="shared" ca="1" si="206"/>
        <v>-</v>
      </c>
      <c r="AU744" s="136" t="e">
        <f t="shared" ca="1" si="205"/>
        <v>#VALUE!</v>
      </c>
    </row>
    <row r="745" spans="1:47" x14ac:dyDescent="0.2">
      <c r="A745" s="4"/>
      <c r="B745" s="4"/>
      <c r="C745" s="69">
        <v>30301</v>
      </c>
      <c r="D745" s="72">
        <v>10.593999999999999</v>
      </c>
      <c r="E745" s="72"/>
      <c r="F745" s="57">
        <v>51653</v>
      </c>
      <c r="G745" s="70" t="e">
        <f t="shared" ca="1" si="200"/>
        <v>#DIV/0!</v>
      </c>
      <c r="H745" s="1" t="e">
        <f t="shared" ca="1" si="197"/>
        <v>#DIV/0!</v>
      </c>
      <c r="I745" s="10"/>
      <c r="J745" s="69">
        <v>36495</v>
      </c>
      <c r="K745" s="72">
        <v>4.17</v>
      </c>
      <c r="L745" s="62"/>
      <c r="M745" s="59"/>
      <c r="O745" s="6">
        <v>33210</v>
      </c>
      <c r="P745" s="182">
        <v>360</v>
      </c>
      <c r="Q745" s="3">
        <f t="shared" si="208"/>
        <v>6.4932578665025135E-3</v>
      </c>
      <c r="R745" s="2">
        <v>57132</v>
      </c>
      <c r="S745" s="74" t="e">
        <f t="shared" ca="1" si="198"/>
        <v>#DIV/0!</v>
      </c>
      <c r="T745" s="70" t="e">
        <f t="shared" ca="1" si="207"/>
        <v>#DIV/0!</v>
      </c>
      <c r="V745" s="67"/>
      <c r="W745" s="57"/>
      <c r="X745" s="57"/>
      <c r="Y745" s="66"/>
      <c r="Z745" s="73"/>
      <c r="AA745" s="58"/>
      <c r="AB745" s="60"/>
      <c r="AH745" s="6">
        <v>30258</v>
      </c>
      <c r="AI745" s="8">
        <v>142.87</v>
      </c>
      <c r="AJ745" s="3">
        <f t="shared" si="201"/>
        <v>3.8383938687924356E-2</v>
      </c>
      <c r="AK745" s="2">
        <v>51653</v>
      </c>
      <c r="AL745" s="138" t="e">
        <f t="shared" ca="1" si="202"/>
        <v>#DIV/0!</v>
      </c>
      <c r="AM745" s="138" t="str">
        <f t="shared" ca="1" si="199"/>
        <v>-</v>
      </c>
      <c r="AN745" s="74"/>
      <c r="AO745" s="74"/>
      <c r="AP745" s="74"/>
      <c r="AQ745" s="139">
        <f t="shared" ca="1" si="196"/>
        <v>0</v>
      </c>
      <c r="AR745" s="134" t="e">
        <f t="shared" ca="1" si="203"/>
        <v>#DIV/0!</v>
      </c>
      <c r="AS745" s="134" t="e">
        <f t="shared" ca="1" si="204"/>
        <v>#DIV/0!</v>
      </c>
      <c r="AT745" s="134" t="str">
        <f t="shared" ca="1" si="206"/>
        <v>-</v>
      </c>
      <c r="AU745" s="136" t="e">
        <f t="shared" ca="1" si="205"/>
        <v>#VALUE!</v>
      </c>
    </row>
    <row r="746" spans="1:47" x14ac:dyDescent="0.2">
      <c r="A746" s="4"/>
      <c r="B746" s="4"/>
      <c r="C746" s="69">
        <v>30302</v>
      </c>
      <c r="D746" s="72">
        <v>10.644</v>
      </c>
      <c r="E746" s="72"/>
      <c r="F746" s="57">
        <v>51683</v>
      </c>
      <c r="G746" s="70" t="e">
        <f t="shared" ca="1" si="200"/>
        <v>#DIV/0!</v>
      </c>
      <c r="H746" s="1" t="e">
        <f t="shared" ca="1" si="197"/>
        <v>#DIV/0!</v>
      </c>
      <c r="I746" s="10"/>
      <c r="J746" s="69">
        <v>36496</v>
      </c>
      <c r="K746" s="72">
        <v>4.17</v>
      </c>
      <c r="L746" s="62"/>
      <c r="M746" s="59"/>
      <c r="O746" s="6">
        <v>33211</v>
      </c>
      <c r="P746" s="182">
        <v>362.57</v>
      </c>
      <c r="Q746" s="3">
        <f t="shared" si="208"/>
        <v>7.1135276507785531E-3</v>
      </c>
      <c r="R746" s="2">
        <v>57162</v>
      </c>
      <c r="S746" s="74" t="e">
        <f t="shared" ca="1" si="198"/>
        <v>#DIV/0!</v>
      </c>
      <c r="T746" s="70" t="e">
        <f t="shared" ca="1" si="207"/>
        <v>#DIV/0!</v>
      </c>
      <c r="V746" s="67"/>
      <c r="W746" s="57"/>
      <c r="X746" s="57"/>
      <c r="Y746" s="66"/>
      <c r="Z746" s="73"/>
      <c r="AA746" s="58"/>
      <c r="AB746" s="60"/>
      <c r="AH746" s="6">
        <v>30259</v>
      </c>
      <c r="AI746" s="8">
        <v>141.86000000000001</v>
      </c>
      <c r="AJ746" s="3">
        <f t="shared" si="201"/>
        <v>-7.0944701031259395E-3</v>
      </c>
      <c r="AK746" s="2">
        <v>51683</v>
      </c>
      <c r="AL746" s="138" t="e">
        <f t="shared" ca="1" si="202"/>
        <v>#DIV/0!</v>
      </c>
      <c r="AM746" s="138" t="str">
        <f t="shared" ca="1" si="199"/>
        <v>-</v>
      </c>
      <c r="AN746" s="74"/>
      <c r="AO746" s="74"/>
      <c r="AP746" s="74"/>
      <c r="AQ746" s="139">
        <f t="shared" ca="1" si="196"/>
        <v>0</v>
      </c>
      <c r="AR746" s="134" t="e">
        <f t="shared" ca="1" si="203"/>
        <v>#DIV/0!</v>
      </c>
      <c r="AS746" s="134" t="e">
        <f t="shared" ca="1" si="204"/>
        <v>#DIV/0!</v>
      </c>
      <c r="AT746" s="134" t="str">
        <f t="shared" ca="1" si="206"/>
        <v>-</v>
      </c>
      <c r="AU746" s="136" t="e">
        <f t="shared" ca="1" si="205"/>
        <v>#VALUE!</v>
      </c>
    </row>
    <row r="747" spans="1:47" x14ac:dyDescent="0.2">
      <c r="A747" s="4"/>
      <c r="B747" s="4"/>
      <c r="C747" s="69">
        <v>30305</v>
      </c>
      <c r="D747" s="72">
        <v>10.704000000000001</v>
      </c>
      <c r="E747" s="72"/>
      <c r="F747" s="57">
        <v>51714</v>
      </c>
      <c r="G747" s="70" t="e">
        <f t="shared" ca="1" si="200"/>
        <v>#DIV/0!</v>
      </c>
      <c r="H747" s="1" t="e">
        <f t="shared" ca="1" si="197"/>
        <v>#DIV/0!</v>
      </c>
      <c r="I747" s="10"/>
      <c r="J747" s="69">
        <v>36497</v>
      </c>
      <c r="K747" s="72">
        <v>4.17</v>
      </c>
      <c r="L747" s="62"/>
      <c r="M747" s="59"/>
      <c r="O747" s="6">
        <v>33212</v>
      </c>
      <c r="P747" s="182">
        <v>366.54</v>
      </c>
      <c r="Q747" s="3">
        <f t="shared" si="208"/>
        <v>1.0890096788796289E-2</v>
      </c>
      <c r="R747" s="2">
        <v>57193</v>
      </c>
      <c r="S747" s="74" t="e">
        <f t="shared" ca="1" si="198"/>
        <v>#DIV/0!</v>
      </c>
      <c r="T747" s="70" t="e">
        <f t="shared" ca="1" si="207"/>
        <v>#DIV/0!</v>
      </c>
      <c r="V747" s="67"/>
      <c r="W747" s="57"/>
      <c r="X747" s="57"/>
      <c r="Y747" s="66"/>
      <c r="Z747" s="73"/>
      <c r="AA747" s="58"/>
      <c r="AB747" s="60"/>
      <c r="AH747" s="6">
        <v>30260</v>
      </c>
      <c r="AI747" s="8">
        <v>142.16</v>
      </c>
      <c r="AJ747" s="3">
        <f t="shared" si="201"/>
        <v>2.1125280724551827E-3</v>
      </c>
      <c r="AK747" s="2">
        <v>51714</v>
      </c>
      <c r="AL747" s="138" t="e">
        <f t="shared" ca="1" si="202"/>
        <v>#DIV/0!</v>
      </c>
      <c r="AM747" s="138" t="str">
        <f t="shared" ca="1" si="199"/>
        <v>-</v>
      </c>
      <c r="AN747" s="74"/>
      <c r="AO747" s="74"/>
      <c r="AP747" s="74"/>
      <c r="AQ747" s="139">
        <f t="shared" ca="1" si="196"/>
        <v>0</v>
      </c>
      <c r="AR747" s="134" t="e">
        <f t="shared" ca="1" si="203"/>
        <v>#DIV/0!</v>
      </c>
      <c r="AS747" s="134" t="e">
        <f t="shared" ca="1" si="204"/>
        <v>#DIV/0!</v>
      </c>
      <c r="AT747" s="134" t="str">
        <f t="shared" ca="1" si="206"/>
        <v>-</v>
      </c>
      <c r="AU747" s="136" t="e">
        <f t="shared" ca="1" si="205"/>
        <v>#VALUE!</v>
      </c>
    </row>
    <row r="748" spans="1:47" x14ac:dyDescent="0.2">
      <c r="A748" s="4"/>
      <c r="B748" s="4"/>
      <c r="C748" s="69">
        <v>30306</v>
      </c>
      <c r="D748" s="72">
        <v>10.544</v>
      </c>
      <c r="E748" s="72"/>
      <c r="F748" s="57">
        <v>51745</v>
      </c>
      <c r="G748" s="70" t="e">
        <f t="shared" ca="1" si="200"/>
        <v>#DIV/0!</v>
      </c>
      <c r="H748" s="1" t="e">
        <f t="shared" ca="1" si="197"/>
        <v>#DIV/0!</v>
      </c>
      <c r="I748" s="10"/>
      <c r="J748" s="69">
        <v>36500</v>
      </c>
      <c r="K748" s="72">
        <v>4.18</v>
      </c>
      <c r="L748" s="62"/>
      <c r="M748" s="59"/>
      <c r="O748" s="6">
        <v>33213</v>
      </c>
      <c r="P748" s="182">
        <v>365.62</v>
      </c>
      <c r="Q748" s="3">
        <f t="shared" si="208"/>
        <v>-2.5131132107914659E-3</v>
      </c>
      <c r="R748" s="2">
        <v>57224</v>
      </c>
      <c r="S748" s="74" t="e">
        <f t="shared" ca="1" si="198"/>
        <v>#DIV/0!</v>
      </c>
      <c r="T748" s="70" t="e">
        <f t="shared" ca="1" si="207"/>
        <v>#DIV/0!</v>
      </c>
      <c r="V748" s="67"/>
      <c r="W748" s="57"/>
      <c r="X748" s="57"/>
      <c r="Y748" s="66"/>
      <c r="Z748" s="73"/>
      <c r="AA748" s="58"/>
      <c r="AB748" s="60"/>
      <c r="AH748" s="6">
        <v>30263</v>
      </c>
      <c r="AI748" s="8">
        <v>140.44</v>
      </c>
      <c r="AJ748" s="3">
        <f t="shared" si="201"/>
        <v>-1.2172832546164391E-2</v>
      </c>
      <c r="AK748" s="2">
        <v>51745</v>
      </c>
      <c r="AL748" s="138" t="e">
        <f t="shared" ca="1" si="202"/>
        <v>#DIV/0!</v>
      </c>
      <c r="AM748" s="138" t="str">
        <f t="shared" ca="1" si="199"/>
        <v>-</v>
      </c>
      <c r="AN748" s="74"/>
      <c r="AO748" s="74"/>
      <c r="AP748" s="74"/>
      <c r="AQ748" s="139">
        <f t="shared" ref="AQ748:AQ803" ca="1" si="209">IF(ISNUMBER(AM748),AM748,AQ749/(1+AP749))</f>
        <v>0</v>
      </c>
      <c r="AR748" s="134" t="e">
        <f t="shared" ca="1" si="203"/>
        <v>#DIV/0!</v>
      </c>
      <c r="AS748" s="134" t="e">
        <f t="shared" ca="1" si="204"/>
        <v>#DIV/0!</v>
      </c>
      <c r="AT748" s="134" t="str">
        <f t="shared" ca="1" si="206"/>
        <v>-</v>
      </c>
      <c r="AU748" s="136" t="e">
        <f t="shared" ca="1" si="205"/>
        <v>#VALUE!</v>
      </c>
    </row>
    <row r="749" spans="1:47" x14ac:dyDescent="0.2">
      <c r="A749" s="4"/>
      <c r="B749" s="4"/>
      <c r="C749" s="69">
        <v>30307</v>
      </c>
      <c r="D749" s="72">
        <v>10.534000000000001</v>
      </c>
      <c r="E749" s="72"/>
      <c r="F749" s="57">
        <v>51775</v>
      </c>
      <c r="G749" s="70" t="e">
        <f t="shared" ca="1" si="200"/>
        <v>#DIV/0!</v>
      </c>
      <c r="H749" s="1" t="e">
        <f t="shared" ca="1" si="197"/>
        <v>#DIV/0!</v>
      </c>
      <c r="I749" s="10"/>
      <c r="J749" s="69">
        <v>36501</v>
      </c>
      <c r="K749" s="72">
        <v>4.17</v>
      </c>
      <c r="L749" s="62"/>
      <c r="M749" s="59"/>
      <c r="O749" s="6">
        <v>33214</v>
      </c>
      <c r="P749" s="182">
        <v>364.17</v>
      </c>
      <c r="Q749" s="3">
        <f t="shared" si="208"/>
        <v>-3.9737511011171123E-3</v>
      </c>
      <c r="R749" s="2">
        <v>57254</v>
      </c>
      <c r="S749" s="74" t="e">
        <f t="shared" ca="1" si="198"/>
        <v>#DIV/0!</v>
      </c>
      <c r="T749" s="70" t="e">
        <f t="shared" ca="1" si="207"/>
        <v>#DIV/0!</v>
      </c>
      <c r="V749" s="67"/>
      <c r="W749" s="57"/>
      <c r="X749" s="57"/>
      <c r="Y749" s="66"/>
      <c r="Z749" s="73"/>
      <c r="AA749" s="58"/>
      <c r="AB749" s="60"/>
      <c r="AH749" s="6">
        <v>30264</v>
      </c>
      <c r="AI749" s="8">
        <v>143.02000000000001</v>
      </c>
      <c r="AJ749" s="3">
        <f t="shared" si="201"/>
        <v>1.820412932001857E-2</v>
      </c>
      <c r="AK749" s="2">
        <v>51775</v>
      </c>
      <c r="AL749" s="138" t="e">
        <f t="shared" ca="1" si="202"/>
        <v>#DIV/0!</v>
      </c>
      <c r="AM749" s="138" t="str">
        <f t="shared" ca="1" si="199"/>
        <v>-</v>
      </c>
      <c r="AN749" s="74"/>
      <c r="AO749" s="74"/>
      <c r="AP749" s="74"/>
      <c r="AQ749" s="139">
        <f t="shared" ca="1" si="209"/>
        <v>0</v>
      </c>
      <c r="AR749" s="134" t="e">
        <f t="shared" ca="1" si="203"/>
        <v>#DIV/0!</v>
      </c>
      <c r="AS749" s="134" t="e">
        <f t="shared" ca="1" si="204"/>
        <v>#DIV/0!</v>
      </c>
      <c r="AT749" s="134" t="str">
        <f t="shared" ca="1" si="206"/>
        <v>-</v>
      </c>
      <c r="AU749" s="136" t="e">
        <f t="shared" ca="1" si="205"/>
        <v>#VALUE!</v>
      </c>
    </row>
    <row r="750" spans="1:47" x14ac:dyDescent="0.2">
      <c r="A750" s="4"/>
      <c r="B750" s="4"/>
      <c r="C750" s="69">
        <v>30308</v>
      </c>
      <c r="D750" s="72">
        <v>10.474</v>
      </c>
      <c r="E750" s="72"/>
      <c r="F750" s="57">
        <v>51806</v>
      </c>
      <c r="G750" s="70" t="e">
        <f t="shared" ca="1" si="200"/>
        <v>#DIV/0!</v>
      </c>
      <c r="H750" s="1" t="e">
        <f t="shared" ca="1" si="197"/>
        <v>#DIV/0!</v>
      </c>
      <c r="I750" s="10"/>
      <c r="J750" s="69">
        <v>36502</v>
      </c>
      <c r="K750" s="72">
        <v>4.18</v>
      </c>
      <c r="L750" s="62"/>
      <c r="M750" s="59"/>
      <c r="O750" s="6">
        <v>33217</v>
      </c>
      <c r="P750" s="182">
        <v>365.5</v>
      </c>
      <c r="Q750" s="3">
        <f t="shared" si="208"/>
        <v>3.6454876120111451E-3</v>
      </c>
      <c r="R750" s="2">
        <v>57285</v>
      </c>
      <c r="S750" s="74" t="e">
        <f t="shared" ca="1" si="198"/>
        <v>#DIV/0!</v>
      </c>
      <c r="T750" s="70" t="e">
        <f t="shared" ca="1" si="207"/>
        <v>#DIV/0!</v>
      </c>
      <c r="V750" s="67"/>
      <c r="W750" s="57"/>
      <c r="X750" s="57"/>
      <c r="Y750" s="66"/>
      <c r="Z750" s="73"/>
      <c r="AA750" s="58"/>
      <c r="AB750" s="60"/>
      <c r="AH750" s="6">
        <v>30265</v>
      </c>
      <c r="AI750" s="8">
        <v>141.16</v>
      </c>
      <c r="AJ750" s="3">
        <f t="shared" si="201"/>
        <v>-1.3090481813180664E-2</v>
      </c>
      <c r="AK750" s="2">
        <v>51806</v>
      </c>
      <c r="AL750" s="138" t="e">
        <f t="shared" ca="1" si="202"/>
        <v>#DIV/0!</v>
      </c>
      <c r="AM750" s="138" t="str">
        <f t="shared" ca="1" si="199"/>
        <v>-</v>
      </c>
      <c r="AN750" s="74"/>
      <c r="AO750" s="74"/>
      <c r="AP750" s="74"/>
      <c r="AQ750" s="139">
        <f t="shared" ca="1" si="209"/>
        <v>0</v>
      </c>
      <c r="AR750" s="134" t="e">
        <f t="shared" ca="1" si="203"/>
        <v>#DIV/0!</v>
      </c>
      <c r="AS750" s="134" t="e">
        <f t="shared" ca="1" si="204"/>
        <v>#DIV/0!</v>
      </c>
      <c r="AT750" s="134" t="str">
        <f t="shared" ca="1" si="206"/>
        <v>-</v>
      </c>
      <c r="AU750" s="136" t="e">
        <f t="shared" ca="1" si="205"/>
        <v>#VALUE!</v>
      </c>
    </row>
    <row r="751" spans="1:47" x14ac:dyDescent="0.2">
      <c r="A751" s="4"/>
      <c r="B751" s="4"/>
      <c r="C751" s="69">
        <v>30319</v>
      </c>
      <c r="D751" s="72">
        <v>10.324</v>
      </c>
      <c r="E751" s="72"/>
      <c r="F751" s="57">
        <v>51836</v>
      </c>
      <c r="G751" s="70" t="e">
        <f t="shared" ca="1" si="200"/>
        <v>#DIV/0!</v>
      </c>
      <c r="H751" s="1" t="e">
        <f t="shared" ca="1" si="197"/>
        <v>#DIV/0!</v>
      </c>
      <c r="I751" s="10"/>
      <c r="J751" s="69">
        <v>36503</v>
      </c>
      <c r="K751" s="72">
        <v>4.18</v>
      </c>
      <c r="L751" s="62"/>
      <c r="M751" s="59"/>
      <c r="O751" s="6">
        <v>33218</v>
      </c>
      <c r="P751" s="182">
        <v>362.92</v>
      </c>
      <c r="Q751" s="3">
        <f t="shared" si="208"/>
        <v>-7.0838548884049318E-3</v>
      </c>
      <c r="R751" s="2">
        <v>57315</v>
      </c>
      <c r="S751" s="74" t="e">
        <f t="shared" ca="1" si="198"/>
        <v>#DIV/0!</v>
      </c>
      <c r="T751" s="70" t="e">
        <f t="shared" ca="1" si="207"/>
        <v>#DIV/0!</v>
      </c>
      <c r="V751" s="67"/>
      <c r="W751" s="57"/>
      <c r="X751" s="57"/>
      <c r="Y751" s="66"/>
      <c r="Z751" s="73"/>
      <c r="AA751" s="58"/>
      <c r="AB751" s="60"/>
      <c r="AH751" s="6">
        <v>30266</v>
      </c>
      <c r="AI751" s="8">
        <v>141.76</v>
      </c>
      <c r="AJ751" s="3">
        <f t="shared" si="201"/>
        <v>4.2414880497015058E-3</v>
      </c>
      <c r="AK751" s="2">
        <v>51836</v>
      </c>
      <c r="AL751" s="138" t="e">
        <f t="shared" ca="1" si="202"/>
        <v>#DIV/0!</v>
      </c>
      <c r="AM751" s="138" t="str">
        <f t="shared" ca="1" si="199"/>
        <v>-</v>
      </c>
      <c r="AN751" s="74"/>
      <c r="AO751" s="74"/>
      <c r="AP751" s="74"/>
      <c r="AQ751" s="139">
        <f t="shared" ca="1" si="209"/>
        <v>0</v>
      </c>
      <c r="AR751" s="134" t="e">
        <f t="shared" ca="1" si="203"/>
        <v>#DIV/0!</v>
      </c>
      <c r="AS751" s="134" t="e">
        <f t="shared" ca="1" si="204"/>
        <v>#DIV/0!</v>
      </c>
      <c r="AT751" s="134" t="str">
        <f t="shared" ca="1" si="206"/>
        <v>-</v>
      </c>
      <c r="AU751" s="136" t="e">
        <f t="shared" ca="1" si="205"/>
        <v>#VALUE!</v>
      </c>
    </row>
    <row r="752" spans="1:47" x14ac:dyDescent="0.2">
      <c r="A752" s="4"/>
      <c r="B752" s="4"/>
      <c r="C752" s="69">
        <v>30320</v>
      </c>
      <c r="D752" s="72">
        <v>10.374000000000001</v>
      </c>
      <c r="E752" s="72"/>
      <c r="F752" s="57">
        <v>51867</v>
      </c>
      <c r="G752" s="70" t="e">
        <f t="shared" ca="1" si="200"/>
        <v>#DIV/0!</v>
      </c>
      <c r="H752" s="1" t="e">
        <f t="shared" ca="1" si="197"/>
        <v>#DIV/0!</v>
      </c>
      <c r="I752" s="10"/>
      <c r="J752" s="69">
        <v>36504</v>
      </c>
      <c r="K752" s="72">
        <v>4.1900000000000004</v>
      </c>
      <c r="L752" s="62"/>
      <c r="M752" s="59"/>
      <c r="O752" s="6">
        <v>33219</v>
      </c>
      <c r="P752" s="182">
        <v>367.09</v>
      </c>
      <c r="Q752" s="3">
        <f t="shared" si="208"/>
        <v>1.1424625296415677E-2</v>
      </c>
      <c r="R752" s="2">
        <v>57346</v>
      </c>
      <c r="S752" s="74" t="e">
        <f t="shared" ca="1" si="198"/>
        <v>#DIV/0!</v>
      </c>
      <c r="T752" s="70" t="e">
        <f t="shared" ca="1" si="207"/>
        <v>#DIV/0!</v>
      </c>
      <c r="V752" s="67"/>
      <c r="W752" s="57"/>
      <c r="X752" s="57"/>
      <c r="Y752" s="66"/>
      <c r="Z752" s="73"/>
      <c r="AA752" s="58"/>
      <c r="AB752" s="60"/>
      <c r="AH752" s="6">
        <v>30267</v>
      </c>
      <c r="AI752" s="8">
        <v>139.53</v>
      </c>
      <c r="AJ752" s="3">
        <f t="shared" si="201"/>
        <v>-1.5855854952655405E-2</v>
      </c>
      <c r="AK752" s="2">
        <v>51867</v>
      </c>
      <c r="AL752" s="138" t="e">
        <f t="shared" ca="1" si="202"/>
        <v>#DIV/0!</v>
      </c>
      <c r="AM752" s="138" t="str">
        <f t="shared" ca="1" si="199"/>
        <v>-</v>
      </c>
      <c r="AN752" s="74"/>
      <c r="AO752" s="74"/>
      <c r="AP752" s="74"/>
      <c r="AQ752" s="139">
        <f t="shared" ca="1" si="209"/>
        <v>0</v>
      </c>
      <c r="AR752" s="134" t="e">
        <f t="shared" ca="1" si="203"/>
        <v>#DIV/0!</v>
      </c>
      <c r="AS752" s="134" t="e">
        <f t="shared" ca="1" si="204"/>
        <v>#DIV/0!</v>
      </c>
      <c r="AT752" s="134" t="str">
        <f t="shared" ca="1" si="206"/>
        <v>-</v>
      </c>
      <c r="AU752" s="136" t="e">
        <f t="shared" ca="1" si="205"/>
        <v>#VALUE!</v>
      </c>
    </row>
    <row r="753" spans="1:47" x14ac:dyDescent="0.2">
      <c r="A753" s="4"/>
      <c r="B753" s="4"/>
      <c r="C753" s="69">
        <v>30321</v>
      </c>
      <c r="D753" s="72">
        <v>10.353999999999999</v>
      </c>
      <c r="E753" s="72"/>
      <c r="F753" s="57">
        <v>51898</v>
      </c>
      <c r="G753" s="70" t="e">
        <f t="shared" ca="1" si="200"/>
        <v>#DIV/0!</v>
      </c>
      <c r="H753" s="1" t="e">
        <f t="shared" ca="1" si="197"/>
        <v>#DIV/0!</v>
      </c>
      <c r="I753" s="10"/>
      <c r="J753" s="69">
        <v>36507</v>
      </c>
      <c r="K753" s="72">
        <v>4.2</v>
      </c>
      <c r="L753" s="62"/>
      <c r="M753" s="59"/>
      <c r="O753" s="6">
        <v>33220</v>
      </c>
      <c r="P753" s="182">
        <v>366.17</v>
      </c>
      <c r="Q753" s="3">
        <f t="shared" si="208"/>
        <v>-2.5093431600109748E-3</v>
      </c>
      <c r="R753" s="2">
        <v>57377</v>
      </c>
      <c r="S753" s="74" t="e">
        <f t="shared" ca="1" si="198"/>
        <v>#DIV/0!</v>
      </c>
      <c r="T753" s="70" t="e">
        <f t="shared" ca="1" si="207"/>
        <v>#DIV/0!</v>
      </c>
      <c r="V753" s="67"/>
      <c r="W753" s="57"/>
      <c r="X753" s="57"/>
      <c r="Y753" s="66"/>
      <c r="Z753" s="73"/>
      <c r="AA753" s="58"/>
      <c r="AB753" s="60"/>
      <c r="AH753" s="6">
        <v>30270</v>
      </c>
      <c r="AI753" s="8">
        <v>137.03</v>
      </c>
      <c r="AJ753" s="3">
        <f t="shared" si="201"/>
        <v>-1.8079751946005775E-2</v>
      </c>
      <c r="AK753" s="2">
        <v>51898</v>
      </c>
      <c r="AL753" s="138" t="e">
        <f t="shared" ca="1" si="202"/>
        <v>#DIV/0!</v>
      </c>
      <c r="AM753" s="138" t="str">
        <f t="shared" ca="1" si="199"/>
        <v>-</v>
      </c>
      <c r="AN753" s="74"/>
      <c r="AO753" s="74"/>
      <c r="AP753" s="74"/>
      <c r="AQ753" s="139">
        <f t="shared" ca="1" si="209"/>
        <v>0</v>
      </c>
      <c r="AR753" s="134" t="e">
        <f t="shared" ca="1" si="203"/>
        <v>#DIV/0!</v>
      </c>
      <c r="AS753" s="134" t="e">
        <f t="shared" ca="1" si="204"/>
        <v>#DIV/0!</v>
      </c>
      <c r="AT753" s="134" t="str">
        <f t="shared" ca="1" si="206"/>
        <v>-</v>
      </c>
      <c r="AU753" s="136" t="e">
        <f t="shared" ca="1" si="205"/>
        <v>#VALUE!</v>
      </c>
    </row>
    <row r="754" spans="1:47" x14ac:dyDescent="0.2">
      <c r="A754" s="4"/>
      <c r="B754" s="4"/>
      <c r="C754" s="69">
        <v>30322</v>
      </c>
      <c r="D754" s="72">
        <v>10.394</v>
      </c>
      <c r="E754" s="72"/>
      <c r="F754" s="57">
        <v>51926</v>
      </c>
      <c r="G754" s="70" t="e">
        <f t="shared" ca="1" si="200"/>
        <v>#DIV/0!</v>
      </c>
      <c r="H754" s="1" t="e">
        <f t="shared" ca="1" si="197"/>
        <v>#DIV/0!</v>
      </c>
      <c r="I754" s="10"/>
      <c r="J754" s="69">
        <v>36508</v>
      </c>
      <c r="K754" s="72">
        <v>4.22</v>
      </c>
      <c r="L754" s="62"/>
      <c r="M754" s="59"/>
      <c r="O754" s="6">
        <v>33221</v>
      </c>
      <c r="P754" s="182">
        <v>363.37</v>
      </c>
      <c r="Q754" s="3">
        <f t="shared" si="208"/>
        <v>-7.6761075433821055E-3</v>
      </c>
      <c r="R754" s="2">
        <v>57405</v>
      </c>
      <c r="S754" s="74" t="e">
        <f t="shared" ca="1" si="198"/>
        <v>#DIV/0!</v>
      </c>
      <c r="T754" s="70" t="e">
        <f t="shared" ca="1" si="207"/>
        <v>#DIV/0!</v>
      </c>
      <c r="V754" s="67"/>
      <c r="W754" s="57"/>
      <c r="X754" s="57"/>
      <c r="Y754" s="66"/>
      <c r="Z754" s="73"/>
      <c r="AA754" s="58"/>
      <c r="AB754" s="60"/>
      <c r="AH754" s="6">
        <v>30271</v>
      </c>
      <c r="AI754" s="8">
        <v>135.41999999999999</v>
      </c>
      <c r="AJ754" s="3">
        <f t="shared" si="201"/>
        <v>-1.181881990061041E-2</v>
      </c>
      <c r="AK754" s="2">
        <v>51926</v>
      </c>
      <c r="AL754" s="138" t="e">
        <f t="shared" ca="1" si="202"/>
        <v>#DIV/0!</v>
      </c>
      <c r="AM754" s="138" t="str">
        <f t="shared" ca="1" si="199"/>
        <v>-</v>
      </c>
      <c r="AN754" s="74"/>
      <c r="AO754" s="74"/>
      <c r="AP754" s="74"/>
      <c r="AQ754" s="139">
        <f t="shared" ca="1" si="209"/>
        <v>0</v>
      </c>
      <c r="AR754" s="134" t="e">
        <f t="shared" ca="1" si="203"/>
        <v>#DIV/0!</v>
      </c>
      <c r="AS754" s="134" t="e">
        <f t="shared" ca="1" si="204"/>
        <v>#DIV/0!</v>
      </c>
      <c r="AT754" s="134" t="str">
        <f t="shared" ca="1" si="206"/>
        <v>-</v>
      </c>
      <c r="AU754" s="136" t="e">
        <f t="shared" ca="1" si="205"/>
        <v>#VALUE!</v>
      </c>
    </row>
    <row r="755" spans="1:47" x14ac:dyDescent="0.2">
      <c r="A755" s="4"/>
      <c r="B755" s="4"/>
      <c r="C755" s="69">
        <v>30323</v>
      </c>
      <c r="D755" s="72">
        <v>10.364000000000001</v>
      </c>
      <c r="E755" s="72"/>
      <c r="F755" s="57">
        <v>51957</v>
      </c>
      <c r="G755" s="70" t="e">
        <f t="shared" ca="1" si="200"/>
        <v>#DIV/0!</v>
      </c>
      <c r="H755" s="1" t="e">
        <f t="shared" ca="1" si="197"/>
        <v>#DIV/0!</v>
      </c>
      <c r="I755" s="10"/>
      <c r="J755" s="69">
        <v>36509</v>
      </c>
      <c r="K755" s="72">
        <v>4.26</v>
      </c>
      <c r="L755" s="62"/>
      <c r="M755" s="59"/>
      <c r="O755" s="6">
        <v>33224</v>
      </c>
      <c r="P755" s="182">
        <v>362.5</v>
      </c>
      <c r="Q755" s="3">
        <f t="shared" si="208"/>
        <v>-2.3971245997215147E-3</v>
      </c>
      <c r="R755" s="2">
        <v>57436</v>
      </c>
      <c r="S755" s="74" t="e">
        <f t="shared" ca="1" si="198"/>
        <v>#DIV/0!</v>
      </c>
      <c r="T755" s="70" t="e">
        <f t="shared" ca="1" si="207"/>
        <v>#DIV/0!</v>
      </c>
      <c r="V755" s="67"/>
      <c r="W755" s="57"/>
      <c r="X755" s="57"/>
      <c r="Y755" s="66"/>
      <c r="Z755" s="73"/>
      <c r="AA755" s="58"/>
      <c r="AB755" s="60"/>
      <c r="AH755" s="6">
        <v>30272</v>
      </c>
      <c r="AI755" s="8">
        <v>137.93</v>
      </c>
      <c r="AJ755" s="3">
        <f t="shared" si="201"/>
        <v>1.8365250029929361E-2</v>
      </c>
      <c r="AK755" s="2">
        <v>51957</v>
      </c>
      <c r="AL755" s="138" t="e">
        <f t="shared" ca="1" si="202"/>
        <v>#DIV/0!</v>
      </c>
      <c r="AM755" s="138" t="str">
        <f t="shared" ca="1" si="199"/>
        <v>-</v>
      </c>
      <c r="AN755" s="74"/>
      <c r="AO755" s="74"/>
      <c r="AP755" s="74"/>
      <c r="AQ755" s="139">
        <f t="shared" ca="1" si="209"/>
        <v>0</v>
      </c>
      <c r="AR755" s="134" t="e">
        <f t="shared" ca="1" si="203"/>
        <v>#DIV/0!</v>
      </c>
      <c r="AS755" s="134" t="e">
        <f t="shared" ca="1" si="204"/>
        <v>#DIV/0!</v>
      </c>
      <c r="AT755" s="134" t="str">
        <f t="shared" ca="1" si="206"/>
        <v>-</v>
      </c>
      <c r="AU755" s="136" t="e">
        <f t="shared" ca="1" si="205"/>
        <v>#VALUE!</v>
      </c>
    </row>
    <row r="756" spans="1:47" x14ac:dyDescent="0.2">
      <c r="A756" s="4"/>
      <c r="B756" s="4"/>
      <c r="C756" s="69">
        <v>30326</v>
      </c>
      <c r="D756" s="72">
        <v>10.384</v>
      </c>
      <c r="E756" s="72"/>
      <c r="F756" s="57">
        <v>51987</v>
      </c>
      <c r="G756" s="70" t="e">
        <f t="shared" ca="1" si="200"/>
        <v>#DIV/0!</v>
      </c>
      <c r="H756" s="1" t="e">
        <f t="shared" ca="1" si="197"/>
        <v>#DIV/0!</v>
      </c>
      <c r="I756" s="10"/>
      <c r="J756" s="69">
        <v>36510</v>
      </c>
      <c r="K756" s="72">
        <v>4.29</v>
      </c>
      <c r="L756" s="62"/>
      <c r="M756" s="59"/>
      <c r="O756" s="6">
        <v>33225</v>
      </c>
      <c r="P756" s="182">
        <v>367</v>
      </c>
      <c r="Q756" s="3">
        <f t="shared" si="208"/>
        <v>1.2337373759840784E-2</v>
      </c>
      <c r="R756" s="2">
        <v>57466</v>
      </c>
      <c r="S756" s="74" t="e">
        <f t="shared" ca="1" si="198"/>
        <v>#DIV/0!</v>
      </c>
      <c r="T756" s="70" t="e">
        <f t="shared" ca="1" si="207"/>
        <v>#DIV/0!</v>
      </c>
      <c r="V756" s="67"/>
      <c r="W756" s="57"/>
      <c r="X756" s="57"/>
      <c r="Y756" s="66"/>
      <c r="Z756" s="73"/>
      <c r="AA756" s="58"/>
      <c r="AB756" s="60"/>
      <c r="AH756" s="6">
        <v>30273</v>
      </c>
      <c r="AI756" s="8">
        <v>138.34</v>
      </c>
      <c r="AJ756" s="3">
        <f t="shared" si="201"/>
        <v>2.968113085010154E-3</v>
      </c>
      <c r="AK756" s="2">
        <v>51987</v>
      </c>
      <c r="AL756" s="138" t="e">
        <f t="shared" ca="1" si="202"/>
        <v>#DIV/0!</v>
      </c>
      <c r="AM756" s="138" t="str">
        <f t="shared" ca="1" si="199"/>
        <v>-</v>
      </c>
      <c r="AN756" s="74"/>
      <c r="AO756" s="74"/>
      <c r="AP756" s="74"/>
      <c r="AQ756" s="139">
        <f t="shared" ca="1" si="209"/>
        <v>0</v>
      </c>
      <c r="AR756" s="134" t="e">
        <f t="shared" ca="1" si="203"/>
        <v>#DIV/0!</v>
      </c>
      <c r="AS756" s="134" t="e">
        <f t="shared" ca="1" si="204"/>
        <v>#DIV/0!</v>
      </c>
      <c r="AT756" s="134" t="str">
        <f t="shared" ca="1" si="206"/>
        <v>-</v>
      </c>
      <c r="AU756" s="136" t="e">
        <f t="shared" ca="1" si="205"/>
        <v>#VALUE!</v>
      </c>
    </row>
    <row r="757" spans="1:47" x14ac:dyDescent="0.2">
      <c r="A757" s="4"/>
      <c r="B757" s="4"/>
      <c r="C757" s="69">
        <v>30327</v>
      </c>
      <c r="D757" s="72">
        <v>10.343999999999999</v>
      </c>
      <c r="E757" s="72"/>
      <c r="F757" s="57">
        <v>52018</v>
      </c>
      <c r="G757" s="70" t="e">
        <f t="shared" ca="1" si="200"/>
        <v>#DIV/0!</v>
      </c>
      <c r="H757" s="1" t="e">
        <f t="shared" ref="H757:H820" ca="1" si="210">(1+G757)^(1/12)-1</f>
        <v>#DIV/0!</v>
      </c>
      <c r="I757" s="10"/>
      <c r="J757" s="69">
        <v>36511</v>
      </c>
      <c r="K757" s="72">
        <v>4.3099999999999996</v>
      </c>
      <c r="L757" s="62"/>
      <c r="M757" s="59"/>
      <c r="O757" s="6">
        <v>33226</v>
      </c>
      <c r="P757" s="182">
        <v>367.19</v>
      </c>
      <c r="Q757" s="3">
        <f t="shared" si="208"/>
        <v>5.1757720546867579E-4</v>
      </c>
      <c r="R757" s="2">
        <v>57497</v>
      </c>
      <c r="S757" s="74" t="e">
        <f t="shared" ca="1" si="198"/>
        <v>#DIV/0!</v>
      </c>
      <c r="T757" s="70" t="e">
        <f t="shared" ca="1" si="207"/>
        <v>#DIV/0!</v>
      </c>
      <c r="V757" s="67"/>
      <c r="W757" s="57"/>
      <c r="X757" s="57"/>
      <c r="Y757" s="66"/>
      <c r="Z757" s="73"/>
      <c r="AA757" s="58"/>
      <c r="AB757" s="60"/>
      <c r="AH757" s="6">
        <v>30274</v>
      </c>
      <c r="AI757" s="8">
        <v>137.02000000000001</v>
      </c>
      <c r="AJ757" s="3">
        <f t="shared" si="201"/>
        <v>-9.5875225976856E-3</v>
      </c>
      <c r="AK757" s="2">
        <v>52018</v>
      </c>
      <c r="AL757" s="138" t="e">
        <f t="shared" ca="1" si="202"/>
        <v>#DIV/0!</v>
      </c>
      <c r="AM757" s="138" t="str">
        <f t="shared" ca="1" si="199"/>
        <v>-</v>
      </c>
      <c r="AN757" s="74"/>
      <c r="AO757" s="74"/>
      <c r="AP757" s="74"/>
      <c r="AQ757" s="139">
        <f t="shared" ca="1" si="209"/>
        <v>0</v>
      </c>
      <c r="AR757" s="134" t="e">
        <f t="shared" ca="1" si="203"/>
        <v>#DIV/0!</v>
      </c>
      <c r="AS757" s="134" t="e">
        <f t="shared" ca="1" si="204"/>
        <v>#DIV/0!</v>
      </c>
      <c r="AT757" s="134" t="str">
        <f t="shared" ca="1" si="206"/>
        <v>-</v>
      </c>
      <c r="AU757" s="136" t="e">
        <f t="shared" ca="1" si="205"/>
        <v>#VALUE!</v>
      </c>
    </row>
    <row r="758" spans="1:47" x14ac:dyDescent="0.2">
      <c r="A758" s="4"/>
      <c r="B758" s="4"/>
      <c r="C758" s="69">
        <v>30328</v>
      </c>
      <c r="D758" s="72">
        <v>10.324</v>
      </c>
      <c r="E758" s="72"/>
      <c r="F758" s="57">
        <v>52048</v>
      </c>
      <c r="G758" s="70" t="e">
        <f t="shared" ca="1" si="200"/>
        <v>#DIV/0!</v>
      </c>
      <c r="H758" s="1" t="e">
        <f t="shared" ca="1" si="210"/>
        <v>#DIV/0!</v>
      </c>
      <c r="I758" s="10"/>
      <c r="J758" s="69">
        <v>36514</v>
      </c>
      <c r="K758" s="72">
        <v>4.32</v>
      </c>
      <c r="L758" s="62"/>
      <c r="M758" s="59"/>
      <c r="O758" s="6">
        <v>33227</v>
      </c>
      <c r="P758" s="182">
        <v>367.1</v>
      </c>
      <c r="Q758" s="3">
        <f t="shared" si="208"/>
        <v>-2.4513475725028861E-4</v>
      </c>
      <c r="R758" s="2">
        <v>57527</v>
      </c>
      <c r="S758" s="74" t="e">
        <f t="shared" ca="1" si="198"/>
        <v>#DIV/0!</v>
      </c>
      <c r="T758" s="70" t="e">
        <f t="shared" ca="1" si="207"/>
        <v>#DIV/0!</v>
      </c>
      <c r="V758" s="67"/>
      <c r="W758" s="57"/>
      <c r="X758" s="57"/>
      <c r="Y758" s="66"/>
      <c r="Z758" s="73"/>
      <c r="AA758" s="58"/>
      <c r="AB758" s="60"/>
      <c r="AH758" s="6">
        <v>30277</v>
      </c>
      <c r="AI758" s="8">
        <v>134.22</v>
      </c>
      <c r="AJ758" s="3">
        <f t="shared" si="201"/>
        <v>-2.0646655844659814E-2</v>
      </c>
      <c r="AK758" s="2">
        <v>52048</v>
      </c>
      <c r="AL758" s="138" t="e">
        <f t="shared" ca="1" si="202"/>
        <v>#DIV/0!</v>
      </c>
      <c r="AM758" s="138" t="str">
        <f t="shared" ca="1" si="199"/>
        <v>-</v>
      </c>
      <c r="AN758" s="74"/>
      <c r="AO758" s="74"/>
      <c r="AP758" s="74"/>
      <c r="AQ758" s="139">
        <f t="shared" ca="1" si="209"/>
        <v>0</v>
      </c>
      <c r="AR758" s="134" t="e">
        <f t="shared" ca="1" si="203"/>
        <v>#DIV/0!</v>
      </c>
      <c r="AS758" s="134" t="e">
        <f t="shared" ca="1" si="204"/>
        <v>#DIV/0!</v>
      </c>
      <c r="AT758" s="134" t="str">
        <f t="shared" ca="1" si="206"/>
        <v>-</v>
      </c>
      <c r="AU758" s="136" t="e">
        <f t="shared" ca="1" si="205"/>
        <v>#VALUE!</v>
      </c>
    </row>
    <row r="759" spans="1:47" x14ac:dyDescent="0.2">
      <c r="A759" s="4"/>
      <c r="B759" s="4"/>
      <c r="C759" s="69">
        <v>30329</v>
      </c>
      <c r="D759" s="72">
        <v>10.274000000000001</v>
      </c>
      <c r="E759" s="72"/>
      <c r="F759" s="57">
        <v>52079</v>
      </c>
      <c r="G759" s="70" t="e">
        <f t="shared" ca="1" si="200"/>
        <v>#DIV/0!</v>
      </c>
      <c r="H759" s="1" t="e">
        <f t="shared" ca="1" si="210"/>
        <v>#DIV/0!</v>
      </c>
      <c r="I759" s="10"/>
      <c r="J759" s="69">
        <v>36515</v>
      </c>
      <c r="K759" s="72">
        <v>4.33</v>
      </c>
      <c r="L759" s="62"/>
      <c r="M759" s="59"/>
      <c r="O759" s="6">
        <v>33228</v>
      </c>
      <c r="P759" s="182">
        <v>368.91</v>
      </c>
      <c r="Q759" s="3">
        <f t="shared" si="208"/>
        <v>4.9184213496770192E-3</v>
      </c>
      <c r="R759" s="2">
        <v>57558</v>
      </c>
      <c r="S759" s="74" t="e">
        <f t="shared" ca="1" si="198"/>
        <v>#DIV/0!</v>
      </c>
      <c r="T759" s="70" t="e">
        <f t="shared" ca="1" si="207"/>
        <v>#DIV/0!</v>
      </c>
      <c r="V759" s="67"/>
      <c r="W759" s="57"/>
      <c r="X759" s="57"/>
      <c r="Y759" s="66"/>
      <c r="Z759" s="73"/>
      <c r="AA759" s="58"/>
      <c r="AB759" s="60"/>
      <c r="AH759" s="6">
        <v>30278</v>
      </c>
      <c r="AI759" s="8">
        <v>132.93</v>
      </c>
      <c r="AJ759" s="3">
        <f t="shared" si="201"/>
        <v>-9.6575708505854101E-3</v>
      </c>
      <c r="AK759" s="2">
        <v>52079</v>
      </c>
      <c r="AL759" s="138" t="e">
        <f t="shared" ca="1" si="202"/>
        <v>#DIV/0!</v>
      </c>
      <c r="AM759" s="138" t="str">
        <f t="shared" ca="1" si="199"/>
        <v>-</v>
      </c>
      <c r="AN759" s="74"/>
      <c r="AO759" s="74"/>
      <c r="AP759" s="74"/>
      <c r="AQ759" s="139">
        <f t="shared" ca="1" si="209"/>
        <v>0</v>
      </c>
      <c r="AR759" s="134" t="e">
        <f t="shared" ca="1" si="203"/>
        <v>#DIV/0!</v>
      </c>
      <c r="AS759" s="134" t="e">
        <f t="shared" ca="1" si="204"/>
        <v>#DIV/0!</v>
      </c>
      <c r="AT759" s="134" t="str">
        <f t="shared" ca="1" si="206"/>
        <v>-</v>
      </c>
      <c r="AU759" s="136" t="e">
        <f t="shared" ca="1" si="205"/>
        <v>#VALUE!</v>
      </c>
    </row>
    <row r="760" spans="1:47" x14ac:dyDescent="0.2">
      <c r="A760" s="4"/>
      <c r="B760" s="4"/>
      <c r="C760" s="69">
        <v>30330</v>
      </c>
      <c r="D760" s="72">
        <v>10.284000000000001</v>
      </c>
      <c r="E760" s="72"/>
      <c r="F760" s="57">
        <v>52110</v>
      </c>
      <c r="G760" s="70" t="e">
        <f t="shared" ca="1" si="200"/>
        <v>#DIV/0!</v>
      </c>
      <c r="H760" s="1" t="e">
        <f t="shared" ca="1" si="210"/>
        <v>#DIV/0!</v>
      </c>
      <c r="I760" s="10"/>
      <c r="J760" s="69">
        <v>36516</v>
      </c>
      <c r="K760" s="72">
        <v>4.34</v>
      </c>
      <c r="L760" s="62"/>
      <c r="M760" s="59"/>
      <c r="O760" s="6">
        <v>33231</v>
      </c>
      <c r="P760" s="182">
        <v>367.13</v>
      </c>
      <c r="Q760" s="3">
        <f t="shared" si="208"/>
        <v>-4.8367030869617854E-3</v>
      </c>
      <c r="R760" s="2">
        <v>57589</v>
      </c>
      <c r="S760" s="74" t="e">
        <f t="shared" ca="1" si="198"/>
        <v>#DIV/0!</v>
      </c>
      <c r="T760" s="70" t="e">
        <f t="shared" ca="1" si="207"/>
        <v>#DIV/0!</v>
      </c>
      <c r="V760" s="67"/>
      <c r="W760" s="57"/>
      <c r="X760" s="57"/>
      <c r="Y760" s="66"/>
      <c r="Z760" s="73"/>
      <c r="AA760" s="58"/>
      <c r="AB760" s="60"/>
      <c r="AH760" s="6">
        <v>30279</v>
      </c>
      <c r="AI760" s="8">
        <v>133.88</v>
      </c>
      <c r="AJ760" s="3">
        <f t="shared" si="201"/>
        <v>7.1212024636179904E-3</v>
      </c>
      <c r="AK760" s="2">
        <v>52110</v>
      </c>
      <c r="AL760" s="138" t="e">
        <f t="shared" ca="1" si="202"/>
        <v>#DIV/0!</v>
      </c>
      <c r="AM760" s="138" t="str">
        <f t="shared" ca="1" si="199"/>
        <v>-</v>
      </c>
      <c r="AN760" s="74"/>
      <c r="AO760" s="74"/>
      <c r="AP760" s="74"/>
      <c r="AQ760" s="139">
        <f t="shared" ca="1" si="209"/>
        <v>0</v>
      </c>
      <c r="AR760" s="134" t="e">
        <f t="shared" ca="1" si="203"/>
        <v>#DIV/0!</v>
      </c>
      <c r="AS760" s="134" t="e">
        <f t="shared" ca="1" si="204"/>
        <v>#DIV/0!</v>
      </c>
      <c r="AT760" s="134" t="str">
        <f t="shared" ca="1" si="206"/>
        <v>-</v>
      </c>
      <c r="AU760" s="136" t="e">
        <f t="shared" ca="1" si="205"/>
        <v>#VALUE!</v>
      </c>
    </row>
    <row r="761" spans="1:47" x14ac:dyDescent="0.2">
      <c r="A761" s="4"/>
      <c r="B761" s="4"/>
      <c r="C761" s="69">
        <v>30333</v>
      </c>
      <c r="D761" s="72">
        <v>10.284000000000001</v>
      </c>
      <c r="E761" s="72"/>
      <c r="F761" s="57">
        <v>52140</v>
      </c>
      <c r="G761" s="70" t="e">
        <f t="shared" ca="1" si="200"/>
        <v>#DIV/0!</v>
      </c>
      <c r="H761" s="1" t="e">
        <f t="shared" ca="1" si="210"/>
        <v>#DIV/0!</v>
      </c>
      <c r="I761" s="10"/>
      <c r="J761" s="69">
        <v>36517</v>
      </c>
      <c r="K761" s="72">
        <v>4.34</v>
      </c>
      <c r="L761" s="62"/>
      <c r="M761" s="59"/>
      <c r="O761" s="6">
        <v>33233</v>
      </c>
      <c r="P761" s="182">
        <v>368.21</v>
      </c>
      <c r="Q761" s="3">
        <f t="shared" si="208"/>
        <v>2.9374188173050225E-3</v>
      </c>
      <c r="R761" s="2">
        <v>57619</v>
      </c>
      <c r="S761" s="74" t="e">
        <f t="shared" ca="1" si="198"/>
        <v>#DIV/0!</v>
      </c>
      <c r="T761" s="70" t="e">
        <f t="shared" ca="1" si="207"/>
        <v>#DIV/0!</v>
      </c>
      <c r="V761" s="67"/>
      <c r="W761" s="57"/>
      <c r="X761" s="57"/>
      <c r="Y761" s="66"/>
      <c r="Z761" s="73"/>
      <c r="AA761" s="58"/>
      <c r="AB761" s="60"/>
      <c r="AH761" s="6">
        <v>30281</v>
      </c>
      <c r="AI761" s="8">
        <v>134.88</v>
      </c>
      <c r="AJ761" s="3">
        <f t="shared" si="201"/>
        <v>7.441617910419405E-3</v>
      </c>
      <c r="AK761" s="2">
        <v>52140</v>
      </c>
      <c r="AL761" s="138" t="e">
        <f t="shared" ca="1" si="202"/>
        <v>#DIV/0!</v>
      </c>
      <c r="AM761" s="138" t="str">
        <f t="shared" ca="1" si="199"/>
        <v>-</v>
      </c>
      <c r="AN761" s="74"/>
      <c r="AO761" s="74"/>
      <c r="AP761" s="74"/>
      <c r="AQ761" s="139">
        <f t="shared" ca="1" si="209"/>
        <v>0</v>
      </c>
      <c r="AR761" s="134" t="e">
        <f t="shared" ca="1" si="203"/>
        <v>#DIV/0!</v>
      </c>
      <c r="AS761" s="134" t="e">
        <f t="shared" ca="1" si="204"/>
        <v>#DIV/0!</v>
      </c>
      <c r="AT761" s="134" t="str">
        <f t="shared" ca="1" si="206"/>
        <v>-</v>
      </c>
      <c r="AU761" s="136" t="e">
        <f t="shared" ca="1" si="205"/>
        <v>#VALUE!</v>
      </c>
    </row>
    <row r="762" spans="1:47" x14ac:dyDescent="0.2">
      <c r="A762" s="4"/>
      <c r="B762" s="4"/>
      <c r="C762" s="69">
        <v>30334</v>
      </c>
      <c r="D762" s="72">
        <v>10.304</v>
      </c>
      <c r="E762" s="72"/>
      <c r="F762" s="57">
        <v>52171</v>
      </c>
      <c r="G762" s="70" t="e">
        <f t="shared" ca="1" si="200"/>
        <v>#DIV/0!</v>
      </c>
      <c r="H762" s="1" t="e">
        <f t="shared" ca="1" si="210"/>
        <v>#DIV/0!</v>
      </c>
      <c r="I762" s="10"/>
      <c r="J762" s="69">
        <v>36518</v>
      </c>
      <c r="K762" s="72">
        <v>4.34</v>
      </c>
      <c r="L762" s="62"/>
      <c r="M762" s="59"/>
      <c r="O762" s="6">
        <v>33234</v>
      </c>
      <c r="P762" s="182">
        <v>365.37</v>
      </c>
      <c r="Q762" s="3">
        <f t="shared" si="208"/>
        <v>-7.7428888156798863E-3</v>
      </c>
      <c r="R762" s="2">
        <v>57650</v>
      </c>
      <c r="S762" s="74" t="e">
        <f t="shared" ca="1" si="198"/>
        <v>#DIV/0!</v>
      </c>
      <c r="T762" s="70" t="e">
        <f t="shared" ca="1" si="207"/>
        <v>#DIV/0!</v>
      </c>
      <c r="V762" s="67"/>
      <c r="W762" s="57"/>
      <c r="X762" s="57"/>
      <c r="Y762" s="66"/>
      <c r="Z762" s="73"/>
      <c r="AA762" s="58"/>
      <c r="AB762" s="60"/>
      <c r="AH762" s="6">
        <v>30284</v>
      </c>
      <c r="AI762" s="8">
        <v>134.19999999999999</v>
      </c>
      <c r="AJ762" s="3">
        <f t="shared" si="201"/>
        <v>-5.0542697159639757E-3</v>
      </c>
      <c r="AK762" s="2">
        <v>52171</v>
      </c>
      <c r="AL762" s="138" t="e">
        <f t="shared" ca="1" si="202"/>
        <v>#DIV/0!</v>
      </c>
      <c r="AM762" s="138" t="str">
        <f t="shared" ca="1" si="199"/>
        <v>-</v>
      </c>
      <c r="AN762" s="74"/>
      <c r="AO762" s="74"/>
      <c r="AP762" s="74"/>
      <c r="AQ762" s="139">
        <f t="shared" ca="1" si="209"/>
        <v>0</v>
      </c>
      <c r="AR762" s="134" t="e">
        <f t="shared" ca="1" si="203"/>
        <v>#DIV/0!</v>
      </c>
      <c r="AS762" s="134" t="e">
        <f t="shared" ca="1" si="204"/>
        <v>#DIV/0!</v>
      </c>
      <c r="AT762" s="134" t="str">
        <f t="shared" ca="1" si="206"/>
        <v>-</v>
      </c>
      <c r="AU762" s="136" t="e">
        <f t="shared" ca="1" si="205"/>
        <v>#VALUE!</v>
      </c>
    </row>
    <row r="763" spans="1:47" x14ac:dyDescent="0.2">
      <c r="A763" s="4"/>
      <c r="B763" s="4"/>
      <c r="C763" s="69">
        <v>30335</v>
      </c>
      <c r="D763" s="72">
        <v>10.414</v>
      </c>
      <c r="E763" s="72"/>
      <c r="F763" s="57">
        <v>52201</v>
      </c>
      <c r="G763" s="70" t="e">
        <f t="shared" ca="1" si="200"/>
        <v>#DIV/0!</v>
      </c>
      <c r="H763" s="1" t="e">
        <f t="shared" ca="1" si="210"/>
        <v>#DIV/0!</v>
      </c>
      <c r="I763" s="10"/>
      <c r="J763" s="69">
        <v>36521</v>
      </c>
      <c r="K763" s="72">
        <v>4.34</v>
      </c>
      <c r="L763" s="62"/>
      <c r="M763" s="59"/>
      <c r="O763" s="6">
        <v>33235</v>
      </c>
      <c r="P763" s="182">
        <v>365.96</v>
      </c>
      <c r="Q763" s="3">
        <f t="shared" si="208"/>
        <v>1.6134990442056446E-3</v>
      </c>
      <c r="R763" s="2">
        <v>57680</v>
      </c>
      <c r="S763" s="74" t="e">
        <f t="shared" ca="1" si="198"/>
        <v>#DIV/0!</v>
      </c>
      <c r="T763" s="70" t="e">
        <f t="shared" ca="1" si="207"/>
        <v>#DIV/0!</v>
      </c>
      <c r="V763" s="67"/>
      <c r="W763" s="57"/>
      <c r="X763" s="57"/>
      <c r="Y763" s="66"/>
      <c r="Z763" s="73"/>
      <c r="AA763" s="58"/>
      <c r="AB763" s="60"/>
      <c r="AH763" s="6">
        <v>30285</v>
      </c>
      <c r="AI763" s="8">
        <v>138.54</v>
      </c>
      <c r="AJ763" s="3">
        <f t="shared" si="201"/>
        <v>3.1827868056877692E-2</v>
      </c>
      <c r="AK763" s="2">
        <v>52201</v>
      </c>
      <c r="AL763" s="138" t="e">
        <f t="shared" ca="1" si="202"/>
        <v>#DIV/0!</v>
      </c>
      <c r="AM763" s="138" t="str">
        <f t="shared" ca="1" si="199"/>
        <v>-</v>
      </c>
      <c r="AN763" s="74"/>
      <c r="AO763" s="74"/>
      <c r="AP763" s="74"/>
      <c r="AQ763" s="139">
        <f t="shared" ca="1" si="209"/>
        <v>0</v>
      </c>
      <c r="AR763" s="134" t="e">
        <f t="shared" ca="1" si="203"/>
        <v>#DIV/0!</v>
      </c>
      <c r="AS763" s="134" t="e">
        <f t="shared" ca="1" si="204"/>
        <v>#DIV/0!</v>
      </c>
      <c r="AT763" s="134" t="str">
        <f t="shared" ca="1" si="206"/>
        <v>-</v>
      </c>
      <c r="AU763" s="136" t="e">
        <f t="shared" ca="1" si="205"/>
        <v>#VALUE!</v>
      </c>
    </row>
    <row r="764" spans="1:47" x14ac:dyDescent="0.2">
      <c r="A764" s="4"/>
      <c r="B764" s="4"/>
      <c r="C764" s="69">
        <v>30336</v>
      </c>
      <c r="D764" s="72">
        <v>10.433999999999999</v>
      </c>
      <c r="E764" s="72"/>
      <c r="F764" s="57">
        <v>52232</v>
      </c>
      <c r="G764" s="70" t="e">
        <f t="shared" ca="1" si="200"/>
        <v>#DIV/0!</v>
      </c>
      <c r="H764" s="1" t="e">
        <f t="shared" ca="1" si="210"/>
        <v>#DIV/0!</v>
      </c>
      <c r="I764" s="10"/>
      <c r="J764" s="69">
        <v>36522</v>
      </c>
      <c r="K764" s="72">
        <v>4.33</v>
      </c>
      <c r="L764" s="62"/>
      <c r="M764" s="59"/>
      <c r="O764" s="6">
        <v>33238</v>
      </c>
      <c r="P764" s="182">
        <v>367.63</v>
      </c>
      <c r="Q764" s="3">
        <f t="shared" si="208"/>
        <v>4.5529597863832984E-3</v>
      </c>
      <c r="R764" s="2">
        <v>57711</v>
      </c>
      <c r="S764" s="74" t="e">
        <f t="shared" ca="1" si="198"/>
        <v>#DIV/0!</v>
      </c>
      <c r="T764" s="70" t="e">
        <f t="shared" ca="1" si="207"/>
        <v>#DIV/0!</v>
      </c>
      <c r="V764" s="67"/>
      <c r="W764" s="57"/>
      <c r="X764" s="57"/>
      <c r="Y764" s="66"/>
      <c r="Z764" s="73"/>
      <c r="AA764" s="58"/>
      <c r="AB764" s="60"/>
      <c r="AH764" s="6">
        <v>30286</v>
      </c>
      <c r="AI764" s="8">
        <v>138.72</v>
      </c>
      <c r="AJ764" s="3">
        <f t="shared" si="201"/>
        <v>1.298420437772718E-3</v>
      </c>
      <c r="AK764" s="2">
        <v>52232</v>
      </c>
      <c r="AL764" s="138" t="e">
        <f t="shared" ca="1" si="202"/>
        <v>#DIV/0!</v>
      </c>
      <c r="AM764" s="138" t="str">
        <f t="shared" ca="1" si="199"/>
        <v>-</v>
      </c>
      <c r="AN764" s="74"/>
      <c r="AO764" s="74"/>
      <c r="AP764" s="74"/>
      <c r="AQ764" s="139">
        <f t="shared" ca="1" si="209"/>
        <v>0</v>
      </c>
      <c r="AR764" s="134" t="e">
        <f t="shared" ca="1" si="203"/>
        <v>#DIV/0!</v>
      </c>
      <c r="AS764" s="134" t="e">
        <f t="shared" ca="1" si="204"/>
        <v>#DIV/0!</v>
      </c>
      <c r="AT764" s="134" t="str">
        <f t="shared" ca="1" si="206"/>
        <v>-</v>
      </c>
      <c r="AU764" s="136" t="e">
        <f t="shared" ca="1" si="205"/>
        <v>#VALUE!</v>
      </c>
    </row>
    <row r="765" spans="1:47" x14ac:dyDescent="0.2">
      <c r="A765" s="4"/>
      <c r="B765" s="4"/>
      <c r="C765" s="69">
        <v>30337</v>
      </c>
      <c r="D765" s="72">
        <v>10.614000000000001</v>
      </c>
      <c r="E765" s="72"/>
      <c r="F765" s="57">
        <v>52263</v>
      </c>
      <c r="G765" s="70" t="e">
        <f t="shared" ca="1" si="200"/>
        <v>#DIV/0!</v>
      </c>
      <c r="H765" s="1" t="e">
        <f t="shared" ca="1" si="210"/>
        <v>#DIV/0!</v>
      </c>
      <c r="I765" s="10"/>
      <c r="J765" s="69">
        <v>36523</v>
      </c>
      <c r="K765" s="72">
        <v>4.33</v>
      </c>
      <c r="L765" s="62"/>
      <c r="M765" s="59"/>
      <c r="O765" s="6">
        <v>33240</v>
      </c>
      <c r="P765" s="182">
        <v>363.44</v>
      </c>
      <c r="Q765" s="3">
        <f t="shared" si="208"/>
        <v>-1.146277614656999E-2</v>
      </c>
      <c r="R765" s="2">
        <v>57742</v>
      </c>
      <c r="S765" s="74" t="e">
        <f t="shared" ca="1" si="198"/>
        <v>#DIV/0!</v>
      </c>
      <c r="T765" s="70" t="e">
        <f t="shared" ca="1" si="207"/>
        <v>#DIV/0!</v>
      </c>
      <c r="V765" s="67"/>
      <c r="W765" s="57"/>
      <c r="X765" s="57"/>
      <c r="Y765" s="66"/>
      <c r="Z765" s="73"/>
      <c r="AA765" s="58"/>
      <c r="AB765" s="60"/>
      <c r="AH765" s="6">
        <v>30287</v>
      </c>
      <c r="AI765" s="8">
        <v>138.82</v>
      </c>
      <c r="AJ765" s="3">
        <f t="shared" si="201"/>
        <v>7.2061687920577501E-4</v>
      </c>
      <c r="AK765" s="2">
        <v>52263</v>
      </c>
      <c r="AL765" s="138" t="e">
        <f t="shared" ca="1" si="202"/>
        <v>#DIV/0!</v>
      </c>
      <c r="AM765" s="138" t="str">
        <f t="shared" ca="1" si="199"/>
        <v>-</v>
      </c>
      <c r="AN765" s="74"/>
      <c r="AO765" s="74"/>
      <c r="AP765" s="74"/>
      <c r="AQ765" s="139">
        <f t="shared" ca="1" si="209"/>
        <v>0</v>
      </c>
      <c r="AR765" s="134" t="e">
        <f t="shared" ca="1" si="203"/>
        <v>#DIV/0!</v>
      </c>
      <c r="AS765" s="134" t="e">
        <f t="shared" ca="1" si="204"/>
        <v>#DIV/0!</v>
      </c>
      <c r="AT765" s="134" t="str">
        <f t="shared" ca="1" si="206"/>
        <v>-</v>
      </c>
      <c r="AU765" s="136" t="e">
        <f t="shared" ca="1" si="205"/>
        <v>#VALUE!</v>
      </c>
    </row>
    <row r="766" spans="1:47" x14ac:dyDescent="0.2">
      <c r="A766" s="4"/>
      <c r="B766" s="4"/>
      <c r="C766" s="69">
        <v>30340</v>
      </c>
      <c r="D766" s="72">
        <v>10.704000000000001</v>
      </c>
      <c r="E766" s="72"/>
      <c r="F766" s="57">
        <v>52291</v>
      </c>
      <c r="G766" s="70" t="e">
        <f t="shared" ca="1" si="200"/>
        <v>#DIV/0!</v>
      </c>
      <c r="H766" s="1" t="e">
        <f t="shared" ca="1" si="210"/>
        <v>#DIV/0!</v>
      </c>
      <c r="I766" s="10"/>
      <c r="J766" s="69">
        <v>36524</v>
      </c>
      <c r="K766" s="72">
        <v>4.33</v>
      </c>
      <c r="L766" s="62"/>
      <c r="M766" s="59"/>
      <c r="O766" s="6">
        <v>33241</v>
      </c>
      <c r="P766" s="182">
        <v>358.4</v>
      </c>
      <c r="Q766" s="3">
        <f t="shared" si="208"/>
        <v>-1.396454035037256E-2</v>
      </c>
      <c r="R766" s="2">
        <v>57770</v>
      </c>
      <c r="S766" s="74" t="e">
        <f t="shared" ca="1" si="198"/>
        <v>#DIV/0!</v>
      </c>
      <c r="T766" s="70" t="e">
        <f t="shared" ca="1" si="207"/>
        <v>#DIV/0!</v>
      </c>
      <c r="V766" s="67"/>
      <c r="W766" s="57"/>
      <c r="X766" s="57"/>
      <c r="Y766" s="66"/>
      <c r="Z766" s="73"/>
      <c r="AA766" s="58"/>
      <c r="AB766" s="60"/>
      <c r="AH766" s="6">
        <v>30288</v>
      </c>
      <c r="AI766" s="8">
        <v>138.69</v>
      </c>
      <c r="AJ766" s="3">
        <f t="shared" si="201"/>
        <v>-9.3690324319381047E-4</v>
      </c>
      <c r="AK766" s="2">
        <v>52291</v>
      </c>
      <c r="AL766" s="138" t="e">
        <f t="shared" ca="1" si="202"/>
        <v>#DIV/0!</v>
      </c>
      <c r="AM766" s="138" t="str">
        <f t="shared" ca="1" si="199"/>
        <v>-</v>
      </c>
      <c r="AN766" s="74"/>
      <c r="AO766" s="74"/>
      <c r="AP766" s="74"/>
      <c r="AQ766" s="139">
        <f t="shared" ca="1" si="209"/>
        <v>0</v>
      </c>
      <c r="AR766" s="134" t="e">
        <f t="shared" ca="1" si="203"/>
        <v>#DIV/0!</v>
      </c>
      <c r="AS766" s="134" t="e">
        <f t="shared" ca="1" si="204"/>
        <v>#DIV/0!</v>
      </c>
      <c r="AT766" s="134" t="str">
        <f t="shared" ca="1" si="206"/>
        <v>-</v>
      </c>
      <c r="AU766" s="136" t="e">
        <f t="shared" ca="1" si="205"/>
        <v>#VALUE!</v>
      </c>
    </row>
    <row r="767" spans="1:47" x14ac:dyDescent="0.2">
      <c r="A767" s="4"/>
      <c r="B767" s="4"/>
      <c r="C767" s="69">
        <v>30341</v>
      </c>
      <c r="D767" s="72">
        <v>10.624000000000001</v>
      </c>
      <c r="E767" s="72"/>
      <c r="F767" s="57">
        <v>52322</v>
      </c>
      <c r="G767" s="70" t="e">
        <f t="shared" ca="1" si="200"/>
        <v>#DIV/0!</v>
      </c>
      <c r="H767" s="1" t="e">
        <f t="shared" ca="1" si="210"/>
        <v>#DIV/0!</v>
      </c>
      <c r="I767" s="10"/>
      <c r="J767" s="69">
        <v>36525</v>
      </c>
      <c r="K767" s="72">
        <v>4.33</v>
      </c>
      <c r="L767" s="62"/>
      <c r="M767" s="59"/>
      <c r="O767" s="6">
        <v>33242</v>
      </c>
      <c r="P767" s="182">
        <v>357.5</v>
      </c>
      <c r="Q767" s="3">
        <f t="shared" si="208"/>
        <v>-2.5143189667130444E-3</v>
      </c>
      <c r="R767" s="2">
        <v>57801</v>
      </c>
      <c r="S767" s="74" t="e">
        <f t="shared" ca="1" si="198"/>
        <v>#DIV/0!</v>
      </c>
      <c r="T767" s="70" t="e">
        <f t="shared" ca="1" si="207"/>
        <v>#DIV/0!</v>
      </c>
      <c r="V767" s="67"/>
      <c r="W767" s="57"/>
      <c r="X767" s="57"/>
      <c r="Y767" s="66"/>
      <c r="Z767" s="73"/>
      <c r="AA767" s="58"/>
      <c r="AB767" s="60"/>
      <c r="AH767" s="6">
        <v>30291</v>
      </c>
      <c r="AI767" s="8">
        <v>141.77000000000001</v>
      </c>
      <c r="AJ767" s="3">
        <f t="shared" si="201"/>
        <v>2.1964799461296491E-2</v>
      </c>
      <c r="AK767" s="2">
        <v>52322</v>
      </c>
      <c r="AL767" s="138" t="e">
        <f t="shared" ca="1" si="202"/>
        <v>#DIV/0!</v>
      </c>
      <c r="AM767" s="138" t="str">
        <f t="shared" ca="1" si="199"/>
        <v>-</v>
      </c>
      <c r="AN767" s="74"/>
      <c r="AO767" s="74"/>
      <c r="AP767" s="74"/>
      <c r="AQ767" s="139">
        <f t="shared" ca="1" si="209"/>
        <v>0</v>
      </c>
      <c r="AR767" s="134" t="e">
        <f t="shared" ca="1" si="203"/>
        <v>#DIV/0!</v>
      </c>
      <c r="AS767" s="134" t="e">
        <f t="shared" ca="1" si="204"/>
        <v>#DIV/0!</v>
      </c>
      <c r="AT767" s="134" t="str">
        <f t="shared" ca="1" si="206"/>
        <v>-</v>
      </c>
      <c r="AU767" s="136" t="e">
        <f t="shared" ca="1" si="205"/>
        <v>#VALUE!</v>
      </c>
    </row>
    <row r="768" spans="1:47" x14ac:dyDescent="0.2">
      <c r="A768" s="4"/>
      <c r="B768" s="4"/>
      <c r="C768" s="69">
        <v>30342</v>
      </c>
      <c r="D768" s="72">
        <v>10.693999999999999</v>
      </c>
      <c r="E768" s="72"/>
      <c r="F768" s="57">
        <v>52352</v>
      </c>
      <c r="G768" s="70" t="e">
        <f t="shared" ca="1" si="200"/>
        <v>#DIV/0!</v>
      </c>
      <c r="H768" s="1" t="e">
        <f t="shared" ca="1" si="210"/>
        <v>#DIV/0!</v>
      </c>
      <c r="I768" s="10"/>
      <c r="J768" s="69">
        <v>36528</v>
      </c>
      <c r="K768" s="72">
        <v>4.3600000000000003</v>
      </c>
      <c r="L768" s="62"/>
      <c r="M768" s="59"/>
      <c r="O768" s="6">
        <v>33245</v>
      </c>
      <c r="P768" s="182">
        <v>351.39</v>
      </c>
      <c r="Q768" s="3">
        <f t="shared" si="208"/>
        <v>-1.7238644384169437E-2</v>
      </c>
      <c r="R768" s="2">
        <v>57831</v>
      </c>
      <c r="S768" s="74" t="e">
        <f t="shared" ca="1" si="198"/>
        <v>#DIV/0!</v>
      </c>
      <c r="T768" s="70" t="e">
        <f t="shared" ca="1" si="207"/>
        <v>#DIV/0!</v>
      </c>
      <c r="V768" s="67"/>
      <c r="W768" s="57"/>
      <c r="X768" s="57"/>
      <c r="Y768" s="66"/>
      <c r="Z768" s="73"/>
      <c r="AA768" s="58"/>
      <c r="AB768" s="60"/>
      <c r="AH768" s="6">
        <v>30292</v>
      </c>
      <c r="AI768" s="8">
        <v>142.72</v>
      </c>
      <c r="AJ768" s="3">
        <f t="shared" si="201"/>
        <v>6.6786427021590959E-3</v>
      </c>
      <c r="AK768" s="2">
        <v>52352</v>
      </c>
      <c r="AL768" s="138" t="e">
        <f t="shared" ca="1" si="202"/>
        <v>#DIV/0!</v>
      </c>
      <c r="AM768" s="138" t="str">
        <f t="shared" ca="1" si="199"/>
        <v>-</v>
      </c>
      <c r="AN768" s="74"/>
      <c r="AO768" s="74"/>
      <c r="AP768" s="74"/>
      <c r="AQ768" s="139">
        <f t="shared" ca="1" si="209"/>
        <v>0</v>
      </c>
      <c r="AR768" s="134" t="e">
        <f t="shared" ca="1" si="203"/>
        <v>#DIV/0!</v>
      </c>
      <c r="AS768" s="134" t="e">
        <f t="shared" ca="1" si="204"/>
        <v>#DIV/0!</v>
      </c>
      <c r="AT768" s="134" t="str">
        <f t="shared" ca="1" si="206"/>
        <v>-</v>
      </c>
      <c r="AU768" s="136" t="e">
        <f t="shared" ca="1" si="205"/>
        <v>#VALUE!</v>
      </c>
    </row>
    <row r="769" spans="1:47" x14ac:dyDescent="0.2">
      <c r="A769" s="4"/>
      <c r="B769" s="4"/>
      <c r="C769" s="69">
        <v>30343</v>
      </c>
      <c r="D769" s="72">
        <v>10.673999999999999</v>
      </c>
      <c r="E769" s="72"/>
      <c r="F769" s="57">
        <v>52383</v>
      </c>
      <c r="G769" s="70" t="e">
        <f t="shared" ca="1" si="200"/>
        <v>#DIV/0!</v>
      </c>
      <c r="H769" s="1" t="e">
        <f t="shared" ca="1" si="210"/>
        <v>#DIV/0!</v>
      </c>
      <c r="I769" s="10"/>
      <c r="J769" s="69">
        <v>36529</v>
      </c>
      <c r="K769" s="72">
        <v>4.34</v>
      </c>
      <c r="L769" s="62"/>
      <c r="M769" s="59"/>
      <c r="O769" s="6">
        <v>33246</v>
      </c>
      <c r="P769" s="182">
        <v>350.79</v>
      </c>
      <c r="Q769" s="3">
        <f t="shared" si="208"/>
        <v>-1.7089639295560523E-3</v>
      </c>
      <c r="R769" s="2">
        <v>57862</v>
      </c>
      <c r="S769" s="74" t="e">
        <f t="shared" ca="1" si="198"/>
        <v>#DIV/0!</v>
      </c>
      <c r="T769" s="70" t="e">
        <f t="shared" ca="1" si="207"/>
        <v>#DIV/0!</v>
      </c>
      <c r="V769" s="67"/>
      <c r="W769" s="57"/>
      <c r="X769" s="57"/>
      <c r="Y769" s="66"/>
      <c r="Z769" s="73"/>
      <c r="AA769" s="58"/>
      <c r="AB769" s="60"/>
      <c r="AH769" s="6">
        <v>30293</v>
      </c>
      <c r="AI769" s="8">
        <v>141.81</v>
      </c>
      <c r="AJ769" s="3">
        <f t="shared" si="201"/>
        <v>-6.3965353584445779E-3</v>
      </c>
      <c r="AK769" s="2">
        <v>52383</v>
      </c>
      <c r="AL769" s="138" t="e">
        <f t="shared" ca="1" si="202"/>
        <v>#DIV/0!</v>
      </c>
      <c r="AM769" s="138" t="str">
        <f t="shared" ca="1" si="199"/>
        <v>-</v>
      </c>
      <c r="AN769" s="74"/>
      <c r="AO769" s="74"/>
      <c r="AP769" s="74"/>
      <c r="AQ769" s="139">
        <f t="shared" ca="1" si="209"/>
        <v>0</v>
      </c>
      <c r="AR769" s="134" t="e">
        <f t="shared" ca="1" si="203"/>
        <v>#DIV/0!</v>
      </c>
      <c r="AS769" s="134" t="e">
        <f t="shared" ca="1" si="204"/>
        <v>#DIV/0!</v>
      </c>
      <c r="AT769" s="134" t="str">
        <f t="shared" ca="1" si="206"/>
        <v>-</v>
      </c>
      <c r="AU769" s="136" t="e">
        <f t="shared" ca="1" si="205"/>
        <v>#VALUE!</v>
      </c>
    </row>
    <row r="770" spans="1:47" x14ac:dyDescent="0.2">
      <c r="A770" s="4"/>
      <c r="B770" s="4"/>
      <c r="C770" s="69">
        <v>30344</v>
      </c>
      <c r="D770" s="72">
        <v>10.714</v>
      </c>
      <c r="E770" s="72"/>
      <c r="F770" s="57">
        <v>52413</v>
      </c>
      <c r="G770" s="70" t="e">
        <f t="shared" ca="1" si="200"/>
        <v>#DIV/0!</v>
      </c>
      <c r="H770" s="1" t="e">
        <f t="shared" ca="1" si="210"/>
        <v>#DIV/0!</v>
      </c>
      <c r="I770" s="10"/>
      <c r="J770" s="69">
        <v>36530</v>
      </c>
      <c r="K770" s="72">
        <v>4.3499999999999996</v>
      </c>
      <c r="L770" s="62"/>
      <c r="M770" s="59"/>
      <c r="O770" s="6">
        <v>33247</v>
      </c>
      <c r="P770" s="182">
        <v>347.02</v>
      </c>
      <c r="Q770" s="3">
        <f t="shared" si="208"/>
        <v>-1.0805338646811262E-2</v>
      </c>
      <c r="R770" s="2">
        <v>57892</v>
      </c>
      <c r="S770" s="74" t="e">
        <f t="shared" ca="1" si="198"/>
        <v>#DIV/0!</v>
      </c>
      <c r="T770" s="70" t="e">
        <f t="shared" ca="1" si="207"/>
        <v>#DIV/0!</v>
      </c>
      <c r="V770" s="67"/>
      <c r="W770" s="57"/>
      <c r="X770" s="57"/>
      <c r="Y770" s="66"/>
      <c r="Z770" s="73"/>
      <c r="AA770" s="58"/>
      <c r="AB770" s="60"/>
      <c r="AH770" s="6">
        <v>30294</v>
      </c>
      <c r="AI770" s="8">
        <v>140</v>
      </c>
      <c r="AJ770" s="3">
        <f t="shared" si="201"/>
        <v>-1.284571086395038E-2</v>
      </c>
      <c r="AK770" s="2">
        <v>52413</v>
      </c>
      <c r="AL770" s="138" t="e">
        <f t="shared" ca="1" si="202"/>
        <v>#DIV/0!</v>
      </c>
      <c r="AM770" s="138" t="str">
        <f t="shared" ca="1" si="199"/>
        <v>-</v>
      </c>
      <c r="AN770" s="74"/>
      <c r="AO770" s="74"/>
      <c r="AP770" s="74"/>
      <c r="AQ770" s="139">
        <f t="shared" ca="1" si="209"/>
        <v>0</v>
      </c>
      <c r="AR770" s="134" t="e">
        <f t="shared" ca="1" si="203"/>
        <v>#DIV/0!</v>
      </c>
      <c r="AS770" s="134" t="e">
        <f t="shared" ca="1" si="204"/>
        <v>#DIV/0!</v>
      </c>
      <c r="AT770" s="134" t="str">
        <f t="shared" ca="1" si="206"/>
        <v>-</v>
      </c>
      <c r="AU770" s="136" t="e">
        <f t="shared" ca="1" si="205"/>
        <v>#VALUE!</v>
      </c>
    </row>
    <row r="771" spans="1:47" x14ac:dyDescent="0.2">
      <c r="A771" s="4"/>
      <c r="B771" s="4"/>
      <c r="C771" s="69">
        <v>30347</v>
      </c>
      <c r="D771" s="72">
        <v>10.804</v>
      </c>
      <c r="E771" s="72"/>
      <c r="F771" s="57">
        <v>52444</v>
      </c>
      <c r="G771" s="70" t="e">
        <f t="shared" ca="1" si="200"/>
        <v>#DIV/0!</v>
      </c>
      <c r="H771" s="1" t="e">
        <f t="shared" ca="1" si="210"/>
        <v>#DIV/0!</v>
      </c>
      <c r="I771" s="10"/>
      <c r="J771" s="69">
        <v>36531</v>
      </c>
      <c r="K771" s="72">
        <v>4.3899999999999997</v>
      </c>
      <c r="L771" s="62"/>
      <c r="M771" s="59"/>
      <c r="O771" s="6">
        <v>33248</v>
      </c>
      <c r="P771" s="182">
        <v>350.4</v>
      </c>
      <c r="Q771" s="3">
        <f t="shared" si="208"/>
        <v>9.6929438887106006E-3</v>
      </c>
      <c r="R771" s="2">
        <v>57923</v>
      </c>
      <c r="S771" s="74" t="e">
        <f t="shared" ca="1" si="198"/>
        <v>#DIV/0!</v>
      </c>
      <c r="T771" s="70" t="e">
        <f t="shared" ca="1" si="207"/>
        <v>#DIV/0!</v>
      </c>
      <c r="V771" s="67"/>
      <c r="W771" s="57"/>
      <c r="X771" s="57"/>
      <c r="Y771" s="66"/>
      <c r="Z771" s="73"/>
      <c r="AA771" s="58"/>
      <c r="AB771" s="60"/>
      <c r="AH771" s="6">
        <v>30295</v>
      </c>
      <c r="AI771" s="8">
        <v>139.57</v>
      </c>
      <c r="AJ771" s="3">
        <f t="shared" si="201"/>
        <v>-3.0761550887514074E-3</v>
      </c>
      <c r="AK771" s="2">
        <v>52444</v>
      </c>
      <c r="AL771" s="138" t="e">
        <f t="shared" ca="1" si="202"/>
        <v>#DIV/0!</v>
      </c>
      <c r="AM771" s="138" t="str">
        <f t="shared" ca="1" si="199"/>
        <v>-</v>
      </c>
      <c r="AN771" s="74"/>
      <c r="AO771" s="74"/>
      <c r="AP771" s="74"/>
      <c r="AQ771" s="139">
        <f t="shared" ca="1" si="209"/>
        <v>0</v>
      </c>
      <c r="AR771" s="134" t="e">
        <f t="shared" ca="1" si="203"/>
        <v>#DIV/0!</v>
      </c>
      <c r="AS771" s="134" t="e">
        <f t="shared" ca="1" si="204"/>
        <v>#DIV/0!</v>
      </c>
      <c r="AT771" s="134" t="str">
        <f t="shared" ca="1" si="206"/>
        <v>-</v>
      </c>
      <c r="AU771" s="136" t="e">
        <f t="shared" ca="1" si="205"/>
        <v>#VALUE!</v>
      </c>
    </row>
    <row r="772" spans="1:47" x14ac:dyDescent="0.2">
      <c r="A772" s="4"/>
      <c r="B772" s="4"/>
      <c r="C772" s="69">
        <v>30348</v>
      </c>
      <c r="D772" s="72">
        <v>10.784000000000001</v>
      </c>
      <c r="E772" s="72"/>
      <c r="F772" s="57">
        <v>52475</v>
      </c>
      <c r="G772" s="70" t="e">
        <f t="shared" ca="1" si="200"/>
        <v>#DIV/0!</v>
      </c>
      <c r="H772" s="1" t="e">
        <f t="shared" ca="1" si="210"/>
        <v>#DIV/0!</v>
      </c>
      <c r="I772" s="10"/>
      <c r="J772" s="69">
        <v>36532</v>
      </c>
      <c r="K772" s="72">
        <v>4.3899999999999997</v>
      </c>
      <c r="L772" s="62"/>
      <c r="M772" s="59"/>
      <c r="O772" s="6">
        <v>33249</v>
      </c>
      <c r="P772" s="182">
        <v>351.19</v>
      </c>
      <c r="Q772" s="3">
        <f t="shared" si="208"/>
        <v>2.2520284892385911E-3</v>
      </c>
      <c r="R772" s="2">
        <v>57954</v>
      </c>
      <c r="S772" s="74" t="e">
        <f t="shared" ca="1" si="198"/>
        <v>#DIV/0!</v>
      </c>
      <c r="T772" s="70" t="e">
        <f t="shared" ca="1" si="207"/>
        <v>#DIV/0!</v>
      </c>
      <c r="V772" s="67"/>
      <c r="W772" s="57"/>
      <c r="X772" s="57"/>
      <c r="Y772" s="66"/>
      <c r="Z772" s="73"/>
      <c r="AA772" s="58"/>
      <c r="AB772" s="60"/>
      <c r="AH772" s="6">
        <v>30298</v>
      </c>
      <c r="AI772" s="8">
        <v>139.94999999999999</v>
      </c>
      <c r="AJ772" s="3">
        <f t="shared" si="201"/>
        <v>2.7189484409094748E-3</v>
      </c>
      <c r="AK772" s="2">
        <v>52475</v>
      </c>
      <c r="AL772" s="138" t="e">
        <f t="shared" ca="1" si="202"/>
        <v>#DIV/0!</v>
      </c>
      <c r="AM772" s="138" t="str">
        <f t="shared" ca="1" si="199"/>
        <v>-</v>
      </c>
      <c r="AN772" s="74"/>
      <c r="AO772" s="74"/>
      <c r="AP772" s="74"/>
      <c r="AQ772" s="139">
        <f t="shared" ca="1" si="209"/>
        <v>0</v>
      </c>
      <c r="AR772" s="134" t="e">
        <f t="shared" ca="1" si="203"/>
        <v>#DIV/0!</v>
      </c>
      <c r="AS772" s="134" t="e">
        <f t="shared" ca="1" si="204"/>
        <v>#DIV/0!</v>
      </c>
      <c r="AT772" s="134" t="str">
        <f t="shared" ca="1" si="206"/>
        <v>-</v>
      </c>
      <c r="AU772" s="136" t="e">
        <f t="shared" ca="1" si="205"/>
        <v>#VALUE!</v>
      </c>
    </row>
    <row r="773" spans="1:47" x14ac:dyDescent="0.2">
      <c r="A773" s="4"/>
      <c r="B773" s="4"/>
      <c r="C773" s="69">
        <v>30349</v>
      </c>
      <c r="D773" s="72">
        <v>10.884</v>
      </c>
      <c r="E773" s="72"/>
      <c r="F773" s="57">
        <v>52505</v>
      </c>
      <c r="G773" s="70" t="e">
        <f t="shared" ca="1" si="200"/>
        <v>#DIV/0!</v>
      </c>
      <c r="H773" s="1" t="e">
        <f t="shared" ca="1" si="210"/>
        <v>#DIV/0!</v>
      </c>
      <c r="I773" s="10"/>
      <c r="J773" s="69">
        <v>36535</v>
      </c>
      <c r="K773" s="72">
        <v>4.41</v>
      </c>
      <c r="L773" s="62"/>
      <c r="M773" s="59"/>
      <c r="O773" s="6">
        <v>33252</v>
      </c>
      <c r="P773" s="182">
        <v>348.22</v>
      </c>
      <c r="Q773" s="3">
        <f t="shared" si="208"/>
        <v>-8.4929236130224274E-3</v>
      </c>
      <c r="R773" s="2">
        <v>57984</v>
      </c>
      <c r="S773" s="74" t="e">
        <f t="shared" ca="1" si="198"/>
        <v>#DIV/0!</v>
      </c>
      <c r="T773" s="70" t="e">
        <f t="shared" ca="1" si="207"/>
        <v>#DIV/0!</v>
      </c>
      <c r="V773" s="67"/>
      <c r="W773" s="57"/>
      <c r="X773" s="57"/>
      <c r="Y773" s="66"/>
      <c r="Z773" s="73"/>
      <c r="AA773" s="58"/>
      <c r="AB773" s="60"/>
      <c r="AH773" s="6">
        <v>30299</v>
      </c>
      <c r="AI773" s="8">
        <v>137.38999999999999</v>
      </c>
      <c r="AJ773" s="3">
        <f t="shared" si="201"/>
        <v>-1.8461619025605655E-2</v>
      </c>
      <c r="AK773" s="2">
        <v>52505</v>
      </c>
      <c r="AL773" s="138" t="e">
        <f t="shared" ca="1" si="202"/>
        <v>#DIV/0!</v>
      </c>
      <c r="AM773" s="138" t="str">
        <f t="shared" ca="1" si="199"/>
        <v>-</v>
      </c>
      <c r="AN773" s="74"/>
      <c r="AO773" s="74"/>
      <c r="AP773" s="74"/>
      <c r="AQ773" s="139">
        <f t="shared" ca="1" si="209"/>
        <v>0</v>
      </c>
      <c r="AR773" s="134" t="e">
        <f t="shared" ca="1" si="203"/>
        <v>#DIV/0!</v>
      </c>
      <c r="AS773" s="134" t="e">
        <f t="shared" ca="1" si="204"/>
        <v>#DIV/0!</v>
      </c>
      <c r="AT773" s="134" t="str">
        <f t="shared" ca="1" si="206"/>
        <v>-</v>
      </c>
      <c r="AU773" s="136" t="e">
        <f t="shared" ca="1" si="205"/>
        <v>#VALUE!</v>
      </c>
    </row>
    <row r="774" spans="1:47" x14ac:dyDescent="0.2">
      <c r="A774" s="4"/>
      <c r="B774" s="4"/>
      <c r="C774" s="69">
        <v>30350</v>
      </c>
      <c r="D774" s="72">
        <v>10.933999999999999</v>
      </c>
      <c r="E774" s="72"/>
      <c r="F774" s="57">
        <v>52536</v>
      </c>
      <c r="G774" s="70" t="e">
        <f t="shared" ca="1" si="200"/>
        <v>#DIV/0!</v>
      </c>
      <c r="H774" s="1" t="e">
        <f t="shared" ca="1" si="210"/>
        <v>#DIV/0!</v>
      </c>
      <c r="I774" s="10"/>
      <c r="J774" s="69">
        <v>36536</v>
      </c>
      <c r="K774" s="72">
        <v>4.41</v>
      </c>
      <c r="L774" s="62"/>
      <c r="M774" s="59"/>
      <c r="O774" s="6">
        <v>33253</v>
      </c>
      <c r="P774" s="182">
        <v>349.61</v>
      </c>
      <c r="Q774" s="3">
        <f t="shared" si="208"/>
        <v>3.9837835528310555E-3</v>
      </c>
      <c r="R774" s="2">
        <v>58015</v>
      </c>
      <c r="S774" s="74" t="e">
        <f t="shared" ca="1" si="198"/>
        <v>#DIV/0!</v>
      </c>
      <c r="T774" s="70" t="e">
        <f t="shared" ca="1" si="207"/>
        <v>#DIV/0!</v>
      </c>
      <c r="V774" s="67"/>
      <c r="W774" s="57"/>
      <c r="X774" s="57"/>
      <c r="Y774" s="66"/>
      <c r="Z774" s="73"/>
      <c r="AA774" s="58"/>
      <c r="AB774" s="60"/>
      <c r="AH774" s="6">
        <v>30300</v>
      </c>
      <c r="AI774" s="8">
        <v>135.24</v>
      </c>
      <c r="AJ774" s="3">
        <f t="shared" si="201"/>
        <v>-1.5772619096171413E-2</v>
      </c>
      <c r="AK774" s="2">
        <v>52536</v>
      </c>
      <c r="AL774" s="138" t="e">
        <f t="shared" ca="1" si="202"/>
        <v>#DIV/0!</v>
      </c>
      <c r="AM774" s="138" t="str">
        <f t="shared" ca="1" si="199"/>
        <v>-</v>
      </c>
      <c r="AN774" s="74"/>
      <c r="AO774" s="74"/>
      <c r="AP774" s="74"/>
      <c r="AQ774" s="139">
        <f t="shared" ca="1" si="209"/>
        <v>0</v>
      </c>
      <c r="AR774" s="134" t="e">
        <f t="shared" ca="1" si="203"/>
        <v>#DIV/0!</v>
      </c>
      <c r="AS774" s="134" t="e">
        <f t="shared" ca="1" si="204"/>
        <v>#DIV/0!</v>
      </c>
      <c r="AT774" s="134" t="str">
        <f t="shared" ca="1" si="206"/>
        <v>-</v>
      </c>
      <c r="AU774" s="136" t="e">
        <f t="shared" ca="1" si="205"/>
        <v>#VALUE!</v>
      </c>
    </row>
    <row r="775" spans="1:47" x14ac:dyDescent="0.2">
      <c r="A775" s="4"/>
      <c r="B775" s="4"/>
      <c r="C775" s="69">
        <v>30351</v>
      </c>
      <c r="D775" s="72">
        <v>10.994</v>
      </c>
      <c r="E775" s="72"/>
      <c r="F775" s="57">
        <v>52566</v>
      </c>
      <c r="G775" s="70" t="e">
        <f t="shared" ca="1" si="200"/>
        <v>#DIV/0!</v>
      </c>
      <c r="H775" s="1" t="e">
        <f t="shared" ca="1" si="210"/>
        <v>#DIV/0!</v>
      </c>
      <c r="I775" s="10"/>
      <c r="J775" s="69">
        <v>36537</v>
      </c>
      <c r="K775" s="72">
        <v>4.38</v>
      </c>
      <c r="L775" s="62"/>
      <c r="M775" s="59"/>
      <c r="O775" s="6">
        <v>33254</v>
      </c>
      <c r="P775" s="182">
        <v>352.35</v>
      </c>
      <c r="Q775" s="3">
        <f t="shared" si="208"/>
        <v>7.8067522817480252E-3</v>
      </c>
      <c r="R775" s="2">
        <v>58045</v>
      </c>
      <c r="S775" s="74" t="e">
        <f t="shared" ref="S775:S838" ca="1" si="211">AVERAGEIFS($P$7:$P$1048576,$O$7:$O$1048576,"&gt;="&amp;$R775,$O$7:$O$1048576,"&lt;="&amp;EOMONTH($R775,0))</f>
        <v>#DIV/0!</v>
      </c>
      <c r="T775" s="70" t="e">
        <f t="shared" ca="1" si="207"/>
        <v>#DIV/0!</v>
      </c>
      <c r="V775" s="67"/>
      <c r="W775" s="57"/>
      <c r="X775" s="57"/>
      <c r="Y775" s="66"/>
      <c r="Z775" s="73"/>
      <c r="AA775" s="58"/>
      <c r="AB775" s="60"/>
      <c r="AH775" s="6">
        <v>30301</v>
      </c>
      <c r="AI775" s="8">
        <v>135.30000000000001</v>
      </c>
      <c r="AJ775" s="3">
        <f t="shared" si="201"/>
        <v>4.4355733705713673E-4</v>
      </c>
      <c r="AK775" s="2">
        <v>52566</v>
      </c>
      <c r="AL775" s="138" t="e">
        <f t="shared" ca="1" si="202"/>
        <v>#DIV/0!</v>
      </c>
      <c r="AM775" s="138" t="str">
        <f t="shared" ref="AM775:AM803" ca="1" si="212">IFERROR(AVERAGEIFS($P$7:$P$1048576,$O$7:$O$1048576,"&gt;="&amp;$AK775,$O$7:$O$1048576,"&lt;="&amp;EOMONTH($AK775,0)),"-")</f>
        <v>-</v>
      </c>
      <c r="AN775" s="74"/>
      <c r="AO775" s="74"/>
      <c r="AP775" s="74"/>
      <c r="AQ775" s="139">
        <f t="shared" ca="1" si="209"/>
        <v>0</v>
      </c>
      <c r="AR775" s="134" t="e">
        <f t="shared" ca="1" si="203"/>
        <v>#DIV/0!</v>
      </c>
      <c r="AS775" s="134" t="e">
        <f t="shared" ca="1" si="204"/>
        <v>#DIV/0!</v>
      </c>
      <c r="AT775" s="134" t="str">
        <f t="shared" ca="1" si="206"/>
        <v>-</v>
      </c>
      <c r="AU775" s="136" t="e">
        <f t="shared" ca="1" si="205"/>
        <v>#VALUE!</v>
      </c>
    </row>
    <row r="776" spans="1:47" x14ac:dyDescent="0.2">
      <c r="A776" s="4"/>
      <c r="B776" s="4"/>
      <c r="C776" s="69">
        <v>30354</v>
      </c>
      <c r="D776" s="72">
        <v>10.964</v>
      </c>
      <c r="E776" s="72"/>
      <c r="F776" s="57">
        <v>52597</v>
      </c>
      <c r="G776" s="70" t="e">
        <f t="shared" ref="G776:G839" ca="1" si="213">AVERAGEIFS($D$8:$D$1048576,$C$8:$C$1048576,"&gt;="&amp;$F776,$C$8:$C$1048576,"&lt;="&amp;EOMONTH($F776,0))/100</f>
        <v>#DIV/0!</v>
      </c>
      <c r="H776" s="1" t="e">
        <f t="shared" ca="1" si="210"/>
        <v>#DIV/0!</v>
      </c>
      <c r="I776" s="10"/>
      <c r="J776" s="69">
        <v>36538</v>
      </c>
      <c r="K776" s="72">
        <v>4.37</v>
      </c>
      <c r="L776" s="62"/>
      <c r="M776" s="59"/>
      <c r="O776" s="6">
        <v>33255</v>
      </c>
      <c r="P776" s="182">
        <v>365.5</v>
      </c>
      <c r="Q776" s="3">
        <f t="shared" si="208"/>
        <v>3.6641279416801703E-2</v>
      </c>
      <c r="R776" s="2">
        <v>58076</v>
      </c>
      <c r="S776" s="74" t="e">
        <f t="shared" ca="1" si="211"/>
        <v>#DIV/0!</v>
      </c>
      <c r="T776" s="70" t="e">
        <f t="shared" ca="1" si="207"/>
        <v>#DIV/0!</v>
      </c>
      <c r="V776" s="67"/>
      <c r="W776" s="57"/>
      <c r="X776" s="57"/>
      <c r="Y776" s="66"/>
      <c r="Z776" s="73"/>
      <c r="AA776" s="58"/>
      <c r="AB776" s="60"/>
      <c r="AH776" s="6">
        <v>30302</v>
      </c>
      <c r="AI776" s="8">
        <v>137.49</v>
      </c>
      <c r="AJ776" s="3">
        <f t="shared" ref="AJ776:AJ839" si="214">LN(AI776/AI775)</f>
        <v>1.6056652012399961E-2</v>
      </c>
      <c r="AK776" s="2">
        <v>52597</v>
      </c>
      <c r="AL776" s="138" t="e">
        <f t="shared" ref="AL776:AL803" ca="1" si="215">AVERAGEIFS($AI$7:$AI$1048576,$AH$7:$AH$1048576,"&gt;="&amp;$AK776,$AH$7:$AH$1048576,"&lt;="&amp;EOMONTH($AK776,0))</f>
        <v>#DIV/0!</v>
      </c>
      <c r="AM776" s="138" t="str">
        <f t="shared" ca="1" si="212"/>
        <v>-</v>
      </c>
      <c r="AN776" s="74"/>
      <c r="AO776" s="74"/>
      <c r="AP776" s="74"/>
      <c r="AQ776" s="139">
        <f t="shared" ca="1" si="209"/>
        <v>0</v>
      </c>
      <c r="AR776" s="134" t="e">
        <f t="shared" ca="1" si="203"/>
        <v>#DIV/0!</v>
      </c>
      <c r="AS776" s="134" t="e">
        <f t="shared" ca="1" si="204"/>
        <v>#DIV/0!</v>
      </c>
      <c r="AT776" s="134" t="str">
        <f t="shared" ca="1" si="206"/>
        <v>-</v>
      </c>
      <c r="AU776" s="136" t="e">
        <f t="shared" ca="1" si="205"/>
        <v>#VALUE!</v>
      </c>
    </row>
    <row r="777" spans="1:47" x14ac:dyDescent="0.2">
      <c r="A777" s="4"/>
      <c r="B777" s="4"/>
      <c r="C777" s="69">
        <v>30355</v>
      </c>
      <c r="D777" s="72">
        <v>10.994</v>
      </c>
      <c r="E777" s="72"/>
      <c r="F777" s="57">
        <v>52628</v>
      </c>
      <c r="G777" s="70" t="e">
        <f t="shared" ca="1" si="213"/>
        <v>#DIV/0!</v>
      </c>
      <c r="H777" s="1" t="e">
        <f t="shared" ca="1" si="210"/>
        <v>#DIV/0!</v>
      </c>
      <c r="I777" s="10"/>
      <c r="J777" s="69">
        <v>36539</v>
      </c>
      <c r="K777" s="72">
        <v>4.37</v>
      </c>
      <c r="L777" s="62"/>
      <c r="M777" s="59"/>
      <c r="O777" s="6">
        <v>33256</v>
      </c>
      <c r="P777" s="182">
        <v>370.28</v>
      </c>
      <c r="Q777" s="3">
        <f t="shared" si="208"/>
        <v>1.2993197009177256E-2</v>
      </c>
      <c r="R777" s="2">
        <v>58107</v>
      </c>
      <c r="S777" s="74" t="e">
        <f t="shared" ca="1" si="211"/>
        <v>#DIV/0!</v>
      </c>
      <c r="T777" s="70" t="e">
        <f t="shared" ca="1" si="207"/>
        <v>#DIV/0!</v>
      </c>
      <c r="V777" s="67"/>
      <c r="W777" s="57"/>
      <c r="X777" s="57"/>
      <c r="Y777" s="66"/>
      <c r="Z777" s="73"/>
      <c r="AA777" s="58"/>
      <c r="AB777" s="60"/>
      <c r="AH777" s="6">
        <v>30305</v>
      </c>
      <c r="AI777" s="8">
        <v>136.26</v>
      </c>
      <c r="AJ777" s="3">
        <f t="shared" si="214"/>
        <v>-8.9863618436204547E-3</v>
      </c>
      <c r="AK777" s="2">
        <v>52628</v>
      </c>
      <c r="AL777" s="138" t="e">
        <f t="shared" ca="1" si="215"/>
        <v>#DIV/0!</v>
      </c>
      <c r="AM777" s="138" t="str">
        <f t="shared" ca="1" si="212"/>
        <v>-</v>
      </c>
      <c r="AN777" s="74"/>
      <c r="AO777" s="74"/>
      <c r="AP777" s="74"/>
      <c r="AQ777" s="139">
        <f t="shared" ca="1" si="209"/>
        <v>0</v>
      </c>
      <c r="AR777" s="134" t="e">
        <f t="shared" ref="AR777:AR803" ca="1" si="216">LN(AQ777/AQ776)</f>
        <v>#DIV/0!</v>
      </c>
      <c r="AS777" s="134" t="e">
        <f t="shared" ref="AS777:AS840" ca="1" si="217">VLOOKUP(AK777,$F$8:$H$14195,3,FALSE)</f>
        <v>#DIV/0!</v>
      </c>
      <c r="AT777" s="134" t="str">
        <f t="shared" ca="1" si="206"/>
        <v>-</v>
      </c>
      <c r="AU777" s="136" t="e">
        <f t="shared" ref="AU777:AU803" ca="1" si="218">1+AT777</f>
        <v>#VALUE!</v>
      </c>
    </row>
    <row r="778" spans="1:47" x14ac:dyDescent="0.2">
      <c r="A778" s="4"/>
      <c r="B778" s="4"/>
      <c r="C778" s="69">
        <v>30356</v>
      </c>
      <c r="D778" s="72">
        <v>11.004</v>
      </c>
      <c r="E778" s="72"/>
      <c r="F778" s="57">
        <v>52657</v>
      </c>
      <c r="G778" s="70" t="e">
        <f t="shared" ca="1" si="213"/>
        <v>#DIV/0!</v>
      </c>
      <c r="H778" s="1" t="e">
        <f t="shared" ca="1" si="210"/>
        <v>#DIV/0!</v>
      </c>
      <c r="I778" s="10"/>
      <c r="J778" s="69">
        <v>36542</v>
      </c>
      <c r="K778" s="72">
        <v>4.37</v>
      </c>
      <c r="L778" s="62"/>
      <c r="M778" s="59"/>
      <c r="O778" s="6">
        <v>33259</v>
      </c>
      <c r="P778" s="182">
        <v>368.98</v>
      </c>
      <c r="Q778" s="3">
        <f t="shared" si="208"/>
        <v>-3.517034169391127E-3</v>
      </c>
      <c r="R778" s="2">
        <v>58135</v>
      </c>
      <c r="S778" s="74" t="e">
        <f t="shared" ca="1" si="211"/>
        <v>#DIV/0!</v>
      </c>
      <c r="T778" s="70" t="e">
        <f t="shared" ca="1" si="207"/>
        <v>#DIV/0!</v>
      </c>
      <c r="V778" s="67"/>
      <c r="W778" s="57"/>
      <c r="X778" s="57"/>
      <c r="Y778" s="66"/>
      <c r="Z778" s="73"/>
      <c r="AA778" s="58"/>
      <c r="AB778" s="60"/>
      <c r="AH778" s="6">
        <v>30306</v>
      </c>
      <c r="AI778" s="8">
        <v>138.61000000000001</v>
      </c>
      <c r="AJ778" s="3">
        <f t="shared" si="214"/>
        <v>1.7099408879739687E-2</v>
      </c>
      <c r="AK778" s="2">
        <v>52657</v>
      </c>
      <c r="AL778" s="138" t="e">
        <f t="shared" ca="1" si="215"/>
        <v>#DIV/0!</v>
      </c>
      <c r="AM778" s="138" t="str">
        <f t="shared" ca="1" si="212"/>
        <v>-</v>
      </c>
      <c r="AN778" s="74"/>
      <c r="AO778" s="74"/>
      <c r="AP778" s="74"/>
      <c r="AQ778" s="139">
        <f t="shared" ca="1" si="209"/>
        <v>0</v>
      </c>
      <c r="AR778" s="134" t="e">
        <f t="shared" ca="1" si="216"/>
        <v>#DIV/0!</v>
      </c>
      <c r="AS778" s="134" t="e">
        <f t="shared" ca="1" si="217"/>
        <v>#DIV/0!</v>
      </c>
      <c r="AT778" s="134" t="str">
        <f t="shared" ref="AT778:AT841" ca="1" si="219">IFERROR(AR778-AS778,"-")</f>
        <v>-</v>
      </c>
      <c r="AU778" s="136" t="e">
        <f t="shared" ca="1" si="218"/>
        <v>#VALUE!</v>
      </c>
    </row>
    <row r="779" spans="1:47" x14ac:dyDescent="0.2">
      <c r="A779" s="4"/>
      <c r="B779" s="4"/>
      <c r="C779" s="69">
        <v>30357</v>
      </c>
      <c r="D779" s="72">
        <v>10.834</v>
      </c>
      <c r="E779" s="72"/>
      <c r="F779" s="57">
        <v>52688</v>
      </c>
      <c r="G779" s="70" t="e">
        <f t="shared" ca="1" si="213"/>
        <v>#DIV/0!</v>
      </c>
      <c r="H779" s="1" t="e">
        <f t="shared" ca="1" si="210"/>
        <v>#DIV/0!</v>
      </c>
      <c r="I779" s="10"/>
      <c r="J779" s="69">
        <v>36543</v>
      </c>
      <c r="K779" s="72">
        <v>4.4000000000000004</v>
      </c>
      <c r="L779" s="62"/>
      <c r="M779" s="59"/>
      <c r="O779" s="6">
        <v>33260</v>
      </c>
      <c r="P779" s="182">
        <v>365.92</v>
      </c>
      <c r="Q779" s="3">
        <f t="shared" si="208"/>
        <v>-8.327711755148343E-3</v>
      </c>
      <c r="R779" s="2">
        <v>58166</v>
      </c>
      <c r="S779" s="74" t="e">
        <f t="shared" ca="1" si="211"/>
        <v>#DIV/0!</v>
      </c>
      <c r="T779" s="70" t="e">
        <f t="shared" ca="1" si="207"/>
        <v>#DIV/0!</v>
      </c>
      <c r="V779" s="67"/>
      <c r="W779" s="57"/>
      <c r="X779" s="57"/>
      <c r="Y779" s="66"/>
      <c r="Z779" s="73"/>
      <c r="AA779" s="58"/>
      <c r="AB779" s="60"/>
      <c r="AH779" s="6">
        <v>30307</v>
      </c>
      <c r="AI779" s="8">
        <v>138.83000000000001</v>
      </c>
      <c r="AJ779" s="3">
        <f t="shared" si="214"/>
        <v>1.5859288214492254E-3</v>
      </c>
      <c r="AK779" s="2">
        <v>52688</v>
      </c>
      <c r="AL779" s="138" t="e">
        <f t="shared" ca="1" si="215"/>
        <v>#DIV/0!</v>
      </c>
      <c r="AM779" s="138" t="str">
        <f t="shared" ca="1" si="212"/>
        <v>-</v>
      </c>
      <c r="AN779" s="74"/>
      <c r="AO779" s="74"/>
      <c r="AP779" s="74"/>
      <c r="AQ779" s="139">
        <f t="shared" ca="1" si="209"/>
        <v>0</v>
      </c>
      <c r="AR779" s="134" t="e">
        <f t="shared" ca="1" si="216"/>
        <v>#DIV/0!</v>
      </c>
      <c r="AS779" s="134" t="e">
        <f t="shared" ca="1" si="217"/>
        <v>#DIV/0!</v>
      </c>
      <c r="AT779" s="134" t="str">
        <f t="shared" ca="1" si="219"/>
        <v>-</v>
      </c>
      <c r="AU779" s="136" t="e">
        <f t="shared" ca="1" si="218"/>
        <v>#VALUE!</v>
      </c>
    </row>
    <row r="780" spans="1:47" x14ac:dyDescent="0.2">
      <c r="A780" s="4"/>
      <c r="B780" s="4"/>
      <c r="C780" s="69">
        <v>30358</v>
      </c>
      <c r="D780" s="72">
        <v>10.804</v>
      </c>
      <c r="E780" s="72"/>
      <c r="F780" s="57">
        <v>52718</v>
      </c>
      <c r="G780" s="70" t="e">
        <f t="shared" ca="1" si="213"/>
        <v>#DIV/0!</v>
      </c>
      <c r="H780" s="1" t="e">
        <f t="shared" ca="1" si="210"/>
        <v>#DIV/0!</v>
      </c>
      <c r="I780" s="10"/>
      <c r="J780" s="69">
        <v>36544</v>
      </c>
      <c r="K780" s="72">
        <v>4.41</v>
      </c>
      <c r="L780" s="62"/>
      <c r="M780" s="59"/>
      <c r="O780" s="6">
        <v>33261</v>
      </c>
      <c r="P780" s="182">
        <v>368.05</v>
      </c>
      <c r="Q780" s="3">
        <f t="shared" si="208"/>
        <v>5.8040682302438551E-3</v>
      </c>
      <c r="R780" s="2">
        <v>58196</v>
      </c>
      <c r="S780" s="74" t="e">
        <f t="shared" ca="1" si="211"/>
        <v>#DIV/0!</v>
      </c>
      <c r="T780" s="70" t="e">
        <f t="shared" ca="1" si="207"/>
        <v>#DIV/0!</v>
      </c>
      <c r="V780" s="67"/>
      <c r="W780" s="57"/>
      <c r="X780" s="57"/>
      <c r="Y780" s="66"/>
      <c r="Z780" s="73"/>
      <c r="AA780" s="58"/>
      <c r="AB780" s="60"/>
      <c r="AH780" s="6">
        <v>30308</v>
      </c>
      <c r="AI780" s="8">
        <v>139.72</v>
      </c>
      <c r="AJ780" s="3">
        <f t="shared" si="214"/>
        <v>6.3902568919201874E-3</v>
      </c>
      <c r="AK780" s="2">
        <v>52718</v>
      </c>
      <c r="AL780" s="138" t="e">
        <f t="shared" ca="1" si="215"/>
        <v>#DIV/0!</v>
      </c>
      <c r="AM780" s="138" t="str">
        <f t="shared" ca="1" si="212"/>
        <v>-</v>
      </c>
      <c r="AN780" s="74"/>
      <c r="AO780" s="74"/>
      <c r="AP780" s="74"/>
      <c r="AQ780" s="139">
        <f t="shared" ca="1" si="209"/>
        <v>0</v>
      </c>
      <c r="AR780" s="134" t="e">
        <f t="shared" ca="1" si="216"/>
        <v>#DIV/0!</v>
      </c>
      <c r="AS780" s="134" t="e">
        <f t="shared" ca="1" si="217"/>
        <v>#DIV/0!</v>
      </c>
      <c r="AT780" s="134" t="str">
        <f t="shared" ca="1" si="219"/>
        <v>-</v>
      </c>
      <c r="AU780" s="136" t="e">
        <f t="shared" ca="1" si="218"/>
        <v>#VALUE!</v>
      </c>
    </row>
    <row r="781" spans="1:47" x14ac:dyDescent="0.2">
      <c r="A781" s="4"/>
      <c r="B781" s="4"/>
      <c r="C781" s="69">
        <v>30361</v>
      </c>
      <c r="D781" s="72">
        <v>10.804</v>
      </c>
      <c r="E781" s="72"/>
      <c r="F781" s="57">
        <v>52749</v>
      </c>
      <c r="G781" s="70" t="e">
        <f t="shared" ca="1" si="213"/>
        <v>#DIV/0!</v>
      </c>
      <c r="H781" s="1" t="e">
        <f t="shared" ca="1" si="210"/>
        <v>#DIV/0!</v>
      </c>
      <c r="I781" s="10"/>
      <c r="J781" s="69">
        <v>36545</v>
      </c>
      <c r="K781" s="72">
        <v>4.4000000000000004</v>
      </c>
      <c r="L781" s="62"/>
      <c r="M781" s="59"/>
      <c r="O781" s="6">
        <v>33262</v>
      </c>
      <c r="P781" s="182">
        <v>373.21</v>
      </c>
      <c r="Q781" s="3">
        <f t="shared" si="208"/>
        <v>1.3922465393516497E-2</v>
      </c>
      <c r="R781" s="2">
        <v>58227</v>
      </c>
      <c r="S781" s="74" t="e">
        <f t="shared" ca="1" si="211"/>
        <v>#DIV/0!</v>
      </c>
      <c r="T781" s="70" t="e">
        <f t="shared" ca="1" si="207"/>
        <v>#DIV/0!</v>
      </c>
      <c r="V781" s="67"/>
      <c r="W781" s="57"/>
      <c r="X781" s="57"/>
      <c r="Y781" s="66"/>
      <c r="Z781" s="73"/>
      <c r="AA781" s="58"/>
      <c r="AB781" s="60"/>
      <c r="AH781" s="6">
        <v>30312</v>
      </c>
      <c r="AI781" s="8">
        <v>142.18</v>
      </c>
      <c r="AJ781" s="3">
        <f t="shared" si="214"/>
        <v>1.7453440562705799E-2</v>
      </c>
      <c r="AK781" s="2">
        <v>52749</v>
      </c>
      <c r="AL781" s="138" t="e">
        <f t="shared" ca="1" si="215"/>
        <v>#DIV/0!</v>
      </c>
      <c r="AM781" s="138" t="str">
        <f t="shared" ca="1" si="212"/>
        <v>-</v>
      </c>
      <c r="AN781" s="74"/>
      <c r="AO781" s="74"/>
      <c r="AP781" s="74"/>
      <c r="AQ781" s="139">
        <f t="shared" ca="1" si="209"/>
        <v>0</v>
      </c>
      <c r="AR781" s="134" t="e">
        <f t="shared" ca="1" si="216"/>
        <v>#DIV/0!</v>
      </c>
      <c r="AS781" s="134" t="e">
        <f t="shared" ca="1" si="217"/>
        <v>#DIV/0!</v>
      </c>
      <c r="AT781" s="134" t="str">
        <f t="shared" ca="1" si="219"/>
        <v>-</v>
      </c>
      <c r="AU781" s="136" t="e">
        <f t="shared" ca="1" si="218"/>
        <v>#VALUE!</v>
      </c>
    </row>
    <row r="782" spans="1:47" x14ac:dyDescent="0.2">
      <c r="A782" s="4"/>
      <c r="B782" s="4"/>
      <c r="C782" s="69">
        <v>30362</v>
      </c>
      <c r="D782" s="72">
        <v>10.843999999999999</v>
      </c>
      <c r="E782" s="72"/>
      <c r="F782" s="57">
        <v>52779</v>
      </c>
      <c r="G782" s="70" t="e">
        <f t="shared" ca="1" si="213"/>
        <v>#DIV/0!</v>
      </c>
      <c r="H782" s="1" t="e">
        <f t="shared" ca="1" si="210"/>
        <v>#DIV/0!</v>
      </c>
      <c r="I782" s="10"/>
      <c r="J782" s="69">
        <v>36546</v>
      </c>
      <c r="K782" s="72">
        <v>4.38</v>
      </c>
      <c r="L782" s="62"/>
      <c r="M782" s="59"/>
      <c r="O782" s="6">
        <v>33263</v>
      </c>
      <c r="P782" s="182">
        <v>374.66</v>
      </c>
      <c r="Q782" s="3">
        <f t="shared" si="208"/>
        <v>3.8776841346813314E-3</v>
      </c>
      <c r="R782" s="2">
        <v>58257</v>
      </c>
      <c r="S782" s="74" t="e">
        <f t="shared" ca="1" si="211"/>
        <v>#DIV/0!</v>
      </c>
      <c r="T782" s="70" t="e">
        <f t="shared" ca="1" si="207"/>
        <v>#DIV/0!</v>
      </c>
      <c r="V782" s="67"/>
      <c r="W782" s="57"/>
      <c r="X782" s="57"/>
      <c r="Y782" s="66"/>
      <c r="Z782" s="73"/>
      <c r="AA782" s="58"/>
      <c r="AB782" s="60"/>
      <c r="AH782" s="6">
        <v>30313</v>
      </c>
      <c r="AI782" s="8">
        <v>140.77000000000001</v>
      </c>
      <c r="AJ782" s="3">
        <f t="shared" si="214"/>
        <v>-9.9665076614630817E-3</v>
      </c>
      <c r="AK782" s="2">
        <v>52779</v>
      </c>
      <c r="AL782" s="138" t="e">
        <f t="shared" ca="1" si="215"/>
        <v>#DIV/0!</v>
      </c>
      <c r="AM782" s="138" t="str">
        <f t="shared" ca="1" si="212"/>
        <v>-</v>
      </c>
      <c r="AN782" s="74"/>
      <c r="AO782" s="74"/>
      <c r="AP782" s="74"/>
      <c r="AQ782" s="139">
        <f t="shared" ca="1" si="209"/>
        <v>0</v>
      </c>
      <c r="AR782" s="134" t="e">
        <f t="shared" ca="1" si="216"/>
        <v>#DIV/0!</v>
      </c>
      <c r="AS782" s="134" t="e">
        <f t="shared" ca="1" si="217"/>
        <v>#DIV/0!</v>
      </c>
      <c r="AT782" s="134" t="str">
        <f t="shared" ca="1" si="219"/>
        <v>-</v>
      </c>
      <c r="AU782" s="136" t="e">
        <f t="shared" ca="1" si="218"/>
        <v>#VALUE!</v>
      </c>
    </row>
    <row r="783" spans="1:47" x14ac:dyDescent="0.2">
      <c r="A783" s="4"/>
      <c r="B783" s="4"/>
      <c r="C783" s="69">
        <v>30363</v>
      </c>
      <c r="D783" s="72">
        <v>10.814</v>
      </c>
      <c r="E783" s="72"/>
      <c r="F783" s="57">
        <v>52810</v>
      </c>
      <c r="G783" s="70" t="e">
        <f t="shared" ca="1" si="213"/>
        <v>#DIV/0!</v>
      </c>
      <c r="H783" s="1" t="e">
        <f t="shared" ca="1" si="210"/>
        <v>#DIV/0!</v>
      </c>
      <c r="I783" s="10"/>
      <c r="J783" s="69">
        <v>36549</v>
      </c>
      <c r="K783" s="72">
        <v>4.37</v>
      </c>
      <c r="L783" s="62"/>
      <c r="M783" s="59"/>
      <c r="O783" s="6">
        <v>33266</v>
      </c>
      <c r="P783" s="182">
        <v>374.69</v>
      </c>
      <c r="Q783" s="3">
        <f t="shared" si="208"/>
        <v>8.0069393517097904E-5</v>
      </c>
      <c r="R783" s="2">
        <v>58288</v>
      </c>
      <c r="S783" s="74" t="e">
        <f t="shared" ca="1" si="211"/>
        <v>#DIV/0!</v>
      </c>
      <c r="T783" s="70" t="e">
        <f t="shared" ca="1" si="207"/>
        <v>#DIV/0!</v>
      </c>
      <c r="V783" s="67"/>
      <c r="W783" s="57"/>
      <c r="X783" s="57"/>
      <c r="Y783" s="66"/>
      <c r="Z783" s="73"/>
      <c r="AA783" s="58"/>
      <c r="AB783" s="60"/>
      <c r="AH783" s="6">
        <v>30314</v>
      </c>
      <c r="AI783" s="8">
        <v>141.24</v>
      </c>
      <c r="AJ783" s="3">
        <f t="shared" si="214"/>
        <v>3.3332182203116905E-3</v>
      </c>
      <c r="AK783" s="2">
        <v>52810</v>
      </c>
      <c r="AL783" s="138" t="e">
        <f t="shared" ca="1" si="215"/>
        <v>#DIV/0!</v>
      </c>
      <c r="AM783" s="138" t="str">
        <f t="shared" ca="1" si="212"/>
        <v>-</v>
      </c>
      <c r="AN783" s="74"/>
      <c r="AO783" s="74"/>
      <c r="AP783" s="74"/>
      <c r="AQ783" s="139">
        <f t="shared" ca="1" si="209"/>
        <v>0</v>
      </c>
      <c r="AR783" s="134" t="e">
        <f t="shared" ca="1" si="216"/>
        <v>#DIV/0!</v>
      </c>
      <c r="AS783" s="134" t="e">
        <f t="shared" ca="1" si="217"/>
        <v>#DIV/0!</v>
      </c>
      <c r="AT783" s="134" t="str">
        <f t="shared" ca="1" si="219"/>
        <v>-</v>
      </c>
      <c r="AU783" s="136" t="e">
        <f t="shared" ca="1" si="218"/>
        <v>#VALUE!</v>
      </c>
    </row>
    <row r="784" spans="1:47" x14ac:dyDescent="0.2">
      <c r="A784" s="4"/>
      <c r="B784" s="4"/>
      <c r="C784" s="69">
        <v>30364</v>
      </c>
      <c r="D784" s="72">
        <v>10.714</v>
      </c>
      <c r="E784" s="72"/>
      <c r="F784" s="57">
        <v>52841</v>
      </c>
      <c r="G784" s="70" t="e">
        <f t="shared" ca="1" si="213"/>
        <v>#DIV/0!</v>
      </c>
      <c r="H784" s="1" t="e">
        <f t="shared" ca="1" si="210"/>
        <v>#DIV/0!</v>
      </c>
      <c r="I784" s="10"/>
      <c r="J784" s="69">
        <v>36550</v>
      </c>
      <c r="K784" s="72">
        <v>4.34</v>
      </c>
      <c r="L784" s="62"/>
      <c r="M784" s="59"/>
      <c r="O784" s="6">
        <v>33267</v>
      </c>
      <c r="P784" s="182">
        <v>374.58</v>
      </c>
      <c r="Q784" s="3">
        <f t="shared" si="208"/>
        <v>-2.9361912472221824E-4</v>
      </c>
      <c r="R784" s="2">
        <v>58319</v>
      </c>
      <c r="S784" s="74" t="e">
        <f t="shared" ca="1" si="211"/>
        <v>#DIV/0!</v>
      </c>
      <c r="T784" s="70" t="e">
        <f t="shared" ca="1" si="207"/>
        <v>#DIV/0!</v>
      </c>
      <c r="V784" s="67"/>
      <c r="W784" s="57"/>
      <c r="X784" s="57"/>
      <c r="Y784" s="66"/>
      <c r="Z784" s="73"/>
      <c r="AA784" s="58"/>
      <c r="AB784" s="60"/>
      <c r="AH784" s="6">
        <v>30315</v>
      </c>
      <c r="AI784" s="8">
        <v>140.33000000000001</v>
      </c>
      <c r="AJ784" s="3">
        <f t="shared" si="214"/>
        <v>-6.4637792971412641E-3</v>
      </c>
      <c r="AK784" s="2">
        <v>52841</v>
      </c>
      <c r="AL784" s="138" t="e">
        <f t="shared" ca="1" si="215"/>
        <v>#DIV/0!</v>
      </c>
      <c r="AM784" s="138" t="str">
        <f t="shared" ca="1" si="212"/>
        <v>-</v>
      </c>
      <c r="AN784" s="74"/>
      <c r="AO784" s="74"/>
      <c r="AP784" s="74"/>
      <c r="AQ784" s="139">
        <f t="shared" ca="1" si="209"/>
        <v>0</v>
      </c>
      <c r="AR784" s="134" t="e">
        <f t="shared" ca="1" si="216"/>
        <v>#DIV/0!</v>
      </c>
      <c r="AS784" s="134" t="e">
        <f t="shared" ca="1" si="217"/>
        <v>#DIV/0!</v>
      </c>
      <c r="AT784" s="134" t="str">
        <f t="shared" ca="1" si="219"/>
        <v>-</v>
      </c>
      <c r="AU784" s="136" t="e">
        <f t="shared" ca="1" si="218"/>
        <v>#VALUE!</v>
      </c>
    </row>
    <row r="785" spans="1:47" x14ac:dyDescent="0.2">
      <c r="A785" s="4"/>
      <c r="B785" s="4"/>
      <c r="C785" s="69">
        <v>30365</v>
      </c>
      <c r="D785" s="72">
        <v>10.603999999999999</v>
      </c>
      <c r="E785" s="72"/>
      <c r="F785" s="57">
        <v>52871</v>
      </c>
      <c r="G785" s="70" t="e">
        <f t="shared" ca="1" si="213"/>
        <v>#DIV/0!</v>
      </c>
      <c r="H785" s="1" t="e">
        <f t="shared" ca="1" si="210"/>
        <v>#DIV/0!</v>
      </c>
      <c r="I785" s="10"/>
      <c r="J785" s="69">
        <v>36551</v>
      </c>
      <c r="K785" s="72">
        <v>4.32</v>
      </c>
      <c r="L785" s="62"/>
      <c r="M785" s="59"/>
      <c r="O785" s="6">
        <v>33268</v>
      </c>
      <c r="P785" s="182">
        <v>380.27</v>
      </c>
      <c r="Q785" s="3">
        <f t="shared" si="208"/>
        <v>1.5076128430195977E-2</v>
      </c>
      <c r="R785" s="2">
        <v>58349</v>
      </c>
      <c r="S785" s="74" t="e">
        <f t="shared" ca="1" si="211"/>
        <v>#DIV/0!</v>
      </c>
      <c r="T785" s="70" t="e">
        <f t="shared" ca="1" si="207"/>
        <v>#DIV/0!</v>
      </c>
      <c r="V785" s="67"/>
      <c r="W785" s="57"/>
      <c r="X785" s="57"/>
      <c r="Y785" s="66"/>
      <c r="Z785" s="73"/>
      <c r="AA785" s="58"/>
      <c r="AB785" s="60"/>
      <c r="AH785" s="6">
        <v>30316</v>
      </c>
      <c r="AI785" s="8">
        <v>140.63999999999999</v>
      </c>
      <c r="AJ785" s="3">
        <f t="shared" si="214"/>
        <v>2.2066421738223202E-3</v>
      </c>
      <c r="AK785" s="2">
        <v>52871</v>
      </c>
      <c r="AL785" s="138" t="e">
        <f t="shared" ca="1" si="215"/>
        <v>#DIV/0!</v>
      </c>
      <c r="AM785" s="138" t="str">
        <f t="shared" ca="1" si="212"/>
        <v>-</v>
      </c>
      <c r="AN785" s="74"/>
      <c r="AO785" s="74"/>
      <c r="AP785" s="74"/>
      <c r="AQ785" s="139">
        <f t="shared" ca="1" si="209"/>
        <v>0</v>
      </c>
      <c r="AR785" s="134" t="e">
        <f t="shared" ca="1" si="216"/>
        <v>#DIV/0!</v>
      </c>
      <c r="AS785" s="134" t="e">
        <f t="shared" ca="1" si="217"/>
        <v>#DIV/0!</v>
      </c>
      <c r="AT785" s="134" t="str">
        <f t="shared" ca="1" si="219"/>
        <v>-</v>
      </c>
      <c r="AU785" s="136" t="e">
        <f t="shared" ca="1" si="218"/>
        <v>#VALUE!</v>
      </c>
    </row>
    <row r="786" spans="1:47" x14ac:dyDescent="0.2">
      <c r="A786" s="4"/>
      <c r="B786" s="4"/>
      <c r="C786" s="69">
        <v>30369</v>
      </c>
      <c r="D786" s="72">
        <v>10.464</v>
      </c>
      <c r="E786" s="72"/>
      <c r="F786" s="57">
        <v>52902</v>
      </c>
      <c r="G786" s="70" t="e">
        <f t="shared" ca="1" si="213"/>
        <v>#DIV/0!</v>
      </c>
      <c r="H786" s="1" t="e">
        <f t="shared" ca="1" si="210"/>
        <v>#DIV/0!</v>
      </c>
      <c r="I786" s="10"/>
      <c r="J786" s="69">
        <v>36552</v>
      </c>
      <c r="K786" s="72">
        <v>4.32</v>
      </c>
      <c r="L786" s="62"/>
      <c r="M786" s="59"/>
      <c r="O786" s="6">
        <v>33269</v>
      </c>
      <c r="P786" s="182">
        <v>383.64</v>
      </c>
      <c r="Q786" s="3">
        <f t="shared" si="208"/>
        <v>8.8230861278467115E-3</v>
      </c>
      <c r="R786" s="2">
        <v>58380</v>
      </c>
      <c r="S786" s="74" t="e">
        <f t="shared" ca="1" si="211"/>
        <v>#DIV/0!</v>
      </c>
      <c r="T786" s="70" t="e">
        <f t="shared" ca="1" si="207"/>
        <v>#DIV/0!</v>
      </c>
      <c r="V786" s="67"/>
      <c r="W786" s="57"/>
      <c r="X786" s="57"/>
      <c r="Y786" s="66"/>
      <c r="Z786" s="73"/>
      <c r="AA786" s="58"/>
      <c r="AB786" s="60"/>
      <c r="AH786" s="6">
        <v>30319</v>
      </c>
      <c r="AI786" s="8">
        <v>138.34</v>
      </c>
      <c r="AJ786" s="3">
        <f t="shared" si="214"/>
        <v>-1.6489010764428106E-2</v>
      </c>
      <c r="AK786" s="2">
        <v>52902</v>
      </c>
      <c r="AL786" s="138" t="e">
        <f t="shared" ca="1" si="215"/>
        <v>#DIV/0!</v>
      </c>
      <c r="AM786" s="138" t="str">
        <f t="shared" ca="1" si="212"/>
        <v>-</v>
      </c>
      <c r="AN786" s="74"/>
      <c r="AO786" s="74"/>
      <c r="AP786" s="74"/>
      <c r="AQ786" s="139">
        <f t="shared" ca="1" si="209"/>
        <v>0</v>
      </c>
      <c r="AR786" s="134" t="e">
        <f t="shared" ca="1" si="216"/>
        <v>#DIV/0!</v>
      </c>
      <c r="AS786" s="134" t="e">
        <f t="shared" ca="1" si="217"/>
        <v>#DIV/0!</v>
      </c>
      <c r="AT786" s="134" t="str">
        <f t="shared" ca="1" si="219"/>
        <v>-</v>
      </c>
      <c r="AU786" s="136" t="e">
        <f t="shared" ca="1" si="218"/>
        <v>#VALUE!</v>
      </c>
    </row>
    <row r="787" spans="1:47" x14ac:dyDescent="0.2">
      <c r="A787" s="4"/>
      <c r="B787" s="4"/>
      <c r="C787" s="69">
        <v>30370</v>
      </c>
      <c r="D787" s="72">
        <v>10.444000000000001</v>
      </c>
      <c r="E787" s="72"/>
      <c r="F787" s="57">
        <v>52932</v>
      </c>
      <c r="G787" s="70" t="e">
        <f t="shared" ca="1" si="213"/>
        <v>#DIV/0!</v>
      </c>
      <c r="H787" s="1" t="e">
        <f t="shared" ca="1" si="210"/>
        <v>#DIV/0!</v>
      </c>
      <c r="I787" s="10"/>
      <c r="J787" s="69">
        <v>36553</v>
      </c>
      <c r="K787" s="72">
        <v>4.32</v>
      </c>
      <c r="L787" s="62"/>
      <c r="M787" s="59"/>
      <c r="O787" s="6">
        <v>33270</v>
      </c>
      <c r="P787" s="182">
        <v>382.68</v>
      </c>
      <c r="Q787" s="3">
        <f t="shared" si="208"/>
        <v>-2.5054820497837447E-3</v>
      </c>
      <c r="R787" s="2">
        <v>58410</v>
      </c>
      <c r="S787" s="74" t="e">
        <f t="shared" ca="1" si="211"/>
        <v>#DIV/0!</v>
      </c>
      <c r="T787" s="70" t="e">
        <f t="shared" ca="1" si="207"/>
        <v>#DIV/0!</v>
      </c>
      <c r="V787" s="67"/>
      <c r="W787" s="57"/>
      <c r="X787" s="57"/>
      <c r="Y787" s="66"/>
      <c r="Z787" s="73"/>
      <c r="AA787" s="58"/>
      <c r="AB787" s="60"/>
      <c r="AH787" s="6">
        <v>30320</v>
      </c>
      <c r="AI787" s="8">
        <v>141.35</v>
      </c>
      <c r="AJ787" s="3">
        <f t="shared" si="214"/>
        <v>2.1524660967160533E-2</v>
      </c>
      <c r="AK787" s="2">
        <v>52932</v>
      </c>
      <c r="AL787" s="138" t="e">
        <f t="shared" ca="1" si="215"/>
        <v>#DIV/0!</v>
      </c>
      <c r="AM787" s="138" t="str">
        <f t="shared" ca="1" si="212"/>
        <v>-</v>
      </c>
      <c r="AN787" s="74"/>
      <c r="AO787" s="74"/>
      <c r="AP787" s="74"/>
      <c r="AQ787" s="139">
        <f t="shared" ca="1" si="209"/>
        <v>0</v>
      </c>
      <c r="AR787" s="134" t="e">
        <f t="shared" ca="1" si="216"/>
        <v>#DIV/0!</v>
      </c>
      <c r="AS787" s="134" t="e">
        <f t="shared" ca="1" si="217"/>
        <v>#DIV/0!</v>
      </c>
      <c r="AT787" s="134" t="str">
        <f t="shared" ca="1" si="219"/>
        <v>-</v>
      </c>
      <c r="AU787" s="136" t="e">
        <f t="shared" ca="1" si="218"/>
        <v>#VALUE!</v>
      </c>
    </row>
    <row r="788" spans="1:47" x14ac:dyDescent="0.2">
      <c r="A788" s="4"/>
      <c r="B788" s="4"/>
      <c r="C788" s="69">
        <v>30371</v>
      </c>
      <c r="D788" s="72">
        <v>10.423999999999999</v>
      </c>
      <c r="E788" s="72"/>
      <c r="F788" s="57">
        <v>52963</v>
      </c>
      <c r="G788" s="70" t="e">
        <f t="shared" ca="1" si="213"/>
        <v>#DIV/0!</v>
      </c>
      <c r="H788" s="1" t="e">
        <f t="shared" ca="1" si="210"/>
        <v>#DIV/0!</v>
      </c>
      <c r="I788" s="10"/>
      <c r="J788" s="69">
        <v>36556</v>
      </c>
      <c r="K788" s="72">
        <v>4.3</v>
      </c>
      <c r="L788" s="62"/>
      <c r="M788" s="59"/>
      <c r="O788" s="6">
        <v>33273</v>
      </c>
      <c r="P788" s="182">
        <v>388.86</v>
      </c>
      <c r="Q788" s="3">
        <f t="shared" si="208"/>
        <v>1.6020250857712984E-2</v>
      </c>
      <c r="R788" s="2">
        <v>58441</v>
      </c>
      <c r="S788" s="74" t="e">
        <f t="shared" ca="1" si="211"/>
        <v>#DIV/0!</v>
      </c>
      <c r="T788" s="70" t="e">
        <f t="shared" ca="1" si="207"/>
        <v>#DIV/0!</v>
      </c>
      <c r="V788" s="67"/>
      <c r="W788" s="57"/>
      <c r="X788" s="57"/>
      <c r="Y788" s="66"/>
      <c r="Z788" s="73"/>
      <c r="AA788" s="58"/>
      <c r="AB788" s="60"/>
      <c r="AH788" s="6">
        <v>30321</v>
      </c>
      <c r="AI788" s="8">
        <v>141.96</v>
      </c>
      <c r="AJ788" s="3">
        <f t="shared" si="214"/>
        <v>4.3062436386965162E-3</v>
      </c>
      <c r="AK788" s="2">
        <v>52963</v>
      </c>
      <c r="AL788" s="138" t="e">
        <f t="shared" ca="1" si="215"/>
        <v>#DIV/0!</v>
      </c>
      <c r="AM788" s="138" t="str">
        <f t="shared" ca="1" si="212"/>
        <v>-</v>
      </c>
      <c r="AN788" s="74"/>
      <c r="AO788" s="74"/>
      <c r="AP788" s="74"/>
      <c r="AQ788" s="139">
        <f t="shared" ca="1" si="209"/>
        <v>0</v>
      </c>
      <c r="AR788" s="134" t="e">
        <f t="shared" ca="1" si="216"/>
        <v>#DIV/0!</v>
      </c>
      <c r="AS788" s="134" t="e">
        <f t="shared" ca="1" si="217"/>
        <v>#DIV/0!</v>
      </c>
      <c r="AT788" s="134" t="str">
        <f t="shared" ca="1" si="219"/>
        <v>-</v>
      </c>
      <c r="AU788" s="136" t="e">
        <f t="shared" ca="1" si="218"/>
        <v>#VALUE!</v>
      </c>
    </row>
    <row r="789" spans="1:47" x14ac:dyDescent="0.2">
      <c r="A789" s="4"/>
      <c r="B789" s="4"/>
      <c r="C789" s="69">
        <v>30372</v>
      </c>
      <c r="D789" s="72">
        <v>10.263999999999999</v>
      </c>
      <c r="E789" s="72"/>
      <c r="F789" s="57">
        <v>52994</v>
      </c>
      <c r="G789" s="70" t="e">
        <f t="shared" ca="1" si="213"/>
        <v>#DIV/0!</v>
      </c>
      <c r="H789" s="1" t="e">
        <f t="shared" ca="1" si="210"/>
        <v>#DIV/0!</v>
      </c>
      <c r="I789" s="10"/>
      <c r="J789" s="69">
        <v>36557</v>
      </c>
      <c r="K789" s="72">
        <v>4.32</v>
      </c>
      <c r="L789" s="62"/>
      <c r="M789" s="59"/>
      <c r="O789" s="6">
        <v>33274</v>
      </c>
      <c r="P789" s="182">
        <v>392.33</v>
      </c>
      <c r="Q789" s="3">
        <f t="shared" si="208"/>
        <v>8.8839407116742247E-3</v>
      </c>
      <c r="R789" s="2">
        <v>58472</v>
      </c>
      <c r="S789" s="74" t="e">
        <f t="shared" ca="1" si="211"/>
        <v>#DIV/0!</v>
      </c>
      <c r="T789" s="70" t="e">
        <f t="shared" ca="1" si="207"/>
        <v>#DIV/0!</v>
      </c>
      <c r="V789" s="67"/>
      <c r="W789" s="57"/>
      <c r="X789" s="57"/>
      <c r="Y789" s="66"/>
      <c r="Z789" s="73"/>
      <c r="AA789" s="58"/>
      <c r="AB789" s="60"/>
      <c r="AH789" s="6">
        <v>30322</v>
      </c>
      <c r="AI789" s="8">
        <v>145.27000000000001</v>
      </c>
      <c r="AJ789" s="3">
        <f t="shared" si="214"/>
        <v>2.3048752106496408E-2</v>
      </c>
      <c r="AK789" s="2">
        <v>52994</v>
      </c>
      <c r="AL789" s="138" t="e">
        <f t="shared" ca="1" si="215"/>
        <v>#DIV/0!</v>
      </c>
      <c r="AM789" s="138" t="str">
        <f t="shared" ca="1" si="212"/>
        <v>-</v>
      </c>
      <c r="AN789" s="74"/>
      <c r="AO789" s="74"/>
      <c r="AP789" s="74"/>
      <c r="AQ789" s="139">
        <f t="shared" ca="1" si="209"/>
        <v>0</v>
      </c>
      <c r="AR789" s="134" t="e">
        <f t="shared" ca="1" si="216"/>
        <v>#DIV/0!</v>
      </c>
      <c r="AS789" s="134" t="e">
        <f t="shared" ca="1" si="217"/>
        <v>#DIV/0!</v>
      </c>
      <c r="AT789" s="134" t="str">
        <f t="shared" ca="1" si="219"/>
        <v>-</v>
      </c>
      <c r="AU789" s="136" t="e">
        <f t="shared" ca="1" si="218"/>
        <v>#VALUE!</v>
      </c>
    </row>
    <row r="790" spans="1:47" x14ac:dyDescent="0.2">
      <c r="A790" s="4"/>
      <c r="B790" s="4"/>
      <c r="C790" s="69">
        <v>30375</v>
      </c>
      <c r="D790" s="72">
        <v>10.274000000000001</v>
      </c>
      <c r="E790" s="72"/>
      <c r="F790" s="57">
        <v>53022</v>
      </c>
      <c r="G790" s="70" t="e">
        <f t="shared" ca="1" si="213"/>
        <v>#DIV/0!</v>
      </c>
      <c r="H790" s="1" t="e">
        <f t="shared" ca="1" si="210"/>
        <v>#DIV/0!</v>
      </c>
      <c r="I790" s="10"/>
      <c r="J790" s="69">
        <v>36558</v>
      </c>
      <c r="K790" s="72">
        <v>4.28</v>
      </c>
      <c r="L790" s="62"/>
      <c r="M790" s="59"/>
      <c r="O790" s="6">
        <v>33275</v>
      </c>
      <c r="P790" s="182">
        <v>399.95</v>
      </c>
      <c r="Q790" s="3">
        <f t="shared" si="208"/>
        <v>1.9236216915477129E-2</v>
      </c>
      <c r="R790" s="2">
        <v>58501</v>
      </c>
      <c r="S790" s="74" t="e">
        <f t="shared" ca="1" si="211"/>
        <v>#DIV/0!</v>
      </c>
      <c r="T790" s="70" t="e">
        <f t="shared" ca="1" si="207"/>
        <v>#DIV/0!</v>
      </c>
      <c r="V790" s="67"/>
      <c r="W790" s="57"/>
      <c r="X790" s="57"/>
      <c r="Y790" s="66"/>
      <c r="Z790" s="73"/>
      <c r="AA790" s="58"/>
      <c r="AB790" s="60"/>
      <c r="AH790" s="6">
        <v>30323</v>
      </c>
      <c r="AI790" s="8">
        <v>145.18</v>
      </c>
      <c r="AJ790" s="3">
        <f t="shared" si="214"/>
        <v>-6.1972802809759126E-4</v>
      </c>
      <c r="AK790" s="2">
        <v>53022</v>
      </c>
      <c r="AL790" s="138" t="e">
        <f t="shared" ca="1" si="215"/>
        <v>#DIV/0!</v>
      </c>
      <c r="AM790" s="138" t="str">
        <f t="shared" ca="1" si="212"/>
        <v>-</v>
      </c>
      <c r="AN790" s="74"/>
      <c r="AO790" s="74"/>
      <c r="AP790" s="74"/>
      <c r="AQ790" s="139">
        <f t="shared" ca="1" si="209"/>
        <v>0</v>
      </c>
      <c r="AR790" s="134" t="e">
        <f t="shared" ca="1" si="216"/>
        <v>#DIV/0!</v>
      </c>
      <c r="AS790" s="134" t="e">
        <f t="shared" ca="1" si="217"/>
        <v>#DIV/0!</v>
      </c>
      <c r="AT790" s="134" t="str">
        <f t="shared" ca="1" si="219"/>
        <v>-</v>
      </c>
      <c r="AU790" s="136" t="e">
        <f t="shared" ca="1" si="218"/>
        <v>#VALUE!</v>
      </c>
    </row>
    <row r="791" spans="1:47" x14ac:dyDescent="0.2">
      <c r="A791" s="4"/>
      <c r="B791" s="4"/>
      <c r="C791" s="69">
        <v>30376</v>
      </c>
      <c r="D791" s="72">
        <v>10.224</v>
      </c>
      <c r="E791" s="72"/>
      <c r="F791" s="57">
        <v>53053</v>
      </c>
      <c r="G791" s="70" t="e">
        <f t="shared" ca="1" si="213"/>
        <v>#DIV/0!</v>
      </c>
      <c r="H791" s="1" t="e">
        <f t="shared" ca="1" si="210"/>
        <v>#DIV/0!</v>
      </c>
      <c r="I791" s="10"/>
      <c r="J791" s="69">
        <v>36559</v>
      </c>
      <c r="K791" s="72">
        <v>4.25</v>
      </c>
      <c r="L791" s="62"/>
      <c r="M791" s="59"/>
      <c r="O791" s="6">
        <v>33276</v>
      </c>
      <c r="P791" s="182">
        <v>398.34</v>
      </c>
      <c r="Q791" s="3">
        <f t="shared" si="208"/>
        <v>-4.0336273357079308E-3</v>
      </c>
      <c r="R791" s="2">
        <v>58532</v>
      </c>
      <c r="S791" s="74" t="e">
        <f t="shared" ca="1" si="211"/>
        <v>#DIV/0!</v>
      </c>
      <c r="T791" s="70" t="e">
        <f t="shared" ca="1" si="207"/>
        <v>#DIV/0!</v>
      </c>
      <c r="V791" s="67"/>
      <c r="W791" s="57"/>
      <c r="X791" s="57"/>
      <c r="Y791" s="66"/>
      <c r="Z791" s="73"/>
      <c r="AA791" s="58"/>
      <c r="AB791" s="60"/>
      <c r="AH791" s="6">
        <v>30326</v>
      </c>
      <c r="AI791" s="8">
        <v>146.78</v>
      </c>
      <c r="AJ791" s="3">
        <f t="shared" si="214"/>
        <v>1.0960515260222087E-2</v>
      </c>
      <c r="AK791" s="2">
        <v>53053</v>
      </c>
      <c r="AL791" s="138" t="e">
        <f t="shared" ca="1" si="215"/>
        <v>#DIV/0!</v>
      </c>
      <c r="AM791" s="138" t="str">
        <f t="shared" ca="1" si="212"/>
        <v>-</v>
      </c>
      <c r="AN791" s="74"/>
      <c r="AO791" s="74"/>
      <c r="AP791" s="74"/>
      <c r="AQ791" s="139">
        <f t="shared" ca="1" si="209"/>
        <v>0</v>
      </c>
      <c r="AR791" s="134" t="e">
        <f t="shared" ca="1" si="216"/>
        <v>#DIV/0!</v>
      </c>
      <c r="AS791" s="134" t="e">
        <f t="shared" ca="1" si="217"/>
        <v>#DIV/0!</v>
      </c>
      <c r="AT791" s="134" t="str">
        <f t="shared" ca="1" si="219"/>
        <v>-</v>
      </c>
      <c r="AU791" s="136" t="e">
        <f t="shared" ca="1" si="218"/>
        <v>#VALUE!</v>
      </c>
    </row>
    <row r="792" spans="1:47" x14ac:dyDescent="0.2">
      <c r="A792" s="4"/>
      <c r="B792" s="4"/>
      <c r="C792" s="69">
        <v>30377</v>
      </c>
      <c r="D792" s="72">
        <v>10.263999999999999</v>
      </c>
      <c r="E792" s="72"/>
      <c r="F792" s="57">
        <v>53083</v>
      </c>
      <c r="G792" s="70" t="e">
        <f t="shared" ca="1" si="213"/>
        <v>#DIV/0!</v>
      </c>
      <c r="H792" s="1" t="e">
        <f t="shared" ca="1" si="210"/>
        <v>#DIV/0!</v>
      </c>
      <c r="I792" s="10"/>
      <c r="J792" s="69">
        <v>36560</v>
      </c>
      <c r="K792" s="72">
        <v>4.28</v>
      </c>
      <c r="L792" s="62"/>
      <c r="M792" s="59"/>
      <c r="O792" s="6">
        <v>33277</v>
      </c>
      <c r="P792" s="182">
        <v>401.56</v>
      </c>
      <c r="Q792" s="3">
        <f t="shared" si="208"/>
        <v>8.0510498642028163E-3</v>
      </c>
      <c r="R792" s="2">
        <v>58562</v>
      </c>
      <c r="S792" s="74" t="e">
        <f t="shared" ca="1" si="211"/>
        <v>#DIV/0!</v>
      </c>
      <c r="T792" s="70" t="e">
        <f t="shared" ca="1" si="207"/>
        <v>#DIV/0!</v>
      </c>
      <c r="V792" s="67"/>
      <c r="W792" s="57"/>
      <c r="X792" s="57"/>
      <c r="Y792" s="66"/>
      <c r="Z792" s="73"/>
      <c r="AA792" s="58"/>
      <c r="AB792" s="60"/>
      <c r="AH792" s="6">
        <v>30327</v>
      </c>
      <c r="AI792" s="8">
        <v>145.78</v>
      </c>
      <c r="AJ792" s="3">
        <f t="shared" si="214"/>
        <v>-6.8362311628498143E-3</v>
      </c>
      <c r="AK792" s="2">
        <v>53083</v>
      </c>
      <c r="AL792" s="138" t="e">
        <f t="shared" ca="1" si="215"/>
        <v>#DIV/0!</v>
      </c>
      <c r="AM792" s="138" t="str">
        <f t="shared" ca="1" si="212"/>
        <v>-</v>
      </c>
      <c r="AN792" s="74"/>
      <c r="AO792" s="74"/>
      <c r="AP792" s="74"/>
      <c r="AQ792" s="139">
        <f t="shared" ca="1" si="209"/>
        <v>0</v>
      </c>
      <c r="AR792" s="134" t="e">
        <f t="shared" ca="1" si="216"/>
        <v>#DIV/0!</v>
      </c>
      <c r="AS792" s="134" t="e">
        <f t="shared" ca="1" si="217"/>
        <v>#DIV/0!</v>
      </c>
      <c r="AT792" s="134" t="str">
        <f t="shared" ca="1" si="219"/>
        <v>-</v>
      </c>
      <c r="AU792" s="136" t="e">
        <f t="shared" ca="1" si="218"/>
        <v>#VALUE!</v>
      </c>
    </row>
    <row r="793" spans="1:47" x14ac:dyDescent="0.2">
      <c r="A793" s="4"/>
      <c r="B793" s="4"/>
      <c r="C793" s="69">
        <v>30378</v>
      </c>
      <c r="D793" s="72">
        <v>10.234</v>
      </c>
      <c r="E793" s="72"/>
      <c r="F793" s="57">
        <v>53114</v>
      </c>
      <c r="G793" s="70" t="e">
        <f t="shared" ca="1" si="213"/>
        <v>#DIV/0!</v>
      </c>
      <c r="H793" s="1" t="e">
        <f t="shared" ca="1" si="210"/>
        <v>#DIV/0!</v>
      </c>
      <c r="I793" s="10"/>
      <c r="J793" s="69">
        <v>36563</v>
      </c>
      <c r="K793" s="72">
        <v>4.3</v>
      </c>
      <c r="L793" s="62"/>
      <c r="M793" s="59"/>
      <c r="O793" s="6">
        <v>33280</v>
      </c>
      <c r="P793" s="182">
        <v>412.06</v>
      </c>
      <c r="Q793" s="3">
        <f t="shared" si="208"/>
        <v>2.58120079909872E-2</v>
      </c>
      <c r="R793" s="2">
        <v>58593</v>
      </c>
      <c r="S793" s="74" t="e">
        <f t="shared" ca="1" si="211"/>
        <v>#DIV/0!</v>
      </c>
      <c r="T793" s="70" t="e">
        <f t="shared" ca="1" si="207"/>
        <v>#DIV/0!</v>
      </c>
      <c r="V793" s="67"/>
      <c r="W793" s="57"/>
      <c r="X793" s="57"/>
      <c r="Y793" s="66"/>
      <c r="Z793" s="73"/>
      <c r="AA793" s="58"/>
      <c r="AB793" s="60"/>
      <c r="AH793" s="6">
        <v>30328</v>
      </c>
      <c r="AI793" s="8">
        <v>146.69</v>
      </c>
      <c r="AJ793" s="3">
        <f t="shared" si="214"/>
        <v>6.2228805456044367E-3</v>
      </c>
      <c r="AK793" s="2">
        <v>53114</v>
      </c>
      <c r="AL793" s="138" t="e">
        <f t="shared" ca="1" si="215"/>
        <v>#DIV/0!</v>
      </c>
      <c r="AM793" s="138" t="str">
        <f t="shared" ca="1" si="212"/>
        <v>-</v>
      </c>
      <c r="AN793" s="74"/>
      <c r="AO793" s="74"/>
      <c r="AP793" s="74"/>
      <c r="AQ793" s="139">
        <f t="shared" ca="1" si="209"/>
        <v>0</v>
      </c>
      <c r="AR793" s="134" t="e">
        <f t="shared" ca="1" si="216"/>
        <v>#DIV/0!</v>
      </c>
      <c r="AS793" s="134" t="e">
        <f t="shared" ca="1" si="217"/>
        <v>#DIV/0!</v>
      </c>
      <c r="AT793" s="134" t="str">
        <f t="shared" ca="1" si="219"/>
        <v>-</v>
      </c>
      <c r="AU793" s="136" t="e">
        <f t="shared" ca="1" si="218"/>
        <v>#VALUE!</v>
      </c>
    </row>
    <row r="794" spans="1:47" x14ac:dyDescent="0.2">
      <c r="A794" s="4"/>
      <c r="B794" s="4"/>
      <c r="C794" s="69">
        <v>30379</v>
      </c>
      <c r="D794" s="72">
        <v>10.274000000000001</v>
      </c>
      <c r="E794" s="72"/>
      <c r="F794" s="57">
        <v>53144</v>
      </c>
      <c r="G794" s="70" t="e">
        <f t="shared" ca="1" si="213"/>
        <v>#DIV/0!</v>
      </c>
      <c r="H794" s="1" t="e">
        <f t="shared" ca="1" si="210"/>
        <v>#DIV/0!</v>
      </c>
      <c r="I794" s="10"/>
      <c r="J794" s="69">
        <v>36564</v>
      </c>
      <c r="K794" s="72">
        <v>4.3</v>
      </c>
      <c r="L794" s="62"/>
      <c r="M794" s="59"/>
      <c r="O794" s="6">
        <v>33281</v>
      </c>
      <c r="P794" s="182">
        <v>408.68</v>
      </c>
      <c r="Q794" s="3">
        <f t="shared" si="208"/>
        <v>-8.2365160910900306E-3</v>
      </c>
      <c r="R794" s="2">
        <v>58623</v>
      </c>
      <c r="S794" s="74" t="e">
        <f t="shared" ca="1" si="211"/>
        <v>#DIV/0!</v>
      </c>
      <c r="T794" s="70" t="e">
        <f t="shared" ca="1" si="207"/>
        <v>#DIV/0!</v>
      </c>
      <c r="V794" s="67"/>
      <c r="W794" s="57"/>
      <c r="X794" s="57"/>
      <c r="Y794" s="66"/>
      <c r="Z794" s="73"/>
      <c r="AA794" s="58"/>
      <c r="AB794" s="60"/>
      <c r="AH794" s="6">
        <v>30329</v>
      </c>
      <c r="AI794" s="8">
        <v>145.72</v>
      </c>
      <c r="AJ794" s="3">
        <f t="shared" si="214"/>
        <v>-6.6345443593083878E-3</v>
      </c>
      <c r="AK794" s="2">
        <v>53144</v>
      </c>
      <c r="AL794" s="138" t="e">
        <f t="shared" ca="1" si="215"/>
        <v>#DIV/0!</v>
      </c>
      <c r="AM794" s="138" t="str">
        <f t="shared" ca="1" si="212"/>
        <v>-</v>
      </c>
      <c r="AN794" s="74"/>
      <c r="AO794" s="74"/>
      <c r="AP794" s="74"/>
      <c r="AQ794" s="139">
        <f t="shared" ca="1" si="209"/>
        <v>0</v>
      </c>
      <c r="AR794" s="134" t="e">
        <f t="shared" ca="1" si="216"/>
        <v>#DIV/0!</v>
      </c>
      <c r="AS794" s="134" t="e">
        <f t="shared" ca="1" si="217"/>
        <v>#DIV/0!</v>
      </c>
      <c r="AT794" s="134" t="str">
        <f t="shared" ca="1" si="219"/>
        <v>-</v>
      </c>
      <c r="AU794" s="136" t="e">
        <f t="shared" ca="1" si="218"/>
        <v>#VALUE!</v>
      </c>
    </row>
    <row r="795" spans="1:47" x14ac:dyDescent="0.2">
      <c r="A795" s="4"/>
      <c r="B795" s="4"/>
      <c r="C795" s="69">
        <v>30382</v>
      </c>
      <c r="D795" s="72">
        <v>10.433999999999999</v>
      </c>
      <c r="E795" s="72"/>
      <c r="F795" s="57">
        <v>53175</v>
      </c>
      <c r="G795" s="70" t="e">
        <f t="shared" ca="1" si="213"/>
        <v>#DIV/0!</v>
      </c>
      <c r="H795" s="1" t="e">
        <f t="shared" ca="1" si="210"/>
        <v>#DIV/0!</v>
      </c>
      <c r="I795" s="10"/>
      <c r="J795" s="69">
        <v>36565</v>
      </c>
      <c r="K795" s="72">
        <v>4.32</v>
      </c>
      <c r="L795" s="62"/>
      <c r="M795" s="59"/>
      <c r="O795" s="6">
        <v>33282</v>
      </c>
      <c r="P795" s="182">
        <v>412.7</v>
      </c>
      <c r="Q795" s="3">
        <f t="shared" si="208"/>
        <v>9.7884830353132529E-3</v>
      </c>
      <c r="R795" s="2">
        <v>58654</v>
      </c>
      <c r="S795" s="74" t="e">
        <f t="shared" ca="1" si="211"/>
        <v>#DIV/0!</v>
      </c>
      <c r="T795" s="70" t="e">
        <f t="shared" ca="1" si="207"/>
        <v>#DIV/0!</v>
      </c>
      <c r="V795" s="67"/>
      <c r="W795" s="57"/>
      <c r="X795" s="57"/>
      <c r="Y795" s="66"/>
      <c r="Z795" s="73"/>
      <c r="AA795" s="58"/>
      <c r="AB795" s="60"/>
      <c r="AH795" s="6">
        <v>30330</v>
      </c>
      <c r="AI795" s="8">
        <v>146.65</v>
      </c>
      <c r="AJ795" s="3">
        <f t="shared" si="214"/>
        <v>6.3618232830970354E-3</v>
      </c>
      <c r="AK795" s="2">
        <v>53175</v>
      </c>
      <c r="AL795" s="138" t="e">
        <f t="shared" ca="1" si="215"/>
        <v>#DIV/0!</v>
      </c>
      <c r="AM795" s="138" t="str">
        <f t="shared" ca="1" si="212"/>
        <v>-</v>
      </c>
      <c r="AN795" s="74"/>
      <c r="AO795" s="74"/>
      <c r="AP795" s="74"/>
      <c r="AQ795" s="139">
        <f t="shared" ca="1" si="209"/>
        <v>0</v>
      </c>
      <c r="AR795" s="134" t="e">
        <f t="shared" ca="1" si="216"/>
        <v>#DIV/0!</v>
      </c>
      <c r="AS795" s="134" t="e">
        <f t="shared" ca="1" si="217"/>
        <v>#DIV/0!</v>
      </c>
      <c r="AT795" s="134" t="str">
        <f t="shared" ca="1" si="219"/>
        <v>-</v>
      </c>
      <c r="AU795" s="136" t="e">
        <f t="shared" ca="1" si="218"/>
        <v>#VALUE!</v>
      </c>
    </row>
    <row r="796" spans="1:47" x14ac:dyDescent="0.2">
      <c r="A796" s="4"/>
      <c r="B796" s="4"/>
      <c r="C796" s="69">
        <v>30383</v>
      </c>
      <c r="D796" s="72">
        <v>10.524000000000001</v>
      </c>
      <c r="E796" s="72"/>
      <c r="F796" s="57">
        <v>53206</v>
      </c>
      <c r="G796" s="70" t="e">
        <f t="shared" ca="1" si="213"/>
        <v>#DIV/0!</v>
      </c>
      <c r="H796" s="1" t="e">
        <f t="shared" ca="1" si="210"/>
        <v>#DIV/0!</v>
      </c>
      <c r="I796" s="10"/>
      <c r="J796" s="69">
        <v>36566</v>
      </c>
      <c r="K796" s="72">
        <v>4.32</v>
      </c>
      <c r="L796" s="62"/>
      <c r="M796" s="59"/>
      <c r="O796" s="6">
        <v>33283</v>
      </c>
      <c r="P796" s="182">
        <v>407.35</v>
      </c>
      <c r="Q796" s="3">
        <f t="shared" si="208"/>
        <v>-1.3048170001885301E-2</v>
      </c>
      <c r="R796" s="2">
        <v>58685</v>
      </c>
      <c r="S796" s="74" t="e">
        <f t="shared" ca="1" si="211"/>
        <v>#DIV/0!</v>
      </c>
      <c r="T796" s="70" t="e">
        <f t="shared" ref="T796:T859" ca="1" si="220">LN(S796/S795)</f>
        <v>#DIV/0!</v>
      </c>
      <c r="V796" s="67"/>
      <c r="W796" s="57"/>
      <c r="X796" s="57"/>
      <c r="Y796" s="66"/>
      <c r="Z796" s="73"/>
      <c r="AA796" s="58"/>
      <c r="AB796" s="60"/>
      <c r="AH796" s="6">
        <v>30333</v>
      </c>
      <c r="AI796" s="8">
        <v>146.71</v>
      </c>
      <c r="AJ796" s="3">
        <f t="shared" si="214"/>
        <v>4.0905372809257271E-4</v>
      </c>
      <c r="AK796" s="2">
        <v>53206</v>
      </c>
      <c r="AL796" s="138" t="e">
        <f t="shared" ca="1" si="215"/>
        <v>#DIV/0!</v>
      </c>
      <c r="AM796" s="138" t="str">
        <f t="shared" ca="1" si="212"/>
        <v>-</v>
      </c>
      <c r="AN796" s="74"/>
      <c r="AO796" s="74"/>
      <c r="AP796" s="74"/>
      <c r="AQ796" s="139">
        <f t="shared" ca="1" si="209"/>
        <v>0</v>
      </c>
      <c r="AR796" s="134" t="e">
        <f t="shared" ca="1" si="216"/>
        <v>#DIV/0!</v>
      </c>
      <c r="AS796" s="134" t="e">
        <f t="shared" ca="1" si="217"/>
        <v>#DIV/0!</v>
      </c>
      <c r="AT796" s="134" t="str">
        <f t="shared" ca="1" si="219"/>
        <v>-</v>
      </c>
      <c r="AU796" s="136" t="e">
        <f t="shared" ca="1" si="218"/>
        <v>#VALUE!</v>
      </c>
    </row>
    <row r="797" spans="1:47" x14ac:dyDescent="0.2">
      <c r="A797" s="4"/>
      <c r="B797" s="4"/>
      <c r="C797" s="69">
        <v>30384</v>
      </c>
      <c r="D797" s="72">
        <v>10.484</v>
      </c>
      <c r="E797" s="72"/>
      <c r="F797" s="57">
        <v>53236</v>
      </c>
      <c r="G797" s="70" t="e">
        <f t="shared" ca="1" si="213"/>
        <v>#DIV/0!</v>
      </c>
      <c r="H797" s="1" t="e">
        <f t="shared" ca="1" si="210"/>
        <v>#DIV/0!</v>
      </c>
      <c r="I797" s="10"/>
      <c r="J797" s="69">
        <v>36567</v>
      </c>
      <c r="K797" s="72">
        <v>4.32</v>
      </c>
      <c r="L797" s="62"/>
      <c r="M797" s="59"/>
      <c r="O797" s="6">
        <v>33284</v>
      </c>
      <c r="P797" s="182">
        <v>412.84</v>
      </c>
      <c r="Q797" s="3">
        <f t="shared" si="208"/>
        <v>1.3387341941081557E-2</v>
      </c>
      <c r="R797" s="2">
        <v>58715</v>
      </c>
      <c r="S797" s="74" t="e">
        <f t="shared" ca="1" si="211"/>
        <v>#DIV/0!</v>
      </c>
      <c r="T797" s="70" t="e">
        <f t="shared" ca="1" si="220"/>
        <v>#DIV/0!</v>
      </c>
      <c r="V797" s="67"/>
      <c r="W797" s="57"/>
      <c r="X797" s="57"/>
      <c r="Y797" s="66"/>
      <c r="Z797" s="73"/>
      <c r="AA797" s="58"/>
      <c r="AB797" s="60"/>
      <c r="AH797" s="6">
        <v>30334</v>
      </c>
      <c r="AI797" s="8">
        <v>146.4</v>
      </c>
      <c r="AJ797" s="3">
        <f t="shared" si="214"/>
        <v>-2.1152476243415379E-3</v>
      </c>
      <c r="AK797" s="2">
        <v>53236</v>
      </c>
      <c r="AL797" s="138" t="e">
        <f t="shared" ca="1" si="215"/>
        <v>#DIV/0!</v>
      </c>
      <c r="AM797" s="138" t="str">
        <f t="shared" ca="1" si="212"/>
        <v>-</v>
      </c>
      <c r="AN797" s="74"/>
      <c r="AO797" s="74"/>
      <c r="AP797" s="74"/>
      <c r="AQ797" s="139">
        <f t="shared" ca="1" si="209"/>
        <v>0</v>
      </c>
      <c r="AR797" s="134" t="e">
        <f t="shared" ca="1" si="216"/>
        <v>#DIV/0!</v>
      </c>
      <c r="AS797" s="134" t="e">
        <f t="shared" ca="1" si="217"/>
        <v>#DIV/0!</v>
      </c>
      <c r="AT797" s="134" t="str">
        <f t="shared" ca="1" si="219"/>
        <v>-</v>
      </c>
      <c r="AU797" s="136" t="e">
        <f t="shared" ca="1" si="218"/>
        <v>#VALUE!</v>
      </c>
    </row>
    <row r="798" spans="1:47" x14ac:dyDescent="0.2">
      <c r="A798" s="4"/>
      <c r="B798" s="4"/>
      <c r="C798" s="69">
        <v>30385</v>
      </c>
      <c r="D798" s="72">
        <v>10.554</v>
      </c>
      <c r="E798" s="72"/>
      <c r="F798" s="57">
        <v>53267</v>
      </c>
      <c r="G798" s="70" t="e">
        <f t="shared" ca="1" si="213"/>
        <v>#DIV/0!</v>
      </c>
      <c r="H798" s="1" t="e">
        <f t="shared" ca="1" si="210"/>
        <v>#DIV/0!</v>
      </c>
      <c r="I798" s="10"/>
      <c r="J798" s="69">
        <v>36570</v>
      </c>
      <c r="K798" s="72">
        <v>4.32</v>
      </c>
      <c r="L798" s="62"/>
      <c r="M798" s="59"/>
      <c r="O798" s="6">
        <v>33288</v>
      </c>
      <c r="P798" s="182">
        <v>413.24</v>
      </c>
      <c r="Q798" s="3">
        <f t="shared" si="208"/>
        <v>9.6842928351209741E-4</v>
      </c>
      <c r="R798" s="2">
        <v>58746</v>
      </c>
      <c r="S798" s="74" t="e">
        <f t="shared" ca="1" si="211"/>
        <v>#DIV/0!</v>
      </c>
      <c r="T798" s="70" t="e">
        <f t="shared" ca="1" si="220"/>
        <v>#DIV/0!</v>
      </c>
      <c r="V798" s="67"/>
      <c r="W798" s="57"/>
      <c r="X798" s="57"/>
      <c r="Y798" s="66"/>
      <c r="Z798" s="73"/>
      <c r="AA798" s="58"/>
      <c r="AB798" s="60"/>
      <c r="AH798" s="6">
        <v>30335</v>
      </c>
      <c r="AI798" s="8">
        <v>145.27000000000001</v>
      </c>
      <c r="AJ798" s="3">
        <f t="shared" si="214"/>
        <v>-7.7485216424190055E-3</v>
      </c>
      <c r="AK798" s="2">
        <v>53267</v>
      </c>
      <c r="AL798" s="138" t="e">
        <f t="shared" ca="1" si="215"/>
        <v>#DIV/0!</v>
      </c>
      <c r="AM798" s="138" t="str">
        <f t="shared" ca="1" si="212"/>
        <v>-</v>
      </c>
      <c r="AN798" s="74"/>
      <c r="AO798" s="74"/>
      <c r="AP798" s="74"/>
      <c r="AQ798" s="139">
        <f t="shared" ca="1" si="209"/>
        <v>0</v>
      </c>
      <c r="AR798" s="134" t="e">
        <f t="shared" ca="1" si="216"/>
        <v>#DIV/0!</v>
      </c>
      <c r="AS798" s="134" t="e">
        <f t="shared" ca="1" si="217"/>
        <v>#DIV/0!</v>
      </c>
      <c r="AT798" s="134" t="str">
        <f t="shared" ca="1" si="219"/>
        <v>-</v>
      </c>
      <c r="AU798" s="136" t="e">
        <f t="shared" ca="1" si="218"/>
        <v>#VALUE!</v>
      </c>
    </row>
    <row r="799" spans="1:47" x14ac:dyDescent="0.2">
      <c r="A799" s="4"/>
      <c r="B799" s="4"/>
      <c r="C799" s="69">
        <v>30386</v>
      </c>
      <c r="D799" s="72">
        <v>10.593999999999999</v>
      </c>
      <c r="E799" s="72"/>
      <c r="F799" s="57">
        <v>53297</v>
      </c>
      <c r="G799" s="70" t="e">
        <f t="shared" ca="1" si="213"/>
        <v>#DIV/0!</v>
      </c>
      <c r="H799" s="1" t="e">
        <f t="shared" ca="1" si="210"/>
        <v>#DIV/0!</v>
      </c>
      <c r="I799" s="10"/>
      <c r="J799" s="69">
        <v>36571</v>
      </c>
      <c r="K799" s="72">
        <v>4.3099999999999996</v>
      </c>
      <c r="L799" s="62"/>
      <c r="M799" s="59"/>
      <c r="O799" s="6">
        <v>33289</v>
      </c>
      <c r="P799" s="182">
        <v>408.5</v>
      </c>
      <c r="Q799" s="3">
        <f t="shared" si="208"/>
        <v>-1.1536623681187113E-2</v>
      </c>
      <c r="R799" s="2">
        <v>58776</v>
      </c>
      <c r="S799" s="74" t="e">
        <f t="shared" ca="1" si="211"/>
        <v>#DIV/0!</v>
      </c>
      <c r="T799" s="70" t="e">
        <f t="shared" ca="1" si="220"/>
        <v>#DIV/0!</v>
      </c>
      <c r="V799" s="67"/>
      <c r="W799" s="57"/>
      <c r="X799" s="57"/>
      <c r="Y799" s="66"/>
      <c r="Z799" s="73"/>
      <c r="AA799" s="58"/>
      <c r="AB799" s="60"/>
      <c r="AH799" s="6">
        <v>30336</v>
      </c>
      <c r="AI799" s="8">
        <v>146.29</v>
      </c>
      <c r="AJ799" s="3">
        <f t="shared" si="214"/>
        <v>6.9968731052023935E-3</v>
      </c>
      <c r="AK799" s="2">
        <v>53297</v>
      </c>
      <c r="AL799" s="138" t="e">
        <f t="shared" ca="1" si="215"/>
        <v>#DIV/0!</v>
      </c>
      <c r="AM799" s="138" t="str">
        <f t="shared" ca="1" si="212"/>
        <v>-</v>
      </c>
      <c r="AN799" s="74"/>
      <c r="AO799" s="74"/>
      <c r="AP799" s="74"/>
      <c r="AQ799" s="139">
        <f t="shared" ca="1" si="209"/>
        <v>0</v>
      </c>
      <c r="AR799" s="134" t="e">
        <f t="shared" ca="1" si="216"/>
        <v>#DIV/0!</v>
      </c>
      <c r="AS799" s="134" t="e">
        <f t="shared" ca="1" si="217"/>
        <v>#DIV/0!</v>
      </c>
      <c r="AT799" s="134" t="str">
        <f t="shared" ca="1" si="219"/>
        <v>-</v>
      </c>
      <c r="AU799" s="136" t="e">
        <f t="shared" ca="1" si="218"/>
        <v>#VALUE!</v>
      </c>
    </row>
    <row r="800" spans="1:47" x14ac:dyDescent="0.2">
      <c r="A800" s="4"/>
      <c r="B800" s="4"/>
      <c r="C800" s="69">
        <v>30389</v>
      </c>
      <c r="D800" s="72">
        <v>10.484</v>
      </c>
      <c r="E800" s="72"/>
      <c r="F800" s="57">
        <v>53328</v>
      </c>
      <c r="G800" s="70" t="e">
        <f t="shared" ca="1" si="213"/>
        <v>#DIV/0!</v>
      </c>
      <c r="H800" s="1" t="e">
        <f t="shared" ca="1" si="210"/>
        <v>#DIV/0!</v>
      </c>
      <c r="I800" s="10"/>
      <c r="J800" s="69">
        <v>36572</v>
      </c>
      <c r="K800" s="72">
        <v>4.3</v>
      </c>
      <c r="L800" s="62"/>
      <c r="M800" s="59"/>
      <c r="O800" s="6">
        <v>33290</v>
      </c>
      <c r="P800" s="182">
        <v>408.31</v>
      </c>
      <c r="Q800" s="3">
        <f t="shared" ref="Q800:Q863" si="221">LN(P800/P799)</f>
        <v>-4.6522447919801089E-4</v>
      </c>
      <c r="R800" s="2">
        <v>58807</v>
      </c>
      <c r="S800" s="74" t="e">
        <f t="shared" ca="1" si="211"/>
        <v>#DIV/0!</v>
      </c>
      <c r="T800" s="70" t="e">
        <f t="shared" ca="1" si="220"/>
        <v>#DIV/0!</v>
      </c>
      <c r="V800" s="67"/>
      <c r="W800" s="57"/>
      <c r="X800" s="57"/>
      <c r="Y800" s="66"/>
      <c r="Z800" s="73"/>
      <c r="AA800" s="58"/>
      <c r="AB800" s="60"/>
      <c r="AH800" s="6">
        <v>30337</v>
      </c>
      <c r="AI800" s="8">
        <v>143.85</v>
      </c>
      <c r="AJ800" s="3">
        <f t="shared" si="214"/>
        <v>-1.6819862992437741E-2</v>
      </c>
      <c r="AK800" s="2">
        <v>53328</v>
      </c>
      <c r="AL800" s="138" t="e">
        <f t="shared" ca="1" si="215"/>
        <v>#DIV/0!</v>
      </c>
      <c r="AM800" s="138" t="str">
        <f t="shared" ca="1" si="212"/>
        <v>-</v>
      </c>
      <c r="AN800" s="74"/>
      <c r="AO800" s="74"/>
      <c r="AP800" s="74"/>
      <c r="AQ800" s="139">
        <f t="shared" ca="1" si="209"/>
        <v>0</v>
      </c>
      <c r="AR800" s="134" t="e">
        <f t="shared" ca="1" si="216"/>
        <v>#DIV/0!</v>
      </c>
      <c r="AS800" s="134" t="e">
        <f t="shared" ca="1" si="217"/>
        <v>#DIV/0!</v>
      </c>
      <c r="AT800" s="134" t="str">
        <f t="shared" ca="1" si="219"/>
        <v>-</v>
      </c>
      <c r="AU800" s="136" t="e">
        <f t="shared" ca="1" si="218"/>
        <v>#VALUE!</v>
      </c>
    </row>
    <row r="801" spans="1:47" x14ac:dyDescent="0.2">
      <c r="A801" s="4"/>
      <c r="B801" s="4"/>
      <c r="C801" s="69">
        <v>30390</v>
      </c>
      <c r="D801" s="72">
        <v>10.464</v>
      </c>
      <c r="E801" s="72"/>
      <c r="F801" s="57">
        <v>53359</v>
      </c>
      <c r="G801" s="70" t="e">
        <f t="shared" ca="1" si="213"/>
        <v>#DIV/0!</v>
      </c>
      <c r="H801" s="1" t="e">
        <f t="shared" ca="1" si="210"/>
        <v>#DIV/0!</v>
      </c>
      <c r="I801" s="10"/>
      <c r="J801" s="69">
        <v>36573</v>
      </c>
      <c r="K801" s="72">
        <v>4.3</v>
      </c>
      <c r="L801" s="62"/>
      <c r="M801" s="59"/>
      <c r="O801" s="6">
        <v>33291</v>
      </c>
      <c r="P801" s="182">
        <v>409.18</v>
      </c>
      <c r="Q801" s="3">
        <f t="shared" si="221"/>
        <v>2.128467206820776E-3</v>
      </c>
      <c r="R801" s="2">
        <v>58838</v>
      </c>
      <c r="S801" s="74" t="e">
        <f t="shared" ca="1" si="211"/>
        <v>#DIV/0!</v>
      </c>
      <c r="T801" s="70" t="e">
        <f t="shared" ca="1" si="220"/>
        <v>#DIV/0!</v>
      </c>
      <c r="V801" s="67"/>
      <c r="W801" s="57"/>
      <c r="X801" s="57"/>
      <c r="Y801" s="66"/>
      <c r="Z801" s="73"/>
      <c r="AA801" s="58"/>
      <c r="AB801" s="60"/>
      <c r="AH801" s="6">
        <v>30340</v>
      </c>
      <c r="AI801" s="8">
        <v>139.97</v>
      </c>
      <c r="AJ801" s="3">
        <f t="shared" si="214"/>
        <v>-2.7342976065002408E-2</v>
      </c>
      <c r="AK801" s="2">
        <v>53359</v>
      </c>
      <c r="AL801" s="138" t="e">
        <f t="shared" ca="1" si="215"/>
        <v>#DIV/0!</v>
      </c>
      <c r="AM801" s="138" t="str">
        <f t="shared" ca="1" si="212"/>
        <v>-</v>
      </c>
      <c r="AN801" s="74"/>
      <c r="AO801" s="74"/>
      <c r="AP801" s="74"/>
      <c r="AQ801" s="139">
        <f t="shared" ca="1" si="209"/>
        <v>0</v>
      </c>
      <c r="AR801" s="134" t="e">
        <f t="shared" ca="1" si="216"/>
        <v>#DIV/0!</v>
      </c>
      <c r="AS801" s="134" t="e">
        <f t="shared" ca="1" si="217"/>
        <v>#DIV/0!</v>
      </c>
      <c r="AT801" s="134" t="str">
        <f t="shared" ca="1" si="219"/>
        <v>-</v>
      </c>
      <c r="AU801" s="136" t="e">
        <f t="shared" ca="1" si="218"/>
        <v>#VALUE!</v>
      </c>
    </row>
    <row r="802" spans="1:47" x14ac:dyDescent="0.2">
      <c r="A802" s="4"/>
      <c r="B802" s="4"/>
      <c r="C802" s="69">
        <v>30391</v>
      </c>
      <c r="D802" s="72">
        <v>10.534000000000001</v>
      </c>
      <c r="E802" s="72"/>
      <c r="F802" s="57">
        <v>53387</v>
      </c>
      <c r="G802" s="70" t="e">
        <f t="shared" ca="1" si="213"/>
        <v>#DIV/0!</v>
      </c>
      <c r="H802" s="1" t="e">
        <f t="shared" ca="1" si="210"/>
        <v>#DIV/0!</v>
      </c>
      <c r="I802" s="10"/>
      <c r="J802" s="69">
        <v>36574</v>
      </c>
      <c r="K802" s="72">
        <v>4.28</v>
      </c>
      <c r="L802" s="62"/>
      <c r="M802" s="59"/>
      <c r="O802" s="6">
        <v>33294</v>
      </c>
      <c r="P802" s="182">
        <v>411.12</v>
      </c>
      <c r="Q802" s="3">
        <f t="shared" si="221"/>
        <v>4.729985656293843E-3</v>
      </c>
      <c r="R802" s="2">
        <v>58866</v>
      </c>
      <c r="S802" s="74" t="e">
        <f t="shared" ca="1" si="211"/>
        <v>#DIV/0!</v>
      </c>
      <c r="T802" s="70" t="e">
        <f t="shared" ca="1" si="220"/>
        <v>#DIV/0!</v>
      </c>
      <c r="V802" s="67"/>
      <c r="W802" s="57"/>
      <c r="X802" s="57"/>
      <c r="Y802" s="66"/>
      <c r="Z802" s="73"/>
      <c r="AA802" s="58"/>
      <c r="AB802" s="60"/>
      <c r="AH802" s="6">
        <v>30341</v>
      </c>
      <c r="AI802" s="8">
        <v>141.75</v>
      </c>
      <c r="AJ802" s="3">
        <f t="shared" si="214"/>
        <v>1.2636828675307061E-2</v>
      </c>
      <c r="AK802" s="2">
        <v>53387</v>
      </c>
      <c r="AL802" s="138" t="e">
        <f t="shared" ca="1" si="215"/>
        <v>#DIV/0!</v>
      </c>
      <c r="AM802" s="138" t="str">
        <f t="shared" ca="1" si="212"/>
        <v>-</v>
      </c>
      <c r="AN802" s="74"/>
      <c r="AO802" s="74"/>
      <c r="AP802" s="74"/>
      <c r="AQ802" s="139">
        <f t="shared" ca="1" si="209"/>
        <v>0</v>
      </c>
      <c r="AR802" s="134" t="e">
        <f t="shared" ca="1" si="216"/>
        <v>#DIV/0!</v>
      </c>
      <c r="AS802" s="134" t="e">
        <f t="shared" ca="1" si="217"/>
        <v>#DIV/0!</v>
      </c>
      <c r="AT802" s="134" t="str">
        <f t="shared" ca="1" si="219"/>
        <v>-</v>
      </c>
      <c r="AU802" s="136" t="e">
        <f t="shared" ca="1" si="218"/>
        <v>#VALUE!</v>
      </c>
    </row>
    <row r="803" spans="1:47" x14ac:dyDescent="0.2">
      <c r="A803" s="4"/>
      <c r="B803" s="4"/>
      <c r="C803" s="69">
        <v>30392</v>
      </c>
      <c r="D803" s="72">
        <v>10.564</v>
      </c>
      <c r="E803" s="72"/>
      <c r="F803" s="57">
        <v>53418</v>
      </c>
      <c r="G803" s="70" t="e">
        <f t="shared" ca="1" si="213"/>
        <v>#DIV/0!</v>
      </c>
      <c r="H803" s="1" t="e">
        <f t="shared" ca="1" si="210"/>
        <v>#DIV/0!</v>
      </c>
      <c r="I803" s="10"/>
      <c r="J803" s="69">
        <v>36577</v>
      </c>
      <c r="K803" s="72">
        <v>4.29</v>
      </c>
      <c r="L803" s="62"/>
      <c r="M803" s="59"/>
      <c r="O803" s="6">
        <v>33295</v>
      </c>
      <c r="P803" s="182">
        <v>406.21</v>
      </c>
      <c r="Q803" s="3">
        <f t="shared" si="221"/>
        <v>-1.2014875426143991E-2</v>
      </c>
      <c r="R803" s="2">
        <v>58897</v>
      </c>
      <c r="S803" s="74" t="e">
        <f t="shared" ca="1" si="211"/>
        <v>#DIV/0!</v>
      </c>
      <c r="T803" s="70" t="e">
        <f t="shared" ca="1" si="220"/>
        <v>#DIV/0!</v>
      </c>
      <c r="V803" s="67"/>
      <c r="W803" s="57"/>
      <c r="X803" s="57"/>
      <c r="Y803" s="66"/>
      <c r="Z803" s="73"/>
      <c r="AA803" s="58"/>
      <c r="AB803" s="60"/>
      <c r="AH803" s="6">
        <v>30342</v>
      </c>
      <c r="AI803" s="8">
        <v>141.54</v>
      </c>
      <c r="AJ803" s="3">
        <f t="shared" si="214"/>
        <v>-1.4825799602228361E-3</v>
      </c>
      <c r="AK803" s="2">
        <v>53418</v>
      </c>
      <c r="AL803" s="138" t="e">
        <f t="shared" ca="1" si="215"/>
        <v>#DIV/0!</v>
      </c>
      <c r="AM803" s="138" t="str">
        <f t="shared" ca="1" si="212"/>
        <v>-</v>
      </c>
      <c r="AN803" s="74"/>
      <c r="AO803" s="74"/>
      <c r="AP803" s="74"/>
      <c r="AQ803" s="139">
        <f t="shared" ca="1" si="209"/>
        <v>0</v>
      </c>
      <c r="AR803" s="134" t="e">
        <f t="shared" ca="1" si="216"/>
        <v>#DIV/0!</v>
      </c>
      <c r="AS803" s="134" t="e">
        <f t="shared" ca="1" si="217"/>
        <v>#DIV/0!</v>
      </c>
      <c r="AT803" s="134" t="str">
        <f t="shared" ca="1" si="219"/>
        <v>-</v>
      </c>
      <c r="AU803" s="136" t="e">
        <f t="shared" ca="1" si="218"/>
        <v>#VALUE!</v>
      </c>
    </row>
    <row r="804" spans="1:47" x14ac:dyDescent="0.2">
      <c r="A804" s="4"/>
      <c r="B804" s="4"/>
      <c r="C804" s="69">
        <v>30393</v>
      </c>
      <c r="D804" s="72">
        <v>10.584</v>
      </c>
      <c r="E804" s="72"/>
      <c r="F804" s="57">
        <v>53448</v>
      </c>
      <c r="G804" s="70" t="e">
        <f t="shared" ca="1" si="213"/>
        <v>#DIV/0!</v>
      </c>
      <c r="H804" s="1" t="e">
        <f t="shared" ca="1" si="210"/>
        <v>#DIV/0!</v>
      </c>
      <c r="I804" s="10"/>
      <c r="J804" s="69">
        <v>36578</v>
      </c>
      <c r="K804" s="72">
        <v>4.2699999999999996</v>
      </c>
      <c r="L804" s="62"/>
      <c r="M804" s="59"/>
      <c r="O804" s="6">
        <v>33296</v>
      </c>
      <c r="P804" s="182">
        <v>411.75</v>
      </c>
      <c r="Q804" s="3">
        <f t="shared" si="221"/>
        <v>1.3546101799919519E-2</v>
      </c>
      <c r="R804" s="2">
        <v>58927</v>
      </c>
      <c r="S804" s="74" t="e">
        <f t="shared" ca="1" si="211"/>
        <v>#DIV/0!</v>
      </c>
      <c r="T804" s="70" t="e">
        <f t="shared" ca="1" si="220"/>
        <v>#DIV/0!</v>
      </c>
      <c r="V804" s="67"/>
      <c r="W804" s="57"/>
      <c r="X804" s="57"/>
      <c r="Y804" s="66"/>
      <c r="Z804" s="73"/>
      <c r="AA804" s="58"/>
      <c r="AB804" s="60"/>
      <c r="AH804" s="6">
        <v>30343</v>
      </c>
      <c r="AI804" s="8">
        <v>144.27000000000001</v>
      </c>
      <c r="AJ804" s="3">
        <f t="shared" si="214"/>
        <v>1.9104181310042361E-2</v>
      </c>
      <c r="AS804" s="134" t="e">
        <f t="shared" si="217"/>
        <v>#N/A</v>
      </c>
      <c r="AT804" s="134" t="str">
        <f t="shared" si="219"/>
        <v>-</v>
      </c>
    </row>
    <row r="805" spans="1:47" x14ac:dyDescent="0.2">
      <c r="A805" s="4"/>
      <c r="B805" s="4"/>
      <c r="C805" s="69">
        <v>30396</v>
      </c>
      <c r="D805" s="72">
        <v>10.603999999999999</v>
      </c>
      <c r="E805" s="72"/>
      <c r="F805" s="57">
        <v>53479</v>
      </c>
      <c r="G805" s="70" t="e">
        <f t="shared" ca="1" si="213"/>
        <v>#DIV/0!</v>
      </c>
      <c r="H805" s="1" t="e">
        <f t="shared" ca="1" si="210"/>
        <v>#DIV/0!</v>
      </c>
      <c r="I805" s="10"/>
      <c r="J805" s="69">
        <v>36579</v>
      </c>
      <c r="K805" s="72">
        <v>4.28</v>
      </c>
      <c r="L805" s="62"/>
      <c r="M805" s="59"/>
      <c r="O805" s="6">
        <v>33297</v>
      </c>
      <c r="P805" s="182">
        <v>411.08</v>
      </c>
      <c r="Q805" s="3">
        <f t="shared" si="221"/>
        <v>-1.6285263008773904E-3</v>
      </c>
      <c r="R805" s="2">
        <v>58958</v>
      </c>
      <c r="S805" s="74" t="e">
        <f t="shared" ca="1" si="211"/>
        <v>#DIV/0!</v>
      </c>
      <c r="T805" s="70" t="e">
        <f t="shared" ca="1" si="220"/>
        <v>#DIV/0!</v>
      </c>
      <c r="V805" s="67"/>
      <c r="W805" s="57"/>
      <c r="X805" s="57"/>
      <c r="Y805" s="66"/>
      <c r="Z805" s="73"/>
      <c r="AA805" s="58"/>
      <c r="AB805" s="60"/>
      <c r="AH805" s="6">
        <v>30344</v>
      </c>
      <c r="AI805" s="8">
        <v>144.51</v>
      </c>
      <c r="AJ805" s="3">
        <f t="shared" si="214"/>
        <v>1.6621653525579383E-3</v>
      </c>
      <c r="AS805" s="134" t="e">
        <f t="shared" si="217"/>
        <v>#N/A</v>
      </c>
      <c r="AT805" s="134" t="str">
        <f t="shared" si="219"/>
        <v>-</v>
      </c>
    </row>
    <row r="806" spans="1:47" x14ac:dyDescent="0.2">
      <c r="A806" s="4"/>
      <c r="B806" s="4"/>
      <c r="C806" s="69">
        <v>30397</v>
      </c>
      <c r="D806" s="72">
        <v>10.624000000000001</v>
      </c>
      <c r="E806" s="72"/>
      <c r="F806" s="57">
        <v>53509</v>
      </c>
      <c r="G806" s="70" t="e">
        <f t="shared" ca="1" si="213"/>
        <v>#DIV/0!</v>
      </c>
      <c r="H806" s="1" t="e">
        <f t="shared" ca="1" si="210"/>
        <v>#DIV/0!</v>
      </c>
      <c r="I806" s="10"/>
      <c r="J806" s="69">
        <v>36580</v>
      </c>
      <c r="K806" s="72">
        <v>4.28</v>
      </c>
      <c r="L806" s="62"/>
      <c r="M806" s="59"/>
      <c r="O806" s="6">
        <v>33298</v>
      </c>
      <c r="P806" s="182">
        <v>414.92</v>
      </c>
      <c r="Q806" s="3">
        <f t="shared" si="221"/>
        <v>9.2978878067551153E-3</v>
      </c>
      <c r="R806" s="2">
        <v>58988</v>
      </c>
      <c r="S806" s="74" t="e">
        <f t="shared" ca="1" si="211"/>
        <v>#DIV/0!</v>
      </c>
      <c r="T806" s="70" t="e">
        <f t="shared" ca="1" si="220"/>
        <v>#DIV/0!</v>
      </c>
      <c r="V806" s="67"/>
      <c r="W806" s="57"/>
      <c r="X806" s="57"/>
      <c r="Y806" s="66"/>
      <c r="Z806" s="73"/>
      <c r="AA806" s="58"/>
      <c r="AB806" s="60"/>
      <c r="AH806" s="6">
        <v>30347</v>
      </c>
      <c r="AI806" s="8">
        <v>145.30000000000001</v>
      </c>
      <c r="AJ806" s="3">
        <f t="shared" si="214"/>
        <v>5.4518612659982838E-3</v>
      </c>
      <c r="AS806" s="134" t="e">
        <f t="shared" si="217"/>
        <v>#N/A</v>
      </c>
      <c r="AT806" s="134" t="str">
        <f t="shared" si="219"/>
        <v>-</v>
      </c>
    </row>
    <row r="807" spans="1:47" x14ac:dyDescent="0.2">
      <c r="A807" s="4"/>
      <c r="B807" s="4"/>
      <c r="C807" s="69">
        <v>30398</v>
      </c>
      <c r="D807" s="72">
        <v>10.584</v>
      </c>
      <c r="E807" s="72"/>
      <c r="F807" s="57">
        <v>53540</v>
      </c>
      <c r="G807" s="70" t="e">
        <f t="shared" ca="1" si="213"/>
        <v>#DIV/0!</v>
      </c>
      <c r="H807" s="1" t="e">
        <f t="shared" ca="1" si="210"/>
        <v>#DIV/0!</v>
      </c>
      <c r="I807" s="10"/>
      <c r="J807" s="69">
        <v>36581</v>
      </c>
      <c r="K807" s="72">
        <v>4.28</v>
      </c>
      <c r="L807" s="62"/>
      <c r="M807" s="59"/>
      <c r="O807" s="6">
        <v>33301</v>
      </c>
      <c r="P807" s="182">
        <v>413.78</v>
      </c>
      <c r="Q807" s="3">
        <f t="shared" si="221"/>
        <v>-2.7512989480302178E-3</v>
      </c>
      <c r="R807" s="2">
        <v>59019</v>
      </c>
      <c r="S807" s="74" t="e">
        <f t="shared" ca="1" si="211"/>
        <v>#DIV/0!</v>
      </c>
      <c r="T807" s="70" t="e">
        <f t="shared" ca="1" si="220"/>
        <v>#DIV/0!</v>
      </c>
      <c r="V807" s="67"/>
      <c r="W807" s="57"/>
      <c r="X807" s="57"/>
      <c r="Y807" s="66"/>
      <c r="Z807" s="73"/>
      <c r="AA807" s="58"/>
      <c r="AB807" s="60"/>
      <c r="AH807" s="6">
        <v>30348</v>
      </c>
      <c r="AI807" s="8">
        <v>142.96</v>
      </c>
      <c r="AJ807" s="3">
        <f t="shared" si="214"/>
        <v>-1.6235699725064688E-2</v>
      </c>
      <c r="AS807" s="134" t="e">
        <f t="shared" si="217"/>
        <v>#N/A</v>
      </c>
      <c r="AT807" s="134" t="str">
        <f t="shared" si="219"/>
        <v>-</v>
      </c>
    </row>
    <row r="808" spans="1:47" x14ac:dyDescent="0.2">
      <c r="A808" s="4"/>
      <c r="B808" s="4"/>
      <c r="C808" s="69">
        <v>30399</v>
      </c>
      <c r="D808" s="72">
        <v>10.584</v>
      </c>
      <c r="E808" s="72"/>
      <c r="F808" s="57">
        <v>53571</v>
      </c>
      <c r="G808" s="70" t="e">
        <f t="shared" ca="1" si="213"/>
        <v>#DIV/0!</v>
      </c>
      <c r="H808" s="1" t="e">
        <f t="shared" ca="1" si="210"/>
        <v>#DIV/0!</v>
      </c>
      <c r="I808" s="10"/>
      <c r="J808" s="69">
        <v>36584</v>
      </c>
      <c r="K808" s="72">
        <v>4.28</v>
      </c>
      <c r="L808" s="62"/>
      <c r="M808" s="59"/>
      <c r="O808" s="6">
        <v>33302</v>
      </c>
      <c r="P808" s="182">
        <v>422.1</v>
      </c>
      <c r="Q808" s="3">
        <f t="shared" si="221"/>
        <v>1.990782117285602E-2</v>
      </c>
      <c r="R808" s="2">
        <v>59050</v>
      </c>
      <c r="S808" s="74" t="e">
        <f t="shared" ca="1" si="211"/>
        <v>#DIV/0!</v>
      </c>
      <c r="T808" s="70" t="e">
        <f t="shared" ca="1" si="220"/>
        <v>#DIV/0!</v>
      </c>
      <c r="V808" s="67"/>
      <c r="W808" s="57"/>
      <c r="X808" s="57"/>
      <c r="Y808" s="66"/>
      <c r="Z808" s="73"/>
      <c r="AA808" s="58"/>
      <c r="AB808" s="60"/>
      <c r="AH808" s="6">
        <v>30349</v>
      </c>
      <c r="AI808" s="8">
        <v>143.22999999999999</v>
      </c>
      <c r="AJ808" s="3">
        <f t="shared" si="214"/>
        <v>1.8868589406010486E-3</v>
      </c>
      <c r="AS808" s="134" t="e">
        <f t="shared" si="217"/>
        <v>#N/A</v>
      </c>
      <c r="AT808" s="134" t="str">
        <f t="shared" si="219"/>
        <v>-</v>
      </c>
    </row>
    <row r="809" spans="1:47" x14ac:dyDescent="0.2">
      <c r="A809" s="4"/>
      <c r="B809" s="4"/>
      <c r="C809" s="69">
        <v>30400</v>
      </c>
      <c r="D809" s="72">
        <v>10.644</v>
      </c>
      <c r="E809" s="72"/>
      <c r="F809" s="57">
        <v>53601</v>
      </c>
      <c r="G809" s="70" t="e">
        <f t="shared" ca="1" si="213"/>
        <v>#DIV/0!</v>
      </c>
      <c r="H809" s="1" t="e">
        <f t="shared" ca="1" si="210"/>
        <v>#DIV/0!</v>
      </c>
      <c r="I809" s="10"/>
      <c r="J809" s="69">
        <v>36585</v>
      </c>
      <c r="K809" s="72">
        <v>4.29</v>
      </c>
      <c r="L809" s="62"/>
      <c r="M809" s="59"/>
      <c r="O809" s="6">
        <v>33303</v>
      </c>
      <c r="P809" s="182">
        <v>421.5</v>
      </c>
      <c r="Q809" s="3">
        <f t="shared" si="221"/>
        <v>-1.4224753465429895E-3</v>
      </c>
      <c r="R809" s="2">
        <v>59080</v>
      </c>
      <c r="S809" s="74" t="e">
        <f t="shared" ca="1" si="211"/>
        <v>#DIV/0!</v>
      </c>
      <c r="T809" s="70" t="e">
        <f t="shared" ca="1" si="220"/>
        <v>#DIV/0!</v>
      </c>
      <c r="V809" s="67"/>
      <c r="W809" s="57"/>
      <c r="X809" s="57"/>
      <c r="Y809" s="66"/>
      <c r="Z809" s="73"/>
      <c r="AA809" s="58"/>
      <c r="AB809" s="60"/>
      <c r="AH809" s="6">
        <v>30350</v>
      </c>
      <c r="AI809" s="8">
        <v>144.26</v>
      </c>
      <c r="AJ809" s="3">
        <f t="shared" si="214"/>
        <v>7.1654972837527295E-3</v>
      </c>
      <c r="AS809" s="134" t="e">
        <f t="shared" si="217"/>
        <v>#N/A</v>
      </c>
      <c r="AT809" s="134" t="str">
        <f t="shared" si="219"/>
        <v>-</v>
      </c>
    </row>
    <row r="810" spans="1:47" x14ac:dyDescent="0.2">
      <c r="A810" s="4"/>
      <c r="B810" s="4"/>
      <c r="C810" s="69">
        <v>30403</v>
      </c>
      <c r="D810" s="72">
        <v>10.664</v>
      </c>
      <c r="E810" s="72"/>
      <c r="F810" s="57">
        <v>53632</v>
      </c>
      <c r="G810" s="70" t="e">
        <f t="shared" ca="1" si="213"/>
        <v>#DIV/0!</v>
      </c>
      <c r="H810" s="1" t="e">
        <f t="shared" ca="1" si="210"/>
        <v>#DIV/0!</v>
      </c>
      <c r="I810" s="10"/>
      <c r="J810" s="69">
        <v>36586</v>
      </c>
      <c r="K810" s="72">
        <v>4.28</v>
      </c>
      <c r="L810" s="62"/>
      <c r="M810" s="59"/>
      <c r="O810" s="6">
        <v>33304</v>
      </c>
      <c r="P810" s="182">
        <v>421.25</v>
      </c>
      <c r="Q810" s="3">
        <f t="shared" si="221"/>
        <v>-5.932957753387204E-4</v>
      </c>
      <c r="R810" s="2">
        <v>59111</v>
      </c>
      <c r="S810" s="74" t="e">
        <f t="shared" ca="1" si="211"/>
        <v>#DIV/0!</v>
      </c>
      <c r="T810" s="70" t="e">
        <f t="shared" ca="1" si="220"/>
        <v>#DIV/0!</v>
      </c>
      <c r="V810" s="67"/>
      <c r="W810" s="57"/>
      <c r="X810" s="57"/>
      <c r="Y810" s="66"/>
      <c r="Z810" s="73"/>
      <c r="AA810" s="58"/>
      <c r="AB810" s="60"/>
      <c r="AH810" s="6">
        <v>30351</v>
      </c>
      <c r="AI810" s="8">
        <v>146.13999999999999</v>
      </c>
      <c r="AJ810" s="3">
        <f t="shared" si="214"/>
        <v>1.2947839287545117E-2</v>
      </c>
      <c r="AS810" s="134" t="e">
        <f t="shared" si="217"/>
        <v>#N/A</v>
      </c>
      <c r="AT810" s="134" t="str">
        <f t="shared" si="219"/>
        <v>-</v>
      </c>
    </row>
    <row r="811" spans="1:47" x14ac:dyDescent="0.2">
      <c r="A811" s="4"/>
      <c r="B811" s="4"/>
      <c r="C811" s="69">
        <v>30404</v>
      </c>
      <c r="D811" s="72">
        <v>10.603999999999999</v>
      </c>
      <c r="E811" s="72"/>
      <c r="F811" s="57">
        <v>53662</v>
      </c>
      <c r="G811" s="70" t="e">
        <f t="shared" ca="1" si="213"/>
        <v>#DIV/0!</v>
      </c>
      <c r="H811" s="1" t="e">
        <f t="shared" ca="1" si="210"/>
        <v>#DIV/0!</v>
      </c>
      <c r="I811" s="10"/>
      <c r="J811" s="69">
        <v>36587</v>
      </c>
      <c r="K811" s="72">
        <v>4.26</v>
      </c>
      <c r="L811" s="62"/>
      <c r="M811" s="59"/>
      <c r="O811" s="6">
        <v>33305</v>
      </c>
      <c r="P811" s="182">
        <v>420.24</v>
      </c>
      <c r="Q811" s="3">
        <f t="shared" si="221"/>
        <v>-2.4005050208653548E-3</v>
      </c>
      <c r="R811" s="2">
        <v>59141</v>
      </c>
      <c r="S811" s="74" t="e">
        <f t="shared" ca="1" si="211"/>
        <v>#DIV/0!</v>
      </c>
      <c r="T811" s="70" t="e">
        <f t="shared" ca="1" si="220"/>
        <v>#DIV/0!</v>
      </c>
      <c r="V811" s="67"/>
      <c r="W811" s="57"/>
      <c r="X811" s="57"/>
      <c r="Y811" s="66"/>
      <c r="Z811" s="73"/>
      <c r="AA811" s="58"/>
      <c r="AB811" s="60"/>
      <c r="AH811" s="6">
        <v>30354</v>
      </c>
      <c r="AI811" s="8">
        <v>146.93</v>
      </c>
      <c r="AJ811" s="3">
        <f t="shared" si="214"/>
        <v>5.3912165247833503E-3</v>
      </c>
      <c r="AS811" s="134" t="e">
        <f t="shared" si="217"/>
        <v>#N/A</v>
      </c>
      <c r="AT811" s="134" t="str">
        <f t="shared" si="219"/>
        <v>-</v>
      </c>
    </row>
    <row r="812" spans="1:47" x14ac:dyDescent="0.2">
      <c r="A812" s="4"/>
      <c r="B812" s="4"/>
      <c r="C812" s="69">
        <v>30405</v>
      </c>
      <c r="D812" s="72">
        <v>10.593999999999999</v>
      </c>
      <c r="E812" s="72"/>
      <c r="F812" s="57">
        <v>53693</v>
      </c>
      <c r="G812" s="70" t="e">
        <f t="shared" ca="1" si="213"/>
        <v>#DIV/0!</v>
      </c>
      <c r="H812" s="1" t="e">
        <f t="shared" ca="1" si="210"/>
        <v>#DIV/0!</v>
      </c>
      <c r="I812" s="10"/>
      <c r="J812" s="69">
        <v>36588</v>
      </c>
      <c r="K812" s="72">
        <v>4.24</v>
      </c>
      <c r="L812" s="62"/>
      <c r="M812" s="59"/>
      <c r="O812" s="6">
        <v>33308</v>
      </c>
      <c r="P812" s="182">
        <v>418.13</v>
      </c>
      <c r="Q812" s="3">
        <f t="shared" si="221"/>
        <v>-5.0335876882240315E-3</v>
      </c>
      <c r="R812" s="2">
        <v>59172</v>
      </c>
      <c r="S812" s="74" t="e">
        <f t="shared" ca="1" si="211"/>
        <v>#DIV/0!</v>
      </c>
      <c r="T812" s="70" t="e">
        <f t="shared" ca="1" si="220"/>
        <v>#DIV/0!</v>
      </c>
      <c r="V812" s="67"/>
      <c r="W812" s="57"/>
      <c r="X812" s="57"/>
      <c r="Y812" s="66"/>
      <c r="Z812" s="73"/>
      <c r="AA812" s="58"/>
      <c r="AB812" s="60"/>
      <c r="AH812" s="6">
        <v>30355</v>
      </c>
      <c r="AI812" s="8">
        <v>145.69999999999999</v>
      </c>
      <c r="AJ812" s="3">
        <f t="shared" si="214"/>
        <v>-8.4065696866958833E-3</v>
      </c>
      <c r="AS812" s="134" t="e">
        <f t="shared" si="217"/>
        <v>#N/A</v>
      </c>
      <c r="AT812" s="134" t="str">
        <f t="shared" si="219"/>
        <v>-</v>
      </c>
    </row>
    <row r="813" spans="1:47" x14ac:dyDescent="0.2">
      <c r="A813" s="4"/>
      <c r="B813" s="4"/>
      <c r="C813" s="69">
        <v>30406</v>
      </c>
      <c r="D813" s="72">
        <v>10.624000000000001</v>
      </c>
      <c r="E813" s="72"/>
      <c r="F813" s="57">
        <v>53724</v>
      </c>
      <c r="G813" s="70" t="e">
        <f t="shared" ca="1" si="213"/>
        <v>#DIV/0!</v>
      </c>
      <c r="H813" s="1" t="e">
        <f t="shared" ca="1" si="210"/>
        <v>#DIV/0!</v>
      </c>
      <c r="I813" s="10"/>
      <c r="J813" s="69">
        <v>36591</v>
      </c>
      <c r="K813" s="72">
        <v>4.24</v>
      </c>
      <c r="L813" s="62"/>
      <c r="M813" s="59"/>
      <c r="O813" s="6">
        <v>33309</v>
      </c>
      <c r="P813" s="182">
        <v>414.87</v>
      </c>
      <c r="Q813" s="3">
        <f t="shared" si="221"/>
        <v>-7.827170812805399E-3</v>
      </c>
      <c r="R813" s="2">
        <v>59203</v>
      </c>
      <c r="S813" s="74" t="e">
        <f t="shared" ca="1" si="211"/>
        <v>#DIV/0!</v>
      </c>
      <c r="T813" s="70" t="e">
        <f t="shared" ca="1" si="220"/>
        <v>#DIV/0!</v>
      </c>
      <c r="V813" s="67"/>
      <c r="W813" s="57"/>
      <c r="X813" s="57"/>
      <c r="Y813" s="59"/>
      <c r="Z813" s="73"/>
      <c r="AA813" s="58"/>
      <c r="AB813" s="60"/>
      <c r="AH813" s="6">
        <v>30356</v>
      </c>
      <c r="AI813" s="8">
        <v>145</v>
      </c>
      <c r="AJ813" s="3">
        <f t="shared" si="214"/>
        <v>-4.8159707805847003E-3</v>
      </c>
      <c r="AS813" s="134" t="e">
        <f t="shared" si="217"/>
        <v>#N/A</v>
      </c>
      <c r="AT813" s="134" t="str">
        <f t="shared" si="219"/>
        <v>-</v>
      </c>
    </row>
    <row r="814" spans="1:47" x14ac:dyDescent="0.2">
      <c r="A814" s="4"/>
      <c r="B814" s="4"/>
      <c r="C814" s="69">
        <v>30410</v>
      </c>
      <c r="D814" s="72">
        <v>10.603999999999999</v>
      </c>
      <c r="E814" s="72"/>
      <c r="F814" s="57">
        <v>53752</v>
      </c>
      <c r="G814" s="70" t="e">
        <f t="shared" ca="1" si="213"/>
        <v>#DIV/0!</v>
      </c>
      <c r="H814" s="1" t="e">
        <f t="shared" ca="1" si="210"/>
        <v>#DIV/0!</v>
      </c>
      <c r="I814" s="10"/>
      <c r="J814" s="69">
        <v>36592</v>
      </c>
      <c r="K814" s="72">
        <v>4.22</v>
      </c>
      <c r="L814" s="62"/>
      <c r="M814" s="59"/>
      <c r="O814" s="6">
        <v>33310</v>
      </c>
      <c r="P814" s="182">
        <v>419.98</v>
      </c>
      <c r="Q814" s="3">
        <f t="shared" si="221"/>
        <v>1.2241872951295403E-2</v>
      </c>
      <c r="R814" s="2">
        <v>59231</v>
      </c>
      <c r="S814" s="74" t="e">
        <f t="shared" ca="1" si="211"/>
        <v>#DIV/0!</v>
      </c>
      <c r="T814" s="70" t="e">
        <f t="shared" ca="1" si="220"/>
        <v>#DIV/0!</v>
      </c>
      <c r="V814" s="67"/>
      <c r="W814" s="57"/>
      <c r="X814" s="57"/>
      <c r="Y814" s="59"/>
      <c r="Z814" s="73"/>
      <c r="AA814" s="58"/>
      <c r="AB814" s="60"/>
      <c r="AH814" s="6">
        <v>30357</v>
      </c>
      <c r="AI814" s="8">
        <v>147.5</v>
      </c>
      <c r="AJ814" s="3">
        <f t="shared" si="214"/>
        <v>1.709443335930004E-2</v>
      </c>
      <c r="AS814" s="134" t="e">
        <f t="shared" si="217"/>
        <v>#N/A</v>
      </c>
      <c r="AT814" s="134" t="str">
        <f t="shared" si="219"/>
        <v>-</v>
      </c>
    </row>
    <row r="815" spans="1:47" x14ac:dyDescent="0.2">
      <c r="A815" s="4"/>
      <c r="B815" s="4"/>
      <c r="C815" s="69">
        <v>30411</v>
      </c>
      <c r="D815" s="72">
        <v>10.494</v>
      </c>
      <c r="E815" s="72"/>
      <c r="F815" s="57">
        <v>53783</v>
      </c>
      <c r="G815" s="70" t="e">
        <f t="shared" ca="1" si="213"/>
        <v>#DIV/0!</v>
      </c>
      <c r="H815" s="1" t="e">
        <f t="shared" ca="1" si="210"/>
        <v>#DIV/0!</v>
      </c>
      <c r="I815" s="10"/>
      <c r="J815" s="69">
        <v>36593</v>
      </c>
      <c r="K815" s="72">
        <v>4.2300000000000004</v>
      </c>
      <c r="L815" s="62"/>
      <c r="M815" s="59"/>
      <c r="O815" s="6">
        <v>33311</v>
      </c>
      <c r="P815" s="182">
        <v>418.79</v>
      </c>
      <c r="Q815" s="3">
        <f t="shared" si="221"/>
        <v>-2.8374901306089787E-3</v>
      </c>
      <c r="R815" s="2">
        <v>59262</v>
      </c>
      <c r="S815" s="74" t="e">
        <f t="shared" ca="1" si="211"/>
        <v>#DIV/0!</v>
      </c>
      <c r="T815" s="70" t="e">
        <f t="shared" ca="1" si="220"/>
        <v>#DIV/0!</v>
      </c>
      <c r="V815" s="67"/>
      <c r="W815" s="57"/>
      <c r="X815" s="57"/>
      <c r="Y815" s="59"/>
      <c r="Z815" s="73"/>
      <c r="AA815" s="58"/>
      <c r="AB815" s="60"/>
      <c r="AH815" s="6">
        <v>30358</v>
      </c>
      <c r="AI815" s="8">
        <v>147.63</v>
      </c>
      <c r="AJ815" s="3">
        <f t="shared" si="214"/>
        <v>8.8096776612202538E-4</v>
      </c>
      <c r="AS815" s="134" t="e">
        <f t="shared" si="217"/>
        <v>#N/A</v>
      </c>
      <c r="AT815" s="134" t="str">
        <f t="shared" si="219"/>
        <v>-</v>
      </c>
    </row>
    <row r="816" spans="1:47" x14ac:dyDescent="0.2">
      <c r="A816" s="4"/>
      <c r="B816" s="4"/>
      <c r="C816" s="69">
        <v>30412</v>
      </c>
      <c r="D816" s="72">
        <v>10.494</v>
      </c>
      <c r="E816" s="72"/>
      <c r="F816" s="57">
        <v>53813</v>
      </c>
      <c r="G816" s="70" t="e">
        <f t="shared" ca="1" si="213"/>
        <v>#DIV/0!</v>
      </c>
      <c r="H816" s="1" t="e">
        <f t="shared" ca="1" si="210"/>
        <v>#DIV/0!</v>
      </c>
      <c r="I816" s="10"/>
      <c r="J816" s="69">
        <v>36594</v>
      </c>
      <c r="K816" s="72">
        <v>4.22</v>
      </c>
      <c r="L816" s="62"/>
      <c r="M816" s="59"/>
      <c r="O816" s="6">
        <v>33312</v>
      </c>
      <c r="P816" s="182">
        <v>418.89</v>
      </c>
      <c r="Q816" s="3">
        <f t="shared" si="221"/>
        <v>2.3875465684979654E-4</v>
      </c>
      <c r="R816" s="2">
        <v>59292</v>
      </c>
      <c r="S816" s="74" t="e">
        <f t="shared" ca="1" si="211"/>
        <v>#DIV/0!</v>
      </c>
      <c r="T816" s="70" t="e">
        <f t="shared" ca="1" si="220"/>
        <v>#DIV/0!</v>
      </c>
      <c r="V816" s="67"/>
      <c r="W816" s="57"/>
      <c r="X816" s="57"/>
      <c r="Y816" s="59"/>
      <c r="Z816" s="73"/>
      <c r="AA816" s="58"/>
      <c r="AB816" s="60"/>
      <c r="AH816" s="6">
        <v>30361</v>
      </c>
      <c r="AI816" s="8">
        <v>148.91999999999999</v>
      </c>
      <c r="AJ816" s="3">
        <f t="shared" si="214"/>
        <v>8.7001054585194738E-3</v>
      </c>
      <c r="AS816" s="134" t="e">
        <f t="shared" si="217"/>
        <v>#N/A</v>
      </c>
      <c r="AT816" s="134" t="str">
        <f t="shared" si="219"/>
        <v>-</v>
      </c>
    </row>
    <row r="817" spans="1:46" x14ac:dyDescent="0.2">
      <c r="A817" s="4"/>
      <c r="B817" s="4"/>
      <c r="C817" s="69">
        <v>30413</v>
      </c>
      <c r="D817" s="72">
        <v>10.513999999999999</v>
      </c>
      <c r="E817" s="72"/>
      <c r="F817" s="57">
        <v>53844</v>
      </c>
      <c r="G817" s="70" t="e">
        <f t="shared" ca="1" si="213"/>
        <v>#DIV/0!</v>
      </c>
      <c r="H817" s="1" t="e">
        <f t="shared" ca="1" si="210"/>
        <v>#DIV/0!</v>
      </c>
      <c r="I817" s="10"/>
      <c r="J817" s="69">
        <v>36595</v>
      </c>
      <c r="K817" s="72">
        <v>4.21</v>
      </c>
      <c r="L817" s="62"/>
      <c r="M817" s="59"/>
      <c r="O817" s="6">
        <v>33315</v>
      </c>
      <c r="P817" s="182">
        <v>417.24</v>
      </c>
      <c r="Q817" s="3">
        <f t="shared" si="221"/>
        <v>-3.9467598144426611E-3</v>
      </c>
      <c r="R817" s="2">
        <v>59323</v>
      </c>
      <c r="S817" s="74" t="e">
        <f t="shared" ca="1" si="211"/>
        <v>#DIV/0!</v>
      </c>
      <c r="T817" s="70" t="e">
        <f t="shared" ca="1" si="220"/>
        <v>#DIV/0!</v>
      </c>
      <c r="V817" s="67"/>
      <c r="W817" s="57"/>
      <c r="X817" s="57"/>
      <c r="Y817" s="59"/>
      <c r="Z817" s="73"/>
      <c r="AA817" s="58"/>
      <c r="AB817" s="60"/>
      <c r="AH817" s="6">
        <v>30362</v>
      </c>
      <c r="AI817" s="8">
        <v>148.30000000000001</v>
      </c>
      <c r="AJ817" s="3">
        <f t="shared" si="214"/>
        <v>-4.1719998606295711E-3</v>
      </c>
      <c r="AS817" s="134" t="e">
        <f t="shared" si="217"/>
        <v>#N/A</v>
      </c>
      <c r="AT817" s="134" t="str">
        <f t="shared" si="219"/>
        <v>-</v>
      </c>
    </row>
    <row r="818" spans="1:46" x14ac:dyDescent="0.2">
      <c r="A818" s="4"/>
      <c r="B818" s="4"/>
      <c r="C818" s="69">
        <v>30414</v>
      </c>
      <c r="D818" s="72">
        <v>10.513999999999999</v>
      </c>
      <c r="E818" s="72"/>
      <c r="F818" s="57">
        <v>53874</v>
      </c>
      <c r="G818" s="70" t="e">
        <f t="shared" ca="1" si="213"/>
        <v>#DIV/0!</v>
      </c>
      <c r="H818" s="1" t="e">
        <f t="shared" ca="1" si="210"/>
        <v>#DIV/0!</v>
      </c>
      <c r="I818" s="10"/>
      <c r="J818" s="69">
        <v>36598</v>
      </c>
      <c r="K818" s="72">
        <v>4.2</v>
      </c>
      <c r="L818" s="62"/>
      <c r="M818" s="59"/>
      <c r="O818" s="6">
        <v>33316</v>
      </c>
      <c r="P818" s="182">
        <v>411.08</v>
      </c>
      <c r="Q818" s="3">
        <f t="shared" si="221"/>
        <v>-1.4873753050898062E-2</v>
      </c>
      <c r="R818" s="2">
        <v>59353</v>
      </c>
      <c r="S818" s="74" t="e">
        <f t="shared" ca="1" si="211"/>
        <v>#DIV/0!</v>
      </c>
      <c r="T818" s="70" t="e">
        <f t="shared" ca="1" si="220"/>
        <v>#DIV/0!</v>
      </c>
      <c r="V818" s="67"/>
      <c r="W818" s="57"/>
      <c r="X818" s="57"/>
      <c r="Y818" s="59"/>
      <c r="Z818" s="73"/>
      <c r="AA818" s="58"/>
      <c r="AB818" s="60"/>
      <c r="AH818" s="6">
        <v>30363</v>
      </c>
      <c r="AI818" s="8">
        <v>147.43</v>
      </c>
      <c r="AJ818" s="3">
        <f t="shared" si="214"/>
        <v>-5.8837622821580936E-3</v>
      </c>
      <c r="AS818" s="134" t="e">
        <f t="shared" si="217"/>
        <v>#N/A</v>
      </c>
      <c r="AT818" s="134" t="str">
        <f t="shared" si="219"/>
        <v>-</v>
      </c>
    </row>
    <row r="819" spans="1:46" x14ac:dyDescent="0.2">
      <c r="A819" s="4"/>
      <c r="B819" s="4"/>
      <c r="C819" s="69">
        <v>30417</v>
      </c>
      <c r="D819" s="72">
        <v>10.414</v>
      </c>
      <c r="E819" s="72"/>
      <c r="F819" s="57">
        <v>53905</v>
      </c>
      <c r="G819" s="70" t="e">
        <f t="shared" ca="1" si="213"/>
        <v>#DIV/0!</v>
      </c>
      <c r="H819" s="1" t="e">
        <f t="shared" ca="1" si="210"/>
        <v>#DIV/0!</v>
      </c>
      <c r="I819" s="10"/>
      <c r="J819" s="69">
        <v>36599</v>
      </c>
      <c r="K819" s="72">
        <v>4.17</v>
      </c>
      <c r="L819" s="62"/>
      <c r="M819" s="59"/>
      <c r="O819" s="6">
        <v>33317</v>
      </c>
      <c r="P819" s="182">
        <v>412.57</v>
      </c>
      <c r="Q819" s="3">
        <f t="shared" si="221"/>
        <v>3.6180455906583541E-3</v>
      </c>
      <c r="R819" s="2">
        <v>59384</v>
      </c>
      <c r="S819" s="74" t="e">
        <f t="shared" ca="1" si="211"/>
        <v>#DIV/0!</v>
      </c>
      <c r="T819" s="70" t="e">
        <f t="shared" ca="1" si="220"/>
        <v>#DIV/0!</v>
      </c>
      <c r="V819" s="67"/>
      <c r="W819" s="57"/>
      <c r="X819" s="57"/>
      <c r="Y819" s="59"/>
      <c r="Z819" s="73"/>
      <c r="AA819" s="58"/>
      <c r="AB819" s="60"/>
      <c r="AH819" s="6">
        <v>30364</v>
      </c>
      <c r="AI819" s="8">
        <v>147.44</v>
      </c>
      <c r="AJ819" s="3">
        <f t="shared" si="214"/>
        <v>6.7826499839314128E-5</v>
      </c>
      <c r="AS819" s="134" t="e">
        <f t="shared" si="217"/>
        <v>#N/A</v>
      </c>
      <c r="AT819" s="134" t="str">
        <f t="shared" si="219"/>
        <v>-</v>
      </c>
    </row>
    <row r="820" spans="1:46" x14ac:dyDescent="0.2">
      <c r="A820" s="4"/>
      <c r="B820" s="4"/>
      <c r="C820" s="69">
        <v>30418</v>
      </c>
      <c r="D820" s="72">
        <v>10.423999999999999</v>
      </c>
      <c r="E820" s="72"/>
      <c r="F820" s="57">
        <v>53936</v>
      </c>
      <c r="G820" s="70" t="e">
        <f t="shared" ca="1" si="213"/>
        <v>#DIV/0!</v>
      </c>
      <c r="H820" s="1" t="e">
        <f t="shared" ca="1" si="210"/>
        <v>#DIV/0!</v>
      </c>
      <c r="I820" s="10"/>
      <c r="J820" s="69">
        <v>36600</v>
      </c>
      <c r="K820" s="72">
        <v>4.17</v>
      </c>
      <c r="L820" s="62"/>
      <c r="M820" s="59"/>
      <c r="O820" s="6">
        <v>33318</v>
      </c>
      <c r="P820" s="182">
        <v>411.08</v>
      </c>
      <c r="Q820" s="3">
        <f t="shared" si="221"/>
        <v>-3.6180455906582518E-3</v>
      </c>
      <c r="R820" s="2">
        <v>59415</v>
      </c>
      <c r="S820" s="74" t="e">
        <f t="shared" ca="1" si="211"/>
        <v>#DIV/0!</v>
      </c>
      <c r="T820" s="70" t="e">
        <f t="shared" ca="1" si="220"/>
        <v>#DIV/0!</v>
      </c>
      <c r="V820" s="67"/>
      <c r="W820" s="57"/>
      <c r="X820" s="57"/>
      <c r="Y820" s="59"/>
      <c r="Z820" s="73"/>
      <c r="AA820" s="58"/>
      <c r="AB820" s="60"/>
      <c r="AH820" s="6">
        <v>30365</v>
      </c>
      <c r="AI820" s="8">
        <v>148</v>
      </c>
      <c r="AJ820" s="3">
        <f t="shared" si="214"/>
        <v>3.7909604025473239E-3</v>
      </c>
      <c r="AS820" s="134" t="e">
        <f t="shared" si="217"/>
        <v>#N/A</v>
      </c>
      <c r="AT820" s="134" t="str">
        <f t="shared" si="219"/>
        <v>-</v>
      </c>
    </row>
    <row r="821" spans="1:46" x14ac:dyDescent="0.2">
      <c r="A821" s="4"/>
      <c r="B821" s="4"/>
      <c r="C821" s="69">
        <v>30419</v>
      </c>
      <c r="D821" s="72">
        <v>10.394</v>
      </c>
      <c r="E821" s="72"/>
      <c r="F821" s="57">
        <v>53966</v>
      </c>
      <c r="G821" s="70" t="e">
        <f t="shared" ca="1" si="213"/>
        <v>#DIV/0!</v>
      </c>
      <c r="H821" s="1" t="e">
        <f t="shared" ref="H821:H884" ca="1" si="222">(1+G821)^(1/12)-1</f>
        <v>#DIV/0!</v>
      </c>
      <c r="I821" s="10"/>
      <c r="J821" s="69">
        <v>36601</v>
      </c>
      <c r="K821" s="72">
        <v>4.17</v>
      </c>
      <c r="L821" s="62"/>
      <c r="M821" s="59"/>
      <c r="O821" s="6">
        <v>33319</v>
      </c>
      <c r="P821" s="182">
        <v>412.28</v>
      </c>
      <c r="Q821" s="3">
        <f t="shared" si="221"/>
        <v>2.9148874117195279E-3</v>
      </c>
      <c r="R821" s="2">
        <v>59445</v>
      </c>
      <c r="S821" s="74" t="e">
        <f t="shared" ca="1" si="211"/>
        <v>#DIV/0!</v>
      </c>
      <c r="T821" s="70" t="e">
        <f t="shared" ca="1" si="220"/>
        <v>#DIV/0!</v>
      </c>
      <c r="V821" s="67"/>
      <c r="W821" s="57"/>
      <c r="X821" s="57"/>
      <c r="Y821" s="59"/>
      <c r="Z821" s="73"/>
      <c r="AA821" s="58"/>
      <c r="AB821" s="60"/>
      <c r="AH821" s="6">
        <v>30369</v>
      </c>
      <c r="AI821" s="8">
        <v>145.47999999999999</v>
      </c>
      <c r="AJ821" s="3">
        <f t="shared" si="214"/>
        <v>-1.7173653645326827E-2</v>
      </c>
      <c r="AS821" s="134" t="e">
        <f t="shared" si="217"/>
        <v>#N/A</v>
      </c>
      <c r="AT821" s="134" t="str">
        <f t="shared" si="219"/>
        <v>-</v>
      </c>
    </row>
    <row r="822" spans="1:46" x14ac:dyDescent="0.2">
      <c r="A822" s="4"/>
      <c r="B822" s="4"/>
      <c r="C822" s="69">
        <v>30420</v>
      </c>
      <c r="D822" s="72">
        <v>10.294</v>
      </c>
      <c r="E822" s="72"/>
      <c r="F822" s="57">
        <v>53997</v>
      </c>
      <c r="G822" s="70" t="e">
        <f t="shared" ca="1" si="213"/>
        <v>#DIV/0!</v>
      </c>
      <c r="H822" s="1" t="e">
        <f t="shared" ca="1" si="222"/>
        <v>#DIV/0!</v>
      </c>
      <c r="I822" s="10"/>
      <c r="J822" s="69">
        <v>36602</v>
      </c>
      <c r="K822" s="72">
        <v>4.17</v>
      </c>
      <c r="L822" s="62"/>
      <c r="M822" s="59"/>
      <c r="O822" s="6">
        <v>33322</v>
      </c>
      <c r="P822" s="182">
        <v>414.97</v>
      </c>
      <c r="Q822" s="3">
        <f t="shared" si="221"/>
        <v>6.5034982924929412E-3</v>
      </c>
      <c r="R822" s="2">
        <v>59476</v>
      </c>
      <c r="S822" s="74" t="e">
        <f t="shared" ca="1" si="211"/>
        <v>#DIV/0!</v>
      </c>
      <c r="T822" s="70" t="e">
        <f t="shared" ca="1" si="220"/>
        <v>#DIV/0!</v>
      </c>
      <c r="V822" s="67"/>
      <c r="W822" s="57"/>
      <c r="X822" s="57"/>
      <c r="Y822" s="59"/>
      <c r="Z822" s="73"/>
      <c r="AA822" s="58"/>
      <c r="AB822" s="60"/>
      <c r="AH822" s="6">
        <v>30370</v>
      </c>
      <c r="AI822" s="8">
        <v>146.79</v>
      </c>
      <c r="AJ822" s="3">
        <f t="shared" si="214"/>
        <v>8.9643738503536758E-3</v>
      </c>
      <c r="AS822" s="134" t="e">
        <f t="shared" si="217"/>
        <v>#N/A</v>
      </c>
      <c r="AT822" s="134" t="str">
        <f t="shared" si="219"/>
        <v>-</v>
      </c>
    </row>
    <row r="823" spans="1:46" x14ac:dyDescent="0.2">
      <c r="A823" s="4"/>
      <c r="B823" s="4"/>
      <c r="C823" s="69">
        <v>30421</v>
      </c>
      <c r="D823" s="72">
        <v>10.334</v>
      </c>
      <c r="E823" s="72"/>
      <c r="F823" s="57">
        <v>54027</v>
      </c>
      <c r="G823" s="70" t="e">
        <f t="shared" ca="1" si="213"/>
        <v>#DIV/0!</v>
      </c>
      <c r="H823" s="1" t="e">
        <f t="shared" ca="1" si="222"/>
        <v>#DIV/0!</v>
      </c>
      <c r="I823" s="10"/>
      <c r="J823" s="69">
        <v>36605</v>
      </c>
      <c r="K823" s="72">
        <v>4.17</v>
      </c>
      <c r="L823" s="62"/>
      <c r="M823" s="59"/>
      <c r="O823" s="6">
        <v>33323</v>
      </c>
      <c r="P823" s="182">
        <v>422.23</v>
      </c>
      <c r="Q823" s="3">
        <f t="shared" si="221"/>
        <v>1.7343960800139103E-2</v>
      </c>
      <c r="R823" s="2">
        <v>59506</v>
      </c>
      <c r="S823" s="74" t="e">
        <f t="shared" ca="1" si="211"/>
        <v>#DIV/0!</v>
      </c>
      <c r="T823" s="70" t="e">
        <f t="shared" ca="1" si="220"/>
        <v>#DIV/0!</v>
      </c>
      <c r="V823" s="67"/>
      <c r="W823" s="57"/>
      <c r="X823" s="57"/>
      <c r="Y823" s="59"/>
      <c r="Z823" s="73"/>
      <c r="AA823" s="58"/>
      <c r="AB823" s="60"/>
      <c r="AH823" s="6">
        <v>30371</v>
      </c>
      <c r="AI823" s="8">
        <v>149.6</v>
      </c>
      <c r="AJ823" s="3">
        <f t="shared" si="214"/>
        <v>1.8962071571235046E-2</v>
      </c>
      <c r="AS823" s="134" t="e">
        <f t="shared" si="217"/>
        <v>#N/A</v>
      </c>
      <c r="AT823" s="134" t="str">
        <f t="shared" si="219"/>
        <v>-</v>
      </c>
    </row>
    <row r="824" spans="1:46" x14ac:dyDescent="0.2">
      <c r="A824" s="4"/>
      <c r="B824" s="4"/>
      <c r="C824" s="69">
        <v>30424</v>
      </c>
      <c r="D824" s="72">
        <v>10.294</v>
      </c>
      <c r="E824" s="72"/>
      <c r="F824" s="57">
        <v>54058</v>
      </c>
      <c r="G824" s="70" t="e">
        <f t="shared" ca="1" si="213"/>
        <v>#DIV/0!</v>
      </c>
      <c r="H824" s="1" t="e">
        <f t="shared" ca="1" si="222"/>
        <v>#DIV/0!</v>
      </c>
      <c r="I824" s="10"/>
      <c r="J824" s="69">
        <v>36606</v>
      </c>
      <c r="K824" s="72">
        <v>4.1500000000000004</v>
      </c>
      <c r="L824" s="62"/>
      <c r="M824" s="59"/>
      <c r="O824" s="6">
        <v>33324</v>
      </c>
      <c r="P824" s="182">
        <v>421.17</v>
      </c>
      <c r="Q824" s="3">
        <f t="shared" si="221"/>
        <v>-2.5136366092543393E-3</v>
      </c>
      <c r="R824" s="2">
        <v>59537</v>
      </c>
      <c r="S824" s="74" t="e">
        <f t="shared" ca="1" si="211"/>
        <v>#DIV/0!</v>
      </c>
      <c r="T824" s="70" t="e">
        <f t="shared" ca="1" si="220"/>
        <v>#DIV/0!</v>
      </c>
      <c r="V824" s="67"/>
      <c r="W824" s="57"/>
      <c r="X824" s="57"/>
      <c r="Y824" s="59"/>
      <c r="Z824" s="73"/>
      <c r="AA824" s="58"/>
      <c r="AB824" s="60"/>
      <c r="AH824" s="6">
        <v>30372</v>
      </c>
      <c r="AI824" s="8">
        <v>149.74</v>
      </c>
      <c r="AJ824" s="3">
        <f t="shared" si="214"/>
        <v>9.3539126216232293E-4</v>
      </c>
      <c r="AS824" s="134" t="e">
        <f t="shared" si="217"/>
        <v>#N/A</v>
      </c>
      <c r="AT824" s="134" t="str">
        <f t="shared" si="219"/>
        <v>-</v>
      </c>
    </row>
    <row r="825" spans="1:46" x14ac:dyDescent="0.2">
      <c r="A825" s="4"/>
      <c r="B825" s="4"/>
      <c r="C825" s="69">
        <v>30425</v>
      </c>
      <c r="D825" s="72">
        <v>10.394</v>
      </c>
      <c r="E825" s="72"/>
      <c r="F825" s="57">
        <v>54089</v>
      </c>
      <c r="G825" s="70" t="e">
        <f t="shared" ca="1" si="213"/>
        <v>#DIV/0!</v>
      </c>
      <c r="H825" s="1" t="e">
        <f t="shared" ca="1" si="222"/>
        <v>#DIV/0!</v>
      </c>
      <c r="I825" s="10"/>
      <c r="J825" s="69">
        <v>36607</v>
      </c>
      <c r="K825" s="72">
        <v>4.12</v>
      </c>
      <c r="L825" s="62"/>
      <c r="M825" s="59"/>
      <c r="O825" s="6">
        <v>33325</v>
      </c>
      <c r="P825" s="182">
        <v>421.03</v>
      </c>
      <c r="Q825" s="3">
        <f t="shared" si="221"/>
        <v>-3.3246260102013346E-4</v>
      </c>
      <c r="R825" s="2">
        <v>59568</v>
      </c>
      <c r="S825" s="74" t="e">
        <f t="shared" ca="1" si="211"/>
        <v>#DIV/0!</v>
      </c>
      <c r="T825" s="70" t="e">
        <f t="shared" ca="1" si="220"/>
        <v>#DIV/0!</v>
      </c>
      <c r="V825" s="67"/>
      <c r="W825" s="57"/>
      <c r="X825" s="57"/>
      <c r="Y825" s="59"/>
      <c r="Z825" s="73"/>
      <c r="AA825" s="58"/>
      <c r="AB825" s="60"/>
      <c r="AH825" s="6">
        <v>30375</v>
      </c>
      <c r="AI825" s="8">
        <v>148.06</v>
      </c>
      <c r="AJ825" s="3">
        <f t="shared" si="214"/>
        <v>-1.1282859787586965E-2</v>
      </c>
      <c r="AS825" s="134" t="e">
        <f t="shared" si="217"/>
        <v>#N/A</v>
      </c>
      <c r="AT825" s="134" t="str">
        <f t="shared" si="219"/>
        <v>-</v>
      </c>
    </row>
    <row r="826" spans="1:46" x14ac:dyDescent="0.2">
      <c r="A826" s="4"/>
      <c r="B826" s="4"/>
      <c r="C826" s="69">
        <v>30426</v>
      </c>
      <c r="D826" s="72">
        <v>10.394</v>
      </c>
      <c r="E826" s="72"/>
      <c r="F826" s="57">
        <v>54118</v>
      </c>
      <c r="G826" s="70" t="e">
        <f t="shared" ca="1" si="213"/>
        <v>#DIV/0!</v>
      </c>
      <c r="H826" s="1" t="e">
        <f t="shared" ca="1" si="222"/>
        <v>#DIV/0!</v>
      </c>
      <c r="I826" s="10"/>
      <c r="J826" s="69">
        <v>36608</v>
      </c>
      <c r="K826" s="72">
        <v>4.08</v>
      </c>
      <c r="L826" s="62"/>
      <c r="M826" s="59"/>
      <c r="O826" s="6">
        <v>33329</v>
      </c>
      <c r="P826" s="182">
        <v>416.74</v>
      </c>
      <c r="Q826" s="3">
        <f t="shared" si="221"/>
        <v>-1.0241563908895317E-2</v>
      </c>
      <c r="R826" s="2">
        <v>59596</v>
      </c>
      <c r="S826" s="74" t="e">
        <f t="shared" ca="1" si="211"/>
        <v>#DIV/0!</v>
      </c>
      <c r="T826" s="70" t="e">
        <f t="shared" ca="1" si="220"/>
        <v>#DIV/0!</v>
      </c>
      <c r="V826" s="67"/>
      <c r="W826" s="57"/>
      <c r="X826" s="57"/>
      <c r="Y826" s="59"/>
      <c r="Z826" s="73"/>
      <c r="AA826" s="58"/>
      <c r="AB826" s="60"/>
      <c r="AH826" s="6">
        <v>30376</v>
      </c>
      <c r="AI826" s="8">
        <v>150.88</v>
      </c>
      <c r="AJ826" s="3">
        <f t="shared" si="214"/>
        <v>1.8867221870194989E-2</v>
      </c>
      <c r="AS826" s="134" t="e">
        <f t="shared" si="217"/>
        <v>#N/A</v>
      </c>
      <c r="AT826" s="134" t="str">
        <f t="shared" si="219"/>
        <v>-</v>
      </c>
    </row>
    <row r="827" spans="1:46" x14ac:dyDescent="0.2">
      <c r="A827" s="4"/>
      <c r="B827" s="4"/>
      <c r="C827" s="69">
        <v>30427</v>
      </c>
      <c r="D827" s="72">
        <v>10.433999999999999</v>
      </c>
      <c r="E827" s="72"/>
      <c r="F827" s="57">
        <v>54149</v>
      </c>
      <c r="G827" s="70" t="e">
        <f t="shared" ca="1" si="213"/>
        <v>#DIV/0!</v>
      </c>
      <c r="H827" s="1" t="e">
        <f t="shared" ca="1" si="222"/>
        <v>#DIV/0!</v>
      </c>
      <c r="I827" s="10"/>
      <c r="J827" s="69">
        <v>36609</v>
      </c>
      <c r="K827" s="72">
        <v>4.0999999999999996</v>
      </c>
      <c r="L827" s="62"/>
      <c r="M827" s="59"/>
      <c r="O827" s="6">
        <v>33330</v>
      </c>
      <c r="P827" s="182">
        <v>425.97</v>
      </c>
      <c r="Q827" s="3">
        <f t="shared" si="221"/>
        <v>2.1906395112321949E-2</v>
      </c>
      <c r="R827" s="2">
        <v>59627</v>
      </c>
      <c r="S827" s="74" t="e">
        <f t="shared" ca="1" si="211"/>
        <v>#DIV/0!</v>
      </c>
      <c r="T827" s="70" t="e">
        <f t="shared" ca="1" si="220"/>
        <v>#DIV/0!</v>
      </c>
      <c r="V827" s="67"/>
      <c r="W827" s="57"/>
      <c r="X827" s="57"/>
      <c r="Y827" s="59"/>
      <c r="Z827" s="73"/>
      <c r="AA827" s="58"/>
      <c r="AB827" s="60"/>
      <c r="AH827" s="6">
        <v>30377</v>
      </c>
      <c r="AI827" s="8">
        <v>152.30000000000001</v>
      </c>
      <c r="AJ827" s="3">
        <f t="shared" si="214"/>
        <v>9.3674410159687842E-3</v>
      </c>
      <c r="AS827" s="134" t="e">
        <f t="shared" si="217"/>
        <v>#N/A</v>
      </c>
      <c r="AT827" s="134" t="str">
        <f t="shared" si="219"/>
        <v>-</v>
      </c>
    </row>
    <row r="828" spans="1:46" x14ac:dyDescent="0.2">
      <c r="A828" s="4"/>
      <c r="B828" s="4"/>
      <c r="C828" s="69">
        <v>30428</v>
      </c>
      <c r="D828" s="72">
        <v>10.423999999999999</v>
      </c>
      <c r="E828" s="72"/>
      <c r="F828" s="57">
        <v>54179</v>
      </c>
      <c r="G828" s="70" t="e">
        <f t="shared" ca="1" si="213"/>
        <v>#DIV/0!</v>
      </c>
      <c r="H828" s="1" t="e">
        <f t="shared" ca="1" si="222"/>
        <v>#DIV/0!</v>
      </c>
      <c r="I828" s="10"/>
      <c r="J828" s="69">
        <v>36612</v>
      </c>
      <c r="K828" s="72">
        <v>4.0999999999999996</v>
      </c>
      <c r="L828" s="62"/>
      <c r="M828" s="59"/>
      <c r="O828" s="6">
        <v>33331</v>
      </c>
      <c r="P828" s="182">
        <v>425.38</v>
      </c>
      <c r="Q828" s="3">
        <f t="shared" si="221"/>
        <v>-1.3860341679771183E-3</v>
      </c>
      <c r="R828" s="2">
        <v>59657</v>
      </c>
      <c r="S828" s="74" t="e">
        <f t="shared" ca="1" si="211"/>
        <v>#DIV/0!</v>
      </c>
      <c r="T828" s="70" t="e">
        <f t="shared" ca="1" si="220"/>
        <v>#DIV/0!</v>
      </c>
      <c r="V828" s="67"/>
      <c r="W828" s="57"/>
      <c r="X828" s="57"/>
      <c r="Y828" s="59"/>
      <c r="Z828" s="73"/>
      <c r="AA828" s="58"/>
      <c r="AB828" s="60"/>
      <c r="AH828" s="6">
        <v>30378</v>
      </c>
      <c r="AI828" s="8">
        <v>153.47999999999999</v>
      </c>
      <c r="AJ828" s="3">
        <f t="shared" si="214"/>
        <v>7.7180054776354381E-3</v>
      </c>
      <c r="AS828" s="134" t="e">
        <f t="shared" si="217"/>
        <v>#N/A</v>
      </c>
      <c r="AT828" s="134" t="str">
        <f t="shared" si="219"/>
        <v>-</v>
      </c>
    </row>
    <row r="829" spans="1:46" x14ac:dyDescent="0.2">
      <c r="A829" s="4"/>
      <c r="B829" s="4"/>
      <c r="C829" s="69">
        <v>30431</v>
      </c>
      <c r="D829" s="72">
        <v>10.404</v>
      </c>
      <c r="E829" s="72"/>
      <c r="F829" s="57">
        <v>54210</v>
      </c>
      <c r="G829" s="70" t="e">
        <f t="shared" ca="1" si="213"/>
        <v>#DIV/0!</v>
      </c>
      <c r="H829" s="1" t="e">
        <f t="shared" ca="1" si="222"/>
        <v>#DIV/0!</v>
      </c>
      <c r="I829" s="10"/>
      <c r="J829" s="69">
        <v>36613</v>
      </c>
      <c r="K829" s="72">
        <v>4.07</v>
      </c>
      <c r="L829" s="62"/>
      <c r="M829" s="59"/>
      <c r="O829" s="6">
        <v>33332</v>
      </c>
      <c r="P829" s="182">
        <v>426.5</v>
      </c>
      <c r="Q829" s="3">
        <f t="shared" si="221"/>
        <v>2.6294798453347615E-3</v>
      </c>
      <c r="R829" s="2">
        <v>59688</v>
      </c>
      <c r="S829" s="74" t="e">
        <f t="shared" ca="1" si="211"/>
        <v>#DIV/0!</v>
      </c>
      <c r="T829" s="70" t="e">
        <f t="shared" ca="1" si="220"/>
        <v>#DIV/0!</v>
      </c>
      <c r="V829" s="67"/>
      <c r="W829" s="57"/>
      <c r="X829" s="57"/>
      <c r="Y829" s="59"/>
      <c r="Z829" s="73"/>
      <c r="AA829" s="58"/>
      <c r="AB829" s="60"/>
      <c r="AH829" s="6">
        <v>30379</v>
      </c>
      <c r="AI829" s="8">
        <v>153.66999999999999</v>
      </c>
      <c r="AJ829" s="3">
        <f t="shared" si="214"/>
        <v>1.2371806884894513E-3</v>
      </c>
      <c r="AS829" s="134" t="e">
        <f t="shared" si="217"/>
        <v>#N/A</v>
      </c>
      <c r="AT829" s="134" t="str">
        <f t="shared" si="219"/>
        <v>-</v>
      </c>
    </row>
    <row r="830" spans="1:46" x14ac:dyDescent="0.2">
      <c r="A830" s="4"/>
      <c r="B830" s="4"/>
      <c r="C830" s="69">
        <v>30432</v>
      </c>
      <c r="D830" s="72">
        <v>10.374000000000001</v>
      </c>
      <c r="E830" s="72"/>
      <c r="F830" s="57">
        <v>54240</v>
      </c>
      <c r="G830" s="70" t="e">
        <f t="shared" ca="1" si="213"/>
        <v>#DIV/0!</v>
      </c>
      <c r="H830" s="1" t="e">
        <f t="shared" ca="1" si="222"/>
        <v>#DIV/0!</v>
      </c>
      <c r="I830" s="10"/>
      <c r="J830" s="69">
        <v>36614</v>
      </c>
      <c r="K830" s="72">
        <v>4.08</v>
      </c>
      <c r="L830" s="62"/>
      <c r="M830" s="59"/>
      <c r="O830" s="6">
        <v>33333</v>
      </c>
      <c r="P830" s="182">
        <v>421.55</v>
      </c>
      <c r="Q830" s="3">
        <f t="shared" si="221"/>
        <v>-1.1673972563049121E-2</v>
      </c>
      <c r="R830" s="2">
        <v>59718</v>
      </c>
      <c r="S830" s="74" t="e">
        <f t="shared" ca="1" si="211"/>
        <v>#DIV/0!</v>
      </c>
      <c r="T830" s="70" t="e">
        <f t="shared" ca="1" si="220"/>
        <v>#DIV/0!</v>
      </c>
      <c r="V830" s="67"/>
      <c r="W830" s="57"/>
      <c r="X830" s="57"/>
      <c r="Y830" s="59"/>
      <c r="Z830" s="73"/>
      <c r="AA830" s="58"/>
      <c r="AB830" s="60"/>
      <c r="AH830" s="6">
        <v>30382</v>
      </c>
      <c r="AI830" s="8">
        <v>153.66999999999999</v>
      </c>
      <c r="AJ830" s="3">
        <f t="shared" si="214"/>
        <v>0</v>
      </c>
      <c r="AS830" s="134" t="e">
        <f t="shared" si="217"/>
        <v>#N/A</v>
      </c>
      <c r="AT830" s="134" t="str">
        <f t="shared" si="219"/>
        <v>-</v>
      </c>
    </row>
    <row r="831" spans="1:46" x14ac:dyDescent="0.2">
      <c r="A831" s="4"/>
      <c r="B831" s="4"/>
      <c r="C831" s="69">
        <v>30433</v>
      </c>
      <c r="D831" s="72">
        <v>10.294</v>
      </c>
      <c r="E831" s="72"/>
      <c r="F831" s="57">
        <v>54271</v>
      </c>
      <c r="G831" s="70" t="e">
        <f t="shared" ca="1" si="213"/>
        <v>#DIV/0!</v>
      </c>
      <c r="H831" s="1" t="e">
        <f t="shared" ca="1" si="222"/>
        <v>#DIV/0!</v>
      </c>
      <c r="I831" s="10"/>
      <c r="J831" s="69">
        <v>36615</v>
      </c>
      <c r="K831" s="72">
        <v>4.01</v>
      </c>
      <c r="L831" s="62"/>
      <c r="M831" s="59"/>
      <c r="O831" s="6">
        <v>33336</v>
      </c>
      <c r="P831" s="182">
        <v>425.27</v>
      </c>
      <c r="Q831" s="3">
        <f t="shared" si="221"/>
        <v>8.7858669594983538E-3</v>
      </c>
      <c r="R831" s="2">
        <v>59749</v>
      </c>
      <c r="S831" s="74" t="e">
        <f t="shared" ca="1" si="211"/>
        <v>#DIV/0!</v>
      </c>
      <c r="T831" s="70" t="e">
        <f t="shared" ca="1" si="220"/>
        <v>#DIV/0!</v>
      </c>
      <c r="V831" s="67"/>
      <c r="W831" s="57"/>
      <c r="X831" s="57"/>
      <c r="Y831" s="59"/>
      <c r="Z831" s="73"/>
      <c r="AA831" s="58"/>
      <c r="AB831" s="60"/>
      <c r="AH831" s="6">
        <v>30383</v>
      </c>
      <c r="AI831" s="8">
        <v>151.26</v>
      </c>
      <c r="AJ831" s="3">
        <f t="shared" si="214"/>
        <v>-1.5807235639357473E-2</v>
      </c>
      <c r="AS831" s="134" t="e">
        <f t="shared" si="217"/>
        <v>#N/A</v>
      </c>
      <c r="AT831" s="134" t="str">
        <f t="shared" si="219"/>
        <v>-</v>
      </c>
    </row>
    <row r="832" spans="1:46" x14ac:dyDescent="0.2">
      <c r="A832" s="4"/>
      <c r="B832" s="4"/>
      <c r="C832" s="69">
        <v>30434</v>
      </c>
      <c r="D832" s="72">
        <v>10.314</v>
      </c>
      <c r="E832" s="72"/>
      <c r="F832" s="57">
        <v>54302</v>
      </c>
      <c r="G832" s="70" t="e">
        <f t="shared" ca="1" si="213"/>
        <v>#DIV/0!</v>
      </c>
      <c r="H832" s="1" t="e">
        <f t="shared" ca="1" si="222"/>
        <v>#DIV/0!</v>
      </c>
      <c r="I832" s="10"/>
      <c r="J832" s="69">
        <v>36616</v>
      </c>
      <c r="K832" s="72">
        <v>4</v>
      </c>
      <c r="L832" s="62"/>
      <c r="M832" s="59"/>
      <c r="O832" s="6">
        <v>33337</v>
      </c>
      <c r="P832" s="182">
        <v>419.57</v>
      </c>
      <c r="Q832" s="3">
        <f t="shared" si="221"/>
        <v>-1.3493884025538373E-2</v>
      </c>
      <c r="R832" s="2">
        <v>59780</v>
      </c>
      <c r="S832" s="74" t="e">
        <f t="shared" ca="1" si="211"/>
        <v>#DIV/0!</v>
      </c>
      <c r="T832" s="70" t="e">
        <f t="shared" ca="1" si="220"/>
        <v>#DIV/0!</v>
      </c>
      <c r="V832" s="67"/>
      <c r="W832" s="57"/>
      <c r="X832" s="57"/>
      <c r="Y832" s="59"/>
      <c r="Z832" s="73"/>
      <c r="AA832" s="58"/>
      <c r="AB832" s="60"/>
      <c r="AH832" s="6">
        <v>30384</v>
      </c>
      <c r="AI832" s="8">
        <v>152.87</v>
      </c>
      <c r="AJ832" s="3">
        <f t="shared" si="214"/>
        <v>1.0587676585059443E-2</v>
      </c>
      <c r="AS832" s="134" t="e">
        <f t="shared" si="217"/>
        <v>#N/A</v>
      </c>
      <c r="AT832" s="134" t="str">
        <f t="shared" si="219"/>
        <v>-</v>
      </c>
    </row>
    <row r="833" spans="1:46" x14ac:dyDescent="0.2">
      <c r="A833" s="4"/>
      <c r="B833" s="4"/>
      <c r="C833" s="69">
        <v>30435</v>
      </c>
      <c r="D833" s="72">
        <v>10.274000000000001</v>
      </c>
      <c r="E833" s="72"/>
      <c r="F833" s="57">
        <v>54332</v>
      </c>
      <c r="G833" s="70" t="e">
        <f t="shared" ca="1" si="213"/>
        <v>#DIV/0!</v>
      </c>
      <c r="H833" s="1" t="e">
        <f t="shared" ca="1" si="222"/>
        <v>#DIV/0!</v>
      </c>
      <c r="I833" s="10"/>
      <c r="J833" s="69">
        <v>36619</v>
      </c>
      <c r="K833" s="72">
        <v>4</v>
      </c>
      <c r="L833" s="62"/>
      <c r="M833" s="59"/>
      <c r="O833" s="6">
        <v>33338</v>
      </c>
      <c r="P833" s="182">
        <v>419.11</v>
      </c>
      <c r="Q833" s="3">
        <f t="shared" si="221"/>
        <v>-1.096962002497845E-3</v>
      </c>
      <c r="R833" s="2">
        <v>59810</v>
      </c>
      <c r="S833" s="74" t="e">
        <f t="shared" ca="1" si="211"/>
        <v>#DIV/0!</v>
      </c>
      <c r="T833" s="70" t="e">
        <f t="shared" ca="1" si="220"/>
        <v>#DIV/0!</v>
      </c>
      <c r="V833" s="67"/>
      <c r="W833" s="57"/>
      <c r="X833" s="57"/>
      <c r="Y833" s="59"/>
      <c r="Z833" s="73"/>
      <c r="AA833" s="58"/>
      <c r="AB833" s="60"/>
      <c r="AH833" s="6">
        <v>30385</v>
      </c>
      <c r="AI833" s="8">
        <v>151.80000000000001</v>
      </c>
      <c r="AJ833" s="3">
        <f t="shared" si="214"/>
        <v>-7.0240220514131372E-3</v>
      </c>
      <c r="AS833" s="134" t="e">
        <f t="shared" si="217"/>
        <v>#N/A</v>
      </c>
      <c r="AT833" s="134" t="str">
        <f t="shared" si="219"/>
        <v>-</v>
      </c>
    </row>
    <row r="834" spans="1:46" x14ac:dyDescent="0.2">
      <c r="A834" s="4"/>
      <c r="B834" s="4"/>
      <c r="C834" s="69">
        <v>30438</v>
      </c>
      <c r="D834" s="72">
        <v>10.263999999999999</v>
      </c>
      <c r="E834" s="72"/>
      <c r="F834" s="57">
        <v>54363</v>
      </c>
      <c r="G834" s="70" t="e">
        <f t="shared" ca="1" si="213"/>
        <v>#DIV/0!</v>
      </c>
      <c r="H834" s="1" t="e">
        <f t="shared" ca="1" si="222"/>
        <v>#DIV/0!</v>
      </c>
      <c r="I834" s="10"/>
      <c r="J834" s="69">
        <v>36620</v>
      </c>
      <c r="K834" s="72">
        <v>3.99</v>
      </c>
      <c r="L834" s="62"/>
      <c r="M834" s="59"/>
      <c r="O834" s="6">
        <v>33339</v>
      </c>
      <c r="P834" s="182">
        <v>424.15</v>
      </c>
      <c r="Q834" s="3">
        <f t="shared" si="221"/>
        <v>1.1953750953596779E-2</v>
      </c>
      <c r="R834" s="2">
        <v>59841</v>
      </c>
      <c r="S834" s="74" t="e">
        <f t="shared" ca="1" si="211"/>
        <v>#DIV/0!</v>
      </c>
      <c r="T834" s="70" t="e">
        <f t="shared" ca="1" si="220"/>
        <v>#DIV/0!</v>
      </c>
      <c r="V834" s="67"/>
      <c r="W834" s="57"/>
      <c r="X834" s="57"/>
      <c r="Y834" s="59"/>
      <c r="Z834" s="73"/>
      <c r="AA834" s="58"/>
      <c r="AB834" s="60"/>
      <c r="AH834" s="6">
        <v>30386</v>
      </c>
      <c r="AI834" s="8">
        <v>151.24</v>
      </c>
      <c r="AJ834" s="3">
        <f t="shared" si="214"/>
        <v>-3.6958859387974984E-3</v>
      </c>
      <c r="AS834" s="134" t="e">
        <f t="shared" si="217"/>
        <v>#N/A</v>
      </c>
      <c r="AT834" s="134" t="str">
        <f t="shared" si="219"/>
        <v>-</v>
      </c>
    </row>
    <row r="835" spans="1:46" x14ac:dyDescent="0.2">
      <c r="A835" s="4"/>
      <c r="B835" s="4"/>
      <c r="C835" s="69">
        <v>30439</v>
      </c>
      <c r="D835" s="72">
        <v>10.263999999999999</v>
      </c>
      <c r="E835" s="72"/>
      <c r="F835" s="57">
        <v>54393</v>
      </c>
      <c r="G835" s="70" t="e">
        <f t="shared" ca="1" si="213"/>
        <v>#DIV/0!</v>
      </c>
      <c r="H835" s="1" t="e">
        <f t="shared" ca="1" si="222"/>
        <v>#DIV/0!</v>
      </c>
      <c r="I835" s="10"/>
      <c r="J835" s="69">
        <v>36621</v>
      </c>
      <c r="K835" s="72">
        <v>3.99</v>
      </c>
      <c r="L835" s="62"/>
      <c r="M835" s="59"/>
      <c r="O835" s="6">
        <v>33340</v>
      </c>
      <c r="P835" s="182">
        <v>427.26</v>
      </c>
      <c r="Q835" s="3">
        <f t="shared" si="221"/>
        <v>7.3055609683446866E-3</v>
      </c>
      <c r="R835" s="2">
        <v>59871</v>
      </c>
      <c r="S835" s="74" t="e">
        <f t="shared" ca="1" si="211"/>
        <v>#DIV/0!</v>
      </c>
      <c r="T835" s="70" t="e">
        <f t="shared" ca="1" si="220"/>
        <v>#DIV/0!</v>
      </c>
      <c r="V835" s="67"/>
      <c r="W835" s="57"/>
      <c r="X835" s="57"/>
      <c r="Y835" s="59"/>
      <c r="Z835" s="73"/>
      <c r="AA835" s="58"/>
      <c r="AB835" s="60"/>
      <c r="AH835" s="6">
        <v>30389</v>
      </c>
      <c r="AI835" s="8">
        <v>150.83000000000001</v>
      </c>
      <c r="AJ835" s="3">
        <f t="shared" si="214"/>
        <v>-2.7146042425711548E-3</v>
      </c>
      <c r="AS835" s="134" t="e">
        <f t="shared" si="217"/>
        <v>#N/A</v>
      </c>
      <c r="AT835" s="134" t="str">
        <f t="shared" si="219"/>
        <v>-</v>
      </c>
    </row>
    <row r="836" spans="1:46" x14ac:dyDescent="0.2">
      <c r="A836" s="4"/>
      <c r="B836" s="4"/>
      <c r="C836" s="69">
        <v>30440</v>
      </c>
      <c r="D836" s="72">
        <v>10.124000000000001</v>
      </c>
      <c r="E836" s="72"/>
      <c r="F836" s="57">
        <v>54424</v>
      </c>
      <c r="G836" s="70" t="e">
        <f t="shared" ca="1" si="213"/>
        <v>#DIV/0!</v>
      </c>
      <c r="H836" s="1" t="e">
        <f t="shared" ca="1" si="222"/>
        <v>#DIV/0!</v>
      </c>
      <c r="I836" s="10"/>
      <c r="J836" s="69">
        <v>36622</v>
      </c>
      <c r="K836" s="72">
        <v>4</v>
      </c>
      <c r="L836" s="62"/>
      <c r="M836" s="59"/>
      <c r="O836" s="6">
        <v>33343</v>
      </c>
      <c r="P836" s="182">
        <v>428.23</v>
      </c>
      <c r="Q836" s="3">
        <f t="shared" si="221"/>
        <v>2.2677071986465219E-3</v>
      </c>
      <c r="R836" s="2">
        <v>59902</v>
      </c>
      <c r="S836" s="74" t="e">
        <f t="shared" ca="1" si="211"/>
        <v>#DIV/0!</v>
      </c>
      <c r="T836" s="70" t="e">
        <f t="shared" ca="1" si="220"/>
        <v>#DIV/0!</v>
      </c>
      <c r="V836" s="67"/>
      <c r="W836" s="57"/>
      <c r="X836" s="57"/>
      <c r="Y836" s="59"/>
      <c r="Z836" s="73"/>
      <c r="AA836" s="58"/>
      <c r="AB836" s="60"/>
      <c r="AH836" s="6">
        <v>30390</v>
      </c>
      <c r="AI836" s="8">
        <v>151.36000000000001</v>
      </c>
      <c r="AJ836" s="3">
        <f t="shared" si="214"/>
        <v>3.5077305234072357E-3</v>
      </c>
      <c r="AS836" s="134" t="e">
        <f t="shared" si="217"/>
        <v>#N/A</v>
      </c>
      <c r="AT836" s="134" t="str">
        <f t="shared" si="219"/>
        <v>-</v>
      </c>
    </row>
    <row r="837" spans="1:46" x14ac:dyDescent="0.2">
      <c r="A837" s="4"/>
      <c r="B837" s="4"/>
      <c r="C837" s="69">
        <v>30441</v>
      </c>
      <c r="D837" s="72">
        <v>10.164</v>
      </c>
      <c r="E837" s="72"/>
      <c r="F837" s="57">
        <v>54455</v>
      </c>
      <c r="G837" s="70" t="e">
        <f t="shared" ca="1" si="213"/>
        <v>#DIV/0!</v>
      </c>
      <c r="H837" s="1" t="e">
        <f t="shared" ca="1" si="222"/>
        <v>#DIV/0!</v>
      </c>
      <c r="I837" s="10"/>
      <c r="J837" s="69">
        <v>36623</v>
      </c>
      <c r="K837" s="72">
        <v>4</v>
      </c>
      <c r="L837" s="62"/>
      <c r="M837" s="59"/>
      <c r="O837" s="6">
        <v>33344</v>
      </c>
      <c r="P837" s="182">
        <v>435.46</v>
      </c>
      <c r="Q837" s="3">
        <f t="shared" si="221"/>
        <v>1.6742509203437998E-2</v>
      </c>
      <c r="R837" s="2">
        <v>59933</v>
      </c>
      <c r="S837" s="74" t="e">
        <f t="shared" ca="1" si="211"/>
        <v>#DIV/0!</v>
      </c>
      <c r="T837" s="70" t="e">
        <f t="shared" ca="1" si="220"/>
        <v>#DIV/0!</v>
      </c>
      <c r="V837" s="67"/>
      <c r="W837" s="57"/>
      <c r="X837" s="57"/>
      <c r="Y837" s="59"/>
      <c r="Z837" s="73"/>
      <c r="AA837" s="58"/>
      <c r="AB837" s="60"/>
      <c r="AH837" s="6">
        <v>30391</v>
      </c>
      <c r="AI837" s="8">
        <v>149.80000000000001</v>
      </c>
      <c r="AJ837" s="3">
        <f t="shared" si="214"/>
        <v>-1.0360034220449021E-2</v>
      </c>
      <c r="AS837" s="134" t="e">
        <f t="shared" si="217"/>
        <v>#N/A</v>
      </c>
      <c r="AT837" s="134" t="str">
        <f t="shared" si="219"/>
        <v>-</v>
      </c>
    </row>
    <row r="838" spans="1:46" x14ac:dyDescent="0.2">
      <c r="A838" s="4"/>
      <c r="B838" s="4"/>
      <c r="C838" s="69">
        <v>30442</v>
      </c>
      <c r="D838" s="72">
        <v>10.134</v>
      </c>
      <c r="E838" s="72"/>
      <c r="F838" s="57">
        <v>54483</v>
      </c>
      <c r="G838" s="70" t="e">
        <f t="shared" ca="1" si="213"/>
        <v>#DIV/0!</v>
      </c>
      <c r="H838" s="1" t="e">
        <f t="shared" ca="1" si="222"/>
        <v>#DIV/0!</v>
      </c>
      <c r="I838" s="10"/>
      <c r="J838" s="69">
        <v>36626</v>
      </c>
      <c r="K838" s="72">
        <v>4</v>
      </c>
      <c r="L838" s="62"/>
      <c r="M838" s="59"/>
      <c r="O838" s="6">
        <v>33345</v>
      </c>
      <c r="P838" s="182">
        <v>438.65</v>
      </c>
      <c r="Q838" s="3">
        <f t="shared" si="221"/>
        <v>7.2988849502199386E-3</v>
      </c>
      <c r="R838" s="2">
        <v>59962</v>
      </c>
      <c r="S838" s="74" t="e">
        <f t="shared" ca="1" si="211"/>
        <v>#DIV/0!</v>
      </c>
      <c r="T838" s="70" t="e">
        <f t="shared" ca="1" si="220"/>
        <v>#DIV/0!</v>
      </c>
      <c r="V838" s="67"/>
      <c r="W838" s="57"/>
      <c r="X838" s="57"/>
      <c r="Y838" s="59"/>
      <c r="Z838" s="73"/>
      <c r="AA838" s="58"/>
      <c r="AB838" s="60"/>
      <c r="AH838" s="6">
        <v>30392</v>
      </c>
      <c r="AI838" s="8">
        <v>149.59</v>
      </c>
      <c r="AJ838" s="3">
        <f t="shared" si="214"/>
        <v>-1.4028526967495636E-3</v>
      </c>
      <c r="AS838" s="134" t="e">
        <f t="shared" si="217"/>
        <v>#N/A</v>
      </c>
      <c r="AT838" s="134" t="str">
        <f t="shared" si="219"/>
        <v>-</v>
      </c>
    </row>
    <row r="839" spans="1:46" x14ac:dyDescent="0.2">
      <c r="A839" s="4"/>
      <c r="B839" s="4"/>
      <c r="C839" s="69">
        <v>30445</v>
      </c>
      <c r="D839" s="72">
        <v>10.254</v>
      </c>
      <c r="E839" s="72"/>
      <c r="F839" s="57">
        <v>54514</v>
      </c>
      <c r="G839" s="70" t="e">
        <f t="shared" ca="1" si="213"/>
        <v>#DIV/0!</v>
      </c>
      <c r="H839" s="1" t="e">
        <f t="shared" ca="1" si="222"/>
        <v>#DIV/0!</v>
      </c>
      <c r="I839" s="10"/>
      <c r="J839" s="69">
        <v>36627</v>
      </c>
      <c r="K839" s="72">
        <v>4</v>
      </c>
      <c r="L839" s="62"/>
      <c r="M839" s="59"/>
      <c r="O839" s="6">
        <v>33346</v>
      </c>
      <c r="P839" s="182">
        <v>436.42</v>
      </c>
      <c r="Q839" s="3">
        <f t="shared" si="221"/>
        <v>-5.0967461514099671E-3</v>
      </c>
      <c r="R839" s="2">
        <v>59993</v>
      </c>
      <c r="S839" s="74" t="e">
        <f t="shared" ref="S839:S902" ca="1" si="223">AVERAGEIFS($P$7:$P$1048576,$O$7:$O$1048576,"&gt;="&amp;$R839,$O$7:$O$1048576,"&lt;="&amp;EOMONTH($R839,0))</f>
        <v>#DIV/0!</v>
      </c>
      <c r="T839" s="70" t="e">
        <f t="shared" ca="1" si="220"/>
        <v>#DIV/0!</v>
      </c>
      <c r="V839" s="67"/>
      <c r="W839" s="57"/>
      <c r="X839" s="57"/>
      <c r="Y839" s="59"/>
      <c r="Z839" s="73"/>
      <c r="AA839" s="58"/>
      <c r="AB839" s="60"/>
      <c r="AH839" s="6">
        <v>30393</v>
      </c>
      <c r="AI839" s="8">
        <v>149.9</v>
      </c>
      <c r="AJ839" s="3">
        <f t="shared" si="214"/>
        <v>2.0701867221824114E-3</v>
      </c>
      <c r="AS839" s="134" t="e">
        <f t="shared" si="217"/>
        <v>#N/A</v>
      </c>
      <c r="AT839" s="134" t="str">
        <f t="shared" si="219"/>
        <v>-</v>
      </c>
    </row>
    <row r="840" spans="1:46" x14ac:dyDescent="0.2">
      <c r="A840" s="4"/>
      <c r="B840" s="4"/>
      <c r="C840" s="69">
        <v>30446</v>
      </c>
      <c r="D840" s="72">
        <v>10.164</v>
      </c>
      <c r="E840" s="72"/>
      <c r="F840" s="57">
        <v>54544</v>
      </c>
      <c r="G840" s="70" t="e">
        <f t="shared" ref="G840:G903" ca="1" si="224">AVERAGEIFS($D$8:$D$1048576,$C$8:$C$1048576,"&gt;="&amp;$F840,$C$8:$C$1048576,"&lt;="&amp;EOMONTH($F840,0))/100</f>
        <v>#DIV/0!</v>
      </c>
      <c r="H840" s="1" t="e">
        <f t="shared" ca="1" si="222"/>
        <v>#DIV/0!</v>
      </c>
      <c r="I840" s="10"/>
      <c r="J840" s="69">
        <v>36628</v>
      </c>
      <c r="K840" s="72">
        <v>4.03</v>
      </c>
      <c r="L840" s="62"/>
      <c r="M840" s="59"/>
      <c r="O840" s="6">
        <v>33347</v>
      </c>
      <c r="P840" s="182">
        <v>431.65</v>
      </c>
      <c r="Q840" s="3">
        <f t="shared" si="221"/>
        <v>-1.0990007741451183E-2</v>
      </c>
      <c r="R840" s="2">
        <v>60023</v>
      </c>
      <c r="S840" s="74" t="e">
        <f t="shared" ca="1" si="223"/>
        <v>#DIV/0!</v>
      </c>
      <c r="T840" s="70" t="e">
        <f t="shared" ca="1" si="220"/>
        <v>#DIV/0!</v>
      </c>
      <c r="V840" s="67"/>
      <c r="W840" s="57"/>
      <c r="X840" s="57"/>
      <c r="Y840" s="59"/>
      <c r="Z840" s="73"/>
      <c r="AA840" s="58"/>
      <c r="AB840" s="60"/>
      <c r="AH840" s="6">
        <v>30396</v>
      </c>
      <c r="AI840" s="8">
        <v>151.19</v>
      </c>
      <c r="AJ840" s="3">
        <f t="shared" ref="AJ840:AJ903" si="225">LN(AI840/AI839)</f>
        <v>8.5689188835577895E-3</v>
      </c>
      <c r="AS840" s="134" t="e">
        <f t="shared" si="217"/>
        <v>#N/A</v>
      </c>
      <c r="AT840" s="134" t="str">
        <f t="shared" si="219"/>
        <v>-</v>
      </c>
    </row>
    <row r="841" spans="1:46" x14ac:dyDescent="0.2">
      <c r="A841" s="4"/>
      <c r="B841" s="4"/>
      <c r="C841" s="69">
        <v>30447</v>
      </c>
      <c r="D841" s="72">
        <v>10.183999999999999</v>
      </c>
      <c r="E841" s="72"/>
      <c r="F841" s="57">
        <v>54575</v>
      </c>
      <c r="G841" s="70" t="e">
        <f t="shared" ca="1" si="224"/>
        <v>#DIV/0!</v>
      </c>
      <c r="H841" s="1" t="e">
        <f t="shared" ca="1" si="222"/>
        <v>#DIV/0!</v>
      </c>
      <c r="I841" s="10"/>
      <c r="J841" s="69">
        <v>36629</v>
      </c>
      <c r="K841" s="72">
        <v>4.03</v>
      </c>
      <c r="L841" s="62"/>
      <c r="M841" s="59"/>
      <c r="O841" s="6">
        <v>33350</v>
      </c>
      <c r="P841" s="182">
        <v>428.03</v>
      </c>
      <c r="Q841" s="3">
        <f t="shared" si="221"/>
        <v>-8.4217880982225789E-3</v>
      </c>
      <c r="R841" s="2">
        <v>60054</v>
      </c>
      <c r="S841" s="74" t="e">
        <f t="shared" ca="1" si="223"/>
        <v>#DIV/0!</v>
      </c>
      <c r="T841" s="70" t="e">
        <f t="shared" ca="1" si="220"/>
        <v>#DIV/0!</v>
      </c>
      <c r="V841" s="67"/>
      <c r="W841" s="57"/>
      <c r="X841" s="57"/>
      <c r="Y841" s="59"/>
      <c r="Z841" s="73"/>
      <c r="AA841" s="58"/>
      <c r="AB841" s="60"/>
      <c r="AH841" s="6">
        <v>30397</v>
      </c>
      <c r="AI841" s="8">
        <v>150.66</v>
      </c>
      <c r="AJ841" s="3">
        <f t="shared" si="225"/>
        <v>-3.5116815945612024E-3</v>
      </c>
      <c r="AS841" s="134" t="e">
        <f t="shared" ref="AS841:AS904" si="226">VLOOKUP(AK841,$F$8:$H$14195,3,FALSE)</f>
        <v>#N/A</v>
      </c>
      <c r="AT841" s="134" t="str">
        <f t="shared" si="219"/>
        <v>-</v>
      </c>
    </row>
    <row r="842" spans="1:46" x14ac:dyDescent="0.2">
      <c r="A842" s="4"/>
      <c r="B842" s="4"/>
      <c r="C842" s="69">
        <v>30448</v>
      </c>
      <c r="D842" s="72">
        <v>10.234</v>
      </c>
      <c r="E842" s="72"/>
      <c r="F842" s="57">
        <v>54605</v>
      </c>
      <c r="G842" s="70" t="e">
        <f t="shared" ca="1" si="224"/>
        <v>#DIV/0!</v>
      </c>
      <c r="H842" s="1" t="e">
        <f t="shared" ca="1" si="222"/>
        <v>#DIV/0!</v>
      </c>
      <c r="I842" s="10"/>
      <c r="J842" s="69">
        <v>36630</v>
      </c>
      <c r="K842" s="72">
        <v>4.01</v>
      </c>
      <c r="L842" s="62"/>
      <c r="M842" s="59"/>
      <c r="O842" s="6">
        <v>33351</v>
      </c>
      <c r="P842" s="182">
        <v>428.94</v>
      </c>
      <c r="Q842" s="3">
        <f t="shared" si="221"/>
        <v>2.123762423506348E-3</v>
      </c>
      <c r="R842" s="2">
        <v>60084</v>
      </c>
      <c r="S842" s="74" t="e">
        <f t="shared" ca="1" si="223"/>
        <v>#DIV/0!</v>
      </c>
      <c r="T842" s="70" t="e">
        <f t="shared" ca="1" si="220"/>
        <v>#DIV/0!</v>
      </c>
      <c r="V842" s="67"/>
      <c r="W842" s="57"/>
      <c r="X842" s="57"/>
      <c r="Y842" s="59"/>
      <c r="Z842" s="73"/>
      <c r="AA842" s="58"/>
      <c r="AB842" s="60"/>
      <c r="AH842" s="6">
        <v>30398</v>
      </c>
      <c r="AI842" s="8">
        <v>152.81</v>
      </c>
      <c r="AJ842" s="3">
        <f t="shared" si="225"/>
        <v>1.4169677219617245E-2</v>
      </c>
      <c r="AS842" s="134" t="e">
        <f t="shared" si="226"/>
        <v>#N/A</v>
      </c>
      <c r="AT842" s="134" t="str">
        <f t="shared" ref="AT842:AT905" si="227">IFERROR(AR842-AS842,"-")</f>
        <v>-</v>
      </c>
    </row>
    <row r="843" spans="1:46" x14ac:dyDescent="0.2">
      <c r="A843" s="4"/>
      <c r="B843" s="4"/>
      <c r="C843" s="69">
        <v>30449</v>
      </c>
      <c r="D843" s="72">
        <v>10.224</v>
      </c>
      <c r="E843" s="72"/>
      <c r="F843" s="57">
        <v>54636</v>
      </c>
      <c r="G843" s="70" t="e">
        <f t="shared" ca="1" si="224"/>
        <v>#DIV/0!</v>
      </c>
      <c r="H843" s="1" t="e">
        <f t="shared" ca="1" si="222"/>
        <v>#DIV/0!</v>
      </c>
      <c r="I843" s="10"/>
      <c r="J843" s="69">
        <v>36633</v>
      </c>
      <c r="K843" s="72">
        <v>4</v>
      </c>
      <c r="L843" s="62"/>
      <c r="M843" s="59"/>
      <c r="O843" s="6">
        <v>33352</v>
      </c>
      <c r="P843" s="182">
        <v>430.09</v>
      </c>
      <c r="Q843" s="3">
        <f t="shared" si="221"/>
        <v>2.6774401056980273E-3</v>
      </c>
      <c r="R843" s="2">
        <v>60115</v>
      </c>
      <c r="S843" s="74" t="e">
        <f t="shared" ca="1" si="223"/>
        <v>#DIV/0!</v>
      </c>
      <c r="T843" s="70" t="e">
        <f t="shared" ca="1" si="220"/>
        <v>#DIV/0!</v>
      </c>
      <c r="V843" s="67"/>
      <c r="W843" s="57"/>
      <c r="X843" s="57"/>
      <c r="Y843" s="59"/>
      <c r="Z843" s="73"/>
      <c r="AA843" s="58"/>
      <c r="AB843" s="60"/>
      <c r="AH843" s="6">
        <v>30399</v>
      </c>
      <c r="AI843" s="8">
        <v>153.37</v>
      </c>
      <c r="AJ843" s="3">
        <f t="shared" si="225"/>
        <v>3.6579830455225632E-3</v>
      </c>
      <c r="AS843" s="134" t="e">
        <f t="shared" si="226"/>
        <v>#N/A</v>
      </c>
      <c r="AT843" s="134" t="str">
        <f t="shared" si="227"/>
        <v>-</v>
      </c>
    </row>
    <row r="844" spans="1:46" x14ac:dyDescent="0.2">
      <c r="A844" s="4"/>
      <c r="B844" s="4"/>
      <c r="C844" s="69">
        <v>30452</v>
      </c>
      <c r="D844" s="72">
        <v>10.374000000000001</v>
      </c>
      <c r="E844" s="72"/>
      <c r="F844" s="57">
        <v>54667</v>
      </c>
      <c r="G844" s="70" t="e">
        <f t="shared" ca="1" si="224"/>
        <v>#DIV/0!</v>
      </c>
      <c r="H844" s="1" t="e">
        <f t="shared" ca="1" si="222"/>
        <v>#DIV/0!</v>
      </c>
      <c r="I844" s="10"/>
      <c r="J844" s="69">
        <v>36634</v>
      </c>
      <c r="K844" s="72">
        <v>3.98</v>
      </c>
      <c r="L844" s="62"/>
      <c r="M844" s="59"/>
      <c r="O844" s="6">
        <v>33353</v>
      </c>
      <c r="P844" s="182">
        <v>426.17</v>
      </c>
      <c r="Q844" s="3">
        <f t="shared" si="221"/>
        <v>-9.1561614139560859E-3</v>
      </c>
      <c r="R844" s="2">
        <v>60146</v>
      </c>
      <c r="S844" s="74" t="e">
        <f t="shared" ca="1" si="223"/>
        <v>#DIV/0!</v>
      </c>
      <c r="T844" s="70" t="e">
        <f t="shared" ca="1" si="220"/>
        <v>#DIV/0!</v>
      </c>
      <c r="V844" s="67"/>
      <c r="W844" s="57"/>
      <c r="X844" s="57"/>
      <c r="Y844" s="59"/>
      <c r="Z844" s="73"/>
      <c r="AA844" s="58"/>
      <c r="AB844" s="60"/>
      <c r="AH844" s="6">
        <v>30400</v>
      </c>
      <c r="AI844" s="8">
        <v>152.66999999999999</v>
      </c>
      <c r="AJ844" s="3">
        <f t="shared" si="225"/>
        <v>-4.5745733938375721E-3</v>
      </c>
      <c r="AS844" s="134" t="e">
        <f t="shared" si="226"/>
        <v>#N/A</v>
      </c>
      <c r="AT844" s="134" t="str">
        <f t="shared" si="227"/>
        <v>-</v>
      </c>
    </row>
    <row r="845" spans="1:46" x14ac:dyDescent="0.2">
      <c r="A845" s="4"/>
      <c r="B845" s="4"/>
      <c r="C845" s="69">
        <v>30453</v>
      </c>
      <c r="D845" s="72">
        <v>10.414</v>
      </c>
      <c r="E845" s="72"/>
      <c r="F845" s="57">
        <v>54697</v>
      </c>
      <c r="G845" s="70" t="e">
        <f t="shared" ca="1" si="224"/>
        <v>#DIV/0!</v>
      </c>
      <c r="H845" s="1" t="e">
        <f t="shared" ca="1" si="222"/>
        <v>#DIV/0!</v>
      </c>
      <c r="I845" s="10"/>
      <c r="J845" s="69">
        <v>36635</v>
      </c>
      <c r="K845" s="72">
        <v>3.9699999999999998</v>
      </c>
      <c r="L845" s="62"/>
      <c r="M845" s="59"/>
      <c r="O845" s="6">
        <v>33354</v>
      </c>
      <c r="P845" s="182">
        <v>425.95</v>
      </c>
      <c r="Q845" s="3">
        <f t="shared" si="221"/>
        <v>-5.1635920970798674E-4</v>
      </c>
      <c r="R845" s="2">
        <v>60176</v>
      </c>
      <c r="S845" s="74" t="e">
        <f t="shared" ca="1" si="223"/>
        <v>#DIV/0!</v>
      </c>
      <c r="T845" s="70" t="e">
        <f t="shared" ca="1" si="220"/>
        <v>#DIV/0!</v>
      </c>
      <c r="V845" s="67"/>
      <c r="W845" s="57"/>
      <c r="X845" s="57"/>
      <c r="Y845" s="59"/>
      <c r="Z845" s="73"/>
      <c r="AA845" s="58"/>
      <c r="AB845" s="60"/>
      <c r="AH845" s="6">
        <v>30403</v>
      </c>
      <c r="AI845" s="8">
        <v>151.85</v>
      </c>
      <c r="AJ845" s="3">
        <f t="shared" si="225"/>
        <v>-5.3855377770931469E-3</v>
      </c>
      <c r="AS845" s="134" t="e">
        <f t="shared" si="226"/>
        <v>#N/A</v>
      </c>
      <c r="AT845" s="134" t="str">
        <f t="shared" si="227"/>
        <v>-</v>
      </c>
    </row>
    <row r="846" spans="1:46" x14ac:dyDescent="0.2">
      <c r="A846" s="4"/>
      <c r="B846" s="4"/>
      <c r="C846" s="69">
        <v>30454</v>
      </c>
      <c r="D846" s="72">
        <v>10.433999999999999</v>
      </c>
      <c r="E846" s="72"/>
      <c r="F846" s="57">
        <v>54728</v>
      </c>
      <c r="G846" s="70" t="e">
        <f t="shared" ca="1" si="224"/>
        <v>#DIV/0!</v>
      </c>
      <c r="H846" s="1" t="e">
        <f t="shared" ca="1" si="222"/>
        <v>#DIV/0!</v>
      </c>
      <c r="I846" s="10"/>
      <c r="J846" s="69">
        <v>36636</v>
      </c>
      <c r="K846" s="72">
        <v>3.98</v>
      </c>
      <c r="L846" s="62"/>
      <c r="M846" s="59"/>
      <c r="O846" s="6">
        <v>33357</v>
      </c>
      <c r="P846" s="182">
        <v>420.01</v>
      </c>
      <c r="Q846" s="3">
        <f t="shared" si="221"/>
        <v>-1.4043447971068128E-2</v>
      </c>
      <c r="R846" s="2">
        <v>60207</v>
      </c>
      <c r="S846" s="74" t="e">
        <f t="shared" ca="1" si="223"/>
        <v>#DIV/0!</v>
      </c>
      <c r="T846" s="70" t="e">
        <f t="shared" ca="1" si="220"/>
        <v>#DIV/0!</v>
      </c>
      <c r="V846" s="67"/>
      <c r="W846" s="57"/>
      <c r="X846" s="57"/>
      <c r="Y846" s="59"/>
      <c r="Z846" s="73"/>
      <c r="AA846" s="58"/>
      <c r="AB846" s="60"/>
      <c r="AH846" s="6">
        <v>30404</v>
      </c>
      <c r="AI846" s="8">
        <v>151.59</v>
      </c>
      <c r="AJ846" s="3">
        <f t="shared" si="225"/>
        <v>-1.7136835198308515E-3</v>
      </c>
      <c r="AS846" s="134" t="e">
        <f t="shared" si="226"/>
        <v>#N/A</v>
      </c>
      <c r="AT846" s="134" t="str">
        <f t="shared" si="227"/>
        <v>-</v>
      </c>
    </row>
    <row r="847" spans="1:46" x14ac:dyDescent="0.2">
      <c r="A847" s="4"/>
      <c r="B847" s="4"/>
      <c r="C847" s="69">
        <v>30455</v>
      </c>
      <c r="D847" s="72">
        <v>10.494</v>
      </c>
      <c r="E847" s="72"/>
      <c r="F847" s="57">
        <v>54758</v>
      </c>
      <c r="G847" s="70" t="e">
        <f t="shared" ca="1" si="224"/>
        <v>#DIV/0!</v>
      </c>
      <c r="H847" s="1" t="e">
        <f t="shared" ca="1" si="222"/>
        <v>#DIV/0!</v>
      </c>
      <c r="I847" s="10"/>
      <c r="J847" s="69">
        <v>36637</v>
      </c>
      <c r="K847" s="72">
        <v>3.98</v>
      </c>
      <c r="L847" s="62"/>
      <c r="M847" s="59"/>
      <c r="O847" s="6">
        <v>33358</v>
      </c>
      <c r="P847" s="182">
        <v>422.03</v>
      </c>
      <c r="Q847" s="3">
        <f t="shared" si="221"/>
        <v>4.7978810388462027E-3</v>
      </c>
      <c r="R847" s="2">
        <v>60237</v>
      </c>
      <c r="S847" s="74" t="e">
        <f t="shared" ca="1" si="223"/>
        <v>#DIV/0!</v>
      </c>
      <c r="T847" s="70" t="e">
        <f t="shared" ca="1" si="220"/>
        <v>#DIV/0!</v>
      </c>
      <c r="V847" s="67"/>
      <c r="W847" s="57"/>
      <c r="X847" s="57"/>
      <c r="Y847" s="59"/>
      <c r="Z847" s="73"/>
      <c r="AA847" s="58"/>
      <c r="AB847" s="60"/>
      <c r="AH847" s="6">
        <v>30405</v>
      </c>
      <c r="AI847" s="8">
        <v>153.38999999999999</v>
      </c>
      <c r="AJ847" s="3">
        <f t="shared" si="225"/>
        <v>1.1804189788090445E-2</v>
      </c>
      <c r="AS847" s="134" t="e">
        <f t="shared" si="226"/>
        <v>#N/A</v>
      </c>
      <c r="AT847" s="134" t="str">
        <f t="shared" si="227"/>
        <v>-</v>
      </c>
    </row>
    <row r="848" spans="1:46" x14ac:dyDescent="0.2">
      <c r="A848" s="4"/>
      <c r="B848" s="4"/>
      <c r="C848" s="69">
        <v>30456</v>
      </c>
      <c r="D848" s="72">
        <v>10.544</v>
      </c>
      <c r="E848" s="72"/>
      <c r="F848" s="57">
        <v>54789</v>
      </c>
      <c r="G848" s="70" t="e">
        <f t="shared" ca="1" si="224"/>
        <v>#DIV/0!</v>
      </c>
      <c r="H848" s="1" t="e">
        <f t="shared" ca="1" si="222"/>
        <v>#DIV/0!</v>
      </c>
      <c r="I848" s="10"/>
      <c r="J848" s="69">
        <v>36640</v>
      </c>
      <c r="K848" s="72">
        <v>3.95</v>
      </c>
      <c r="L848" s="62"/>
      <c r="M848" s="59"/>
      <c r="O848" s="6">
        <v>33359</v>
      </c>
      <c r="P848" s="182">
        <v>427.59</v>
      </c>
      <c r="Q848" s="3">
        <f t="shared" si="221"/>
        <v>1.3088390978421786E-2</v>
      </c>
      <c r="R848" s="2">
        <v>60268</v>
      </c>
      <c r="S848" s="74" t="e">
        <f t="shared" ca="1" si="223"/>
        <v>#DIV/0!</v>
      </c>
      <c r="T848" s="70" t="e">
        <f t="shared" ca="1" si="220"/>
        <v>#DIV/0!</v>
      </c>
      <c r="V848" s="67"/>
      <c r="W848" s="57"/>
      <c r="X848" s="57"/>
      <c r="Y848" s="59"/>
      <c r="Z848" s="73"/>
      <c r="AA848" s="58"/>
      <c r="AB848" s="60"/>
      <c r="AH848" s="6">
        <v>30406</v>
      </c>
      <c r="AI848" s="8">
        <v>152.96</v>
      </c>
      <c r="AJ848" s="3">
        <f t="shared" si="225"/>
        <v>-2.8072484569263089E-3</v>
      </c>
      <c r="AS848" s="134" t="e">
        <f t="shared" si="226"/>
        <v>#N/A</v>
      </c>
      <c r="AT848" s="134" t="str">
        <f t="shared" si="227"/>
        <v>-</v>
      </c>
    </row>
    <row r="849" spans="1:46" x14ac:dyDescent="0.2">
      <c r="A849" s="4"/>
      <c r="B849" s="4"/>
      <c r="C849" s="69">
        <v>30459</v>
      </c>
      <c r="D849" s="72">
        <v>10.574</v>
      </c>
      <c r="E849" s="72"/>
      <c r="F849" s="57">
        <v>54820</v>
      </c>
      <c r="G849" s="70" t="e">
        <f t="shared" ca="1" si="224"/>
        <v>#DIV/0!</v>
      </c>
      <c r="H849" s="1" t="e">
        <f t="shared" ca="1" si="222"/>
        <v>#DIV/0!</v>
      </c>
      <c r="I849" s="10"/>
      <c r="J849" s="69">
        <v>36641</v>
      </c>
      <c r="K849" s="72">
        <v>3.99</v>
      </c>
      <c r="L849" s="62"/>
      <c r="M849" s="59"/>
      <c r="O849" s="6">
        <v>33360</v>
      </c>
      <c r="P849" s="182">
        <v>427.86</v>
      </c>
      <c r="Q849" s="3">
        <f t="shared" si="221"/>
        <v>6.3124673321799025E-4</v>
      </c>
      <c r="R849" s="2">
        <v>60299</v>
      </c>
      <c r="S849" s="74" t="e">
        <f t="shared" ca="1" si="223"/>
        <v>#DIV/0!</v>
      </c>
      <c r="T849" s="70" t="e">
        <f t="shared" ca="1" si="220"/>
        <v>#DIV/0!</v>
      </c>
      <c r="V849" s="67"/>
      <c r="W849" s="57"/>
      <c r="X849" s="57"/>
      <c r="Y849" s="59"/>
      <c r="Z849" s="73"/>
      <c r="AA849" s="58"/>
      <c r="AB849" s="60"/>
      <c r="AH849" s="6">
        <v>30410</v>
      </c>
      <c r="AI849" s="8">
        <v>153.02000000000001</v>
      </c>
      <c r="AJ849" s="3">
        <f t="shared" si="225"/>
        <v>3.921825006147585E-4</v>
      </c>
      <c r="AS849" s="134" t="e">
        <f t="shared" si="226"/>
        <v>#N/A</v>
      </c>
      <c r="AT849" s="134" t="str">
        <f t="shared" si="227"/>
        <v>-</v>
      </c>
    </row>
    <row r="850" spans="1:46" x14ac:dyDescent="0.2">
      <c r="A850" s="4"/>
      <c r="B850" s="4"/>
      <c r="C850" s="69">
        <v>30460</v>
      </c>
      <c r="D850" s="72">
        <v>10.564</v>
      </c>
      <c r="E850" s="72"/>
      <c r="F850" s="57">
        <v>54848</v>
      </c>
      <c r="G850" s="70" t="e">
        <f t="shared" ca="1" si="224"/>
        <v>#DIV/0!</v>
      </c>
      <c r="H850" s="1" t="e">
        <f t="shared" ca="1" si="222"/>
        <v>#DIV/0!</v>
      </c>
      <c r="I850" s="10"/>
      <c r="J850" s="69">
        <v>36642</v>
      </c>
      <c r="K850" s="72">
        <v>4</v>
      </c>
      <c r="L850" s="62"/>
      <c r="M850" s="59"/>
      <c r="O850" s="6">
        <v>33361</v>
      </c>
      <c r="P850" s="182">
        <v>428.23</v>
      </c>
      <c r="Q850" s="3">
        <f t="shared" si="221"/>
        <v>8.6439515246766881E-4</v>
      </c>
      <c r="R850" s="2">
        <v>60327</v>
      </c>
      <c r="S850" s="74" t="e">
        <f t="shared" ca="1" si="223"/>
        <v>#DIV/0!</v>
      </c>
      <c r="T850" s="70" t="e">
        <f t="shared" ca="1" si="220"/>
        <v>#DIV/0!</v>
      </c>
      <c r="V850" s="67"/>
      <c r="W850" s="57"/>
      <c r="X850" s="57"/>
      <c r="Y850" s="59"/>
      <c r="Z850" s="73"/>
      <c r="AA850" s="58"/>
      <c r="AB850" s="60"/>
      <c r="AH850" s="6">
        <v>30411</v>
      </c>
      <c r="AI850" s="8">
        <v>151.88999999999999</v>
      </c>
      <c r="AJ850" s="3">
        <f t="shared" si="225"/>
        <v>-7.4120571537784428E-3</v>
      </c>
      <c r="AS850" s="134" t="e">
        <f t="shared" si="226"/>
        <v>#N/A</v>
      </c>
      <c r="AT850" s="134" t="str">
        <f t="shared" si="227"/>
        <v>-</v>
      </c>
    </row>
    <row r="851" spans="1:46" x14ac:dyDescent="0.2">
      <c r="A851" s="4"/>
      <c r="B851" s="4"/>
      <c r="C851" s="69">
        <v>30461</v>
      </c>
      <c r="D851" s="72">
        <v>10.584</v>
      </c>
      <c r="E851" s="72"/>
      <c r="F851" s="57">
        <v>54879</v>
      </c>
      <c r="G851" s="70" t="e">
        <f t="shared" ca="1" si="224"/>
        <v>#DIV/0!</v>
      </c>
      <c r="H851" s="1" t="e">
        <f t="shared" ca="1" si="222"/>
        <v>#DIV/0!</v>
      </c>
      <c r="I851" s="10"/>
      <c r="J851" s="69">
        <v>36643</v>
      </c>
      <c r="K851" s="72">
        <v>3.98</v>
      </c>
      <c r="L851" s="62"/>
      <c r="M851" s="59"/>
      <c r="O851" s="6">
        <v>33364</v>
      </c>
      <c r="P851" s="182">
        <v>427.7</v>
      </c>
      <c r="Q851" s="3">
        <f t="shared" si="221"/>
        <v>-1.2384191878719987E-3</v>
      </c>
      <c r="R851" s="2">
        <v>60358</v>
      </c>
      <c r="S851" s="74" t="e">
        <f t="shared" ca="1" si="223"/>
        <v>#DIV/0!</v>
      </c>
      <c r="T851" s="70" t="e">
        <f t="shared" ca="1" si="220"/>
        <v>#DIV/0!</v>
      </c>
      <c r="V851" s="67"/>
      <c r="W851" s="57"/>
      <c r="X851" s="57"/>
      <c r="Y851" s="59"/>
      <c r="Z851" s="73"/>
      <c r="AA851" s="58"/>
      <c r="AB851" s="60"/>
      <c r="AH851" s="6">
        <v>30412</v>
      </c>
      <c r="AI851" s="8">
        <v>151.04</v>
      </c>
      <c r="AJ851" s="3">
        <f t="shared" si="225"/>
        <v>-5.6118722527368483E-3</v>
      </c>
      <c r="AS851" s="134" t="e">
        <f t="shared" si="226"/>
        <v>#N/A</v>
      </c>
      <c r="AT851" s="134" t="str">
        <f t="shared" si="227"/>
        <v>-</v>
      </c>
    </row>
    <row r="852" spans="1:46" x14ac:dyDescent="0.2">
      <c r="A852" s="4"/>
      <c r="B852" s="4"/>
      <c r="C852" s="69">
        <v>30462</v>
      </c>
      <c r="D852" s="72">
        <v>10.634</v>
      </c>
      <c r="E852" s="72"/>
      <c r="F852" s="57">
        <v>54909</v>
      </c>
      <c r="G852" s="70" t="e">
        <f t="shared" ca="1" si="224"/>
        <v>#DIV/0!</v>
      </c>
      <c r="H852" s="1" t="e">
        <f t="shared" ca="1" si="222"/>
        <v>#DIV/0!</v>
      </c>
      <c r="I852" s="10"/>
      <c r="J852" s="69">
        <v>36644</v>
      </c>
      <c r="K852" s="72">
        <v>3.9699999999999998</v>
      </c>
      <c r="L852" s="62"/>
      <c r="M852" s="59"/>
      <c r="O852" s="6">
        <v>33365</v>
      </c>
      <c r="P852" s="182">
        <v>424.81</v>
      </c>
      <c r="Q852" s="3">
        <f t="shared" si="221"/>
        <v>-6.7800050925646664E-3</v>
      </c>
      <c r="R852" s="2">
        <v>60388</v>
      </c>
      <c r="S852" s="74" t="e">
        <f t="shared" ca="1" si="223"/>
        <v>#DIV/0!</v>
      </c>
      <c r="T852" s="70" t="e">
        <f t="shared" ca="1" si="220"/>
        <v>#DIV/0!</v>
      </c>
      <c r="V852" s="67"/>
      <c r="W852" s="57"/>
      <c r="X852" s="57"/>
      <c r="Y852" s="59"/>
      <c r="Z852" s="73"/>
      <c r="AA852" s="58"/>
      <c r="AB852" s="60"/>
      <c r="AH852" s="6">
        <v>30413</v>
      </c>
      <c r="AI852" s="8">
        <v>151.76</v>
      </c>
      <c r="AJ852" s="3">
        <f t="shared" si="225"/>
        <v>4.7556232295682226E-3</v>
      </c>
      <c r="AS852" s="134" t="e">
        <f t="shared" si="226"/>
        <v>#N/A</v>
      </c>
      <c r="AT852" s="134" t="str">
        <f t="shared" si="227"/>
        <v>-</v>
      </c>
    </row>
    <row r="853" spans="1:46" x14ac:dyDescent="0.2">
      <c r="A853" s="4"/>
      <c r="B853" s="4"/>
      <c r="C853" s="69">
        <v>30463</v>
      </c>
      <c r="D853" s="72">
        <v>10.624000000000001</v>
      </c>
      <c r="E853" s="72"/>
      <c r="F853" s="57">
        <v>54940</v>
      </c>
      <c r="G853" s="70" t="e">
        <f t="shared" ca="1" si="224"/>
        <v>#DIV/0!</v>
      </c>
      <c r="H853" s="1" t="e">
        <f t="shared" ca="1" si="222"/>
        <v>#DIV/0!</v>
      </c>
      <c r="I853" s="10"/>
      <c r="J853" s="69">
        <v>36647</v>
      </c>
      <c r="K853" s="72">
        <v>3.9699999999999998</v>
      </c>
      <c r="L853" s="62"/>
      <c r="M853" s="59"/>
      <c r="O853" s="6">
        <v>33366</v>
      </c>
      <c r="P853" s="182">
        <v>426.15</v>
      </c>
      <c r="Q853" s="3">
        <f t="shared" si="221"/>
        <v>3.1493868280083794E-3</v>
      </c>
      <c r="R853" s="2">
        <v>60419</v>
      </c>
      <c r="S853" s="74" t="e">
        <f t="shared" ca="1" si="223"/>
        <v>#DIV/0!</v>
      </c>
      <c r="T853" s="70" t="e">
        <f t="shared" ca="1" si="220"/>
        <v>#DIV/0!</v>
      </c>
      <c r="V853" s="67"/>
      <c r="W853" s="57"/>
      <c r="X853" s="57"/>
      <c r="Y853" s="59"/>
      <c r="AA853" s="58"/>
      <c r="AB853" s="60"/>
      <c r="AH853" s="6">
        <v>30414</v>
      </c>
      <c r="AI853" s="8">
        <v>152.85</v>
      </c>
      <c r="AJ853" s="3">
        <f t="shared" si="225"/>
        <v>7.1567227100847088E-3</v>
      </c>
      <c r="AS853" s="134" t="e">
        <f t="shared" si="226"/>
        <v>#N/A</v>
      </c>
      <c r="AT853" s="134" t="str">
        <f t="shared" si="227"/>
        <v>-</v>
      </c>
    </row>
    <row r="854" spans="1:46" x14ac:dyDescent="0.2">
      <c r="A854" s="4"/>
      <c r="B854" s="4"/>
      <c r="C854" s="69">
        <v>30467</v>
      </c>
      <c r="D854" s="72">
        <v>10.803000000000001</v>
      </c>
      <c r="E854" s="72"/>
      <c r="F854" s="57">
        <v>54970</v>
      </c>
      <c r="G854" s="70" t="e">
        <f t="shared" ca="1" si="224"/>
        <v>#DIV/0!</v>
      </c>
      <c r="H854" s="1" t="e">
        <f t="shared" ca="1" si="222"/>
        <v>#DIV/0!</v>
      </c>
      <c r="I854" s="10"/>
      <c r="J854" s="69">
        <v>36648</v>
      </c>
      <c r="K854" s="72">
        <v>3.9699999999999998</v>
      </c>
      <c r="L854" s="62"/>
      <c r="M854" s="59"/>
      <c r="O854" s="6">
        <v>33367</v>
      </c>
      <c r="P854" s="182">
        <v>431.68</v>
      </c>
      <c r="Q854" s="3">
        <f t="shared" si="221"/>
        <v>1.2893176051084429E-2</v>
      </c>
      <c r="R854" s="2">
        <v>60449</v>
      </c>
      <c r="S854" s="74" t="e">
        <f t="shared" ca="1" si="223"/>
        <v>#DIV/0!</v>
      </c>
      <c r="T854" s="70" t="e">
        <f t="shared" ca="1" si="220"/>
        <v>#DIV/0!</v>
      </c>
      <c r="V854" s="67"/>
      <c r="W854" s="57"/>
      <c r="X854" s="57"/>
      <c r="Y854" s="59"/>
      <c r="AA854" s="58"/>
      <c r="AB854" s="60"/>
      <c r="AH854" s="6">
        <v>30417</v>
      </c>
      <c r="AI854" s="8">
        <v>155.13999999999999</v>
      </c>
      <c r="AJ854" s="3">
        <f t="shared" si="225"/>
        <v>1.4870886725881938E-2</v>
      </c>
      <c r="AS854" s="134" t="e">
        <f t="shared" si="226"/>
        <v>#N/A</v>
      </c>
      <c r="AT854" s="134" t="str">
        <f t="shared" si="227"/>
        <v>-</v>
      </c>
    </row>
    <row r="855" spans="1:46" x14ac:dyDescent="0.2">
      <c r="A855" s="4"/>
      <c r="B855" s="4"/>
      <c r="C855" s="69">
        <v>30468</v>
      </c>
      <c r="D855" s="72">
        <v>10.718</v>
      </c>
      <c r="E855" s="72"/>
      <c r="F855" s="57">
        <v>55001</v>
      </c>
      <c r="G855" s="70" t="e">
        <f t="shared" ca="1" si="224"/>
        <v>#DIV/0!</v>
      </c>
      <c r="H855" s="1" t="e">
        <f t="shared" ca="1" si="222"/>
        <v>#DIV/0!</v>
      </c>
      <c r="I855" s="10"/>
      <c r="J855" s="69">
        <v>36649</v>
      </c>
      <c r="K855" s="72">
        <v>3.98</v>
      </c>
      <c r="L855" s="62"/>
      <c r="M855" s="59"/>
      <c r="O855" s="6">
        <v>33368</v>
      </c>
      <c r="P855" s="182">
        <v>423.3</v>
      </c>
      <c r="Q855" s="3">
        <f t="shared" si="221"/>
        <v>-1.9603425492512993E-2</v>
      </c>
      <c r="R855" s="2">
        <v>60480</v>
      </c>
      <c r="S855" s="74" t="e">
        <f t="shared" ca="1" si="223"/>
        <v>#DIV/0!</v>
      </c>
      <c r="T855" s="70" t="e">
        <f t="shared" ca="1" si="220"/>
        <v>#DIV/0!</v>
      </c>
      <c r="V855" s="67"/>
      <c r="W855" s="57"/>
      <c r="X855" s="57"/>
      <c r="Y855" s="59"/>
      <c r="AA855" s="58"/>
      <c r="AB855" s="60"/>
      <c r="AH855" s="6">
        <v>30418</v>
      </c>
      <c r="AI855" s="8">
        <v>155.82</v>
      </c>
      <c r="AJ855" s="3">
        <f t="shared" si="225"/>
        <v>4.3735598399866609E-3</v>
      </c>
      <c r="AS855" s="134" t="e">
        <f t="shared" si="226"/>
        <v>#N/A</v>
      </c>
      <c r="AT855" s="134" t="str">
        <f t="shared" si="227"/>
        <v>-</v>
      </c>
    </row>
    <row r="856" spans="1:46" x14ac:dyDescent="0.2">
      <c r="A856" s="4"/>
      <c r="B856" s="4"/>
      <c r="C856" s="69">
        <v>30469</v>
      </c>
      <c r="D856" s="72">
        <v>10.75</v>
      </c>
      <c r="E856" s="72"/>
      <c r="F856" s="57">
        <v>55032</v>
      </c>
      <c r="G856" s="70" t="e">
        <f t="shared" ca="1" si="224"/>
        <v>#DIV/0!</v>
      </c>
      <c r="H856" s="1" t="e">
        <f t="shared" ca="1" si="222"/>
        <v>#DIV/0!</v>
      </c>
      <c r="I856" s="10"/>
      <c r="J856" s="69">
        <v>36650</v>
      </c>
      <c r="K856" s="72">
        <v>4.01</v>
      </c>
      <c r="L856" s="62"/>
      <c r="M856" s="59"/>
      <c r="O856" s="6">
        <v>33371</v>
      </c>
      <c r="P856" s="182">
        <v>424.57</v>
      </c>
      <c r="Q856" s="3">
        <f t="shared" si="221"/>
        <v>2.9957445122472839E-3</v>
      </c>
      <c r="R856" s="2">
        <v>60511</v>
      </c>
      <c r="S856" s="74" t="e">
        <f t="shared" ca="1" si="223"/>
        <v>#DIV/0!</v>
      </c>
      <c r="T856" s="70" t="e">
        <f t="shared" ca="1" si="220"/>
        <v>#DIV/0!</v>
      </c>
      <c r="V856" s="67"/>
      <c r="W856" s="57"/>
      <c r="X856" s="57"/>
      <c r="Y856" s="59"/>
      <c r="AA856" s="58"/>
      <c r="AB856" s="60"/>
      <c r="AH856" s="6">
        <v>30419</v>
      </c>
      <c r="AI856" s="8">
        <v>156.77000000000001</v>
      </c>
      <c r="AJ856" s="3">
        <f t="shared" si="225"/>
        <v>6.0782681777276524E-3</v>
      </c>
      <c r="AS856" s="134" t="e">
        <f t="shared" si="226"/>
        <v>#N/A</v>
      </c>
      <c r="AT856" s="134" t="str">
        <f t="shared" si="227"/>
        <v>-</v>
      </c>
    </row>
    <row r="857" spans="1:46" x14ac:dyDescent="0.2">
      <c r="A857" s="4"/>
      <c r="B857" s="4"/>
      <c r="C857" s="69">
        <v>30470</v>
      </c>
      <c r="D857" s="72">
        <v>10.803000000000001</v>
      </c>
      <c r="E857" s="72"/>
      <c r="F857" s="57">
        <v>55062</v>
      </c>
      <c r="G857" s="70" t="e">
        <f t="shared" ca="1" si="224"/>
        <v>#DIV/0!</v>
      </c>
      <c r="H857" s="1" t="e">
        <f t="shared" ca="1" si="222"/>
        <v>#DIV/0!</v>
      </c>
      <c r="I857" s="10"/>
      <c r="J857" s="69">
        <v>36651</v>
      </c>
      <c r="K857" s="72">
        <v>4.08</v>
      </c>
      <c r="L857" s="62"/>
      <c r="M857" s="59"/>
      <c r="O857" s="6">
        <v>33372</v>
      </c>
      <c r="P857" s="182">
        <v>418.82</v>
      </c>
      <c r="Q857" s="3">
        <f t="shared" si="221"/>
        <v>-1.3635658691119063E-2</v>
      </c>
      <c r="R857" s="2">
        <v>60541</v>
      </c>
      <c r="S857" s="74" t="e">
        <f t="shared" ca="1" si="223"/>
        <v>#DIV/0!</v>
      </c>
      <c r="T857" s="70" t="e">
        <f t="shared" ca="1" si="220"/>
        <v>#DIV/0!</v>
      </c>
      <c r="AA857" s="58"/>
      <c r="AB857" s="60"/>
      <c r="AH857" s="6">
        <v>30420</v>
      </c>
      <c r="AI857" s="8">
        <v>158.11000000000001</v>
      </c>
      <c r="AJ857" s="3">
        <f t="shared" si="225"/>
        <v>8.5112302416141157E-3</v>
      </c>
      <c r="AS857" s="134" t="e">
        <f t="shared" si="226"/>
        <v>#N/A</v>
      </c>
      <c r="AT857" s="134" t="str">
        <f t="shared" si="227"/>
        <v>-</v>
      </c>
    </row>
    <row r="858" spans="1:46" x14ac:dyDescent="0.2">
      <c r="A858" s="4"/>
      <c r="B858" s="4"/>
      <c r="C858" s="69">
        <v>30473</v>
      </c>
      <c r="D858" s="72">
        <v>10.75</v>
      </c>
      <c r="E858" s="72"/>
      <c r="F858" s="57">
        <v>55093</v>
      </c>
      <c r="G858" s="70" t="e">
        <f t="shared" ca="1" si="224"/>
        <v>#DIV/0!</v>
      </c>
      <c r="H858" s="1" t="e">
        <f t="shared" ca="1" si="222"/>
        <v>#DIV/0!</v>
      </c>
      <c r="I858" s="10"/>
      <c r="J858" s="69">
        <v>36654</v>
      </c>
      <c r="K858" s="72">
        <v>4.1100000000000003</v>
      </c>
      <c r="L858" s="62"/>
      <c r="M858" s="59"/>
      <c r="O858" s="6">
        <v>33373</v>
      </c>
      <c r="P858" s="182">
        <v>415.43</v>
      </c>
      <c r="Q858" s="3">
        <f t="shared" si="221"/>
        <v>-8.1271049662760293E-3</v>
      </c>
      <c r="R858" s="2">
        <v>60572</v>
      </c>
      <c r="S858" s="74" t="e">
        <f t="shared" ca="1" si="223"/>
        <v>#DIV/0!</v>
      </c>
      <c r="T858" s="70" t="e">
        <f t="shared" ca="1" si="220"/>
        <v>#DIV/0!</v>
      </c>
      <c r="AA858" s="58"/>
      <c r="AB858" s="60"/>
      <c r="AH858" s="6">
        <v>30421</v>
      </c>
      <c r="AI858" s="8">
        <v>158.75</v>
      </c>
      <c r="AJ858" s="3">
        <f t="shared" si="225"/>
        <v>4.0396444507472063E-3</v>
      </c>
      <c r="AS858" s="134" t="e">
        <f t="shared" si="226"/>
        <v>#N/A</v>
      </c>
      <c r="AT858" s="134" t="str">
        <f t="shared" si="227"/>
        <v>-</v>
      </c>
    </row>
    <row r="859" spans="1:46" x14ac:dyDescent="0.2">
      <c r="A859" s="4"/>
      <c r="B859" s="4"/>
      <c r="C859" s="69">
        <v>30474</v>
      </c>
      <c r="D859" s="72">
        <v>10.82</v>
      </c>
      <c r="E859" s="72"/>
      <c r="F859" s="57">
        <v>55123</v>
      </c>
      <c r="G859" s="70" t="e">
        <f t="shared" ca="1" si="224"/>
        <v>#DIV/0!</v>
      </c>
      <c r="H859" s="1" t="e">
        <f t="shared" ca="1" si="222"/>
        <v>#DIV/0!</v>
      </c>
      <c r="I859" s="10"/>
      <c r="J859" s="69">
        <v>36655</v>
      </c>
      <c r="K859" s="72">
        <v>4.1399999999999997</v>
      </c>
      <c r="L859" s="62"/>
      <c r="M859" s="59"/>
      <c r="O859" s="6">
        <v>33374</v>
      </c>
      <c r="P859" s="182">
        <v>419.59</v>
      </c>
      <c r="Q859" s="3">
        <f t="shared" si="221"/>
        <v>9.9639156352570226E-3</v>
      </c>
      <c r="R859" s="2">
        <v>60602</v>
      </c>
      <c r="S859" s="74" t="e">
        <f t="shared" ca="1" si="223"/>
        <v>#DIV/0!</v>
      </c>
      <c r="T859" s="70" t="e">
        <f t="shared" ca="1" si="220"/>
        <v>#DIV/0!</v>
      </c>
      <c r="AA859" s="58"/>
      <c r="AB859" s="60"/>
      <c r="AH859" s="6">
        <v>30424</v>
      </c>
      <c r="AI859" s="8">
        <v>159.74</v>
      </c>
      <c r="AJ859" s="3">
        <f t="shared" si="225"/>
        <v>6.2168557164420119E-3</v>
      </c>
      <c r="AS859" s="134" t="e">
        <f t="shared" si="226"/>
        <v>#N/A</v>
      </c>
      <c r="AT859" s="134" t="str">
        <f t="shared" si="227"/>
        <v>-</v>
      </c>
    </row>
    <row r="860" spans="1:46" x14ac:dyDescent="0.2">
      <c r="A860" s="4"/>
      <c r="B860" s="4"/>
      <c r="C860" s="69">
        <v>30475</v>
      </c>
      <c r="D860" s="72">
        <v>10.846</v>
      </c>
      <c r="E860" s="72"/>
      <c r="F860" s="57">
        <v>55154</v>
      </c>
      <c r="G860" s="70" t="e">
        <f t="shared" ca="1" si="224"/>
        <v>#DIV/0!</v>
      </c>
      <c r="H860" s="1" t="e">
        <f t="shared" ca="1" si="222"/>
        <v>#DIV/0!</v>
      </c>
      <c r="I860" s="10"/>
      <c r="J860" s="69">
        <v>36656</v>
      </c>
      <c r="K860" s="72">
        <v>4.1399999999999997</v>
      </c>
      <c r="L860" s="62"/>
      <c r="M860" s="59"/>
      <c r="O860" s="6">
        <v>33375</v>
      </c>
      <c r="P860" s="182">
        <v>420.03</v>
      </c>
      <c r="Q860" s="3">
        <f t="shared" si="221"/>
        <v>1.0480932809565106E-3</v>
      </c>
      <c r="R860" s="2">
        <v>60633</v>
      </c>
      <c r="S860" s="74" t="e">
        <f t="shared" ca="1" si="223"/>
        <v>#DIV/0!</v>
      </c>
      <c r="T860" s="70" t="e">
        <f t="shared" ref="T860:T923" ca="1" si="228">LN(S860/S859)</f>
        <v>#DIV/0!</v>
      </c>
      <c r="AA860" s="58"/>
      <c r="AB860" s="60"/>
      <c r="AH860" s="6">
        <v>30425</v>
      </c>
      <c r="AI860" s="8">
        <v>158.71</v>
      </c>
      <c r="AJ860" s="3">
        <f t="shared" si="225"/>
        <v>-6.4688559697757162E-3</v>
      </c>
      <c r="AS860" s="134" t="e">
        <f t="shared" si="226"/>
        <v>#N/A</v>
      </c>
      <c r="AT860" s="134" t="str">
        <f t="shared" si="227"/>
        <v>-</v>
      </c>
    </row>
    <row r="861" spans="1:46" x14ac:dyDescent="0.2">
      <c r="A861" s="4"/>
      <c r="B861" s="4"/>
      <c r="C861" s="69">
        <v>30476</v>
      </c>
      <c r="D861" s="72">
        <v>10.836</v>
      </c>
      <c r="E861" s="72"/>
      <c r="F861" s="57">
        <v>55185</v>
      </c>
      <c r="G861" s="70" t="e">
        <f t="shared" ca="1" si="224"/>
        <v>#DIV/0!</v>
      </c>
      <c r="H861" s="1" t="e">
        <f t="shared" ca="1" si="222"/>
        <v>#DIV/0!</v>
      </c>
      <c r="I861" s="10"/>
      <c r="J861" s="69">
        <v>36657</v>
      </c>
      <c r="K861" s="72">
        <v>4.16</v>
      </c>
      <c r="L861" s="62"/>
      <c r="M861" s="59"/>
      <c r="O861" s="6">
        <v>33378</v>
      </c>
      <c r="P861" s="182">
        <v>420</v>
      </c>
      <c r="Q861" s="3">
        <f t="shared" si="221"/>
        <v>-7.1426020529558824E-5</v>
      </c>
      <c r="R861" s="2">
        <v>60664</v>
      </c>
      <c r="S861" s="74" t="e">
        <f t="shared" ca="1" si="223"/>
        <v>#DIV/0!</v>
      </c>
      <c r="T861" s="70" t="e">
        <f t="shared" ca="1" si="228"/>
        <v>#DIV/0!</v>
      </c>
      <c r="AA861" s="58"/>
      <c r="AB861" s="60"/>
      <c r="AH861" s="6">
        <v>30426</v>
      </c>
      <c r="AI861" s="8">
        <v>160.71</v>
      </c>
      <c r="AJ861" s="3">
        <f t="shared" si="225"/>
        <v>1.2522861041511457E-2</v>
      </c>
      <c r="AS861" s="134" t="e">
        <f t="shared" si="226"/>
        <v>#N/A</v>
      </c>
      <c r="AT861" s="134" t="str">
        <f t="shared" si="227"/>
        <v>-</v>
      </c>
    </row>
    <row r="862" spans="1:46" x14ac:dyDescent="0.2">
      <c r="A862" s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       <f t="shared" ca="1" si="224"/>
        <v>#DIV/0!</v>
      </c>
      <c r="H862" s="1" t="e">
        <f t="shared" ca="1" si="222"/>
        <v>#DIV/0!</v>
      </c>
      <c r="I862" s="10"/>
      <c r="J862" s="69">
        <v>36658</v>
      </c>
      <c r="K862" s="72">
        <v>4.2</v>
      </c>
      <c r="L862" s="62"/>
      <c r="M862" s="59"/>
      <c r="O862" s="6">
        <v>33379</v>
      </c>
      <c r="P862" s="182">
        <v>423.51</v>
      </c>
      <c r="Q862" s="3">
        <f t="shared" si="221"/>
        <v>8.3224152868038321E-3</v>
      </c>
      <c r="R862" s="2">
        <v>60692</v>
      </c>
      <c r="S862" s="74" t="e">
        <f t="shared" ca="1" si="223"/>
        <v>#DIV/0!</v>
      </c>
      <c r="T862" s="70" t="e">
        <f t="shared" ca="1" si="228"/>
        <v>#DIV/0!</v>
      </c>
      <c r="AA862" s="58"/>
      <c r="AB862" s="60"/>
      <c r="AH862" s="6">
        <v>30427</v>
      </c>
      <c r="AI862" s="8">
        <v>160.05000000000001</v>
      </c>
      <c r="AJ862" s="3">
        <f t="shared" si="225"/>
        <v>-4.1152321451065439E-3</v>
      </c>
      <c r="AS862" s="134" t="e">
        <f t="shared" si="226"/>
        <v>#N/A</v>
      </c>
      <c r="AT862" s="134" t="str">
        <f t="shared" si="227"/>
        <v>-</v>
      </c>
    </row>
    <row r="863" spans="1:46" x14ac:dyDescent="0.2">
      <c r="A863" s="4"/>
      <c r="B863" s="4"/>
      <c r="C863" s="69">
        <v>30480</v>
      </c>
      <c r="D863" s="72">
        <v>10.707000000000001</v>
      </c>
      <c r="E863" s="72"/>
      <c r="F863" s="57">
        <v>55244</v>
      </c>
      <c r="G863" s="70" t="e">
        <f t="shared" ca="1" si="224"/>
        <v>#DIV/0!</v>
      </c>
      <c r="H863" s="1" t="e">
        <f t="shared" ca="1" si="222"/>
        <v>#DIV/0!</v>
      </c>
      <c r="I863" s="10"/>
      <c r="J863" s="69">
        <v>36661</v>
      </c>
      <c r="K863" s="72">
        <v>4.21</v>
      </c>
      <c r="L863" s="62"/>
      <c r="M863" s="59"/>
      <c r="O863" s="6">
        <v>33380</v>
      </c>
      <c r="P863" s="182">
        <v>424.47</v>
      </c>
      <c r="Q863" s="3">
        <f t="shared" si="221"/>
        <v>2.2642053117527686E-3</v>
      </c>
      <c r="R863" s="2">
        <v>60723</v>
      </c>
      <c r="S863" s="74" t="e">
        <f t="shared" ca="1" si="223"/>
        <v>#DIV/0!</v>
      </c>
      <c r="T863" s="70" t="e">
        <f t="shared" ca="1" si="228"/>
        <v>#DIV/0!</v>
      </c>
      <c r="AA863" s="58"/>
      <c r="AB863" s="60"/>
      <c r="AH863" s="6">
        <v>30428</v>
      </c>
      <c r="AI863" s="8">
        <v>160.41999999999999</v>
      </c>
      <c r="AJ863" s="3">
        <f t="shared" si="225"/>
        <v>2.3091095229062983E-3</v>
      </c>
      <c r="AS863" s="134" t="e">
        <f t="shared" si="226"/>
        <v>#N/A</v>
      </c>
      <c r="AT863" s="134" t="str">
        <f t="shared" si="227"/>
        <v>-</v>
      </c>
    </row>
    <row r="864" spans="1:46" x14ac:dyDescent="0.2">
      <c r="A864" s="4"/>
      <c r="B864" s="4"/>
      <c r="C864" s="69">
        <v>30481</v>
      </c>
      <c r="D864" s="72">
        <v>10.728999999999999</v>
      </c>
      <c r="E864" s="72"/>
      <c r="F864" s="57">
        <v>55274</v>
      </c>
      <c r="G864" s="70" t="e">
        <f t="shared" ca="1" si="224"/>
        <v>#DIV/0!</v>
      </c>
      <c r="H864" s="1" t="e">
        <f t="shared" ca="1" si="222"/>
        <v>#DIV/0!</v>
      </c>
      <c r="I864" s="10"/>
      <c r="J864" s="69">
        <v>36662</v>
      </c>
      <c r="K864" s="72">
        <v>4.2</v>
      </c>
      <c r="L864" s="62"/>
      <c r="M864" s="59"/>
      <c r="O864" s="6">
        <v>33381</v>
      </c>
      <c r="P864" s="182">
        <v>423.1</v>
      </c>
      <c r="Q864" s="3">
        <f t="shared" ref="Q864:Q927" si="229">LN(P864/P863)</f>
        <v>-3.232774149948828E-3</v>
      </c>
      <c r="R864" s="2">
        <v>60753</v>
      </c>
      <c r="S864" s="74" t="e">
        <f t="shared" ca="1" si="223"/>
        <v>#DIV/0!</v>
      </c>
      <c r="T864" s="70" t="e">
        <f t="shared" ca="1" si="228"/>
        <v>#DIV/0!</v>
      </c>
      <c r="AA864" s="58"/>
      <c r="AB864" s="60"/>
      <c r="AH864" s="6">
        <v>30431</v>
      </c>
      <c r="AI864" s="8">
        <v>158.81</v>
      </c>
      <c r="AJ864" s="3">
        <f t="shared" si="225"/>
        <v>-1.0086856816223216E-2</v>
      </c>
      <c r="AS864" s="134" t="e">
        <f t="shared" si="226"/>
        <v>#N/A</v>
      </c>
      <c r="AT864" s="134" t="str">
        <f t="shared" si="227"/>
        <v>-</v>
      </c>
    </row>
    <row r="865" spans="1:46" x14ac:dyDescent="0.2">
      <c r="A865" s="4"/>
      <c r="B865" s="4"/>
      <c r="C865" s="69">
        <v>30482</v>
      </c>
      <c r="D865" s="72">
        <v>10.664999999999999</v>
      </c>
      <c r="E865" s="72"/>
      <c r="F865" s="57">
        <v>55305</v>
      </c>
      <c r="G865" s="70" t="e">
        <f t="shared" ca="1" si="224"/>
        <v>#DIV/0!</v>
      </c>
      <c r="H865" s="1" t="e">
        <f t="shared" ca="1" si="222"/>
        <v>#DIV/0!</v>
      </c>
      <c r="I865" s="10"/>
      <c r="J865" s="69">
        <v>36663</v>
      </c>
      <c r="K865" s="72">
        <v>4.21</v>
      </c>
      <c r="L865" s="62"/>
      <c r="M865" s="59"/>
      <c r="O865" s="6">
        <v>33382</v>
      </c>
      <c r="P865" s="182">
        <v>426.06</v>
      </c>
      <c r="Q865" s="3">
        <f t="shared" si="229"/>
        <v>6.9716236960353558E-3</v>
      </c>
      <c r="R865" s="2">
        <v>60784</v>
      </c>
      <c r="S865" s="74" t="e">
        <f t="shared" ca="1" si="223"/>
        <v>#DIV/0!</v>
      </c>
      <c r="T865" s="70" t="e">
        <f t="shared" ca="1" si="228"/>
        <v>#DIV/0!</v>
      </c>
      <c r="AA865" s="58"/>
      <c r="AB865" s="60"/>
      <c r="AH865" s="6">
        <v>30432</v>
      </c>
      <c r="AI865" s="8">
        <v>161.81</v>
      </c>
      <c r="AJ865" s="3">
        <f t="shared" si="225"/>
        <v>1.8714288289161406E-2</v>
      </c>
      <c r="AS865" s="134" t="e">
        <f t="shared" si="226"/>
        <v>#N/A</v>
      </c>
      <c r="AT865" s="134" t="str">
        <f t="shared" si="227"/>
        <v>-</v>
      </c>
    </row>
    <row r="866" spans="1:46" x14ac:dyDescent="0.2">
      <c r="A866" s="4"/>
      <c r="B866" s="4"/>
      <c r="C866" s="69">
        <v>30483</v>
      </c>
      <c r="D866" s="72">
        <v>10.638999999999999</v>
      </c>
      <c r="E866" s="72"/>
      <c r="F866" s="57">
        <v>55335</v>
      </c>
      <c r="G866" s="70" t="e">
        <f t="shared" ca="1" si="224"/>
        <v>#DIV/0!</v>
      </c>
      <c r="H866" s="1" t="e">
        <f t="shared" ca="1" si="222"/>
        <v>#DIV/0!</v>
      </c>
      <c r="I866" s="10"/>
      <c r="J866" s="69">
        <v>36664</v>
      </c>
      <c r="K866" s="72">
        <v>4.22</v>
      </c>
      <c r="L866" s="62"/>
      <c r="M866" s="59"/>
      <c r="O866" s="6">
        <v>33386</v>
      </c>
      <c r="P866" s="182">
        <v>431.22</v>
      </c>
      <c r="Q866" s="3">
        <f t="shared" si="229"/>
        <v>1.2038219286349031E-2</v>
      </c>
      <c r="R866" s="2">
        <v>60814</v>
      </c>
      <c r="S866" s="74" t="e">
        <f t="shared" ca="1" si="223"/>
        <v>#DIV/0!</v>
      </c>
      <c r="T866" s="70" t="e">
        <f t="shared" ca="1" si="228"/>
        <v>#DIV/0!</v>
      </c>
      <c r="AA866" s="58"/>
      <c r="AB866" s="60"/>
      <c r="AH866" s="6">
        <v>30433</v>
      </c>
      <c r="AI866" s="8">
        <v>161.44</v>
      </c>
      <c r="AJ866" s="3">
        <f t="shared" si="225"/>
        <v>-2.2892508064179186E-3</v>
      </c>
      <c r="AS866" s="134" t="e">
        <f t="shared" si="226"/>
        <v>#N/A</v>
      </c>
      <c r="AT866" s="134" t="str">
        <f t="shared" si="227"/>
        <v>-</v>
      </c>
    </row>
    <row r="867" spans="1:46" x14ac:dyDescent="0.2">
      <c r="A867" s="4"/>
      <c r="B867" s="4"/>
      <c r="C867" s="69">
        <v>30484</v>
      </c>
      <c r="D867" s="72">
        <v>10.708</v>
      </c>
      <c r="E867" s="72"/>
      <c r="F867" s="57">
        <v>55366</v>
      </c>
      <c r="G867" s="70" t="e">
        <f t="shared" ca="1" si="224"/>
        <v>#DIV/0!</v>
      </c>
      <c r="H867" s="1" t="e">
        <f t="shared" ca="1" si="222"/>
        <v>#DIV/0!</v>
      </c>
      <c r="I867" s="10"/>
      <c r="J867" s="69">
        <v>36665</v>
      </c>
      <c r="K867" s="72">
        <v>4.25</v>
      </c>
      <c r="L867" s="62"/>
      <c r="M867" s="59"/>
      <c r="O867" s="6">
        <v>33387</v>
      </c>
      <c r="P867" s="182">
        <v>432.19</v>
      </c>
      <c r="Q867" s="3">
        <f t="shared" si="229"/>
        <v>2.2469056603326544E-3</v>
      </c>
      <c r="R867" s="2">
        <v>60845</v>
      </c>
      <c r="S867" s="74" t="e">
        <f t="shared" ca="1" si="223"/>
        <v>#DIV/0!</v>
      </c>
      <c r="T867" s="70" t="e">
        <f t="shared" ca="1" si="228"/>
        <v>#DIV/0!</v>
      </c>
      <c r="AA867" s="58"/>
      <c r="AB867" s="60"/>
      <c r="AH867" s="6">
        <v>30434</v>
      </c>
      <c r="AI867" s="8">
        <v>162.94999999999999</v>
      </c>
      <c r="AJ867" s="3">
        <f t="shared" si="225"/>
        <v>9.3098486782716219E-3</v>
      </c>
      <c r="AS867" s="134" t="e">
        <f t="shared" si="226"/>
        <v>#N/A</v>
      </c>
      <c r="AT867" s="134" t="str">
        <f t="shared" si="227"/>
        <v>-</v>
      </c>
    </row>
    <row r="868" spans="1:46" x14ac:dyDescent="0.2">
      <c r="A868" s="4"/>
      <c r="B868" s="4"/>
      <c r="C868" s="69">
        <v>30487</v>
      </c>
      <c r="D868" s="72">
        <v>10.760999999999999</v>
      </c>
      <c r="E868" s="72"/>
      <c r="F868" s="57">
        <v>55397</v>
      </c>
      <c r="G868" s="70" t="e">
        <f t="shared" ca="1" si="224"/>
        <v>#DIV/0!</v>
      </c>
      <c r="H868" s="1" t="e">
        <f t="shared" ca="1" si="222"/>
        <v>#DIV/0!</v>
      </c>
      <c r="I868" s="10"/>
      <c r="J868" s="69">
        <v>36668</v>
      </c>
      <c r="K868" s="72">
        <v>4.2300000000000004</v>
      </c>
      <c r="L868" s="62"/>
      <c r="M868" s="59"/>
      <c r="O868" s="6">
        <v>33388</v>
      </c>
      <c r="P868" s="182">
        <v>436.92</v>
      </c>
      <c r="Q868" s="3">
        <f t="shared" si="229"/>
        <v>1.0884805606603576E-2</v>
      </c>
      <c r="R868" s="2">
        <v>60876</v>
      </c>
      <c r="S868" s="74" t="e">
        <f t="shared" ca="1" si="223"/>
        <v>#DIV/0!</v>
      </c>
      <c r="T868" s="70" t="e">
        <f t="shared" ca="1" si="228"/>
        <v>#DIV/0!</v>
      </c>
      <c r="AA868" s="58"/>
      <c r="AB868" s="60"/>
      <c r="AH868" s="6">
        <v>30435</v>
      </c>
      <c r="AI868" s="8">
        <v>164.42</v>
      </c>
      <c r="AJ868" s="3">
        <f t="shared" si="225"/>
        <v>8.9807244404167558E-3</v>
      </c>
      <c r="AS868" s="134" t="e">
        <f t="shared" si="226"/>
        <v>#N/A</v>
      </c>
      <c r="AT868" s="134" t="str">
        <f t="shared" si="227"/>
        <v>-</v>
      </c>
    </row>
    <row r="869" spans="1:46" x14ac:dyDescent="0.2">
      <c r="A869" s="4"/>
      <c r="B869" s="4"/>
      <c r="C869" s="69">
        <v>30488</v>
      </c>
      <c r="D869" s="72">
        <v>10.75</v>
      </c>
      <c r="E869" s="72"/>
      <c r="F869" s="57">
        <v>55427</v>
      </c>
      <c r="G869" s="70" t="e">
        <f t="shared" ca="1" si="224"/>
        <v>#DIV/0!</v>
      </c>
      <c r="H869" s="1" t="e">
        <f t="shared" ca="1" si="222"/>
        <v>#DIV/0!</v>
      </c>
      <c r="I869" s="10"/>
      <c r="J869" s="69">
        <v>36669</v>
      </c>
      <c r="K869" s="72">
        <v>4.24</v>
      </c>
      <c r="L869" s="62"/>
      <c r="M869" s="59"/>
      <c r="O869" s="6">
        <v>33389</v>
      </c>
      <c r="P869" s="182">
        <v>440.24</v>
      </c>
      <c r="Q869" s="3">
        <f t="shared" si="229"/>
        <v>7.5699207761609662E-3</v>
      </c>
      <c r="R869" s="2">
        <v>60906</v>
      </c>
      <c r="S869" s="74" t="e">
        <f t="shared" ca="1" si="223"/>
        <v>#DIV/0!</v>
      </c>
      <c r="T869" s="70" t="e">
        <f t="shared" ca="1" si="228"/>
        <v>#DIV/0!</v>
      </c>
      <c r="AA869" s="58"/>
      <c r="AB869" s="60"/>
      <c r="AH869" s="6">
        <v>30438</v>
      </c>
      <c r="AI869" s="8">
        <v>162.11000000000001</v>
      </c>
      <c r="AJ869" s="3">
        <f t="shared" si="225"/>
        <v>-1.414901257050534E-2</v>
      </c>
      <c r="AS869" s="134" t="e">
        <f t="shared" si="226"/>
        <v>#N/A</v>
      </c>
      <c r="AT869" s="134" t="str">
        <f t="shared" si="227"/>
        <v>-</v>
      </c>
    </row>
    <row r="870" spans="1:46" x14ac:dyDescent="0.2">
      <c r="A870" s="4"/>
      <c r="B870" s="4"/>
      <c r="C870" s="69">
        <v>30489</v>
      </c>
      <c r="D870" s="72">
        <v>10.868</v>
      </c>
      <c r="E870" s="72"/>
      <c r="F870" s="57">
        <v>55458</v>
      </c>
      <c r="G870" s="70" t="e">
        <f t="shared" ca="1" si="224"/>
        <v>#DIV/0!</v>
      </c>
      <c r="H870" s="1" t="e">
        <f t="shared" ca="1" si="222"/>
        <v>#DIV/0!</v>
      </c>
      <c r="I870" s="10"/>
      <c r="J870" s="69">
        <v>36670</v>
      </c>
      <c r="K870" s="72">
        <v>4.2</v>
      </c>
      <c r="L870" s="62"/>
      <c r="M870" s="59"/>
      <c r="O870" s="6">
        <v>33392</v>
      </c>
      <c r="P870" s="182">
        <v>438.38</v>
      </c>
      <c r="Q870" s="3">
        <f t="shared" si="229"/>
        <v>-4.2339185962975926E-3</v>
      </c>
      <c r="R870" s="2">
        <v>60937</v>
      </c>
      <c r="S870" s="74" t="e">
        <f t="shared" ca="1" si="223"/>
        <v>#DIV/0!</v>
      </c>
      <c r="T870" s="70" t="e">
        <f t="shared" ca="1" si="228"/>
        <v>#DIV/0!</v>
      </c>
      <c r="AA870" s="58"/>
      <c r="AB870" s="60"/>
      <c r="AH870" s="6">
        <v>30439</v>
      </c>
      <c r="AI870" s="8">
        <v>162.34</v>
      </c>
      <c r="AJ870" s="3">
        <f t="shared" si="225"/>
        <v>1.417784179547863E-3</v>
      </c>
      <c r="AS870" s="134" t="e">
        <f t="shared" si="226"/>
        <v>#N/A</v>
      </c>
      <c r="AT870" s="134" t="str">
        <f t="shared" si="227"/>
        <v>-</v>
      </c>
    </row>
    <row r="871" spans="1:46" x14ac:dyDescent="0.2">
      <c r="A871" s="4"/>
      <c r="B871" s="4"/>
      <c r="C871" s="69">
        <v>30490</v>
      </c>
      <c r="D871" s="72">
        <v>10.858000000000001</v>
      </c>
      <c r="E871" s="72"/>
      <c r="F871" s="57">
        <v>55488</v>
      </c>
      <c r="G871" s="70" t="e">
        <f t="shared" ca="1" si="224"/>
        <v>#DIV/0!</v>
      </c>
      <c r="H871" s="1" t="e">
        <f t="shared" ca="1" si="222"/>
        <v>#DIV/0!</v>
      </c>
      <c r="I871" s="10"/>
      <c r="J871" s="69">
        <v>36671</v>
      </c>
      <c r="K871" s="72">
        <v>4.1900000000000004</v>
      </c>
      <c r="L871" s="62"/>
      <c r="M871" s="59"/>
      <c r="O871" s="6">
        <v>33393</v>
      </c>
      <c r="P871" s="182">
        <v>438.07</v>
      </c>
      <c r="Q871" s="3">
        <f t="shared" si="229"/>
        <v>-7.073991965938542E-4</v>
      </c>
      <c r="R871" s="2">
        <v>60967</v>
      </c>
      <c r="S871" s="74" t="e">
        <f t="shared" ca="1" si="223"/>
        <v>#DIV/0!</v>
      </c>
      <c r="T871" s="70" t="e">
        <f t="shared" ca="1" si="228"/>
        <v>#DIV/0!</v>
      </c>
      <c r="AA871" s="58"/>
      <c r="AB871" s="60"/>
      <c r="AH871" s="6">
        <v>30440</v>
      </c>
      <c r="AI871" s="8">
        <v>163.31</v>
      </c>
      <c r="AJ871" s="3">
        <f t="shared" si="225"/>
        <v>5.957333755622303E-3</v>
      </c>
      <c r="AS871" s="134" t="e">
        <f t="shared" si="226"/>
        <v>#N/A</v>
      </c>
      <c r="AT871" s="134" t="str">
        <f t="shared" si="227"/>
        <v>-</v>
      </c>
    </row>
    <row r="872" spans="1:46" x14ac:dyDescent="0.2">
      <c r="A872" s="4"/>
      <c r="B872" s="4"/>
      <c r="C872" s="69">
        <v>30491</v>
      </c>
      <c r="D872" s="72">
        <v>10.943999999999999</v>
      </c>
      <c r="E872" s="72"/>
      <c r="F872" s="57">
        <v>55519</v>
      </c>
      <c r="G872" s="70" t="e">
        <f t="shared" ca="1" si="224"/>
        <v>#DIV/0!</v>
      </c>
      <c r="H872" s="1" t="e">
        <f t="shared" ca="1" si="222"/>
        <v>#DIV/0!</v>
      </c>
      <c r="I872" s="10"/>
      <c r="J872" s="69">
        <v>36672</v>
      </c>
      <c r="K872" s="72">
        <v>4.1900000000000004</v>
      </c>
      <c r="L872" s="62"/>
      <c r="M872" s="59"/>
      <c r="O872" s="6">
        <v>33394</v>
      </c>
      <c r="P872" s="182">
        <v>435.08</v>
      </c>
      <c r="Q872" s="3">
        <f t="shared" si="229"/>
        <v>-6.8487927329623742E-3</v>
      </c>
      <c r="R872" s="2">
        <v>60998</v>
      </c>
      <c r="S872" s="74" t="e">
        <f t="shared" ca="1" si="223"/>
        <v>#DIV/0!</v>
      </c>
      <c r="T872" s="70" t="e">
        <f t="shared" ca="1" si="228"/>
        <v>#DIV/0!</v>
      </c>
      <c r="AA872" s="58"/>
      <c r="AB872" s="60"/>
      <c r="AH872" s="6">
        <v>30441</v>
      </c>
      <c r="AI872" s="8">
        <v>164.28</v>
      </c>
      <c r="AJ872" s="3">
        <f t="shared" si="225"/>
        <v>5.9220539997059318E-3</v>
      </c>
      <c r="AS872" s="134" t="e">
        <f t="shared" si="226"/>
        <v>#N/A</v>
      </c>
      <c r="AT872" s="134" t="str">
        <f t="shared" si="227"/>
        <v>-</v>
      </c>
    </row>
    <row r="873" spans="1:46" x14ac:dyDescent="0.2">
      <c r="A873" s="4"/>
      <c r="B873" s="4"/>
      <c r="C873" s="69">
        <v>30494</v>
      </c>
      <c r="D873" s="72">
        <v>11.054</v>
      </c>
      <c r="E873" s="72"/>
      <c r="F873" s="57">
        <v>55550</v>
      </c>
      <c r="G873" s="70" t="e">
        <f t="shared" ca="1" si="224"/>
        <v>#DIV/0!</v>
      </c>
      <c r="H873" s="1" t="e">
        <f t="shared" ca="1" si="222"/>
        <v>#DIV/0!</v>
      </c>
      <c r="I873" s="10"/>
      <c r="J873" s="69">
        <v>36675</v>
      </c>
      <c r="K873" s="72">
        <v>4.21</v>
      </c>
      <c r="L873" s="62"/>
      <c r="M873" s="59"/>
      <c r="O873" s="6">
        <v>33395</v>
      </c>
      <c r="P873" s="182">
        <v>433.46</v>
      </c>
      <c r="Q873" s="3">
        <f t="shared" si="229"/>
        <v>-3.7304024653934411E-3</v>
      </c>
      <c r="R873" s="2">
        <v>61029</v>
      </c>
      <c r="S873" s="74" t="e">
        <f t="shared" ca="1" si="223"/>
        <v>#DIV/0!</v>
      </c>
      <c r="T873" s="70" t="e">
        <f t="shared" ca="1" si="228"/>
        <v>#DIV/0!</v>
      </c>
      <c r="AA873" s="58"/>
      <c r="AB873" s="60"/>
      <c r="AH873" s="6">
        <v>30442</v>
      </c>
      <c r="AI873" s="8">
        <v>166.1</v>
      </c>
      <c r="AJ873" s="3">
        <f t="shared" si="225"/>
        <v>1.1017727530891305E-2</v>
      </c>
      <c r="AS873" s="134" t="e">
        <f t="shared" si="226"/>
        <v>#N/A</v>
      </c>
      <c r="AT873" s="134" t="str">
        <f t="shared" si="227"/>
        <v>-</v>
      </c>
    </row>
    <row r="874" spans="1:46" x14ac:dyDescent="0.2">
      <c r="A874" s="4"/>
      <c r="B874" s="4"/>
      <c r="C874" s="69">
        <v>30495</v>
      </c>
      <c r="D874" s="72">
        <v>10.977</v>
      </c>
      <c r="E874" s="72"/>
      <c r="F874" s="57">
        <v>55579</v>
      </c>
      <c r="G874" s="70" t="e">
        <f t="shared" ca="1" si="224"/>
        <v>#DIV/0!</v>
      </c>
      <c r="H874" s="1" t="e">
        <f t="shared" ca="1" si="222"/>
        <v>#DIV/0!</v>
      </c>
      <c r="I874" s="10"/>
      <c r="J874" s="69">
        <v>36676</v>
      </c>
      <c r="K874" s="72">
        <v>4.21</v>
      </c>
      <c r="L874" s="62"/>
      <c r="M874" s="59"/>
      <c r="O874" s="6">
        <v>33396</v>
      </c>
      <c r="P874" s="182">
        <v>428.72</v>
      </c>
      <c r="Q874" s="3">
        <f t="shared" si="229"/>
        <v>-1.0995494573661191E-2</v>
      </c>
      <c r="R874" s="2">
        <v>61057</v>
      </c>
      <c r="S874" s="74" t="e">
        <f t="shared" ca="1" si="223"/>
        <v>#DIV/0!</v>
      </c>
      <c r="T874" s="70" t="e">
        <f t="shared" ca="1" si="228"/>
        <v>#DIV/0!</v>
      </c>
      <c r="AA874" s="58"/>
      <c r="AB874" s="60"/>
      <c r="AH874" s="6">
        <v>30445</v>
      </c>
      <c r="AI874" s="8">
        <v>165.81</v>
      </c>
      <c r="AJ874" s="3">
        <f t="shared" si="225"/>
        <v>-1.7474621059678493E-3</v>
      </c>
      <c r="AS874" s="134" t="e">
        <f t="shared" si="226"/>
        <v>#N/A</v>
      </c>
      <c r="AT874" s="134" t="str">
        <f t="shared" si="227"/>
        <v>-</v>
      </c>
    </row>
    <row r="875" spans="1:46" x14ac:dyDescent="0.2">
      <c r="A875" s="4"/>
      <c r="B875" s="4"/>
      <c r="C875" s="69">
        <v>30496</v>
      </c>
      <c r="D875" s="72">
        <v>10.945</v>
      </c>
      <c r="E875" s="72"/>
      <c r="F875" s="57">
        <v>55610</v>
      </c>
      <c r="G875" s="70" t="e">
        <f t="shared" ca="1" si="224"/>
        <v>#DIV/0!</v>
      </c>
      <c r="H875" s="1" t="e">
        <f t="shared" ca="1" si="222"/>
        <v>#DIV/0!</v>
      </c>
      <c r="I875" s="10"/>
      <c r="J875" s="69">
        <v>36677</v>
      </c>
      <c r="K875" s="72">
        <v>4.17</v>
      </c>
      <c r="L875" s="62"/>
      <c r="M875" s="59"/>
      <c r="O875" s="6">
        <v>33399</v>
      </c>
      <c r="P875" s="182">
        <v>427.89</v>
      </c>
      <c r="Q875" s="3">
        <f t="shared" si="229"/>
        <v>-1.9378719831543653E-3</v>
      </c>
      <c r="R875" s="2">
        <v>61088</v>
      </c>
      <c r="S875" s="74" t="e">
        <f t="shared" ca="1" si="223"/>
        <v>#DIV/0!</v>
      </c>
      <c r="T875" s="70" t="e">
        <f t="shared" ca="1" si="228"/>
        <v>#DIV/0!</v>
      </c>
      <c r="AA875" s="58"/>
      <c r="AB875" s="60"/>
      <c r="AH875" s="6">
        <v>30446</v>
      </c>
      <c r="AI875" s="8">
        <v>165.95</v>
      </c>
      <c r="AJ875" s="3">
        <f t="shared" si="225"/>
        <v>8.4398365270224823E-4</v>
      </c>
      <c r="AS875" s="134" t="e">
        <f t="shared" si="226"/>
        <v>#N/A</v>
      </c>
      <c r="AT875" s="134" t="str">
        <f t="shared" si="227"/>
        <v>-</v>
      </c>
    </row>
    <row r="876" spans="1:46" x14ac:dyDescent="0.2">
      <c r="A876" s="4"/>
      <c r="B876" s="4"/>
      <c r="C876" s="69">
        <v>30497</v>
      </c>
      <c r="D876" s="72">
        <v>10.901</v>
      </c>
      <c r="E876" s="72"/>
      <c r="F876" s="57">
        <v>55640</v>
      </c>
      <c r="G876" s="70" t="e">
        <f t="shared" ca="1" si="224"/>
        <v>#DIV/0!</v>
      </c>
      <c r="H876" s="1" t="e">
        <f t="shared" ca="1" si="222"/>
        <v>#DIV/0!</v>
      </c>
      <c r="I876" s="10"/>
      <c r="J876" s="69">
        <v>36678</v>
      </c>
      <c r="K876" s="72">
        <v>4.1500000000000004</v>
      </c>
      <c r="L876" s="62"/>
      <c r="M876" s="59"/>
      <c r="O876" s="6">
        <v>33400</v>
      </c>
      <c r="P876" s="182">
        <v>430.78</v>
      </c>
      <c r="Q876" s="3">
        <f t="shared" si="229"/>
        <v>6.7313657457684509E-3</v>
      </c>
      <c r="R876" s="2">
        <v>61118</v>
      </c>
      <c r="S876" s="74" t="e">
        <f t="shared" ca="1" si="223"/>
        <v>#DIV/0!</v>
      </c>
      <c r="T876" s="70" t="e">
        <f t="shared" ca="1" si="228"/>
        <v>#DIV/0!</v>
      </c>
      <c r="AA876" s="58"/>
      <c r="AB876" s="60"/>
      <c r="AH876" s="6">
        <v>30447</v>
      </c>
      <c r="AI876" s="8">
        <v>164.96</v>
      </c>
      <c r="AJ876" s="3">
        <f t="shared" si="225"/>
        <v>-5.9835178973336785E-3</v>
      </c>
      <c r="AS876" s="134" t="e">
        <f t="shared" si="226"/>
        <v>#N/A</v>
      </c>
      <c r="AT876" s="134" t="str">
        <f t="shared" si="227"/>
        <v>-</v>
      </c>
    </row>
    <row r="877" spans="1:46" x14ac:dyDescent="0.2">
      <c r="A877" s="4"/>
      <c r="B877" s="4"/>
      <c r="C877" s="69">
        <v>30498</v>
      </c>
      <c r="D877" s="72">
        <v>11.065</v>
      </c>
      <c r="E877" s="72"/>
      <c r="F877" s="57">
        <v>55671</v>
      </c>
      <c r="G877" s="70" t="e">
        <f t="shared" ca="1" si="224"/>
        <v>#DIV/0!</v>
      </c>
      <c r="H877" s="1" t="e">
        <f t="shared" ca="1" si="222"/>
        <v>#DIV/0!</v>
      </c>
      <c r="I877" s="10"/>
      <c r="J877" s="69">
        <v>36679</v>
      </c>
      <c r="K877" s="72">
        <v>4.1100000000000003</v>
      </c>
      <c r="L877" s="62"/>
      <c r="M877" s="59"/>
      <c r="O877" s="6">
        <v>33401</v>
      </c>
      <c r="P877" s="182">
        <v>425.8</v>
      </c>
      <c r="Q877" s="3">
        <f t="shared" si="229"/>
        <v>-1.1627766489829843E-2</v>
      </c>
      <c r="R877" s="2">
        <v>61149</v>
      </c>
      <c r="S877" s="74" t="e">
        <f t="shared" ca="1" si="223"/>
        <v>#DIV/0!</v>
      </c>
      <c r="T877" s="70" t="e">
        <f t="shared" ca="1" si="228"/>
        <v>#DIV/0!</v>
      </c>
      <c r="AA877" s="58"/>
      <c r="AB877" s="60"/>
      <c r="AH877" s="6">
        <v>30448</v>
      </c>
      <c r="AI877" s="8">
        <v>164.25</v>
      </c>
      <c r="AJ877" s="3">
        <f t="shared" si="225"/>
        <v>-4.3133629039299251E-3</v>
      </c>
      <c r="AS877" s="134" t="e">
        <f t="shared" si="226"/>
        <v>#N/A</v>
      </c>
      <c r="AT877" s="134" t="str">
        <f t="shared" si="227"/>
        <v>-</v>
      </c>
    </row>
    <row r="878" spans="1:46" x14ac:dyDescent="0.2">
      <c r="A878" s="4"/>
      <c r="B878" s="4"/>
      <c r="C878" s="69">
        <v>30502</v>
      </c>
      <c r="D878" s="72">
        <v>11.192</v>
      </c>
      <c r="E878" s="72"/>
      <c r="F878" s="57">
        <v>55701</v>
      </c>
      <c r="G878" s="70" t="e">
        <f t="shared" ca="1" si="224"/>
        <v>#DIV/0!</v>
      </c>
      <c r="H878" s="1" t="e">
        <f t="shared" ca="1" si="222"/>
        <v>#DIV/0!</v>
      </c>
      <c r="I878" s="10"/>
      <c r="J878" s="69">
        <v>36682</v>
      </c>
      <c r="K878" s="72">
        <v>4.12</v>
      </c>
      <c r="L878" s="62"/>
      <c r="M878" s="59"/>
      <c r="O878" s="6">
        <v>33402</v>
      </c>
      <c r="P878" s="182">
        <v>426.95</v>
      </c>
      <c r="Q878" s="3">
        <f t="shared" si="229"/>
        <v>2.6971578942360684E-3</v>
      </c>
      <c r="R878" s="2">
        <v>61179</v>
      </c>
      <c r="S878" s="74" t="e">
        <f t="shared" ca="1" si="223"/>
        <v>#DIV/0!</v>
      </c>
      <c r="T878" s="70" t="e">
        <f t="shared" ca="1" si="228"/>
        <v>#DIV/0!</v>
      </c>
      <c r="AA878" s="58"/>
      <c r="AB878" s="60"/>
      <c r="AH878" s="6">
        <v>30449</v>
      </c>
      <c r="AI878" s="8">
        <v>164.9</v>
      </c>
      <c r="AJ878" s="3">
        <f t="shared" si="225"/>
        <v>3.9495722008334689E-3</v>
      </c>
      <c r="AS878" s="134" t="e">
        <f t="shared" si="226"/>
        <v>#N/A</v>
      </c>
      <c r="AT878" s="134" t="str">
        <f t="shared" si="227"/>
        <v>-</v>
      </c>
    </row>
    <row r="879" spans="1:46" x14ac:dyDescent="0.2">
      <c r="A879" s="4"/>
      <c r="B879" s="4"/>
      <c r="C879" s="69">
        <v>30503</v>
      </c>
      <c r="D879" s="72">
        <v>11.109</v>
      </c>
      <c r="E879" s="72"/>
      <c r="F879" s="57">
        <v>55732</v>
      </c>
      <c r="G879" s="70" t="e">
        <f t="shared" ca="1" si="224"/>
        <v>#DIV/0!</v>
      </c>
      <c r="H879" s="1" t="e">
        <f t="shared" ca="1" si="222"/>
        <v>#DIV/0!</v>
      </c>
      <c r="I879" s="10"/>
      <c r="J879" s="69">
        <v>36683</v>
      </c>
      <c r="K879" s="72">
        <v>4.12</v>
      </c>
      <c r="L879" s="62"/>
      <c r="M879" s="59"/>
      <c r="O879" s="6">
        <v>33403</v>
      </c>
      <c r="P879" s="182">
        <v>432.21</v>
      </c>
      <c r="Q879" s="3">
        <f t="shared" si="229"/>
        <v>1.2244670887876117E-2</v>
      </c>
      <c r="R879" s="2">
        <v>61210</v>
      </c>
      <c r="S879" s="74" t="e">
        <f t="shared" ca="1" si="223"/>
        <v>#DIV/0!</v>
      </c>
      <c r="T879" s="70" t="e">
        <f t="shared" ca="1" si="228"/>
        <v>#DIV/0!</v>
      </c>
      <c r="AA879" s="58"/>
      <c r="AB879" s="60"/>
      <c r="AH879" s="6">
        <v>30452</v>
      </c>
      <c r="AI879" s="8">
        <v>163.4</v>
      </c>
      <c r="AJ879" s="3">
        <f t="shared" si="225"/>
        <v>-9.1380471396506763E-3</v>
      </c>
      <c r="AS879" s="134" t="e">
        <f t="shared" si="226"/>
        <v>#N/A</v>
      </c>
      <c r="AT879" s="134" t="str">
        <f t="shared" si="227"/>
        <v>-</v>
      </c>
    </row>
    <row r="880" spans="1:46" x14ac:dyDescent="0.2">
      <c r="A880" s="4"/>
      <c r="B880" s="4"/>
      <c r="C880" s="69">
        <v>30504</v>
      </c>
      <c r="D880" s="72">
        <v>11.254</v>
      </c>
      <c r="E880" s="72"/>
      <c r="F880" s="57">
        <v>55763</v>
      </c>
      <c r="G880" s="70" t="e">
        <f t="shared" ca="1" si="224"/>
        <v>#DIV/0!</v>
      </c>
      <c r="H880" s="1" t="e">
        <f t="shared" ca="1" si="222"/>
        <v>#DIV/0!</v>
      </c>
      <c r="I880" s="10"/>
      <c r="J880" s="69">
        <v>36684</v>
      </c>
      <c r="K880" s="72">
        <v>4.1100000000000003</v>
      </c>
      <c r="L880" s="62"/>
      <c r="M880" s="59"/>
      <c r="O880" s="6">
        <v>33406</v>
      </c>
      <c r="P880" s="182">
        <v>429.79</v>
      </c>
      <c r="Q880" s="3">
        <f t="shared" si="229"/>
        <v>-5.6148639393979608E-3</v>
      </c>
      <c r="R880" s="2">
        <v>61241</v>
      </c>
      <c r="S880" s="74" t="e">
        <f t="shared" ca="1" si="223"/>
        <v>#DIV/0!</v>
      </c>
      <c r="T880" s="70" t="e">
        <f t="shared" ca="1" si="228"/>
        <v>#DIV/0!</v>
      </c>
      <c r="AA880" s="58"/>
      <c r="AB880" s="60"/>
      <c r="AH880" s="6">
        <v>30453</v>
      </c>
      <c r="AI880" s="8">
        <v>163.71</v>
      </c>
      <c r="AJ880" s="3">
        <f t="shared" si="225"/>
        <v>1.8953874403476649E-3</v>
      </c>
      <c r="AS880" s="134" t="e">
        <f t="shared" si="226"/>
        <v>#N/A</v>
      </c>
      <c r="AT880" s="134" t="str">
        <f t="shared" si="227"/>
        <v>-</v>
      </c>
    </row>
    <row r="881" spans="1:46" x14ac:dyDescent="0.2">
      <c r="A881" s="4"/>
      <c r="B881" s="4"/>
      <c r="C881" s="69">
        <v>30505</v>
      </c>
      <c r="D881" s="72">
        <v>11.231</v>
      </c>
      <c r="E881" s="72"/>
      <c r="F881" s="57">
        <v>55793</v>
      </c>
      <c r="G881" s="70" t="e">
        <f t="shared" ca="1" si="224"/>
        <v>#DIV/0!</v>
      </c>
      <c r="H881" s="1" t="e">
        <f t="shared" ca="1" si="222"/>
        <v>#DIV/0!</v>
      </c>
      <c r="I881" s="10"/>
      <c r="J881" s="69">
        <v>36685</v>
      </c>
      <c r="K881" s="72">
        <v>4.1100000000000003</v>
      </c>
      <c r="L881" s="62"/>
      <c r="M881" s="59"/>
      <c r="O881" s="6">
        <v>33407</v>
      </c>
      <c r="P881" s="182">
        <v>428.08</v>
      </c>
      <c r="Q881" s="3">
        <f t="shared" si="229"/>
        <v>-3.9866232990441557E-3</v>
      </c>
      <c r="R881" s="2">
        <v>61271</v>
      </c>
      <c r="S881" s="74" t="e">
        <f t="shared" ca="1" si="223"/>
        <v>#DIV/0!</v>
      </c>
      <c r="T881" s="70" t="e">
        <f t="shared" ca="1" si="228"/>
        <v>#DIV/0!</v>
      </c>
      <c r="AA881" s="58"/>
      <c r="AB881" s="60"/>
      <c r="AH881" s="6">
        <v>30454</v>
      </c>
      <c r="AI881" s="8">
        <v>163.27000000000001</v>
      </c>
      <c r="AJ881" s="3">
        <f t="shared" si="225"/>
        <v>-2.6912977281772165E-3</v>
      </c>
      <c r="AS881" s="134" t="e">
        <f t="shared" si="226"/>
        <v>#N/A</v>
      </c>
      <c r="AT881" s="134" t="str">
        <f t="shared" si="227"/>
        <v>-</v>
      </c>
    </row>
    <row r="882" spans="1:46" x14ac:dyDescent="0.2">
      <c r="A882" s="4"/>
      <c r="B882" s="4"/>
      <c r="C882" s="69">
        <v>30508</v>
      </c>
      <c r="D882" s="72">
        <v>11.243</v>
      </c>
      <c r="E882" s="72"/>
      <c r="F882" s="57">
        <v>55824</v>
      </c>
      <c r="G882" s="70" t="e">
        <f t="shared" ca="1" si="224"/>
        <v>#DIV/0!</v>
      </c>
      <c r="H882" s="1" t="e">
        <f t="shared" ca="1" si="222"/>
        <v>#DIV/0!</v>
      </c>
      <c r="I882" s="10"/>
      <c r="J882" s="69">
        <v>36686</v>
      </c>
      <c r="K882" s="72">
        <v>4.1100000000000003</v>
      </c>
      <c r="L882" s="62"/>
      <c r="M882" s="59"/>
      <c r="O882" s="6">
        <v>33408</v>
      </c>
      <c r="P882" s="182">
        <v>424.13</v>
      </c>
      <c r="Q882" s="3">
        <f t="shared" si="229"/>
        <v>-9.2700819908381835E-3</v>
      </c>
      <c r="R882" s="2">
        <v>61302</v>
      </c>
      <c r="S882" s="74" t="e">
        <f t="shared" ca="1" si="223"/>
        <v>#DIV/0!</v>
      </c>
      <c r="T882" s="70" t="e">
        <f t="shared" ca="1" si="228"/>
        <v>#DIV/0!</v>
      </c>
      <c r="AA882" s="58"/>
      <c r="AB882" s="60"/>
      <c r="AH882" s="6">
        <v>30455</v>
      </c>
      <c r="AI882" s="8">
        <v>161.99</v>
      </c>
      <c r="AJ882" s="3">
        <f t="shared" si="225"/>
        <v>-7.870667206026527E-3</v>
      </c>
      <c r="AS882" s="134" t="e">
        <f t="shared" si="226"/>
        <v>#N/A</v>
      </c>
      <c r="AT882" s="134" t="str">
        <f t="shared" si="227"/>
        <v>-</v>
      </c>
    </row>
    <row r="883" spans="1:46" x14ac:dyDescent="0.2">
      <c r="A883" s="4"/>
      <c r="B883" s="4"/>
      <c r="C883" s="69">
        <v>30509</v>
      </c>
      <c r="D883" s="72">
        <v>11.388999999999999</v>
      </c>
      <c r="E883" s="72"/>
      <c r="F883" s="57">
        <v>55854</v>
      </c>
      <c r="G883" s="70" t="e">
        <f t="shared" ca="1" si="224"/>
        <v>#DIV/0!</v>
      </c>
      <c r="H883" s="1" t="e">
        <f t="shared" ca="1" si="222"/>
        <v>#DIV/0!</v>
      </c>
      <c r="I883" s="10"/>
      <c r="J883" s="69">
        <v>36689</v>
      </c>
      <c r="K883" s="72">
        <v>4.09</v>
      </c>
      <c r="L883" s="62"/>
      <c r="M883" s="59"/>
      <c r="O883" s="6">
        <v>33409</v>
      </c>
      <c r="P883" s="182">
        <v>424.51</v>
      </c>
      <c r="Q883" s="3">
        <f t="shared" si="229"/>
        <v>8.9555058775681571E-4</v>
      </c>
      <c r="R883" s="2">
        <v>61332</v>
      </c>
      <c r="S883" s="74" t="e">
        <f t="shared" ca="1" si="223"/>
        <v>#DIV/0!</v>
      </c>
      <c r="T883" s="70" t="e">
        <f t="shared" ca="1" si="228"/>
        <v>#DIV/0!</v>
      </c>
      <c r="AA883" s="58"/>
      <c r="AB883" s="60"/>
      <c r="AH883" s="6">
        <v>30456</v>
      </c>
      <c r="AI883" s="8">
        <v>162.13999999999999</v>
      </c>
      <c r="AJ883" s="3">
        <f t="shared" si="225"/>
        <v>9.255546275142801E-4</v>
      </c>
      <c r="AS883" s="134" t="e">
        <f t="shared" si="226"/>
        <v>#N/A</v>
      </c>
      <c r="AT883" s="134" t="str">
        <f t="shared" si="227"/>
        <v>-</v>
      </c>
    </row>
    <row r="884" spans="1:46" x14ac:dyDescent="0.2">
      <c r="A884" s="4"/>
      <c r="B884" s="4"/>
      <c r="C884" s="69">
        <v>30510</v>
      </c>
      <c r="D884" s="72">
        <v>11.355</v>
      </c>
      <c r="E884" s="72"/>
      <c r="F884" s="57">
        <v>55885</v>
      </c>
      <c r="G884" s="70" t="e">
        <f t="shared" ca="1" si="224"/>
        <v>#DIV/0!</v>
      </c>
      <c r="H884" s="1" t="e">
        <f t="shared" ca="1" si="222"/>
        <v>#DIV/0!</v>
      </c>
      <c r="I884" s="10"/>
      <c r="J884" s="69">
        <v>36690</v>
      </c>
      <c r="K884" s="72">
        <v>4.08</v>
      </c>
      <c r="L884" s="62"/>
      <c r="M884" s="59"/>
      <c r="O884" s="6">
        <v>33410</v>
      </c>
      <c r="P884" s="182">
        <v>427.14</v>
      </c>
      <c r="Q884" s="3">
        <f t="shared" si="229"/>
        <v>6.1762657438690083E-3</v>
      </c>
      <c r="R884" s="2">
        <v>61363</v>
      </c>
      <c r="S884" s="74" t="e">
        <f t="shared" ca="1" si="223"/>
        <v>#DIV/0!</v>
      </c>
      <c r="T884" s="70" t="e">
        <f t="shared" ca="1" si="228"/>
        <v>#DIV/0!</v>
      </c>
      <c r="AA884" s="58"/>
      <c r="AB884" s="60"/>
      <c r="AH884" s="6">
        <v>30459</v>
      </c>
      <c r="AI884" s="8">
        <v>163.43</v>
      </c>
      <c r="AJ884" s="3">
        <f t="shared" si="225"/>
        <v>7.9246045454056634E-3</v>
      </c>
      <c r="AS884" s="134" t="e">
        <f t="shared" si="226"/>
        <v>#N/A</v>
      </c>
      <c r="AT884" s="134" t="str">
        <f t="shared" si="227"/>
        <v>-</v>
      </c>
    </row>
    <row r="885" spans="1:46" x14ac:dyDescent="0.2">
      <c r="A885" s="4"/>
      <c r="B885" s="4"/>
      <c r="C885" s="69">
        <v>30511</v>
      </c>
      <c r="D885" s="72">
        <v>11.356</v>
      </c>
      <c r="E885" s="72"/>
      <c r="F885" s="57">
        <v>55916</v>
      </c>
      <c r="G885" s="70" t="e">
        <f t="shared" ca="1" si="224"/>
        <v>#DIV/0!</v>
      </c>
      <c r="H885" s="1" t="e">
        <f t="shared" ref="H885:H948" ca="1" si="230">(1+G885)^(1/12)-1</f>
        <v>#DIV/0!</v>
      </c>
      <c r="I885" s="10"/>
      <c r="J885" s="69">
        <v>36691</v>
      </c>
      <c r="K885" s="72">
        <v>4.08</v>
      </c>
      <c r="L885" s="62"/>
      <c r="M885" s="59"/>
      <c r="O885" s="6">
        <v>33413</v>
      </c>
      <c r="P885" s="182">
        <v>419.66</v>
      </c>
      <c r="Q885" s="3">
        <f t="shared" si="229"/>
        <v>-1.7666968717287932E-2</v>
      </c>
      <c r="R885" s="2">
        <v>61394</v>
      </c>
      <c r="S885" s="74" t="e">
        <f t="shared" ca="1" si="223"/>
        <v>#DIV/0!</v>
      </c>
      <c r="T885" s="70" t="e">
        <f t="shared" ca="1" si="228"/>
        <v>#DIV/0!</v>
      </c>
      <c r="AA885" s="58"/>
      <c r="AB885" s="60"/>
      <c r="AH885" s="6">
        <v>30460</v>
      </c>
      <c r="AI885" s="8">
        <v>165.54</v>
      </c>
      <c r="AJ885" s="3">
        <f t="shared" si="225"/>
        <v>1.2828093352282948E-2</v>
      </c>
      <c r="AS885" s="134" t="e">
        <f t="shared" si="226"/>
        <v>#N/A</v>
      </c>
      <c r="AT885" s="134" t="str">
        <f t="shared" si="227"/>
        <v>-</v>
      </c>
    </row>
    <row r="886" spans="1:46" x14ac:dyDescent="0.2">
      <c r="A886" s="4"/>
      <c r="B886" s="4"/>
      <c r="C886" s="69">
        <v>30512</v>
      </c>
      <c r="D886" s="72">
        <v>11.435</v>
      </c>
      <c r="E886" s="72"/>
      <c r="F886" s="57">
        <v>55944</v>
      </c>
      <c r="G886" s="70" t="e">
        <f t="shared" ca="1" si="224"/>
        <v>#DIV/0!</v>
      </c>
      <c r="H886" s="1" t="e">
        <f t="shared" ca="1" si="230"/>
        <v>#DIV/0!</v>
      </c>
      <c r="I886" s="10"/>
      <c r="J886" s="69">
        <v>36692</v>
      </c>
      <c r="K886" s="72">
        <v>4.08</v>
      </c>
      <c r="L886" s="62"/>
      <c r="M886" s="59"/>
      <c r="O886" s="6">
        <v>33414</v>
      </c>
      <c r="P886" s="182">
        <v>419.36</v>
      </c>
      <c r="Q886" s="3">
        <f t="shared" si="229"/>
        <v>-7.1512005145266241E-4</v>
      </c>
      <c r="R886" s="2">
        <v>61423</v>
      </c>
      <c r="S886" s="74" t="e">
        <f t="shared" ca="1" si="223"/>
        <v>#DIV/0!</v>
      </c>
      <c r="T886" s="70" t="e">
        <f t="shared" ca="1" si="228"/>
        <v>#DIV/0!</v>
      </c>
      <c r="AA886" s="58"/>
      <c r="AB886" s="60"/>
      <c r="AH886" s="6">
        <v>30461</v>
      </c>
      <c r="AI886" s="8">
        <v>166.21</v>
      </c>
      <c r="AJ886" s="3">
        <f t="shared" si="225"/>
        <v>4.0391916257691987E-3</v>
      </c>
      <c r="AS886" s="134" t="e">
        <f t="shared" si="226"/>
        <v>#N/A</v>
      </c>
      <c r="AT886" s="134" t="str">
        <f t="shared" si="227"/>
        <v>-</v>
      </c>
    </row>
    <row r="887" spans="1:46" x14ac:dyDescent="0.2">
      <c r="A887" s="4"/>
      <c r="B887" s="4"/>
      <c r="C887" s="69">
        <v>30515</v>
      </c>
      <c r="D887" s="72">
        <v>11.356</v>
      </c>
      <c r="E887" s="72"/>
      <c r="F887" s="57">
        <v>55975</v>
      </c>
      <c r="G887" s="70" t="e">
        <f t="shared" ca="1" si="224"/>
        <v>#DIV/0!</v>
      </c>
      <c r="H887" s="1" t="e">
        <f t="shared" ca="1" si="230"/>
        <v>#DIV/0!</v>
      </c>
      <c r="I887" s="10"/>
      <c r="J887" s="69">
        <v>36693</v>
      </c>
      <c r="K887" s="72">
        <v>4.07</v>
      </c>
      <c r="L887" s="62"/>
      <c r="M887" s="59"/>
      <c r="O887" s="6">
        <v>33415</v>
      </c>
      <c r="P887" s="182">
        <v>420.44</v>
      </c>
      <c r="Q887" s="3">
        <f t="shared" si="229"/>
        <v>2.5720423800574643E-3</v>
      </c>
      <c r="R887" s="2">
        <v>61454</v>
      </c>
      <c r="S887" s="74" t="e">
        <f t="shared" ca="1" si="223"/>
        <v>#DIV/0!</v>
      </c>
      <c r="T887" s="70" t="e">
        <f t="shared" ca="1" si="228"/>
        <v>#DIV/0!</v>
      </c>
      <c r="AA887" s="58"/>
      <c r="AB887" s="60"/>
      <c r="AH887" s="6">
        <v>30462</v>
      </c>
      <c r="AI887" s="8">
        <v>165.48</v>
      </c>
      <c r="AJ887" s="3">
        <f t="shared" si="225"/>
        <v>-4.4017074898081024E-3</v>
      </c>
      <c r="AS887" s="134" t="e">
        <f t="shared" si="226"/>
        <v>#N/A</v>
      </c>
      <c r="AT887" s="134" t="str">
        <f t="shared" si="227"/>
        <v>-</v>
      </c>
    </row>
    <row r="888" spans="1:46" x14ac:dyDescent="0.2">
      <c r="A888" s="4"/>
      <c r="B888" s="4"/>
      <c r="C888" s="69">
        <v>30516</v>
      </c>
      <c r="D888" s="72">
        <v>11.266</v>
      </c>
      <c r="E888" s="72"/>
      <c r="F888" s="57">
        <v>56005</v>
      </c>
      <c r="G888" s="70" t="e">
        <f t="shared" ca="1" si="224"/>
        <v>#DIV/0!</v>
      </c>
      <c r="H888" s="1" t="e">
        <f t="shared" ca="1" si="230"/>
        <v>#DIV/0!</v>
      </c>
      <c r="I888" s="10"/>
      <c r="J888" s="69">
        <v>36696</v>
      </c>
      <c r="K888" s="72">
        <v>4.07</v>
      </c>
      <c r="L888" s="62"/>
      <c r="M888" s="59"/>
      <c r="O888" s="6">
        <v>33416</v>
      </c>
      <c r="P888" s="182">
        <v>423.62</v>
      </c>
      <c r="Q888" s="3">
        <f t="shared" si="229"/>
        <v>7.5350450106986449E-3</v>
      </c>
      <c r="R888" s="2">
        <v>61484</v>
      </c>
      <c r="S888" s="74" t="e">
        <f t="shared" ca="1" si="223"/>
        <v>#DIV/0!</v>
      </c>
      <c r="T888" s="70" t="e">
        <f t="shared" ca="1" si="228"/>
        <v>#DIV/0!</v>
      </c>
      <c r="AA888" s="58"/>
      <c r="AB888" s="60"/>
      <c r="AH888" s="6">
        <v>30463</v>
      </c>
      <c r="AI888" s="8">
        <v>164.46</v>
      </c>
      <c r="AJ888" s="3">
        <f t="shared" si="225"/>
        <v>-6.1829620504611649E-3</v>
      </c>
      <c r="AS888" s="134" t="e">
        <f t="shared" si="226"/>
        <v>#N/A</v>
      </c>
      <c r="AT888" s="134" t="str">
        <f t="shared" si="227"/>
        <v>-</v>
      </c>
    </row>
    <row r="889" spans="1:46" x14ac:dyDescent="0.2">
      <c r="A889" s="4"/>
      <c r="B889" s="4"/>
      <c r="C889" s="69">
        <v>30517</v>
      </c>
      <c r="D889" s="72">
        <v>11.278</v>
      </c>
      <c r="E889" s="72"/>
      <c r="F889" s="57">
        <v>56036</v>
      </c>
      <c r="G889" s="70" t="e">
        <f t="shared" ca="1" si="224"/>
        <v>#DIV/0!</v>
      </c>
      <c r="H889" s="1" t="e">
        <f t="shared" ca="1" si="230"/>
        <v>#DIV/0!</v>
      </c>
      <c r="I889" s="10"/>
      <c r="J889" s="69">
        <v>36697</v>
      </c>
      <c r="K889" s="72">
        <v>4.08</v>
      </c>
      <c r="L889" s="62"/>
      <c r="M889" s="59"/>
      <c r="O889" s="6">
        <v>33417</v>
      </c>
      <c r="P889" s="182">
        <v>420.07</v>
      </c>
      <c r="Q889" s="3">
        <f t="shared" si="229"/>
        <v>-8.415462909117509E-3</v>
      </c>
      <c r="R889" s="2">
        <v>61515</v>
      </c>
      <c r="S889" s="74" t="e">
        <f t="shared" ca="1" si="223"/>
        <v>#DIV/0!</v>
      </c>
      <c r="T889" s="70" t="e">
        <f t="shared" ca="1" si="228"/>
        <v>#DIV/0!</v>
      </c>
      <c r="AA889" s="58"/>
      <c r="AB889" s="60"/>
      <c r="AH889" s="6">
        <v>30467</v>
      </c>
      <c r="AI889" s="8">
        <v>162.38999999999999</v>
      </c>
      <c r="AJ889" s="3">
        <f t="shared" si="225"/>
        <v>-1.2666530065753313E-2</v>
      </c>
      <c r="AS889" s="134" t="e">
        <f t="shared" si="226"/>
        <v>#N/A</v>
      </c>
      <c r="AT889" s="134" t="str">
        <f t="shared" si="227"/>
        <v>-</v>
      </c>
    </row>
    <row r="890" spans="1:46" x14ac:dyDescent="0.2">
      <c r="A890" s="4"/>
      <c r="B890" s="4"/>
      <c r="C890" s="69">
        <v>30518</v>
      </c>
      <c r="D890" s="72">
        <v>11.278</v>
      </c>
      <c r="E890" s="72"/>
      <c r="F890" s="57">
        <v>56066</v>
      </c>
      <c r="G890" s="70" t="e">
        <f t="shared" ca="1" si="224"/>
        <v>#DIV/0!</v>
      </c>
      <c r="H890" s="1" t="e">
        <f t="shared" ca="1" si="230"/>
        <v>#DIV/0!</v>
      </c>
      <c r="I890" s="10"/>
      <c r="J890" s="69">
        <v>36698</v>
      </c>
      <c r="K890" s="72">
        <v>4.09</v>
      </c>
      <c r="L890" s="62"/>
      <c r="M890" s="59"/>
      <c r="O890" s="6">
        <v>33420</v>
      </c>
      <c r="P890" s="182">
        <v>427.73</v>
      </c>
      <c r="Q890" s="3">
        <f t="shared" si="229"/>
        <v>1.8070791339583579E-2</v>
      </c>
      <c r="R890" s="2">
        <v>61545</v>
      </c>
      <c r="S890" s="74" t="e">
        <f t="shared" ca="1" si="223"/>
        <v>#DIV/0!</v>
      </c>
      <c r="T890" s="70" t="e">
        <f t="shared" ca="1" si="228"/>
        <v>#DIV/0!</v>
      </c>
      <c r="AA890" s="58"/>
      <c r="AB890" s="60"/>
      <c r="AH890" s="6">
        <v>30468</v>
      </c>
      <c r="AI890" s="8">
        <v>162.55000000000001</v>
      </c>
      <c r="AJ890" s="3">
        <f t="shared" si="225"/>
        <v>9.8479727291823221E-4</v>
      </c>
      <c r="AS890" s="134" t="e">
        <f t="shared" si="226"/>
        <v>#N/A</v>
      </c>
      <c r="AT890" s="134" t="str">
        <f t="shared" si="227"/>
        <v>-</v>
      </c>
    </row>
    <row r="891" spans="1:46" x14ac:dyDescent="0.2">
      <c r="A891" s="4"/>
      <c r="B891" s="4"/>
      <c r="C891" s="69">
        <v>30519</v>
      </c>
      <c r="D891" s="72">
        <v>11.596</v>
      </c>
      <c r="E891" s="72"/>
      <c r="F891" s="57">
        <v>56097</v>
      </c>
      <c r="G891" s="70" t="e">
        <f t="shared" ca="1" si="224"/>
        <v>#DIV/0!</v>
      </c>
      <c r="H891" s="1" t="e">
        <f t="shared" ca="1" si="230"/>
        <v>#DIV/0!</v>
      </c>
      <c r="I891" s="10"/>
      <c r="J891" s="69">
        <v>36699</v>
      </c>
      <c r="K891" s="72">
        <v>4.08</v>
      </c>
      <c r="L891" s="62"/>
      <c r="M891" s="59"/>
      <c r="O891" s="6">
        <v>33421</v>
      </c>
      <c r="P891" s="182">
        <v>427.22</v>
      </c>
      <c r="Q891" s="3">
        <f t="shared" si="229"/>
        <v>-1.1930523667896256E-3</v>
      </c>
      <c r="R891" s="2">
        <v>61576</v>
      </c>
      <c r="S891" s="74" t="e">
        <f t="shared" ca="1" si="223"/>
        <v>#DIV/0!</v>
      </c>
      <c r="T891" s="70" t="e">
        <f t="shared" ca="1" si="228"/>
        <v>#DIV/0!</v>
      </c>
      <c r="AA891" s="58"/>
      <c r="AB891" s="60"/>
      <c r="AH891" s="6">
        <v>30469</v>
      </c>
      <c r="AI891" s="8">
        <v>163.98</v>
      </c>
      <c r="AJ891" s="3">
        <f t="shared" si="225"/>
        <v>8.7588224181171497E-3</v>
      </c>
      <c r="AS891" s="134" t="e">
        <f t="shared" si="226"/>
        <v>#N/A</v>
      </c>
      <c r="AT891" s="134" t="str">
        <f t="shared" si="227"/>
        <v>-</v>
      </c>
    </row>
    <row r="892" spans="1:46" x14ac:dyDescent="0.2">
      <c r="A892" s="4"/>
      <c r="B892" s="4"/>
      <c r="C892" s="69">
        <v>30522</v>
      </c>
      <c r="D892" s="72">
        <v>11.401999999999999</v>
      </c>
      <c r="E892" s="72"/>
      <c r="F892" s="57">
        <v>56128</v>
      </c>
      <c r="G892" s="70" t="e">
        <f t="shared" ca="1" si="224"/>
        <v>#DIV/0!</v>
      </c>
      <c r="H892" s="1" t="e">
        <f t="shared" ca="1" si="230"/>
        <v>#DIV/0!</v>
      </c>
      <c r="I892" s="10"/>
      <c r="J892" s="69">
        <v>36700</v>
      </c>
      <c r="K892" s="72">
        <v>4.09</v>
      </c>
      <c r="L892" s="62"/>
      <c r="M892" s="59"/>
      <c r="O892" s="6">
        <v>33422</v>
      </c>
      <c r="P892" s="182">
        <v>422.71</v>
      </c>
      <c r="Q892" s="3">
        <f t="shared" si="229"/>
        <v>-1.0612738296352373E-2</v>
      </c>
      <c r="R892" s="2">
        <v>61607</v>
      </c>
      <c r="S892" s="74" t="e">
        <f t="shared" ca="1" si="223"/>
        <v>#DIV/0!</v>
      </c>
      <c r="T892" s="70" t="e">
        <f t="shared" ca="1" si="228"/>
        <v>#DIV/0!</v>
      </c>
      <c r="AA892" s="58"/>
      <c r="AB892" s="60"/>
      <c r="AH892" s="6">
        <v>30470</v>
      </c>
      <c r="AI892" s="8">
        <v>164.42</v>
      </c>
      <c r="AJ892" s="3">
        <f t="shared" si="225"/>
        <v>2.6796605559556105E-3</v>
      </c>
      <c r="AS892" s="134" t="e">
        <f t="shared" si="226"/>
        <v>#N/A</v>
      </c>
      <c r="AT892" s="134" t="str">
        <f t="shared" si="227"/>
        <v>-</v>
      </c>
    </row>
    <row r="893" spans="1:46" x14ac:dyDescent="0.2">
      <c r="A893" s="4"/>
      <c r="B893" s="4"/>
      <c r="C893" s="69">
        <v>30523</v>
      </c>
      <c r="D893" s="72">
        <v>11.481999999999999</v>
      </c>
      <c r="E893" s="72"/>
      <c r="F893" s="57">
        <v>56158</v>
      </c>
      <c r="G893" s="70" t="e">
        <f t="shared" ca="1" si="224"/>
        <v>#DIV/0!</v>
      </c>
      <c r="H893" s="1" t="e">
        <f t="shared" ca="1" si="230"/>
        <v>#DIV/0!</v>
      </c>
      <c r="I893" s="10"/>
      <c r="J893" s="69">
        <v>36703</v>
      </c>
      <c r="K893" s="72">
        <v>4.09</v>
      </c>
      <c r="L893" s="62"/>
      <c r="M893" s="59"/>
      <c r="O893" s="6">
        <v>33424</v>
      </c>
      <c r="P893" s="182">
        <v>423.63</v>
      </c>
      <c r="Q893" s="3">
        <f t="shared" si="229"/>
        <v>2.1740680160940778E-3</v>
      </c>
      <c r="R893" s="2">
        <v>61637</v>
      </c>
      <c r="S893" s="74" t="e">
        <f t="shared" ca="1" si="223"/>
        <v>#DIV/0!</v>
      </c>
      <c r="T893" s="70" t="e">
        <f t="shared" ca="1" si="228"/>
        <v>#DIV/0!</v>
      </c>
      <c r="AA893" s="58"/>
      <c r="AB893" s="60"/>
      <c r="AH893" s="6">
        <v>30473</v>
      </c>
      <c r="AI893" s="8">
        <v>164.83</v>
      </c>
      <c r="AJ893" s="3">
        <f t="shared" si="225"/>
        <v>2.4905100192774273E-3</v>
      </c>
      <c r="AS893" s="134" t="e">
        <f t="shared" si="226"/>
        <v>#N/A</v>
      </c>
      <c r="AT893" s="134" t="str">
        <f t="shared" si="227"/>
        <v>-</v>
      </c>
    </row>
    <row r="894" spans="1:46" x14ac:dyDescent="0.2">
      <c r="A894" s="4"/>
      <c r="B894" s="4"/>
      <c r="C894" s="69">
        <v>30524</v>
      </c>
      <c r="D894" s="72">
        <v>11.516999999999999</v>
      </c>
      <c r="E894" s="72"/>
      <c r="F894" s="57">
        <v>56189</v>
      </c>
      <c r="G894" s="70" t="e">
        <f t="shared" ca="1" si="224"/>
        <v>#DIV/0!</v>
      </c>
      <c r="H894" s="1" t="e">
        <f t="shared" ca="1" si="230"/>
        <v>#DIV/0!</v>
      </c>
      <c r="I894" s="10"/>
      <c r="J894" s="69">
        <v>36704</v>
      </c>
      <c r="K894" s="72">
        <v>4.09</v>
      </c>
      <c r="L894" s="62"/>
      <c r="M894" s="59"/>
      <c r="O894" s="6">
        <v>33427</v>
      </c>
      <c r="P894" s="182">
        <v>428.01</v>
      </c>
      <c r="Q894" s="3">
        <f t="shared" si="229"/>
        <v>1.0286127045562457E-2</v>
      </c>
      <c r="R894" s="2">
        <v>61668</v>
      </c>
      <c r="S894" s="74" t="e">
        <f t="shared" ca="1" si="223"/>
        <v>#DIV/0!</v>
      </c>
      <c r="T894" s="70" t="e">
        <f t="shared" ca="1" si="228"/>
        <v>#DIV/0!</v>
      </c>
      <c r="AA894" s="58"/>
      <c r="AB894" s="60"/>
      <c r="AH894" s="6">
        <v>30474</v>
      </c>
      <c r="AI894" s="8">
        <v>162.77000000000001</v>
      </c>
      <c r="AJ894" s="3">
        <f t="shared" si="225"/>
        <v>-1.25764783398578E-2</v>
      </c>
      <c r="AS894" s="134" t="e">
        <f t="shared" si="226"/>
        <v>#N/A</v>
      </c>
      <c r="AT894" s="134" t="str">
        <f t="shared" si="227"/>
        <v>-</v>
      </c>
    </row>
    <row r="895" spans="1:46" x14ac:dyDescent="0.2">
      <c r="A895" s="4"/>
      <c r="B895" s="4"/>
      <c r="C895" s="69">
        <v>30525</v>
      </c>
      <c r="D895" s="72">
        <v>11.632</v>
      </c>
      <c r="E895" s="72"/>
      <c r="F895" s="57">
        <v>56219</v>
      </c>
      <c r="G895" s="70" t="e">
        <f t="shared" ca="1" si="224"/>
        <v>#DIV/0!</v>
      </c>
      <c r="H895" s="1" t="e">
        <f t="shared" ca="1" si="230"/>
        <v>#DIV/0!</v>
      </c>
      <c r="I895" s="10"/>
      <c r="J895" s="69">
        <v>36705</v>
      </c>
      <c r="K895" s="72">
        <v>4.0999999999999996</v>
      </c>
      <c r="L895" s="62"/>
      <c r="M895" s="59"/>
      <c r="O895" s="6">
        <v>33428</v>
      </c>
      <c r="P895" s="182">
        <v>425.98</v>
      </c>
      <c r="Q895" s="3">
        <f t="shared" si="229"/>
        <v>-4.7541629843783758E-3</v>
      </c>
      <c r="R895" s="2">
        <v>61698</v>
      </c>
      <c r="S895" s="74" t="e">
        <f t="shared" ca="1" si="223"/>
        <v>#DIV/0!</v>
      </c>
      <c r="T895" s="70" t="e">
        <f t="shared" ca="1" si="228"/>
        <v>#DIV/0!</v>
      </c>
      <c r="AA895" s="58"/>
      <c r="AB895" s="60"/>
      <c r="AH895" s="6">
        <v>30475</v>
      </c>
      <c r="AI895" s="8">
        <v>161.36000000000001</v>
      </c>
      <c r="AJ895" s="3">
        <f t="shared" si="225"/>
        <v>-8.7002677574505166E-3</v>
      </c>
      <c r="AS895" s="134" t="e">
        <f t="shared" si="226"/>
        <v>#N/A</v>
      </c>
      <c r="AT895" s="134" t="str">
        <f t="shared" si="227"/>
        <v>-</v>
      </c>
    </row>
    <row r="896" spans="1:46" x14ac:dyDescent="0.2">
      <c r="A896" s="4"/>
      <c r="B896" s="4"/>
      <c r="C896" s="69">
        <v>30526</v>
      </c>
      <c r="D896" s="72">
        <v>11.766</v>
      </c>
      <c r="E896" s="72"/>
      <c r="F896" s="57">
        <v>56250</v>
      </c>
      <c r="G896" s="70" t="e">
        <f t="shared" ca="1" si="224"/>
        <v>#DIV/0!</v>
      </c>
      <c r="H896" s="1" t="e">
        <f t="shared" ca="1" si="230"/>
        <v>#DIV/0!</v>
      </c>
      <c r="I896" s="10"/>
      <c r="J896" s="69">
        <v>36706</v>
      </c>
      <c r="K896" s="72">
        <v>4.09</v>
      </c>
      <c r="L896" s="62"/>
      <c r="M896" s="59"/>
      <c r="O896" s="6">
        <v>33429</v>
      </c>
      <c r="P896" s="182">
        <v>425.56</v>
      </c>
      <c r="Q896" s="3">
        <f t="shared" si="229"/>
        <v>-9.8644816228903357E-4</v>
      </c>
      <c r="R896" s="2">
        <v>61729</v>
      </c>
      <c r="S896" s="74" t="e">
        <f t="shared" ca="1" si="223"/>
        <v>#DIV/0!</v>
      </c>
      <c r="T896" s="70" t="e">
        <f t="shared" ca="1" si="228"/>
        <v>#DIV/0!</v>
      </c>
      <c r="AA896" s="58"/>
      <c r="AB896" s="60"/>
      <c r="AH896" s="6">
        <v>30476</v>
      </c>
      <c r="AI896" s="8">
        <v>161.83000000000001</v>
      </c>
      <c r="AJ896" s="3">
        <f t="shared" si="225"/>
        <v>2.9085078828376379E-3</v>
      </c>
      <c r="AS896" s="134" t="e">
        <f t="shared" si="226"/>
        <v>#N/A</v>
      </c>
      <c r="AT896" s="134" t="str">
        <f t="shared" si="227"/>
        <v>-</v>
      </c>
    </row>
    <row r="897" spans="1:46" x14ac:dyDescent="0.2">
      <c r="A897" s="4"/>
      <c r="B897" s="4"/>
      <c r="C897" s="69">
        <v>30529</v>
      </c>
      <c r="D897" s="72">
        <v>11.772</v>
      </c>
      <c r="E897" s="72"/>
      <c r="F897" s="57">
        <v>56281</v>
      </c>
      <c r="G897" s="70" t="e">
        <f t="shared" ca="1" si="224"/>
        <v>#DIV/0!</v>
      </c>
      <c r="H897" s="1" t="e">
        <f t="shared" ca="1" si="230"/>
        <v>#DIV/0!</v>
      </c>
      <c r="I897" s="10"/>
      <c r="J897" s="69">
        <v>36707</v>
      </c>
      <c r="K897" s="72">
        <v>4.07</v>
      </c>
      <c r="L897" s="62"/>
      <c r="M897" s="59"/>
      <c r="O897" s="6">
        <v>33430</v>
      </c>
      <c r="P897" s="182">
        <v>426.95</v>
      </c>
      <c r="Q897" s="3">
        <f t="shared" si="229"/>
        <v>3.2609617054497409E-3</v>
      </c>
      <c r="R897" s="2">
        <v>61760</v>
      </c>
      <c r="S897" s="74" t="e">
        <f t="shared" ca="1" si="223"/>
        <v>#DIV/0!</v>
      </c>
      <c r="T897" s="70" t="e">
        <f t="shared" ca="1" si="228"/>
        <v>#DIV/0!</v>
      </c>
      <c r="AA897" s="58"/>
      <c r="AB897" s="60"/>
      <c r="AH897" s="6">
        <v>30477</v>
      </c>
      <c r="AI897" s="8">
        <v>162.68</v>
      </c>
      <c r="AJ897" s="3">
        <f t="shared" si="225"/>
        <v>5.2386795102296697E-3</v>
      </c>
      <c r="AS897" s="134" t="e">
        <f t="shared" si="226"/>
        <v>#N/A</v>
      </c>
      <c r="AT897" s="134" t="str">
        <f t="shared" si="227"/>
        <v>-</v>
      </c>
    </row>
    <row r="898" spans="1:46" x14ac:dyDescent="0.2">
      <c r="A898" s="4"/>
      <c r="B898" s="4"/>
      <c r="C898" s="69">
        <v>30530</v>
      </c>
      <c r="D898" s="72">
        <v>11.743</v>
      </c>
      <c r="E898" s="72"/>
      <c r="F898" s="57">
        <v>56309</v>
      </c>
      <c r="G898" s="70" t="e">
        <f t="shared" ca="1" si="224"/>
        <v>#DIV/0!</v>
      </c>
      <c r="H898" s="1" t="e">
        <f t="shared" ca="1" si="230"/>
        <v>#DIV/0!</v>
      </c>
      <c r="I898" s="10"/>
      <c r="J898" s="69">
        <v>36710</v>
      </c>
      <c r="K898" s="72">
        <v>4.04</v>
      </c>
      <c r="L898" s="62"/>
      <c r="M898" s="59"/>
      <c r="O898" s="6">
        <v>33431</v>
      </c>
      <c r="P898" s="182">
        <v>430.67</v>
      </c>
      <c r="Q898" s="3">
        <f t="shared" si="229"/>
        <v>8.6752252289497862E-3</v>
      </c>
      <c r="R898" s="2">
        <v>61788</v>
      </c>
      <c r="S898" s="74" t="e">
        <f t="shared" ca="1" si="223"/>
        <v>#DIV/0!</v>
      </c>
      <c r="T898" s="70" t="e">
        <f t="shared" ca="1" si="228"/>
        <v>#DIV/0!</v>
      </c>
      <c r="AA898" s="58"/>
      <c r="AB898" s="60"/>
      <c r="AH898" s="6">
        <v>30480</v>
      </c>
      <c r="AI898" s="8">
        <v>164.84</v>
      </c>
      <c r="AJ898" s="3">
        <f t="shared" si="225"/>
        <v>1.3190225431592836E-2</v>
      </c>
      <c r="AS898" s="134" t="e">
        <f t="shared" si="226"/>
        <v>#N/A</v>
      </c>
      <c r="AT898" s="134" t="str">
        <f t="shared" si="227"/>
        <v>-</v>
      </c>
    </row>
    <row r="899" spans="1:46" x14ac:dyDescent="0.2">
      <c r="A899" s="4"/>
      <c r="B899" s="4"/>
      <c r="C899" s="69">
        <v>30532</v>
      </c>
      <c r="D899" s="72">
        <v>11.926</v>
      </c>
      <c r="E899" s="72"/>
      <c r="F899" s="57">
        <v>56340</v>
      </c>
      <c r="G899" s="70" t="e">
        <f t="shared" ca="1" si="224"/>
        <v>#DIV/0!</v>
      </c>
      <c r="H899" s="1" t="e">
        <f t="shared" ca="1" si="230"/>
        <v>#DIV/0!</v>
      </c>
      <c r="I899" s="10"/>
      <c r="J899" s="69">
        <v>36712</v>
      </c>
      <c r="K899" s="72">
        <v>4.04</v>
      </c>
      <c r="L899" s="62"/>
      <c r="M899" s="59"/>
      <c r="O899" s="6">
        <v>33434</v>
      </c>
      <c r="P899" s="182">
        <v>433.17</v>
      </c>
      <c r="Q899" s="3">
        <f t="shared" si="229"/>
        <v>5.7881250686725597E-3</v>
      </c>
      <c r="R899" s="2">
        <v>61819</v>
      </c>
      <c r="S899" s="74" t="e">
        <f t="shared" ca="1" si="223"/>
        <v>#DIV/0!</v>
      </c>
      <c r="T899" s="70" t="e">
        <f t="shared" ca="1" si="228"/>
        <v>#DIV/0!</v>
      </c>
      <c r="AA899" s="58"/>
      <c r="AB899" s="60"/>
      <c r="AH899" s="6">
        <v>30481</v>
      </c>
      <c r="AI899" s="8">
        <v>165.53</v>
      </c>
      <c r="AJ899" s="3">
        <f t="shared" si="225"/>
        <v>4.1771408014575863E-3</v>
      </c>
      <c r="AS899" s="134" t="e">
        <f t="shared" si="226"/>
        <v>#N/A</v>
      </c>
      <c r="AT899" s="134" t="str">
        <f t="shared" si="227"/>
        <v>-</v>
      </c>
    </row>
    <row r="900" spans="1:46" x14ac:dyDescent="0.2">
      <c r="A900" s="4"/>
      <c r="B900" s="4"/>
      <c r="C900" s="69">
        <v>30533</v>
      </c>
      <c r="D900" s="72">
        <v>11.95</v>
      </c>
      <c r="E900" s="72"/>
      <c r="F900" s="57">
        <v>56370</v>
      </c>
      <c r="G900" s="70" t="e">
        <f t="shared" ca="1" si="224"/>
        <v>#DIV/0!</v>
      </c>
      <c r="H900" s="1" t="e">
        <f t="shared" ca="1" si="230"/>
        <v>#DIV/0!</v>
      </c>
      <c r="I900" s="10"/>
      <c r="J900" s="69">
        <v>36713</v>
      </c>
      <c r="K900" s="72">
        <v>4.04</v>
      </c>
      <c r="L900" s="62"/>
      <c r="M900" s="59"/>
      <c r="O900" s="6">
        <v>33435</v>
      </c>
      <c r="P900" s="182">
        <v>432.22</v>
      </c>
      <c r="Q900" s="3">
        <f t="shared" si="229"/>
        <v>-2.1955427763565064E-3</v>
      </c>
      <c r="R900" s="2">
        <v>61849</v>
      </c>
      <c r="S900" s="74" t="e">
        <f t="shared" ca="1" si="223"/>
        <v>#DIV/0!</v>
      </c>
      <c r="T900" s="70" t="e">
        <f t="shared" ca="1" si="228"/>
        <v>#DIV/0!</v>
      </c>
      <c r="AA900" s="58"/>
      <c r="AB900" s="60"/>
      <c r="AH900" s="6">
        <v>30482</v>
      </c>
      <c r="AI900" s="8">
        <v>167.12</v>
      </c>
      <c r="AJ900" s="3">
        <f t="shared" si="225"/>
        <v>9.5596699762362427E-3</v>
      </c>
      <c r="AS900" s="134" t="e">
        <f t="shared" si="226"/>
        <v>#N/A</v>
      </c>
      <c r="AT900" s="134" t="str">
        <f t="shared" si="227"/>
        <v>-</v>
      </c>
    </row>
    <row r="901" spans="1:46" x14ac:dyDescent="0.2">
      <c r="A901" s="4"/>
      <c r="B901" s="4"/>
      <c r="C901" s="69">
        <v>30536</v>
      </c>
      <c r="D901" s="72">
        <v>12.022</v>
      </c>
      <c r="E901" s="72"/>
      <c r="F901" s="57">
        <v>56401</v>
      </c>
      <c r="G901" s="70" t="e">
        <f t="shared" ca="1" si="224"/>
        <v>#DIV/0!</v>
      </c>
      <c r="H901" s="1" t="e">
        <f t="shared" ca="1" si="230"/>
        <v>#DIV/0!</v>
      </c>
      <c r="I901" s="10"/>
      <c r="J901" s="69">
        <v>36714</v>
      </c>
      <c r="K901" s="72">
        <v>4.0199999999999996</v>
      </c>
      <c r="L901" s="62"/>
      <c r="M901" s="59"/>
      <c r="O901" s="6">
        <v>33436</v>
      </c>
      <c r="P901" s="182">
        <v>431.83</v>
      </c>
      <c r="Q901" s="3">
        <f t="shared" si="229"/>
        <v>-9.0272559802034706E-4</v>
      </c>
      <c r="R901" s="2">
        <v>61880</v>
      </c>
      <c r="S901" s="74" t="e">
        <f t="shared" ca="1" si="223"/>
        <v>#DIV/0!</v>
      </c>
      <c r="T901" s="70" t="e">
        <f t="shared" ca="1" si="228"/>
        <v>#DIV/0!</v>
      </c>
      <c r="AA901" s="58"/>
      <c r="AB901" s="60"/>
      <c r="AH901" s="6">
        <v>30483</v>
      </c>
      <c r="AI901" s="8">
        <v>169.14</v>
      </c>
      <c r="AJ901" s="3">
        <f t="shared" si="225"/>
        <v>1.2014657105765806E-2</v>
      </c>
      <c r="AS901" s="134" t="e">
        <f t="shared" si="226"/>
        <v>#N/A</v>
      </c>
      <c r="AT901" s="134" t="str">
        <f t="shared" si="227"/>
        <v>-</v>
      </c>
    </row>
    <row r="902" spans="1:46" x14ac:dyDescent="0.2">
      <c r="A902" s="4"/>
      <c r="B902" s="4"/>
      <c r="C902" s="69">
        <v>30537</v>
      </c>
      <c r="D902" s="72">
        <v>11.975</v>
      </c>
      <c r="E902" s="72"/>
      <c r="F902" s="57">
        <v>56431</v>
      </c>
      <c r="G902" s="70" t="e">
        <f t="shared" ca="1" si="224"/>
        <v>#DIV/0!</v>
      </c>
      <c r="H902" s="1" t="e">
        <f t="shared" ca="1" si="230"/>
        <v>#DIV/0!</v>
      </c>
      <c r="I902" s="10"/>
      <c r="J902" s="69">
        <v>36717</v>
      </c>
      <c r="K902" s="72">
        <v>4.04</v>
      </c>
      <c r="L902" s="62"/>
      <c r="M902" s="59"/>
      <c r="O902" s="6">
        <v>33437</v>
      </c>
      <c r="P902" s="182">
        <v>436.58</v>
      </c>
      <c r="Q902" s="3">
        <f t="shared" si="229"/>
        <v>1.0939642269355902E-2</v>
      </c>
      <c r="R902" s="2">
        <v>61910</v>
      </c>
      <c r="S902" s="74" t="e">
        <f t="shared" ca="1" si="223"/>
        <v>#DIV/0!</v>
      </c>
      <c r="T902" s="70" t="e">
        <f t="shared" ca="1" si="228"/>
        <v>#DIV/0!</v>
      </c>
      <c r="AA902" s="58"/>
      <c r="AB902" s="60"/>
      <c r="AH902" s="6">
        <v>30484</v>
      </c>
      <c r="AI902" s="8">
        <v>169.13</v>
      </c>
      <c r="AJ902" s="3">
        <f t="shared" si="225"/>
        <v>-5.9124368125495878E-5</v>
      </c>
      <c r="AS902" s="134" t="e">
        <f t="shared" si="226"/>
        <v>#N/A</v>
      </c>
      <c r="AT902" s="134" t="str">
        <f t="shared" si="227"/>
        <v>-</v>
      </c>
    </row>
    <row r="903" spans="1:46" x14ac:dyDescent="0.2">
      <c r="A903" s="4"/>
      <c r="B903" s="4"/>
      <c r="C903" s="69">
        <v>30538</v>
      </c>
      <c r="D903" s="72">
        <v>11.975</v>
      </c>
      <c r="E903" s="72"/>
      <c r="F903" s="57">
        <v>56462</v>
      </c>
      <c r="G903" s="70" t="e">
        <f t="shared" ca="1" si="224"/>
        <v>#DIV/0!</v>
      </c>
      <c r="H903" s="1" t="e">
        <f t="shared" ca="1" si="230"/>
        <v>#DIV/0!</v>
      </c>
      <c r="I903" s="10"/>
      <c r="J903" s="69">
        <v>36718</v>
      </c>
      <c r="K903" s="72">
        <v>4.04</v>
      </c>
      <c r="L903" s="62"/>
      <c r="M903" s="59"/>
      <c r="O903" s="6">
        <v>33438</v>
      </c>
      <c r="P903" s="182">
        <v>435.28</v>
      </c>
      <c r="Q903" s="3">
        <f t="shared" si="229"/>
        <v>-2.9821323685465919E-3</v>
      </c>
      <c r="R903" s="2">
        <v>61941</v>
      </c>
      <c r="S903" s="74" t="e">
        <f t="shared" ref="S903:S966" ca="1" si="231">AVERAGEIFS($P$7:$P$1048576,$O$7:$O$1048576,"&gt;="&amp;$R903,$O$7:$O$1048576,"&lt;="&amp;EOMONTH($R903,0))</f>
        <v>#DIV/0!</v>
      </c>
      <c r="T903" s="70" t="e">
        <f t="shared" ca="1" si="228"/>
        <v>#DIV/0!</v>
      </c>
      <c r="AA903" s="58"/>
      <c r="AB903" s="60"/>
      <c r="AH903" s="6">
        <v>30487</v>
      </c>
      <c r="AI903" s="8">
        <v>169.02</v>
      </c>
      <c r="AJ903" s="3">
        <f t="shared" si="225"/>
        <v>-6.5059886961427995E-4</v>
      </c>
      <c r="AS903" s="134" t="e">
        <f t="shared" si="226"/>
        <v>#N/A</v>
      </c>
      <c r="AT903" s="134" t="str">
        <f t="shared" si="227"/>
        <v>-</v>
      </c>
    </row>
    <row r="904" spans="1:46" x14ac:dyDescent="0.2">
      <c r="A904" s="4"/>
      <c r="B904" s="4"/>
      <c r="C904" s="69">
        <v>30539</v>
      </c>
      <c r="D904" s="72">
        <v>11.88</v>
      </c>
      <c r="E904" s="72"/>
      <c r="F904" s="57">
        <v>56493</v>
      </c>
      <c r="G904" s="70" t="e">
        <f t="shared" ref="G904:G967" ca="1" si="232">AVERAGEIFS($D$8:$D$1048576,$C$8:$C$1048576,"&gt;="&amp;$F904,$C$8:$C$1048576,"&lt;="&amp;EOMONTH($F904,0))/100</f>
        <v>#DIV/0!</v>
      </c>
      <c r="H904" s="1" t="e">
        <f t="shared" ca="1" si="230"/>
        <v>#DIV/0!</v>
      </c>
      <c r="I904" s="10"/>
      <c r="J904" s="69">
        <v>36719</v>
      </c>
      <c r="K904" s="72">
        <v>4.05</v>
      </c>
      <c r="L904" s="62"/>
      <c r="M904" s="59"/>
      <c r="O904" s="6">
        <v>33441</v>
      </c>
      <c r="P904" s="182">
        <v>433.8</v>
      </c>
      <c r="Q904" s="3">
        <f t="shared" si="229"/>
        <v>-3.4059037848958567E-3</v>
      </c>
      <c r="R904" s="2">
        <v>61972</v>
      </c>
      <c r="S904" s="74" t="e">
        <f t="shared" ca="1" si="231"/>
        <v>#DIV/0!</v>
      </c>
      <c r="T904" s="70" t="e">
        <f t="shared" ca="1" si="228"/>
        <v>#DIV/0!</v>
      </c>
      <c r="AA904" s="58"/>
      <c r="AB904" s="60"/>
      <c r="AH904" s="6">
        <v>30488</v>
      </c>
      <c r="AI904" s="8">
        <v>170.53</v>
      </c>
      <c r="AJ904" s="3">
        <f t="shared" ref="AJ904:AJ967" si="233">LN(AI904/AI903)</f>
        <v>8.894183208486511E-3</v>
      </c>
      <c r="AS904" s="134" t="e">
        <f t="shared" si="226"/>
        <v>#N/A</v>
      </c>
      <c r="AT904" s="134" t="str">
        <f t="shared" si="227"/>
        <v>-</v>
      </c>
    </row>
    <row r="905" spans="1:46" x14ac:dyDescent="0.2">
      <c r="A905" s="4"/>
      <c r="B905" s="4"/>
      <c r="C905" s="69">
        <v>30540</v>
      </c>
      <c r="D905" s="72">
        <v>11.67</v>
      </c>
      <c r="E905" s="72"/>
      <c r="F905" s="57">
        <v>56523</v>
      </c>
      <c r="G905" s="70" t="e">
        <f t="shared" ca="1" si="232"/>
        <v>#DIV/0!</v>
      </c>
      <c r="H905" s="1" t="e">
        <f t="shared" ca="1" si="230"/>
        <v>#DIV/0!</v>
      </c>
      <c r="I905" s="10"/>
      <c r="J905" s="69">
        <v>36720</v>
      </c>
      <c r="K905" s="72">
        <v>4.03</v>
      </c>
      <c r="L905" s="62"/>
      <c r="M905" s="59"/>
      <c r="O905" s="6">
        <v>33442</v>
      </c>
      <c r="P905" s="182">
        <v>429.88</v>
      </c>
      <c r="Q905" s="3">
        <f t="shared" si="229"/>
        <v>-9.0774984198215489E-3</v>
      </c>
      <c r="R905" s="2">
        <v>62002</v>
      </c>
      <c r="S905" s="74" t="e">
        <f t="shared" ca="1" si="231"/>
        <v>#DIV/0!</v>
      </c>
      <c r="T905" s="70" t="e">
        <f t="shared" ca="1" si="228"/>
        <v>#DIV/0!</v>
      </c>
      <c r="AA905" s="58"/>
      <c r="AB905" s="60"/>
      <c r="AH905" s="6">
        <v>30489</v>
      </c>
      <c r="AI905" s="8">
        <v>170.99</v>
      </c>
      <c r="AJ905" s="3">
        <f t="shared" si="233"/>
        <v>2.6938409356787934E-3</v>
      </c>
      <c r="AS905" s="134" t="e">
        <f t="shared" ref="AS905:AS968" si="234">VLOOKUP(AK905,$F$8:$H$14195,3,FALSE)</f>
        <v>#N/A</v>
      </c>
      <c r="AT905" s="134" t="str">
        <f t="shared" si="227"/>
        <v>-</v>
      </c>
    </row>
    <row r="906" spans="1:46" x14ac:dyDescent="0.2">
      <c r="A906" s="4"/>
      <c r="B906" s="4"/>
      <c r="C906" s="69">
        <v>30543</v>
      </c>
      <c r="D906" s="72">
        <v>11.75</v>
      </c>
      <c r="E906" s="72"/>
      <c r="F906" s="57">
        <v>56554</v>
      </c>
      <c r="G906" s="70" t="e">
        <f t="shared" ca="1" si="232"/>
        <v>#DIV/0!</v>
      </c>
      <c r="H906" s="1" t="e">
        <f t="shared" ca="1" si="230"/>
        <v>#DIV/0!</v>
      </c>
      <c r="I906" s="10"/>
      <c r="J906" s="69">
        <v>36721</v>
      </c>
      <c r="K906" s="72">
        <v>4.05</v>
      </c>
      <c r="L906" s="62"/>
      <c r="M906" s="59"/>
      <c r="O906" s="6">
        <v>33443</v>
      </c>
      <c r="P906" s="182">
        <v>429.01</v>
      </c>
      <c r="Q906" s="3">
        <f t="shared" si="229"/>
        <v>-2.0258712932998899E-3</v>
      </c>
      <c r="R906" s="2">
        <v>62033</v>
      </c>
      <c r="S906" s="74" t="e">
        <f t="shared" ca="1" si="231"/>
        <v>#DIV/0!</v>
      </c>
      <c r="T906" s="70" t="e">
        <f t="shared" ca="1" si="228"/>
        <v>#DIV/0!</v>
      </c>
      <c r="AA906" s="58"/>
      <c r="AB906" s="60"/>
      <c r="AH906" s="6">
        <v>30490</v>
      </c>
      <c r="AI906" s="8">
        <v>170.57</v>
      </c>
      <c r="AJ906" s="3">
        <f t="shared" si="233"/>
        <v>-2.4593056077200888E-3</v>
      </c>
      <c r="AS906" s="134" t="e">
        <f t="shared" si="234"/>
        <v>#N/A</v>
      </c>
      <c r="AT906" s="134" t="str">
        <f t="shared" ref="AT906:AT969" si="235">IFERROR(AR906-AS906,"-")</f>
        <v>-</v>
      </c>
    </row>
    <row r="907" spans="1:46" x14ac:dyDescent="0.2">
      <c r="A907" s="4"/>
      <c r="B907" s="4"/>
      <c r="C907" s="69">
        <v>30544</v>
      </c>
      <c r="D907" s="72">
        <v>11.707000000000001</v>
      </c>
      <c r="E907" s="72"/>
      <c r="F907" s="57">
        <v>56584</v>
      </c>
      <c r="G907" s="70" t="e">
        <f t="shared" ca="1" si="232"/>
        <v>#DIV/0!</v>
      </c>
      <c r="H907" s="1" t="e">
        <f t="shared" ca="1" si="230"/>
        <v>#DIV/0!</v>
      </c>
      <c r="I907" s="10"/>
      <c r="J907" s="69">
        <v>36724</v>
      </c>
      <c r="K907" s="72">
        <v>4.07</v>
      </c>
      <c r="L907" s="62"/>
      <c r="M907" s="59"/>
      <c r="O907" s="6">
        <v>33444</v>
      </c>
      <c r="P907" s="182">
        <v>431.66</v>
      </c>
      <c r="Q907" s="3">
        <f t="shared" si="229"/>
        <v>6.1580126511719367E-3</v>
      </c>
      <c r="R907" s="2">
        <v>62063</v>
      </c>
      <c r="S907" s="74" t="e">
        <f t="shared" ca="1" si="231"/>
        <v>#DIV/0!</v>
      </c>
      <c r="T907" s="70" t="e">
        <f t="shared" ca="1" si="228"/>
        <v>#DIV/0!</v>
      </c>
      <c r="AA907" s="58"/>
      <c r="AB907" s="60"/>
      <c r="AH907" s="6">
        <v>30491</v>
      </c>
      <c r="AI907" s="8">
        <v>170.4</v>
      </c>
      <c r="AJ907" s="3">
        <f t="shared" si="233"/>
        <v>-9.9715525756620209E-4</v>
      </c>
      <c r="AS907" s="134" t="e">
        <f t="shared" si="234"/>
        <v>#N/A</v>
      </c>
      <c r="AT907" s="134" t="str">
        <f t="shared" si="235"/>
        <v>-</v>
      </c>
    </row>
    <row r="908" spans="1:46" x14ac:dyDescent="0.2">
      <c r="A908" s="4"/>
      <c r="B908" s="4"/>
      <c r="C908" s="69">
        <v>30545</v>
      </c>
      <c r="D908" s="72">
        <v>11.573</v>
      </c>
      <c r="E908" s="72"/>
      <c r="F908" s="57">
        <v>56615</v>
      </c>
      <c r="G908" s="70" t="e">
        <f t="shared" ca="1" si="232"/>
        <v>#DIV/0!</v>
      </c>
      <c r="H908" s="1" t="e">
        <f t="shared" ca="1" si="230"/>
        <v>#DIV/0!</v>
      </c>
      <c r="I908" s="10"/>
      <c r="J908" s="69">
        <v>36725</v>
      </c>
      <c r="K908" s="72">
        <v>4.04</v>
      </c>
      <c r="L908" s="62"/>
      <c r="M908" s="59"/>
      <c r="O908" s="6">
        <v>33445</v>
      </c>
      <c r="P908" s="182">
        <v>431.65</v>
      </c>
      <c r="Q908" s="3">
        <f t="shared" si="229"/>
        <v>-2.3166649292872795E-5</v>
      </c>
      <c r="R908" s="2">
        <v>62094</v>
      </c>
      <c r="S908" s="74" t="e">
        <f t="shared" ca="1" si="231"/>
        <v>#DIV/0!</v>
      </c>
      <c r="T908" s="70" t="e">
        <f t="shared" ca="1" si="228"/>
        <v>#DIV/0!</v>
      </c>
      <c r="AA908" s="58"/>
      <c r="AB908" s="60"/>
      <c r="AH908" s="6">
        <v>30494</v>
      </c>
      <c r="AI908" s="8">
        <v>168.46</v>
      </c>
      <c r="AJ908" s="3">
        <f t="shared" si="233"/>
        <v>-1.1450281507997718E-2</v>
      </c>
      <c r="AS908" s="134" t="e">
        <f t="shared" si="234"/>
        <v>#N/A</v>
      </c>
      <c r="AT908" s="134" t="str">
        <f t="shared" si="235"/>
        <v>-</v>
      </c>
    </row>
    <row r="909" spans="1:46" x14ac:dyDescent="0.2">
      <c r="A909" s="4"/>
      <c r="B909" s="4"/>
      <c r="C909" s="69">
        <v>30546</v>
      </c>
      <c r="D909" s="72">
        <v>11.648</v>
      </c>
      <c r="E909" s="72"/>
      <c r="F909" s="57">
        <v>56646</v>
      </c>
      <c r="G909" s="70" t="e">
        <f t="shared" ca="1" si="232"/>
        <v>#DIV/0!</v>
      </c>
      <c r="H909" s="1" t="e">
        <f t="shared" ca="1" si="230"/>
        <v>#DIV/0!</v>
      </c>
      <c r="I909" s="10"/>
      <c r="J909" s="69">
        <v>36726</v>
      </c>
      <c r="K909" s="72">
        <v>4.05</v>
      </c>
      <c r="L909" s="62"/>
      <c r="M909" s="59"/>
      <c r="O909" s="6">
        <v>33448</v>
      </c>
      <c r="P909" s="182">
        <v>434.24</v>
      </c>
      <c r="Q909" s="3">
        <f t="shared" si="229"/>
        <v>5.9823019649727516E-3</v>
      </c>
      <c r="R909" s="2">
        <v>62125</v>
      </c>
      <c r="S909" s="74" t="e">
        <f t="shared" ca="1" si="231"/>
        <v>#DIV/0!</v>
      </c>
      <c r="T909" s="70" t="e">
        <f t="shared" ca="1" si="228"/>
        <v>#DIV/0!</v>
      </c>
      <c r="AA909" s="58"/>
      <c r="AB909" s="60"/>
      <c r="AH909" s="6">
        <v>30495</v>
      </c>
      <c r="AI909" s="8">
        <v>165.68</v>
      </c>
      <c r="AJ909" s="3">
        <f t="shared" si="233"/>
        <v>-1.6640115799888961E-2</v>
      </c>
      <c r="AS909" s="134" t="e">
        <f t="shared" si="234"/>
        <v>#N/A</v>
      </c>
      <c r="AT909" s="134" t="str">
        <f t="shared" si="235"/>
        <v>-</v>
      </c>
    </row>
    <row r="910" spans="1:46" x14ac:dyDescent="0.2">
      <c r="A910" s="4"/>
      <c r="B910" s="4"/>
      <c r="C910" s="69">
        <v>30547</v>
      </c>
      <c r="D910" s="72">
        <v>11.568</v>
      </c>
      <c r="E910" s="72"/>
      <c r="F910" s="57">
        <v>56674</v>
      </c>
      <c r="G910" s="70" t="e">
        <f t="shared" ca="1" si="232"/>
        <v>#DIV/0!</v>
      </c>
      <c r="H910" s="1" t="e">
        <f t="shared" ca="1" si="230"/>
        <v>#DIV/0!</v>
      </c>
      <c r="I910" s="10"/>
      <c r="J910" s="69">
        <v>36727</v>
      </c>
      <c r="K910" s="72">
        <v>4.0199999999999996</v>
      </c>
      <c r="L910" s="62"/>
      <c r="M910" s="59"/>
      <c r="O910" s="6">
        <v>33449</v>
      </c>
      <c r="P910" s="182">
        <v>438.37</v>
      </c>
      <c r="Q910" s="3">
        <f t="shared" si="229"/>
        <v>9.4659259888828316E-3</v>
      </c>
      <c r="R910" s="2">
        <v>62153</v>
      </c>
      <c r="S910" s="74" t="e">
        <f t="shared" ca="1" si="231"/>
        <v>#DIV/0!</v>
      </c>
      <c r="T910" s="70" t="e">
        <f t="shared" ca="1" si="228"/>
        <v>#DIV/0!</v>
      </c>
      <c r="AA910" s="58"/>
      <c r="AB910" s="60"/>
      <c r="AH910" s="6">
        <v>30496</v>
      </c>
      <c r="AI910" s="8">
        <v>166.64</v>
      </c>
      <c r="AJ910" s="3">
        <f t="shared" si="233"/>
        <v>5.7775798653876709E-3</v>
      </c>
      <c r="AS910" s="134" t="e">
        <f t="shared" si="234"/>
        <v>#N/A</v>
      </c>
      <c r="AT910" s="134" t="str">
        <f t="shared" si="235"/>
        <v>-</v>
      </c>
    </row>
    <row r="911" spans="1:46" x14ac:dyDescent="0.2">
      <c r="A911" s="4"/>
      <c r="B911" s="4"/>
      <c r="C911" s="69">
        <v>30550</v>
      </c>
      <c r="D911" s="72">
        <v>11.513999999999999</v>
      </c>
      <c r="E911" s="72"/>
      <c r="F911" s="57">
        <v>56705</v>
      </c>
      <c r="G911" s="70" t="e">
        <f t="shared" ca="1" si="232"/>
        <v>#DIV/0!</v>
      </c>
      <c r="H911" s="1" t="e">
        <f t="shared" ca="1" si="230"/>
        <v>#DIV/0!</v>
      </c>
      <c r="I911" s="10"/>
      <c r="J911" s="69">
        <v>36728</v>
      </c>
      <c r="K911" s="72">
        <v>4.0199999999999996</v>
      </c>
      <c r="L911" s="62"/>
      <c r="M911" s="59"/>
      <c r="O911" s="6">
        <v>33450</v>
      </c>
      <c r="P911" s="182">
        <v>439.65</v>
      </c>
      <c r="Q911" s="3">
        <f t="shared" si="229"/>
        <v>2.9156531896238373E-3</v>
      </c>
      <c r="R911" s="2">
        <v>62184</v>
      </c>
      <c r="S911" s="74" t="e">
        <f t="shared" ca="1" si="231"/>
        <v>#DIV/0!</v>
      </c>
      <c r="T911" s="70" t="e">
        <f t="shared" ca="1" si="228"/>
        <v>#DIV/0!</v>
      </c>
      <c r="AA911" s="58"/>
      <c r="AB911" s="60"/>
      <c r="AH911" s="6">
        <v>30497</v>
      </c>
      <c r="AI911" s="8">
        <v>168.11</v>
      </c>
      <c r="AJ911" s="3">
        <f t="shared" si="233"/>
        <v>8.7827300922508622E-3</v>
      </c>
      <c r="AS911" s="134" t="e">
        <f t="shared" si="234"/>
        <v>#N/A</v>
      </c>
      <c r="AT911" s="134" t="str">
        <f t="shared" si="235"/>
        <v>-</v>
      </c>
    </row>
    <row r="912" spans="1:46" x14ac:dyDescent="0.2">
      <c r="A912" s="4"/>
      <c r="B912" s="4"/>
      <c r="C912" s="69">
        <v>30551</v>
      </c>
      <c r="D912" s="72">
        <v>11.525</v>
      </c>
      <c r="E912" s="72"/>
      <c r="F912" s="57">
        <v>56735</v>
      </c>
      <c r="G912" s="70" t="e">
        <f t="shared" ca="1" si="232"/>
        <v>#DIV/0!</v>
      </c>
      <c r="H912" s="1" t="e">
        <f t="shared" ca="1" si="230"/>
        <v>#DIV/0!</v>
      </c>
      <c r="I912" s="10"/>
      <c r="J912" s="69">
        <v>36731</v>
      </c>
      <c r="K912" s="72">
        <v>4.03</v>
      </c>
      <c r="L912" s="62"/>
      <c r="M912" s="59"/>
      <c r="O912" s="6">
        <v>33451</v>
      </c>
      <c r="P912" s="182">
        <v>438.89</v>
      </c>
      <c r="Q912" s="3">
        <f t="shared" si="229"/>
        <v>-1.7301436236979387E-3</v>
      </c>
      <c r="R912" s="2">
        <v>62214</v>
      </c>
      <c r="S912" s="74" t="e">
        <f t="shared" ca="1" si="231"/>
        <v>#DIV/0!</v>
      </c>
      <c r="T912" s="70" t="e">
        <f t="shared" ca="1" si="228"/>
        <v>#DIV/0!</v>
      </c>
      <c r="AA912" s="58"/>
      <c r="AB912" s="60"/>
      <c r="AH912" s="6">
        <v>30498</v>
      </c>
      <c r="AI912" s="8">
        <v>168.91</v>
      </c>
      <c r="AJ912" s="3">
        <f t="shared" si="233"/>
        <v>4.7475016472863308E-3</v>
      </c>
      <c r="AS912" s="134" t="e">
        <f t="shared" si="234"/>
        <v>#N/A</v>
      </c>
      <c r="AT912" s="134" t="str">
        <f t="shared" si="235"/>
        <v>-</v>
      </c>
    </row>
    <row r="913" spans="1:46" x14ac:dyDescent="0.2">
      <c r="A913" s="4"/>
      <c r="B913" s="4"/>
      <c r="C913" s="69">
        <v>30552</v>
      </c>
      <c r="D913" s="72">
        <v>11.519</v>
      </c>
      <c r="E913" s="72"/>
      <c r="F913" s="57">
        <v>56766</v>
      </c>
      <c r="G913" s="70" t="e">
        <f t="shared" ca="1" si="232"/>
        <v>#DIV/0!</v>
      </c>
      <c r="H913" s="1" t="e">
        <f t="shared" ca="1" si="230"/>
        <v>#DIV/0!</v>
      </c>
      <c r="I913" s="10"/>
      <c r="J913" s="69">
        <v>36732</v>
      </c>
      <c r="K913" s="72">
        <v>4.0199999999999996</v>
      </c>
      <c r="L913" s="62"/>
      <c r="M913" s="59"/>
      <c r="O913" s="6">
        <v>33452</v>
      </c>
      <c r="P913" s="182">
        <v>439.02</v>
      </c>
      <c r="Q913" s="3">
        <f t="shared" si="229"/>
        <v>2.9615792268037602E-4</v>
      </c>
      <c r="R913" s="2">
        <v>62245</v>
      </c>
      <c r="S913" s="74" t="e">
        <f t="shared" ca="1" si="231"/>
        <v>#DIV/0!</v>
      </c>
      <c r="T913" s="70" t="e">
        <f t="shared" ca="1" si="228"/>
        <v>#DIV/0!</v>
      </c>
      <c r="AA913" s="58"/>
      <c r="AB913" s="60"/>
      <c r="AH913" s="6">
        <v>30502</v>
      </c>
      <c r="AI913" s="8">
        <v>166.6</v>
      </c>
      <c r="AJ913" s="3">
        <f t="shared" si="233"/>
        <v>-1.377029895951136E-2</v>
      </c>
      <c r="AS913" s="134" t="e">
        <f t="shared" si="234"/>
        <v>#N/A</v>
      </c>
      <c r="AT913" s="134" t="str">
        <f t="shared" si="235"/>
        <v>-</v>
      </c>
    </row>
    <row r="914" spans="1:46" x14ac:dyDescent="0.2">
      <c r="A914" s="4"/>
      <c r="B914" s="4"/>
      <c r="C914" s="69">
        <v>30553</v>
      </c>
      <c r="D914" s="72">
        <v>11.635999999999999</v>
      </c>
      <c r="E914" s="72"/>
      <c r="F914" s="57">
        <v>56796</v>
      </c>
      <c r="G914" s="70" t="e">
        <f t="shared" ca="1" si="232"/>
        <v>#DIV/0!</v>
      </c>
      <c r="H914" s="1" t="e">
        <f t="shared" ca="1" si="230"/>
        <v>#DIV/0!</v>
      </c>
      <c r="I914" s="10"/>
      <c r="J914" s="69">
        <v>36733</v>
      </c>
      <c r="K914" s="72">
        <v>4.0199999999999996</v>
      </c>
      <c r="L914" s="62"/>
      <c r="M914" s="59"/>
      <c r="O914" s="6">
        <v>33455</v>
      </c>
      <c r="P914" s="182">
        <v>436.79</v>
      </c>
      <c r="Q914" s="3">
        <f t="shared" si="229"/>
        <v>-5.092439728258443E-3</v>
      </c>
      <c r="R914" s="2">
        <v>62275</v>
      </c>
      <c r="S914" s="74" t="e">
        <f t="shared" ca="1" si="231"/>
        <v>#DIV/0!</v>
      </c>
      <c r="T914" s="70" t="e">
        <f t="shared" ca="1" si="228"/>
        <v>#DIV/0!</v>
      </c>
      <c r="AA914" s="58"/>
      <c r="AB914" s="60"/>
      <c r="AH914" s="6">
        <v>30503</v>
      </c>
      <c r="AI914" s="8">
        <v>168.48</v>
      </c>
      <c r="AJ914" s="3">
        <f t="shared" si="233"/>
        <v>1.1221318652923046E-2</v>
      </c>
      <c r="AS914" s="134" t="e">
        <f t="shared" si="234"/>
        <v>#N/A</v>
      </c>
      <c r="AT914" s="134" t="str">
        <f t="shared" si="235"/>
        <v>-</v>
      </c>
    </row>
    <row r="915" spans="1:46" x14ac:dyDescent="0.2">
      <c r="A915" s="4"/>
      <c r="B915" s="4"/>
      <c r="C915" s="69">
        <v>30554</v>
      </c>
      <c r="D915" s="72">
        <v>11.753</v>
      </c>
      <c r="E915" s="72"/>
      <c r="F915" s="57">
        <v>56827</v>
      </c>
      <c r="G915" s="70" t="e">
        <f t="shared" ca="1" si="232"/>
        <v>#DIV/0!</v>
      </c>
      <c r="H915" s="1" t="e">
        <f t="shared" ca="1" si="230"/>
        <v>#DIV/0!</v>
      </c>
      <c r="I915" s="10"/>
      <c r="J915" s="69">
        <v>36734</v>
      </c>
      <c r="K915" s="72">
        <v>4.0199999999999996</v>
      </c>
      <c r="L915" s="62"/>
      <c r="M915" s="59"/>
      <c r="O915" s="6">
        <v>33456</v>
      </c>
      <c r="P915" s="182">
        <v>443.31</v>
      </c>
      <c r="Q915" s="3">
        <f t="shared" si="229"/>
        <v>1.4816769187917144E-2</v>
      </c>
      <c r="R915" s="2">
        <v>62306</v>
      </c>
      <c r="S915" s="74" t="e">
        <f t="shared" ca="1" si="231"/>
        <v>#DIV/0!</v>
      </c>
      <c r="T915" s="70" t="e">
        <f t="shared" ca="1" si="228"/>
        <v>#DIV/0!</v>
      </c>
      <c r="AA915" s="58"/>
      <c r="AB915" s="60"/>
      <c r="AH915" s="6">
        <v>30504</v>
      </c>
      <c r="AI915" s="8">
        <v>167.56</v>
      </c>
      <c r="AJ915" s="3">
        <f t="shared" si="233"/>
        <v>-5.4755523068312044E-3</v>
      </c>
      <c r="AS915" s="134" t="e">
        <f t="shared" si="234"/>
        <v>#N/A</v>
      </c>
      <c r="AT915" s="134" t="str">
        <f t="shared" si="235"/>
        <v>-</v>
      </c>
    </row>
    <row r="916" spans="1:46" x14ac:dyDescent="0.2">
      <c r="A916" s="4"/>
      <c r="B916" s="4"/>
      <c r="C916" s="69">
        <v>30557</v>
      </c>
      <c r="D916" s="72">
        <v>11.811999999999999</v>
      </c>
      <c r="E916" s="72"/>
      <c r="F916" s="57">
        <v>56858</v>
      </c>
      <c r="G916" s="70" t="e">
        <f t="shared" ca="1" si="232"/>
        <v>#DIV/0!</v>
      </c>
      <c r="H916" s="1" t="e">
        <f t="shared" ca="1" si="230"/>
        <v>#DIV/0!</v>
      </c>
      <c r="I916" s="10"/>
      <c r="J916" s="69">
        <v>36735</v>
      </c>
      <c r="K916" s="72">
        <v>4.0199999999999996</v>
      </c>
      <c r="L916" s="62"/>
      <c r="M916" s="59"/>
      <c r="O916" s="6">
        <v>33457</v>
      </c>
      <c r="P916" s="182">
        <v>443.42</v>
      </c>
      <c r="Q916" s="3">
        <f t="shared" si="229"/>
        <v>2.4810258041184228E-4</v>
      </c>
      <c r="R916" s="2">
        <v>62337</v>
      </c>
      <c r="S916" s="74" t="e">
        <f t="shared" ca="1" si="231"/>
        <v>#DIV/0!</v>
      </c>
      <c r="T916" s="70" t="e">
        <f t="shared" ca="1" si="228"/>
        <v>#DIV/0!</v>
      </c>
      <c r="AA916" s="58"/>
      <c r="AB916" s="60"/>
      <c r="AH916" s="6">
        <v>30505</v>
      </c>
      <c r="AI916" s="8">
        <v>167.08</v>
      </c>
      <c r="AJ916" s="3">
        <f t="shared" si="233"/>
        <v>-2.8687564498595095E-3</v>
      </c>
      <c r="AS916" s="134" t="e">
        <f t="shared" si="234"/>
        <v>#N/A</v>
      </c>
      <c r="AT916" s="134" t="str">
        <f t="shared" si="235"/>
        <v>-</v>
      </c>
    </row>
    <row r="917" spans="1:46" x14ac:dyDescent="0.2">
      <c r="A917" s="4"/>
      <c r="B917" s="4"/>
      <c r="C917" s="69">
        <v>30558</v>
      </c>
      <c r="D917" s="72">
        <v>11.893000000000001</v>
      </c>
      <c r="E917" s="72"/>
      <c r="F917" s="57">
        <v>56888</v>
      </c>
      <c r="G917" s="70" t="e">
        <f t="shared" ca="1" si="232"/>
        <v>#DIV/0!</v>
      </c>
      <c r="H917" s="1" t="e">
        <f t="shared" ca="1" si="230"/>
        <v>#DIV/0!</v>
      </c>
      <c r="I917" s="10"/>
      <c r="J917" s="69">
        <v>36738</v>
      </c>
      <c r="K917" s="72">
        <v>4.0199999999999996</v>
      </c>
      <c r="L917" s="62"/>
      <c r="M917" s="59"/>
      <c r="O917" s="6">
        <v>33458</v>
      </c>
      <c r="P917" s="182">
        <v>442.08</v>
      </c>
      <c r="Q917" s="3">
        <f t="shared" si="229"/>
        <v>-3.0265409889576873E-3</v>
      </c>
      <c r="R917" s="2">
        <v>62367</v>
      </c>
      <c r="S917" s="74" t="e">
        <f t="shared" ca="1" si="231"/>
        <v>#DIV/0!</v>
      </c>
      <c r="T917" s="70" t="e">
        <f t="shared" ca="1" si="228"/>
        <v>#DIV/0!</v>
      </c>
      <c r="AA917" s="58"/>
      <c r="AB917" s="60"/>
      <c r="AH917" s="6">
        <v>30508</v>
      </c>
      <c r="AI917" s="8">
        <v>168.11</v>
      </c>
      <c r="AJ917" s="3">
        <f t="shared" si="233"/>
        <v>6.1457874159927305E-3</v>
      </c>
      <c r="AS917" s="134" t="e">
        <f t="shared" si="234"/>
        <v>#N/A</v>
      </c>
      <c r="AT917" s="134" t="str">
        <f t="shared" si="235"/>
        <v>-</v>
      </c>
    </row>
    <row r="918" spans="1:46" x14ac:dyDescent="0.2">
      <c r="A918" s="4"/>
      <c r="B918" s="4"/>
      <c r="C918" s="69">
        <v>30559</v>
      </c>
      <c r="D918" s="72">
        <v>11.942</v>
      </c>
      <c r="E918" s="72"/>
      <c r="F918" s="57">
        <v>56919</v>
      </c>
      <c r="G918" s="70" t="e">
        <f t="shared" ca="1" si="232"/>
        <v>#DIV/0!</v>
      </c>
      <c r="H918" s="1" t="e">
        <f t="shared" ca="1" si="230"/>
        <v>#DIV/0!</v>
      </c>
      <c r="I918" s="10"/>
      <c r="J918" s="69">
        <v>36739</v>
      </c>
      <c r="K918" s="72">
        <v>4.01</v>
      </c>
      <c r="L918" s="62"/>
      <c r="M918" s="59"/>
      <c r="O918" s="6">
        <v>33459</v>
      </c>
      <c r="P918" s="182">
        <v>439.72</v>
      </c>
      <c r="Q918" s="3">
        <f t="shared" si="229"/>
        <v>-5.3527004644432739E-3</v>
      </c>
      <c r="R918" s="2">
        <v>62398</v>
      </c>
      <c r="S918" s="74" t="e">
        <f t="shared" ca="1" si="231"/>
        <v>#DIV/0!</v>
      </c>
      <c r="T918" s="70" t="e">
        <f t="shared" ca="1" si="228"/>
        <v>#DIV/0!</v>
      </c>
      <c r="AA918" s="58"/>
      <c r="AB918" s="60"/>
      <c r="AH918" s="6">
        <v>30509</v>
      </c>
      <c r="AI918" s="8">
        <v>165.53</v>
      </c>
      <c r="AJ918" s="3">
        <f t="shared" si="233"/>
        <v>-1.5466079772893203E-2</v>
      </c>
      <c r="AS918" s="134" t="e">
        <f t="shared" si="234"/>
        <v>#N/A</v>
      </c>
      <c r="AT918" s="134" t="str">
        <f t="shared" si="235"/>
        <v>-</v>
      </c>
    </row>
    <row r="919" spans="1:46" x14ac:dyDescent="0.2">
      <c r="A919" s="4"/>
      <c r="B919" s="4"/>
      <c r="C919" s="69">
        <v>30560</v>
      </c>
      <c r="D919" s="72">
        <v>11.958</v>
      </c>
      <c r="E919" s="72"/>
      <c r="F919" s="57">
        <v>56949</v>
      </c>
      <c r="G919" s="70" t="e">
        <f t="shared" ca="1" si="232"/>
        <v>#DIV/0!</v>
      </c>
      <c r="H919" s="1" t="e">
        <f t="shared" ca="1" si="230"/>
        <v>#DIV/0!</v>
      </c>
      <c r="I919" s="10"/>
      <c r="J919" s="69">
        <v>36740</v>
      </c>
      <c r="K919" s="72">
        <v>3.99</v>
      </c>
      <c r="L919" s="62"/>
      <c r="M919" s="59"/>
      <c r="O919" s="6">
        <v>33462</v>
      </c>
      <c r="P919" s="182">
        <v>440.87</v>
      </c>
      <c r="Q919" s="3">
        <f t="shared" si="229"/>
        <v>2.6118866981690598E-3</v>
      </c>
      <c r="R919" s="2">
        <v>62428</v>
      </c>
      <c r="S919" s="74" t="e">
        <f t="shared" ca="1" si="231"/>
        <v>#DIV/0!</v>
      </c>
      <c r="T919" s="70" t="e">
        <f t="shared" ca="1" si="228"/>
        <v>#DIV/0!</v>
      </c>
      <c r="AA919" s="58"/>
      <c r="AB919" s="60"/>
      <c r="AH919" s="6">
        <v>30510</v>
      </c>
      <c r="AI919" s="8">
        <v>165.46</v>
      </c>
      <c r="AJ919" s="3">
        <f t="shared" si="233"/>
        <v>-4.2297351003728551E-4</v>
      </c>
      <c r="AS919" s="134" t="e">
        <f t="shared" si="234"/>
        <v>#N/A</v>
      </c>
      <c r="AT919" s="134" t="str">
        <f t="shared" si="235"/>
        <v>-</v>
      </c>
    </row>
    <row r="920" spans="1:46" x14ac:dyDescent="0.2">
      <c r="A920" s="4"/>
      <c r="B920" s="4"/>
      <c r="C920" s="69">
        <v>30561</v>
      </c>
      <c r="D920" s="72">
        <v>11.757</v>
      </c>
      <c r="E920" s="72"/>
      <c r="F920" s="57">
        <v>56980</v>
      </c>
      <c r="G920" s="70" t="e">
        <f t="shared" ca="1" si="232"/>
        <v>#DIV/0!</v>
      </c>
      <c r="H920" s="1" t="e">
        <f t="shared" ca="1" si="230"/>
        <v>#DIV/0!</v>
      </c>
      <c r="I920" s="10"/>
      <c r="J920" s="69">
        <v>36741</v>
      </c>
      <c r="K920" s="72">
        <v>3.99</v>
      </c>
      <c r="L920" s="62"/>
      <c r="M920" s="59"/>
      <c r="O920" s="6">
        <v>33463</v>
      </c>
      <c r="P920" s="182">
        <v>442.71</v>
      </c>
      <c r="Q920" s="3">
        <f t="shared" si="229"/>
        <v>4.1648807346357525E-3</v>
      </c>
      <c r="R920" s="2">
        <v>62459</v>
      </c>
      <c r="S920" s="74" t="e">
        <f t="shared" ca="1" si="231"/>
        <v>#DIV/0!</v>
      </c>
      <c r="T920" s="70" t="e">
        <f t="shared" ca="1" si="228"/>
        <v>#DIV/0!</v>
      </c>
      <c r="AA920" s="58"/>
      <c r="AB920" s="60"/>
      <c r="AH920" s="6">
        <v>30511</v>
      </c>
      <c r="AI920" s="8">
        <v>166.01</v>
      </c>
      <c r="AJ920" s="3">
        <f t="shared" si="233"/>
        <v>3.3185537439476796E-3</v>
      </c>
      <c r="AS920" s="134" t="e">
        <f t="shared" si="234"/>
        <v>#N/A</v>
      </c>
      <c r="AT920" s="134" t="str">
        <f t="shared" si="235"/>
        <v>-</v>
      </c>
    </row>
    <row r="921" spans="1:46" x14ac:dyDescent="0.2">
      <c r="A921" s="4"/>
      <c r="B921" s="4"/>
      <c r="C921" s="69">
        <v>30565</v>
      </c>
      <c r="D921" s="72">
        <v>11.811</v>
      </c>
      <c r="E921" s="72"/>
      <c r="F921" s="57">
        <v>57011</v>
      </c>
      <c r="G921" s="70" t="e">
        <f t="shared" ca="1" si="232"/>
        <v>#DIV/0!</v>
      </c>
      <c r="H921" s="1" t="e">
        <f t="shared" ca="1" si="230"/>
        <v>#DIV/0!</v>
      </c>
      <c r="I921" s="10"/>
      <c r="J921" s="69">
        <v>36742</v>
      </c>
      <c r="K921" s="72">
        <v>4</v>
      </c>
      <c r="L921" s="62"/>
      <c r="M921" s="59"/>
      <c r="O921" s="6">
        <v>33464</v>
      </c>
      <c r="P921" s="182">
        <v>443.09</v>
      </c>
      <c r="Q921" s="3">
        <f t="shared" si="229"/>
        <v>8.5798153829503405E-4</v>
      </c>
      <c r="R921" s="2">
        <v>62490</v>
      </c>
      <c r="S921" s="74" t="e">
        <f t="shared" ca="1" si="231"/>
        <v>#DIV/0!</v>
      </c>
      <c r="T921" s="70" t="e">
        <f t="shared" ca="1" si="228"/>
        <v>#DIV/0!</v>
      </c>
      <c r="AA921" s="58"/>
      <c r="AB921" s="60"/>
      <c r="AH921" s="6">
        <v>30512</v>
      </c>
      <c r="AI921" s="8">
        <v>164.29</v>
      </c>
      <c r="AJ921" s="3">
        <f t="shared" si="233"/>
        <v>-1.0414868587739157E-2</v>
      </c>
      <c r="AS921" s="134" t="e">
        <f t="shared" si="234"/>
        <v>#N/A</v>
      </c>
      <c r="AT921" s="134" t="str">
        <f t="shared" si="235"/>
        <v>-</v>
      </c>
    </row>
    <row r="922" spans="1:46" x14ac:dyDescent="0.2">
      <c r="A922" s="4"/>
      <c r="B922" s="4"/>
      <c r="C922" s="69">
        <v>30566</v>
      </c>
      <c r="D922" s="72">
        <v>11.676</v>
      </c>
      <c r="E922" s="72"/>
      <c r="F922" s="57">
        <v>57040</v>
      </c>
      <c r="G922" s="70" t="e">
        <f t="shared" ca="1" si="232"/>
        <v>#DIV/0!</v>
      </c>
      <c r="H922" s="1" t="e">
        <f t="shared" ca="1" si="230"/>
        <v>#DIV/0!</v>
      </c>
      <c r="I922" s="10"/>
      <c r="J922" s="69">
        <v>36745</v>
      </c>
      <c r="K922" s="72">
        <v>4</v>
      </c>
      <c r="L922" s="62"/>
      <c r="M922" s="59"/>
      <c r="O922" s="6">
        <v>33465</v>
      </c>
      <c r="P922" s="182">
        <v>442.47</v>
      </c>
      <c r="Q922" s="3">
        <f t="shared" si="229"/>
        <v>-1.4002441422421015E-3</v>
      </c>
      <c r="R922" s="2">
        <v>62518</v>
      </c>
      <c r="S922" s="74" t="e">
        <f t="shared" ca="1" si="231"/>
        <v>#DIV/0!</v>
      </c>
      <c r="T922" s="70" t="e">
        <f t="shared" ca="1" si="228"/>
        <v>#DIV/0!</v>
      </c>
      <c r="AA922" s="58"/>
      <c r="AB922" s="60"/>
      <c r="AH922" s="6">
        <v>30515</v>
      </c>
      <c r="AI922" s="8">
        <v>163.95</v>
      </c>
      <c r="AJ922" s="3">
        <f t="shared" si="233"/>
        <v>-2.0716556275882435E-3</v>
      </c>
      <c r="AS922" s="134" t="e">
        <f t="shared" si="234"/>
        <v>#N/A</v>
      </c>
      <c r="AT922" s="134" t="str">
        <f t="shared" si="235"/>
        <v>-</v>
      </c>
    </row>
    <row r="923" spans="1:46" x14ac:dyDescent="0.2">
      <c r="A923" s="4"/>
      <c r="B923" s="4"/>
      <c r="C923" s="69">
        <v>30567</v>
      </c>
      <c r="D923" s="72">
        <v>11.714</v>
      </c>
      <c r="E923" s="72"/>
      <c r="F923" s="57">
        <v>57071</v>
      </c>
      <c r="G923" s="70" t="e">
        <f t="shared" ca="1" si="232"/>
        <v>#DIV/0!</v>
      </c>
      <c r="H923" s="1" t="e">
        <f t="shared" ca="1" si="230"/>
        <v>#DIV/0!</v>
      </c>
      <c r="I923" s="10"/>
      <c r="J923" s="69">
        <v>36746</v>
      </c>
      <c r="K923" s="72">
        <v>4.01</v>
      </c>
      <c r="L923" s="62"/>
      <c r="M923" s="59"/>
      <c r="O923" s="6">
        <v>33466</v>
      </c>
      <c r="P923" s="182">
        <v>438.28</v>
      </c>
      <c r="Q923" s="3">
        <f t="shared" si="229"/>
        <v>-9.514690002328267E-3</v>
      </c>
      <c r="R923" s="2">
        <v>62549</v>
      </c>
      <c r="S923" s="74" t="e">
        <f t="shared" ca="1" si="231"/>
        <v>#DIV/0!</v>
      </c>
      <c r="T923" s="70" t="e">
        <f t="shared" ca="1" si="228"/>
        <v>#DIV/0!</v>
      </c>
      <c r="AA923" s="58"/>
      <c r="AB923" s="60"/>
      <c r="AH923" s="6">
        <v>30516</v>
      </c>
      <c r="AI923" s="8">
        <v>164.83</v>
      </c>
      <c r="AJ923" s="3">
        <f t="shared" si="233"/>
        <v>5.353136452607472E-3</v>
      </c>
      <c r="AS923" s="134" t="e">
        <f t="shared" si="234"/>
        <v>#N/A</v>
      </c>
      <c r="AT923" s="134" t="str">
        <f t="shared" si="235"/>
        <v>-</v>
      </c>
    </row>
    <row r="924" spans="1:46" x14ac:dyDescent="0.2">
      <c r="A924" s="4"/>
      <c r="B924" s="4"/>
      <c r="C924" s="69">
        <v>30568</v>
      </c>
      <c r="D924" s="72">
        <v>11.448</v>
      </c>
      <c r="E924" s="72"/>
      <c r="F924" s="57">
        <v>57101</v>
      </c>
      <c r="G924" s="70" t="e">
        <f t="shared" ca="1" si="232"/>
        <v>#DIV/0!</v>
      </c>
      <c r="H924" s="1" t="e">
        <f t="shared" ca="1" si="230"/>
        <v>#DIV/0!</v>
      </c>
      <c r="I924" s="10"/>
      <c r="J924" s="69">
        <v>36747</v>
      </c>
      <c r="K924" s="72">
        <v>4.01</v>
      </c>
      <c r="L924" s="62"/>
      <c r="M924" s="59"/>
      <c r="O924" s="6">
        <v>33469</v>
      </c>
      <c r="P924" s="182">
        <v>428.01</v>
      </c>
      <c r="Q924" s="3">
        <f t="shared" si="229"/>
        <v>-2.371141574235977E-2</v>
      </c>
      <c r="R924" s="2">
        <v>62579</v>
      </c>
      <c r="S924" s="74" t="e">
        <f t="shared" ca="1" si="231"/>
        <v>#DIV/0!</v>
      </c>
      <c r="T924" s="70" t="e">
        <f t="shared" ref="T924:T987" ca="1" si="236">LN(S924/S923)</f>
        <v>#DIV/0!</v>
      </c>
      <c r="AA924" s="58"/>
      <c r="AB924" s="60"/>
      <c r="AH924" s="6">
        <v>30517</v>
      </c>
      <c r="AI924" s="8">
        <v>169.29</v>
      </c>
      <c r="AJ924" s="3">
        <f t="shared" si="233"/>
        <v>2.6698580905893745E-2</v>
      </c>
      <c r="AS924" s="134" t="e">
        <f t="shared" si="234"/>
        <v>#N/A</v>
      </c>
      <c r="AT924" s="134" t="str">
        <f t="shared" si="235"/>
        <v>-</v>
      </c>
    </row>
    <row r="925" spans="1:46" x14ac:dyDescent="0.2">
      <c r="A925" s="4"/>
      <c r="B925" s="4"/>
      <c r="C925" s="69">
        <v>30571</v>
      </c>
      <c r="D925" s="72">
        <v>11.532</v>
      </c>
      <c r="E925" s="72"/>
      <c r="F925" s="57">
        <v>57132</v>
      </c>
      <c r="G925" s="70" t="e">
        <f t="shared" ca="1" si="232"/>
        <v>#DIV/0!</v>
      </c>
      <c r="H925" s="1" t="e">
        <f t="shared" ca="1" si="230"/>
        <v>#DIV/0!</v>
      </c>
      <c r="I925" s="10"/>
      <c r="J925" s="69">
        <v>36748</v>
      </c>
      <c r="K925" s="72">
        <v>4</v>
      </c>
      <c r="L925" s="62"/>
      <c r="M925" s="59"/>
      <c r="O925" s="6">
        <v>33470</v>
      </c>
      <c r="P925" s="182">
        <v>431.38</v>
      </c>
      <c r="Q925" s="3">
        <f t="shared" si="229"/>
        <v>7.8428123993952437E-3</v>
      </c>
      <c r="R925" s="2">
        <v>62610</v>
      </c>
      <c r="S925" s="74" t="e">
        <f t="shared" ca="1" si="231"/>
        <v>#DIV/0!</v>
      </c>
      <c r="T925" s="70" t="e">
        <f t="shared" ca="1" si="236"/>
        <v>#DIV/0!</v>
      </c>
      <c r="AA925" s="58"/>
      <c r="AB925" s="60"/>
      <c r="AH925" s="6">
        <v>30518</v>
      </c>
      <c r="AI925" s="8">
        <v>169.06</v>
      </c>
      <c r="AJ925" s="3">
        <f t="shared" si="233"/>
        <v>-1.3595391483767574E-3</v>
      </c>
      <c r="AS925" s="134" t="e">
        <f t="shared" si="234"/>
        <v>#N/A</v>
      </c>
      <c r="AT925" s="134" t="str">
        <f t="shared" si="235"/>
        <v>-</v>
      </c>
    </row>
    <row r="926" spans="1:46" x14ac:dyDescent="0.2">
      <c r="A926" s="4"/>
      <c r="B926" s="4"/>
      <c r="C926" s="69">
        <v>30572</v>
      </c>
      <c r="D926" s="72">
        <v>11.606</v>
      </c>
      <c r="E926" s="72"/>
      <c r="F926" s="57">
        <v>57162</v>
      </c>
      <c r="G926" s="70" t="e">
        <f t="shared" ca="1" si="232"/>
        <v>#DIV/0!</v>
      </c>
      <c r="H926" s="1" t="e">
        <f t="shared" ca="1" si="230"/>
        <v>#DIV/0!</v>
      </c>
      <c r="I926" s="10"/>
      <c r="J926" s="69">
        <v>36749</v>
      </c>
      <c r="K926" s="72">
        <v>4.01</v>
      </c>
      <c r="L926" s="62"/>
      <c r="M926" s="59"/>
      <c r="O926" s="6">
        <v>33471</v>
      </c>
      <c r="P926" s="182">
        <v>444.08</v>
      </c>
      <c r="Q926" s="3">
        <f t="shared" si="229"/>
        <v>2.9015354187677825E-2</v>
      </c>
      <c r="R926" s="2">
        <v>62640</v>
      </c>
      <c r="S926" s="74" t="e">
        <f t="shared" ca="1" si="231"/>
        <v>#DIV/0!</v>
      </c>
      <c r="T926" s="70" t="e">
        <f t="shared" ca="1" si="236"/>
        <v>#DIV/0!</v>
      </c>
      <c r="AA926" s="58"/>
      <c r="AB926" s="60"/>
      <c r="AH926" s="6">
        <v>30519</v>
      </c>
      <c r="AI926" s="8">
        <v>168.89</v>
      </c>
      <c r="AJ926" s="3">
        <f t="shared" si="233"/>
        <v>-1.0060660709518149E-3</v>
      </c>
      <c r="AS926" s="134" t="e">
        <f t="shared" si="234"/>
        <v>#N/A</v>
      </c>
      <c r="AT926" s="134" t="str">
        <f t="shared" si="235"/>
        <v>-</v>
      </c>
    </row>
    <row r="927" spans="1:46" x14ac:dyDescent="0.2">
      <c r="A927" s="4"/>
      <c r="B927" s="4"/>
      <c r="C927" s="69">
        <v>30573</v>
      </c>
      <c r="D927" s="72">
        <v>11.744999999999999</v>
      </c>
      <c r="E927" s="72"/>
      <c r="F927" s="57">
        <v>57193</v>
      </c>
      <c r="G927" s="70" t="e">
        <f t="shared" ca="1" si="232"/>
        <v>#DIV/0!</v>
      </c>
      <c r="H927" s="1" t="e">
        <f t="shared" ca="1" si="230"/>
        <v>#DIV/0!</v>
      </c>
      <c r="I927" s="10"/>
      <c r="J927" s="69">
        <v>36752</v>
      </c>
      <c r="K927" s="72">
        <v>4.0199999999999996</v>
      </c>
      <c r="L927" s="62"/>
      <c r="M927" s="59"/>
      <c r="O927" s="6">
        <v>33472</v>
      </c>
      <c r="P927" s="182">
        <v>444.94</v>
      </c>
      <c r="Q927" s="3">
        <f t="shared" si="229"/>
        <v>1.9347152330816868E-3</v>
      </c>
      <c r="R927" s="2">
        <v>62671</v>
      </c>
      <c r="S927" s="74" t="e">
        <f t="shared" ca="1" si="231"/>
        <v>#DIV/0!</v>
      </c>
      <c r="T927" s="70" t="e">
        <f t="shared" ca="1" si="236"/>
        <v>#DIV/0!</v>
      </c>
      <c r="AA927" s="58"/>
      <c r="AB927" s="60"/>
      <c r="AH927" s="6">
        <v>30522</v>
      </c>
      <c r="AI927" s="8">
        <v>169.53</v>
      </c>
      <c r="AJ927" s="3">
        <f t="shared" si="233"/>
        <v>3.7822868800318418E-3</v>
      </c>
      <c r="AS927" s="134" t="e">
        <f t="shared" si="234"/>
        <v>#N/A</v>
      </c>
      <c r="AT927" s="134" t="str">
        <f t="shared" si="235"/>
        <v>-</v>
      </c>
    </row>
    <row r="928" spans="1:46" x14ac:dyDescent="0.2">
      <c r="A928" s="4"/>
      <c r="B928" s="4"/>
      <c r="C928" s="69">
        <v>30574</v>
      </c>
      <c r="D928" s="72">
        <v>11.734</v>
      </c>
      <c r="E928" s="72"/>
      <c r="F928" s="57">
        <v>57224</v>
      </c>
      <c r="G928" s="70" t="e">
        <f t="shared" ca="1" si="232"/>
        <v>#DIV/0!</v>
      </c>
      <c r="H928" s="1" t="e">
        <f t="shared" ca="1" si="230"/>
        <v>#DIV/0!</v>
      </c>
      <c r="I928" s="10"/>
      <c r="J928" s="69">
        <v>36753</v>
      </c>
      <c r="K928" s="72">
        <v>4.03</v>
      </c>
      <c r="L928" s="62"/>
      <c r="M928" s="59"/>
      <c r="O928" s="6">
        <v>33473</v>
      </c>
      <c r="P928" s="182">
        <v>448.17</v>
      </c>
      <c r="Q928" s="3">
        <f t="shared" ref="Q928:Q991" si="237">LN(P928/P927)</f>
        <v>7.2331831073481441E-3</v>
      </c>
      <c r="R928" s="2">
        <v>62702</v>
      </c>
      <c r="S928" s="74" t="e">
        <f t="shared" ca="1" si="231"/>
        <v>#DIV/0!</v>
      </c>
      <c r="T928" s="70" t="e">
        <f t="shared" ca="1" si="236"/>
        <v>#DIV/0!</v>
      </c>
      <c r="AA928" s="58"/>
      <c r="AB928" s="60"/>
      <c r="AH928" s="6">
        <v>30523</v>
      </c>
      <c r="AI928" s="8">
        <v>170.35</v>
      </c>
      <c r="AJ928" s="3">
        <f t="shared" si="233"/>
        <v>4.8252417971138065E-3</v>
      </c>
      <c r="AS928" s="134" t="e">
        <f t="shared" si="234"/>
        <v>#N/A</v>
      </c>
      <c r="AT928" s="134" t="str">
        <f t="shared" si="235"/>
        <v>-</v>
      </c>
    </row>
    <row r="929" spans="1:46" x14ac:dyDescent="0.2">
      <c r="A929" s="4"/>
      <c r="B929" s="4"/>
      <c r="C929" s="69">
        <v>30575</v>
      </c>
      <c r="D929" s="72">
        <v>11.712999999999999</v>
      </c>
      <c r="E929" s="72"/>
      <c r="F929" s="57">
        <v>57254</v>
      </c>
      <c r="G929" s="70" t="e">
        <f t="shared" ca="1" si="232"/>
        <v>#DIV/0!</v>
      </c>
      <c r="H929" s="1" t="e">
        <f t="shared" ca="1" si="230"/>
        <v>#DIV/0!</v>
      </c>
      <c r="I929" s="10"/>
      <c r="J929" s="69">
        <v>36754</v>
      </c>
      <c r="K929" s="72">
        <v>4.04</v>
      </c>
      <c r="L929" s="62"/>
      <c r="M929" s="59"/>
      <c r="O929" s="6">
        <v>33476</v>
      </c>
      <c r="P929" s="182">
        <v>447.96</v>
      </c>
      <c r="Q929" s="3">
        <f t="shared" si="237"/>
        <v>-4.6868200784289246E-4</v>
      </c>
      <c r="R929" s="2">
        <v>62732</v>
      </c>
      <c r="S929" s="74" t="e">
        <f t="shared" ca="1" si="231"/>
        <v>#DIV/0!</v>
      </c>
      <c r="T929" s="70" t="e">
        <f t="shared" ca="1" si="236"/>
        <v>#DIV/0!</v>
      </c>
      <c r="AA929" s="58"/>
      <c r="AB929" s="60"/>
      <c r="AH929" s="6">
        <v>30524</v>
      </c>
      <c r="AI929" s="8">
        <v>167.59</v>
      </c>
      <c r="AJ929" s="3">
        <f t="shared" si="233"/>
        <v>-1.6334623710193459E-2</v>
      </c>
      <c r="AS929" s="134" t="e">
        <f t="shared" si="234"/>
        <v>#N/A</v>
      </c>
      <c r="AT929" s="134" t="str">
        <f t="shared" si="235"/>
        <v>-</v>
      </c>
    </row>
    <row r="930" spans="1:46" x14ac:dyDescent="0.2">
      <c r="A930" s="4"/>
      <c r="B930" s="4"/>
      <c r="C930" s="69">
        <v>30578</v>
      </c>
      <c r="D930" s="72">
        <v>11.61</v>
      </c>
      <c r="E930" s="72"/>
      <c r="F930" s="57">
        <v>57285</v>
      </c>
      <c r="G930" s="70" t="e">
        <f t="shared" ca="1" si="232"/>
        <v>#DIV/0!</v>
      </c>
      <c r="H930" s="1" t="e">
        <f t="shared" ca="1" si="230"/>
        <v>#DIV/0!</v>
      </c>
      <c r="I930" s="10"/>
      <c r="J930" s="69">
        <v>36755</v>
      </c>
      <c r="K930" s="72">
        <v>4.04</v>
      </c>
      <c r="L930" s="62"/>
      <c r="M930" s="59"/>
      <c r="O930" s="6">
        <v>33477</v>
      </c>
      <c r="P930" s="182">
        <v>447.16</v>
      </c>
      <c r="Q930" s="3">
        <f t="shared" si="237"/>
        <v>-1.7874703123676393E-3</v>
      </c>
      <c r="R930" s="2">
        <v>62763</v>
      </c>
      <c r="S930" s="74" t="e">
        <f t="shared" ca="1" si="231"/>
        <v>#DIV/0!</v>
      </c>
      <c r="T930" s="70" t="e">
        <f t="shared" ca="1" si="236"/>
        <v>#DIV/0!</v>
      </c>
      <c r="AA930" s="58"/>
      <c r="AB930" s="60"/>
      <c r="AH930" s="6">
        <v>30525</v>
      </c>
      <c r="AI930" s="8">
        <v>165.04</v>
      </c>
      <c r="AJ930" s="3">
        <f t="shared" si="233"/>
        <v>-1.5332651633785712E-2</v>
      </c>
      <c r="AS930" s="134" t="e">
        <f t="shared" si="234"/>
        <v>#N/A</v>
      </c>
      <c r="AT930" s="134" t="str">
        <f t="shared" si="235"/>
        <v>-</v>
      </c>
    </row>
    <row r="931" spans="1:46" x14ac:dyDescent="0.2">
      <c r="A931" s="4"/>
      <c r="B931" s="4"/>
      <c r="C931" s="69">
        <v>30579</v>
      </c>
      <c r="D931" s="72">
        <v>11.52</v>
      </c>
      <c r="E931" s="72"/>
      <c r="F931" s="57">
        <v>57315</v>
      </c>
      <c r="G931" s="70" t="e">
        <f t="shared" ca="1" si="232"/>
        <v>#DIV/0!</v>
      </c>
      <c r="H931" s="1" t="e">
        <f t="shared" ca="1" si="230"/>
        <v>#DIV/0!</v>
      </c>
      <c r="I931" s="10"/>
      <c r="J931" s="69">
        <v>36756</v>
      </c>
      <c r="K931" s="72">
        <v>4.03</v>
      </c>
      <c r="L931" s="62"/>
      <c r="M931" s="59"/>
      <c r="O931" s="6">
        <v>33478</v>
      </c>
      <c r="P931" s="182">
        <v>451.3</v>
      </c>
      <c r="Q931" s="3">
        <f t="shared" si="237"/>
        <v>9.2158344308305266E-3</v>
      </c>
      <c r="R931" s="2">
        <v>62793</v>
      </c>
      <c r="S931" s="74" t="e">
        <f t="shared" ca="1" si="231"/>
        <v>#DIV/0!</v>
      </c>
      <c r="T931" s="70" t="e">
        <f t="shared" ca="1" si="236"/>
        <v>#DIV/0!</v>
      </c>
      <c r="AA931" s="58"/>
      <c r="AB931" s="60"/>
      <c r="AH931" s="6">
        <v>30526</v>
      </c>
      <c r="AI931" s="8">
        <v>162.56</v>
      </c>
      <c r="AJ931" s="3">
        <f t="shared" si="233"/>
        <v>-1.5140704372879196E-2</v>
      </c>
      <c r="AS931" s="134" t="e">
        <f t="shared" si="234"/>
        <v>#N/A</v>
      </c>
      <c r="AT931" s="134" t="str">
        <f t="shared" si="235"/>
        <v>-</v>
      </c>
    </row>
    <row r="932" spans="1:46" x14ac:dyDescent="0.2">
      <c r="A932" s="4"/>
      <c r="B932" s="4"/>
      <c r="C932" s="69">
        <v>30580</v>
      </c>
      <c r="D932" s="72">
        <v>11.605</v>
      </c>
      <c r="E932" s="72"/>
      <c r="F932" s="57">
        <v>57346</v>
      </c>
      <c r="G932" s="70" t="e">
        <f t="shared" ca="1" si="232"/>
        <v>#DIV/0!</v>
      </c>
      <c r="H932" s="1" t="e">
        <f t="shared" ca="1" si="230"/>
        <v>#DIV/0!</v>
      </c>
      <c r="I932" s="10"/>
      <c r="J932" s="69">
        <v>36759</v>
      </c>
      <c r="K932" s="72">
        <v>4.03</v>
      </c>
      <c r="L932" s="62"/>
      <c r="M932" s="59"/>
      <c r="O932" s="6">
        <v>33479</v>
      </c>
      <c r="P932" s="182">
        <v>451.12</v>
      </c>
      <c r="Q932" s="3">
        <f t="shared" si="237"/>
        <v>-3.9892733402884244E-4</v>
      </c>
      <c r="R932" s="2">
        <v>62824</v>
      </c>
      <c r="S932" s="74" t="e">
        <f t="shared" ca="1" si="231"/>
        <v>#DIV/0!</v>
      </c>
      <c r="T932" s="70" t="e">
        <f t="shared" ca="1" si="236"/>
        <v>#DIV/0!</v>
      </c>
      <c r="AA932" s="58"/>
      <c r="AB932" s="60"/>
      <c r="AH932" s="6">
        <v>30529</v>
      </c>
      <c r="AI932" s="8">
        <v>162.04</v>
      </c>
      <c r="AJ932" s="3">
        <f t="shared" si="233"/>
        <v>-3.2039460556273127E-3</v>
      </c>
      <c r="AS932" s="134" t="e">
        <f t="shared" si="234"/>
        <v>#N/A</v>
      </c>
      <c r="AT932" s="134" t="str">
        <f t="shared" si="235"/>
        <v>-</v>
      </c>
    </row>
    <row r="933" spans="1:46" x14ac:dyDescent="0.2">
      <c r="A933" s="4"/>
      <c r="B933" s="4"/>
      <c r="C933" s="69">
        <v>30581</v>
      </c>
      <c r="D933" s="72">
        <v>11.52</v>
      </c>
      <c r="E933" s="72"/>
      <c r="F933" s="57">
        <v>57377</v>
      </c>
      <c r="G933" s="70" t="e">
        <f t="shared" ca="1" si="232"/>
        <v>#DIV/0!</v>
      </c>
      <c r="H933" s="1" t="e">
        <f t="shared" ca="1" si="230"/>
        <v>#DIV/0!</v>
      </c>
      <c r="I933" s="10"/>
      <c r="J933" s="69">
        <v>36760</v>
      </c>
      <c r="K933" s="72">
        <v>4.0199999999999996</v>
      </c>
      <c r="L933" s="62"/>
      <c r="M933" s="59"/>
      <c r="O933" s="6">
        <v>33480</v>
      </c>
      <c r="P933" s="182">
        <v>450.06</v>
      </c>
      <c r="Q933" s="3">
        <f t="shared" si="237"/>
        <v>-2.3524722893268069E-3</v>
      </c>
      <c r="R933" s="2">
        <v>62855</v>
      </c>
      <c r="S933" s="74" t="e">
        <f t="shared" ca="1" si="231"/>
        <v>#DIV/0!</v>
      </c>
      <c r="T933" s="70" t="e">
        <f t="shared" ca="1" si="236"/>
        <v>#DIV/0!</v>
      </c>
      <c r="AA933" s="58"/>
      <c r="AB933" s="60"/>
      <c r="AH933" s="6">
        <v>30530</v>
      </c>
      <c r="AI933" s="8">
        <v>162.01</v>
      </c>
      <c r="AJ933" s="3">
        <f t="shared" si="233"/>
        <v>-1.8515661216298349E-4</v>
      </c>
      <c r="AS933" s="134" t="e">
        <f t="shared" si="234"/>
        <v>#N/A</v>
      </c>
      <c r="AT933" s="134" t="str">
        <f t="shared" si="235"/>
        <v>-</v>
      </c>
    </row>
    <row r="934" spans="1:46" x14ac:dyDescent="0.2">
      <c r="A934" s="4"/>
      <c r="B934" s="4"/>
      <c r="C934" s="69">
        <v>30582</v>
      </c>
      <c r="D934" s="72">
        <v>11.382999999999999</v>
      </c>
      <c r="E934" s="72"/>
      <c r="F934" s="57">
        <v>57405</v>
      </c>
      <c r="G934" s="70" t="e">
        <f t="shared" ca="1" si="232"/>
        <v>#DIV/0!</v>
      </c>
      <c r="H934" s="1" t="e">
        <f t="shared" ca="1" si="230"/>
        <v>#DIV/0!</v>
      </c>
      <c r="I934" s="10"/>
      <c r="J934" s="69">
        <v>36761</v>
      </c>
      <c r="K934" s="72">
        <v>4.01</v>
      </c>
      <c r="L934" s="62"/>
      <c r="M934" s="59"/>
      <c r="O934" s="6">
        <v>33484</v>
      </c>
      <c r="P934" s="182">
        <v>446.39</v>
      </c>
      <c r="Q934" s="3">
        <f t="shared" si="237"/>
        <v>-8.1878978271063951E-3</v>
      </c>
      <c r="R934" s="2">
        <v>62884</v>
      </c>
      <c r="S934" s="74" t="e">
        <f t="shared" ca="1" si="231"/>
        <v>#DIV/0!</v>
      </c>
      <c r="T934" s="70" t="e">
        <f t="shared" ca="1" si="236"/>
        <v>#DIV/0!</v>
      </c>
      <c r="AA934" s="58"/>
      <c r="AB934" s="60"/>
      <c r="AH934" s="6">
        <v>30531</v>
      </c>
      <c r="AI934" s="8">
        <v>163.44</v>
      </c>
      <c r="AJ934" s="3">
        <f t="shared" si="233"/>
        <v>8.7878887870399269E-3</v>
      </c>
      <c r="AS934" s="134" t="e">
        <f t="shared" si="234"/>
        <v>#N/A</v>
      </c>
      <c r="AT934" s="134" t="str">
        <f t="shared" si="235"/>
        <v>-</v>
      </c>
    </row>
    <row r="935" spans="1:46" x14ac:dyDescent="0.2">
      <c r="A935" s="4"/>
      <c r="B935" s="4"/>
      <c r="C935" s="69">
        <v>30585</v>
      </c>
      <c r="D935" s="72">
        <v>11.423999999999999</v>
      </c>
      <c r="E935" s="72"/>
      <c r="F935" s="57">
        <v>57436</v>
      </c>
      <c r="G935" s="70" t="e">
        <f t="shared" ca="1" si="232"/>
        <v>#DIV/0!</v>
      </c>
      <c r="H935" s="1" t="e">
        <f t="shared" ca="1" si="230"/>
        <v>#DIV/0!</v>
      </c>
      <c r="I935" s="10"/>
      <c r="J935" s="69">
        <v>36762</v>
      </c>
      <c r="K935" s="72">
        <v>3.99</v>
      </c>
      <c r="L935" s="62"/>
      <c r="M935" s="59"/>
      <c r="O935" s="6">
        <v>33485</v>
      </c>
      <c r="P935" s="182">
        <v>443.94</v>
      </c>
      <c r="Q935" s="3">
        <f t="shared" si="237"/>
        <v>-5.5035912169789517E-3</v>
      </c>
      <c r="R935" s="2">
        <v>62915</v>
      </c>
      <c r="S935" s="74" t="e">
        <f t="shared" ca="1" si="231"/>
        <v>#DIV/0!</v>
      </c>
      <c r="T935" s="70" t="e">
        <f t="shared" ca="1" si="236"/>
        <v>#DIV/0!</v>
      </c>
      <c r="AA935" s="58"/>
      <c r="AB935" s="60"/>
      <c r="AH935" s="6">
        <v>30532</v>
      </c>
      <c r="AI935" s="8">
        <v>161.33000000000001</v>
      </c>
      <c r="AJ935" s="3">
        <f t="shared" si="233"/>
        <v>-1.2993993831313907E-2</v>
      </c>
      <c r="AS935" s="134" t="e">
        <f t="shared" si="234"/>
        <v>#N/A</v>
      </c>
      <c r="AT935" s="134" t="str">
        <f t="shared" si="235"/>
        <v>-</v>
      </c>
    </row>
    <row r="936" spans="1:46" x14ac:dyDescent="0.2">
      <c r="A936" s="4"/>
      <c r="B936" s="4"/>
      <c r="C936" s="69">
        <v>30586</v>
      </c>
      <c r="D936" s="72">
        <v>11.393000000000001</v>
      </c>
      <c r="E936" s="72"/>
      <c r="F936" s="57">
        <v>57466</v>
      </c>
      <c r="G936" s="70" t="e">
        <f t="shared" ca="1" si="232"/>
        <v>#DIV/0!</v>
      </c>
      <c r="H936" s="1" t="e">
        <f t="shared" ca="1" si="230"/>
        <v>#DIV/0!</v>
      </c>
      <c r="I936" s="10"/>
      <c r="J936" s="69">
        <v>36763</v>
      </c>
      <c r="K936" s="72">
        <v>3.99</v>
      </c>
      <c r="L936" s="62"/>
      <c r="M936" s="59"/>
      <c r="O936" s="6">
        <v>33486</v>
      </c>
      <c r="P936" s="182">
        <v>443</v>
      </c>
      <c r="Q936" s="3">
        <f t="shared" si="237"/>
        <v>-2.1196481203789581E-3</v>
      </c>
      <c r="R936" s="2">
        <v>62945</v>
      </c>
      <c r="S936" s="74" t="e">
        <f t="shared" ca="1" si="231"/>
        <v>#DIV/0!</v>
      </c>
      <c r="T936" s="70" t="e">
        <f t="shared" ca="1" si="236"/>
        <v>#DIV/0!</v>
      </c>
      <c r="AA936" s="58"/>
      <c r="AB936" s="60"/>
      <c r="AH936" s="6">
        <v>30533</v>
      </c>
      <c r="AI936" s="8">
        <v>161.74</v>
      </c>
      <c r="AJ936" s="3">
        <f t="shared" si="233"/>
        <v>2.5381509896233983E-3</v>
      </c>
      <c r="AS936" s="134" t="e">
        <f t="shared" si="234"/>
        <v>#N/A</v>
      </c>
      <c r="AT936" s="134" t="str">
        <f t="shared" si="235"/>
        <v>-</v>
      </c>
    </row>
    <row r="937" spans="1:46" x14ac:dyDescent="0.2">
      <c r="A937" s="4"/>
      <c r="B937" s="4"/>
      <c r="C937" s="69">
        <v>30587</v>
      </c>
      <c r="D937" s="72">
        <v>11.487</v>
      </c>
      <c r="E937" s="72"/>
      <c r="F937" s="57">
        <v>57497</v>
      </c>
      <c r="G937" s="70" t="e">
        <f t="shared" ca="1" si="232"/>
        <v>#DIV/0!</v>
      </c>
      <c r="H937" s="1" t="e">
        <f t="shared" ca="1" si="230"/>
        <v>#DIV/0!</v>
      </c>
      <c r="I937" s="10"/>
      <c r="J937" s="69">
        <v>36766</v>
      </c>
      <c r="K937" s="72">
        <v>4</v>
      </c>
      <c r="L937" s="62"/>
      <c r="M937" s="59"/>
      <c r="O937" s="6">
        <v>33487</v>
      </c>
      <c r="P937" s="182">
        <v>442.97</v>
      </c>
      <c r="Q937" s="3">
        <f t="shared" si="237"/>
        <v>-6.7722383402274352E-5</v>
      </c>
      <c r="R937" s="2">
        <v>62976</v>
      </c>
      <c r="S937" s="74" t="e">
        <f t="shared" ca="1" si="231"/>
        <v>#DIV/0!</v>
      </c>
      <c r="T937" s="70" t="e">
        <f t="shared" ca="1" si="236"/>
        <v>#DIV/0!</v>
      </c>
      <c r="AA937" s="58"/>
      <c r="AB937" s="60"/>
      <c r="AH937" s="6">
        <v>30536</v>
      </c>
      <c r="AI937" s="8">
        <v>159.18</v>
      </c>
      <c r="AJ937" s="3">
        <f t="shared" si="233"/>
        <v>-1.5954470289972864E-2</v>
      </c>
      <c r="AS937" s="134" t="e">
        <f t="shared" si="234"/>
        <v>#N/A</v>
      </c>
      <c r="AT937" s="134" t="str">
        <f t="shared" si="235"/>
        <v>-</v>
      </c>
    </row>
    <row r="938" spans="1:46" x14ac:dyDescent="0.2">
      <c r="A938" s="4"/>
      <c r="B938" s="4"/>
      <c r="C938" s="69">
        <v>30588</v>
      </c>
      <c r="D938" s="72">
        <v>11.44</v>
      </c>
      <c r="E938" s="72"/>
      <c r="F938" s="57">
        <v>57527</v>
      </c>
      <c r="G938" s="70" t="e">
        <f t="shared" ca="1" si="232"/>
        <v>#DIV/0!</v>
      </c>
      <c r="H938" s="1" t="e">
        <f t="shared" ca="1" si="230"/>
        <v>#DIV/0!</v>
      </c>
      <c r="I938" s="10"/>
      <c r="J938" s="69">
        <v>36767</v>
      </c>
      <c r="K938" s="72">
        <v>4</v>
      </c>
      <c r="L938" s="62"/>
      <c r="M938" s="59"/>
      <c r="O938" s="6">
        <v>33490</v>
      </c>
      <c r="P938" s="182">
        <v>442.53</v>
      </c>
      <c r="Q938" s="3">
        <f t="shared" si="237"/>
        <v>-9.9378890166610702E-4</v>
      </c>
      <c r="R938" s="2">
        <v>63006</v>
      </c>
      <c r="S938" s="74" t="e">
        <f t="shared" ca="1" si="231"/>
        <v>#DIV/0!</v>
      </c>
      <c r="T938" s="70" t="e">
        <f t="shared" ca="1" si="236"/>
        <v>#DIV/0!</v>
      </c>
      <c r="AA938" s="58"/>
      <c r="AB938" s="60"/>
      <c r="AH938" s="6">
        <v>30537</v>
      </c>
      <c r="AI938" s="8">
        <v>160.13</v>
      </c>
      <c r="AJ938" s="3">
        <f t="shared" si="233"/>
        <v>5.9503479566820859E-3</v>
      </c>
      <c r="AS938" s="134" t="e">
        <f t="shared" si="234"/>
        <v>#N/A</v>
      </c>
      <c r="AT938" s="134" t="str">
        <f t="shared" si="235"/>
        <v>-</v>
      </c>
    </row>
    <row r="939" spans="1:46" x14ac:dyDescent="0.2">
      <c r="A939" s="4"/>
      <c r="B939" s="4"/>
      <c r="C939" s="69">
        <v>30589</v>
      </c>
      <c r="D939" s="72">
        <v>11.391999999999999</v>
      </c>
      <c r="E939" s="72"/>
      <c r="F939" s="57">
        <v>57558</v>
      </c>
      <c r="G939" s="70" t="e">
        <f t="shared" ca="1" si="232"/>
        <v>#DIV/0!</v>
      </c>
      <c r="H939" s="1" t="e">
        <f t="shared" ca="1" si="230"/>
        <v>#DIV/0!</v>
      </c>
      <c r="I939" s="10"/>
      <c r="J939" s="69">
        <v>36768</v>
      </c>
      <c r="K939" s="72">
        <v>4.01</v>
      </c>
      <c r="L939" s="62"/>
      <c r="M939" s="59"/>
      <c r="O939" s="6">
        <v>33491</v>
      </c>
      <c r="P939" s="182">
        <v>438.11</v>
      </c>
      <c r="Q939" s="3">
        <f t="shared" si="237"/>
        <v>-1.0038238361870479E-2</v>
      </c>
      <c r="R939" s="2">
        <v>63037</v>
      </c>
      <c r="S939" s="74" t="e">
        <f t="shared" ca="1" si="231"/>
        <v>#DIV/0!</v>
      </c>
      <c r="T939" s="70" t="e">
        <f t="shared" ca="1" si="236"/>
        <v>#DIV/0!</v>
      </c>
      <c r="AA939" s="58"/>
      <c r="AB939" s="60"/>
      <c r="AH939" s="6">
        <v>30538</v>
      </c>
      <c r="AI939" s="8">
        <v>161.54</v>
      </c>
      <c r="AJ939" s="3">
        <f t="shared" si="233"/>
        <v>8.7668046797648429E-3</v>
      </c>
      <c r="AS939" s="134" t="e">
        <f t="shared" si="234"/>
        <v>#N/A</v>
      </c>
      <c r="AT939" s="134" t="str">
        <f t="shared" si="235"/>
        <v>-</v>
      </c>
    </row>
    <row r="940" spans="1:46" x14ac:dyDescent="0.2">
      <c r="A940" s="4"/>
      <c r="B940" s="4"/>
      <c r="C940" s="69">
        <v>30592</v>
      </c>
      <c r="D940" s="72">
        <v>11.439</v>
      </c>
      <c r="E940" s="72"/>
      <c r="F940" s="57">
        <v>57589</v>
      </c>
      <c r="G940" s="70" t="e">
        <f t="shared" ca="1" si="232"/>
        <v>#DIV/0!</v>
      </c>
      <c r="H940" s="1" t="e">
        <f t="shared" ca="1" si="230"/>
        <v>#DIV/0!</v>
      </c>
      <c r="I940" s="10"/>
      <c r="J940" s="69">
        <v>36769</v>
      </c>
      <c r="K940" s="72">
        <v>4</v>
      </c>
      <c r="L940" s="62"/>
      <c r="M940" s="59"/>
      <c r="O940" s="6">
        <v>33492</v>
      </c>
      <c r="P940" s="182">
        <v>438.72</v>
      </c>
      <c r="Q940" s="3">
        <f t="shared" si="237"/>
        <v>1.3913759757527412E-3</v>
      </c>
      <c r="R940" s="2">
        <v>63068</v>
      </c>
      <c r="S940" s="74" t="e">
        <f t="shared" ca="1" si="231"/>
        <v>#DIV/0!</v>
      </c>
      <c r="T940" s="70" t="e">
        <f t="shared" ca="1" si="236"/>
        <v>#DIV/0!</v>
      </c>
      <c r="AA940" s="58"/>
      <c r="AB940" s="60"/>
      <c r="AH940" s="6">
        <v>30539</v>
      </c>
      <c r="AI940" s="8">
        <v>161.55000000000001</v>
      </c>
      <c r="AJ940" s="3">
        <f t="shared" si="233"/>
        <v>6.1902256357103979E-5</v>
      </c>
      <c r="AS940" s="134" t="e">
        <f t="shared" si="234"/>
        <v>#N/A</v>
      </c>
      <c r="AT940" s="134" t="str">
        <f t="shared" si="235"/>
        <v>-</v>
      </c>
    </row>
    <row r="941" spans="1:46" x14ac:dyDescent="0.2">
      <c r="A941" s="4"/>
      <c r="B941" s="4"/>
      <c r="C941" s="69">
        <v>30593</v>
      </c>
      <c r="D941" s="72">
        <v>11.36</v>
      </c>
      <c r="E941" s="72"/>
      <c r="F941" s="57">
        <v>57619</v>
      </c>
      <c r="G941" s="70" t="e">
        <f t="shared" ca="1" si="232"/>
        <v>#DIV/0!</v>
      </c>
      <c r="H941" s="1" t="e">
        <f t="shared" ca="1" si="230"/>
        <v>#DIV/0!</v>
      </c>
      <c r="I941" s="10"/>
      <c r="J941" s="69">
        <v>36770</v>
      </c>
      <c r="K941" s="72">
        <v>3.98</v>
      </c>
      <c r="L941" s="62"/>
      <c r="M941" s="59"/>
      <c r="O941" s="6">
        <v>33493</v>
      </c>
      <c r="P941" s="182">
        <v>441.29</v>
      </c>
      <c r="Q941" s="3">
        <f t="shared" si="237"/>
        <v>5.8408593230264844E-3</v>
      </c>
      <c r="R941" s="2">
        <v>63098</v>
      </c>
      <c r="S941" s="74" t="e">
        <f t="shared" ca="1" si="231"/>
        <v>#DIV/0!</v>
      </c>
      <c r="T941" s="70" t="e">
        <f t="shared" ca="1" si="236"/>
        <v>#DIV/0!</v>
      </c>
      <c r="AA941" s="58"/>
      <c r="AB941" s="60"/>
      <c r="AH941" s="6">
        <v>30540</v>
      </c>
      <c r="AI941" s="8">
        <v>162.16</v>
      </c>
      <c r="AJ941" s="3">
        <f t="shared" si="233"/>
        <v>3.7688098732371689E-3</v>
      </c>
      <c r="AS941" s="134" t="e">
        <f t="shared" si="234"/>
        <v>#N/A</v>
      </c>
      <c r="AT941" s="134" t="str">
        <f t="shared" si="235"/>
        <v>-</v>
      </c>
    </row>
    <row r="942" spans="1:46" x14ac:dyDescent="0.2">
      <c r="A942" s="4"/>
      <c r="B942" s="4"/>
      <c r="C942" s="69">
        <v>30594</v>
      </c>
      <c r="D942" s="72">
        <v>11.308</v>
      </c>
      <c r="E942" s="72"/>
      <c r="F942" s="57">
        <v>57650</v>
      </c>
      <c r="G942" s="70" t="e">
        <f t="shared" ca="1" si="232"/>
        <v>#DIV/0!</v>
      </c>
      <c r="H942" s="1" t="e">
        <f t="shared" ca="1" si="230"/>
        <v>#DIV/0!</v>
      </c>
      <c r="I942" s="10"/>
      <c r="J942" s="69">
        <v>36773</v>
      </c>
      <c r="K942" s="72">
        <v>3.98</v>
      </c>
      <c r="L942" s="62"/>
      <c r="M942" s="59"/>
      <c r="O942" s="6">
        <v>33494</v>
      </c>
      <c r="P942" s="182">
        <v>437.03</v>
      </c>
      <c r="Q942" s="3">
        <f t="shared" si="237"/>
        <v>-9.7004130720979541E-3</v>
      </c>
      <c r="R942" s="2">
        <v>63129</v>
      </c>
      <c r="S942" s="74" t="e">
        <f t="shared" ca="1" si="231"/>
        <v>#DIV/0!</v>
      </c>
      <c r="T942" s="70" t="e">
        <f t="shared" ca="1" si="236"/>
        <v>#DIV/0!</v>
      </c>
      <c r="AA942" s="58"/>
      <c r="AB942" s="60"/>
      <c r="AH942" s="6">
        <v>30543</v>
      </c>
      <c r="AI942" s="8">
        <v>163.71</v>
      </c>
      <c r="AJ942" s="3">
        <f t="shared" si="233"/>
        <v>9.513067722505807E-3</v>
      </c>
      <c r="AS942" s="134" t="e">
        <f t="shared" si="234"/>
        <v>#N/A</v>
      </c>
      <c r="AT942" s="134" t="str">
        <f t="shared" si="235"/>
        <v>-</v>
      </c>
    </row>
    <row r="943" spans="1:46" x14ac:dyDescent="0.2">
      <c r="A943" s="4"/>
      <c r="B943" s="4"/>
      <c r="C943" s="69">
        <v>30595</v>
      </c>
      <c r="D943" s="72">
        <v>11.276</v>
      </c>
      <c r="E943" s="72"/>
      <c r="F943" s="57">
        <v>57680</v>
      </c>
      <c r="G943" s="70" t="e">
        <f t="shared" ca="1" si="232"/>
        <v>#DIV/0!</v>
      </c>
      <c r="H943" s="1" t="e">
        <f t="shared" ca="1" si="230"/>
        <v>#DIV/0!</v>
      </c>
      <c r="I943" s="10"/>
      <c r="J943" s="69">
        <v>36774</v>
      </c>
      <c r="K943" s="72">
        <v>3.99</v>
      </c>
      <c r="L943" s="62"/>
      <c r="M943" s="59"/>
      <c r="O943" s="6">
        <v>33497</v>
      </c>
      <c r="P943" s="182">
        <v>439.71</v>
      </c>
      <c r="Q943" s="3">
        <f t="shared" si="237"/>
        <v>6.113576082440903E-3</v>
      </c>
      <c r="R943" s="2">
        <v>63159</v>
      </c>
      <c r="S943" s="74" t="e">
        <f t="shared" ca="1" si="231"/>
        <v>#DIV/0!</v>
      </c>
      <c r="T943" s="70" t="e">
        <f t="shared" ca="1" si="236"/>
        <v>#DIV/0!</v>
      </c>
      <c r="AA943" s="58"/>
      <c r="AB943" s="60"/>
      <c r="AH943" s="6">
        <v>30544</v>
      </c>
      <c r="AI943" s="8">
        <v>163.41</v>
      </c>
      <c r="AJ943" s="3">
        <f t="shared" si="233"/>
        <v>-1.8341898025575566E-3</v>
      </c>
      <c r="AS943" s="134" t="e">
        <f t="shared" si="234"/>
        <v>#N/A</v>
      </c>
      <c r="AT943" s="134" t="str">
        <f t="shared" si="235"/>
        <v>-</v>
      </c>
    </row>
    <row r="944" spans="1:46" x14ac:dyDescent="0.2">
      <c r="A944" s="4"/>
      <c r="B944" s="4"/>
      <c r="C944" s="69">
        <v>30596</v>
      </c>
      <c r="D944" s="72">
        <v>11.37</v>
      </c>
      <c r="E944" s="72"/>
      <c r="F944" s="57">
        <v>57711</v>
      </c>
      <c r="G944" s="70" t="e">
        <f t="shared" ca="1" si="232"/>
        <v>#DIV/0!</v>
      </c>
      <c r="H944" s="1" t="e">
        <f t="shared" ca="1" si="230"/>
        <v>#DIV/0!</v>
      </c>
      <c r="I944" s="10"/>
      <c r="J944" s="69">
        <v>36775</v>
      </c>
      <c r="K944" s="72">
        <v>3.98</v>
      </c>
      <c r="L944" s="62"/>
      <c r="M944" s="59"/>
      <c r="O944" s="6">
        <v>33498</v>
      </c>
      <c r="P944" s="182">
        <v>439.43</v>
      </c>
      <c r="Q944" s="3">
        <f t="shared" si="237"/>
        <v>-6.3698616708942474E-4</v>
      </c>
      <c r="R944" s="2">
        <v>63190</v>
      </c>
      <c r="S944" s="74" t="e">
        <f t="shared" ca="1" si="231"/>
        <v>#DIV/0!</v>
      </c>
      <c r="T944" s="70" t="e">
        <f t="shared" ca="1" si="236"/>
        <v>#DIV/0!</v>
      </c>
      <c r="AA944" s="58"/>
      <c r="AB944" s="60"/>
      <c r="AH944" s="6">
        <v>30545</v>
      </c>
      <c r="AI944" s="8">
        <v>165.29</v>
      </c>
      <c r="AJ944" s="3">
        <f t="shared" si="233"/>
        <v>1.1439126865569079E-2</v>
      </c>
      <c r="AS944" s="134" t="e">
        <f t="shared" si="234"/>
        <v>#N/A</v>
      </c>
      <c r="AT944" s="134" t="str">
        <f t="shared" si="235"/>
        <v>-</v>
      </c>
    </row>
    <row r="945" spans="1:46" x14ac:dyDescent="0.2">
      <c r="A945" s="4"/>
      <c r="B945" s="4"/>
      <c r="C945" s="69">
        <v>30600</v>
      </c>
      <c r="D945" s="72">
        <v>11.548999999999999</v>
      </c>
      <c r="E945" s="72"/>
      <c r="F945" s="57">
        <v>57742</v>
      </c>
      <c r="G945" s="70" t="e">
        <f t="shared" ca="1" si="232"/>
        <v>#DIV/0!</v>
      </c>
      <c r="H945" s="1" t="e">
        <f t="shared" ca="1" si="230"/>
        <v>#DIV/0!</v>
      </c>
      <c r="I945" s="10"/>
      <c r="J945" s="69">
        <v>36776</v>
      </c>
      <c r="K945" s="72">
        <v>3.99</v>
      </c>
      <c r="L945" s="62"/>
      <c r="M945" s="59"/>
      <c r="O945" s="6">
        <v>33499</v>
      </c>
      <c r="P945" s="182">
        <v>441.07</v>
      </c>
      <c r="Q945" s="3">
        <f t="shared" si="237"/>
        <v>3.7251604690480152E-3</v>
      </c>
      <c r="R945" s="2">
        <v>63221</v>
      </c>
      <c r="S945" s="74" t="e">
        <f t="shared" ca="1" si="231"/>
        <v>#DIV/0!</v>
      </c>
      <c r="T945" s="70" t="e">
        <f t="shared" ca="1" si="236"/>
        <v>#DIV/0!</v>
      </c>
      <c r="AA945" s="58"/>
      <c r="AB945" s="60"/>
      <c r="AH945" s="6">
        <v>30546</v>
      </c>
      <c r="AI945" s="8">
        <v>163.55000000000001</v>
      </c>
      <c r="AJ945" s="3">
        <f t="shared" si="233"/>
        <v>-1.0582752944868958E-2</v>
      </c>
      <c r="AS945" s="134" t="e">
        <f t="shared" si="234"/>
        <v>#N/A</v>
      </c>
      <c r="AT945" s="134" t="str">
        <f t="shared" si="235"/>
        <v>-</v>
      </c>
    </row>
    <row r="946" spans="1:46" x14ac:dyDescent="0.2">
      <c r="A946" s="4"/>
      <c r="B946" s="4"/>
      <c r="C946" s="69">
        <v>30601</v>
      </c>
      <c r="D946" s="72">
        <v>11.538</v>
      </c>
      <c r="E946" s="72"/>
      <c r="F946" s="57">
        <v>57770</v>
      </c>
      <c r="G946" s="70" t="e">
        <f t="shared" ca="1" si="232"/>
        <v>#DIV/0!</v>
      </c>
      <c r="H946" s="1" t="e">
        <f t="shared" ca="1" si="230"/>
        <v>#DIV/0!</v>
      </c>
      <c r="I946" s="10"/>
      <c r="J946" s="69">
        <v>36777</v>
      </c>
      <c r="K946" s="72">
        <v>3.98</v>
      </c>
      <c r="L946" s="62"/>
      <c r="M946" s="59"/>
      <c r="O946" s="6">
        <v>33500</v>
      </c>
      <c r="P946" s="182">
        <v>441.78</v>
      </c>
      <c r="Q946" s="3">
        <f t="shared" si="237"/>
        <v>1.6084275994029886E-3</v>
      </c>
      <c r="R946" s="2">
        <v>63249</v>
      </c>
      <c r="S946" s="74" t="e">
        <f t="shared" ca="1" si="231"/>
        <v>#DIV/0!</v>
      </c>
      <c r="T946" s="70" t="e">
        <f t="shared" ca="1" si="236"/>
        <v>#DIV/0!</v>
      </c>
      <c r="AA946" s="58"/>
      <c r="AB946" s="60"/>
      <c r="AH946" s="6">
        <v>30547</v>
      </c>
      <c r="AI946" s="8">
        <v>163.98</v>
      </c>
      <c r="AJ946" s="3">
        <f t="shared" si="233"/>
        <v>2.6257151836385825E-3</v>
      </c>
      <c r="AS946" s="134" t="e">
        <f t="shared" si="234"/>
        <v>#N/A</v>
      </c>
      <c r="AT946" s="134" t="str">
        <f t="shared" si="235"/>
        <v>-</v>
      </c>
    </row>
    <row r="947" spans="1:46" x14ac:dyDescent="0.2">
      <c r="A947" s="4"/>
      <c r="B947" s="4"/>
      <c r="C947" s="69">
        <v>30602</v>
      </c>
      <c r="D947" s="72">
        <v>11.613</v>
      </c>
      <c r="E947" s="72"/>
      <c r="F947" s="57">
        <v>57801</v>
      </c>
      <c r="G947" s="70" t="e">
        <f t="shared" ca="1" si="232"/>
        <v>#DIV/0!</v>
      </c>
      <c r="H947" s="1" t="e">
        <f t="shared" ca="1" si="230"/>
        <v>#DIV/0!</v>
      </c>
      <c r="I947" s="10"/>
      <c r="J947" s="69">
        <v>36780</v>
      </c>
      <c r="K947" s="72">
        <v>3.98</v>
      </c>
      <c r="L947" s="62"/>
      <c r="M947" s="59"/>
      <c r="O947" s="6">
        <v>33501</v>
      </c>
      <c r="P947" s="182">
        <v>442.27</v>
      </c>
      <c r="Q947" s="3">
        <f t="shared" si="237"/>
        <v>1.1085346986664433E-3</v>
      </c>
      <c r="R947" s="2">
        <v>63280</v>
      </c>
      <c r="S947" s="74" t="e">
        <f t="shared" ca="1" si="231"/>
        <v>#DIV/0!</v>
      </c>
      <c r="T947" s="70" t="e">
        <f t="shared" ca="1" si="236"/>
        <v>#DIV/0!</v>
      </c>
      <c r="AA947" s="58"/>
      <c r="AB947" s="60"/>
      <c r="AH947" s="6">
        <v>30550</v>
      </c>
      <c r="AI947" s="8">
        <v>164.34</v>
      </c>
      <c r="AJ947" s="3">
        <f t="shared" si="233"/>
        <v>2.192983335010308E-3</v>
      </c>
      <c r="AS947" s="134" t="e">
        <f t="shared" si="234"/>
        <v>#N/A</v>
      </c>
      <c r="AT947" s="134" t="str">
        <f t="shared" si="235"/>
        <v>-</v>
      </c>
    </row>
    <row r="948" spans="1:46" x14ac:dyDescent="0.2">
      <c r="A948" s="4"/>
      <c r="B948" s="4"/>
      <c r="C948" s="69">
        <v>30603</v>
      </c>
      <c r="D948" s="72">
        <v>11.443</v>
      </c>
      <c r="E948" s="72"/>
      <c r="F948" s="57">
        <v>57831</v>
      </c>
      <c r="G948" s="70" t="e">
        <f t="shared" ca="1" si="232"/>
        <v>#DIV/0!</v>
      </c>
      <c r="H948" s="1" t="e">
        <f t="shared" ca="1" si="230"/>
        <v>#DIV/0!</v>
      </c>
      <c r="I948" s="10"/>
      <c r="J948" s="69">
        <v>36781</v>
      </c>
      <c r="K948" s="72">
        <v>3.98</v>
      </c>
      <c r="L948" s="62"/>
      <c r="M948" s="59"/>
      <c r="O948" s="6">
        <v>33504</v>
      </c>
      <c r="P948" s="182">
        <v>440</v>
      </c>
      <c r="Q948" s="3">
        <f t="shared" si="237"/>
        <v>-5.1458283950400214E-3</v>
      </c>
      <c r="R948" s="2">
        <v>63310</v>
      </c>
      <c r="S948" s="74" t="e">
        <f t="shared" ca="1" si="231"/>
        <v>#DIV/0!</v>
      </c>
      <c r="T948" s="70" t="e">
        <f t="shared" ca="1" si="236"/>
        <v>#DIV/0!</v>
      </c>
      <c r="AA948" s="58"/>
      <c r="AB948" s="60"/>
      <c r="AH948" s="6">
        <v>30551</v>
      </c>
      <c r="AI948" s="8">
        <v>162.77000000000001</v>
      </c>
      <c r="AJ948" s="3">
        <f t="shared" si="233"/>
        <v>-9.5992910996348796E-3</v>
      </c>
      <c r="AS948" s="134" t="e">
        <f t="shared" si="234"/>
        <v>#N/A</v>
      </c>
      <c r="AT948" s="134" t="str">
        <f t="shared" si="235"/>
        <v>-</v>
      </c>
    </row>
    <row r="949" spans="1:46" x14ac:dyDescent="0.2">
      <c r="A949" s="4"/>
      <c r="B949" s="4"/>
      <c r="C949" s="69">
        <v>30606</v>
      </c>
      <c r="D949" s="72">
        <v>11.432</v>
      </c>
      <c r="E949" s="72"/>
      <c r="F949" s="57">
        <v>57862</v>
      </c>
      <c r="G949" s="70" t="e">
        <f t="shared" ca="1" si="232"/>
        <v>#DIV/0!</v>
      </c>
      <c r="H949" s="1" t="e">
        <f t="shared" ref="H949:H1012" ca="1" si="238">(1+G949)^(1/12)-1</f>
        <v>#DIV/0!</v>
      </c>
      <c r="I949" s="10"/>
      <c r="J949" s="69">
        <v>36782</v>
      </c>
      <c r="K949" s="72">
        <v>3.9699999999999998</v>
      </c>
      <c r="L949" s="62"/>
      <c r="M949" s="59"/>
      <c r="O949" s="6">
        <v>33505</v>
      </c>
      <c r="P949" s="182">
        <v>442.21</v>
      </c>
      <c r="Q949" s="3">
        <f t="shared" si="237"/>
        <v>5.0101554570605097E-3</v>
      </c>
      <c r="R949" s="2">
        <v>63341</v>
      </c>
      <c r="S949" s="74" t="e">
        <f t="shared" ca="1" si="231"/>
        <v>#DIV/0!</v>
      </c>
      <c r="T949" s="70" t="e">
        <f t="shared" ca="1" si="236"/>
        <v>#DIV/0!</v>
      </c>
      <c r="AA949" s="58"/>
      <c r="AB949" s="60"/>
      <c r="AH949" s="6">
        <v>30552</v>
      </c>
      <c r="AI949" s="8">
        <v>161.25</v>
      </c>
      <c r="AJ949" s="3">
        <f t="shared" si="233"/>
        <v>-9.3822057275250812E-3</v>
      </c>
      <c r="AS949" s="134" t="e">
        <f t="shared" si="234"/>
        <v>#N/A</v>
      </c>
      <c r="AT949" s="134" t="str">
        <f t="shared" si="235"/>
        <v>-</v>
      </c>
    </row>
    <row r="950" spans="1:46" x14ac:dyDescent="0.2">
      <c r="A950" s="4"/>
      <c r="B950" s="4"/>
      <c r="C950" s="69">
        <v>30607</v>
      </c>
      <c r="D950" s="72">
        <v>11.484999999999999</v>
      </c>
      <c r="E950" s="72"/>
      <c r="F950" s="57">
        <v>57892</v>
      </c>
      <c r="G950" s="70" t="e">
        <f t="shared" ca="1" si="232"/>
        <v>#DIV/0!</v>
      </c>
      <c r="H950" s="1" t="e">
        <f t="shared" ca="1" si="238"/>
        <v>#DIV/0!</v>
      </c>
      <c r="I950" s="10"/>
      <c r="J950" s="69">
        <v>36783</v>
      </c>
      <c r="K950" s="72">
        <v>3.99</v>
      </c>
      <c r="L950" s="62"/>
      <c r="M950" s="59"/>
      <c r="O950" s="6">
        <v>33506</v>
      </c>
      <c r="P950" s="182">
        <v>441.29</v>
      </c>
      <c r="Q950" s="3">
        <f t="shared" si="237"/>
        <v>-2.0826266723913685E-3</v>
      </c>
      <c r="R950" s="2">
        <v>63371</v>
      </c>
      <c r="S950" s="74" t="e">
        <f t="shared" ca="1" si="231"/>
        <v>#DIV/0!</v>
      </c>
      <c r="T950" s="70" t="e">
        <f t="shared" ca="1" si="236"/>
        <v>#DIV/0!</v>
      </c>
      <c r="AA950" s="58"/>
      <c r="AB950" s="60"/>
      <c r="AH950" s="6">
        <v>30553</v>
      </c>
      <c r="AI950" s="8">
        <v>160.84</v>
      </c>
      <c r="AJ950" s="3">
        <f t="shared" si="233"/>
        <v>-2.5458736468085301E-3</v>
      </c>
      <c r="AS950" s="134" t="e">
        <f t="shared" si="234"/>
        <v>#N/A</v>
      </c>
      <c r="AT950" s="134" t="str">
        <f t="shared" si="235"/>
        <v>-</v>
      </c>
    </row>
    <row r="951" spans="1:46" x14ac:dyDescent="0.2">
      <c r="A951" s="4"/>
      <c r="B951" s="4"/>
      <c r="C951" s="69">
        <v>30608</v>
      </c>
      <c r="D951" s="72">
        <v>11.478999999999999</v>
      </c>
      <c r="E951" s="72"/>
      <c r="F951" s="57">
        <v>57923</v>
      </c>
      <c r="G951" s="70" t="e">
        <f t="shared" ca="1" si="232"/>
        <v>#DIV/0!</v>
      </c>
      <c r="H951" s="1" t="e">
        <f t="shared" ca="1" si="238"/>
        <v>#DIV/0!</v>
      </c>
      <c r="I951" s="10"/>
      <c r="J951" s="69">
        <v>36784</v>
      </c>
      <c r="K951" s="72">
        <v>4.01</v>
      </c>
      <c r="L951" s="62"/>
      <c r="M951" s="59"/>
      <c r="O951" s="6">
        <v>33507</v>
      </c>
      <c r="P951" s="182">
        <v>440.85</v>
      </c>
      <c r="Q951" s="3">
        <f t="shared" si="237"/>
        <v>-9.9757416393998484E-4</v>
      </c>
      <c r="R951" s="2">
        <v>63402</v>
      </c>
      <c r="S951" s="74" t="e">
        <f t="shared" ca="1" si="231"/>
        <v>#DIV/0!</v>
      </c>
      <c r="T951" s="70" t="e">
        <f t="shared" ca="1" si="236"/>
        <v>#DIV/0!</v>
      </c>
      <c r="AA951" s="58"/>
      <c r="AB951" s="60"/>
      <c r="AH951" s="6">
        <v>30554</v>
      </c>
      <c r="AI951" s="8">
        <v>162.13999999999999</v>
      </c>
      <c r="AJ951" s="3">
        <f t="shared" si="233"/>
        <v>8.0500775304877502E-3</v>
      </c>
      <c r="AS951" s="134" t="e">
        <f t="shared" si="234"/>
        <v>#N/A</v>
      </c>
      <c r="AT951" s="134" t="str">
        <f t="shared" si="235"/>
        <v>-</v>
      </c>
    </row>
    <row r="952" spans="1:46" x14ac:dyDescent="0.2">
      <c r="A952" s="4"/>
      <c r="B952" s="4"/>
      <c r="C952" s="69">
        <v>30609</v>
      </c>
      <c r="D952" s="72">
        <v>11.442</v>
      </c>
      <c r="E952" s="72"/>
      <c r="F952" s="57">
        <v>57954</v>
      </c>
      <c r="G952" s="70" t="e">
        <f t="shared" ca="1" si="232"/>
        <v>#DIV/0!</v>
      </c>
      <c r="H952" s="1" t="e">
        <f t="shared" ca="1" si="238"/>
        <v>#DIV/0!</v>
      </c>
      <c r="I952" s="10"/>
      <c r="J952" s="69">
        <v>36787</v>
      </c>
      <c r="K952" s="72">
        <v>4.01</v>
      </c>
      <c r="L952" s="62"/>
      <c r="M952" s="59"/>
      <c r="O952" s="6">
        <v>33508</v>
      </c>
      <c r="P952" s="182">
        <v>440.18</v>
      </c>
      <c r="Q952" s="3">
        <f t="shared" si="237"/>
        <v>-1.5209473665101191E-3</v>
      </c>
      <c r="R952" s="2">
        <v>63433</v>
      </c>
      <c r="S952" s="74" t="e">
        <f t="shared" ca="1" si="231"/>
        <v>#DIV/0!</v>
      </c>
      <c r="T952" s="70" t="e">
        <f t="shared" ca="1" si="236"/>
        <v>#DIV/0!</v>
      </c>
      <c r="AA952" s="58"/>
      <c r="AB952" s="60"/>
      <c r="AH952" s="6">
        <v>30557</v>
      </c>
      <c r="AI952" s="8">
        <v>162.25</v>
      </c>
      <c r="AJ952" s="3">
        <f t="shared" si="233"/>
        <v>6.7819602463833905E-4</v>
      </c>
      <c r="AS952" s="134" t="e">
        <f t="shared" si="234"/>
        <v>#N/A</v>
      </c>
      <c r="AT952" s="134" t="str">
        <f t="shared" si="235"/>
        <v>-</v>
      </c>
    </row>
    <row r="953" spans="1:46" x14ac:dyDescent="0.2">
      <c r="A953" s="4"/>
      <c r="B953" s="4"/>
      <c r="C953" s="69">
        <v>30610</v>
      </c>
      <c r="D953" s="72">
        <v>11.57</v>
      </c>
      <c r="E953" s="72"/>
      <c r="F953" s="57">
        <v>57984</v>
      </c>
      <c r="G953" s="70" t="e">
        <f t="shared" ca="1" si="232"/>
        <v>#DIV/0!</v>
      </c>
      <c r="H953" s="1" t="e">
        <f t="shared" ca="1" si="238"/>
        <v>#DIV/0!</v>
      </c>
      <c r="I953" s="10"/>
      <c r="J953" s="69">
        <v>36788</v>
      </c>
      <c r="K953" s="72">
        <v>4</v>
      </c>
      <c r="L953" s="62"/>
      <c r="M953" s="59"/>
      <c r="O953" s="6">
        <v>33511</v>
      </c>
      <c r="P953" s="182">
        <v>442.53</v>
      </c>
      <c r="Q953" s="3">
        <f t="shared" si="237"/>
        <v>5.3245245935414067E-3</v>
      </c>
      <c r="R953" s="2">
        <v>63463</v>
      </c>
      <c r="S953" s="74" t="e">
        <f t="shared" ca="1" si="231"/>
        <v>#DIV/0!</v>
      </c>
      <c r="T953" s="70" t="e">
        <f t="shared" ca="1" si="236"/>
        <v>#DIV/0!</v>
      </c>
      <c r="AA953" s="58"/>
      <c r="AB953" s="60"/>
      <c r="AH953" s="6">
        <v>30558</v>
      </c>
      <c r="AI953" s="8">
        <v>162.58000000000001</v>
      </c>
      <c r="AJ953" s="3">
        <f t="shared" si="233"/>
        <v>2.031832734226852E-3</v>
      </c>
      <c r="AS953" s="134" t="e">
        <f t="shared" si="234"/>
        <v>#N/A</v>
      </c>
      <c r="AT953" s="134" t="str">
        <f t="shared" si="235"/>
        <v>-</v>
      </c>
    </row>
    <row r="954" spans="1:46" x14ac:dyDescent="0.2">
      <c r="A954" s="4"/>
      <c r="B954" s="4"/>
      <c r="C954" s="69">
        <v>30613</v>
      </c>
      <c r="D954" s="72">
        <v>11.638999999999999</v>
      </c>
      <c r="E954" s="72"/>
      <c r="F954" s="57">
        <v>58015</v>
      </c>
      <c r="G954" s="70" t="e">
        <f t="shared" ca="1" si="232"/>
        <v>#DIV/0!</v>
      </c>
      <c r="H954" s="1" t="e">
        <f t="shared" ca="1" si="238"/>
        <v>#DIV/0!</v>
      </c>
      <c r="I954" s="10"/>
      <c r="J954" s="69">
        <v>36789</v>
      </c>
      <c r="K954" s="72">
        <v>4</v>
      </c>
      <c r="L954" s="62"/>
      <c r="M954" s="59"/>
      <c r="O954" s="6">
        <v>33512</v>
      </c>
      <c r="P954" s="182">
        <v>444.08</v>
      </c>
      <c r="Q954" s="3">
        <f t="shared" si="237"/>
        <v>3.4964676218384289E-3</v>
      </c>
      <c r="R954" s="2">
        <v>63494</v>
      </c>
      <c r="S954" s="74" t="e">
        <f t="shared" ca="1" si="231"/>
        <v>#DIV/0!</v>
      </c>
      <c r="T954" s="70" t="e">
        <f t="shared" ca="1" si="236"/>
        <v>#DIV/0!</v>
      </c>
      <c r="AA954" s="58"/>
      <c r="AB954" s="60"/>
      <c r="AH954" s="6">
        <v>30559</v>
      </c>
      <c r="AI954" s="8">
        <v>164.4</v>
      </c>
      <c r="AJ954" s="3">
        <f t="shared" si="233"/>
        <v>1.1132294303653206E-2</v>
      </c>
      <c r="AS954" s="134" t="e">
        <f t="shared" si="234"/>
        <v>#N/A</v>
      </c>
      <c r="AT954" s="134" t="str">
        <f t="shared" si="235"/>
        <v>-</v>
      </c>
    </row>
    <row r="955" spans="1:46" x14ac:dyDescent="0.2">
      <c r="A955" s="4"/>
      <c r="B955" s="4"/>
      <c r="C955" s="69">
        <v>30614</v>
      </c>
      <c r="D955" s="72">
        <v>11.644</v>
      </c>
      <c r="E955" s="72"/>
      <c r="F955" s="57">
        <v>58045</v>
      </c>
      <c r="G955" s="70" t="e">
        <f t="shared" ca="1" si="232"/>
        <v>#DIV/0!</v>
      </c>
      <c r="H955" s="1" t="e">
        <f t="shared" ca="1" si="238"/>
        <v>#DIV/0!</v>
      </c>
      <c r="I955" s="10"/>
      <c r="J955" s="69">
        <v>36790</v>
      </c>
      <c r="K955" s="72">
        <v>3.99</v>
      </c>
      <c r="L955" s="62"/>
      <c r="M955" s="59"/>
      <c r="O955" s="6">
        <v>33513</v>
      </c>
      <c r="P955" s="182">
        <v>443</v>
      </c>
      <c r="Q955" s="3">
        <f t="shared" si="237"/>
        <v>-2.4349563367701377E-3</v>
      </c>
      <c r="R955" s="2">
        <v>63524</v>
      </c>
      <c r="S955" s="74" t="e">
        <f t="shared" ca="1" si="231"/>
        <v>#DIV/0!</v>
      </c>
      <c r="T955" s="70" t="e">
        <f t="shared" ca="1" si="236"/>
        <v>#DIV/0!</v>
      </c>
      <c r="AA955" s="58"/>
      <c r="AB955" s="60"/>
      <c r="AH955" s="6">
        <v>30560</v>
      </c>
      <c r="AI955" s="8">
        <v>164.23</v>
      </c>
      <c r="AJ955" s="3">
        <f t="shared" si="233"/>
        <v>-1.0345982726100704E-3</v>
      </c>
      <c r="AS955" s="134" t="e">
        <f t="shared" si="234"/>
        <v>#N/A</v>
      </c>
      <c r="AT955" s="134" t="str">
        <f t="shared" si="235"/>
        <v>-</v>
      </c>
    </row>
    <row r="956" spans="1:46" x14ac:dyDescent="0.2">
      <c r="A956" s="4"/>
      <c r="B956" s="4"/>
      <c r="C956" s="69">
        <v>30615</v>
      </c>
      <c r="D956" s="72">
        <v>11.676</v>
      </c>
      <c r="E956" s="72"/>
      <c r="F956" s="57">
        <v>58076</v>
      </c>
      <c r="G956" s="70" t="e">
        <f t="shared" ca="1" si="232"/>
        <v>#DIV/0!</v>
      </c>
      <c r="H956" s="1" t="e">
        <f t="shared" ca="1" si="238"/>
        <v>#DIV/0!</v>
      </c>
      <c r="I956" s="10"/>
      <c r="J956" s="69">
        <v>36791</v>
      </c>
      <c r="K956" s="72">
        <v>3.99</v>
      </c>
      <c r="L956" s="62"/>
      <c r="M956" s="59"/>
      <c r="O956" s="6">
        <v>33514</v>
      </c>
      <c r="P956" s="182">
        <v>438.69</v>
      </c>
      <c r="Q956" s="3">
        <f t="shared" si="237"/>
        <v>-9.7767567532382055E-3</v>
      </c>
      <c r="R956" s="2">
        <v>63555</v>
      </c>
      <c r="S956" s="74" t="e">
        <f t="shared" ca="1" si="231"/>
        <v>#DIV/0!</v>
      </c>
      <c r="T956" s="70" t="e">
        <f t="shared" ca="1" si="236"/>
        <v>#DIV/0!</v>
      </c>
      <c r="AA956" s="58"/>
      <c r="AB956" s="60"/>
      <c r="AH956" s="6">
        <v>30561</v>
      </c>
      <c r="AI956" s="8">
        <v>165</v>
      </c>
      <c r="AJ956" s="3">
        <f t="shared" si="233"/>
        <v>4.6775895511112185E-3</v>
      </c>
      <c r="AS956" s="134" t="e">
        <f t="shared" si="234"/>
        <v>#N/A</v>
      </c>
      <c r="AT956" s="134" t="str">
        <f t="shared" si="235"/>
        <v>-</v>
      </c>
    </row>
    <row r="957" spans="1:46" x14ac:dyDescent="0.2">
      <c r="A957" s="4"/>
      <c r="B957" s="4"/>
      <c r="C957" s="69">
        <v>30616</v>
      </c>
      <c r="D957" s="72">
        <v>11.632999999999999</v>
      </c>
      <c r="E957" s="72"/>
      <c r="F957" s="57">
        <v>58107</v>
      </c>
      <c r="G957" s="70" t="e">
        <f t="shared" ca="1" si="232"/>
        <v>#DIV/0!</v>
      </c>
      <c r="H957" s="1" t="e">
        <f t="shared" ca="1" si="238"/>
        <v>#DIV/0!</v>
      </c>
      <c r="I957" s="10"/>
      <c r="J957" s="69">
        <v>36794</v>
      </c>
      <c r="K957" s="72">
        <v>3.99</v>
      </c>
      <c r="L957" s="62"/>
      <c r="M957" s="59"/>
      <c r="O957" s="6">
        <v>33515</v>
      </c>
      <c r="P957" s="182">
        <v>435.22</v>
      </c>
      <c r="Q957" s="3">
        <f t="shared" si="237"/>
        <v>-7.941362923750717E-3</v>
      </c>
      <c r="R957" s="2">
        <v>63586</v>
      </c>
      <c r="S957" s="74" t="e">
        <f t="shared" ca="1" si="231"/>
        <v>#DIV/0!</v>
      </c>
      <c r="T957" s="70" t="e">
        <f t="shared" ca="1" si="236"/>
        <v>#DIV/0!</v>
      </c>
      <c r="AA957" s="58"/>
      <c r="AB957" s="60"/>
      <c r="AH957" s="6">
        <v>30565</v>
      </c>
      <c r="AI957" s="8">
        <v>167.89</v>
      </c>
      <c r="AJ957" s="3">
        <f t="shared" si="233"/>
        <v>1.7363529147726094E-2</v>
      </c>
      <c r="AS957" s="134" t="e">
        <f t="shared" si="234"/>
        <v>#N/A</v>
      </c>
      <c r="AT957" s="134" t="str">
        <f t="shared" si="235"/>
        <v>-</v>
      </c>
    </row>
    <row r="958" spans="1:46" x14ac:dyDescent="0.2">
      <c r="A958" s="4"/>
      <c r="B958" s="4"/>
      <c r="C958" s="69">
        <v>30617</v>
      </c>
      <c r="D958" s="72">
        <v>11.612</v>
      </c>
      <c r="E958" s="72"/>
      <c r="F958" s="57">
        <v>58135</v>
      </c>
      <c r="G958" s="70" t="e">
        <f t="shared" ca="1" si="232"/>
        <v>#DIV/0!</v>
      </c>
      <c r="H958" s="1" t="e">
        <f t="shared" ca="1" si="238"/>
        <v>#DIV/0!</v>
      </c>
      <c r="I958" s="10"/>
      <c r="J958" s="69">
        <v>36795</v>
      </c>
      <c r="K958" s="72">
        <v>3.99</v>
      </c>
      <c r="L958" s="62"/>
      <c r="M958" s="59"/>
      <c r="O958" s="6">
        <v>33518</v>
      </c>
      <c r="P958" s="182">
        <v>433.27</v>
      </c>
      <c r="Q958" s="3">
        <f t="shared" si="237"/>
        <v>-4.4905601142963139E-3</v>
      </c>
      <c r="R958" s="2">
        <v>63614</v>
      </c>
      <c r="S958" s="74" t="e">
        <f t="shared" ca="1" si="231"/>
        <v>#DIV/0!</v>
      </c>
      <c r="T958" s="70" t="e">
        <f t="shared" ca="1" si="236"/>
        <v>#DIV/0!</v>
      </c>
      <c r="AA958" s="58"/>
      <c r="AB958" s="60"/>
      <c r="AH958" s="6">
        <v>30566</v>
      </c>
      <c r="AI958" s="8">
        <v>167.96</v>
      </c>
      <c r="AJ958" s="3">
        <f t="shared" si="233"/>
        <v>4.1685276768588274E-4</v>
      </c>
      <c r="AS958" s="134" t="e">
        <f t="shared" si="234"/>
        <v>#N/A</v>
      </c>
      <c r="AT958" s="134" t="str">
        <f t="shared" si="235"/>
        <v>-</v>
      </c>
    </row>
    <row r="959" spans="1:46" x14ac:dyDescent="0.2">
      <c r="A959" s="4"/>
      <c r="B959" s="4"/>
      <c r="C959" s="69">
        <v>30620</v>
      </c>
      <c r="D959" s="72">
        <v>11.718999999999999</v>
      </c>
      <c r="E959" s="72"/>
      <c r="F959" s="57">
        <v>58166</v>
      </c>
      <c r="G959" s="70" t="e">
        <f t="shared" ca="1" si="232"/>
        <v>#DIV/0!</v>
      </c>
      <c r="H959" s="1" t="e">
        <f t="shared" ca="1" si="238"/>
        <v>#DIV/0!</v>
      </c>
      <c r="I959" s="10"/>
      <c r="J959" s="69">
        <v>36796</v>
      </c>
      <c r="K959" s="72">
        <v>3.98</v>
      </c>
      <c r="L959" s="62"/>
      <c r="M959" s="59"/>
      <c r="O959" s="6">
        <v>33519</v>
      </c>
      <c r="P959" s="182">
        <v>434.63</v>
      </c>
      <c r="Q959" s="3">
        <f t="shared" si="237"/>
        <v>3.1340041782642511E-3</v>
      </c>
      <c r="R959" s="2">
        <v>63645</v>
      </c>
      <c r="S959" s="74" t="e">
        <f t="shared" ca="1" si="231"/>
        <v>#DIV/0!</v>
      </c>
      <c r="T959" s="70" t="e">
        <f t="shared" ca="1" si="236"/>
        <v>#DIV/0!</v>
      </c>
      <c r="AA959" s="58"/>
      <c r="AB959" s="60"/>
      <c r="AH959" s="6">
        <v>30567</v>
      </c>
      <c r="AI959" s="8">
        <v>167.77</v>
      </c>
      <c r="AJ959" s="3">
        <f t="shared" si="233"/>
        <v>-1.1318620336834176E-3</v>
      </c>
      <c r="AS959" s="134" t="e">
        <f t="shared" si="234"/>
        <v>#N/A</v>
      </c>
      <c r="AT959" s="134" t="str">
        <f t="shared" si="235"/>
        <v>-</v>
      </c>
    </row>
    <row r="960" spans="1:46" x14ac:dyDescent="0.2">
      <c r="A960" s="4"/>
      <c r="B960" s="4"/>
      <c r="C960" s="69">
        <v>30621</v>
      </c>
      <c r="D960" s="72">
        <v>11.664999999999999</v>
      </c>
      <c r="E960" s="72"/>
      <c r="F960" s="57">
        <v>58196</v>
      </c>
      <c r="G960" s="70" t="e">
        <f t="shared" ca="1" si="232"/>
        <v>#DIV/0!</v>
      </c>
      <c r="H960" s="1" t="e">
        <f t="shared" ca="1" si="238"/>
        <v>#DIV/0!</v>
      </c>
      <c r="I960" s="10"/>
      <c r="J960" s="69">
        <v>36797</v>
      </c>
      <c r="K960" s="72">
        <v>3.98</v>
      </c>
      <c r="L960" s="62"/>
      <c r="M960" s="59"/>
      <c r="O960" s="6">
        <v>33520</v>
      </c>
      <c r="P960" s="182">
        <v>430.22</v>
      </c>
      <c r="Q960" s="3">
        <f t="shared" si="237"/>
        <v>-1.0198388674462785E-2</v>
      </c>
      <c r="R960" s="2">
        <v>63675</v>
      </c>
      <c r="S960" s="74" t="e">
        <f t="shared" ca="1" si="231"/>
        <v>#DIV/0!</v>
      </c>
      <c r="T960" s="70" t="e">
        <f t="shared" ca="1" si="236"/>
        <v>#DIV/0!</v>
      </c>
      <c r="AA960" s="58"/>
      <c r="AB960" s="60"/>
      <c r="AH960" s="6">
        <v>30568</v>
      </c>
      <c r="AI960" s="8">
        <v>166.92</v>
      </c>
      <c r="AJ960" s="3">
        <f t="shared" si="233"/>
        <v>-5.0793380589573452E-3</v>
      </c>
      <c r="AS960" s="134" t="e">
        <f t="shared" si="234"/>
        <v>#N/A</v>
      </c>
      <c r="AT960" s="134" t="str">
        <f t="shared" si="235"/>
        <v>-</v>
      </c>
    </row>
    <row r="961" spans="1:46" x14ac:dyDescent="0.2">
      <c r="A961" s="4"/>
      <c r="B961" s="4"/>
      <c r="C961" s="69">
        <v>30622</v>
      </c>
      <c r="D961" s="72">
        <v>11.664999999999999</v>
      </c>
      <c r="E961" s="72"/>
      <c r="F961" s="57">
        <v>58227</v>
      </c>
      <c r="G961" s="70" t="e">
        <f t="shared" ca="1" si="232"/>
        <v>#DIV/0!</v>
      </c>
      <c r="H961" s="1" t="e">
        <f t="shared" ca="1" si="238"/>
        <v>#DIV/0!</v>
      </c>
      <c r="I961" s="10"/>
      <c r="J961" s="69">
        <v>36798</v>
      </c>
      <c r="K961" s="72">
        <v>3.9699999999999998</v>
      </c>
      <c r="L961" s="62"/>
      <c r="M961" s="59"/>
      <c r="O961" s="6">
        <v>33521</v>
      </c>
      <c r="P961" s="182">
        <v>434.5</v>
      </c>
      <c r="Q961" s="3">
        <f t="shared" si="237"/>
        <v>9.899238947794764E-3</v>
      </c>
      <c r="R961" s="2">
        <v>63706</v>
      </c>
      <c r="S961" s="74" t="e">
        <f t="shared" ca="1" si="231"/>
        <v>#DIV/0!</v>
      </c>
      <c r="T961" s="70" t="e">
        <f t="shared" ca="1" si="236"/>
        <v>#DIV/0!</v>
      </c>
      <c r="AA961" s="58"/>
      <c r="AB961" s="60"/>
      <c r="AH961" s="6">
        <v>30571</v>
      </c>
      <c r="AI961" s="8">
        <v>165.48</v>
      </c>
      <c r="AJ961" s="3">
        <f t="shared" si="233"/>
        <v>-8.6643141301410813E-3</v>
      </c>
      <c r="AS961" s="134" t="e">
        <f t="shared" si="234"/>
        <v>#N/A</v>
      </c>
      <c r="AT961" s="134" t="str">
        <f t="shared" si="235"/>
        <v>-</v>
      </c>
    </row>
    <row r="962" spans="1:46" x14ac:dyDescent="0.2">
      <c r="A962" s="4"/>
      <c r="B962" s="4"/>
      <c r="C962" s="69">
        <v>30623</v>
      </c>
      <c r="D962" s="72">
        <v>11.718999999999999</v>
      </c>
      <c r="E962" s="72"/>
      <c r="F962" s="57">
        <v>58257</v>
      </c>
      <c r="G962" s="70" t="e">
        <f t="shared" ca="1" si="232"/>
        <v>#DIV/0!</v>
      </c>
      <c r="H962" s="1" t="e">
        <f t="shared" ca="1" si="238"/>
        <v>#DIV/0!</v>
      </c>
      <c r="I962" s="10"/>
      <c r="J962" s="69">
        <v>36801</v>
      </c>
      <c r="K962" s="72">
        <v>3.98</v>
      </c>
      <c r="L962" s="62"/>
      <c r="M962" s="59"/>
      <c r="O962" s="6">
        <v>33522</v>
      </c>
      <c r="P962" s="182">
        <v>435.6</v>
      </c>
      <c r="Q962" s="3">
        <f t="shared" si="237"/>
        <v>2.5284463533586906E-3</v>
      </c>
      <c r="R962" s="2">
        <v>63736</v>
      </c>
      <c r="S962" s="74" t="e">
        <f t="shared" ca="1" si="231"/>
        <v>#DIV/0!</v>
      </c>
      <c r="T962" s="70" t="e">
        <f t="shared" ca="1" si="236"/>
        <v>#DIV/0!</v>
      </c>
      <c r="AA962" s="58"/>
      <c r="AB962" s="60"/>
      <c r="AH962" s="6">
        <v>30572</v>
      </c>
      <c r="AI962" s="8">
        <v>164.8</v>
      </c>
      <c r="AJ962" s="3">
        <f t="shared" si="233"/>
        <v>-4.1177241178393196E-3</v>
      </c>
      <c r="AS962" s="134" t="e">
        <f t="shared" si="234"/>
        <v>#N/A</v>
      </c>
      <c r="AT962" s="134" t="str">
        <f t="shared" si="235"/>
        <v>-</v>
      </c>
    </row>
    <row r="963" spans="1:46" x14ac:dyDescent="0.2">
      <c r="A963" s="4"/>
      <c r="B963" s="4"/>
      <c r="C963" s="69">
        <v>30624</v>
      </c>
      <c r="D963" s="72">
        <v>11.806000000000001</v>
      </c>
      <c r="E963" s="72"/>
      <c r="F963" s="57">
        <v>58288</v>
      </c>
      <c r="G963" s="70" t="e">
        <f t="shared" ca="1" si="232"/>
        <v>#DIV/0!</v>
      </c>
      <c r="H963" s="1" t="e">
        <f t="shared" ca="1" si="238"/>
        <v>#DIV/0!</v>
      </c>
      <c r="I963" s="10"/>
      <c r="J963" s="69">
        <v>36802</v>
      </c>
      <c r="K963" s="72">
        <v>3.98</v>
      </c>
      <c r="L963" s="62"/>
      <c r="M963" s="59"/>
      <c r="O963" s="6">
        <v>33525</v>
      </c>
      <c r="P963" s="182">
        <v>441.33</v>
      </c>
      <c r="Q963" s="3">
        <f t="shared" si="237"/>
        <v>1.3068503871424548E-2</v>
      </c>
      <c r="R963" s="2">
        <v>63767</v>
      </c>
      <c r="S963" s="74" t="e">
        <f t="shared" ca="1" si="231"/>
        <v>#DIV/0!</v>
      </c>
      <c r="T963" s="70" t="e">
        <f t="shared" ca="1" si="236"/>
        <v>#DIV/0!</v>
      </c>
      <c r="AA963" s="58"/>
      <c r="AB963" s="60"/>
      <c r="AH963" s="6">
        <v>30573</v>
      </c>
      <c r="AI963" s="8">
        <v>165.36</v>
      </c>
      <c r="AJ963" s="3">
        <f t="shared" si="233"/>
        <v>3.3922978981414296E-3</v>
      </c>
      <c r="AS963" s="134" t="e">
        <f t="shared" si="234"/>
        <v>#N/A</v>
      </c>
      <c r="AT963" s="134" t="str">
        <f t="shared" si="235"/>
        <v>-</v>
      </c>
    </row>
    <row r="964" spans="1:46" x14ac:dyDescent="0.2">
      <c r="A964" s="4"/>
      <c r="B964" s="4"/>
      <c r="C964" s="69">
        <v>30627</v>
      </c>
      <c r="D964" s="72">
        <v>11.806000000000001</v>
      </c>
      <c r="E964" s="72"/>
      <c r="F964" s="57">
        <v>58319</v>
      </c>
      <c r="G964" s="70" t="e">
        <f t="shared" ca="1" si="232"/>
        <v>#DIV/0!</v>
      </c>
      <c r="H964" s="1" t="e">
        <f t="shared" ca="1" si="238"/>
        <v>#DIV/0!</v>
      </c>
      <c r="I964" s="10"/>
      <c r="J964" s="69">
        <v>36803</v>
      </c>
      <c r="K964" s="72">
        <v>3.98</v>
      </c>
      <c r="L964" s="62"/>
      <c r="M964" s="59"/>
      <c r="O964" s="6">
        <v>33526</v>
      </c>
      <c r="P964" s="182">
        <v>446.54</v>
      </c>
      <c r="Q964" s="3">
        <f t="shared" si="237"/>
        <v>1.1736087040060907E-2</v>
      </c>
      <c r="R964" s="2">
        <v>63798</v>
      </c>
      <c r="S964" s="74" t="e">
        <f t="shared" ca="1" si="231"/>
        <v>#DIV/0!</v>
      </c>
      <c r="T964" s="70" t="e">
        <f t="shared" ca="1" si="236"/>
        <v>#DIV/0!</v>
      </c>
      <c r="AA964" s="58"/>
      <c r="AB964" s="60"/>
      <c r="AH964" s="6">
        <v>30574</v>
      </c>
      <c r="AI964" s="8">
        <v>164.38</v>
      </c>
      <c r="AJ964" s="3">
        <f t="shared" si="233"/>
        <v>-5.944094653158931E-3</v>
      </c>
      <c r="AS964" s="134" t="e">
        <f t="shared" si="234"/>
        <v>#N/A</v>
      </c>
      <c r="AT964" s="134" t="str">
        <f t="shared" si="235"/>
        <v>-</v>
      </c>
    </row>
    <row r="965" spans="1:46" x14ac:dyDescent="0.2">
      <c r="A965" s="4"/>
      <c r="B965" s="4"/>
      <c r="C965" s="69">
        <v>30629</v>
      </c>
      <c r="D965" s="72">
        <v>11.818999999999999</v>
      </c>
      <c r="E965" s="72"/>
      <c r="F965" s="57">
        <v>58349</v>
      </c>
      <c r="G965" s="70" t="e">
        <f t="shared" ca="1" si="232"/>
        <v>#DIV/0!</v>
      </c>
      <c r="H965" s="1" t="e">
        <f t="shared" ca="1" si="238"/>
        <v>#DIV/0!</v>
      </c>
      <c r="I965" s="10"/>
      <c r="J965" s="69">
        <v>36804</v>
      </c>
      <c r="K965" s="72">
        <v>3.98</v>
      </c>
      <c r="L965" s="62"/>
      <c r="M965" s="59"/>
      <c r="O965" s="6">
        <v>33527</v>
      </c>
      <c r="P965" s="182">
        <v>448.59</v>
      </c>
      <c r="Q965" s="3">
        <f t="shared" si="237"/>
        <v>4.5803482935708887E-3</v>
      </c>
      <c r="R965" s="2">
        <v>63828</v>
      </c>
      <c r="S965" s="74" t="e">
        <f t="shared" ca="1" si="231"/>
        <v>#DIV/0!</v>
      </c>
      <c r="T965" s="70" t="e">
        <f t="shared" ca="1" si="236"/>
        <v>#DIV/0!</v>
      </c>
      <c r="AA965" s="58"/>
      <c r="AB965" s="60"/>
      <c r="AH965" s="6">
        <v>30575</v>
      </c>
      <c r="AI965" s="8">
        <v>166.24</v>
      </c>
      <c r="AJ965" s="3">
        <f t="shared" si="233"/>
        <v>1.1251706630563444E-2</v>
      </c>
      <c r="AS965" s="134" t="e">
        <f t="shared" si="234"/>
        <v>#N/A</v>
      </c>
      <c r="AT965" s="134" t="str">
        <f t="shared" si="235"/>
        <v>-</v>
      </c>
    </row>
    <row r="966" spans="1:46" x14ac:dyDescent="0.2">
      <c r="A966" s="4"/>
      <c r="B966" s="4"/>
      <c r="C966" s="69">
        <v>30630</v>
      </c>
      <c r="D966" s="72">
        <v>11.603999999999999</v>
      </c>
      <c r="E966" s="72"/>
      <c r="F966" s="57">
        <v>58380</v>
      </c>
      <c r="G966" s="70" t="e">
        <f t="shared" ca="1" si="232"/>
        <v>#DIV/0!</v>
      </c>
      <c r="H966" s="1" t="e">
        <f t="shared" ca="1" si="238"/>
        <v>#DIV/0!</v>
      </c>
      <c r="I966" s="10"/>
      <c r="J966" s="69">
        <v>36805</v>
      </c>
      <c r="K966" s="72">
        <v>3.98</v>
      </c>
      <c r="L966" s="62"/>
      <c r="M966" s="59"/>
      <c r="O966" s="6">
        <v>33528</v>
      </c>
      <c r="P966" s="182">
        <v>447.6</v>
      </c>
      <c r="Q966" s="3">
        <f t="shared" si="237"/>
        <v>-2.2093538260917812E-3</v>
      </c>
      <c r="R966" s="2">
        <v>63859</v>
      </c>
      <c r="S966" s="74" t="e">
        <f t="shared" ca="1" si="231"/>
        <v>#DIV/0!</v>
      </c>
      <c r="T966" s="70" t="e">
        <f t="shared" ca="1" si="236"/>
        <v>#DIV/0!</v>
      </c>
      <c r="AA966" s="58"/>
      <c r="AB966" s="60"/>
      <c r="AH966" s="6">
        <v>30578</v>
      </c>
      <c r="AI966" s="8">
        <v>167.62</v>
      </c>
      <c r="AJ966" s="3">
        <f t="shared" si="233"/>
        <v>8.2669853198427679E-3</v>
      </c>
      <c r="AS966" s="134" t="e">
        <f t="shared" si="234"/>
        <v>#N/A</v>
      </c>
      <c r="AT966" s="134" t="str">
        <f t="shared" si="235"/>
        <v>-</v>
      </c>
    </row>
    <row r="967" spans="1:46" x14ac:dyDescent="0.2">
      <c r="A967" s="4"/>
      <c r="B967" s="4"/>
      <c r="C967" s="69">
        <v>30634</v>
      </c>
      <c r="D967" s="72">
        <v>11.679</v>
      </c>
      <c r="E967" s="72"/>
      <c r="F967" s="57">
        <v>58410</v>
      </c>
      <c r="G967" s="70" t="e">
        <f t="shared" ca="1" si="232"/>
        <v>#DIV/0!</v>
      </c>
      <c r="H967" s="1" t="e">
        <f t="shared" ca="1" si="238"/>
        <v>#DIV/0!</v>
      </c>
      <c r="I967" s="10"/>
      <c r="J967" s="69">
        <v>36808</v>
      </c>
      <c r="K967" s="72">
        <v>3.98</v>
      </c>
      <c r="L967" s="62"/>
      <c r="M967" s="59"/>
      <c r="O967" s="6">
        <v>33529</v>
      </c>
      <c r="P967" s="182">
        <v>448.26</v>
      </c>
      <c r="Q967" s="3">
        <f t="shared" si="237"/>
        <v>1.4734447779945635E-3</v>
      </c>
      <c r="R967" s="2">
        <v>63889</v>
      </c>
      <c r="S967" s="74" t="e">
        <f t="shared" ref="S967:S1030" ca="1" si="239">AVERAGEIFS($P$7:$P$1048576,$O$7:$O$1048576,"&gt;="&amp;$R967,$O$7:$O$1048576,"&lt;="&amp;EOMONTH($R967,0))</f>
        <v>#DIV/0!</v>
      </c>
      <c r="T967" s="70" t="e">
        <f t="shared" ca="1" si="236"/>
        <v>#DIV/0!</v>
      </c>
      <c r="AA967" s="58"/>
      <c r="AB967" s="60"/>
      <c r="AH967" s="6">
        <v>30579</v>
      </c>
      <c r="AI967" s="8">
        <v>169.25</v>
      </c>
      <c r="AJ967" s="3">
        <f t="shared" si="233"/>
        <v>9.6773991216242E-3</v>
      </c>
      <c r="AS967" s="134" t="e">
        <f t="shared" si="234"/>
        <v>#N/A</v>
      </c>
      <c r="AT967" s="134" t="str">
        <f t="shared" si="235"/>
        <v>-</v>
      </c>
    </row>
    <row r="968" spans="1:46" x14ac:dyDescent="0.2">
      <c r="A968" s="4"/>
      <c r="B968" s="4"/>
      <c r="C968" s="69">
        <v>30635</v>
      </c>
      <c r="D968" s="72">
        <v>11.647</v>
      </c>
      <c r="E968" s="72"/>
      <c r="F968" s="57">
        <v>58441</v>
      </c>
      <c r="G968" s="70" t="e">
        <f t="shared" ref="G968:G1031" ca="1" si="240">AVERAGEIFS($D$8:$D$1048576,$C$8:$C$1048576,"&gt;="&amp;$F968,$C$8:$C$1048576,"&lt;="&amp;EOMONTH($F968,0))/100</f>
        <v>#DIV/0!</v>
      </c>
      <c r="H968" s="1" t="e">
        <f t="shared" ca="1" si="238"/>
        <v>#DIV/0!</v>
      </c>
      <c r="I968" s="10"/>
      <c r="J968" s="69">
        <v>36809</v>
      </c>
      <c r="K968" s="72">
        <v>3.98</v>
      </c>
      <c r="L968" s="62"/>
      <c r="M968" s="59"/>
      <c r="O968" s="6">
        <v>33532</v>
      </c>
      <c r="P968" s="182">
        <v>445.45</v>
      </c>
      <c r="Q968" s="3">
        <f t="shared" si="237"/>
        <v>-6.2884140491121414E-3</v>
      </c>
      <c r="R968" s="2">
        <v>63920</v>
      </c>
      <c r="S968" s="74" t="e">
        <f t="shared" ca="1" si="239"/>
        <v>#DIV/0!</v>
      </c>
      <c r="T968" s="70" t="e">
        <f t="shared" ca="1" si="236"/>
        <v>#DIV/0!</v>
      </c>
      <c r="AA968" s="58"/>
      <c r="AB968" s="60"/>
      <c r="AH968" s="6">
        <v>30580</v>
      </c>
      <c r="AI968" s="8">
        <v>168.41</v>
      </c>
      <c r="AJ968" s="3">
        <f t="shared" ref="AJ968:AJ1031" si="241">LN(AI968/AI967)</f>
        <v>-4.9754293244214627E-3</v>
      </c>
      <c r="AS968" s="134" t="e">
        <f t="shared" si="234"/>
        <v>#N/A</v>
      </c>
      <c r="AT968" s="134" t="str">
        <f t="shared" si="235"/>
        <v>-</v>
      </c>
    </row>
    <row r="969" spans="1:46" x14ac:dyDescent="0.2">
      <c r="A969" s="4"/>
      <c r="B969" s="4"/>
      <c r="C969" s="69">
        <v>30636</v>
      </c>
      <c r="D969" s="72">
        <v>11.667999999999999</v>
      </c>
      <c r="E969" s="72"/>
      <c r="F969" s="57">
        <v>58472</v>
      </c>
      <c r="G969" s="70" t="e">
        <f t="shared" ca="1" si="240"/>
        <v>#DIV/0!</v>
      </c>
      <c r="H969" s="1" t="e">
        <f t="shared" ca="1" si="238"/>
        <v>#DIV/0!</v>
      </c>
      <c r="I969" s="10"/>
      <c r="J969" s="69">
        <v>36810</v>
      </c>
      <c r="K969" s="72">
        <v>3.98</v>
      </c>
      <c r="L969" s="62"/>
      <c r="M969" s="59"/>
      <c r="O969" s="6">
        <v>33533</v>
      </c>
      <c r="P969" s="182">
        <v>442.95</v>
      </c>
      <c r="Q969" s="3">
        <f t="shared" si="237"/>
        <v>-5.6281103086114536E-3</v>
      </c>
      <c r="R969" s="2">
        <v>63951</v>
      </c>
      <c r="S969" s="74" t="e">
        <f t="shared" ca="1" si="239"/>
        <v>#DIV/0!</v>
      </c>
      <c r="T969" s="70" t="e">
        <f t="shared" ca="1" si="236"/>
        <v>#DIV/0!</v>
      </c>
      <c r="AA969" s="58"/>
      <c r="AB969" s="60"/>
      <c r="AH969" s="6">
        <v>30581</v>
      </c>
      <c r="AI969" s="8">
        <v>169.76</v>
      </c>
      <c r="AJ969" s="3">
        <f t="shared" si="241"/>
        <v>7.9841923977100361E-3</v>
      </c>
      <c r="AS969" s="134" t="e">
        <f t="shared" ref="AS969:AS1032" si="242">VLOOKUP(AK969,$F$8:$H$14195,3,FALSE)</f>
        <v>#N/A</v>
      </c>
      <c r="AT969" s="134" t="str">
        <f t="shared" si="235"/>
        <v>-</v>
      </c>
    </row>
    <row r="970" spans="1:46" x14ac:dyDescent="0.2">
      <c r="A970" s="4"/>
      <c r="B970" s="4"/>
      <c r="C970" s="69">
        <v>30637</v>
      </c>
      <c r="D970" s="72">
        <v>11.7</v>
      </c>
      <c r="E970" s="72"/>
      <c r="F970" s="57">
        <v>58501</v>
      </c>
      <c r="G970" s="70" t="e">
        <f t="shared" ca="1" si="240"/>
        <v>#DIV/0!</v>
      </c>
      <c r="H970" s="1" t="e">
        <f t="shared" ca="1" si="238"/>
        <v>#DIV/0!</v>
      </c>
      <c r="I970" s="10"/>
      <c r="J970" s="69">
        <v>36811</v>
      </c>
      <c r="K970" s="72">
        <v>3.93</v>
      </c>
      <c r="L970" s="62"/>
      <c r="M970" s="59"/>
      <c r="O970" s="6">
        <v>33534</v>
      </c>
      <c r="P970" s="182">
        <v>443.08</v>
      </c>
      <c r="Q970" s="3">
        <f t="shared" si="237"/>
        <v>2.9344379069062707E-4</v>
      </c>
      <c r="R970" s="2">
        <v>63979</v>
      </c>
      <c r="S970" s="74" t="e">
        <f t="shared" ca="1" si="239"/>
        <v>#DIV/0!</v>
      </c>
      <c r="T970" s="70" t="e">
        <f t="shared" ca="1" si="236"/>
        <v>#DIV/0!</v>
      </c>
      <c r="AA970" s="58"/>
      <c r="AB970" s="60"/>
      <c r="AH970" s="6">
        <v>30582</v>
      </c>
      <c r="AI970" s="8">
        <v>169.51</v>
      </c>
      <c r="AJ970" s="3">
        <f t="shared" si="241"/>
        <v>-1.4737527352780915E-3</v>
      </c>
      <c r="AS970" s="134" t="e">
        <f t="shared" si="242"/>
        <v>#N/A</v>
      </c>
      <c r="AT970" s="134" t="str">
        <f t="shared" ref="AT970:AT1033" si="243">IFERROR(AR970-AS970,"-")</f>
        <v>-</v>
      </c>
    </row>
    <row r="971" spans="1:46" x14ac:dyDescent="0.2">
      <c r="A971" s="4"/>
      <c r="B971" s="4"/>
      <c r="C971" s="69">
        <v>30638</v>
      </c>
      <c r="D971" s="72">
        <v>11.657</v>
      </c>
      <c r="E971" s="72"/>
      <c r="F971" s="57">
        <v>58532</v>
      </c>
      <c r="G971" s="70" t="e">
        <f t="shared" ca="1" si="240"/>
        <v>#DIV/0!</v>
      </c>
      <c r="H971" s="1" t="e">
        <f t="shared" ca="1" si="238"/>
        <v>#DIV/0!</v>
      </c>
      <c r="I971" s="10"/>
      <c r="J971" s="69">
        <v>36812</v>
      </c>
      <c r="K971" s="72">
        <v>3.92</v>
      </c>
      <c r="L971" s="62"/>
      <c r="M971" s="59"/>
      <c r="O971" s="6">
        <v>33535</v>
      </c>
      <c r="P971" s="182">
        <v>439.8</v>
      </c>
      <c r="Q971" s="3">
        <f t="shared" si="237"/>
        <v>-7.4302625280711623E-3</v>
      </c>
      <c r="R971" s="2">
        <v>64010</v>
      </c>
      <c r="S971" s="74" t="e">
        <f t="shared" ca="1" si="239"/>
        <v>#DIV/0!</v>
      </c>
      <c r="T971" s="70" t="e">
        <f t="shared" ca="1" si="236"/>
        <v>#DIV/0!</v>
      </c>
      <c r="AA971" s="58"/>
      <c r="AB971" s="60"/>
      <c r="AH971" s="6">
        <v>30585</v>
      </c>
      <c r="AI971" s="8">
        <v>170.07</v>
      </c>
      <c r="AJ971" s="3">
        <f t="shared" si="241"/>
        <v>3.2981948739272131E-3</v>
      </c>
      <c r="AS971" s="134" t="e">
        <f t="shared" si="242"/>
        <v>#N/A</v>
      </c>
      <c r="AT971" s="134" t="str">
        <f t="shared" si="243"/>
        <v>-</v>
      </c>
    </row>
    <row r="972" spans="1:46" x14ac:dyDescent="0.2">
      <c r="A972" s="4"/>
      <c r="B972" s="4"/>
      <c r="C972" s="69">
        <v>30641</v>
      </c>
      <c r="D972" s="72">
        <v>11.603</v>
      </c>
      <c r="E972" s="72"/>
      <c r="F972" s="57">
        <v>58562</v>
      </c>
      <c r="G972" s="70" t="e">
        <f t="shared" ca="1" si="240"/>
        <v>#DIV/0!</v>
      </c>
      <c r="H972" s="1" t="e">
        <f t="shared" ca="1" si="238"/>
        <v>#DIV/0!</v>
      </c>
      <c r="I972" s="10"/>
      <c r="J972" s="69">
        <v>36815</v>
      </c>
      <c r="K972" s="72">
        <v>3.93</v>
      </c>
      <c r="L972" s="62"/>
      <c r="M972" s="59"/>
      <c r="O972" s="6">
        <v>33536</v>
      </c>
      <c r="P972" s="182">
        <v>438.83</v>
      </c>
      <c r="Q972" s="3">
        <f t="shared" si="237"/>
        <v>-2.207983779470438E-3</v>
      </c>
      <c r="R972" s="2">
        <v>64040</v>
      </c>
      <c r="S972" s="74" t="e">
        <f t="shared" ca="1" si="239"/>
        <v>#DIV/0!</v>
      </c>
      <c r="T972" s="70" t="e">
        <f t="shared" ca="1" si="236"/>
        <v>#DIV/0!</v>
      </c>
      <c r="AA972" s="58"/>
      <c r="AB972" s="60"/>
      <c r="AH972" s="6">
        <v>30586</v>
      </c>
      <c r="AI972" s="8">
        <v>168.43</v>
      </c>
      <c r="AJ972" s="3">
        <f t="shared" si="241"/>
        <v>-9.6898837940272743E-3</v>
      </c>
      <c r="AS972" s="134" t="e">
        <f t="shared" si="242"/>
        <v>#N/A</v>
      </c>
      <c r="AT972" s="134" t="str">
        <f t="shared" si="243"/>
        <v>-</v>
      </c>
    </row>
    <row r="973" spans="1:46" x14ac:dyDescent="0.2">
      <c r="A973" s="4"/>
      <c r="B973" s="4"/>
      <c r="C973" s="69">
        <v>30642</v>
      </c>
      <c r="D973" s="72">
        <v>11.548999999999999</v>
      </c>
      <c r="E973" s="72"/>
      <c r="F973" s="57">
        <v>58593</v>
      </c>
      <c r="G973" s="70" t="e">
        <f t="shared" ca="1" si="240"/>
        <v>#DIV/0!</v>
      </c>
      <c r="H973" s="1" t="e">
        <f t="shared" ca="1" si="238"/>
        <v>#DIV/0!</v>
      </c>
      <c r="I973" s="10"/>
      <c r="J973" s="69">
        <v>36816</v>
      </c>
      <c r="K973" s="72">
        <v>3.9</v>
      </c>
      <c r="L973" s="62"/>
      <c r="M973" s="59"/>
      <c r="O973" s="6">
        <v>33539</v>
      </c>
      <c r="P973" s="182">
        <v>445.01</v>
      </c>
      <c r="Q973" s="3">
        <f t="shared" si="237"/>
        <v>1.3984659482672522E-2</v>
      </c>
      <c r="R973" s="2">
        <v>64071</v>
      </c>
      <c r="S973" s="74" t="e">
        <f t="shared" ca="1" si="239"/>
        <v>#DIV/0!</v>
      </c>
      <c r="T973" s="70" t="e">
        <f t="shared" ca="1" si="236"/>
        <v>#DIV/0!</v>
      </c>
      <c r="AA973" s="58"/>
      <c r="AB973" s="60"/>
      <c r="AH973" s="6">
        <v>30587</v>
      </c>
      <c r="AI973" s="8">
        <v>168.01</v>
      </c>
      <c r="AJ973" s="3">
        <f t="shared" si="241"/>
        <v>-2.4967317689835958E-3</v>
      </c>
      <c r="AS973" s="134" t="e">
        <f t="shared" si="242"/>
        <v>#N/A</v>
      </c>
      <c r="AT973" s="134" t="str">
        <f t="shared" si="243"/>
        <v>-</v>
      </c>
    </row>
    <row r="974" spans="1:46" x14ac:dyDescent="0.2">
      <c r="A974" s="4"/>
      <c r="B974" s="4"/>
      <c r="C974" s="69">
        <v>30643</v>
      </c>
      <c r="D974" s="72">
        <v>11.56</v>
      </c>
      <c r="E974" s="72"/>
      <c r="F974" s="57">
        <v>58623</v>
      </c>
      <c r="G974" s="70" t="e">
        <f t="shared" ca="1" si="240"/>
        <v>#DIV/0!</v>
      </c>
      <c r="H974" s="1" t="e">
        <f t="shared" ca="1" si="238"/>
        <v>#DIV/0!</v>
      </c>
      <c r="I974" s="10"/>
      <c r="J974" s="69">
        <v>36817</v>
      </c>
      <c r="K974" s="72">
        <v>3.88</v>
      </c>
      <c r="L974" s="62"/>
      <c r="M974" s="59"/>
      <c r="O974" s="6">
        <v>33540</v>
      </c>
      <c r="P974" s="182">
        <v>447.36</v>
      </c>
      <c r="Q974" s="3">
        <f t="shared" si="237"/>
        <v>5.2668857815277711E-3</v>
      </c>
      <c r="R974" s="2">
        <v>64101</v>
      </c>
      <c r="S974" s="74" t="e">
        <f t="shared" ca="1" si="239"/>
        <v>#DIV/0!</v>
      </c>
      <c r="T974" s="70" t="e">
        <f t="shared" ca="1" si="236"/>
        <v>#DIV/0!</v>
      </c>
      <c r="AA974" s="58"/>
      <c r="AB974" s="60"/>
      <c r="AH974" s="6">
        <v>30588</v>
      </c>
      <c r="AI974" s="8">
        <v>167.23</v>
      </c>
      <c r="AJ974" s="3">
        <f t="shared" si="241"/>
        <v>-4.6533910482796396E-3</v>
      </c>
      <c r="AS974" s="134" t="e">
        <f t="shared" si="242"/>
        <v>#N/A</v>
      </c>
      <c r="AT974" s="134" t="str">
        <f t="shared" si="243"/>
        <v>-</v>
      </c>
    </row>
    <row r="975" spans="1:46" x14ac:dyDescent="0.2">
      <c r="A975" s="4"/>
      <c r="B975" s="4"/>
      <c r="C975" s="69">
        <v>30645</v>
      </c>
      <c r="D975" s="72">
        <v>11.522</v>
      </c>
      <c r="E975" s="72"/>
      <c r="F975" s="57">
        <v>58654</v>
      </c>
      <c r="G975" s="70" t="e">
        <f t="shared" ca="1" si="240"/>
        <v>#DIV/0!</v>
      </c>
      <c r="H975" s="1" t="e">
        <f t="shared" ca="1" si="238"/>
        <v>#DIV/0!</v>
      </c>
      <c r="I975" s="10"/>
      <c r="J975" s="69">
        <v>36818</v>
      </c>
      <c r="K975" s="72">
        <v>3.86</v>
      </c>
      <c r="L975" s="62"/>
      <c r="M975" s="59"/>
      <c r="O975" s="6">
        <v>33541</v>
      </c>
      <c r="P975" s="182">
        <v>449.05</v>
      </c>
      <c r="Q975" s="3">
        <f t="shared" si="237"/>
        <v>3.7706005115679653E-3</v>
      </c>
      <c r="R975" s="2">
        <v>64132</v>
      </c>
      <c r="S975" s="74" t="e">
        <f t="shared" ca="1" si="239"/>
        <v>#DIV/0!</v>
      </c>
      <c r="T975" s="70" t="e">
        <f t="shared" ca="1" si="236"/>
        <v>#DIV/0!</v>
      </c>
      <c r="AA975" s="58"/>
      <c r="AB975" s="60"/>
      <c r="AH975" s="6">
        <v>30589</v>
      </c>
      <c r="AI975" s="8">
        <v>166.07</v>
      </c>
      <c r="AJ975" s="3">
        <f t="shared" si="241"/>
        <v>-6.9607241743697614E-3</v>
      </c>
      <c r="AS975" s="134" t="e">
        <f t="shared" si="242"/>
        <v>#N/A</v>
      </c>
      <c r="AT975" s="134" t="str">
        <f t="shared" si="243"/>
        <v>-</v>
      </c>
    </row>
    <row r="976" spans="1:46" x14ac:dyDescent="0.2">
      <c r="A976" s="4"/>
      <c r="B976" s="4"/>
      <c r="C976" s="69">
        <v>30648</v>
      </c>
      <c r="D976" s="72">
        <v>11.590999999999999</v>
      </c>
      <c r="E976" s="72"/>
      <c r="F976" s="57">
        <v>58685</v>
      </c>
      <c r="G976" s="70" t="e">
        <f t="shared" ca="1" si="240"/>
        <v>#DIV/0!</v>
      </c>
      <c r="H976" s="1" t="e">
        <f t="shared" ca="1" si="238"/>
        <v>#DIV/0!</v>
      </c>
      <c r="I976" s="10"/>
      <c r="J976" s="69">
        <v>36819</v>
      </c>
      <c r="K976" s="72">
        <v>3.86</v>
      </c>
      <c r="L976" s="62"/>
      <c r="M976" s="59"/>
      <c r="O976" s="6">
        <v>33542</v>
      </c>
      <c r="P976" s="182">
        <v>448.48</v>
      </c>
      <c r="Q976" s="3">
        <f t="shared" si="237"/>
        <v>-1.2701527004805369E-3</v>
      </c>
      <c r="R976" s="2">
        <v>64163</v>
      </c>
      <c r="S976" s="74" t="e">
        <f t="shared" ca="1" si="239"/>
        <v>#DIV/0!</v>
      </c>
      <c r="T976" s="70" t="e">
        <f t="shared" ca="1" si="236"/>
        <v>#DIV/0!</v>
      </c>
      <c r="AA976" s="58"/>
      <c r="AB976" s="60"/>
      <c r="AH976" s="6">
        <v>30592</v>
      </c>
      <c r="AI976" s="8">
        <v>165.8</v>
      </c>
      <c r="AJ976" s="3">
        <f t="shared" si="241"/>
        <v>-1.6271435174670483E-3</v>
      </c>
      <c r="AS976" s="134" t="e">
        <f t="shared" si="242"/>
        <v>#N/A</v>
      </c>
      <c r="AT976" s="134" t="str">
        <f t="shared" si="243"/>
        <v>-</v>
      </c>
    </row>
    <row r="977" spans="1:46" x14ac:dyDescent="0.2">
      <c r="A977" s="4"/>
      <c r="B977" s="4"/>
      <c r="C977" s="69">
        <v>30649</v>
      </c>
      <c r="D977" s="72">
        <v>11.558999999999999</v>
      </c>
      <c r="E977" s="72"/>
      <c r="F977" s="57">
        <v>58715</v>
      </c>
      <c r="G977" s="70" t="e">
        <f t="shared" ca="1" si="240"/>
        <v>#DIV/0!</v>
      </c>
      <c r="H977" s="1" t="e">
        <f t="shared" ca="1" si="238"/>
        <v>#DIV/0!</v>
      </c>
      <c r="I977" s="10"/>
      <c r="J977" s="69">
        <v>36822</v>
      </c>
      <c r="K977" s="72">
        <v>3.82</v>
      </c>
      <c r="L977" s="62"/>
      <c r="M977" s="59"/>
      <c r="O977" s="6">
        <v>33543</v>
      </c>
      <c r="P977" s="182">
        <v>447.2</v>
      </c>
      <c r="Q977" s="3">
        <f t="shared" si="237"/>
        <v>-2.858165575588757E-3</v>
      </c>
      <c r="R977" s="2">
        <v>64193</v>
      </c>
      <c r="S977" s="74" t="e">
        <f t="shared" ca="1" si="239"/>
        <v>#DIV/0!</v>
      </c>
      <c r="T977" s="70" t="e">
        <f t="shared" ca="1" si="236"/>
        <v>#DIV/0!</v>
      </c>
      <c r="AA977" s="58"/>
      <c r="AB977" s="60"/>
      <c r="AH977" s="6">
        <v>30593</v>
      </c>
      <c r="AI977" s="8">
        <v>166.27</v>
      </c>
      <c r="AJ977" s="3">
        <f t="shared" si="241"/>
        <v>2.830730351093358E-3</v>
      </c>
      <c r="AS977" s="134" t="e">
        <f t="shared" si="242"/>
        <v>#N/A</v>
      </c>
      <c r="AT977" s="134" t="str">
        <f t="shared" si="243"/>
        <v>-</v>
      </c>
    </row>
    <row r="978" spans="1:46" x14ac:dyDescent="0.2">
      <c r="A978" s="4"/>
      <c r="B978" s="4"/>
      <c r="C978" s="69">
        <v>30650</v>
      </c>
      <c r="D978" s="72">
        <v>11.590999999999999</v>
      </c>
      <c r="E978" s="72"/>
      <c r="F978" s="57">
        <v>58746</v>
      </c>
      <c r="G978" s="70" t="e">
        <f t="shared" ca="1" si="240"/>
        <v>#DIV/0!</v>
      </c>
      <c r="H978" s="1" t="e">
        <f t="shared" ca="1" si="238"/>
        <v>#DIV/0!</v>
      </c>
      <c r="I978" s="10"/>
      <c r="J978" s="69">
        <v>36823</v>
      </c>
      <c r="K978" s="72">
        <v>3.84</v>
      </c>
      <c r="L978" s="62"/>
      <c r="M978" s="59"/>
      <c r="O978" s="6">
        <v>33546</v>
      </c>
      <c r="P978" s="182">
        <v>446.38</v>
      </c>
      <c r="Q978" s="3">
        <f t="shared" si="237"/>
        <v>-1.8353146448501067E-3</v>
      </c>
      <c r="R978" s="2">
        <v>64224</v>
      </c>
      <c r="S978" s="74" t="e">
        <f t="shared" ca="1" si="239"/>
        <v>#DIV/0!</v>
      </c>
      <c r="T978" s="70" t="e">
        <f t="shared" ca="1" si="236"/>
        <v>#DIV/0!</v>
      </c>
      <c r="AA978" s="58"/>
      <c r="AB978" s="60"/>
      <c r="AH978" s="6">
        <v>30594</v>
      </c>
      <c r="AI978" s="8">
        <v>167.74</v>
      </c>
      <c r="AJ978" s="3">
        <f t="shared" si="241"/>
        <v>8.8021885039773259E-3</v>
      </c>
      <c r="AS978" s="134" t="e">
        <f t="shared" si="242"/>
        <v>#N/A</v>
      </c>
      <c r="AT978" s="134" t="str">
        <f t="shared" si="243"/>
        <v>-</v>
      </c>
    </row>
    <row r="979" spans="1:46" x14ac:dyDescent="0.2">
      <c r="A979" s="4"/>
      <c r="B979" s="4"/>
      <c r="C979" s="69">
        <v>30651</v>
      </c>
      <c r="D979" s="72">
        <v>11.612</v>
      </c>
      <c r="E979" s="72"/>
      <c r="F979" s="57">
        <v>58776</v>
      </c>
      <c r="G979" s="70" t="e">
        <f t="shared" ca="1" si="240"/>
        <v>#DIV/0!</v>
      </c>
      <c r="H979" s="1" t="e">
        <f t="shared" ca="1" si="238"/>
        <v>#DIV/0!</v>
      </c>
      <c r="I979" s="10"/>
      <c r="J979" s="69">
        <v>36824</v>
      </c>
      <c r="K979" s="72">
        <v>3.85</v>
      </c>
      <c r="L979" s="62"/>
      <c r="M979" s="59"/>
      <c r="O979" s="6">
        <v>33547</v>
      </c>
      <c r="P979" s="182">
        <v>444.81</v>
      </c>
      <c r="Q979" s="3">
        <f t="shared" si="237"/>
        <v>-3.5233824979948058E-3</v>
      </c>
      <c r="R979" s="2">
        <v>64254</v>
      </c>
      <c r="S979" s="74" t="e">
        <f t="shared" ca="1" si="239"/>
        <v>#DIV/0!</v>
      </c>
      <c r="T979" s="70" t="e">
        <f t="shared" ca="1" si="236"/>
        <v>#DIV/0!</v>
      </c>
      <c r="AA979" s="58"/>
      <c r="AB979" s="60"/>
      <c r="AH979" s="6">
        <v>30595</v>
      </c>
      <c r="AI979" s="8">
        <v>170.28</v>
      </c>
      <c r="AJ979" s="3">
        <f t="shared" si="241"/>
        <v>1.5028979403686192E-2</v>
      </c>
      <c r="AS979" s="134" t="e">
        <f t="shared" si="242"/>
        <v>#N/A</v>
      </c>
      <c r="AT979" s="134" t="str">
        <f t="shared" si="243"/>
        <v>-</v>
      </c>
    </row>
    <row r="980" spans="1:46" x14ac:dyDescent="0.2">
      <c r="A980" s="4"/>
      <c r="B980" s="4"/>
      <c r="C980" s="69">
        <v>30652</v>
      </c>
      <c r="D980" s="72">
        <v>11.741</v>
      </c>
      <c r="E980" s="72"/>
      <c r="F980" s="57">
        <v>58807</v>
      </c>
      <c r="G980" s="70" t="e">
        <f t="shared" ca="1" si="240"/>
        <v>#DIV/0!</v>
      </c>
      <c r="H980" s="1" t="e">
        <f t="shared" ca="1" si="238"/>
        <v>#DIV/0!</v>
      </c>
      <c r="I980" s="10"/>
      <c r="J980" s="69">
        <v>36825</v>
      </c>
      <c r="K980" s="72">
        <v>3.84</v>
      </c>
      <c r="L980" s="62"/>
      <c r="M980" s="59"/>
      <c r="O980" s="6">
        <v>33548</v>
      </c>
      <c r="P980" s="182">
        <v>446.37</v>
      </c>
      <c r="Q980" s="3">
        <f t="shared" si="237"/>
        <v>3.5009798096712094E-3</v>
      </c>
      <c r="R980" s="2">
        <v>64285</v>
      </c>
      <c r="S980" s="74" t="e">
        <f t="shared" ca="1" si="239"/>
        <v>#DIV/0!</v>
      </c>
      <c r="T980" s="70" t="e">
        <f t="shared" ca="1" si="236"/>
        <v>#DIV/0!</v>
      </c>
      <c r="AA980" s="58"/>
      <c r="AB980" s="60"/>
      <c r="AH980" s="6">
        <v>30596</v>
      </c>
      <c r="AI980" s="8">
        <v>170.8</v>
      </c>
      <c r="AJ980" s="3">
        <f t="shared" si="241"/>
        <v>3.0491403945180203E-3</v>
      </c>
      <c r="AS980" s="134" t="e">
        <f t="shared" si="242"/>
        <v>#N/A</v>
      </c>
      <c r="AT980" s="134" t="str">
        <f t="shared" si="243"/>
        <v>-</v>
      </c>
    </row>
    <row r="981" spans="1:46" x14ac:dyDescent="0.2">
      <c r="A981" s="4"/>
      <c r="B981" s="4"/>
      <c r="C981" s="69">
        <v>30655</v>
      </c>
      <c r="D981" s="72">
        <v>11.734999999999999</v>
      </c>
      <c r="E981" s="72"/>
      <c r="F981" s="57">
        <v>58838</v>
      </c>
      <c r="G981" s="70" t="e">
        <f t="shared" ca="1" si="240"/>
        <v>#DIV/0!</v>
      </c>
      <c r="H981" s="1" t="e">
        <f t="shared" ca="1" si="238"/>
        <v>#DIV/0!</v>
      </c>
      <c r="I981" s="10"/>
      <c r="J981" s="69">
        <v>36826</v>
      </c>
      <c r="K981" s="72">
        <v>3.84</v>
      </c>
      <c r="L981" s="62"/>
      <c r="M981" s="59"/>
      <c r="O981" s="6">
        <v>33549</v>
      </c>
      <c r="P981" s="182">
        <v>450.73</v>
      </c>
      <c r="Q981" s="3">
        <f t="shared" si="237"/>
        <v>9.7202860976896774E-3</v>
      </c>
      <c r="R981" s="2">
        <v>64316</v>
      </c>
      <c r="S981" s="74" t="e">
        <f t="shared" ca="1" si="239"/>
        <v>#DIV/0!</v>
      </c>
      <c r="T981" s="70" t="e">
        <f t="shared" ca="1" si="236"/>
        <v>#DIV/0!</v>
      </c>
      <c r="AA981" s="58"/>
      <c r="AB981" s="60"/>
      <c r="AH981" s="6">
        <v>30599</v>
      </c>
      <c r="AI981" s="8">
        <v>172.65</v>
      </c>
      <c r="AJ981" s="3">
        <f t="shared" si="241"/>
        <v>1.0773142481531783E-2</v>
      </c>
      <c r="AS981" s="134" t="e">
        <f t="shared" si="242"/>
        <v>#N/A</v>
      </c>
      <c r="AT981" s="134" t="str">
        <f t="shared" si="243"/>
        <v>-</v>
      </c>
    </row>
    <row r="982" spans="1:46" x14ac:dyDescent="0.2">
      <c r="A982" s="4"/>
      <c r="B982" s="4"/>
      <c r="C982" s="69">
        <v>30656</v>
      </c>
      <c r="D982" s="72">
        <v>11.750999999999999</v>
      </c>
      <c r="E982" s="72"/>
      <c r="F982" s="57">
        <v>58866</v>
      </c>
      <c r="G982" s="70" t="e">
        <f t="shared" ca="1" si="240"/>
        <v>#DIV/0!</v>
      </c>
      <c r="H982" s="1" t="e">
        <f t="shared" ca="1" si="238"/>
        <v>#DIV/0!</v>
      </c>
      <c r="I982" s="10"/>
      <c r="J982" s="69">
        <v>36829</v>
      </c>
      <c r="K982" s="72">
        <v>3.85</v>
      </c>
      <c r="L982" s="62"/>
      <c r="M982" s="59"/>
      <c r="O982" s="6">
        <v>33550</v>
      </c>
      <c r="P982" s="182">
        <v>450</v>
      </c>
      <c r="Q982" s="3">
        <f t="shared" si="237"/>
        <v>-1.6209078410400384E-3</v>
      </c>
      <c r="R982" s="2">
        <v>64345</v>
      </c>
      <c r="S982" s="74" t="e">
        <f t="shared" ca="1" si="239"/>
        <v>#DIV/0!</v>
      </c>
      <c r="T982" s="70" t="e">
        <f t="shared" ca="1" si="236"/>
        <v>#DIV/0!</v>
      </c>
      <c r="AA982" s="58"/>
      <c r="AB982" s="60"/>
      <c r="AH982" s="6">
        <v>30600</v>
      </c>
      <c r="AI982" s="8">
        <v>170.34</v>
      </c>
      <c r="AJ982" s="3">
        <f t="shared" si="241"/>
        <v>-1.3469984123066499E-2</v>
      </c>
      <c r="AS982" s="134" t="e">
        <f t="shared" si="242"/>
        <v>#N/A</v>
      </c>
      <c r="AT982" s="134" t="str">
        <f t="shared" si="243"/>
        <v>-</v>
      </c>
    </row>
    <row r="983" spans="1:46" x14ac:dyDescent="0.2">
      <c r="A983" s="4"/>
      <c r="B983" s="4"/>
      <c r="C983" s="69">
        <v>30657</v>
      </c>
      <c r="D983" s="72">
        <v>11.762</v>
      </c>
      <c r="E983" s="72"/>
      <c r="F983" s="57">
        <v>58897</v>
      </c>
      <c r="G983" s="70" t="e">
        <f t="shared" ca="1" si="240"/>
        <v>#DIV/0!</v>
      </c>
      <c r="H983" s="1" t="e">
        <f t="shared" ca="1" si="238"/>
        <v>#DIV/0!</v>
      </c>
      <c r="I983" s="10"/>
      <c r="J983" s="69">
        <v>36830</v>
      </c>
      <c r="K983" s="72">
        <v>3.85</v>
      </c>
      <c r="L983" s="62"/>
      <c r="M983" s="59"/>
      <c r="O983" s="6">
        <v>33553</v>
      </c>
      <c r="P983" s="182">
        <v>450.26</v>
      </c>
      <c r="Q983" s="3">
        <f t="shared" si="237"/>
        <v>5.7761092846233229E-4</v>
      </c>
      <c r="R983" s="2">
        <v>64376</v>
      </c>
      <c r="S983" s="74" t="e">
        <f t="shared" ca="1" si="239"/>
        <v>#DIV/0!</v>
      </c>
      <c r="T983" s="70" t="e">
        <f t="shared" ca="1" si="236"/>
        <v>#DIV/0!</v>
      </c>
      <c r="AA983" s="58"/>
      <c r="AB983" s="60"/>
      <c r="AH983" s="6">
        <v>30601</v>
      </c>
      <c r="AI983" s="8">
        <v>169.63</v>
      </c>
      <c r="AJ983" s="3">
        <f t="shared" si="241"/>
        <v>-4.1768452053034142E-3</v>
      </c>
      <c r="AS983" s="134" t="e">
        <f t="shared" si="242"/>
        <v>#N/A</v>
      </c>
      <c r="AT983" s="134" t="str">
        <f t="shared" si="243"/>
        <v>-</v>
      </c>
    </row>
    <row r="984" spans="1:46" x14ac:dyDescent="0.2">
      <c r="A984" s="4"/>
      <c r="B984" s="4"/>
      <c r="C984" s="69">
        <v>30658</v>
      </c>
      <c r="D984" s="72">
        <v>11.849</v>
      </c>
      <c r="E984" s="72"/>
      <c r="F984" s="57">
        <v>58927</v>
      </c>
      <c r="G984" s="70" t="e">
        <f t="shared" ca="1" si="240"/>
        <v>#DIV/0!</v>
      </c>
      <c r="H984" s="1" t="e">
        <f t="shared" ca="1" si="238"/>
        <v>#DIV/0!</v>
      </c>
      <c r="I984" s="10"/>
      <c r="J984" s="69">
        <v>36831</v>
      </c>
      <c r="K984" s="72">
        <v>3.85</v>
      </c>
      <c r="L984" s="62"/>
      <c r="M984" s="59"/>
      <c r="O984" s="6">
        <v>33554</v>
      </c>
      <c r="P984" s="182">
        <v>454.44</v>
      </c>
      <c r="Q984" s="3">
        <f t="shared" si="237"/>
        <v>9.2406980088759923E-3</v>
      </c>
      <c r="R984" s="2">
        <v>64406</v>
      </c>
      <c r="S984" s="74" t="e">
        <f t="shared" ca="1" si="239"/>
        <v>#DIV/0!</v>
      </c>
      <c r="T984" s="70" t="e">
        <f t="shared" ca="1" si="236"/>
        <v>#DIV/0!</v>
      </c>
      <c r="AA984" s="58"/>
      <c r="AB984" s="60"/>
      <c r="AH984" s="6">
        <v>30602</v>
      </c>
      <c r="AI984" s="8">
        <v>169.88</v>
      </c>
      <c r="AJ984" s="3">
        <f t="shared" si="241"/>
        <v>1.4727109374389033E-3</v>
      </c>
      <c r="AS984" s="134" t="e">
        <f t="shared" si="242"/>
        <v>#N/A</v>
      </c>
      <c r="AT984" s="134" t="str">
        <f t="shared" si="243"/>
        <v>-</v>
      </c>
    </row>
    <row r="985" spans="1:46" x14ac:dyDescent="0.2">
      <c r="A985" s="4"/>
      <c r="B985" s="4"/>
      <c r="C985" s="69">
        <v>30659</v>
      </c>
      <c r="D985" s="72">
        <v>11.827</v>
      </c>
      <c r="E985" s="72"/>
      <c r="F985" s="57">
        <v>58958</v>
      </c>
      <c r="G985" s="70" t="e">
        <f t="shared" ca="1" si="240"/>
        <v>#DIV/0!</v>
      </c>
      <c r="H985" s="1" t="e">
        <f t="shared" ca="1" si="238"/>
        <v>#DIV/0!</v>
      </c>
      <c r="I985" s="10"/>
      <c r="J985" s="69">
        <v>36832</v>
      </c>
      <c r="K985" s="72">
        <v>3.85</v>
      </c>
      <c r="L985" s="62"/>
      <c r="M985" s="59"/>
      <c r="O985" s="6">
        <v>33555</v>
      </c>
      <c r="P985" s="182">
        <v>455.25</v>
      </c>
      <c r="Q985" s="3">
        <f t="shared" si="237"/>
        <v>1.7808269060136279E-3</v>
      </c>
      <c r="R985" s="2">
        <v>64437</v>
      </c>
      <c r="S985" s="74" t="e">
        <f t="shared" ca="1" si="239"/>
        <v>#DIV/0!</v>
      </c>
      <c r="T985" s="70" t="e">
        <f t="shared" ca="1" si="236"/>
        <v>#DIV/0!</v>
      </c>
      <c r="AA985" s="58"/>
      <c r="AB985" s="60"/>
      <c r="AH985" s="6">
        <v>30603</v>
      </c>
      <c r="AI985" s="8">
        <v>169.86</v>
      </c>
      <c r="AJ985" s="3">
        <f t="shared" si="241"/>
        <v>-1.1773709320707604E-4</v>
      </c>
      <c r="AS985" s="134" t="e">
        <f t="shared" si="242"/>
        <v>#N/A</v>
      </c>
      <c r="AT985" s="134" t="str">
        <f t="shared" si="243"/>
        <v>-</v>
      </c>
    </row>
    <row r="986" spans="1:46" x14ac:dyDescent="0.2">
      <c r="A986" s="4"/>
      <c r="B986" s="4"/>
      <c r="C986" s="69">
        <v>30662</v>
      </c>
      <c r="D986" s="72">
        <v>11.865</v>
      </c>
      <c r="E986" s="72"/>
      <c r="F986" s="57">
        <v>58988</v>
      </c>
      <c r="G986" s="70" t="e">
        <f t="shared" ca="1" si="240"/>
        <v>#DIV/0!</v>
      </c>
      <c r="H986" s="1" t="e">
        <f t="shared" ca="1" si="238"/>
        <v>#DIV/0!</v>
      </c>
      <c r="I986" s="10"/>
      <c r="J986" s="69">
        <v>36833</v>
      </c>
      <c r="K986" s="72">
        <v>3.87</v>
      </c>
      <c r="L986" s="62"/>
      <c r="M986" s="59"/>
      <c r="O986" s="6">
        <v>33556</v>
      </c>
      <c r="P986" s="182">
        <v>455</v>
      </c>
      <c r="Q986" s="3">
        <f t="shared" si="237"/>
        <v>-5.492996567668725E-4</v>
      </c>
      <c r="R986" s="2">
        <v>64467</v>
      </c>
      <c r="S986" s="74" t="e">
        <f t="shared" ca="1" si="239"/>
        <v>#DIV/0!</v>
      </c>
      <c r="T986" s="70" t="e">
        <f t="shared" ca="1" si="236"/>
        <v>#DIV/0!</v>
      </c>
      <c r="AA986" s="58"/>
      <c r="AB986" s="60"/>
      <c r="AH986" s="6">
        <v>30606</v>
      </c>
      <c r="AI986" s="8">
        <v>170.43</v>
      </c>
      <c r="AJ986" s="3">
        <f t="shared" si="241"/>
        <v>3.3500868852820269E-3</v>
      </c>
      <c r="AS986" s="134" t="e">
        <f t="shared" si="242"/>
        <v>#N/A</v>
      </c>
      <c r="AT986" s="134" t="str">
        <f t="shared" si="243"/>
        <v>-</v>
      </c>
    </row>
    <row r="987" spans="1:46" x14ac:dyDescent="0.2">
      <c r="A987" s="4"/>
      <c r="B987" s="4"/>
      <c r="C987" s="69">
        <v>30663</v>
      </c>
      <c r="D987" s="72">
        <v>11.914</v>
      </c>
      <c r="E987" s="72"/>
      <c r="F987" s="57">
        <v>59019</v>
      </c>
      <c r="G987" s="70" t="e">
        <f t="shared" ca="1" si="240"/>
        <v>#DIV/0!</v>
      </c>
      <c r="H987" s="1" t="e">
        <f t="shared" ca="1" si="238"/>
        <v>#DIV/0!</v>
      </c>
      <c r="I987" s="10"/>
      <c r="J987" s="69">
        <v>36836</v>
      </c>
      <c r="K987" s="72">
        <v>3.88</v>
      </c>
      <c r="L987" s="62"/>
      <c r="M987" s="59"/>
      <c r="O987" s="6">
        <v>33557</v>
      </c>
      <c r="P987" s="182">
        <v>438.36</v>
      </c>
      <c r="Q987" s="3">
        <f t="shared" si="237"/>
        <v>-3.7256928355758986E-2</v>
      </c>
      <c r="R987" s="2">
        <v>64498</v>
      </c>
      <c r="S987" s="74" t="e">
        <f t="shared" ca="1" si="239"/>
        <v>#DIV/0!</v>
      </c>
      <c r="T987" s="70" t="e">
        <f t="shared" ca="1" si="236"/>
        <v>#DIV/0!</v>
      </c>
      <c r="AA987" s="58"/>
      <c r="AB987" s="60"/>
      <c r="AH987" s="6">
        <v>30607</v>
      </c>
      <c r="AI987" s="8">
        <v>167.81</v>
      </c>
      <c r="AJ987" s="3">
        <f t="shared" si="241"/>
        <v>-1.5492268224074785E-2</v>
      </c>
      <c r="AS987" s="134" t="e">
        <f t="shared" si="242"/>
        <v>#N/A</v>
      </c>
      <c r="AT987" s="134" t="str">
        <f t="shared" si="243"/>
        <v>-</v>
      </c>
    </row>
    <row r="988" spans="1:46" x14ac:dyDescent="0.2">
      <c r="A988" s="4"/>
      <c r="B988" s="4"/>
      <c r="C988" s="69">
        <v>30664</v>
      </c>
      <c r="D988" s="72">
        <v>11.968999999999999</v>
      </c>
      <c r="E988" s="72"/>
      <c r="F988" s="57">
        <v>59050</v>
      </c>
      <c r="G988" s="70" t="e">
        <f t="shared" ca="1" si="240"/>
        <v>#DIV/0!</v>
      </c>
      <c r="H988" s="1" t="e">
        <f t="shared" ca="1" si="238"/>
        <v>#DIV/0!</v>
      </c>
      <c r="I988" s="10"/>
      <c r="J988" s="69">
        <v>36837</v>
      </c>
      <c r="K988" s="72">
        <v>3.89</v>
      </c>
      <c r="L988" s="62"/>
      <c r="M988" s="59"/>
      <c r="O988" s="6">
        <v>33560</v>
      </c>
      <c r="P988" s="182">
        <v>441.51</v>
      </c>
      <c r="Q988" s="3">
        <f t="shared" si="237"/>
        <v>7.1601792489397985E-3</v>
      </c>
      <c r="R988" s="2">
        <v>64529</v>
      </c>
      <c r="S988" s="74" t="e">
        <f t="shared" ca="1" si="239"/>
        <v>#DIV/0!</v>
      </c>
      <c r="T988" s="70" t="e">
        <f t="shared" ref="T988:T1051" ca="1" si="244">LN(S988/S987)</f>
        <v>#DIV/0!</v>
      </c>
      <c r="AA988" s="58"/>
      <c r="AB988" s="60"/>
      <c r="AH988" s="6">
        <v>30608</v>
      </c>
      <c r="AI988" s="8">
        <v>166.73</v>
      </c>
      <c r="AJ988" s="3">
        <f t="shared" si="241"/>
        <v>-6.4566494407029898E-3</v>
      </c>
      <c r="AS988" s="134" t="e">
        <f t="shared" si="242"/>
        <v>#N/A</v>
      </c>
      <c r="AT988" s="134" t="str">
        <f t="shared" si="243"/>
        <v>-</v>
      </c>
    </row>
    <row r="989" spans="1:46" x14ac:dyDescent="0.2">
      <c r="A989" s="4"/>
      <c r="B989" s="4"/>
      <c r="C989" s="69">
        <v>30665</v>
      </c>
      <c r="D989" s="72">
        <v>11.891999999999999</v>
      </c>
      <c r="E989" s="72"/>
      <c r="F989" s="57">
        <v>59080</v>
      </c>
      <c r="G989" s="70" t="e">
        <f t="shared" ca="1" si="240"/>
        <v>#DIV/0!</v>
      </c>
      <c r="H989" s="1" t="e">
        <f t="shared" ca="1" si="238"/>
        <v>#DIV/0!</v>
      </c>
      <c r="I989" s="10"/>
      <c r="J989" s="69">
        <v>36838</v>
      </c>
      <c r="K989" s="72">
        <v>3.89</v>
      </c>
      <c r="L989" s="62"/>
      <c r="M989" s="59"/>
      <c r="O989" s="6">
        <v>33561</v>
      </c>
      <c r="P989" s="182">
        <v>434.85</v>
      </c>
      <c r="Q989" s="3">
        <f t="shared" si="237"/>
        <v>-1.5199525808356894E-2</v>
      </c>
      <c r="R989" s="2">
        <v>64559</v>
      </c>
      <c r="S989" s="74" t="e">
        <f t="shared" ca="1" si="239"/>
        <v>#DIV/0!</v>
      </c>
      <c r="T989" s="70" t="e">
        <f t="shared" ca="1" si="244"/>
        <v>#DIV/0!</v>
      </c>
      <c r="AA989" s="58"/>
      <c r="AB989" s="60"/>
      <c r="AH989" s="6">
        <v>30609</v>
      </c>
      <c r="AI989" s="8">
        <v>166.98</v>
      </c>
      <c r="AJ989" s="3">
        <f t="shared" si="241"/>
        <v>1.4983071934868428E-3</v>
      </c>
      <c r="AS989" s="134" t="e">
        <f t="shared" si="242"/>
        <v>#N/A</v>
      </c>
      <c r="AT989" s="134" t="str">
        <f t="shared" si="243"/>
        <v>-</v>
      </c>
    </row>
    <row r="990" spans="1:46" x14ac:dyDescent="0.2">
      <c r="A990" s="4"/>
      <c r="B990" s="4"/>
      <c r="C990" s="69">
        <v>30666</v>
      </c>
      <c r="D990" s="72">
        <v>11.859</v>
      </c>
      <c r="E990" s="72"/>
      <c r="F990" s="57">
        <v>59111</v>
      </c>
      <c r="G990" s="70" t="e">
        <f t="shared" ca="1" si="240"/>
        <v>#DIV/0!</v>
      </c>
      <c r="H990" s="1" t="e">
        <f t="shared" ca="1" si="238"/>
        <v>#DIV/0!</v>
      </c>
      <c r="I990" s="10"/>
      <c r="J990" s="69">
        <v>36839</v>
      </c>
      <c r="K990" s="72">
        <v>3.88</v>
      </c>
      <c r="L990" s="62"/>
      <c r="M990" s="59"/>
      <c r="O990" s="6">
        <v>33562</v>
      </c>
      <c r="P990" s="182">
        <v>433.86</v>
      </c>
      <c r="Q990" s="3">
        <f t="shared" si="237"/>
        <v>-2.2792426208587012E-3</v>
      </c>
      <c r="R990" s="2">
        <v>64590</v>
      </c>
      <c r="S990" s="74" t="e">
        <f t="shared" ca="1" si="239"/>
        <v>#DIV/0!</v>
      </c>
      <c r="T990" s="70" t="e">
        <f t="shared" ca="1" si="244"/>
        <v>#DIV/0!</v>
      </c>
      <c r="AA990" s="58"/>
      <c r="AB990" s="60"/>
      <c r="AH990" s="6">
        <v>30610</v>
      </c>
      <c r="AI990" s="8">
        <v>165.95</v>
      </c>
      <c r="AJ990" s="3">
        <f t="shared" si="241"/>
        <v>-6.1875065998707708E-3</v>
      </c>
      <c r="AS990" s="134" t="e">
        <f t="shared" si="242"/>
        <v>#N/A</v>
      </c>
      <c r="AT990" s="134" t="str">
        <f t="shared" si="243"/>
        <v>-</v>
      </c>
    </row>
    <row r="991" spans="1:46" x14ac:dyDescent="0.2">
      <c r="A991" s="4"/>
      <c r="B991" s="4"/>
      <c r="C991" s="69">
        <v>30669</v>
      </c>
      <c r="D991" s="72">
        <v>11.804</v>
      </c>
      <c r="E991" s="72"/>
      <c r="F991" s="57">
        <v>59141</v>
      </c>
      <c r="G991" s="70" t="e">
        <f t="shared" ca="1" si="240"/>
        <v>#DIV/0!</v>
      </c>
      <c r="H991" s="1" t="e">
        <f t="shared" ca="1" si="238"/>
        <v>#DIV/0!</v>
      </c>
      <c r="I991" s="10"/>
      <c r="J991" s="69">
        <v>36840</v>
      </c>
      <c r="K991" s="72">
        <v>3.88</v>
      </c>
      <c r="L991" s="62"/>
      <c r="M991" s="59"/>
      <c r="O991" s="6">
        <v>33563</v>
      </c>
      <c r="P991" s="182">
        <v>435.62</v>
      </c>
      <c r="Q991" s="3">
        <f t="shared" si="237"/>
        <v>4.0484022721663836E-3</v>
      </c>
      <c r="R991" s="2">
        <v>64620</v>
      </c>
      <c r="S991" s="74" t="e">
        <f t="shared" ca="1" si="239"/>
        <v>#DIV/0!</v>
      </c>
      <c r="T991" s="70" t="e">
        <f t="shared" ca="1" si="244"/>
        <v>#DIV/0!</v>
      </c>
      <c r="AA991" s="58"/>
      <c r="AB991" s="60"/>
      <c r="AH991" s="6">
        <v>30613</v>
      </c>
      <c r="AI991" s="8">
        <v>165.99</v>
      </c>
      <c r="AJ991" s="3">
        <f t="shared" si="241"/>
        <v>2.4100741214457948E-4</v>
      </c>
      <c r="AS991" s="134" t="e">
        <f t="shared" si="242"/>
        <v>#N/A</v>
      </c>
      <c r="AT991" s="134" t="str">
        <f t="shared" si="243"/>
        <v>-</v>
      </c>
    </row>
    <row r="992" spans="1:46" x14ac:dyDescent="0.2">
      <c r="A992" s="4"/>
      <c r="B992" s="4"/>
      <c r="C992" s="69">
        <v>30670</v>
      </c>
      <c r="D992" s="72">
        <v>11.875</v>
      </c>
      <c r="E992" s="72"/>
      <c r="F992" s="57">
        <v>59172</v>
      </c>
      <c r="G992" s="70" t="e">
        <f t="shared" ca="1" si="240"/>
        <v>#DIV/0!</v>
      </c>
      <c r="H992" s="1" t="e">
        <f t="shared" ca="1" si="238"/>
        <v>#DIV/0!</v>
      </c>
      <c r="I992" s="10"/>
      <c r="J992" s="69">
        <v>36843</v>
      </c>
      <c r="K992" s="72">
        <v>3.87</v>
      </c>
      <c r="L992" s="62"/>
      <c r="M992" s="59"/>
      <c r="O992" s="6">
        <v>33564</v>
      </c>
      <c r="P992" s="182">
        <v>431.25</v>
      </c>
      <c r="Q992" s="3">
        <f t="shared" ref="Q992:Q1055" si="245">LN(P992/P991)</f>
        <v>-1.0082335341512365E-2</v>
      </c>
      <c r="R992" s="2">
        <v>64651</v>
      </c>
      <c r="S992" s="74" t="e">
        <f t="shared" ca="1" si="239"/>
        <v>#DIV/0!</v>
      </c>
      <c r="T992" s="70" t="e">
        <f t="shared" ca="1" si="244"/>
        <v>#DIV/0!</v>
      </c>
      <c r="AA992" s="58"/>
      <c r="AB992" s="60"/>
      <c r="AH992" s="6">
        <v>30614</v>
      </c>
      <c r="AI992" s="8">
        <v>166.47</v>
      </c>
      <c r="AJ992" s="3">
        <f t="shared" si="241"/>
        <v>2.8875674277914882E-3</v>
      </c>
      <c r="AS992" s="134" t="e">
        <f t="shared" si="242"/>
        <v>#N/A</v>
      </c>
      <c r="AT992" s="134" t="str">
        <f t="shared" si="243"/>
        <v>-</v>
      </c>
    </row>
    <row r="993" spans="1:46" x14ac:dyDescent="0.2">
      <c r="A993" s="4"/>
      <c r="B993" s="4"/>
      <c r="C993" s="69">
        <v>30671</v>
      </c>
      <c r="D993" s="72">
        <v>11.787000000000001</v>
      </c>
      <c r="E993" s="72"/>
      <c r="F993" s="57">
        <v>59203</v>
      </c>
      <c r="G993" s="70" t="e">
        <f t="shared" ca="1" si="240"/>
        <v>#DIV/0!</v>
      </c>
      <c r="H993" s="1" t="e">
        <f t="shared" ca="1" si="238"/>
        <v>#DIV/0!</v>
      </c>
      <c r="I993" s="10"/>
      <c r="J993" s="69">
        <v>36844</v>
      </c>
      <c r="K993" s="72">
        <v>3.86</v>
      </c>
      <c r="L993" s="62"/>
      <c r="M993" s="59"/>
      <c r="O993" s="6">
        <v>33567</v>
      </c>
      <c r="P993" s="182">
        <v>430.45</v>
      </c>
      <c r="Q993" s="3">
        <f t="shared" si="245"/>
        <v>-1.8567952416059076E-3</v>
      </c>
      <c r="R993" s="2">
        <v>64682</v>
      </c>
      <c r="S993" s="74" t="e">
        <f t="shared" ca="1" si="239"/>
        <v>#DIV/0!</v>
      </c>
      <c r="T993" s="70" t="e">
        <f t="shared" ca="1" si="244"/>
        <v>#DIV/0!</v>
      </c>
      <c r="AA993" s="58"/>
      <c r="AB993" s="60"/>
      <c r="AH993" s="6">
        <v>30615</v>
      </c>
      <c r="AI993" s="8">
        <v>165.38</v>
      </c>
      <c r="AJ993" s="3">
        <f t="shared" si="241"/>
        <v>-6.569256711898939E-3</v>
      </c>
      <c r="AS993" s="134" t="e">
        <f t="shared" si="242"/>
        <v>#N/A</v>
      </c>
      <c r="AT993" s="134" t="str">
        <f t="shared" si="243"/>
        <v>-</v>
      </c>
    </row>
    <row r="994" spans="1:46" x14ac:dyDescent="0.2">
      <c r="A994" s="4"/>
      <c r="B994" s="4"/>
      <c r="C994" s="69">
        <v>30672</v>
      </c>
      <c r="D994" s="72">
        <v>11.744</v>
      </c>
      <c r="E994" s="72"/>
      <c r="F994" s="57">
        <v>59231</v>
      </c>
      <c r="G994" s="70" t="e">
        <f t="shared" ca="1" si="240"/>
        <v>#DIV/0!</v>
      </c>
      <c r="H994" s="1" t="e">
        <f t="shared" ca="1" si="238"/>
        <v>#DIV/0!</v>
      </c>
      <c r="I994" s="10"/>
      <c r="J994" s="69">
        <v>36845</v>
      </c>
      <c r="K994" s="72">
        <v>3.85</v>
      </c>
      <c r="L994" s="62"/>
      <c r="M994" s="59"/>
      <c r="O994" s="6">
        <v>33568</v>
      </c>
      <c r="P994" s="182">
        <v>433.45</v>
      </c>
      <c r="Q994" s="3">
        <f t="shared" si="245"/>
        <v>6.9452762106858648E-3</v>
      </c>
      <c r="R994" s="2">
        <v>64710</v>
      </c>
      <c r="S994" s="74" t="e">
        <f t="shared" ca="1" si="239"/>
        <v>#DIV/0!</v>
      </c>
      <c r="T994" s="70" t="e">
        <f t="shared" ca="1" si="244"/>
        <v>#DIV/0!</v>
      </c>
      <c r="AA994" s="58"/>
      <c r="AB994" s="60"/>
      <c r="AH994" s="6">
        <v>30616</v>
      </c>
      <c r="AI994" s="8">
        <v>164.84</v>
      </c>
      <c r="AJ994" s="3">
        <f t="shared" si="241"/>
        <v>-3.2705498234040452E-3</v>
      </c>
      <c r="AS994" s="134" t="e">
        <f t="shared" si="242"/>
        <v>#N/A</v>
      </c>
      <c r="AT994" s="134" t="str">
        <f t="shared" si="243"/>
        <v>-</v>
      </c>
    </row>
    <row r="995" spans="1:46" x14ac:dyDescent="0.2">
      <c r="A995" s="4"/>
      <c r="B995" s="4"/>
      <c r="C995" s="69">
        <v>30673</v>
      </c>
      <c r="D995" s="72">
        <v>11.771000000000001</v>
      </c>
      <c r="E995" s="72"/>
      <c r="F995" s="57">
        <v>59262</v>
      </c>
      <c r="G995" s="70" t="e">
        <f t="shared" ca="1" si="240"/>
        <v>#DIV/0!</v>
      </c>
      <c r="H995" s="1" t="e">
        <f t="shared" ca="1" si="238"/>
        <v>#DIV/0!</v>
      </c>
      <c r="I995" s="10"/>
      <c r="J995" s="69">
        <v>36846</v>
      </c>
      <c r="K995" s="72">
        <v>3.85</v>
      </c>
      <c r="L995" s="62"/>
      <c r="M995" s="59"/>
      <c r="O995" s="6">
        <v>33569</v>
      </c>
      <c r="P995" s="182">
        <v>431.9</v>
      </c>
      <c r="Q995" s="3">
        <f t="shared" si="245"/>
        <v>-3.5823693479939589E-3</v>
      </c>
      <c r="R995" s="2">
        <v>64741</v>
      </c>
      <c r="S995" s="74" t="e">
        <f t="shared" ca="1" si="239"/>
        <v>#DIV/0!</v>
      </c>
      <c r="T995" s="70" t="e">
        <f t="shared" ca="1" si="244"/>
        <v>#DIV/0!</v>
      </c>
      <c r="AA995" s="58"/>
      <c r="AB995" s="60"/>
      <c r="AH995" s="6">
        <v>30617</v>
      </c>
      <c r="AI995" s="8">
        <v>163.37</v>
      </c>
      <c r="AJ995" s="3">
        <f t="shared" si="241"/>
        <v>-8.9577394321994266E-3</v>
      </c>
      <c r="AS995" s="134" t="e">
        <f t="shared" si="242"/>
        <v>#N/A</v>
      </c>
      <c r="AT995" s="134" t="str">
        <f t="shared" si="243"/>
        <v>-</v>
      </c>
    </row>
    <row r="996" spans="1:46" x14ac:dyDescent="0.2">
      <c r="A996" s="4"/>
      <c r="B996" s="4"/>
      <c r="C996" s="69">
        <v>30677</v>
      </c>
      <c r="D996" s="72">
        <v>11.727</v>
      </c>
      <c r="E996" s="72"/>
      <c r="F996" s="57">
        <v>59292</v>
      </c>
      <c r="G996" s="70" t="e">
        <f t="shared" ca="1" si="240"/>
        <v>#DIV/0!</v>
      </c>
      <c r="H996" s="1" t="e">
        <f t="shared" ca="1" si="238"/>
        <v>#DIV/0!</v>
      </c>
      <c r="I996" s="10"/>
      <c r="J996" s="69">
        <v>36847</v>
      </c>
      <c r="K996" s="72">
        <v>3.85</v>
      </c>
      <c r="L996" s="62"/>
      <c r="M996" s="59"/>
      <c r="O996" s="6">
        <v>33571</v>
      </c>
      <c r="P996" s="182">
        <v>430.41</v>
      </c>
      <c r="Q996" s="3">
        <f t="shared" si="245"/>
        <v>-3.4558371882469777E-3</v>
      </c>
      <c r="R996" s="2">
        <v>64771</v>
      </c>
      <c r="S996" s="74" t="e">
        <f t="shared" ca="1" si="239"/>
        <v>#DIV/0!</v>
      </c>
      <c r="T996" s="70" t="e">
        <f t="shared" ca="1" si="244"/>
        <v>#DIV/0!</v>
      </c>
      <c r="AA996" s="58"/>
      <c r="AB996" s="60"/>
      <c r="AH996" s="6">
        <v>30620</v>
      </c>
      <c r="AI996" s="8">
        <v>163.55000000000001</v>
      </c>
      <c r="AJ996" s="3">
        <f t="shared" si="241"/>
        <v>1.1011869459757347E-3</v>
      </c>
      <c r="AS996" s="134" t="e">
        <f t="shared" si="242"/>
        <v>#N/A</v>
      </c>
      <c r="AT996" s="134" t="str">
        <f t="shared" si="243"/>
        <v>-</v>
      </c>
    </row>
    <row r="997" spans="1:46" x14ac:dyDescent="0.2">
      <c r="A997" s="4"/>
      <c r="B997" s="4"/>
      <c r="C997" s="69">
        <v>30678</v>
      </c>
      <c r="D997" s="72">
        <v>11.76</v>
      </c>
      <c r="E997" s="72"/>
      <c r="F997" s="57">
        <v>59323</v>
      </c>
      <c r="G997" s="70" t="e">
        <f t="shared" ca="1" si="240"/>
        <v>#DIV/0!</v>
      </c>
      <c r="H997" s="1" t="e">
        <f t="shared" ca="1" si="238"/>
        <v>#DIV/0!</v>
      </c>
      <c r="I997" s="10"/>
      <c r="J997" s="69">
        <v>36850</v>
      </c>
      <c r="K997" s="72">
        <v>3.85</v>
      </c>
      <c r="L997" s="62"/>
      <c r="M997" s="59"/>
      <c r="O997" s="6">
        <v>33574</v>
      </c>
      <c r="P997" s="182">
        <v>437.67</v>
      </c>
      <c r="Q997" s="3">
        <f t="shared" si="245"/>
        <v>1.6726958973505446E-2</v>
      </c>
      <c r="R997" s="2">
        <v>64802</v>
      </c>
      <c r="S997" s="74" t="e">
        <f t="shared" ca="1" si="239"/>
        <v>#DIV/0!</v>
      </c>
      <c r="T997" s="70" t="e">
        <f t="shared" ca="1" si="244"/>
        <v>#DIV/0!</v>
      </c>
      <c r="AA997" s="58"/>
      <c r="AB997" s="60"/>
      <c r="AH997" s="6">
        <v>30621</v>
      </c>
      <c r="AI997" s="8">
        <v>163.63999999999999</v>
      </c>
      <c r="AJ997" s="3">
        <f t="shared" si="241"/>
        <v>5.5013907680464679E-4</v>
      </c>
      <c r="AS997" s="134" t="e">
        <f t="shared" si="242"/>
        <v>#N/A</v>
      </c>
      <c r="AT997" s="134" t="str">
        <f t="shared" si="243"/>
        <v>-</v>
      </c>
    </row>
    <row r="998" spans="1:46" x14ac:dyDescent="0.2">
      <c r="A998" s="4"/>
      <c r="B998" s="4"/>
      <c r="C998" s="69">
        <v>30679</v>
      </c>
      <c r="D998" s="72">
        <v>11.76</v>
      </c>
      <c r="E998" s="72"/>
      <c r="F998" s="57">
        <v>59353</v>
      </c>
      <c r="G998" s="70" t="e">
        <f t="shared" ca="1" si="240"/>
        <v>#DIV/0!</v>
      </c>
      <c r="H998" s="1" t="e">
        <f t="shared" ca="1" si="238"/>
        <v>#DIV/0!</v>
      </c>
      <c r="I998" s="10"/>
      <c r="J998" s="69">
        <v>36851</v>
      </c>
      <c r="K998" s="72">
        <v>3.85</v>
      </c>
      <c r="L998" s="62"/>
      <c r="M998" s="59"/>
      <c r="O998" s="6">
        <v>33575</v>
      </c>
      <c r="P998" s="182">
        <v>437.27</v>
      </c>
      <c r="Q998" s="3">
        <f t="shared" si="245"/>
        <v>-9.1434847616475774E-4</v>
      </c>
      <c r="R998" s="2">
        <v>64832</v>
      </c>
      <c r="S998" s="74" t="e">
        <f t="shared" ca="1" si="239"/>
        <v>#DIV/0!</v>
      </c>
      <c r="T998" s="70" t="e">
        <f t="shared" ca="1" si="244"/>
        <v>#DIV/0!</v>
      </c>
      <c r="AA998" s="58"/>
      <c r="AB998" s="60"/>
      <c r="AH998" s="6">
        <v>30622</v>
      </c>
      <c r="AI998" s="8">
        <v>164.84</v>
      </c>
      <c r="AJ998" s="3">
        <f t="shared" si="241"/>
        <v>7.3064134094189322E-3</v>
      </c>
      <c r="AS998" s="134" t="e">
        <f t="shared" si="242"/>
        <v>#N/A</v>
      </c>
      <c r="AT998" s="134" t="str">
        <f t="shared" si="243"/>
        <v>-</v>
      </c>
    </row>
    <row r="999" spans="1:46" x14ac:dyDescent="0.2">
      <c r="A999" s="4"/>
      <c r="B999" s="4"/>
      <c r="C999" s="69">
        <v>30680</v>
      </c>
      <c r="D999" s="72">
        <v>11.803000000000001</v>
      </c>
      <c r="E999" s="72"/>
      <c r="F999" s="57">
        <v>59384</v>
      </c>
      <c r="G999" s="70" t="e">
        <f t="shared" ca="1" si="240"/>
        <v>#DIV/0!</v>
      </c>
      <c r="H999" s="1" t="e">
        <f t="shared" ca="1" si="238"/>
        <v>#DIV/0!</v>
      </c>
      <c r="I999" s="10"/>
      <c r="J999" s="69">
        <v>36852</v>
      </c>
      <c r="K999" s="72">
        <v>3.84</v>
      </c>
      <c r="L999" s="62"/>
      <c r="M999" s="59"/>
      <c r="O999" s="6">
        <v>33576</v>
      </c>
      <c r="P999" s="182">
        <v>436.28</v>
      </c>
      <c r="Q999" s="3">
        <f t="shared" si="245"/>
        <v>-2.2666142152069487E-3</v>
      </c>
      <c r="R999" s="2">
        <v>64863</v>
      </c>
      <c r="S999" s="74" t="e">
        <f t="shared" ca="1" si="239"/>
        <v>#DIV/0!</v>
      </c>
      <c r="T999" s="70" t="e">
        <f t="shared" ca="1" si="244"/>
        <v>#DIV/0!</v>
      </c>
      <c r="AA999" s="58"/>
      <c r="AB999" s="60"/>
      <c r="AH999" s="6">
        <v>30623</v>
      </c>
      <c r="AI999" s="8">
        <v>163.44999999999999</v>
      </c>
      <c r="AJ999" s="3">
        <f t="shared" si="241"/>
        <v>-8.4681733003970621E-3</v>
      </c>
      <c r="AS999" s="134" t="e">
        <f t="shared" si="242"/>
        <v>#N/A</v>
      </c>
      <c r="AT999" s="134" t="str">
        <f t="shared" si="243"/>
        <v>-</v>
      </c>
    </row>
    <row r="1000" spans="1:46" x14ac:dyDescent="0.2">
      <c r="A1000" s="4"/>
      <c r="B1000" s="4"/>
      <c r="C1000" s="69">
        <v>30684</v>
      </c>
      <c r="D1000" s="72">
        <v>11.824999999999999</v>
      </c>
      <c r="E1000" s="72"/>
      <c r="F1000" s="57">
        <v>59415</v>
      </c>
      <c r="G1000" s="70" t="e">
        <f t="shared" ca="1" si="240"/>
        <v>#DIV/0!</v>
      </c>
      <c r="H1000" s="1" t="e">
        <f t="shared" ca="1" si="238"/>
        <v>#DIV/0!</v>
      </c>
      <c r="I1000" s="10"/>
      <c r="J1000" s="69">
        <v>36853</v>
      </c>
      <c r="K1000" s="72">
        <v>3.84</v>
      </c>
      <c r="L1000" s="62"/>
      <c r="M1000" s="59"/>
      <c r="O1000" s="6">
        <v>33577</v>
      </c>
      <c r="P1000" s="182">
        <v>433.22</v>
      </c>
      <c r="Q1000" s="3">
        <f t="shared" si="245"/>
        <v>-7.0385569477100108E-3</v>
      </c>
      <c r="R1000" s="2">
        <v>64894</v>
      </c>
      <c r="S1000" s="74" t="e">
        <f t="shared" ca="1" si="239"/>
        <v>#DIV/0!</v>
      </c>
      <c r="T1000" s="70" t="e">
        <f t="shared" ca="1" si="244"/>
        <v>#DIV/0!</v>
      </c>
      <c r="AA1000" s="58"/>
      <c r="AB1000" s="60"/>
      <c r="AH1000" s="6">
        <v>30624</v>
      </c>
      <c r="AI1000" s="8">
        <v>162.44</v>
      </c>
      <c r="AJ1000" s="3">
        <f t="shared" si="241"/>
        <v>-6.1984303521225494E-3</v>
      </c>
      <c r="AS1000" s="134" t="e">
        <f t="shared" si="242"/>
        <v>#N/A</v>
      </c>
      <c r="AT1000" s="134" t="str">
        <f t="shared" si="243"/>
        <v>-</v>
      </c>
    </row>
    <row r="1001" spans="1:46" x14ac:dyDescent="0.2">
      <c r="A1001" s="4"/>
      <c r="B1001" s="4"/>
      <c r="C1001" s="69">
        <v>30685</v>
      </c>
      <c r="D1001" s="72">
        <v>11.747999999999999</v>
      </c>
      <c r="E1001" s="72"/>
      <c r="F1001" s="57">
        <v>59445</v>
      </c>
      <c r="G1001" s="70" t="e">
        <f t="shared" ca="1" si="240"/>
        <v>#DIV/0!</v>
      </c>
      <c r="H1001" s="1" t="e">
        <f t="shared" ca="1" si="238"/>
        <v>#DIV/0!</v>
      </c>
      <c r="I1001" s="10"/>
      <c r="J1001" s="69">
        <v>36854</v>
      </c>
      <c r="K1001" s="72">
        <v>3.84</v>
      </c>
      <c r="L1001" s="62"/>
      <c r="M1001" s="59"/>
      <c r="O1001" s="6">
        <v>33578</v>
      </c>
      <c r="P1001" s="182">
        <v>435.19</v>
      </c>
      <c r="Q1001" s="3">
        <f t="shared" si="245"/>
        <v>4.5370352237273674E-3</v>
      </c>
      <c r="R1001" s="2">
        <v>64924</v>
      </c>
      <c r="S1001" s="74" t="e">
        <f t="shared" ca="1" si="239"/>
        <v>#DIV/0!</v>
      </c>
      <c r="T1001" s="70" t="e">
        <f t="shared" ca="1" si="244"/>
        <v>#DIV/0!</v>
      </c>
      <c r="AA1001" s="58"/>
      <c r="AB1001" s="60"/>
      <c r="AH1001" s="6">
        <v>30627</v>
      </c>
      <c r="AI1001" s="8">
        <v>161.91</v>
      </c>
      <c r="AJ1001" s="3">
        <f t="shared" si="241"/>
        <v>-3.2680775194359308E-3</v>
      </c>
      <c r="AS1001" s="134" t="e">
        <f t="shared" si="242"/>
        <v>#N/A</v>
      </c>
      <c r="AT1001" s="134" t="str">
        <f t="shared" si="243"/>
        <v>-</v>
      </c>
    </row>
    <row r="1002" spans="1:46" x14ac:dyDescent="0.2">
      <c r="A1002" s="4"/>
      <c r="B1002" s="4"/>
      <c r="C1002" s="69">
        <v>30686</v>
      </c>
      <c r="D1002" s="72">
        <v>11.759</v>
      </c>
      <c r="E1002" s="72"/>
      <c r="F1002" s="57">
        <v>59476</v>
      </c>
      <c r="G1002" s="70" t="e">
        <f t="shared" ca="1" si="240"/>
        <v>#DIV/0!</v>
      </c>
      <c r="H1002" s="1" t="e">
        <f t="shared" ca="1" si="238"/>
        <v>#DIV/0!</v>
      </c>
      <c r="I1002" s="10"/>
      <c r="J1002" s="69">
        <v>36857</v>
      </c>
      <c r="K1002" s="72">
        <v>3.84</v>
      </c>
      <c r="L1002" s="62"/>
      <c r="M1002" s="59"/>
      <c r="O1002" s="6">
        <v>33581</v>
      </c>
      <c r="P1002" s="182">
        <v>434.3</v>
      </c>
      <c r="Q1002" s="3">
        <f t="shared" si="245"/>
        <v>-2.0471777957832629E-3</v>
      </c>
      <c r="R1002" s="2">
        <v>64955</v>
      </c>
      <c r="S1002" s="74" t="e">
        <f t="shared" ca="1" si="239"/>
        <v>#DIV/0!</v>
      </c>
      <c r="T1002" s="70" t="e">
        <f t="shared" ca="1" si="244"/>
        <v>#DIV/0!</v>
      </c>
      <c r="AA1002" s="58"/>
      <c r="AB1002" s="60"/>
      <c r="AH1002" s="6">
        <v>30628</v>
      </c>
      <c r="AI1002" s="8">
        <v>161.76</v>
      </c>
      <c r="AJ1002" s="3">
        <f t="shared" si="241"/>
        <v>-9.2687002649982934E-4</v>
      </c>
      <c r="AS1002" s="134" t="e">
        <f t="shared" si="242"/>
        <v>#N/A</v>
      </c>
      <c r="AT1002" s="134" t="str">
        <f t="shared" si="243"/>
        <v>-</v>
      </c>
    </row>
    <row r="1003" spans="1:46" x14ac:dyDescent="0.2">
      <c r="A1003" s="4"/>
      <c r="B1003" s="4"/>
      <c r="C1003" s="69">
        <v>30687</v>
      </c>
      <c r="D1003" s="72">
        <v>11.759</v>
      </c>
      <c r="E1003" s="72"/>
      <c r="F1003" s="57">
        <v>59506</v>
      </c>
      <c r="G1003" s="70" t="e">
        <f t="shared" ca="1" si="240"/>
        <v>#DIV/0!</v>
      </c>
      <c r="H1003" s="1" t="e">
        <f t="shared" ca="1" si="238"/>
        <v>#DIV/0!</v>
      </c>
      <c r="I1003" s="10"/>
      <c r="J1003" s="69">
        <v>36858</v>
      </c>
      <c r="K1003" s="72">
        <v>3.84</v>
      </c>
      <c r="L1003" s="62"/>
      <c r="M1003" s="59"/>
      <c r="O1003" s="6">
        <v>33582</v>
      </c>
      <c r="P1003" s="182">
        <v>434.03</v>
      </c>
      <c r="Q1003" s="3">
        <f t="shared" si="245"/>
        <v>-6.2188340539120611E-4</v>
      </c>
      <c r="R1003" s="2">
        <v>64985</v>
      </c>
      <c r="S1003" s="74" t="e">
        <f t="shared" ca="1" si="239"/>
        <v>#DIV/0!</v>
      </c>
      <c r="T1003" s="70" t="e">
        <f t="shared" ca="1" si="244"/>
        <v>#DIV/0!</v>
      </c>
      <c r="AA1003" s="58"/>
      <c r="AB1003" s="60"/>
      <c r="AH1003" s="6">
        <v>30629</v>
      </c>
      <c r="AI1003" s="8">
        <v>163.97</v>
      </c>
      <c r="AJ1003" s="3">
        <f t="shared" si="241"/>
        <v>1.3569728989615754E-2</v>
      </c>
      <c r="AS1003" s="134" t="e">
        <f t="shared" si="242"/>
        <v>#N/A</v>
      </c>
      <c r="AT1003" s="134" t="str">
        <f t="shared" si="243"/>
        <v>-</v>
      </c>
    </row>
    <row r="1004" spans="1:46" x14ac:dyDescent="0.2">
      <c r="A1004" s="4"/>
      <c r="B1004" s="4"/>
      <c r="C1004" s="69">
        <v>30690</v>
      </c>
      <c r="D1004" s="72">
        <v>11.725999999999999</v>
      </c>
      <c r="E1004" s="72"/>
      <c r="F1004" s="57">
        <v>59537</v>
      </c>
      <c r="G1004" s="70" t="e">
        <f t="shared" ca="1" si="240"/>
        <v>#DIV/0!</v>
      </c>
      <c r="H1004" s="1" t="e">
        <f t="shared" ca="1" si="238"/>
        <v>#DIV/0!</v>
      </c>
      <c r="I1004" s="10"/>
      <c r="J1004" s="69">
        <v>36859</v>
      </c>
      <c r="K1004" s="72">
        <v>3.83</v>
      </c>
      <c r="L1004" s="62"/>
      <c r="M1004" s="59"/>
      <c r="O1004" s="6">
        <v>33583</v>
      </c>
      <c r="P1004" s="182">
        <v>433.81</v>
      </c>
      <c r="Q1004" s="3">
        <f t="shared" si="245"/>
        <v>-5.0700591056563606E-4</v>
      </c>
      <c r="R1004" s="2">
        <v>65016</v>
      </c>
      <c r="S1004" s="74" t="e">
        <f t="shared" ca="1" si="239"/>
        <v>#DIV/0!</v>
      </c>
      <c r="T1004" s="70" t="e">
        <f t="shared" ca="1" si="244"/>
        <v>#DIV/0!</v>
      </c>
      <c r="AA1004" s="58"/>
      <c r="AB1004" s="60"/>
      <c r="AH1004" s="6">
        <v>30630</v>
      </c>
      <c r="AI1004" s="8">
        <v>164.41</v>
      </c>
      <c r="AJ1004" s="3">
        <f t="shared" si="241"/>
        <v>2.6798237610085756E-3</v>
      </c>
      <c r="AS1004" s="134" t="e">
        <f t="shared" si="242"/>
        <v>#N/A</v>
      </c>
      <c r="AT1004" s="134" t="str">
        <f t="shared" si="243"/>
        <v>-</v>
      </c>
    </row>
    <row r="1005" spans="1:46" x14ac:dyDescent="0.2">
      <c r="A1005" s="4"/>
      <c r="B1005" s="4"/>
      <c r="C1005" s="69">
        <v>30691</v>
      </c>
      <c r="D1005" s="72">
        <v>11.715</v>
      </c>
      <c r="E1005" s="72"/>
      <c r="F1005" s="57">
        <v>59568</v>
      </c>
      <c r="G1005" s="70" t="e">
        <f t="shared" ca="1" si="240"/>
        <v>#DIV/0!</v>
      </c>
      <c r="H1005" s="1" t="e">
        <f t="shared" ca="1" si="238"/>
        <v>#DIV/0!</v>
      </c>
      <c r="I1005" s="10"/>
      <c r="J1005" s="69">
        <v>36860</v>
      </c>
      <c r="K1005" s="72">
        <v>3.8</v>
      </c>
      <c r="L1005" s="62"/>
      <c r="M1005" s="59"/>
      <c r="O1005" s="6">
        <v>33584</v>
      </c>
      <c r="P1005" s="182">
        <v>438.24</v>
      </c>
      <c r="Q1005" s="3">
        <f t="shared" si="245"/>
        <v>1.0160055289948684E-2</v>
      </c>
      <c r="R1005" s="2">
        <v>65047</v>
      </c>
      <c r="S1005" s="74" t="e">
        <f t="shared" ca="1" si="239"/>
        <v>#DIV/0!</v>
      </c>
      <c r="T1005" s="70" t="e">
        <f t="shared" ca="1" si="244"/>
        <v>#DIV/0!</v>
      </c>
      <c r="AA1005" s="58"/>
      <c r="AB1005" s="60"/>
      <c r="AH1005" s="6">
        <v>30631</v>
      </c>
      <c r="AI1005" s="8">
        <v>166.29</v>
      </c>
      <c r="AJ1005" s="3">
        <f t="shared" si="241"/>
        <v>1.1369944077037305E-2</v>
      </c>
      <c r="AS1005" s="134" t="e">
        <f t="shared" si="242"/>
        <v>#N/A</v>
      </c>
      <c r="AT1005" s="134" t="str">
        <f t="shared" si="243"/>
        <v>-</v>
      </c>
    </row>
    <row r="1006" spans="1:46" x14ac:dyDescent="0.2">
      <c r="A1006" s="4"/>
      <c r="B1006" s="4"/>
      <c r="C1006" s="69">
        <v>30692</v>
      </c>
      <c r="D1006" s="72">
        <v>11.731</v>
      </c>
      <c r="E1006" s="72"/>
      <c r="F1006" s="57">
        <v>59596</v>
      </c>
      <c r="G1006" s="70" t="e">
        <f t="shared" ca="1" si="240"/>
        <v>#DIV/0!</v>
      </c>
      <c r="H1006" s="1" t="e">
        <f t="shared" ca="1" si="238"/>
        <v>#DIV/0!</v>
      </c>
      <c r="I1006" s="10"/>
      <c r="J1006" s="69">
        <v>36861</v>
      </c>
      <c r="K1006" s="72">
        <v>3.81</v>
      </c>
      <c r="L1006" s="62"/>
      <c r="M1006" s="59"/>
      <c r="O1006" s="6">
        <v>33585</v>
      </c>
      <c r="P1006" s="182">
        <v>441.6</v>
      </c>
      <c r="Q1006" s="3">
        <f t="shared" si="245"/>
        <v>7.6377894481175403E-3</v>
      </c>
      <c r="R1006" s="2">
        <v>65075</v>
      </c>
      <c r="S1006" s="74" t="e">
        <f t="shared" ca="1" si="239"/>
        <v>#DIV/0!</v>
      </c>
      <c r="T1006" s="70" t="e">
        <f t="shared" ca="1" si="244"/>
        <v>#DIV/0!</v>
      </c>
      <c r="AA1006" s="58"/>
      <c r="AB1006" s="60"/>
      <c r="AH1006" s="6">
        <v>30634</v>
      </c>
      <c r="AI1006" s="8">
        <v>166.58</v>
      </c>
      <c r="AJ1006" s="3">
        <f t="shared" si="241"/>
        <v>1.7424224073715794E-3</v>
      </c>
      <c r="AS1006" s="134" t="e">
        <f t="shared" si="242"/>
        <v>#N/A</v>
      </c>
      <c r="AT1006" s="134" t="str">
        <f t="shared" si="243"/>
        <v>-</v>
      </c>
    </row>
    <row r="1007" spans="1:46" x14ac:dyDescent="0.2">
      <c r="A1007" s="4"/>
      <c r="B1007" s="4"/>
      <c r="C1007" s="69">
        <v>30693</v>
      </c>
      <c r="D1007" s="72">
        <v>11.737</v>
      </c>
      <c r="E1007" s="72"/>
      <c r="F1007" s="57">
        <v>59627</v>
      </c>
      <c r="G1007" s="70" t="e">
        <f t="shared" ca="1" si="240"/>
        <v>#DIV/0!</v>
      </c>
      <c r="H1007" s="1" t="e">
        <f t="shared" ca="1" si="238"/>
        <v>#DIV/0!</v>
      </c>
      <c r="I1007" s="10"/>
      <c r="J1007" s="69">
        <v>36864</v>
      </c>
      <c r="K1007" s="72">
        <v>3.82</v>
      </c>
      <c r="L1007" s="62"/>
      <c r="M1007" s="59"/>
      <c r="O1007" s="6">
        <v>33588</v>
      </c>
      <c r="P1007" s="182">
        <v>441.61</v>
      </c>
      <c r="Q1007" s="3">
        <f t="shared" si="245"/>
        <v>2.2644671143729688E-5</v>
      </c>
      <c r="R1007" s="2">
        <v>65106</v>
      </c>
      <c r="S1007" s="74" t="e">
        <f t="shared" ca="1" si="239"/>
        <v>#DIV/0!</v>
      </c>
      <c r="T1007" s="70" t="e">
        <f t="shared" ca="1" si="244"/>
        <v>#DIV/0!</v>
      </c>
      <c r="AA1007" s="58"/>
      <c r="AB1007" s="60"/>
      <c r="AH1007" s="6">
        <v>30635</v>
      </c>
      <c r="AI1007" s="8">
        <v>165.36</v>
      </c>
      <c r="AJ1007" s="3">
        <f t="shared" si="241"/>
        <v>-7.3507591336815555E-3</v>
      </c>
      <c r="AS1007" s="134" t="e">
        <f t="shared" si="242"/>
        <v>#N/A</v>
      </c>
      <c r="AT1007" s="134" t="str">
        <f t="shared" si="243"/>
        <v>-</v>
      </c>
    </row>
    <row r="1008" spans="1:46" x14ac:dyDescent="0.2">
      <c r="A1008" s="4"/>
      <c r="B1008" s="4"/>
      <c r="C1008" s="69">
        <v>30694</v>
      </c>
      <c r="D1008" s="72">
        <v>11.553000000000001</v>
      </c>
      <c r="E1008" s="72"/>
      <c r="F1008" s="57">
        <v>59657</v>
      </c>
      <c r="G1008" s="70" t="e">
        <f t="shared" ca="1" si="240"/>
        <v>#DIV/0!</v>
      </c>
      <c r="H1008" s="1" t="e">
        <f t="shared" ca="1" si="238"/>
        <v>#DIV/0!</v>
      </c>
      <c r="I1008" s="10"/>
      <c r="J1008" s="69">
        <v>36865</v>
      </c>
      <c r="K1008" s="72">
        <v>3.81</v>
      </c>
      <c r="L1008" s="62"/>
      <c r="M1008" s="59"/>
      <c r="O1008" s="6">
        <v>33589</v>
      </c>
      <c r="P1008" s="182">
        <v>439.69</v>
      </c>
      <c r="Q1008" s="3">
        <f t="shared" si="245"/>
        <v>-4.3572064850534772E-3</v>
      </c>
      <c r="R1008" s="2">
        <v>65136</v>
      </c>
      <c r="S1008" s="74" t="e">
        <f t="shared" ca="1" si="239"/>
        <v>#DIV/0!</v>
      </c>
      <c r="T1008" s="70" t="e">
        <f t="shared" ca="1" si="244"/>
        <v>#DIV/0!</v>
      </c>
      <c r="AA1008" s="58"/>
      <c r="AB1008" s="60"/>
      <c r="AH1008" s="6">
        <v>30636</v>
      </c>
      <c r="AI1008" s="8">
        <v>166.08</v>
      </c>
      <c r="AJ1008" s="3">
        <f t="shared" si="241"/>
        <v>4.3446846040108922E-3</v>
      </c>
      <c r="AS1008" s="134" t="e">
        <f t="shared" si="242"/>
        <v>#N/A</v>
      </c>
      <c r="AT1008" s="134" t="str">
        <f t="shared" si="243"/>
        <v>-</v>
      </c>
    </row>
    <row r="1009" spans="1:46" x14ac:dyDescent="0.2">
      <c r="A1009" s="4"/>
      <c r="B1009" s="4"/>
      <c r="C1009" s="69">
        <v>30697</v>
      </c>
      <c r="D1009" s="72">
        <v>11.521000000000001</v>
      </c>
      <c r="E1009" s="72"/>
      <c r="F1009" s="57">
        <v>59688</v>
      </c>
      <c r="G1009" s="70" t="e">
        <f t="shared" ca="1" si="240"/>
        <v>#DIV/0!</v>
      </c>
      <c r="H1009" s="1" t="e">
        <f t="shared" ca="1" si="238"/>
        <v>#DIV/0!</v>
      </c>
      <c r="I1009" s="10"/>
      <c r="J1009" s="69">
        <v>36866</v>
      </c>
      <c r="K1009" s="72">
        <v>3.8</v>
      </c>
      <c r="L1009" s="62"/>
      <c r="M1009" s="59"/>
      <c r="O1009" s="6">
        <v>33590</v>
      </c>
      <c r="P1009" s="182">
        <v>440.54</v>
      </c>
      <c r="Q1009" s="3">
        <f t="shared" si="245"/>
        <v>1.931314007035529E-3</v>
      </c>
      <c r="R1009" s="2">
        <v>65167</v>
      </c>
      <c r="S1009" s="74" t="e">
        <f t="shared" ca="1" si="239"/>
        <v>#DIV/0!</v>
      </c>
      <c r="T1009" s="70" t="e">
        <f t="shared" ca="1" si="244"/>
        <v>#DIV/0!</v>
      </c>
      <c r="AA1009" s="58"/>
      <c r="AB1009" s="60"/>
      <c r="AH1009" s="6">
        <v>30637</v>
      </c>
      <c r="AI1009" s="8">
        <v>166.13</v>
      </c>
      <c r="AJ1009" s="3">
        <f t="shared" si="241"/>
        <v>3.0101442086347862E-4</v>
      </c>
      <c r="AS1009" s="134" t="e">
        <f t="shared" si="242"/>
        <v>#N/A</v>
      </c>
      <c r="AT1009" s="134" t="str">
        <f t="shared" si="243"/>
        <v>-</v>
      </c>
    </row>
    <row r="1010" spans="1:46" x14ac:dyDescent="0.2">
      <c r="A1010" s="4"/>
      <c r="B1010" s="4"/>
      <c r="C1010" s="69">
        <v>30698</v>
      </c>
      <c r="D1010" s="72">
        <v>11.553000000000001</v>
      </c>
      <c r="E1010" s="72"/>
      <c r="F1010" s="57">
        <v>59718</v>
      </c>
      <c r="G1010" s="70" t="e">
        <f t="shared" ca="1" si="240"/>
        <v>#DIV/0!</v>
      </c>
      <c r="H1010" s="1" t="e">
        <f t="shared" ca="1" si="238"/>
        <v>#DIV/0!</v>
      </c>
      <c r="I1010" s="10"/>
      <c r="J1010" s="69">
        <v>36867</v>
      </c>
      <c r="K1010" s="72">
        <v>3.79</v>
      </c>
      <c r="L1010" s="62"/>
      <c r="M1010" s="59"/>
      <c r="O1010" s="6">
        <v>33591</v>
      </c>
      <c r="P1010" s="182">
        <v>439.44</v>
      </c>
      <c r="Q1010" s="3">
        <f t="shared" si="245"/>
        <v>-2.5000581216466115E-3</v>
      </c>
      <c r="R1010" s="2">
        <v>65197</v>
      </c>
      <c r="S1010" s="74" t="e">
        <f t="shared" ca="1" si="239"/>
        <v>#DIV/0!</v>
      </c>
      <c r="T1010" s="70" t="e">
        <f t="shared" ca="1" si="244"/>
        <v>#DIV/0!</v>
      </c>
      <c r="AA1010" s="58"/>
      <c r="AB1010" s="60"/>
      <c r="AH1010" s="6">
        <v>30638</v>
      </c>
      <c r="AI1010" s="8">
        <v>165.09</v>
      </c>
      <c r="AJ1010" s="3">
        <f t="shared" si="241"/>
        <v>-6.2798346586102494E-3</v>
      </c>
      <c r="AS1010" s="134" t="e">
        <f t="shared" si="242"/>
        <v>#N/A</v>
      </c>
      <c r="AT1010" s="134" t="str">
        <f t="shared" si="243"/>
        <v>-</v>
      </c>
    </row>
    <row r="1011" spans="1:46" x14ac:dyDescent="0.2">
      <c r="A1011" s="4"/>
      <c r="B1011" s="4"/>
      <c r="C1011" s="69">
        <v>30699</v>
      </c>
      <c r="D1011" s="72">
        <v>11.596</v>
      </c>
      <c r="E1011" s="72"/>
      <c r="F1011" s="57">
        <v>59749</v>
      </c>
      <c r="G1011" s="70" t="e">
        <f t="shared" ca="1" si="240"/>
        <v>#DIV/0!</v>
      </c>
      <c r="H1011" s="1" t="e">
        <f t="shared" ca="1" si="238"/>
        <v>#DIV/0!</v>
      </c>
      <c r="I1011" s="10"/>
      <c r="J1011" s="69">
        <v>36868</v>
      </c>
      <c r="K1011" s="72">
        <v>3.79</v>
      </c>
      <c r="L1011" s="62"/>
      <c r="M1011" s="59"/>
      <c r="O1011" s="6">
        <v>33592</v>
      </c>
      <c r="P1011" s="182">
        <v>444.65</v>
      </c>
      <c r="Q1011" s="3">
        <f t="shared" si="245"/>
        <v>1.1786266811284023E-2</v>
      </c>
      <c r="R1011" s="2">
        <v>65228</v>
      </c>
      <c r="S1011" s="74" t="e">
        <f t="shared" ca="1" si="239"/>
        <v>#DIV/0!</v>
      </c>
      <c r="T1011" s="70" t="e">
        <f t="shared" ca="1" si="244"/>
        <v>#DIV/0!</v>
      </c>
      <c r="AA1011" s="58"/>
      <c r="AB1011" s="60"/>
      <c r="AH1011" s="6">
        <v>30641</v>
      </c>
      <c r="AI1011" s="8">
        <v>166.05</v>
      </c>
      <c r="AJ1011" s="3">
        <f t="shared" si="241"/>
        <v>5.7981680829784507E-3</v>
      </c>
      <c r="AS1011" s="134" t="e">
        <f t="shared" si="242"/>
        <v>#N/A</v>
      </c>
      <c r="AT1011" s="134" t="str">
        <f t="shared" si="243"/>
        <v>-</v>
      </c>
    </row>
    <row r="1012" spans="1:46" x14ac:dyDescent="0.2">
      <c r="A1012" s="4"/>
      <c r="B1012" s="4"/>
      <c r="C1012" s="69">
        <v>30700</v>
      </c>
      <c r="D1012" s="72">
        <v>11.553000000000001</v>
      </c>
      <c r="E1012" s="72"/>
      <c r="F1012" s="57">
        <v>59780</v>
      </c>
      <c r="G1012" s="70" t="e">
        <f t="shared" ca="1" si="240"/>
        <v>#DIV/0!</v>
      </c>
      <c r="H1012" s="1" t="e">
        <f t="shared" ca="1" si="238"/>
        <v>#DIV/0!</v>
      </c>
      <c r="I1012" s="10"/>
      <c r="J1012" s="69">
        <v>36871</v>
      </c>
      <c r="K1012" s="72">
        <v>3.79</v>
      </c>
      <c r="L1012" s="62"/>
      <c r="M1012" s="59"/>
      <c r="O1012" s="6">
        <v>33595</v>
      </c>
      <c r="P1012" s="182">
        <v>455.89</v>
      </c>
      <c r="Q1012" s="3">
        <f t="shared" si="245"/>
        <v>2.4964096498390646E-2</v>
      </c>
      <c r="R1012" s="2">
        <v>65259</v>
      </c>
      <c r="S1012" s="74" t="e">
        <f t="shared" ca="1" si="239"/>
        <v>#DIV/0!</v>
      </c>
      <c r="T1012" s="70" t="e">
        <f t="shared" ca="1" si="244"/>
        <v>#DIV/0!</v>
      </c>
      <c r="AA1012" s="58"/>
      <c r="AB1012" s="60"/>
      <c r="AH1012" s="6">
        <v>30642</v>
      </c>
      <c r="AI1012" s="8">
        <v>166.84</v>
      </c>
      <c r="AJ1012" s="3">
        <f t="shared" si="241"/>
        <v>4.7463215059888458E-3</v>
      </c>
      <c r="AS1012" s="134" t="e">
        <f t="shared" si="242"/>
        <v>#N/A</v>
      </c>
      <c r="AT1012" s="134" t="str">
        <f t="shared" si="243"/>
        <v>-</v>
      </c>
    </row>
    <row r="1013" spans="1:46" x14ac:dyDescent="0.2">
      <c r="A1013" s="4"/>
      <c r="B1013" s="4"/>
      <c r="C1013" s="69">
        <v>30701</v>
      </c>
      <c r="D1013" s="72">
        <v>11.617000000000001</v>
      </c>
      <c r="E1013" s="72"/>
      <c r="F1013" s="57">
        <v>59810</v>
      </c>
      <c r="G1013" s="70" t="e">
        <f t="shared" ca="1" si="240"/>
        <v>#DIV/0!</v>
      </c>
      <c r="H1013" s="1" t="e">
        <f t="shared" ref="H1013:H1076" ca="1" si="246">(1+G1013)^(1/12)-1</f>
        <v>#DIV/0!</v>
      </c>
      <c r="I1013" s="10"/>
      <c r="J1013" s="69">
        <v>36872</v>
      </c>
      <c r="K1013" s="72">
        <v>3.8</v>
      </c>
      <c r="L1013" s="62"/>
      <c r="M1013" s="59"/>
      <c r="O1013" s="6">
        <v>33596</v>
      </c>
      <c r="P1013" s="182">
        <v>459.06</v>
      </c>
      <c r="Q1013" s="3">
        <f t="shared" si="245"/>
        <v>6.9293681277757821E-3</v>
      </c>
      <c r="R1013" s="2">
        <v>65289</v>
      </c>
      <c r="S1013" s="74" t="e">
        <f t="shared" ca="1" si="239"/>
        <v>#DIV/0!</v>
      </c>
      <c r="T1013" s="70" t="e">
        <f t="shared" ca="1" si="244"/>
        <v>#DIV/0!</v>
      </c>
      <c r="AA1013" s="58"/>
      <c r="AB1013" s="60"/>
      <c r="AH1013" s="6">
        <v>30643</v>
      </c>
      <c r="AI1013" s="8">
        <v>166.96</v>
      </c>
      <c r="AJ1013" s="3">
        <f t="shared" si="241"/>
        <v>7.1899344020074296E-4</v>
      </c>
      <c r="AS1013" s="134" t="e">
        <f t="shared" si="242"/>
        <v>#N/A</v>
      </c>
      <c r="AT1013" s="134" t="str">
        <f t="shared" si="243"/>
        <v>-</v>
      </c>
    </row>
    <row r="1014" spans="1:46" x14ac:dyDescent="0.2">
      <c r="A1014" s="4"/>
      <c r="B1014" s="4"/>
      <c r="C1014" s="69">
        <v>30704</v>
      </c>
      <c r="D1014" s="72">
        <v>11.585000000000001</v>
      </c>
      <c r="E1014" s="72"/>
      <c r="F1014" s="57">
        <v>59841</v>
      </c>
      <c r="G1014" s="70" t="e">
        <f t="shared" ca="1" si="240"/>
        <v>#DIV/0!</v>
      </c>
      <c r="H1014" s="1" t="e">
        <f t="shared" ca="1" si="246"/>
        <v>#DIV/0!</v>
      </c>
      <c r="I1014" s="10"/>
      <c r="J1014" s="69">
        <v>36873</v>
      </c>
      <c r="K1014" s="72">
        <v>3.79</v>
      </c>
      <c r="L1014" s="62"/>
      <c r="M1014" s="59"/>
      <c r="O1014" s="6">
        <v>33598</v>
      </c>
      <c r="P1014" s="182">
        <v>465.42</v>
      </c>
      <c r="Q1014" s="3">
        <f t="shared" si="245"/>
        <v>1.3759303259019759E-2</v>
      </c>
      <c r="R1014" s="2">
        <v>65320</v>
      </c>
      <c r="S1014" s="74" t="e">
        <f t="shared" ca="1" si="239"/>
        <v>#DIV/0!</v>
      </c>
      <c r="T1014" s="70" t="e">
        <f t="shared" ca="1" si="244"/>
        <v>#DIV/0!</v>
      </c>
      <c r="AA1014" s="58"/>
      <c r="AB1014" s="60"/>
      <c r="AH1014" s="6">
        <v>30645</v>
      </c>
      <c r="AI1014" s="8">
        <v>167.18</v>
      </c>
      <c r="AJ1014" s="3">
        <f t="shared" si="241"/>
        <v>1.3168135020646436E-3</v>
      </c>
      <c r="AS1014" s="134" t="e">
        <f t="shared" si="242"/>
        <v>#N/A</v>
      </c>
      <c r="AT1014" s="134" t="str">
        <f t="shared" si="243"/>
        <v>-</v>
      </c>
    </row>
    <row r="1015" spans="1:46" x14ac:dyDescent="0.2">
      <c r="A1015" s="4"/>
      <c r="B1015" s="4"/>
      <c r="C1015" s="69">
        <v>30705</v>
      </c>
      <c r="D1015" s="72">
        <v>11.612</v>
      </c>
      <c r="E1015" s="72"/>
      <c r="F1015" s="57">
        <v>59871</v>
      </c>
      <c r="G1015" s="70" t="e">
        <f t="shared" ca="1" si="240"/>
        <v>#DIV/0!</v>
      </c>
      <c r="H1015" s="1" t="e">
        <f t="shared" ca="1" si="246"/>
        <v>#DIV/0!</v>
      </c>
      <c r="I1015" s="10"/>
      <c r="J1015" s="69">
        <v>36874</v>
      </c>
      <c r="K1015" s="72">
        <v>3.76</v>
      </c>
      <c r="L1015" s="62"/>
      <c r="M1015" s="59"/>
      <c r="O1015" s="6">
        <v>33599</v>
      </c>
      <c r="P1015" s="182">
        <v>467.4</v>
      </c>
      <c r="Q1015" s="3">
        <f t="shared" si="245"/>
        <v>4.2451983739221965E-3</v>
      </c>
      <c r="R1015" s="2">
        <v>65350</v>
      </c>
      <c r="S1015" s="74" t="e">
        <f t="shared" ca="1" si="239"/>
        <v>#DIV/0!</v>
      </c>
      <c r="T1015" s="70" t="e">
        <f t="shared" ca="1" si="244"/>
        <v>#DIV/0!</v>
      </c>
      <c r="AA1015" s="58"/>
      <c r="AB1015" s="60"/>
      <c r="AH1015" s="6">
        <v>30648</v>
      </c>
      <c r="AI1015" s="8">
        <v>166.54</v>
      </c>
      <c r="AJ1015" s="3">
        <f t="shared" si="241"/>
        <v>-3.8355554633369218E-3</v>
      </c>
      <c r="AS1015" s="134" t="e">
        <f t="shared" si="242"/>
        <v>#N/A</v>
      </c>
      <c r="AT1015" s="134" t="str">
        <f t="shared" si="243"/>
        <v>-</v>
      </c>
    </row>
    <row r="1016" spans="1:46" x14ac:dyDescent="0.2">
      <c r="A1016" s="4"/>
      <c r="B1016" s="4"/>
      <c r="C1016" s="69">
        <v>30706</v>
      </c>
      <c r="D1016" s="72">
        <v>11.628</v>
      </c>
      <c r="E1016" s="72"/>
      <c r="F1016" s="57">
        <v>59902</v>
      </c>
      <c r="G1016" s="70" t="e">
        <f t="shared" ca="1" si="240"/>
        <v>#DIV/0!</v>
      </c>
      <c r="H1016" s="1" t="e">
        <f t="shared" ca="1" si="246"/>
        <v>#DIV/0!</v>
      </c>
      <c r="I1016" s="10"/>
      <c r="J1016" s="69">
        <v>36875</v>
      </c>
      <c r="K1016" s="72">
        <v>3.7800000000000002</v>
      </c>
      <c r="L1016" s="62"/>
      <c r="M1016" s="59"/>
      <c r="O1016" s="6">
        <v>33602</v>
      </c>
      <c r="P1016" s="182">
        <v>477.39</v>
      </c>
      <c r="Q1016" s="3">
        <f t="shared" si="245"/>
        <v>2.114834478544473E-2</v>
      </c>
      <c r="R1016" s="2">
        <v>65381</v>
      </c>
      <c r="S1016" s="74" t="e">
        <f t="shared" ca="1" si="239"/>
        <v>#DIV/0!</v>
      </c>
      <c r="T1016" s="70" t="e">
        <f t="shared" ca="1" si="244"/>
        <v>#DIV/0!</v>
      </c>
      <c r="AA1016" s="58"/>
      <c r="AB1016" s="60"/>
      <c r="AH1016" s="6">
        <v>30649</v>
      </c>
      <c r="AI1016" s="8">
        <v>167.91</v>
      </c>
      <c r="AJ1016" s="3">
        <f t="shared" si="241"/>
        <v>8.1926007637045904E-3</v>
      </c>
      <c r="AS1016" s="134" t="e">
        <f t="shared" si="242"/>
        <v>#N/A</v>
      </c>
      <c r="AT1016" s="134" t="str">
        <f t="shared" si="243"/>
        <v>-</v>
      </c>
    </row>
    <row r="1017" spans="1:46" x14ac:dyDescent="0.2">
      <c r="A1017" s="4"/>
      <c r="B1017" s="4"/>
      <c r="C1017" s="69">
        <v>30707</v>
      </c>
      <c r="D1017" s="72">
        <v>11.595000000000001</v>
      </c>
      <c r="E1017" s="72"/>
      <c r="F1017" s="57">
        <v>59933</v>
      </c>
      <c r="G1017" s="70" t="e">
        <f t="shared" ca="1" si="240"/>
        <v>#DIV/0!</v>
      </c>
      <c r="H1017" s="1" t="e">
        <f t="shared" ca="1" si="246"/>
        <v>#DIV/0!</v>
      </c>
      <c r="I1017" s="10"/>
      <c r="J1017" s="69">
        <v>36878</v>
      </c>
      <c r="K1017" s="72">
        <v>3.76</v>
      </c>
      <c r="L1017" s="62"/>
      <c r="M1017" s="59"/>
      <c r="O1017" s="6">
        <v>33603</v>
      </c>
      <c r="P1017" s="182">
        <v>479.63</v>
      </c>
      <c r="Q1017" s="3">
        <f t="shared" si="245"/>
        <v>4.6812064336266591E-3</v>
      </c>
      <c r="R1017" s="2">
        <v>65412</v>
      </c>
      <c r="S1017" s="74" t="e">
        <f t="shared" ca="1" si="239"/>
        <v>#DIV/0!</v>
      </c>
      <c r="T1017" s="70" t="e">
        <f t="shared" ca="1" si="244"/>
        <v>#DIV/0!</v>
      </c>
      <c r="AA1017" s="58"/>
      <c r="AB1017" s="60"/>
      <c r="AH1017" s="6">
        <v>30650</v>
      </c>
      <c r="AI1017" s="8">
        <v>166.4</v>
      </c>
      <c r="AJ1017" s="3">
        <f t="shared" si="241"/>
        <v>-9.0335931842696303E-3</v>
      </c>
      <c r="AS1017" s="134" t="e">
        <f t="shared" si="242"/>
        <v>#N/A</v>
      </c>
      <c r="AT1017" s="134" t="str">
        <f t="shared" si="243"/>
        <v>-</v>
      </c>
    </row>
    <row r="1018" spans="1:46" x14ac:dyDescent="0.2">
      <c r="A1018" s="4"/>
      <c r="B1018" s="4"/>
      <c r="C1018" s="69">
        <v>30708</v>
      </c>
      <c r="D1018" s="72">
        <v>11.595000000000001</v>
      </c>
      <c r="E1018" s="72"/>
      <c r="F1018" s="57">
        <v>59962</v>
      </c>
      <c r="G1018" s="70" t="e">
        <f t="shared" ca="1" si="240"/>
        <v>#DIV/0!</v>
      </c>
      <c r="H1018" s="1" t="e">
        <f t="shared" ca="1" si="246"/>
        <v>#DIV/0!</v>
      </c>
      <c r="I1018" s="10"/>
      <c r="J1018" s="69">
        <v>36879</v>
      </c>
      <c r="K1018" s="72">
        <v>3.75</v>
      </c>
      <c r="L1018" s="62"/>
      <c r="M1018" s="59"/>
      <c r="O1018" s="6">
        <v>33605</v>
      </c>
      <c r="P1018" s="182">
        <v>479.84</v>
      </c>
      <c r="Q1018" s="3">
        <f t="shared" si="245"/>
        <v>4.3774167687014517E-4</v>
      </c>
      <c r="R1018" s="2">
        <v>65440</v>
      </c>
      <c r="S1018" s="74" t="e">
        <f t="shared" ca="1" si="239"/>
        <v>#DIV/0!</v>
      </c>
      <c r="T1018" s="70" t="e">
        <f t="shared" ca="1" si="244"/>
        <v>#DIV/0!</v>
      </c>
      <c r="AA1018" s="58"/>
      <c r="AB1018" s="60"/>
      <c r="AH1018" s="6">
        <v>30651</v>
      </c>
      <c r="AI1018" s="8">
        <v>166.49</v>
      </c>
      <c r="AJ1018" s="3">
        <f t="shared" si="241"/>
        <v>5.4071916965273571E-4</v>
      </c>
      <c r="AS1018" s="134" t="e">
        <f t="shared" si="242"/>
        <v>#N/A</v>
      </c>
      <c r="AT1018" s="134" t="str">
        <f t="shared" si="243"/>
        <v>-</v>
      </c>
    </row>
    <row r="1019" spans="1:46" x14ac:dyDescent="0.2">
      <c r="A1019" s="4"/>
      <c r="B1019" s="4"/>
      <c r="C1019" s="69">
        <v>30711</v>
      </c>
      <c r="D1019" s="72">
        <v>11.628</v>
      </c>
      <c r="E1019" s="72"/>
      <c r="F1019" s="57">
        <v>59993</v>
      </c>
      <c r="G1019" s="70" t="e">
        <f t="shared" ca="1" si="240"/>
        <v>#DIV/0!</v>
      </c>
      <c r="H1019" s="1" t="e">
        <f t="shared" ca="1" si="246"/>
        <v>#DIV/0!</v>
      </c>
      <c r="I1019" s="10"/>
      <c r="J1019" s="69">
        <v>36880</v>
      </c>
      <c r="K1019" s="72">
        <v>3.71</v>
      </c>
      <c r="L1019" s="62"/>
      <c r="M1019" s="59"/>
      <c r="O1019" s="6">
        <v>33606</v>
      </c>
      <c r="P1019" s="182">
        <v>482.24</v>
      </c>
      <c r="Q1019" s="3">
        <f t="shared" si="245"/>
        <v>4.9892004374317905E-3</v>
      </c>
      <c r="R1019" s="2">
        <v>65471</v>
      </c>
      <c r="S1019" s="74" t="e">
        <f t="shared" ca="1" si="239"/>
        <v>#DIV/0!</v>
      </c>
      <c r="T1019" s="70" t="e">
        <f t="shared" ca="1" si="244"/>
        <v>#DIV/0!</v>
      </c>
      <c r="AA1019" s="58"/>
      <c r="AB1019" s="60"/>
      <c r="AH1019" s="6">
        <v>30652</v>
      </c>
      <c r="AI1019" s="8">
        <v>165.44</v>
      </c>
      <c r="AJ1019" s="3">
        <f t="shared" si="241"/>
        <v>-6.3266562366966353E-3</v>
      </c>
      <c r="AS1019" s="134" t="e">
        <f t="shared" si="242"/>
        <v>#N/A</v>
      </c>
      <c r="AT1019" s="134" t="str">
        <f t="shared" si="243"/>
        <v>-</v>
      </c>
    </row>
    <row r="1020" spans="1:46" x14ac:dyDescent="0.2">
      <c r="A1020" s="4"/>
      <c r="B1020" s="4"/>
      <c r="C1020" s="69">
        <v>30712</v>
      </c>
      <c r="D1020" s="72">
        <v>11.644</v>
      </c>
      <c r="E1020" s="72"/>
      <c r="F1020" s="57">
        <v>60023</v>
      </c>
      <c r="G1020" s="70" t="e">
        <f t="shared" ca="1" si="240"/>
        <v>#DIV/0!</v>
      </c>
      <c r="H1020" s="1" t="e">
        <f t="shared" ca="1" si="246"/>
        <v>#DIV/0!</v>
      </c>
      <c r="I1020" s="10"/>
      <c r="J1020" s="69">
        <v>36881</v>
      </c>
      <c r="K1020" s="72">
        <v>3.7</v>
      </c>
      <c r="L1020" s="62"/>
      <c r="M1020" s="59"/>
      <c r="O1020" s="6">
        <v>33609</v>
      </c>
      <c r="P1020" s="182">
        <v>480.85</v>
      </c>
      <c r="Q1020" s="3">
        <f t="shared" si="245"/>
        <v>-2.8865442796397783E-3</v>
      </c>
      <c r="R1020" s="2">
        <v>65501</v>
      </c>
      <c r="S1020" s="74" t="e">
        <f t="shared" ca="1" si="239"/>
        <v>#DIV/0!</v>
      </c>
      <c r="T1020" s="70" t="e">
        <f t="shared" ca="1" si="244"/>
        <v>#DIV/0!</v>
      </c>
      <c r="AA1020" s="58"/>
      <c r="AB1020" s="60"/>
      <c r="AH1020" s="6">
        <v>30655</v>
      </c>
      <c r="AI1020" s="8">
        <v>165.77</v>
      </c>
      <c r="AJ1020" s="3">
        <f t="shared" si="241"/>
        <v>1.9926941167102974E-3</v>
      </c>
      <c r="AS1020" s="134" t="e">
        <f t="shared" si="242"/>
        <v>#N/A</v>
      </c>
      <c r="AT1020" s="134" t="str">
        <f t="shared" si="243"/>
        <v>-</v>
      </c>
    </row>
    <row r="1021" spans="1:46" x14ac:dyDescent="0.2">
      <c r="A1021" s="4"/>
      <c r="B1021" s="4"/>
      <c r="C1021" s="69">
        <v>30713</v>
      </c>
      <c r="D1021" s="72">
        <v>11.606</v>
      </c>
      <c r="E1021" s="72"/>
      <c r="F1021" s="57">
        <v>60054</v>
      </c>
      <c r="G1021" s="70" t="e">
        <f t="shared" ca="1" si="240"/>
        <v>#DIV/0!</v>
      </c>
      <c r="H1021" s="1" t="e">
        <f t="shared" ca="1" si="246"/>
        <v>#DIV/0!</v>
      </c>
      <c r="I1021" s="10"/>
      <c r="J1021" s="69">
        <v>36882</v>
      </c>
      <c r="K1021" s="72">
        <v>3.68</v>
      </c>
      <c r="L1021" s="62"/>
      <c r="M1021" s="59"/>
      <c r="O1021" s="6">
        <v>33610</v>
      </c>
      <c r="P1021" s="182">
        <v>480.23</v>
      </c>
      <c r="Q1021" s="3">
        <f t="shared" si="245"/>
        <v>-1.2902153535755427E-3</v>
      </c>
      <c r="R1021" s="2">
        <v>65532</v>
      </c>
      <c r="S1021" s="74" t="e">
        <f t="shared" ca="1" si="239"/>
        <v>#DIV/0!</v>
      </c>
      <c r="T1021" s="70" t="e">
        <f t="shared" ca="1" si="244"/>
        <v>#DIV/0!</v>
      </c>
      <c r="AA1021" s="58"/>
      <c r="AB1021" s="60"/>
      <c r="AH1021" s="6">
        <v>30656</v>
      </c>
      <c r="AI1021" s="8">
        <v>165.47</v>
      </c>
      <c r="AJ1021" s="3">
        <f t="shared" si="241"/>
        <v>-1.8113759330217998E-3</v>
      </c>
      <c r="AS1021" s="134" t="e">
        <f t="shared" si="242"/>
        <v>#N/A</v>
      </c>
      <c r="AT1021" s="134" t="str">
        <f t="shared" si="243"/>
        <v>-</v>
      </c>
    </row>
    <row r="1022" spans="1:46" x14ac:dyDescent="0.2">
      <c r="A1022" s="4"/>
      <c r="B1022" s="4"/>
      <c r="C1022" s="69">
        <v>30714</v>
      </c>
      <c r="D1022" s="72">
        <v>11.595000000000001</v>
      </c>
      <c r="E1022" s="72"/>
      <c r="F1022" s="57">
        <v>60084</v>
      </c>
      <c r="G1022" s="70" t="e">
        <f t="shared" ca="1" si="240"/>
        <v>#DIV/0!</v>
      </c>
      <c r="H1022" s="1" t="e">
        <f t="shared" ca="1" si="246"/>
        <v>#DIV/0!</v>
      </c>
      <c r="I1022" s="10"/>
      <c r="J1022" s="69">
        <v>36885</v>
      </c>
      <c r="K1022" s="72">
        <v>3.69</v>
      </c>
      <c r="L1022" s="62"/>
      <c r="M1022" s="59"/>
      <c r="O1022" s="6">
        <v>33611</v>
      </c>
      <c r="P1022" s="182">
        <v>481.03</v>
      </c>
      <c r="Q1022" s="3">
        <f t="shared" si="245"/>
        <v>1.6644824182844029E-3</v>
      </c>
      <c r="R1022" s="2">
        <v>65562</v>
      </c>
      <c r="S1022" s="74" t="e">
        <f t="shared" ca="1" si="239"/>
        <v>#DIV/0!</v>
      </c>
      <c r="T1022" s="70" t="e">
        <f t="shared" ca="1" si="244"/>
        <v>#DIV/0!</v>
      </c>
      <c r="AA1022" s="58"/>
      <c r="AB1022" s="60"/>
      <c r="AH1022" s="6">
        <v>30657</v>
      </c>
      <c r="AI1022" s="8">
        <v>165.91</v>
      </c>
      <c r="AJ1022" s="3">
        <f t="shared" si="241"/>
        <v>2.6555631515109983E-3</v>
      </c>
      <c r="AS1022" s="134" t="e">
        <f t="shared" si="242"/>
        <v>#N/A</v>
      </c>
      <c r="AT1022" s="134" t="str">
        <f t="shared" si="243"/>
        <v>-</v>
      </c>
    </row>
    <row r="1023" spans="1:46" x14ac:dyDescent="0.2">
      <c r="A1023" s="4"/>
      <c r="B1023" s="4"/>
      <c r="C1023" s="69">
        <v>30715</v>
      </c>
      <c r="D1023" s="72">
        <v>11.617000000000001</v>
      </c>
      <c r="E1023" s="72"/>
      <c r="F1023" s="57">
        <v>60115</v>
      </c>
      <c r="G1023" s="70" t="e">
        <f t="shared" ca="1" si="240"/>
        <v>#DIV/0!</v>
      </c>
      <c r="H1023" s="1" t="e">
        <f t="shared" ca="1" si="246"/>
        <v>#DIV/0!</v>
      </c>
      <c r="I1023" s="10"/>
      <c r="J1023" s="69">
        <v>36886</v>
      </c>
      <c r="K1023" s="72">
        <v>3.68</v>
      </c>
      <c r="L1023" s="62"/>
      <c r="M1023" s="59"/>
      <c r="O1023" s="6">
        <v>33612</v>
      </c>
      <c r="P1023" s="182">
        <v>480.5</v>
      </c>
      <c r="Q1023" s="3">
        <f t="shared" si="245"/>
        <v>-1.1024098128525706E-3</v>
      </c>
      <c r="R1023" s="2">
        <v>65593</v>
      </c>
      <c r="S1023" s="74" t="e">
        <f t="shared" ca="1" si="239"/>
        <v>#DIV/0!</v>
      </c>
      <c r="T1023" s="70" t="e">
        <f t="shared" ca="1" si="244"/>
        <v>#DIV/0!</v>
      </c>
      <c r="AA1023" s="58"/>
      <c r="AB1023" s="60"/>
      <c r="AH1023" s="6">
        <v>30658</v>
      </c>
      <c r="AI1023" s="8">
        <v>165.2</v>
      </c>
      <c r="AJ1023" s="3">
        <f t="shared" si="241"/>
        <v>-4.28861156838636E-3</v>
      </c>
      <c r="AS1023" s="134" t="e">
        <f t="shared" si="242"/>
        <v>#N/A</v>
      </c>
      <c r="AT1023" s="134" t="str">
        <f t="shared" si="243"/>
        <v>-</v>
      </c>
    </row>
    <row r="1024" spans="1:46" x14ac:dyDescent="0.2">
      <c r="A1024" s="4"/>
      <c r="B1024" s="4"/>
      <c r="C1024" s="69">
        <v>30718</v>
      </c>
      <c r="D1024" s="72">
        <v>11.66</v>
      </c>
      <c r="E1024" s="72"/>
      <c r="F1024" s="57">
        <v>60146</v>
      </c>
      <c r="G1024" s="70" t="e">
        <f t="shared" ca="1" si="240"/>
        <v>#DIV/0!</v>
      </c>
      <c r="H1024" s="1" t="e">
        <f t="shared" ca="1" si="246"/>
        <v>#DIV/0!</v>
      </c>
      <c r="I1024" s="10"/>
      <c r="J1024" s="69">
        <v>36887</v>
      </c>
      <c r="K1024" s="72">
        <v>3.71</v>
      </c>
      <c r="L1024" s="62"/>
      <c r="M1024" s="59"/>
      <c r="O1024" s="6">
        <v>33613</v>
      </c>
      <c r="P1024" s="182">
        <v>477.61</v>
      </c>
      <c r="Q1024" s="3">
        <f t="shared" si="245"/>
        <v>-6.0327285277016317E-3</v>
      </c>
      <c r="R1024" s="2">
        <v>65624</v>
      </c>
      <c r="S1024" s="74" t="e">
        <f t="shared" ca="1" si="239"/>
        <v>#DIV/0!</v>
      </c>
      <c r="T1024" s="70" t="e">
        <f t="shared" ca="1" si="244"/>
        <v>#DIV/0!</v>
      </c>
      <c r="AA1024" s="58"/>
      <c r="AB1024" s="60"/>
      <c r="AH1024" s="6">
        <v>30659</v>
      </c>
      <c r="AI1024" s="8">
        <v>165.09</v>
      </c>
      <c r="AJ1024" s="3">
        <f t="shared" si="241"/>
        <v>-6.6608134710045819E-4</v>
      </c>
      <c r="AS1024" s="134" t="e">
        <f t="shared" si="242"/>
        <v>#N/A</v>
      </c>
      <c r="AT1024" s="134" t="str">
        <f t="shared" si="243"/>
        <v>-</v>
      </c>
    </row>
    <row r="1025" spans="1:46" x14ac:dyDescent="0.2">
      <c r="A1025" s="4"/>
      <c r="B1025" s="4"/>
      <c r="C1025" s="69">
        <v>30719</v>
      </c>
      <c r="D1025" s="72">
        <v>11.686999999999999</v>
      </c>
      <c r="E1025" s="72"/>
      <c r="F1025" s="57">
        <v>60176</v>
      </c>
      <c r="G1025" s="70" t="e">
        <f t="shared" ca="1" si="240"/>
        <v>#DIV/0!</v>
      </c>
      <c r="H1025" s="1" t="e">
        <f t="shared" ca="1" si="246"/>
        <v>#DIV/0!</v>
      </c>
      <c r="I1025" s="10"/>
      <c r="J1025" s="69">
        <v>36888</v>
      </c>
      <c r="K1025" s="72">
        <v>3.74</v>
      </c>
      <c r="L1025" s="62"/>
      <c r="M1025" s="59"/>
      <c r="O1025" s="6">
        <v>33616</v>
      </c>
      <c r="P1025" s="182">
        <v>476.75</v>
      </c>
      <c r="Q1025" s="3">
        <f t="shared" si="245"/>
        <v>-1.8022554021171098E-3</v>
      </c>
      <c r="R1025" s="2">
        <v>65654</v>
      </c>
      <c r="S1025" s="74" t="e">
        <f t="shared" ca="1" si="239"/>
        <v>#DIV/0!</v>
      </c>
      <c r="T1025" s="70" t="e">
        <f t="shared" ca="1" si="244"/>
        <v>#DIV/0!</v>
      </c>
      <c r="AA1025" s="58"/>
      <c r="AB1025" s="60"/>
      <c r="AH1025" s="6">
        <v>30662</v>
      </c>
      <c r="AI1025" s="8">
        <v>165.62</v>
      </c>
      <c r="AJ1025" s="3">
        <f t="shared" si="241"/>
        <v>3.205227865776946E-3</v>
      </c>
      <c r="AS1025" s="134" t="e">
        <f t="shared" si="242"/>
        <v>#N/A</v>
      </c>
      <c r="AT1025" s="134" t="str">
        <f t="shared" si="243"/>
        <v>-</v>
      </c>
    </row>
    <row r="1026" spans="1:46" x14ac:dyDescent="0.2">
      <c r="A1026" s="4"/>
      <c r="B1026" s="4"/>
      <c r="C1026" s="69">
        <v>30720</v>
      </c>
      <c r="D1026" s="72">
        <v>11.709</v>
      </c>
      <c r="E1026" s="72"/>
      <c r="F1026" s="57">
        <v>60207</v>
      </c>
      <c r="G1026" s="70" t="e">
        <f t="shared" ca="1" si="240"/>
        <v>#DIV/0!</v>
      </c>
      <c r="H1026" s="1" t="e">
        <f t="shared" ca="1" si="246"/>
        <v>#DIV/0!</v>
      </c>
      <c r="I1026" s="10"/>
      <c r="J1026" s="69">
        <v>36889</v>
      </c>
      <c r="K1026" s="72">
        <v>3.74</v>
      </c>
      <c r="L1026" s="62"/>
      <c r="M1026" s="59"/>
      <c r="O1026" s="6">
        <v>33617</v>
      </c>
      <c r="P1026" s="182">
        <v>483.78</v>
      </c>
      <c r="Q1026" s="3">
        <f t="shared" si="245"/>
        <v>1.4638013444457162E-2</v>
      </c>
      <c r="R1026" s="2">
        <v>65685</v>
      </c>
      <c r="S1026" s="74" t="e">
        <f t="shared" ca="1" si="239"/>
        <v>#DIV/0!</v>
      </c>
      <c r="T1026" s="70" t="e">
        <f t="shared" ca="1" si="244"/>
        <v>#DIV/0!</v>
      </c>
      <c r="AA1026" s="58"/>
      <c r="AB1026" s="60"/>
      <c r="AH1026" s="6">
        <v>30663</v>
      </c>
      <c r="AI1026" s="8">
        <v>164.93</v>
      </c>
      <c r="AJ1026" s="3">
        <f t="shared" si="241"/>
        <v>-4.1748661454931654E-3</v>
      </c>
      <c r="AS1026" s="134" t="e">
        <f t="shared" si="242"/>
        <v>#N/A</v>
      </c>
      <c r="AT1026" s="134" t="str">
        <f t="shared" si="243"/>
        <v>-</v>
      </c>
    </row>
    <row r="1027" spans="1:46" x14ac:dyDescent="0.2">
      <c r="A1027" s="4"/>
      <c r="B1027" s="4"/>
      <c r="C1027" s="69">
        <v>30721</v>
      </c>
      <c r="D1027" s="72">
        <v>11.714</v>
      </c>
      <c r="E1027" s="72"/>
      <c r="F1027" s="57">
        <v>60237</v>
      </c>
      <c r="G1027" s="70" t="e">
        <f t="shared" ca="1" si="240"/>
        <v>#DIV/0!</v>
      </c>
      <c r="H1027" s="1" t="e">
        <f t="shared" ca="1" si="246"/>
        <v>#DIV/0!</v>
      </c>
      <c r="I1027" s="10"/>
      <c r="J1027" s="69">
        <v>36892</v>
      </c>
      <c r="K1027" s="72">
        <v>3.73</v>
      </c>
      <c r="L1027" s="62"/>
      <c r="M1027" s="59"/>
      <c r="O1027" s="6">
        <v>33618</v>
      </c>
      <c r="P1027" s="182">
        <v>484.2</v>
      </c>
      <c r="Q1027" s="3">
        <f t="shared" si="245"/>
        <v>8.6778657897238788E-4</v>
      </c>
      <c r="R1027" s="2">
        <v>65715</v>
      </c>
      <c r="S1027" s="74" t="e">
        <f t="shared" ca="1" si="239"/>
        <v>#DIV/0!</v>
      </c>
      <c r="T1027" s="70" t="e">
        <f t="shared" ca="1" si="244"/>
        <v>#DIV/0!</v>
      </c>
      <c r="AA1027" s="58"/>
      <c r="AB1027" s="60"/>
      <c r="AH1027" s="6">
        <v>30664</v>
      </c>
      <c r="AI1027" s="8">
        <v>163.33000000000001</v>
      </c>
      <c r="AJ1027" s="3">
        <f t="shared" si="241"/>
        <v>-9.7484473950129255E-3</v>
      </c>
      <c r="AS1027" s="134" t="e">
        <f t="shared" si="242"/>
        <v>#N/A</v>
      </c>
      <c r="AT1027" s="134" t="str">
        <f t="shared" si="243"/>
        <v>-</v>
      </c>
    </row>
    <row r="1028" spans="1:46" x14ac:dyDescent="0.2">
      <c r="A1028" s="4"/>
      <c r="B1028" s="4"/>
      <c r="C1028" s="69">
        <v>30722</v>
      </c>
      <c r="D1028" s="72">
        <v>11.801</v>
      </c>
      <c r="E1028" s="72"/>
      <c r="F1028" s="57">
        <v>60268</v>
      </c>
      <c r="G1028" s="70" t="e">
        <f t="shared" ca="1" si="240"/>
        <v>#DIV/0!</v>
      </c>
      <c r="H1028" s="1" t="e">
        <f t="shared" ca="1" si="246"/>
        <v>#DIV/0!</v>
      </c>
      <c r="I1028" s="10"/>
      <c r="J1028" s="69">
        <v>36893</v>
      </c>
      <c r="K1028" s="72">
        <v>3.6</v>
      </c>
      <c r="L1028" s="62"/>
      <c r="M1028" s="59"/>
      <c r="O1028" s="6">
        <v>33619</v>
      </c>
      <c r="P1028" s="182">
        <v>481.27</v>
      </c>
      <c r="Q1028" s="3">
        <f t="shared" si="245"/>
        <v>-6.0696013239337982E-3</v>
      </c>
      <c r="R1028" s="2">
        <v>65746</v>
      </c>
      <c r="S1028" s="74" t="e">
        <f t="shared" ca="1" si="239"/>
        <v>#DIV/0!</v>
      </c>
      <c r="T1028" s="70" t="e">
        <f t="shared" ca="1" si="244"/>
        <v>#DIV/0!</v>
      </c>
      <c r="AA1028" s="58"/>
      <c r="AB1028" s="60"/>
      <c r="AH1028" s="6">
        <v>30665</v>
      </c>
      <c r="AI1028" s="8">
        <v>161.66999999999999</v>
      </c>
      <c r="AJ1028" s="3">
        <f t="shared" si="241"/>
        <v>-1.0215473451532994E-2</v>
      </c>
      <c r="AS1028" s="134" t="e">
        <f t="shared" si="242"/>
        <v>#N/A</v>
      </c>
      <c r="AT1028" s="134" t="str">
        <f t="shared" si="243"/>
        <v>-</v>
      </c>
    </row>
    <row r="1029" spans="1:46" x14ac:dyDescent="0.2">
      <c r="A1029" s="4"/>
      <c r="B1029" s="4"/>
      <c r="C1029" s="69">
        <v>30726</v>
      </c>
      <c r="D1029" s="72">
        <v>11.801</v>
      </c>
      <c r="E1029" s="72"/>
      <c r="F1029" s="57">
        <v>60299</v>
      </c>
      <c r="G1029" s="70" t="e">
        <f t="shared" ca="1" si="240"/>
        <v>#DIV/0!</v>
      </c>
      <c r="H1029" s="1" t="e">
        <f t="shared" ca="1" si="246"/>
        <v>#DIV/0!</v>
      </c>
      <c r="I1029" s="10"/>
      <c r="J1029" s="69">
        <v>36894</v>
      </c>
      <c r="K1029" s="72">
        <v>3.65</v>
      </c>
      <c r="L1029" s="62"/>
      <c r="M1029" s="59"/>
      <c r="O1029" s="6">
        <v>33620</v>
      </c>
      <c r="P1029" s="182">
        <v>482.05</v>
      </c>
      <c r="Q1029" s="3">
        <f t="shared" si="245"/>
        <v>1.6193999303651487E-3</v>
      </c>
      <c r="R1029" s="2">
        <v>65777</v>
      </c>
      <c r="S1029" s="74" t="e">
        <f t="shared" ca="1" si="239"/>
        <v>#DIV/0!</v>
      </c>
      <c r="T1029" s="70" t="e">
        <f t="shared" ca="1" si="244"/>
        <v>#DIV/0!</v>
      </c>
      <c r="AA1029" s="58"/>
      <c r="AB1029" s="60"/>
      <c r="AH1029" s="6">
        <v>30666</v>
      </c>
      <c r="AI1029" s="8">
        <v>162.38999999999999</v>
      </c>
      <c r="AJ1029" s="3">
        <f t="shared" si="241"/>
        <v>4.4436288634812108E-3</v>
      </c>
      <c r="AS1029" s="134" t="e">
        <f t="shared" si="242"/>
        <v>#N/A</v>
      </c>
      <c r="AT1029" s="134" t="str">
        <f t="shared" si="243"/>
        <v>-</v>
      </c>
    </row>
    <row r="1030" spans="1:46" x14ac:dyDescent="0.2">
      <c r="A1030" s="4"/>
      <c r="B1030" s="4"/>
      <c r="C1030" s="69">
        <v>30727</v>
      </c>
      <c r="D1030" s="72">
        <v>11.795999999999999</v>
      </c>
      <c r="E1030" s="72"/>
      <c r="F1030" s="57">
        <v>60327</v>
      </c>
      <c r="G1030" s="70" t="e">
        <f t="shared" ca="1" si="240"/>
        <v>#DIV/0!</v>
      </c>
      <c r="H1030" s="1" t="e">
        <f t="shared" ca="1" si="246"/>
        <v>#DIV/0!</v>
      </c>
      <c r="I1030" s="10"/>
      <c r="J1030" s="69">
        <v>36895</v>
      </c>
      <c r="K1030" s="72">
        <v>3.58</v>
      </c>
      <c r="L1030" s="62"/>
      <c r="M1030" s="59"/>
      <c r="O1030" s="6">
        <v>33623</v>
      </c>
      <c r="P1030" s="182">
        <v>479.17</v>
      </c>
      <c r="Q1030" s="3">
        <f t="shared" si="245"/>
        <v>-5.992402609450863E-3</v>
      </c>
      <c r="R1030" s="2">
        <v>65806</v>
      </c>
      <c r="S1030" s="74" t="e">
        <f t="shared" ca="1" si="239"/>
        <v>#DIV/0!</v>
      </c>
      <c r="T1030" s="70" t="e">
        <f t="shared" ca="1" si="244"/>
        <v>#DIV/0!</v>
      </c>
      <c r="AA1030" s="58"/>
      <c r="AB1030" s="60"/>
      <c r="AH1030" s="6">
        <v>30669</v>
      </c>
      <c r="AI1030" s="8">
        <v>162.32</v>
      </c>
      <c r="AJ1030" s="3">
        <f t="shared" si="241"/>
        <v>-4.3115395943683324E-4</v>
      </c>
      <c r="AS1030" s="134" t="e">
        <f t="shared" si="242"/>
        <v>#N/A</v>
      </c>
      <c r="AT1030" s="134" t="str">
        <f t="shared" si="243"/>
        <v>-</v>
      </c>
    </row>
    <row r="1031" spans="1:46" x14ac:dyDescent="0.2">
      <c r="A1031" s="4"/>
      <c r="B1031" s="4"/>
      <c r="C1031" s="69">
        <v>30728</v>
      </c>
      <c r="D1031" s="72">
        <v>11.845000000000001</v>
      </c>
      <c r="E1031" s="72"/>
      <c r="F1031" s="57">
        <v>60358</v>
      </c>
      <c r="G1031" s="70" t="e">
        <f t="shared" ca="1" si="240"/>
        <v>#DIV/0!</v>
      </c>
      <c r="H1031" s="1" t="e">
        <f t="shared" ca="1" si="246"/>
        <v>#DIV/0!</v>
      </c>
      <c r="I1031" s="10"/>
      <c r="J1031" s="69">
        <v>36896</v>
      </c>
      <c r="K1031" s="72">
        <v>3.49</v>
      </c>
      <c r="L1031" s="62"/>
      <c r="M1031" s="59"/>
      <c r="O1031" s="6">
        <v>33624</v>
      </c>
      <c r="P1031" s="182">
        <v>474.9</v>
      </c>
      <c r="Q1031" s="3">
        <f t="shared" si="245"/>
        <v>-8.9511849458624275E-3</v>
      </c>
      <c r="R1031" s="2">
        <v>65837</v>
      </c>
      <c r="S1031" s="74" t="e">
        <f t="shared" ref="S1031:S1094" ca="1" si="247">AVERAGEIFS($P$7:$P$1048576,$O$7:$O$1048576,"&gt;="&amp;$R1031,$O$7:$O$1048576,"&lt;="&amp;EOMONTH($R1031,0))</f>
        <v>#DIV/0!</v>
      </c>
      <c r="T1031" s="70" t="e">
        <f t="shared" ca="1" si="244"/>
        <v>#DIV/0!</v>
      </c>
      <c r="AA1031" s="58"/>
      <c r="AB1031" s="60"/>
      <c r="AH1031" s="6">
        <v>30670</v>
      </c>
      <c r="AI1031" s="8">
        <v>162</v>
      </c>
      <c r="AJ1031" s="3">
        <f t="shared" si="241"/>
        <v>-1.9733602851751885E-3</v>
      </c>
      <c r="AS1031" s="134" t="e">
        <f t="shared" si="242"/>
        <v>#N/A</v>
      </c>
      <c r="AT1031" s="134" t="str">
        <f t="shared" si="243"/>
        <v>-</v>
      </c>
    </row>
    <row r="1032" spans="1:46" x14ac:dyDescent="0.2">
      <c r="A1032" s="4"/>
      <c r="B1032" s="4"/>
      <c r="C1032" s="69">
        <v>30729</v>
      </c>
      <c r="D1032" s="72">
        <v>11.89</v>
      </c>
      <c r="E1032" s="72"/>
      <c r="F1032" s="57">
        <v>60388</v>
      </c>
      <c r="G1032" s="70" t="e">
        <f t="shared" ref="G1032:G1095" ca="1" si="248">AVERAGEIFS($D$8:$D$1048576,$C$8:$C$1048576,"&gt;="&amp;$F1032,$C$8:$C$1048576,"&lt;="&amp;EOMONTH($F1032,0))/100</f>
        <v>#DIV/0!</v>
      </c>
      <c r="H1032" s="1" t="e">
        <f t="shared" ca="1" si="246"/>
        <v>#DIV/0!</v>
      </c>
      <c r="I1032" s="10"/>
      <c r="J1032" s="69">
        <v>36899</v>
      </c>
      <c r="K1032" s="72">
        <v>3.46</v>
      </c>
      <c r="L1032" s="62"/>
      <c r="M1032" s="59"/>
      <c r="O1032" s="6">
        <v>33625</v>
      </c>
      <c r="P1032" s="182">
        <v>481.22</v>
      </c>
      <c r="Q1032" s="3">
        <f t="shared" si="245"/>
        <v>1.3220290441507533E-2</v>
      </c>
      <c r="R1032" s="2">
        <v>65867</v>
      </c>
      <c r="S1032" s="74" t="e">
        <f t="shared" ca="1" si="247"/>
        <v>#DIV/0!</v>
      </c>
      <c r="T1032" s="70" t="e">
        <f t="shared" ca="1" si="244"/>
        <v>#DIV/0!</v>
      </c>
      <c r="AA1032" s="58"/>
      <c r="AB1032" s="60"/>
      <c r="AH1032" s="6">
        <v>30671</v>
      </c>
      <c r="AI1032" s="8">
        <v>163.56</v>
      </c>
      <c r="AJ1032" s="3">
        <f t="shared" ref="AJ1032:AJ1095" si="249">LN(AI1032/AI1031)</f>
        <v>9.5835602640575064E-3</v>
      </c>
      <c r="AS1032" s="134" t="e">
        <f t="shared" si="242"/>
        <v>#N/A</v>
      </c>
      <c r="AT1032" s="134" t="str">
        <f t="shared" si="243"/>
        <v>-</v>
      </c>
    </row>
    <row r="1033" spans="1:46" x14ac:dyDescent="0.2">
      <c r="A1033" s="4"/>
      <c r="B1033" s="4"/>
      <c r="C1033" s="69">
        <v>30733</v>
      </c>
      <c r="D1033" s="72">
        <v>11.879</v>
      </c>
      <c r="E1033" s="72"/>
      <c r="F1033" s="57">
        <v>60419</v>
      </c>
      <c r="G1033" s="70" t="e">
        <f t="shared" ca="1" si="248"/>
        <v>#DIV/0!</v>
      </c>
      <c r="H1033" s="1" t="e">
        <f t="shared" ca="1" si="246"/>
        <v>#DIV/0!</v>
      </c>
      <c r="I1033" s="10"/>
      <c r="J1033" s="69">
        <v>36900</v>
      </c>
      <c r="K1033" s="72">
        <v>3.48</v>
      </c>
      <c r="L1033" s="62"/>
      <c r="M1033" s="59"/>
      <c r="O1033" s="6">
        <v>33626</v>
      </c>
      <c r="P1033" s="182">
        <v>477.58</v>
      </c>
      <c r="Q1033" s="3">
        <f t="shared" si="245"/>
        <v>-7.5928608419185261E-3</v>
      </c>
      <c r="R1033" s="2">
        <v>65898</v>
      </c>
      <c r="S1033" s="74" t="e">
        <f t="shared" ca="1" si="247"/>
        <v>#DIV/0!</v>
      </c>
      <c r="T1033" s="70" t="e">
        <f t="shared" ca="1" si="244"/>
        <v>#DIV/0!</v>
      </c>
      <c r="AA1033" s="58"/>
      <c r="AB1033" s="60"/>
      <c r="AH1033" s="6">
        <v>30672</v>
      </c>
      <c r="AI1033" s="8">
        <v>163.27000000000001</v>
      </c>
      <c r="AJ1033" s="3">
        <f t="shared" si="249"/>
        <v>-1.7746233583684897E-3</v>
      </c>
      <c r="AS1033" s="134" t="e">
        <f t="shared" ref="AS1033:AS1096" si="250">VLOOKUP(AK1033,$F$8:$H$14195,3,FALSE)</f>
        <v>#N/A</v>
      </c>
      <c r="AT1033" s="134" t="str">
        <f t="shared" si="243"/>
        <v>-</v>
      </c>
    </row>
    <row r="1034" spans="1:46" x14ac:dyDescent="0.2">
      <c r="A1034" s="4"/>
      <c r="B1034" s="4"/>
      <c r="C1034" s="69">
        <v>30734</v>
      </c>
      <c r="D1034" s="72">
        <v>11.945</v>
      </c>
      <c r="E1034" s="72"/>
      <c r="F1034" s="57">
        <v>60449</v>
      </c>
      <c r="G1034" s="70" t="e">
        <f t="shared" ca="1" si="248"/>
        <v>#DIV/0!</v>
      </c>
      <c r="H1034" s="1" t="e">
        <f t="shared" ca="1" si="246"/>
        <v>#DIV/0!</v>
      </c>
      <c r="I1034" s="10"/>
      <c r="J1034" s="69">
        <v>36901</v>
      </c>
      <c r="K1034" s="72">
        <v>3.5300000000000002</v>
      </c>
      <c r="L1034" s="62"/>
      <c r="M1034" s="59"/>
      <c r="O1034" s="6">
        <v>33627</v>
      </c>
      <c r="P1034" s="182">
        <v>478.18</v>
      </c>
      <c r="Q1034" s="3">
        <f t="shared" si="245"/>
        <v>1.2555454901225422E-3</v>
      </c>
      <c r="R1034" s="2">
        <v>65928</v>
      </c>
      <c r="S1034" s="74" t="e">
        <f t="shared" ca="1" si="247"/>
        <v>#DIV/0!</v>
      </c>
      <c r="T1034" s="70" t="e">
        <f t="shared" ca="1" si="244"/>
        <v>#DIV/0!</v>
      </c>
      <c r="AA1034" s="58"/>
      <c r="AB1034" s="60"/>
      <c r="AH1034" s="6">
        <v>30673</v>
      </c>
      <c r="AI1034" s="8">
        <v>163.22</v>
      </c>
      <c r="AJ1034" s="3">
        <f t="shared" si="249"/>
        <v>-3.062880969762642E-4</v>
      </c>
      <c r="AS1034" s="134" t="e">
        <f t="shared" si="250"/>
        <v>#N/A</v>
      </c>
      <c r="AT1034" s="134" t="str">
        <f t="shared" ref="AT1034:AT1097" si="251">IFERROR(AR1034-AS1034,"-")</f>
        <v>-</v>
      </c>
    </row>
    <row r="1035" spans="1:46" x14ac:dyDescent="0.2">
      <c r="A1035" s="4"/>
      <c r="B1035" s="4"/>
      <c r="C1035" s="69">
        <v>30735</v>
      </c>
      <c r="D1035" s="72">
        <v>11.994999999999999</v>
      </c>
      <c r="E1035" s="72"/>
      <c r="F1035" s="57">
        <v>60480</v>
      </c>
      <c r="G1035" s="70" t="e">
        <f t="shared" ca="1" si="248"/>
        <v>#DIV/0!</v>
      </c>
      <c r="H1035" s="1" t="e">
        <f t="shared" ca="1" si="246"/>
        <v>#DIV/0!</v>
      </c>
      <c r="I1035" s="10"/>
      <c r="J1035" s="69">
        <v>36902</v>
      </c>
      <c r="K1035" s="72">
        <v>3.54</v>
      </c>
      <c r="L1035" s="62"/>
      <c r="M1035" s="59"/>
      <c r="O1035" s="6">
        <v>33630</v>
      </c>
      <c r="P1035" s="182">
        <v>477.7</v>
      </c>
      <c r="Q1035" s="3">
        <f t="shared" si="245"/>
        <v>-1.0043102488713992E-3</v>
      </c>
      <c r="R1035" s="2">
        <v>65959</v>
      </c>
      <c r="S1035" s="74" t="e">
        <f t="shared" ca="1" si="247"/>
        <v>#DIV/0!</v>
      </c>
      <c r="T1035" s="70" t="e">
        <f t="shared" ca="1" si="244"/>
        <v>#DIV/0!</v>
      </c>
      <c r="AA1035" s="58"/>
      <c r="AB1035" s="60"/>
      <c r="AH1035" s="6">
        <v>30677</v>
      </c>
      <c r="AI1035" s="8">
        <v>164.76</v>
      </c>
      <c r="AJ1035" s="3">
        <f t="shared" si="249"/>
        <v>9.3908855267830667E-3</v>
      </c>
      <c r="AS1035" s="134" t="e">
        <f t="shared" si="250"/>
        <v>#N/A</v>
      </c>
      <c r="AT1035" s="134" t="str">
        <f t="shared" si="251"/>
        <v>-</v>
      </c>
    </row>
    <row r="1036" spans="1:46" x14ac:dyDescent="0.2">
      <c r="A1036" s="4"/>
      <c r="B1036" s="4"/>
      <c r="C1036" s="69">
        <v>30736</v>
      </c>
      <c r="D1036" s="72">
        <v>11.962</v>
      </c>
      <c r="E1036" s="72"/>
      <c r="F1036" s="57">
        <v>60511</v>
      </c>
      <c r="G1036" s="70" t="e">
        <f t="shared" ca="1" si="248"/>
        <v>#DIV/0!</v>
      </c>
      <c r="H1036" s="1" t="e">
        <f t="shared" ca="1" si="246"/>
        <v>#DIV/0!</v>
      </c>
      <c r="I1036" s="10"/>
      <c r="J1036" s="69">
        <v>36903</v>
      </c>
      <c r="K1036" s="72">
        <v>3.56</v>
      </c>
      <c r="L1036" s="62"/>
      <c r="M1036" s="59"/>
      <c r="O1036" s="6">
        <v>33631</v>
      </c>
      <c r="P1036" s="182">
        <v>477.73</v>
      </c>
      <c r="Q1036" s="3">
        <f t="shared" si="245"/>
        <v>6.2798949184843779E-5</v>
      </c>
      <c r="R1036" s="2">
        <v>65990</v>
      </c>
      <c r="S1036" s="74" t="e">
        <f t="shared" ca="1" si="247"/>
        <v>#DIV/0!</v>
      </c>
      <c r="T1036" s="70" t="e">
        <f t="shared" ca="1" si="244"/>
        <v>#DIV/0!</v>
      </c>
      <c r="AA1036" s="58"/>
      <c r="AB1036" s="60"/>
      <c r="AH1036" s="6">
        <v>30678</v>
      </c>
      <c r="AI1036" s="8">
        <v>165.34</v>
      </c>
      <c r="AJ1036" s="3">
        <f t="shared" si="249"/>
        <v>3.5140902566495901E-3</v>
      </c>
      <c r="AS1036" s="134" t="e">
        <f t="shared" si="250"/>
        <v>#N/A</v>
      </c>
      <c r="AT1036" s="134" t="str">
        <f t="shared" si="251"/>
        <v>-</v>
      </c>
    </row>
    <row r="1037" spans="1:46" x14ac:dyDescent="0.2">
      <c r="A1037" s="4"/>
      <c r="B1037" s="4"/>
      <c r="C1037" s="69">
        <v>30739</v>
      </c>
      <c r="D1037" s="72">
        <v>12.035</v>
      </c>
      <c r="E1037" s="72"/>
      <c r="F1037" s="57">
        <v>60541</v>
      </c>
      <c r="G1037" s="70" t="e">
        <f t="shared" ca="1" si="248"/>
        <v>#DIV/0!</v>
      </c>
      <c r="H1037" s="1" t="e">
        <f t="shared" ca="1" si="246"/>
        <v>#DIV/0!</v>
      </c>
      <c r="I1037" s="10"/>
      <c r="J1037" s="69">
        <v>36906</v>
      </c>
      <c r="K1037" s="72">
        <v>3.57</v>
      </c>
      <c r="L1037" s="62"/>
      <c r="M1037" s="59"/>
      <c r="O1037" s="6">
        <v>33632</v>
      </c>
      <c r="P1037" s="182">
        <v>472.45</v>
      </c>
      <c r="Q1037" s="3">
        <f t="shared" si="245"/>
        <v>-1.1113798116466183E-2</v>
      </c>
      <c r="R1037" s="2">
        <v>66020</v>
      </c>
      <c r="S1037" s="74" t="e">
        <f t="shared" ca="1" si="247"/>
        <v>#DIV/0!</v>
      </c>
      <c r="T1037" s="70" t="e">
        <f t="shared" ca="1" si="244"/>
        <v>#DIV/0!</v>
      </c>
      <c r="AA1037" s="58"/>
      <c r="AB1037" s="60"/>
      <c r="AH1037" s="6">
        <v>30679</v>
      </c>
      <c r="AI1037" s="8">
        <v>164.86</v>
      </c>
      <c r="AJ1037" s="3">
        <f t="shared" si="249"/>
        <v>-2.9073309394480533E-3</v>
      </c>
      <c r="AS1037" s="134" t="e">
        <f t="shared" si="250"/>
        <v>#N/A</v>
      </c>
      <c r="AT1037" s="134" t="str">
        <f t="shared" si="251"/>
        <v>-</v>
      </c>
    </row>
    <row r="1038" spans="1:46" x14ac:dyDescent="0.2">
      <c r="A1038" s="4"/>
      <c r="B1038" s="4"/>
      <c r="C1038" s="69">
        <v>30740</v>
      </c>
      <c r="D1038" s="72">
        <v>12.068</v>
      </c>
      <c r="E1038" s="72"/>
      <c r="F1038" s="57">
        <v>60572</v>
      </c>
      <c r="G1038" s="70" t="e">
        <f t="shared" ca="1" si="248"/>
        <v>#DIV/0!</v>
      </c>
      <c r="H1038" s="1" t="e">
        <f t="shared" ca="1" si="246"/>
        <v>#DIV/0!</v>
      </c>
      <c r="I1038" s="10"/>
      <c r="J1038" s="69">
        <v>36907</v>
      </c>
      <c r="K1038" s="72">
        <v>3.56</v>
      </c>
      <c r="L1038" s="62"/>
      <c r="M1038" s="59"/>
      <c r="O1038" s="6">
        <v>33633</v>
      </c>
      <c r="P1038" s="182">
        <v>473.94</v>
      </c>
      <c r="Q1038" s="3">
        <f t="shared" si="245"/>
        <v>3.1488101757479315E-3</v>
      </c>
      <c r="R1038" s="2">
        <v>66051</v>
      </c>
      <c r="S1038" s="74" t="e">
        <f t="shared" ca="1" si="247"/>
        <v>#DIV/0!</v>
      </c>
      <c r="T1038" s="70" t="e">
        <f t="shared" ca="1" si="244"/>
        <v>#DIV/0!</v>
      </c>
      <c r="AA1038" s="58"/>
      <c r="AB1038" s="60"/>
      <c r="AH1038" s="6">
        <v>30680</v>
      </c>
      <c r="AI1038" s="8">
        <v>164.93</v>
      </c>
      <c r="AJ1038" s="3">
        <f t="shared" si="249"/>
        <v>4.2451257497940859E-4</v>
      </c>
      <c r="AS1038" s="134" t="e">
        <f t="shared" si="250"/>
        <v>#N/A</v>
      </c>
      <c r="AT1038" s="134" t="str">
        <f t="shared" si="251"/>
        <v>-</v>
      </c>
    </row>
    <row r="1039" spans="1:46" x14ac:dyDescent="0.2">
      <c r="A1039" s="4"/>
      <c r="B1039" s="4"/>
      <c r="C1039" s="69">
        <v>30741</v>
      </c>
      <c r="D1039" s="72">
        <v>12.057</v>
      </c>
      <c r="E1039" s="72"/>
      <c r="F1039" s="57">
        <v>60602</v>
      </c>
      <c r="G1039" s="70" t="e">
        <f t="shared" ca="1" si="248"/>
        <v>#DIV/0!</v>
      </c>
      <c r="H1039" s="1" t="e">
        <f t="shared" ca="1" si="246"/>
        <v>#DIV/0!</v>
      </c>
      <c r="I1039" s="10"/>
      <c r="J1039" s="69">
        <v>36908</v>
      </c>
      <c r="K1039" s="72">
        <v>3.56</v>
      </c>
      <c r="L1039" s="62"/>
      <c r="M1039" s="59"/>
      <c r="O1039" s="6">
        <v>33634</v>
      </c>
      <c r="P1039" s="182">
        <v>470.7</v>
      </c>
      <c r="Q1039" s="3">
        <f t="shared" si="245"/>
        <v>-6.8597829972860931E-3</v>
      </c>
      <c r="R1039" s="2">
        <v>66081</v>
      </c>
      <c r="S1039" s="74" t="e">
        <f t="shared" ca="1" si="247"/>
        <v>#DIV/0!</v>
      </c>
      <c r="T1039" s="70" t="e">
        <f t="shared" ca="1" si="244"/>
        <v>#DIV/0!</v>
      </c>
      <c r="AA1039" s="58"/>
      <c r="AB1039" s="60"/>
      <c r="AH1039" s="6">
        <v>30684</v>
      </c>
      <c r="AI1039" s="8">
        <v>164.04</v>
      </c>
      <c r="AJ1039" s="3">
        <f t="shared" si="249"/>
        <v>-5.410840936202416E-3</v>
      </c>
      <c r="AS1039" s="134" t="e">
        <f t="shared" si="250"/>
        <v>#N/A</v>
      </c>
      <c r="AT1039" s="134" t="str">
        <f t="shared" si="251"/>
        <v>-</v>
      </c>
    </row>
    <row r="1040" spans="1:46" x14ac:dyDescent="0.2">
      <c r="A1040" s="4"/>
      <c r="B1040" s="4"/>
      <c r="C1040" s="69">
        <v>30742</v>
      </c>
      <c r="D1040" s="72">
        <v>11.99</v>
      </c>
      <c r="E1040" s="72"/>
      <c r="F1040" s="57">
        <v>60633</v>
      </c>
      <c r="G1040" s="70" t="e">
        <f t="shared" ca="1" si="248"/>
        <v>#DIV/0!</v>
      </c>
      <c r="H1040" s="1" t="e">
        <f t="shared" ca="1" si="246"/>
        <v>#DIV/0!</v>
      </c>
      <c r="I1040" s="10"/>
      <c r="J1040" s="69">
        <v>36909</v>
      </c>
      <c r="K1040" s="72">
        <v>3.54</v>
      </c>
      <c r="L1040" s="62"/>
      <c r="M1040" s="59"/>
      <c r="O1040" s="6">
        <v>33637</v>
      </c>
      <c r="P1040" s="182">
        <v>471.68</v>
      </c>
      <c r="Q1040" s="3">
        <f t="shared" si="245"/>
        <v>2.0798411538204592E-3</v>
      </c>
      <c r="R1040" s="2">
        <v>66112</v>
      </c>
      <c r="S1040" s="74" t="e">
        <f t="shared" ca="1" si="247"/>
        <v>#DIV/0!</v>
      </c>
      <c r="T1040" s="70" t="e">
        <f t="shared" ca="1" si="244"/>
        <v>#DIV/0!</v>
      </c>
      <c r="AA1040" s="58"/>
      <c r="AB1040" s="60"/>
      <c r="AH1040" s="6">
        <v>30685</v>
      </c>
      <c r="AI1040" s="8">
        <v>166.78</v>
      </c>
      <c r="AJ1040" s="3">
        <f t="shared" si="249"/>
        <v>1.6565278134980783E-2</v>
      </c>
      <c r="AS1040" s="134" t="e">
        <f t="shared" si="250"/>
        <v>#N/A</v>
      </c>
      <c r="AT1040" s="134" t="str">
        <f t="shared" si="251"/>
        <v>-</v>
      </c>
    </row>
    <row r="1041" spans="1:46" x14ac:dyDescent="0.2">
      <c r="A1041" s="4"/>
      <c r="B1041" s="4"/>
      <c r="C1041" s="69">
        <v>30743</v>
      </c>
      <c r="D1041" s="72">
        <v>11.946</v>
      </c>
      <c r="E1041" s="72"/>
      <c r="F1041" s="57">
        <v>60664</v>
      </c>
      <c r="G1041" s="70" t="e">
        <f t="shared" ca="1" si="248"/>
        <v>#DIV/0!</v>
      </c>
      <c r="H1041" s="1" t="e">
        <f t="shared" ca="1" si="246"/>
        <v>#DIV/0!</v>
      </c>
      <c r="I1041" s="10"/>
      <c r="J1041" s="69">
        <v>36910</v>
      </c>
      <c r="K1041" s="72">
        <v>3.52</v>
      </c>
      <c r="L1041" s="62"/>
      <c r="M1041" s="59"/>
      <c r="O1041" s="6">
        <v>33638</v>
      </c>
      <c r="P1041" s="182">
        <v>476.84</v>
      </c>
      <c r="Q1041" s="3">
        <f t="shared" si="245"/>
        <v>1.0880215288883756E-2</v>
      </c>
      <c r="R1041" s="2">
        <v>66143</v>
      </c>
      <c r="S1041" s="74" t="e">
        <f t="shared" ca="1" si="247"/>
        <v>#DIV/0!</v>
      </c>
      <c r="T1041" s="70" t="e">
        <f t="shared" ca="1" si="244"/>
        <v>#DIV/0!</v>
      </c>
      <c r="AA1041" s="58"/>
      <c r="AB1041" s="60"/>
      <c r="AH1041" s="6">
        <v>30686</v>
      </c>
      <c r="AI1041" s="8">
        <v>168.81</v>
      </c>
      <c r="AJ1041" s="3">
        <f t="shared" si="249"/>
        <v>1.2098243454458002E-2</v>
      </c>
      <c r="AS1041" s="134" t="e">
        <f t="shared" si="250"/>
        <v>#N/A</v>
      </c>
      <c r="AT1041" s="134" t="str">
        <f t="shared" si="251"/>
        <v>-</v>
      </c>
    </row>
    <row r="1042" spans="1:46" x14ac:dyDescent="0.2">
      <c r="A1042" s="4"/>
      <c r="B1042" s="4"/>
      <c r="C1042" s="69">
        <v>30746</v>
      </c>
      <c r="D1042" s="72">
        <v>12.058</v>
      </c>
      <c r="E1042" s="72"/>
      <c r="F1042" s="57">
        <v>60692</v>
      </c>
      <c r="G1042" s="70" t="e">
        <f t="shared" ca="1" si="248"/>
        <v>#DIV/0!</v>
      </c>
      <c r="H1042" s="1" t="e">
        <f t="shared" ca="1" si="246"/>
        <v>#DIV/0!</v>
      </c>
      <c r="I1042" s="10"/>
      <c r="J1042" s="69">
        <v>36913</v>
      </c>
      <c r="K1042" s="72">
        <v>3.52</v>
      </c>
      <c r="L1042" s="62"/>
      <c r="M1042" s="59"/>
      <c r="O1042" s="6">
        <v>33639</v>
      </c>
      <c r="P1042" s="182">
        <v>477.02</v>
      </c>
      <c r="Q1042" s="3">
        <f t="shared" si="245"/>
        <v>3.7741388073013731E-4</v>
      </c>
      <c r="R1042" s="2">
        <v>66171</v>
      </c>
      <c r="S1042" s="74" t="e">
        <f t="shared" ca="1" si="247"/>
        <v>#DIV/0!</v>
      </c>
      <c r="T1042" s="70" t="e">
        <f t="shared" ca="1" si="244"/>
        <v>#DIV/0!</v>
      </c>
      <c r="AA1042" s="58"/>
      <c r="AB1042" s="60"/>
      <c r="AH1042" s="6">
        <v>30687</v>
      </c>
      <c r="AI1042" s="8">
        <v>169.28</v>
      </c>
      <c r="AJ1042" s="3">
        <f t="shared" si="249"/>
        <v>2.7803265566372051E-3</v>
      </c>
      <c r="AS1042" s="134" t="e">
        <f t="shared" si="250"/>
        <v>#N/A</v>
      </c>
      <c r="AT1042" s="134" t="str">
        <f t="shared" si="251"/>
        <v>-</v>
      </c>
    </row>
    <row r="1043" spans="1:46" x14ac:dyDescent="0.2">
      <c r="A1043" s="4"/>
      <c r="B1043" s="4"/>
      <c r="C1043" s="69">
        <v>30747</v>
      </c>
      <c r="D1043" s="72">
        <v>12.08</v>
      </c>
      <c r="E1043" s="72"/>
      <c r="F1043" s="57">
        <v>60723</v>
      </c>
      <c r="G1043" s="70" t="e">
        <f t="shared" ca="1" si="248"/>
        <v>#DIV/0!</v>
      </c>
      <c r="H1043" s="1" t="e">
        <f t="shared" ca="1" si="246"/>
        <v>#DIV/0!</v>
      </c>
      <c r="I1043" s="10"/>
      <c r="J1043" s="69">
        <v>36914</v>
      </c>
      <c r="K1043" s="72">
        <v>3.52</v>
      </c>
      <c r="L1043" s="62"/>
      <c r="M1043" s="59"/>
      <c r="O1043" s="6">
        <v>33640</v>
      </c>
      <c r="P1043" s="182">
        <v>477.12</v>
      </c>
      <c r="Q1043" s="3">
        <f t="shared" si="245"/>
        <v>2.0961284584258654E-4</v>
      </c>
      <c r="R1043" s="2">
        <v>66202</v>
      </c>
      <c r="S1043" s="74" t="e">
        <f t="shared" ca="1" si="247"/>
        <v>#DIV/0!</v>
      </c>
      <c r="T1043" s="70" t="e">
        <f t="shared" ca="1" si="244"/>
        <v>#DIV/0!</v>
      </c>
      <c r="AA1043" s="58"/>
      <c r="AB1043" s="60"/>
      <c r="AH1043" s="6">
        <v>30690</v>
      </c>
      <c r="AI1043" s="8">
        <v>168.9</v>
      </c>
      <c r="AJ1043" s="3">
        <f t="shared" si="249"/>
        <v>-2.247324856180179E-3</v>
      </c>
      <c r="AS1043" s="134" t="e">
        <f t="shared" si="250"/>
        <v>#N/A</v>
      </c>
      <c r="AT1043" s="134" t="str">
        <f t="shared" si="251"/>
        <v>-</v>
      </c>
    </row>
    <row r="1044" spans="1:46" x14ac:dyDescent="0.2">
      <c r="A1044" s="4"/>
      <c r="B1044" s="4"/>
      <c r="C1044" s="69">
        <v>30748</v>
      </c>
      <c r="D1044" s="72">
        <v>12.21</v>
      </c>
      <c r="E1044" s="72"/>
      <c r="F1044" s="57">
        <v>60753</v>
      </c>
      <c r="G1044" s="70" t="e">
        <f t="shared" ca="1" si="248"/>
        <v>#DIV/0!</v>
      </c>
      <c r="H1044" s="1" t="e">
        <f t="shared" ca="1" si="246"/>
        <v>#DIV/0!</v>
      </c>
      <c r="I1044" s="10"/>
      <c r="J1044" s="69">
        <v>36915</v>
      </c>
      <c r="K1044" s="72">
        <v>3.52</v>
      </c>
      <c r="L1044" s="62"/>
      <c r="M1044" s="59"/>
      <c r="O1044" s="6">
        <v>33641</v>
      </c>
      <c r="P1044" s="182">
        <v>474.07</v>
      </c>
      <c r="Q1044" s="3">
        <f t="shared" si="245"/>
        <v>-6.4130414599206662E-3</v>
      </c>
      <c r="R1044" s="2">
        <v>66232</v>
      </c>
      <c r="S1044" s="74" t="e">
        <f t="shared" ca="1" si="247"/>
        <v>#DIV/0!</v>
      </c>
      <c r="T1044" s="70" t="e">
        <f t="shared" ca="1" si="244"/>
        <v>#DIV/0!</v>
      </c>
      <c r="AA1044" s="58"/>
      <c r="AB1044" s="60"/>
      <c r="AH1044" s="6">
        <v>30691</v>
      </c>
      <c r="AI1044" s="8">
        <v>167.95</v>
      </c>
      <c r="AJ1044" s="3">
        <f t="shared" si="249"/>
        <v>-5.6405077554527849E-3</v>
      </c>
      <c r="AS1044" s="134" t="e">
        <f t="shared" si="250"/>
        <v>#N/A</v>
      </c>
      <c r="AT1044" s="134" t="str">
        <f t="shared" si="251"/>
        <v>-</v>
      </c>
    </row>
    <row r="1045" spans="1:46" x14ac:dyDescent="0.2">
      <c r="A1045" s="4"/>
      <c r="B1045" s="4"/>
      <c r="C1045" s="69">
        <v>30749</v>
      </c>
      <c r="D1045" s="72">
        <v>12.256</v>
      </c>
      <c r="E1045" s="72"/>
      <c r="F1045" s="57">
        <v>60784</v>
      </c>
      <c r="G1045" s="70" t="e">
        <f t="shared" ca="1" si="248"/>
        <v>#DIV/0!</v>
      </c>
      <c r="H1045" s="1" t="e">
        <f t="shared" ca="1" si="246"/>
        <v>#DIV/0!</v>
      </c>
      <c r="I1045" s="10"/>
      <c r="J1045" s="69">
        <v>36916</v>
      </c>
      <c r="K1045" s="72">
        <v>3.5300000000000002</v>
      </c>
      <c r="L1045" s="62"/>
      <c r="M1045" s="59"/>
      <c r="O1045" s="6">
        <v>33644</v>
      </c>
      <c r="P1045" s="182">
        <v>477.39</v>
      </c>
      <c r="Q1045" s="3">
        <f t="shared" si="245"/>
        <v>6.9787767737492998E-3</v>
      </c>
      <c r="R1045" s="2">
        <v>66263</v>
      </c>
      <c r="S1045" s="74" t="e">
        <f t="shared" ca="1" si="247"/>
        <v>#DIV/0!</v>
      </c>
      <c r="T1045" s="70" t="e">
        <f t="shared" ca="1" si="244"/>
        <v>#DIV/0!</v>
      </c>
      <c r="AA1045" s="58"/>
      <c r="AB1045" s="60"/>
      <c r="AH1045" s="6">
        <v>30692</v>
      </c>
      <c r="AI1045" s="8">
        <v>167.79</v>
      </c>
      <c r="AJ1045" s="3">
        <f t="shared" si="249"/>
        <v>-9.5311855669542563E-4</v>
      </c>
      <c r="AS1045" s="134" t="e">
        <f t="shared" si="250"/>
        <v>#N/A</v>
      </c>
      <c r="AT1045" s="134" t="str">
        <f t="shared" si="251"/>
        <v>-</v>
      </c>
    </row>
    <row r="1046" spans="1:46" x14ac:dyDescent="0.2">
      <c r="A1046" s="4"/>
      <c r="B1046" s="4"/>
      <c r="C1046" s="69">
        <v>30750</v>
      </c>
      <c r="D1046" s="72">
        <v>12.239000000000001</v>
      </c>
      <c r="E1046" s="72"/>
      <c r="F1046" s="57">
        <v>60814</v>
      </c>
      <c r="G1046" s="70" t="e">
        <f t="shared" ca="1" si="248"/>
        <v>#DIV/0!</v>
      </c>
      <c r="H1046" s="1" t="e">
        <f t="shared" ca="1" si="246"/>
        <v>#DIV/0!</v>
      </c>
      <c r="I1046" s="10"/>
      <c r="J1046" s="69">
        <v>36917</v>
      </c>
      <c r="K1046" s="72">
        <v>3.55</v>
      </c>
      <c r="L1046" s="62"/>
      <c r="M1046" s="59"/>
      <c r="O1046" s="6">
        <v>33645</v>
      </c>
      <c r="P1046" s="182">
        <v>477.44</v>
      </c>
      <c r="Q1046" s="3">
        <f t="shared" si="245"/>
        <v>1.0473068513905955E-4</v>
      </c>
      <c r="R1046" s="2">
        <v>66293</v>
      </c>
      <c r="S1046" s="74" t="e">
        <f t="shared" ca="1" si="247"/>
        <v>#DIV/0!</v>
      </c>
      <c r="T1046" s="70" t="e">
        <f t="shared" ca="1" si="244"/>
        <v>#DIV/0!</v>
      </c>
      <c r="AA1046" s="58"/>
      <c r="AB1046" s="60"/>
      <c r="AH1046" s="6">
        <v>30693</v>
      </c>
      <c r="AI1046" s="8">
        <v>167.75</v>
      </c>
      <c r="AJ1046" s="3">
        <f t="shared" si="249"/>
        <v>-2.3842164981510418E-4</v>
      </c>
      <c r="AS1046" s="134" t="e">
        <f t="shared" si="250"/>
        <v>#N/A</v>
      </c>
      <c r="AT1046" s="134" t="str">
        <f t="shared" si="251"/>
        <v>-</v>
      </c>
    </row>
    <row r="1047" spans="1:46" x14ac:dyDescent="0.2">
      <c r="A1047" s="4"/>
      <c r="B1047" s="4"/>
      <c r="C1047" s="69">
        <v>30753</v>
      </c>
      <c r="D1047" s="72">
        <v>12.217000000000001</v>
      </c>
      <c r="E1047" s="72"/>
      <c r="F1047" s="57">
        <v>60845</v>
      </c>
      <c r="G1047" s="70" t="e">
        <f t="shared" ca="1" si="248"/>
        <v>#DIV/0!</v>
      </c>
      <c r="H1047" s="1" t="e">
        <f t="shared" ca="1" si="246"/>
        <v>#DIV/0!</v>
      </c>
      <c r="I1047" s="10"/>
      <c r="J1047" s="69">
        <v>36920</v>
      </c>
      <c r="K1047" s="72">
        <v>3.58</v>
      </c>
      <c r="L1047" s="62"/>
      <c r="M1047" s="59"/>
      <c r="O1047" s="6">
        <v>33646</v>
      </c>
      <c r="P1047" s="182">
        <v>481.35</v>
      </c>
      <c r="Q1047" s="3">
        <f t="shared" si="245"/>
        <v>8.1561586486341778E-3</v>
      </c>
      <c r="R1047" s="2">
        <v>66324</v>
      </c>
      <c r="S1047" s="74" t="e">
        <f t="shared" ca="1" si="247"/>
        <v>#DIV/0!</v>
      </c>
      <c r="T1047" s="70" t="e">
        <f t="shared" ca="1" si="244"/>
        <v>#DIV/0!</v>
      </c>
      <c r="AA1047" s="58"/>
      <c r="AB1047" s="60"/>
      <c r="AH1047" s="6">
        <v>30694</v>
      </c>
      <c r="AI1047" s="8">
        <v>167.02</v>
      </c>
      <c r="AJ1047" s="3">
        <f t="shared" si="249"/>
        <v>-4.361210126707744E-3</v>
      </c>
      <c r="AS1047" s="134" t="e">
        <f t="shared" si="250"/>
        <v>#N/A</v>
      </c>
      <c r="AT1047" s="134" t="str">
        <f t="shared" si="251"/>
        <v>-</v>
      </c>
    </row>
    <row r="1048" spans="1:46" x14ac:dyDescent="0.2">
      <c r="A1048" s="4"/>
      <c r="B1048" s="4"/>
      <c r="C1048" s="69">
        <v>30754</v>
      </c>
      <c r="D1048" s="72">
        <v>12.285</v>
      </c>
      <c r="E1048" s="72"/>
      <c r="F1048" s="57">
        <v>60876</v>
      </c>
      <c r="G1048" s="70" t="e">
        <f t="shared" ca="1" si="248"/>
        <v>#DIV/0!</v>
      </c>
      <c r="H1048" s="1" t="e">
        <f t="shared" ca="1" si="246"/>
        <v>#DIV/0!</v>
      </c>
      <c r="I1048" s="10"/>
      <c r="J1048" s="69">
        <v>36921</v>
      </c>
      <c r="K1048" s="72">
        <v>3.57</v>
      </c>
      <c r="L1048" s="62"/>
      <c r="M1048" s="59"/>
      <c r="O1048" s="6">
        <v>33647</v>
      </c>
      <c r="P1048" s="182">
        <v>477.41</v>
      </c>
      <c r="Q1048" s="3">
        <f t="shared" si="245"/>
        <v>-8.2189957434866037E-3</v>
      </c>
      <c r="R1048" s="2">
        <v>66355</v>
      </c>
      <c r="S1048" s="74" t="e">
        <f t="shared" ca="1" si="247"/>
        <v>#DIV/0!</v>
      </c>
      <c r="T1048" s="70" t="e">
        <f t="shared" ca="1" si="244"/>
        <v>#DIV/0!</v>
      </c>
      <c r="AA1048" s="58"/>
      <c r="AB1048" s="60"/>
      <c r="AH1048" s="6">
        <v>30697</v>
      </c>
      <c r="AI1048" s="8">
        <v>167.18</v>
      </c>
      <c r="AJ1048" s="3">
        <f t="shared" si="249"/>
        <v>9.5751054592674962E-4</v>
      </c>
      <c r="AS1048" s="134" t="e">
        <f t="shared" si="250"/>
        <v>#N/A</v>
      </c>
      <c r="AT1048" s="134" t="str">
        <f t="shared" si="251"/>
        <v>-</v>
      </c>
    </row>
    <row r="1049" spans="1:46" x14ac:dyDescent="0.2">
      <c r="A1049" s="4"/>
      <c r="B1049" s="4"/>
      <c r="C1049" s="69">
        <v>30755</v>
      </c>
      <c r="D1049" s="72">
        <v>12.291</v>
      </c>
      <c r="E1049" s="72"/>
      <c r="F1049" s="57">
        <v>60906</v>
      </c>
      <c r="G1049" s="70" t="e">
        <f t="shared" ca="1" si="248"/>
        <v>#DIV/0!</v>
      </c>
      <c r="H1049" s="1" t="e">
        <f t="shared" ca="1" si="246"/>
        <v>#DIV/0!</v>
      </c>
      <c r="I1049" s="10"/>
      <c r="J1049" s="69">
        <v>36922</v>
      </c>
      <c r="K1049" s="72">
        <v>3.5110000000000001</v>
      </c>
      <c r="L1049" s="62"/>
      <c r="M1049" s="59"/>
      <c r="O1049" s="6">
        <v>33648</v>
      </c>
      <c r="P1049" s="182">
        <v>476.18</v>
      </c>
      <c r="Q1049" s="3">
        <f t="shared" si="245"/>
        <v>-2.5797264697328261E-3</v>
      </c>
      <c r="R1049" s="2">
        <v>66385</v>
      </c>
      <c r="S1049" s="74" t="e">
        <f t="shared" ca="1" si="247"/>
        <v>#DIV/0!</v>
      </c>
      <c r="T1049" s="70" t="e">
        <f t="shared" ca="1" si="244"/>
        <v>#DIV/0!</v>
      </c>
      <c r="AA1049" s="58"/>
      <c r="AB1049" s="60"/>
      <c r="AH1049" s="6">
        <v>30698</v>
      </c>
      <c r="AI1049" s="8">
        <v>167.83</v>
      </c>
      <c r="AJ1049" s="3">
        <f t="shared" si="249"/>
        <v>3.8804860490778141E-3</v>
      </c>
      <c r="AS1049" s="134" t="e">
        <f t="shared" si="250"/>
        <v>#N/A</v>
      </c>
      <c r="AT1049" s="134" t="str">
        <f t="shared" si="251"/>
        <v>-</v>
      </c>
    </row>
    <row r="1050" spans="1:46" x14ac:dyDescent="0.2">
      <c r="A1050" s="4"/>
      <c r="B1050" s="4"/>
      <c r="C1050" s="69">
        <v>30756</v>
      </c>
      <c r="D1050" s="72">
        <v>12.16</v>
      </c>
      <c r="E1050" s="72"/>
      <c r="F1050" s="57">
        <v>60937</v>
      </c>
      <c r="G1050" s="70" t="e">
        <f t="shared" ca="1" si="248"/>
        <v>#DIV/0!</v>
      </c>
      <c r="H1050" s="1" t="e">
        <f t="shared" ca="1" si="246"/>
        <v>#DIV/0!</v>
      </c>
      <c r="I1050" s="10"/>
      <c r="J1050" s="69">
        <v>36923</v>
      </c>
      <c r="K1050" s="72">
        <v>3.4529999999999998</v>
      </c>
      <c r="L1050" s="62"/>
      <c r="M1050" s="59"/>
      <c r="O1050" s="6">
        <v>33652</v>
      </c>
      <c r="P1050" s="182">
        <v>470.32</v>
      </c>
      <c r="Q1050" s="3">
        <f t="shared" si="245"/>
        <v>-1.2382619916756774E-2</v>
      </c>
      <c r="R1050" s="2">
        <v>66416</v>
      </c>
      <c r="S1050" s="74" t="e">
        <f t="shared" ca="1" si="247"/>
        <v>#DIV/0!</v>
      </c>
      <c r="T1050" s="70" t="e">
        <f t="shared" ca="1" si="244"/>
        <v>#DIV/0!</v>
      </c>
      <c r="AA1050" s="58"/>
      <c r="AB1050" s="60"/>
      <c r="AH1050" s="6">
        <v>30699</v>
      </c>
      <c r="AI1050" s="8">
        <v>167.55</v>
      </c>
      <c r="AJ1050" s="3">
        <f t="shared" si="249"/>
        <v>-1.6697481367685015E-3</v>
      </c>
      <c r="AS1050" s="134" t="e">
        <f t="shared" si="250"/>
        <v>#N/A</v>
      </c>
      <c r="AT1050" s="134" t="str">
        <f t="shared" si="251"/>
        <v>-</v>
      </c>
    </row>
    <row r="1051" spans="1:46" x14ac:dyDescent="0.2">
      <c r="A1051" s="4"/>
      <c r="B1051" s="4"/>
      <c r="C1051" s="69">
        <v>30757</v>
      </c>
      <c r="D1051" s="72">
        <v>12.314</v>
      </c>
      <c r="E1051" s="72"/>
      <c r="F1051" s="57">
        <v>60967</v>
      </c>
      <c r="G1051" s="70" t="e">
        <f t="shared" ca="1" si="248"/>
        <v>#DIV/0!</v>
      </c>
      <c r="H1051" s="1" t="e">
        <f t="shared" ca="1" si="246"/>
        <v>#DIV/0!</v>
      </c>
      <c r="I1051" s="10"/>
      <c r="J1051" s="69">
        <v>36924</v>
      </c>
      <c r="K1051" s="72">
        <v>3.4769999999999999</v>
      </c>
      <c r="L1051" s="62"/>
      <c r="M1051" s="59"/>
      <c r="O1051" s="6">
        <v>33653</v>
      </c>
      <c r="P1051" s="182">
        <v>471.35</v>
      </c>
      <c r="Q1051" s="3">
        <f t="shared" si="245"/>
        <v>2.1876037481599435E-3</v>
      </c>
      <c r="R1051" s="2">
        <v>66446</v>
      </c>
      <c r="S1051" s="74" t="e">
        <f t="shared" ca="1" si="247"/>
        <v>#DIV/0!</v>
      </c>
      <c r="T1051" s="70" t="e">
        <f t="shared" ca="1" si="244"/>
        <v>#DIV/0!</v>
      </c>
      <c r="AA1051" s="58"/>
      <c r="AB1051" s="60"/>
      <c r="AH1051" s="6">
        <v>30700</v>
      </c>
      <c r="AI1051" s="8">
        <v>167.04</v>
      </c>
      <c r="AJ1051" s="3">
        <f t="shared" si="249"/>
        <v>-3.0485094890456551E-3</v>
      </c>
      <c r="AS1051" s="134" t="e">
        <f t="shared" si="250"/>
        <v>#N/A</v>
      </c>
      <c r="AT1051" s="134" t="str">
        <f t="shared" si="251"/>
        <v>-</v>
      </c>
    </row>
    <row r="1052" spans="1:46" x14ac:dyDescent="0.2">
      <c r="A1052" s="4"/>
      <c r="B1052" s="4"/>
      <c r="C1052" s="69">
        <v>30760</v>
      </c>
      <c r="D1052" s="72">
        <v>12.423999999999999</v>
      </c>
      <c r="E1052" s="72"/>
      <c r="F1052" s="57">
        <v>60998</v>
      </c>
      <c r="G1052" s="70" t="e">
        <f t="shared" ca="1" si="248"/>
        <v>#DIV/0!</v>
      </c>
      <c r="H1052" s="1" t="e">
        <f t="shared" ca="1" si="246"/>
        <v>#DIV/0!</v>
      </c>
      <c r="I1052" s="10"/>
      <c r="J1052" s="69">
        <v>36927</v>
      </c>
      <c r="K1052" s="72">
        <v>3.4620000000000002</v>
      </c>
      <c r="L1052" s="62"/>
      <c r="M1052" s="59"/>
      <c r="O1052" s="6">
        <v>33654</v>
      </c>
      <c r="P1052" s="182">
        <v>477.89</v>
      </c>
      <c r="Q1052" s="3">
        <f t="shared" si="245"/>
        <v>1.377966264334274E-2</v>
      </c>
      <c r="R1052" s="2">
        <v>66477</v>
      </c>
      <c r="S1052" s="74" t="e">
        <f t="shared" ca="1" si="247"/>
        <v>#DIV/0!</v>
      </c>
      <c r="T1052" s="70" t="e">
        <f t="shared" ref="T1052:T1115" ca="1" si="252">LN(S1052/S1051)</f>
        <v>#DIV/0!</v>
      </c>
      <c r="AA1052" s="58"/>
      <c r="AB1052" s="60"/>
      <c r="AH1052" s="6">
        <v>30701</v>
      </c>
      <c r="AI1052" s="8">
        <v>166.21</v>
      </c>
      <c r="AJ1052" s="3">
        <f t="shared" si="249"/>
        <v>-4.9812556112550487E-3</v>
      </c>
      <c r="AS1052" s="134" t="e">
        <f t="shared" si="250"/>
        <v>#N/A</v>
      </c>
      <c r="AT1052" s="134" t="str">
        <f t="shared" si="251"/>
        <v>-</v>
      </c>
    </row>
    <row r="1053" spans="1:46" x14ac:dyDescent="0.2">
      <c r="A1053" s="4"/>
      <c r="B1053" s="4"/>
      <c r="C1053" s="69">
        <v>30761</v>
      </c>
      <c r="D1053" s="72">
        <v>12.436</v>
      </c>
      <c r="E1053" s="72"/>
      <c r="F1053" s="57">
        <v>61029</v>
      </c>
      <c r="G1053" s="70" t="e">
        <f t="shared" ca="1" si="248"/>
        <v>#DIV/0!</v>
      </c>
      <c r="H1053" s="1" t="e">
        <f t="shared" ca="1" si="246"/>
        <v>#DIV/0!</v>
      </c>
      <c r="I1053" s="10"/>
      <c r="J1053" s="69">
        <v>36928</v>
      </c>
      <c r="K1053" s="72">
        <v>3.4699999999999998</v>
      </c>
      <c r="L1053" s="62"/>
      <c r="M1053" s="59"/>
      <c r="O1053" s="6">
        <v>33655</v>
      </c>
      <c r="P1053" s="182">
        <v>475.08</v>
      </c>
      <c r="Q1053" s="3">
        <f t="shared" si="245"/>
        <v>-5.8973695794626657E-3</v>
      </c>
      <c r="R1053" s="2">
        <v>66508</v>
      </c>
      <c r="S1053" s="74" t="e">
        <f t="shared" ca="1" si="247"/>
        <v>#DIV/0!</v>
      </c>
      <c r="T1053" s="70" t="e">
        <f t="shared" ca="1" si="252"/>
        <v>#DIV/0!</v>
      </c>
      <c r="AA1053" s="58"/>
      <c r="AB1053" s="60"/>
      <c r="AH1053" s="6">
        <v>30704</v>
      </c>
      <c r="AI1053" s="8">
        <v>164.87</v>
      </c>
      <c r="AJ1053" s="3">
        <f t="shared" si="249"/>
        <v>-8.094764509931518E-3</v>
      </c>
      <c r="AS1053" s="134" t="e">
        <f t="shared" si="250"/>
        <v>#N/A</v>
      </c>
      <c r="AT1053" s="134" t="str">
        <f t="shared" si="251"/>
        <v>-</v>
      </c>
    </row>
    <row r="1054" spans="1:46" x14ac:dyDescent="0.2">
      <c r="A1054" s="4"/>
      <c r="B1054" s="4"/>
      <c r="C1054" s="69">
        <v>30762</v>
      </c>
      <c r="D1054" s="72">
        <v>12.5</v>
      </c>
      <c r="E1054" s="72"/>
      <c r="F1054" s="57">
        <v>61057</v>
      </c>
      <c r="G1054" s="70" t="e">
        <f t="shared" ca="1" si="248"/>
        <v>#DIV/0!</v>
      </c>
      <c r="H1054" s="1" t="e">
        <f t="shared" ca="1" si="246"/>
        <v>#DIV/0!</v>
      </c>
      <c r="I1054" s="10"/>
      <c r="J1054" s="69">
        <v>36929</v>
      </c>
      <c r="K1054" s="72">
        <v>3.4569999999999999</v>
      </c>
      <c r="L1054" s="62"/>
      <c r="M1054" s="59"/>
      <c r="O1054" s="6">
        <v>33658</v>
      </c>
      <c r="P1054" s="182">
        <v>476.13</v>
      </c>
      <c r="Q1054" s="3">
        <f t="shared" si="245"/>
        <v>2.2077152815372721E-3</v>
      </c>
      <c r="R1054" s="2">
        <v>66536</v>
      </c>
      <c r="S1054" s="74" t="e">
        <f t="shared" ca="1" si="247"/>
        <v>#DIV/0!</v>
      </c>
      <c r="T1054" s="70" t="e">
        <f t="shared" ca="1" si="252"/>
        <v>#DIV/0!</v>
      </c>
      <c r="AA1054" s="58"/>
      <c r="AB1054" s="60"/>
      <c r="AH1054" s="6">
        <v>30705</v>
      </c>
      <c r="AI1054" s="8">
        <v>165.94</v>
      </c>
      <c r="AJ1054" s="3">
        <f t="shared" si="249"/>
        <v>6.4689926630519569E-3</v>
      </c>
      <c r="AS1054" s="134" t="e">
        <f t="shared" si="250"/>
        <v>#N/A</v>
      </c>
      <c r="AT1054" s="134" t="str">
        <f t="shared" si="251"/>
        <v>-</v>
      </c>
    </row>
    <row r="1055" spans="1:46" x14ac:dyDescent="0.2">
      <c r="A1055" s="4"/>
      <c r="B1055" s="4"/>
      <c r="C1055" s="69">
        <v>30763</v>
      </c>
      <c r="D1055" s="72">
        <v>12.430999999999999</v>
      </c>
      <c r="E1055" s="72"/>
      <c r="F1055" s="57">
        <v>61088</v>
      </c>
      <c r="G1055" s="70" t="e">
        <f t="shared" ca="1" si="248"/>
        <v>#DIV/0!</v>
      </c>
      <c r="H1055" s="1" t="e">
        <f t="shared" ca="1" si="246"/>
        <v>#DIV/0!</v>
      </c>
      <c r="I1055" s="10"/>
      <c r="J1055" s="69">
        <v>36930</v>
      </c>
      <c r="K1055" s="72">
        <v>3.4510000000000001</v>
      </c>
      <c r="L1055" s="62"/>
      <c r="M1055" s="59"/>
      <c r="O1055" s="6">
        <v>33659</v>
      </c>
      <c r="P1055" s="182">
        <v>474.16</v>
      </c>
      <c r="Q1055" s="3">
        <f t="shared" si="245"/>
        <v>-4.1461087079941034E-3</v>
      </c>
      <c r="R1055" s="2">
        <v>66567</v>
      </c>
      <c r="S1055" s="74" t="e">
        <f t="shared" ca="1" si="247"/>
        <v>#DIV/0!</v>
      </c>
      <c r="T1055" s="70" t="e">
        <f t="shared" ca="1" si="252"/>
        <v>#DIV/0!</v>
      </c>
      <c r="AA1055" s="58"/>
      <c r="AB1055" s="60"/>
      <c r="AH1055" s="6">
        <v>30706</v>
      </c>
      <c r="AI1055" s="8">
        <v>164.84</v>
      </c>
      <c r="AJ1055" s="3">
        <f t="shared" si="249"/>
        <v>-6.6509707655225932E-3</v>
      </c>
      <c r="AS1055" s="134" t="e">
        <f t="shared" si="250"/>
        <v>#N/A</v>
      </c>
      <c r="AT1055" s="134" t="str">
        <f t="shared" si="251"/>
        <v>-</v>
      </c>
    </row>
    <row r="1056" spans="1:46" x14ac:dyDescent="0.2">
      <c r="A1056" s="4"/>
      <c r="B1056" s="4"/>
      <c r="C1056" s="69">
        <v>30764</v>
      </c>
      <c r="D1056" s="72">
        <v>12.448</v>
      </c>
      <c r="E1056" s="72"/>
      <c r="F1056" s="57">
        <v>61118</v>
      </c>
      <c r="G1056" s="70" t="e">
        <f t="shared" ca="1" si="248"/>
        <v>#DIV/0!</v>
      </c>
      <c r="H1056" s="1" t="e">
        <f t="shared" ca="1" si="246"/>
        <v>#DIV/0!</v>
      </c>
      <c r="I1056" s="10"/>
      <c r="J1056" s="69">
        <v>36931</v>
      </c>
      <c r="K1056" s="72">
        <v>3.4249999999999998</v>
      </c>
      <c r="L1056" s="62"/>
      <c r="M1056" s="59"/>
      <c r="O1056" s="6">
        <v>33660</v>
      </c>
      <c r="P1056" s="182">
        <v>479.82</v>
      </c>
      <c r="Q1056" s="3">
        <f t="shared" ref="Q1056:Q1119" si="253">LN(P1056/P1055)</f>
        <v>1.1866216092270784E-2</v>
      </c>
      <c r="R1056" s="2">
        <v>66597</v>
      </c>
      <c r="S1056" s="74" t="e">
        <f t="shared" ca="1" si="247"/>
        <v>#DIV/0!</v>
      </c>
      <c r="T1056" s="70" t="e">
        <f t="shared" ca="1" si="252"/>
        <v>#DIV/0!</v>
      </c>
      <c r="AA1056" s="58"/>
      <c r="AB1056" s="60"/>
      <c r="AH1056" s="6">
        <v>30707</v>
      </c>
      <c r="AI1056" s="8">
        <v>164.24</v>
      </c>
      <c r="AJ1056" s="3">
        <f t="shared" si="249"/>
        <v>-3.6465337599383952E-3</v>
      </c>
      <c r="AS1056" s="134" t="e">
        <f t="shared" si="250"/>
        <v>#N/A</v>
      </c>
      <c r="AT1056" s="134" t="str">
        <f t="shared" si="251"/>
        <v>-</v>
      </c>
    </row>
    <row r="1057" spans="1:46" x14ac:dyDescent="0.2">
      <c r="A1057" s="4"/>
      <c r="B1057" s="4"/>
      <c r="C1057" s="69">
        <v>30767</v>
      </c>
      <c r="D1057" s="72">
        <v>12.397</v>
      </c>
      <c r="E1057" s="72"/>
      <c r="F1057" s="57">
        <v>61149</v>
      </c>
      <c r="G1057" s="70" t="e">
        <f t="shared" ca="1" si="248"/>
        <v>#DIV/0!</v>
      </c>
      <c r="H1057" s="1" t="e">
        <f t="shared" ca="1" si="246"/>
        <v>#DIV/0!</v>
      </c>
      <c r="I1057" s="10"/>
      <c r="J1057" s="69">
        <v>36934</v>
      </c>
      <c r="K1057" s="72">
        <v>3.423</v>
      </c>
      <c r="L1057" s="62"/>
      <c r="M1057" s="59"/>
      <c r="O1057" s="6">
        <v>33661</v>
      </c>
      <c r="P1057" s="182">
        <v>478.12</v>
      </c>
      <c r="Q1057" s="3">
        <f t="shared" si="253"/>
        <v>-3.5492865620732729E-3</v>
      </c>
      <c r="R1057" s="2">
        <v>66628</v>
      </c>
      <c r="S1057" s="74" t="e">
        <f t="shared" ca="1" si="247"/>
        <v>#DIV/0!</v>
      </c>
      <c r="T1057" s="70" t="e">
        <f t="shared" ca="1" si="252"/>
        <v>#DIV/0!</v>
      </c>
      <c r="AA1057" s="58"/>
      <c r="AB1057" s="60"/>
      <c r="AH1057" s="6">
        <v>30708</v>
      </c>
      <c r="AI1057" s="8">
        <v>163.94</v>
      </c>
      <c r="AJ1057" s="3">
        <f t="shared" si="249"/>
        <v>-1.8282654857935978E-3</v>
      </c>
      <c r="AS1057" s="134" t="e">
        <f t="shared" si="250"/>
        <v>#N/A</v>
      </c>
      <c r="AT1057" s="134" t="str">
        <f t="shared" si="251"/>
        <v>-</v>
      </c>
    </row>
    <row r="1058" spans="1:46" x14ac:dyDescent="0.2">
      <c r="A1058" s="4"/>
      <c r="B1058" s="4"/>
      <c r="C1058" s="69">
        <v>30768</v>
      </c>
      <c r="D1058" s="72">
        <v>12.436999999999999</v>
      </c>
      <c r="E1058" s="72"/>
      <c r="F1058" s="57">
        <v>61179</v>
      </c>
      <c r="G1058" s="70" t="e">
        <f t="shared" ca="1" si="248"/>
        <v>#DIV/0!</v>
      </c>
      <c r="H1058" s="1" t="e">
        <f t="shared" ca="1" si="246"/>
        <v>#DIV/0!</v>
      </c>
      <c r="I1058" s="10"/>
      <c r="J1058" s="69">
        <v>36935</v>
      </c>
      <c r="K1058" s="72">
        <v>3.4209999999999998</v>
      </c>
      <c r="L1058" s="62"/>
      <c r="M1058" s="59"/>
      <c r="O1058" s="6">
        <v>33662</v>
      </c>
      <c r="P1058" s="182">
        <v>476.79</v>
      </c>
      <c r="Q1058" s="3">
        <f t="shared" si="253"/>
        <v>-2.7856046329423011E-3</v>
      </c>
      <c r="R1058" s="2">
        <v>66658</v>
      </c>
      <c r="S1058" s="74" t="e">
        <f t="shared" ca="1" si="247"/>
        <v>#DIV/0!</v>
      </c>
      <c r="T1058" s="70" t="e">
        <f t="shared" ca="1" si="252"/>
        <v>#DIV/0!</v>
      </c>
      <c r="AA1058" s="58"/>
      <c r="AB1058" s="60"/>
      <c r="AH1058" s="6">
        <v>30711</v>
      </c>
      <c r="AI1058" s="8">
        <v>162.87</v>
      </c>
      <c r="AJ1058" s="3">
        <f t="shared" si="249"/>
        <v>-6.5481706394151604E-3</v>
      </c>
      <c r="AS1058" s="134" t="e">
        <f t="shared" si="250"/>
        <v>#N/A</v>
      </c>
      <c r="AT1058" s="134" t="str">
        <f t="shared" si="251"/>
        <v>-</v>
      </c>
    </row>
    <row r="1059" spans="1:46" x14ac:dyDescent="0.2">
      <c r="A1059" s="4"/>
      <c r="B1059" s="4"/>
      <c r="C1059" s="69">
        <v>30769</v>
      </c>
      <c r="D1059" s="72">
        <v>12.368</v>
      </c>
      <c r="E1059" s="72"/>
      <c r="F1059" s="57">
        <v>61210</v>
      </c>
      <c r="G1059" s="70" t="e">
        <f t="shared" ca="1" si="248"/>
        <v>#DIV/0!</v>
      </c>
      <c r="H1059" s="1" t="e">
        <f t="shared" ca="1" si="246"/>
        <v>#DIV/0!</v>
      </c>
      <c r="I1059" s="10"/>
      <c r="J1059" s="69">
        <v>36936</v>
      </c>
      <c r="K1059" s="72">
        <v>3.427</v>
      </c>
      <c r="L1059" s="62"/>
      <c r="M1059" s="59"/>
      <c r="O1059" s="6">
        <v>33665</v>
      </c>
      <c r="P1059" s="182">
        <v>476.66</v>
      </c>
      <c r="Q1059" s="3">
        <f t="shared" si="253"/>
        <v>-2.7269390278581443E-4</v>
      </c>
      <c r="R1059" s="2">
        <v>66689</v>
      </c>
      <c r="S1059" s="74" t="e">
        <f t="shared" ca="1" si="247"/>
        <v>#DIV/0!</v>
      </c>
      <c r="T1059" s="70" t="e">
        <f t="shared" ca="1" si="252"/>
        <v>#DIV/0!</v>
      </c>
      <c r="AA1059" s="58"/>
      <c r="AB1059" s="60"/>
      <c r="AH1059" s="6">
        <v>30712</v>
      </c>
      <c r="AI1059" s="8">
        <v>163.41</v>
      </c>
      <c r="AJ1059" s="3">
        <f t="shared" si="249"/>
        <v>3.310043478223279E-3</v>
      </c>
      <c r="AS1059" s="134" t="e">
        <f t="shared" si="250"/>
        <v>#N/A</v>
      </c>
      <c r="AT1059" s="134" t="str">
        <f t="shared" si="251"/>
        <v>-</v>
      </c>
    </row>
    <row r="1060" spans="1:46" x14ac:dyDescent="0.2">
      <c r="A1060" s="4"/>
      <c r="B1060" s="4"/>
      <c r="C1060" s="69">
        <v>30770</v>
      </c>
      <c r="D1060" s="72">
        <v>12.473000000000001</v>
      </c>
      <c r="E1060" s="72"/>
      <c r="F1060" s="57">
        <v>61241</v>
      </c>
      <c r="G1060" s="70" t="e">
        <f t="shared" ca="1" si="248"/>
        <v>#DIV/0!</v>
      </c>
      <c r="H1060" s="1" t="e">
        <f t="shared" ca="1" si="246"/>
        <v>#DIV/0!</v>
      </c>
      <c r="I1060" s="10"/>
      <c r="J1060" s="69">
        <v>36937</v>
      </c>
      <c r="K1060" s="72">
        <v>3.472</v>
      </c>
      <c r="L1060" s="62"/>
      <c r="M1060" s="59"/>
      <c r="O1060" s="6">
        <v>33666</v>
      </c>
      <c r="P1060" s="182">
        <v>477.28</v>
      </c>
      <c r="Q1060" s="3">
        <f t="shared" si="253"/>
        <v>1.2998722923863294E-3</v>
      </c>
      <c r="R1060" s="2">
        <v>66720</v>
      </c>
      <c r="S1060" s="74" t="e">
        <f t="shared" ca="1" si="247"/>
        <v>#DIV/0!</v>
      </c>
      <c r="T1060" s="70" t="e">
        <f t="shared" ca="1" si="252"/>
        <v>#DIV/0!</v>
      </c>
      <c r="AA1060" s="58"/>
      <c r="AB1060" s="60"/>
      <c r="AH1060" s="6">
        <v>30713</v>
      </c>
      <c r="AI1060" s="8">
        <v>162.74</v>
      </c>
      <c r="AJ1060" s="3">
        <f t="shared" si="249"/>
        <v>-4.1085447951815495E-3</v>
      </c>
      <c r="AS1060" s="134" t="e">
        <f t="shared" si="250"/>
        <v>#N/A</v>
      </c>
      <c r="AT1060" s="134" t="str">
        <f t="shared" si="251"/>
        <v>-</v>
      </c>
    </row>
    <row r="1061" spans="1:46" x14ac:dyDescent="0.2">
      <c r="A1061" s="4"/>
      <c r="B1061" s="4"/>
      <c r="C1061" s="69">
        <v>30771</v>
      </c>
      <c r="D1061" s="72">
        <v>12.473000000000001</v>
      </c>
      <c r="E1061" s="72"/>
      <c r="F1061" s="57">
        <v>61271</v>
      </c>
      <c r="G1061" s="70" t="e">
        <f t="shared" ca="1" si="248"/>
        <v>#DIV/0!</v>
      </c>
      <c r="H1061" s="1" t="e">
        <f t="shared" ca="1" si="246"/>
        <v>#DIV/0!</v>
      </c>
      <c r="I1061" s="10"/>
      <c r="J1061" s="69">
        <v>36938</v>
      </c>
      <c r="K1061" s="72">
        <v>3.43</v>
      </c>
      <c r="L1061" s="62"/>
      <c r="M1061" s="59"/>
      <c r="O1061" s="6">
        <v>33667</v>
      </c>
      <c r="P1061" s="182">
        <v>473.24</v>
      </c>
      <c r="Q1061" s="3">
        <f t="shared" si="253"/>
        <v>-8.5006613809762294E-3</v>
      </c>
      <c r="R1061" s="2">
        <v>66750</v>
      </c>
      <c r="S1061" s="74" t="e">
        <f t="shared" ca="1" si="247"/>
        <v>#DIV/0!</v>
      </c>
      <c r="T1061" s="70" t="e">
        <f t="shared" ca="1" si="252"/>
        <v>#DIV/0!</v>
      </c>
      <c r="AA1061" s="58"/>
      <c r="AB1061" s="60"/>
      <c r="AH1061" s="6">
        <v>30714</v>
      </c>
      <c r="AI1061" s="8">
        <v>163.36000000000001</v>
      </c>
      <c r="AJ1061" s="3">
        <f t="shared" si="249"/>
        <v>3.8025191478442931E-3</v>
      </c>
      <c r="AS1061" s="134" t="e">
        <f t="shared" si="250"/>
        <v>#N/A</v>
      </c>
      <c r="AT1061" s="134" t="str">
        <f t="shared" si="251"/>
        <v>-</v>
      </c>
    </row>
    <row r="1062" spans="1:46" x14ac:dyDescent="0.2">
      <c r="A1062" s="4"/>
      <c r="B1062" s="4"/>
      <c r="C1062" s="69">
        <v>30774</v>
      </c>
      <c r="D1062" s="72">
        <v>12.538</v>
      </c>
      <c r="E1062" s="72"/>
      <c r="F1062" s="57">
        <v>61302</v>
      </c>
      <c r="G1062" s="70" t="e">
        <f t="shared" ca="1" si="248"/>
        <v>#DIV/0!</v>
      </c>
      <c r="H1062" s="1" t="e">
        <f t="shared" ca="1" si="246"/>
        <v>#DIV/0!</v>
      </c>
      <c r="I1062" s="10"/>
      <c r="J1062" s="69">
        <v>36941</v>
      </c>
      <c r="K1062" s="72">
        <v>3.4359999999999999</v>
      </c>
      <c r="L1062" s="62"/>
      <c r="M1062" s="59"/>
      <c r="O1062" s="6">
        <v>33668</v>
      </c>
      <c r="P1062" s="182">
        <v>470.01</v>
      </c>
      <c r="Q1062" s="3">
        <f t="shared" si="253"/>
        <v>-6.848688311956638E-3</v>
      </c>
      <c r="R1062" s="2">
        <v>66781</v>
      </c>
      <c r="S1062" s="74" t="e">
        <f t="shared" ca="1" si="247"/>
        <v>#DIV/0!</v>
      </c>
      <c r="T1062" s="70" t="e">
        <f t="shared" ca="1" si="252"/>
        <v>#DIV/0!</v>
      </c>
      <c r="AA1062" s="58"/>
      <c r="AB1062" s="60"/>
      <c r="AH1062" s="6">
        <v>30715</v>
      </c>
      <c r="AI1062" s="8">
        <v>160.91</v>
      </c>
      <c r="AJ1062" s="3">
        <f t="shared" si="249"/>
        <v>-1.5111151945296764E-2</v>
      </c>
      <c r="AS1062" s="134" t="e">
        <f t="shared" si="250"/>
        <v>#N/A</v>
      </c>
      <c r="AT1062" s="134" t="str">
        <f t="shared" si="251"/>
        <v>-</v>
      </c>
    </row>
    <row r="1063" spans="1:46" x14ac:dyDescent="0.2">
      <c r="A1063" s="4"/>
      <c r="B1063" s="4"/>
      <c r="C1063" s="69">
        <v>30775</v>
      </c>
      <c r="D1063" s="72">
        <v>12.638</v>
      </c>
      <c r="E1063" s="72"/>
      <c r="F1063" s="57">
        <v>61332</v>
      </c>
      <c r="G1063" s="70" t="e">
        <f t="shared" ca="1" si="248"/>
        <v>#DIV/0!</v>
      </c>
      <c r="H1063" s="1" t="e">
        <f t="shared" ca="1" si="246"/>
        <v>#DIV/0!</v>
      </c>
      <c r="I1063" s="10"/>
      <c r="J1063" s="69">
        <v>36942</v>
      </c>
      <c r="K1063" s="72">
        <v>3.4340000000000002</v>
      </c>
      <c r="L1063" s="62"/>
      <c r="M1063" s="59"/>
      <c r="O1063" s="6">
        <v>33669</v>
      </c>
      <c r="P1063" s="182">
        <v>467.71</v>
      </c>
      <c r="Q1063" s="3">
        <f t="shared" si="253"/>
        <v>-4.9055253429576093E-3</v>
      </c>
      <c r="R1063" s="2">
        <v>66811</v>
      </c>
      <c r="S1063" s="74" t="e">
        <f t="shared" ca="1" si="247"/>
        <v>#DIV/0!</v>
      </c>
      <c r="T1063" s="70" t="e">
        <f t="shared" ca="1" si="252"/>
        <v>#DIV/0!</v>
      </c>
      <c r="AA1063" s="58"/>
      <c r="AB1063" s="60"/>
      <c r="AH1063" s="6">
        <v>30718</v>
      </c>
      <c r="AI1063" s="8">
        <v>158.08000000000001</v>
      </c>
      <c r="AJ1063" s="3">
        <f t="shared" si="249"/>
        <v>-1.7743968471501077E-2</v>
      </c>
      <c r="AS1063" s="134" t="e">
        <f t="shared" si="250"/>
        <v>#N/A</v>
      </c>
      <c r="AT1063" s="134" t="str">
        <f t="shared" si="251"/>
        <v>-</v>
      </c>
    </row>
    <row r="1064" spans="1:46" x14ac:dyDescent="0.2">
      <c r="A1064" s="4"/>
      <c r="B1064" s="4"/>
      <c r="C1064" s="69">
        <v>30776</v>
      </c>
      <c r="D1064" s="72">
        <v>12.625999999999999</v>
      </c>
      <c r="E1064" s="72"/>
      <c r="F1064" s="57">
        <v>61363</v>
      </c>
      <c r="G1064" s="70" t="e">
        <f t="shared" ca="1" si="248"/>
        <v>#DIV/0!</v>
      </c>
      <c r="H1064" s="1" t="e">
        <f t="shared" ca="1" si="246"/>
        <v>#DIV/0!</v>
      </c>
      <c r="I1064" s="10"/>
      <c r="J1064" s="69">
        <v>36943</v>
      </c>
      <c r="K1064" s="72">
        <v>3.4249999999999998</v>
      </c>
      <c r="L1064" s="62"/>
      <c r="M1064" s="59"/>
      <c r="O1064" s="6">
        <v>33672</v>
      </c>
      <c r="P1064" s="182">
        <v>468.7</v>
      </c>
      <c r="Q1064" s="3">
        <f t="shared" si="253"/>
        <v>2.1144591981126807E-3</v>
      </c>
      <c r="R1064" s="2">
        <v>66842</v>
      </c>
      <c r="S1064" s="74" t="e">
        <f t="shared" ca="1" si="247"/>
        <v>#DIV/0!</v>
      </c>
      <c r="T1064" s="70" t="e">
        <f t="shared" ca="1" si="252"/>
        <v>#DIV/0!</v>
      </c>
      <c r="AA1064" s="58"/>
      <c r="AB1064" s="60"/>
      <c r="AH1064" s="6">
        <v>30719</v>
      </c>
      <c r="AI1064" s="8">
        <v>158.74</v>
      </c>
      <c r="AJ1064" s="3">
        <f t="shared" si="249"/>
        <v>4.1664096631718866E-3</v>
      </c>
      <c r="AS1064" s="134" t="e">
        <f t="shared" si="250"/>
        <v>#N/A</v>
      </c>
      <c r="AT1064" s="134" t="str">
        <f t="shared" si="251"/>
        <v>-</v>
      </c>
    </row>
    <row r="1065" spans="1:46" x14ac:dyDescent="0.2">
      <c r="A1065" s="4"/>
      <c r="B1065" s="4"/>
      <c r="C1065" s="69">
        <v>30777</v>
      </c>
      <c r="D1065" s="72">
        <v>12.585000000000001</v>
      </c>
      <c r="E1065" s="72"/>
      <c r="F1065" s="57">
        <v>61394</v>
      </c>
      <c r="G1065" s="70" t="e">
        <f t="shared" ca="1" si="248"/>
        <v>#DIV/0!</v>
      </c>
      <c r="H1065" s="1" t="e">
        <f t="shared" ca="1" si="246"/>
        <v>#DIV/0!</v>
      </c>
      <c r="I1065" s="10"/>
      <c r="J1065" s="69">
        <v>36944</v>
      </c>
      <c r="K1065" s="72">
        <v>3.4209999999999998</v>
      </c>
      <c r="L1065" s="62"/>
      <c r="M1065" s="59"/>
      <c r="O1065" s="6">
        <v>33673</v>
      </c>
      <c r="P1065" s="182">
        <v>470.71</v>
      </c>
      <c r="Q1065" s="3">
        <f t="shared" si="253"/>
        <v>4.2792882070886822E-3</v>
      </c>
      <c r="R1065" s="2">
        <v>66873</v>
      </c>
      <c r="S1065" s="74" t="e">
        <f t="shared" ca="1" si="247"/>
        <v>#DIV/0!</v>
      </c>
      <c r="T1065" s="70" t="e">
        <f t="shared" ca="1" si="252"/>
        <v>#DIV/0!</v>
      </c>
      <c r="AA1065" s="58"/>
      <c r="AB1065" s="60"/>
      <c r="AH1065" s="6">
        <v>30720</v>
      </c>
      <c r="AI1065" s="8">
        <v>155.85</v>
      </c>
      <c r="AJ1065" s="3">
        <f t="shared" si="249"/>
        <v>-1.8373637449383525E-2</v>
      </c>
      <c r="AS1065" s="134" t="e">
        <f t="shared" si="250"/>
        <v>#N/A</v>
      </c>
      <c r="AT1065" s="134" t="str">
        <f t="shared" si="251"/>
        <v>-</v>
      </c>
    </row>
    <row r="1066" spans="1:46" x14ac:dyDescent="0.2">
      <c r="A1066" s="4"/>
      <c r="B1066" s="4"/>
      <c r="C1066" s="69">
        <v>30778</v>
      </c>
      <c r="D1066" s="72">
        <v>12.509</v>
      </c>
      <c r="E1066" s="72"/>
      <c r="F1066" s="57">
        <v>61423</v>
      </c>
      <c r="G1066" s="70" t="e">
        <f t="shared" ca="1" si="248"/>
        <v>#DIV/0!</v>
      </c>
      <c r="H1066" s="1" t="e">
        <f t="shared" ca="1" si="246"/>
        <v>#DIV/0!</v>
      </c>
      <c r="I1066" s="10"/>
      <c r="J1066" s="69">
        <v>36945</v>
      </c>
      <c r="K1066" s="72">
        <v>3.3970000000000002</v>
      </c>
      <c r="L1066" s="62"/>
      <c r="M1066" s="59"/>
      <c r="O1066" s="6">
        <v>33674</v>
      </c>
      <c r="P1066" s="182">
        <v>467.4</v>
      </c>
      <c r="Q1066" s="3">
        <f t="shared" si="253"/>
        <v>-7.0567710309915139E-3</v>
      </c>
      <c r="R1066" s="2">
        <v>66901</v>
      </c>
      <c r="S1066" s="74" t="e">
        <f t="shared" ca="1" si="247"/>
        <v>#DIV/0!</v>
      </c>
      <c r="T1066" s="70" t="e">
        <f t="shared" ca="1" si="252"/>
        <v>#DIV/0!</v>
      </c>
      <c r="AA1066" s="58"/>
      <c r="AB1066" s="60"/>
      <c r="AH1066" s="6">
        <v>30721</v>
      </c>
      <c r="AI1066" s="8">
        <v>155.41999999999999</v>
      </c>
      <c r="AJ1066" s="3">
        <f t="shared" si="249"/>
        <v>-2.7628764322499854E-3</v>
      </c>
      <c r="AS1066" s="134" t="e">
        <f t="shared" si="250"/>
        <v>#N/A</v>
      </c>
      <c r="AT1066" s="134" t="str">
        <f t="shared" si="251"/>
        <v>-</v>
      </c>
    </row>
    <row r="1067" spans="1:46" x14ac:dyDescent="0.2">
      <c r="A1067" s="4"/>
      <c r="B1067" s="4"/>
      <c r="C1067" s="69">
        <v>30781</v>
      </c>
      <c r="D1067" s="72">
        <v>12.446</v>
      </c>
      <c r="E1067" s="72"/>
      <c r="F1067" s="57">
        <v>61454</v>
      </c>
      <c r="G1067" s="70" t="e">
        <f t="shared" ca="1" si="248"/>
        <v>#DIV/0!</v>
      </c>
      <c r="H1067" s="1" t="e">
        <f t="shared" ca="1" si="246"/>
        <v>#DIV/0!</v>
      </c>
      <c r="I1067" s="10"/>
      <c r="J1067" s="69">
        <v>36948</v>
      </c>
      <c r="K1067" s="72">
        <v>3.3820000000000001</v>
      </c>
      <c r="L1067" s="62"/>
      <c r="M1067" s="59"/>
      <c r="O1067" s="6">
        <v>33675</v>
      </c>
      <c r="P1067" s="182">
        <v>467.25</v>
      </c>
      <c r="Q1067" s="3">
        <f t="shared" si="253"/>
        <v>-3.2097576908530069E-4</v>
      </c>
      <c r="R1067" s="2">
        <v>66932</v>
      </c>
      <c r="S1067" s="74" t="e">
        <f t="shared" ca="1" si="247"/>
        <v>#DIV/0!</v>
      </c>
      <c r="T1067" s="70" t="e">
        <f t="shared" ca="1" si="252"/>
        <v>#DIV/0!</v>
      </c>
      <c r="AA1067" s="58"/>
      <c r="AB1067" s="60"/>
      <c r="AH1067" s="6">
        <v>30722</v>
      </c>
      <c r="AI1067" s="8">
        <v>156.30000000000001</v>
      </c>
      <c r="AJ1067" s="3">
        <f t="shared" si="249"/>
        <v>5.6461076463349674E-3</v>
      </c>
      <c r="AS1067" s="134" t="e">
        <f t="shared" si="250"/>
        <v>#N/A</v>
      </c>
      <c r="AT1067" s="134" t="str">
        <f t="shared" si="251"/>
        <v>-</v>
      </c>
    </row>
    <row r="1068" spans="1:46" x14ac:dyDescent="0.2">
      <c r="A1068" s="4"/>
      <c r="B1068" s="4"/>
      <c r="C1068" s="69">
        <v>30782</v>
      </c>
      <c r="D1068" s="72">
        <v>12.487</v>
      </c>
      <c r="E1068" s="72"/>
      <c r="F1068" s="57">
        <v>61484</v>
      </c>
      <c r="G1068" s="70" t="e">
        <f t="shared" ca="1" si="248"/>
        <v>#DIV/0!</v>
      </c>
      <c r="H1068" s="1" t="e">
        <f t="shared" ca="1" si="246"/>
        <v>#DIV/0!</v>
      </c>
      <c r="I1068" s="10"/>
      <c r="J1068" s="69">
        <v>36949</v>
      </c>
      <c r="K1068" s="72">
        <v>3.3559999999999999</v>
      </c>
      <c r="L1068" s="62"/>
      <c r="M1068" s="59"/>
      <c r="O1068" s="6">
        <v>33676</v>
      </c>
      <c r="P1068" s="182">
        <v>469.52</v>
      </c>
      <c r="Q1068" s="3">
        <f t="shared" si="253"/>
        <v>4.8464499144067726E-3</v>
      </c>
      <c r="R1068" s="2">
        <v>66962</v>
      </c>
      <c r="S1068" s="74" t="e">
        <f t="shared" ca="1" si="247"/>
        <v>#DIV/0!</v>
      </c>
      <c r="T1068" s="70" t="e">
        <f t="shared" ca="1" si="252"/>
        <v>#DIV/0!</v>
      </c>
      <c r="AA1068" s="58"/>
      <c r="AB1068" s="60"/>
      <c r="AH1068" s="6">
        <v>30725</v>
      </c>
      <c r="AI1068" s="8">
        <v>154.94999999999999</v>
      </c>
      <c r="AJ1068" s="3">
        <f t="shared" si="249"/>
        <v>-8.67475319367381E-3</v>
      </c>
      <c r="AS1068" s="134" t="e">
        <f t="shared" si="250"/>
        <v>#N/A</v>
      </c>
      <c r="AT1068" s="134" t="str">
        <f t="shared" si="251"/>
        <v>-</v>
      </c>
    </row>
    <row r="1069" spans="1:46" x14ac:dyDescent="0.2">
      <c r="A1069" s="4"/>
      <c r="B1069" s="4"/>
      <c r="C1069" s="69">
        <v>30783</v>
      </c>
      <c r="D1069" s="72">
        <v>12.452</v>
      </c>
      <c r="E1069" s="72"/>
      <c r="F1069" s="57">
        <v>61515</v>
      </c>
      <c r="G1069" s="70" t="e">
        <f t="shared" ca="1" si="248"/>
        <v>#DIV/0!</v>
      </c>
      <c r="H1069" s="1" t="e">
        <f t="shared" ca="1" si="246"/>
        <v>#DIV/0!</v>
      </c>
      <c r="I1069" s="10"/>
      <c r="J1069" s="69">
        <v>36950</v>
      </c>
      <c r="K1069" s="72">
        <v>3.3439999999999999</v>
      </c>
      <c r="L1069" s="62"/>
      <c r="M1069" s="59"/>
      <c r="O1069" s="6">
        <v>33679</v>
      </c>
      <c r="P1069" s="182">
        <v>470.18</v>
      </c>
      <c r="Q1069" s="3">
        <f t="shared" si="253"/>
        <v>1.4047038597970673E-3</v>
      </c>
      <c r="R1069" s="2">
        <v>66993</v>
      </c>
      <c r="S1069" s="74" t="e">
        <f t="shared" ca="1" si="247"/>
        <v>#DIV/0!</v>
      </c>
      <c r="T1069" s="70" t="e">
        <f t="shared" ca="1" si="252"/>
        <v>#DIV/0!</v>
      </c>
      <c r="AA1069" s="58"/>
      <c r="AB1069" s="60"/>
      <c r="AH1069" s="6">
        <v>30726</v>
      </c>
      <c r="AI1069" s="8">
        <v>156.61000000000001</v>
      </c>
      <c r="AJ1069" s="3">
        <f t="shared" si="249"/>
        <v>1.0656154244585513E-2</v>
      </c>
      <c r="AS1069" s="134" t="e">
        <f t="shared" si="250"/>
        <v>#N/A</v>
      </c>
      <c r="AT1069" s="134" t="str">
        <f t="shared" si="251"/>
        <v>-</v>
      </c>
    </row>
    <row r="1070" spans="1:46" x14ac:dyDescent="0.2">
      <c r="A1070" s="4"/>
      <c r="B1070" s="4"/>
      <c r="C1070" s="69">
        <v>30784</v>
      </c>
      <c r="D1070" s="72">
        <v>12.336</v>
      </c>
      <c r="E1070" s="72"/>
      <c r="F1070" s="57">
        <v>61545</v>
      </c>
      <c r="G1070" s="70" t="e">
        <f t="shared" ca="1" si="248"/>
        <v>#DIV/0!</v>
      </c>
      <c r="H1070" s="1" t="e">
        <f t="shared" ca="1" si="246"/>
        <v>#DIV/0!</v>
      </c>
      <c r="I1070" s="10"/>
      <c r="J1070" s="69">
        <v>36951</v>
      </c>
      <c r="K1070" s="72">
        <v>3.33</v>
      </c>
      <c r="L1070" s="62"/>
      <c r="M1070" s="59"/>
      <c r="O1070" s="6">
        <v>33680</v>
      </c>
      <c r="P1070" s="182">
        <v>473.92</v>
      </c>
      <c r="Q1070" s="3">
        <f t="shared" si="253"/>
        <v>7.9229309695578731E-3</v>
      </c>
      <c r="R1070" s="2">
        <v>67023</v>
      </c>
      <c r="S1070" s="74" t="e">
        <f t="shared" ca="1" si="247"/>
        <v>#DIV/0!</v>
      </c>
      <c r="T1070" s="70" t="e">
        <f t="shared" ca="1" si="252"/>
        <v>#DIV/0!</v>
      </c>
      <c r="AA1070" s="58"/>
      <c r="AB1070" s="60"/>
      <c r="AH1070" s="6">
        <v>30727</v>
      </c>
      <c r="AI1070" s="8">
        <v>156.25</v>
      </c>
      <c r="AJ1070" s="3">
        <f t="shared" si="249"/>
        <v>-2.301349861831677E-3</v>
      </c>
      <c r="AS1070" s="134" t="e">
        <f t="shared" si="250"/>
        <v>#N/A</v>
      </c>
      <c r="AT1070" s="134" t="str">
        <f t="shared" si="251"/>
        <v>-</v>
      </c>
    </row>
    <row r="1071" spans="1:46" x14ac:dyDescent="0.2">
      <c r="A1071" s="4"/>
      <c r="B1071" s="4"/>
      <c r="C1071" s="69">
        <v>30785</v>
      </c>
      <c r="D1071" s="72">
        <v>12.558</v>
      </c>
      <c r="E1071" s="72"/>
      <c r="F1071" s="57">
        <v>61576</v>
      </c>
      <c r="G1071" s="70" t="e">
        <f t="shared" ca="1" si="248"/>
        <v>#DIV/0!</v>
      </c>
      <c r="H1071" s="1" t="e">
        <f t="shared" ca="1" si="246"/>
        <v>#DIV/0!</v>
      </c>
      <c r="I1071" s="10"/>
      <c r="J1071" s="69">
        <v>36952</v>
      </c>
      <c r="K1071" s="72">
        <v>3.3460000000000001</v>
      </c>
      <c r="L1071" s="62"/>
      <c r="M1071" s="59"/>
      <c r="O1071" s="6">
        <v>33681</v>
      </c>
      <c r="P1071" s="182">
        <v>473.42</v>
      </c>
      <c r="Q1071" s="3">
        <f t="shared" si="253"/>
        <v>-1.0555873211892087E-3</v>
      </c>
      <c r="R1071" s="2">
        <v>67054</v>
      </c>
      <c r="S1071" s="74" t="e">
        <f t="shared" ca="1" si="247"/>
        <v>#DIV/0!</v>
      </c>
      <c r="T1071" s="70" t="e">
        <f t="shared" ca="1" si="252"/>
        <v>#DIV/0!</v>
      </c>
      <c r="AA1071" s="58"/>
      <c r="AB1071" s="60"/>
      <c r="AH1071" s="6">
        <v>30728</v>
      </c>
      <c r="AI1071" s="8">
        <v>156.13</v>
      </c>
      <c r="AJ1071" s="3">
        <f t="shared" si="249"/>
        <v>-7.6829506308196142E-4</v>
      </c>
      <c r="AS1071" s="134" t="e">
        <f t="shared" si="250"/>
        <v>#N/A</v>
      </c>
      <c r="AT1071" s="134" t="str">
        <f t="shared" si="251"/>
        <v>-</v>
      </c>
    </row>
    <row r="1072" spans="1:46" x14ac:dyDescent="0.2">
      <c r="A1072" s="4"/>
      <c r="B1072" s="4"/>
      <c r="C1072" s="69">
        <v>30788</v>
      </c>
      <c r="D1072" s="72">
        <v>12.571</v>
      </c>
      <c r="E1072" s="72"/>
      <c r="F1072" s="57">
        <v>61607</v>
      </c>
      <c r="G1072" s="70" t="e">
        <f t="shared" ca="1" si="248"/>
        <v>#DIV/0!</v>
      </c>
      <c r="H1072" s="1" t="e">
        <f t="shared" ca="1" si="246"/>
        <v>#DIV/0!</v>
      </c>
      <c r="I1072" s="10"/>
      <c r="J1072" s="69">
        <v>36955</v>
      </c>
      <c r="K1072" s="72">
        <v>3.3529999999999998</v>
      </c>
      <c r="L1072" s="62"/>
      <c r="M1072" s="59"/>
      <c r="O1072" s="6">
        <v>33682</v>
      </c>
      <c r="P1072" s="182">
        <v>474.18</v>
      </c>
      <c r="Q1072" s="3">
        <f t="shared" si="253"/>
        <v>1.6040526866940874E-3</v>
      </c>
      <c r="R1072" s="2">
        <v>67085</v>
      </c>
      <c r="S1072" s="74" t="e">
        <f t="shared" ca="1" si="247"/>
        <v>#DIV/0!</v>
      </c>
      <c r="T1072" s="70" t="e">
        <f t="shared" ca="1" si="252"/>
        <v>#DIV/0!</v>
      </c>
      <c r="AA1072" s="58"/>
      <c r="AB1072" s="60"/>
      <c r="AH1072" s="6">
        <v>30729</v>
      </c>
      <c r="AI1072" s="8">
        <v>155.74</v>
      </c>
      <c r="AJ1072" s="3">
        <f t="shared" si="249"/>
        <v>-2.5010434045888369E-3</v>
      </c>
      <c r="AS1072" s="134" t="e">
        <f t="shared" si="250"/>
        <v>#N/A</v>
      </c>
      <c r="AT1072" s="134" t="str">
        <f t="shared" si="251"/>
        <v>-</v>
      </c>
    </row>
    <row r="1073" spans="1:46" x14ac:dyDescent="0.2">
      <c r="A1073" s="4"/>
      <c r="B1073" s="4"/>
      <c r="C1073" s="69">
        <v>30789</v>
      </c>
      <c r="D1073" s="72">
        <v>12.53</v>
      </c>
      <c r="E1073" s="72"/>
      <c r="F1073" s="57">
        <v>61637</v>
      </c>
      <c r="G1073" s="70" t="e">
        <f t="shared" ca="1" si="248"/>
        <v>#DIV/0!</v>
      </c>
      <c r="H1073" s="1" t="e">
        <f t="shared" ca="1" si="246"/>
        <v>#DIV/0!</v>
      </c>
      <c r="I1073" s="10"/>
      <c r="J1073" s="69">
        <v>36956</v>
      </c>
      <c r="K1073" s="72">
        <v>3.355</v>
      </c>
      <c r="L1073" s="62"/>
      <c r="M1073" s="59"/>
      <c r="O1073" s="6">
        <v>33683</v>
      </c>
      <c r="P1073" s="182">
        <v>475.92</v>
      </c>
      <c r="Q1073" s="3">
        <f t="shared" si="253"/>
        <v>3.6627764347112088E-3</v>
      </c>
      <c r="R1073" s="2">
        <v>67115</v>
      </c>
      <c r="S1073" s="74" t="e">
        <f t="shared" ca="1" si="247"/>
        <v>#DIV/0!</v>
      </c>
      <c r="T1073" s="70" t="e">
        <f t="shared" ca="1" si="252"/>
        <v>#DIV/0!</v>
      </c>
      <c r="AA1073" s="58"/>
      <c r="AB1073" s="60"/>
      <c r="AH1073" s="6">
        <v>30733</v>
      </c>
      <c r="AI1073" s="8">
        <v>154.63999999999999</v>
      </c>
      <c r="AJ1073" s="3">
        <f t="shared" si="249"/>
        <v>-7.0881152487647552E-3</v>
      </c>
      <c r="AS1073" s="134" t="e">
        <f t="shared" si="250"/>
        <v>#N/A</v>
      </c>
      <c r="AT1073" s="134" t="str">
        <f t="shared" si="251"/>
        <v>-</v>
      </c>
    </row>
    <row r="1074" spans="1:46" x14ac:dyDescent="0.2">
      <c r="A1074" s="4"/>
      <c r="B1074" s="4"/>
      <c r="C1074" s="69">
        <v>30790</v>
      </c>
      <c r="D1074" s="72">
        <v>12.677</v>
      </c>
      <c r="E1074" s="72"/>
      <c r="F1074" s="57">
        <v>61668</v>
      </c>
      <c r="G1074" s="70" t="e">
        <f t="shared" ca="1" si="248"/>
        <v>#DIV/0!</v>
      </c>
      <c r="H1074" s="1" t="e">
        <f t="shared" ca="1" si="246"/>
        <v>#DIV/0!</v>
      </c>
      <c r="I1074" s="10"/>
      <c r="J1074" s="69">
        <v>36957</v>
      </c>
      <c r="K1074" s="72">
        <v>3.3290000000000002</v>
      </c>
      <c r="L1074" s="62"/>
      <c r="M1074" s="59"/>
      <c r="O1074" s="6">
        <v>33686</v>
      </c>
      <c r="P1074" s="182">
        <v>474.32</v>
      </c>
      <c r="Q1074" s="3">
        <f t="shared" si="253"/>
        <v>-3.3675734805380404E-3</v>
      </c>
      <c r="R1074" s="2">
        <v>67146</v>
      </c>
      <c r="S1074" s="74" t="e">
        <f t="shared" ca="1" si="247"/>
        <v>#DIV/0!</v>
      </c>
      <c r="T1074" s="70" t="e">
        <f t="shared" ca="1" si="252"/>
        <v>#DIV/0!</v>
      </c>
      <c r="AA1074" s="58"/>
      <c r="AB1074" s="60"/>
      <c r="AH1074" s="6">
        <v>30734</v>
      </c>
      <c r="AI1074" s="8">
        <v>154.31</v>
      </c>
      <c r="AJ1074" s="3">
        <f t="shared" si="249"/>
        <v>-2.1362688169619527E-3</v>
      </c>
      <c r="AS1074" s="134" t="e">
        <f t="shared" si="250"/>
        <v>#N/A</v>
      </c>
      <c r="AT1074" s="134" t="str">
        <f t="shared" si="251"/>
        <v>-</v>
      </c>
    </row>
    <row r="1075" spans="1:46" x14ac:dyDescent="0.2">
      <c r="A1075" s="4"/>
      <c r="B1075" s="4"/>
      <c r="C1075" s="69">
        <v>30791</v>
      </c>
      <c r="D1075" s="72">
        <v>12.712999999999999</v>
      </c>
      <c r="E1075" s="72"/>
      <c r="F1075" s="57">
        <v>61698</v>
      </c>
      <c r="G1075" s="70" t="e">
        <f t="shared" ca="1" si="248"/>
        <v>#DIV/0!</v>
      </c>
      <c r="H1075" s="1" t="e">
        <f t="shared" ca="1" si="246"/>
        <v>#DIV/0!</v>
      </c>
      <c r="I1075" s="10"/>
      <c r="J1075" s="69">
        <v>36958</v>
      </c>
      <c r="K1075" s="72">
        <v>3.3220000000000001</v>
      </c>
      <c r="L1075" s="62"/>
      <c r="M1075" s="59"/>
      <c r="O1075" s="6">
        <v>33687</v>
      </c>
      <c r="P1075" s="182">
        <v>473.13</v>
      </c>
      <c r="Q1075" s="3">
        <f t="shared" si="253"/>
        <v>-2.5120072315361662E-3</v>
      </c>
      <c r="R1075" s="2">
        <v>67176</v>
      </c>
      <c r="S1075" s="74" t="e">
        <f t="shared" ca="1" si="247"/>
        <v>#DIV/0!</v>
      </c>
      <c r="T1075" s="70" t="e">
        <f t="shared" ca="1" si="252"/>
        <v>#DIV/0!</v>
      </c>
      <c r="AA1075" s="58"/>
      <c r="AB1075" s="60"/>
      <c r="AH1075" s="6">
        <v>30735</v>
      </c>
      <c r="AI1075" s="8">
        <v>154.29</v>
      </c>
      <c r="AJ1075" s="3">
        <f t="shared" si="249"/>
        <v>-1.2961762817889733E-4</v>
      </c>
      <c r="AS1075" s="134" t="e">
        <f t="shared" si="250"/>
        <v>#N/A</v>
      </c>
      <c r="AT1075" s="134" t="str">
        <f t="shared" si="251"/>
        <v>-</v>
      </c>
    </row>
    <row r="1076" spans="1:46" x14ac:dyDescent="0.2">
      <c r="A1076" s="4"/>
      <c r="B1076" s="4"/>
      <c r="C1076" s="69">
        <v>30795</v>
      </c>
      <c r="D1076" s="72">
        <v>12.786</v>
      </c>
      <c r="E1076" s="72"/>
      <c r="F1076" s="57">
        <v>61729</v>
      </c>
      <c r="G1076" s="70" t="e">
        <f t="shared" ca="1" si="248"/>
        <v>#DIV/0!</v>
      </c>
      <c r="H1076" s="1" t="e">
        <f t="shared" ca="1" si="246"/>
        <v>#DIV/0!</v>
      </c>
      <c r="I1076" s="10"/>
      <c r="J1076" s="69">
        <v>36959</v>
      </c>
      <c r="K1076" s="72">
        <v>3.3250000000000002</v>
      </c>
      <c r="L1076" s="62"/>
      <c r="M1076" s="59"/>
      <c r="O1076" s="6">
        <v>33688</v>
      </c>
      <c r="P1076" s="182">
        <v>471.8</v>
      </c>
      <c r="Q1076" s="3">
        <f t="shared" si="253"/>
        <v>-2.8150251940013572E-3</v>
      </c>
      <c r="R1076" s="2">
        <v>67207</v>
      </c>
      <c r="S1076" s="74" t="e">
        <f t="shared" ca="1" si="247"/>
        <v>#DIV/0!</v>
      </c>
      <c r="T1076" s="70" t="e">
        <f t="shared" ca="1" si="252"/>
        <v>#DIV/0!</v>
      </c>
      <c r="AA1076" s="58"/>
      <c r="AB1076" s="60"/>
      <c r="AH1076" s="6">
        <v>30736</v>
      </c>
      <c r="AI1076" s="8">
        <v>157.51</v>
      </c>
      <c r="AJ1076" s="3">
        <f t="shared" si="249"/>
        <v>2.0654999858709444E-2</v>
      </c>
      <c r="AS1076" s="134" t="e">
        <f t="shared" si="250"/>
        <v>#N/A</v>
      </c>
      <c r="AT1076" s="134" t="str">
        <f t="shared" si="251"/>
        <v>-</v>
      </c>
    </row>
    <row r="1077" spans="1:46" x14ac:dyDescent="0.2">
      <c r="A1077" s="4"/>
      <c r="B1077" s="4"/>
      <c r="C1077" s="69">
        <v>30796</v>
      </c>
      <c r="D1077" s="72">
        <v>12.727</v>
      </c>
      <c r="E1077" s="72"/>
      <c r="F1077" s="57">
        <v>61760</v>
      </c>
      <c r="G1077" s="70" t="e">
        <f t="shared" ca="1" si="248"/>
        <v>#DIV/0!</v>
      </c>
      <c r="H1077" s="1" t="e">
        <f t="shared" ref="H1077:H1140" ca="1" si="254">(1+G1077)^(1/12)-1</f>
        <v>#DIV/0!</v>
      </c>
      <c r="I1077" s="10"/>
      <c r="J1077" s="69">
        <v>36962</v>
      </c>
      <c r="K1077" s="72">
        <v>3.3290000000000002</v>
      </c>
      <c r="L1077" s="62"/>
      <c r="M1077" s="59"/>
      <c r="O1077" s="6">
        <v>33689</v>
      </c>
      <c r="P1077" s="182">
        <v>472.21</v>
      </c>
      <c r="Q1077" s="3">
        <f t="shared" si="253"/>
        <v>8.6863492077335835E-4</v>
      </c>
      <c r="R1077" s="2">
        <v>67238</v>
      </c>
      <c r="S1077" s="74" t="e">
        <f t="shared" ca="1" si="247"/>
        <v>#DIV/0!</v>
      </c>
      <c r="T1077" s="70" t="e">
        <f t="shared" ca="1" si="252"/>
        <v>#DIV/0!</v>
      </c>
      <c r="AA1077" s="58"/>
      <c r="AB1077" s="60"/>
      <c r="AH1077" s="6">
        <v>30739</v>
      </c>
      <c r="AI1077" s="8">
        <v>159.30000000000001</v>
      </c>
      <c r="AJ1077" s="3">
        <f t="shared" si="249"/>
        <v>1.1300268602358955E-2</v>
      </c>
      <c r="AS1077" s="134" t="e">
        <f t="shared" si="250"/>
        <v>#N/A</v>
      </c>
      <c r="AT1077" s="134" t="str">
        <f t="shared" si="251"/>
        <v>-</v>
      </c>
    </row>
    <row r="1078" spans="1:46" x14ac:dyDescent="0.2">
      <c r="A1078" s="4"/>
      <c r="B1078" s="4"/>
      <c r="C1078" s="69">
        <v>30797</v>
      </c>
      <c r="D1078" s="72">
        <v>12.65</v>
      </c>
      <c r="E1078" s="72"/>
      <c r="F1078" s="57">
        <v>61788</v>
      </c>
      <c r="G1078" s="70" t="e">
        <f t="shared" ca="1" si="248"/>
        <v>#DIV/0!</v>
      </c>
      <c r="H1078" s="1" t="e">
        <f t="shared" ca="1" si="254"/>
        <v>#DIV/0!</v>
      </c>
      <c r="I1078" s="10"/>
      <c r="J1078" s="69">
        <v>36963</v>
      </c>
      <c r="K1078" s="72">
        <v>3.351</v>
      </c>
      <c r="L1078" s="62"/>
      <c r="M1078" s="59"/>
      <c r="O1078" s="6">
        <v>33690</v>
      </c>
      <c r="P1078" s="182">
        <v>467.17</v>
      </c>
      <c r="Q1078" s="3">
        <f t="shared" si="253"/>
        <v>-1.0730584770797686E-2</v>
      </c>
      <c r="R1078" s="2">
        <v>67267</v>
      </c>
      <c r="S1078" s="74" t="e">
        <f t="shared" ca="1" si="247"/>
        <v>#DIV/0!</v>
      </c>
      <c r="T1078" s="70" t="e">
        <f t="shared" ca="1" si="252"/>
        <v>#DIV/0!</v>
      </c>
      <c r="AA1078" s="58"/>
      <c r="AB1078" s="60"/>
      <c r="AH1078" s="6">
        <v>30740</v>
      </c>
      <c r="AI1078" s="8">
        <v>156.82</v>
      </c>
      <c r="AJ1078" s="3">
        <f t="shared" si="249"/>
        <v>-1.5690566113227052E-2</v>
      </c>
      <c r="AS1078" s="134" t="e">
        <f t="shared" si="250"/>
        <v>#N/A</v>
      </c>
      <c r="AT1078" s="134" t="str">
        <f t="shared" si="251"/>
        <v>-</v>
      </c>
    </row>
    <row r="1079" spans="1:46" x14ac:dyDescent="0.2">
      <c r="A1079" s="4"/>
      <c r="B1079" s="4"/>
      <c r="C1079" s="69">
        <v>30798</v>
      </c>
      <c r="D1079" s="72">
        <v>12.692</v>
      </c>
      <c r="E1079" s="72"/>
      <c r="F1079" s="57">
        <v>61819</v>
      </c>
      <c r="G1079" s="70" t="e">
        <f t="shared" ca="1" si="248"/>
        <v>#DIV/0!</v>
      </c>
      <c r="H1079" s="1" t="e">
        <f t="shared" ca="1" si="254"/>
        <v>#DIV/0!</v>
      </c>
      <c r="I1079" s="10"/>
      <c r="J1079" s="69">
        <v>36964</v>
      </c>
      <c r="K1079" s="72">
        <v>3.3359999999999999</v>
      </c>
      <c r="L1079" s="62"/>
      <c r="M1079" s="59"/>
      <c r="O1079" s="6">
        <v>33693</v>
      </c>
      <c r="P1079" s="182">
        <v>466.7</v>
      </c>
      <c r="Q1079" s="3">
        <f t="shared" si="253"/>
        <v>-1.0065641677804876E-3</v>
      </c>
      <c r="R1079" s="2">
        <v>67298</v>
      </c>
      <c r="S1079" s="74" t="e">
        <f t="shared" ca="1" si="247"/>
        <v>#DIV/0!</v>
      </c>
      <c r="T1079" s="70" t="e">
        <f t="shared" ca="1" si="252"/>
        <v>#DIV/0!</v>
      </c>
      <c r="AA1079" s="58"/>
      <c r="AB1079" s="60"/>
      <c r="AH1079" s="6">
        <v>30741</v>
      </c>
      <c r="AI1079" s="8">
        <v>157.06</v>
      </c>
      <c r="AJ1079" s="3">
        <f t="shared" si="249"/>
        <v>1.5292471439526409E-3</v>
      </c>
      <c r="AS1079" s="134" t="e">
        <f t="shared" si="250"/>
        <v>#N/A</v>
      </c>
      <c r="AT1079" s="134" t="str">
        <f t="shared" si="251"/>
        <v>-</v>
      </c>
    </row>
    <row r="1080" spans="1:46" x14ac:dyDescent="0.2">
      <c r="A1080" s="4"/>
      <c r="B1080" s="4"/>
      <c r="C1080" s="69">
        <v>30799</v>
      </c>
      <c r="D1080" s="72">
        <v>12.752000000000001</v>
      </c>
      <c r="E1080" s="72"/>
      <c r="F1080" s="57">
        <v>61849</v>
      </c>
      <c r="G1080" s="70" t="e">
        <f t="shared" ca="1" si="248"/>
        <v>#DIV/0!</v>
      </c>
      <c r="H1080" s="1" t="e">
        <f t="shared" ca="1" si="254"/>
        <v>#DIV/0!</v>
      </c>
      <c r="I1080" s="10"/>
      <c r="J1080" s="69">
        <v>36965</v>
      </c>
      <c r="K1080" s="72">
        <v>3.32</v>
      </c>
      <c r="L1080" s="62"/>
      <c r="M1080" s="59"/>
      <c r="O1080" s="6">
        <v>33694</v>
      </c>
      <c r="P1080" s="182">
        <v>467.52</v>
      </c>
      <c r="Q1080" s="3">
        <f t="shared" si="253"/>
        <v>1.755475606564754E-3</v>
      </c>
      <c r="R1080" s="2">
        <v>67328</v>
      </c>
      <c r="S1080" s="74" t="e">
        <f t="shared" ca="1" si="247"/>
        <v>#DIV/0!</v>
      </c>
      <c r="T1080" s="70" t="e">
        <f t="shared" ca="1" si="252"/>
        <v>#DIV/0!</v>
      </c>
      <c r="AA1080" s="58"/>
      <c r="AB1080" s="60"/>
      <c r="AH1080" s="6">
        <v>30742</v>
      </c>
      <c r="AI1080" s="8">
        <v>158.19</v>
      </c>
      <c r="AJ1080" s="3">
        <f t="shared" si="249"/>
        <v>7.1689442637594535E-3</v>
      </c>
      <c r="AS1080" s="134" t="e">
        <f t="shared" si="250"/>
        <v>#N/A</v>
      </c>
      <c r="AT1080" s="134" t="str">
        <f t="shared" si="251"/>
        <v>-</v>
      </c>
    </row>
    <row r="1081" spans="1:46" x14ac:dyDescent="0.2">
      <c r="A1081" s="4"/>
      <c r="B1081" s="4"/>
      <c r="C1081" s="69">
        <v>30802</v>
      </c>
      <c r="D1081" s="72">
        <v>12.8</v>
      </c>
      <c r="E1081" s="72"/>
      <c r="F1081" s="57">
        <v>61880</v>
      </c>
      <c r="G1081" s="70" t="e">
        <f t="shared" ca="1" si="248"/>
        <v>#DIV/0!</v>
      </c>
      <c r="H1081" s="1" t="e">
        <f t="shared" ca="1" si="254"/>
        <v>#DIV/0!</v>
      </c>
      <c r="I1081" s="10"/>
      <c r="J1081" s="69">
        <v>36966</v>
      </c>
      <c r="K1081" s="72">
        <v>3.2919999999999998</v>
      </c>
      <c r="L1081" s="62"/>
      <c r="M1081" s="59"/>
      <c r="O1081" s="6">
        <v>33695</v>
      </c>
      <c r="P1081" s="182">
        <v>468.16</v>
      </c>
      <c r="Q1081" s="3">
        <f t="shared" si="253"/>
        <v>1.3679892694248104E-3</v>
      </c>
      <c r="R1081" s="2">
        <v>67359</v>
      </c>
      <c r="S1081" s="74" t="e">
        <f t="shared" ca="1" si="247"/>
        <v>#DIV/0!</v>
      </c>
      <c r="T1081" s="70" t="e">
        <f t="shared" ca="1" si="252"/>
        <v>#DIV/0!</v>
      </c>
      <c r="AA1081" s="58"/>
      <c r="AB1081" s="60"/>
      <c r="AH1081" s="6">
        <v>30743</v>
      </c>
      <c r="AI1081" s="8">
        <v>159.24</v>
      </c>
      <c r="AJ1081" s="3">
        <f t="shared" si="249"/>
        <v>6.6156559216284314E-3</v>
      </c>
      <c r="AS1081" s="134" t="e">
        <f t="shared" si="250"/>
        <v>#N/A</v>
      </c>
      <c r="AT1081" s="134" t="str">
        <f t="shared" si="251"/>
        <v>-</v>
      </c>
    </row>
    <row r="1082" spans="1:46" x14ac:dyDescent="0.2">
      <c r="A1082" s="4"/>
      <c r="B1082" s="4"/>
      <c r="C1082" s="69">
        <v>30803</v>
      </c>
      <c r="D1082" s="72">
        <v>12.824999999999999</v>
      </c>
      <c r="E1082" s="72"/>
      <c r="F1082" s="57">
        <v>61910</v>
      </c>
      <c r="G1082" s="70" t="e">
        <f t="shared" ca="1" si="248"/>
        <v>#DIV/0!</v>
      </c>
      <c r="H1082" s="1" t="e">
        <f t="shared" ca="1" si="254"/>
        <v>#DIV/0!</v>
      </c>
      <c r="I1082" s="10"/>
      <c r="J1082" s="69">
        <v>36969</v>
      </c>
      <c r="K1082" s="72">
        <v>3.3140000000000001</v>
      </c>
      <c r="L1082" s="62"/>
      <c r="M1082" s="59"/>
      <c r="O1082" s="6">
        <v>33696</v>
      </c>
      <c r="P1082" s="182">
        <v>463.86</v>
      </c>
      <c r="Q1082" s="3">
        <f t="shared" si="253"/>
        <v>-9.227335271321125E-3</v>
      </c>
      <c r="R1082" s="2">
        <v>67389</v>
      </c>
      <c r="S1082" s="74" t="e">
        <f t="shared" ca="1" si="247"/>
        <v>#DIV/0!</v>
      </c>
      <c r="T1082" s="70" t="e">
        <f t="shared" ca="1" si="252"/>
        <v>#DIV/0!</v>
      </c>
      <c r="AA1082" s="58"/>
      <c r="AB1082" s="60"/>
      <c r="AH1082" s="6">
        <v>30746</v>
      </c>
      <c r="AI1082" s="8">
        <v>157.88999999999999</v>
      </c>
      <c r="AJ1082" s="3">
        <f t="shared" si="249"/>
        <v>-8.5139100983193522E-3</v>
      </c>
      <c r="AS1082" s="134" t="e">
        <f t="shared" si="250"/>
        <v>#N/A</v>
      </c>
      <c r="AT1082" s="134" t="str">
        <f t="shared" si="251"/>
        <v>-</v>
      </c>
    </row>
    <row r="1083" spans="1:46" x14ac:dyDescent="0.2">
      <c r="A1083" s="4"/>
      <c r="B1083" s="4"/>
      <c r="C1083" s="69">
        <v>30804</v>
      </c>
      <c r="D1083" s="72">
        <v>12.837</v>
      </c>
      <c r="E1083" s="72"/>
      <c r="F1083" s="57">
        <v>61941</v>
      </c>
      <c r="G1083" s="70" t="e">
        <f t="shared" ca="1" si="248"/>
        <v>#DIV/0!</v>
      </c>
      <c r="H1083" s="1" t="e">
        <f t="shared" ca="1" si="254"/>
        <v>#DIV/0!</v>
      </c>
      <c r="I1083" s="10"/>
      <c r="J1083" s="69">
        <v>36970</v>
      </c>
      <c r="K1083" s="72">
        <v>3.3210000000000002</v>
      </c>
      <c r="L1083" s="62"/>
      <c r="M1083" s="59"/>
      <c r="O1083" s="6">
        <v>33697</v>
      </c>
      <c r="P1083" s="182">
        <v>465.11</v>
      </c>
      <c r="Q1083" s="3">
        <f t="shared" si="253"/>
        <v>2.6911541910013543E-3</v>
      </c>
      <c r="R1083" s="2">
        <v>67420</v>
      </c>
      <c r="S1083" s="74" t="e">
        <f t="shared" ca="1" si="247"/>
        <v>#DIV/0!</v>
      </c>
      <c r="T1083" s="70" t="e">
        <f t="shared" ca="1" si="252"/>
        <v>#DIV/0!</v>
      </c>
      <c r="AA1083" s="58"/>
      <c r="AB1083" s="60"/>
      <c r="AH1083" s="6">
        <v>30747</v>
      </c>
      <c r="AI1083" s="8">
        <v>156.25</v>
      </c>
      <c r="AJ1083" s="3">
        <f t="shared" si="249"/>
        <v>-1.0441299417286325E-2</v>
      </c>
      <c r="AS1083" s="134" t="e">
        <f t="shared" si="250"/>
        <v>#N/A</v>
      </c>
      <c r="AT1083" s="134" t="str">
        <f t="shared" si="251"/>
        <v>-</v>
      </c>
    </row>
    <row r="1084" spans="1:46" x14ac:dyDescent="0.2">
      <c r="A1084" s="4"/>
      <c r="B1084" s="4"/>
      <c r="C1084" s="69">
        <v>30805</v>
      </c>
      <c r="D1084" s="72">
        <v>12.862</v>
      </c>
      <c r="E1084" s="72"/>
      <c r="F1084" s="57">
        <v>61972</v>
      </c>
      <c r="G1084" s="70" t="e">
        <f t="shared" ca="1" si="248"/>
        <v>#DIV/0!</v>
      </c>
      <c r="H1084" s="1" t="e">
        <f t="shared" ca="1" si="254"/>
        <v>#DIV/0!</v>
      </c>
      <c r="I1084" s="10"/>
      <c r="J1084" s="69">
        <v>36971</v>
      </c>
      <c r="K1084" s="72">
        <v>3.2770000000000001</v>
      </c>
      <c r="L1084" s="62"/>
      <c r="M1084" s="59"/>
      <c r="O1084" s="6">
        <v>33700</v>
      </c>
      <c r="P1084" s="182">
        <v>469.99</v>
      </c>
      <c r="Q1084" s="3">
        <f t="shared" si="253"/>
        <v>1.0437481130569724E-2</v>
      </c>
      <c r="R1084" s="2">
        <v>67451</v>
      </c>
      <c r="S1084" s="74" t="e">
        <f t="shared" ca="1" si="247"/>
        <v>#DIV/0!</v>
      </c>
      <c r="T1084" s="70" t="e">
        <f t="shared" ca="1" si="252"/>
        <v>#DIV/0!</v>
      </c>
      <c r="AA1084" s="58"/>
      <c r="AB1084" s="60"/>
      <c r="AH1084" s="6">
        <v>30748</v>
      </c>
      <c r="AI1084" s="8">
        <v>154.57</v>
      </c>
      <c r="AJ1084" s="3">
        <f t="shared" si="249"/>
        <v>-1.0810220452283777E-2</v>
      </c>
      <c r="AS1084" s="134" t="e">
        <f t="shared" si="250"/>
        <v>#N/A</v>
      </c>
      <c r="AT1084" s="134" t="str">
        <f t="shared" si="251"/>
        <v>-</v>
      </c>
    </row>
    <row r="1085" spans="1:46" x14ac:dyDescent="0.2">
      <c r="A1085" s="4"/>
      <c r="B1085" s="4"/>
      <c r="C1085" s="69">
        <v>30806</v>
      </c>
      <c r="D1085" s="72">
        <v>13.026</v>
      </c>
      <c r="E1085" s="72"/>
      <c r="F1085" s="57">
        <v>62002</v>
      </c>
      <c r="G1085" s="70" t="e">
        <f t="shared" ca="1" si="248"/>
        <v>#DIV/0!</v>
      </c>
      <c r="H1085" s="1" t="e">
        <f t="shared" ca="1" si="254"/>
        <v>#DIV/0!</v>
      </c>
      <c r="I1085" s="10"/>
      <c r="J1085" s="69">
        <v>36972</v>
      </c>
      <c r="K1085" s="72">
        <v>3.24</v>
      </c>
      <c r="L1085" s="62"/>
      <c r="M1085" s="59"/>
      <c r="O1085" s="6">
        <v>33701</v>
      </c>
      <c r="P1085" s="182">
        <v>461.29</v>
      </c>
      <c r="Q1085" s="3">
        <f t="shared" si="253"/>
        <v>-1.8684505420100951E-2</v>
      </c>
      <c r="R1085" s="2">
        <v>67481</v>
      </c>
      <c r="S1085" s="74" t="e">
        <f t="shared" ca="1" si="247"/>
        <v>#DIV/0!</v>
      </c>
      <c r="T1085" s="70" t="e">
        <f t="shared" ca="1" si="252"/>
        <v>#DIV/0!</v>
      </c>
      <c r="AA1085" s="58"/>
      <c r="AB1085" s="60"/>
      <c r="AH1085" s="6">
        <v>30749</v>
      </c>
      <c r="AI1085" s="8">
        <v>155.19</v>
      </c>
      <c r="AJ1085" s="3">
        <f t="shared" si="249"/>
        <v>4.0031045193062702E-3</v>
      </c>
      <c r="AS1085" s="134" t="e">
        <f t="shared" si="250"/>
        <v>#N/A</v>
      </c>
      <c r="AT1085" s="134" t="str">
        <f t="shared" si="251"/>
        <v>-</v>
      </c>
    </row>
    <row r="1086" spans="1:46" x14ac:dyDescent="0.2">
      <c r="A1086" s="4"/>
      <c r="B1086" s="4"/>
      <c r="C1086" s="69">
        <v>30809</v>
      </c>
      <c r="D1086" s="72">
        <v>13.132</v>
      </c>
      <c r="E1086" s="72"/>
      <c r="F1086" s="57">
        <v>62033</v>
      </c>
      <c r="G1086" s="70" t="e">
        <f t="shared" ca="1" si="248"/>
        <v>#DIV/0!</v>
      </c>
      <c r="H1086" s="1" t="e">
        <f t="shared" ca="1" si="254"/>
        <v>#DIV/0!</v>
      </c>
      <c r="I1086" s="10"/>
      <c r="J1086" s="69">
        <v>36973</v>
      </c>
      <c r="K1086" s="72">
        <v>3.262</v>
      </c>
      <c r="L1086" s="62"/>
      <c r="M1086" s="59"/>
      <c r="O1086" s="6">
        <v>33702</v>
      </c>
      <c r="P1086" s="182">
        <v>457.16</v>
      </c>
      <c r="Q1086" s="3">
        <f t="shared" si="253"/>
        <v>-8.9934734325113758E-3</v>
      </c>
      <c r="R1086" s="2">
        <v>67512</v>
      </c>
      <c r="S1086" s="74" t="e">
        <f t="shared" ca="1" si="247"/>
        <v>#DIV/0!</v>
      </c>
      <c r="T1086" s="70" t="e">
        <f t="shared" ca="1" si="252"/>
        <v>#DIV/0!</v>
      </c>
      <c r="AA1086" s="58"/>
      <c r="AB1086" s="60"/>
      <c r="AH1086" s="6">
        <v>30750</v>
      </c>
      <c r="AI1086" s="8">
        <v>154.35</v>
      </c>
      <c r="AJ1086" s="3">
        <f t="shared" si="249"/>
        <v>-5.4274217353651281E-3</v>
      </c>
      <c r="AS1086" s="134" t="e">
        <f t="shared" si="250"/>
        <v>#N/A</v>
      </c>
      <c r="AT1086" s="134" t="str">
        <f t="shared" si="251"/>
        <v>-</v>
      </c>
    </row>
    <row r="1087" spans="1:46" x14ac:dyDescent="0.2">
      <c r="A1087" s="4"/>
      <c r="B1087" s="4"/>
      <c r="C1087" s="69">
        <v>30810</v>
      </c>
      <c r="D1087" s="72">
        <v>13.052</v>
      </c>
      <c r="E1087" s="72"/>
      <c r="F1087" s="57">
        <v>62063</v>
      </c>
      <c r="G1087" s="70" t="e">
        <f t="shared" ca="1" si="248"/>
        <v>#DIV/0!</v>
      </c>
      <c r="H1087" s="1" t="e">
        <f t="shared" ca="1" si="254"/>
        <v>#DIV/0!</v>
      </c>
      <c r="I1087" s="10"/>
      <c r="J1087" s="69">
        <v>36976</v>
      </c>
      <c r="K1087" s="72">
        <v>3.2930000000000001</v>
      </c>
      <c r="L1087" s="62"/>
      <c r="M1087" s="59"/>
      <c r="O1087" s="6">
        <v>33703</v>
      </c>
      <c r="P1087" s="182">
        <v>464.32</v>
      </c>
      <c r="Q1087" s="3">
        <f t="shared" si="253"/>
        <v>1.5540530666425712E-2</v>
      </c>
      <c r="R1087" s="2">
        <v>67542</v>
      </c>
      <c r="S1087" s="74" t="e">
        <f t="shared" ca="1" si="247"/>
        <v>#DIV/0!</v>
      </c>
      <c r="T1087" s="70" t="e">
        <f t="shared" ca="1" si="252"/>
        <v>#DIV/0!</v>
      </c>
      <c r="AA1087" s="58"/>
      <c r="AB1087" s="60"/>
      <c r="AH1087" s="6">
        <v>30753</v>
      </c>
      <c r="AI1087" s="8">
        <v>156.34</v>
      </c>
      <c r="AJ1087" s="3">
        <f t="shared" si="249"/>
        <v>1.2810371844016155E-2</v>
      </c>
      <c r="AS1087" s="134" t="e">
        <f t="shared" si="250"/>
        <v>#N/A</v>
      </c>
      <c r="AT1087" s="134" t="str">
        <f t="shared" si="251"/>
        <v>-</v>
      </c>
    </row>
    <row r="1088" spans="1:46" x14ac:dyDescent="0.2">
      <c r="A1088" s="4"/>
      <c r="B1088" s="4"/>
      <c r="C1088" s="69">
        <v>30811</v>
      </c>
      <c r="D1088" s="72">
        <v>13.129</v>
      </c>
      <c r="E1088" s="72"/>
      <c r="F1088" s="57">
        <v>62094</v>
      </c>
      <c r="G1088" s="70" t="e">
        <f t="shared" ca="1" si="248"/>
        <v>#DIV/0!</v>
      </c>
      <c r="H1088" s="1" t="e">
        <f t="shared" ca="1" si="254"/>
        <v>#DIV/0!</v>
      </c>
      <c r="I1088" s="10"/>
      <c r="J1088" s="69">
        <v>36977</v>
      </c>
      <c r="K1088" s="72">
        <v>3.3639999999999999</v>
      </c>
      <c r="L1088" s="62"/>
      <c r="M1088" s="59"/>
      <c r="O1088" s="6">
        <v>33704</v>
      </c>
      <c r="P1088" s="182">
        <v>468.59</v>
      </c>
      <c r="Q1088" s="3">
        <f t="shared" si="253"/>
        <v>9.1542159879824374E-3</v>
      </c>
      <c r="R1088" s="2">
        <v>67573</v>
      </c>
      <c r="S1088" s="74" t="e">
        <f t="shared" ca="1" si="247"/>
        <v>#DIV/0!</v>
      </c>
      <c r="T1088" s="70" t="e">
        <f t="shared" ca="1" si="252"/>
        <v>#DIV/0!</v>
      </c>
      <c r="AA1088" s="58"/>
      <c r="AB1088" s="60"/>
      <c r="AH1088" s="6">
        <v>30754</v>
      </c>
      <c r="AI1088" s="8">
        <v>156.78</v>
      </c>
      <c r="AJ1088" s="3">
        <f t="shared" si="249"/>
        <v>2.8104259683916517E-3</v>
      </c>
      <c r="AS1088" s="134" t="e">
        <f t="shared" si="250"/>
        <v>#N/A</v>
      </c>
      <c r="AT1088" s="134" t="str">
        <f t="shared" si="251"/>
        <v>-</v>
      </c>
    </row>
    <row r="1089" spans="1:46" x14ac:dyDescent="0.2">
      <c r="A1089" s="4"/>
      <c r="B1089" s="4"/>
      <c r="C1089" s="69">
        <v>30812</v>
      </c>
      <c r="D1089" s="72">
        <v>13.371</v>
      </c>
      <c r="E1089" s="72"/>
      <c r="F1089" s="57">
        <v>62125</v>
      </c>
      <c r="G1089" s="70" t="e">
        <f t="shared" ca="1" si="248"/>
        <v>#DIV/0!</v>
      </c>
      <c r="H1089" s="1" t="e">
        <f t="shared" ca="1" si="254"/>
        <v>#DIV/0!</v>
      </c>
      <c r="I1089" s="10"/>
      <c r="J1089" s="69">
        <v>36978</v>
      </c>
      <c r="K1089" s="72">
        <v>3.3529999999999998</v>
      </c>
      <c r="L1089" s="62"/>
      <c r="M1089" s="59"/>
      <c r="O1089" s="6">
        <v>33707</v>
      </c>
      <c r="P1089" s="182">
        <v>470.68</v>
      </c>
      <c r="Q1089" s="3">
        <f t="shared" si="253"/>
        <v>4.4502719119226351E-3</v>
      </c>
      <c r="R1089" s="2">
        <v>67604</v>
      </c>
      <c r="S1089" s="74" t="e">
        <f t="shared" ca="1" si="247"/>
        <v>#DIV/0!</v>
      </c>
      <c r="T1089" s="70" t="e">
        <f t="shared" ca="1" si="252"/>
        <v>#DIV/0!</v>
      </c>
      <c r="AA1089" s="58"/>
      <c r="AB1089" s="60"/>
      <c r="AH1089" s="6">
        <v>30755</v>
      </c>
      <c r="AI1089" s="8">
        <v>156.77000000000001</v>
      </c>
      <c r="AJ1089" s="3">
        <f t="shared" si="249"/>
        <v>-6.3785680136359396E-5</v>
      </c>
      <c r="AS1089" s="134" t="e">
        <f t="shared" si="250"/>
        <v>#N/A</v>
      </c>
      <c r="AT1089" s="134" t="str">
        <f t="shared" si="251"/>
        <v>-</v>
      </c>
    </row>
    <row r="1090" spans="1:46" x14ac:dyDescent="0.2">
      <c r="A1090" s="4"/>
      <c r="B1090" s="4"/>
      <c r="C1090" s="69">
        <v>30813</v>
      </c>
      <c r="D1090" s="72">
        <v>13.394</v>
      </c>
      <c r="E1090" s="72"/>
      <c r="F1090" s="57">
        <v>62153</v>
      </c>
      <c r="G1090" s="70" t="e">
        <f t="shared" ca="1" si="248"/>
        <v>#DIV/0!</v>
      </c>
      <c r="H1090" s="1" t="e">
        <f t="shared" ca="1" si="254"/>
        <v>#DIV/0!</v>
      </c>
      <c r="I1090" s="10"/>
      <c r="J1090" s="69">
        <v>36979</v>
      </c>
      <c r="K1090" s="72">
        <v>3.351</v>
      </c>
      <c r="L1090" s="62"/>
      <c r="M1090" s="59"/>
      <c r="O1090" s="6">
        <v>33708</v>
      </c>
      <c r="P1090" s="182">
        <v>477.99</v>
      </c>
      <c r="Q1090" s="3">
        <f t="shared" si="253"/>
        <v>1.5411354174799E-2</v>
      </c>
      <c r="R1090" s="2">
        <v>67632</v>
      </c>
      <c r="S1090" s="74" t="e">
        <f t="shared" ca="1" si="247"/>
        <v>#DIV/0!</v>
      </c>
      <c r="T1090" s="70" t="e">
        <f t="shared" ca="1" si="252"/>
        <v>#DIV/0!</v>
      </c>
      <c r="AA1090" s="58"/>
      <c r="AB1090" s="60"/>
      <c r="AH1090" s="6">
        <v>30756</v>
      </c>
      <c r="AI1090" s="8">
        <v>157.41</v>
      </c>
      <c r="AJ1090" s="3">
        <f t="shared" si="249"/>
        <v>4.0741032862902891E-3</v>
      </c>
      <c r="AS1090" s="134" t="e">
        <f t="shared" si="250"/>
        <v>#N/A</v>
      </c>
      <c r="AT1090" s="134" t="str">
        <f t="shared" si="251"/>
        <v>-</v>
      </c>
    </row>
    <row r="1091" spans="1:46" x14ac:dyDescent="0.2">
      <c r="A1091" s="4"/>
      <c r="B1091" s="4"/>
      <c r="C1091" s="69">
        <v>30816</v>
      </c>
      <c r="D1091" s="72">
        <v>13.582000000000001</v>
      </c>
      <c r="E1091" s="72"/>
      <c r="F1091" s="57">
        <v>62184</v>
      </c>
      <c r="G1091" s="70" t="e">
        <f t="shared" ca="1" si="248"/>
        <v>#DIV/0!</v>
      </c>
      <c r="H1091" s="1" t="e">
        <f t="shared" ca="1" si="254"/>
        <v>#DIV/0!</v>
      </c>
      <c r="I1091" s="10"/>
      <c r="J1091" s="69">
        <v>36980</v>
      </c>
      <c r="K1091" s="72">
        <v>3.2949999999999999</v>
      </c>
      <c r="L1091" s="62"/>
      <c r="M1091" s="59"/>
      <c r="O1091" s="6">
        <v>33709</v>
      </c>
      <c r="P1091" s="182">
        <v>482.5</v>
      </c>
      <c r="Q1091" s="3">
        <f t="shared" si="253"/>
        <v>9.3911090085134988E-3</v>
      </c>
      <c r="R1091" s="2">
        <v>67663</v>
      </c>
      <c r="S1091" s="74" t="e">
        <f t="shared" ca="1" si="247"/>
        <v>#DIV/0!</v>
      </c>
      <c r="T1091" s="70" t="e">
        <f t="shared" ca="1" si="252"/>
        <v>#DIV/0!</v>
      </c>
      <c r="AA1091" s="58"/>
      <c r="AB1091" s="60"/>
      <c r="AH1091" s="6">
        <v>30757</v>
      </c>
      <c r="AI1091" s="8">
        <v>159.27000000000001</v>
      </c>
      <c r="AJ1091" s="3">
        <f t="shared" si="249"/>
        <v>1.1747008896959708E-2</v>
      </c>
      <c r="AS1091" s="134" t="e">
        <f t="shared" si="250"/>
        <v>#N/A</v>
      </c>
      <c r="AT1091" s="134" t="str">
        <f t="shared" si="251"/>
        <v>-</v>
      </c>
    </row>
    <row r="1092" spans="1:46" x14ac:dyDescent="0.2">
      <c r="A1092" s="4"/>
      <c r="B1092" s="4"/>
      <c r="C1092" s="69">
        <v>30817</v>
      </c>
      <c r="D1092" s="72">
        <v>13.429</v>
      </c>
      <c r="E1092" s="72"/>
      <c r="F1092" s="57">
        <v>62214</v>
      </c>
      <c r="G1092" s="70" t="e">
        <f t="shared" ca="1" si="248"/>
        <v>#DIV/0!</v>
      </c>
      <c r="H1092" s="1" t="e">
        <f t="shared" ca="1" si="254"/>
        <v>#DIV/0!</v>
      </c>
      <c r="I1092" s="10"/>
      <c r="J1092" s="69">
        <v>36983</v>
      </c>
      <c r="K1092" s="72">
        <v>3.3</v>
      </c>
      <c r="L1092" s="62"/>
      <c r="M1092" s="59"/>
      <c r="O1092" s="6">
        <v>33710</v>
      </c>
      <c r="P1092" s="182">
        <v>482.25</v>
      </c>
      <c r="Q1092" s="3">
        <f t="shared" si="253"/>
        <v>-5.1826899320218131E-4</v>
      </c>
      <c r="R1092" s="2">
        <v>67693</v>
      </c>
      <c r="S1092" s="74" t="e">
        <f t="shared" ca="1" si="247"/>
        <v>#DIV/0!</v>
      </c>
      <c r="T1092" s="70" t="e">
        <f t="shared" ca="1" si="252"/>
        <v>#DIV/0!</v>
      </c>
      <c r="AA1092" s="58"/>
      <c r="AB1092" s="60"/>
      <c r="AH1092" s="6">
        <v>30760</v>
      </c>
      <c r="AI1092" s="8">
        <v>157.78</v>
      </c>
      <c r="AJ1092" s="3">
        <f t="shared" si="249"/>
        <v>-9.3992175967462684E-3</v>
      </c>
      <c r="AS1092" s="134" t="e">
        <f t="shared" si="250"/>
        <v>#N/A</v>
      </c>
      <c r="AT1092" s="134" t="str">
        <f t="shared" si="251"/>
        <v>-</v>
      </c>
    </row>
    <row r="1093" spans="1:46" x14ac:dyDescent="0.2">
      <c r="A1093" s="4"/>
      <c r="B1093" s="4"/>
      <c r="C1093" s="69">
        <v>30818</v>
      </c>
      <c r="D1093" s="72">
        <v>13.394</v>
      </c>
      <c r="E1093" s="72"/>
      <c r="F1093" s="57">
        <v>62245</v>
      </c>
      <c r="G1093" s="70" t="e">
        <f t="shared" ca="1" si="248"/>
        <v>#DIV/0!</v>
      </c>
      <c r="H1093" s="1" t="e">
        <f t="shared" ca="1" si="254"/>
        <v>#DIV/0!</v>
      </c>
      <c r="I1093" s="10"/>
      <c r="J1093" s="69">
        <v>36984</v>
      </c>
      <c r="K1093" s="72">
        <v>3.2909999999999999</v>
      </c>
      <c r="L1093" s="62"/>
      <c r="M1093" s="59"/>
      <c r="O1093" s="6">
        <v>33714</v>
      </c>
      <c r="P1093" s="182">
        <v>475.47</v>
      </c>
      <c r="Q1093" s="3">
        <f t="shared" si="253"/>
        <v>-1.4158863273394573E-2</v>
      </c>
      <c r="R1093" s="2">
        <v>67724</v>
      </c>
      <c r="S1093" s="74" t="e">
        <f t="shared" ca="1" si="247"/>
        <v>#DIV/0!</v>
      </c>
      <c r="T1093" s="70" t="e">
        <f t="shared" ca="1" si="252"/>
        <v>#DIV/0!</v>
      </c>
      <c r="AA1093" s="58"/>
      <c r="AB1093" s="60"/>
      <c r="AH1093" s="6">
        <v>30761</v>
      </c>
      <c r="AI1093" s="8">
        <v>158.86000000000001</v>
      </c>
      <c r="AJ1093" s="3">
        <f t="shared" si="249"/>
        <v>6.8216535380424522E-3</v>
      </c>
      <c r="AS1093" s="134" t="e">
        <f t="shared" si="250"/>
        <v>#N/A</v>
      </c>
      <c r="AT1093" s="134" t="str">
        <f t="shared" si="251"/>
        <v>-</v>
      </c>
    </row>
    <row r="1094" spans="1:46" x14ac:dyDescent="0.2">
      <c r="A1094" s="4"/>
      <c r="B1094" s="4"/>
      <c r="C1094" s="69">
        <v>30819</v>
      </c>
      <c r="D1094" s="72">
        <v>13.593</v>
      </c>
      <c r="E1094" s="72"/>
      <c r="F1094" s="57">
        <v>62275</v>
      </c>
      <c r="G1094" s="70" t="e">
        <f t="shared" ca="1" si="248"/>
        <v>#DIV/0!</v>
      </c>
      <c r="H1094" s="1" t="e">
        <f t="shared" ca="1" si="254"/>
        <v>#DIV/0!</v>
      </c>
      <c r="I1094" s="10"/>
      <c r="J1094" s="69">
        <v>36985</v>
      </c>
      <c r="K1094" s="72">
        <v>3.3</v>
      </c>
      <c r="L1094" s="62"/>
      <c r="M1094" s="59"/>
      <c r="O1094" s="6">
        <v>33715</v>
      </c>
      <c r="P1094" s="182">
        <v>475.6</v>
      </c>
      <c r="Q1094" s="3">
        <f t="shared" si="253"/>
        <v>2.7337630418289966E-4</v>
      </c>
      <c r="R1094" s="2">
        <v>67754</v>
      </c>
      <c r="S1094" s="74" t="e">
        <f t="shared" ca="1" si="247"/>
        <v>#DIV/0!</v>
      </c>
      <c r="T1094" s="70" t="e">
        <f t="shared" ca="1" si="252"/>
        <v>#DIV/0!</v>
      </c>
      <c r="AA1094" s="58"/>
      <c r="AB1094" s="60"/>
      <c r="AH1094" s="6">
        <v>30762</v>
      </c>
      <c r="AI1094" s="8">
        <v>158.66</v>
      </c>
      <c r="AJ1094" s="3">
        <f t="shared" si="249"/>
        <v>-1.2597633311292561E-3</v>
      </c>
      <c r="AS1094" s="134" t="e">
        <f t="shared" si="250"/>
        <v>#N/A</v>
      </c>
      <c r="AT1094" s="134" t="str">
        <f t="shared" si="251"/>
        <v>-</v>
      </c>
    </row>
    <row r="1095" spans="1:46" x14ac:dyDescent="0.2">
      <c r="A1095" s="4"/>
      <c r="B1095" s="4"/>
      <c r="C1095" s="69">
        <v>30820</v>
      </c>
      <c r="D1095" s="72">
        <v>13.428000000000001</v>
      </c>
      <c r="E1095" s="72"/>
      <c r="F1095" s="57">
        <v>62306</v>
      </c>
      <c r="G1095" s="70" t="e">
        <f t="shared" ca="1" si="248"/>
        <v>#DIV/0!</v>
      </c>
      <c r="H1095" s="1" t="e">
        <f t="shared" ca="1" si="254"/>
        <v>#DIV/0!</v>
      </c>
      <c r="I1095" s="10"/>
      <c r="J1095" s="69">
        <v>36986</v>
      </c>
      <c r="K1095" s="72">
        <v>3.319</v>
      </c>
      <c r="L1095" s="62"/>
      <c r="M1095" s="59"/>
      <c r="O1095" s="6">
        <v>33716</v>
      </c>
      <c r="P1095" s="182">
        <v>475.08</v>
      </c>
      <c r="Q1095" s="3">
        <f t="shared" si="253"/>
        <v>-1.0939539105872759E-3</v>
      </c>
      <c r="R1095" s="2">
        <v>67785</v>
      </c>
      <c r="S1095" s="74" t="e">
        <f t="shared" ref="S1095:S1158" ca="1" si="255">AVERAGEIFS($P$7:$P$1048576,$O$7:$O$1048576,"&gt;="&amp;$R1095,$O$7:$O$1048576,"&lt;="&amp;EOMONTH($R1095,0))</f>
        <v>#DIV/0!</v>
      </c>
      <c r="T1095" s="70" t="e">
        <f t="shared" ca="1" si="252"/>
        <v>#DIV/0!</v>
      </c>
      <c r="AA1095" s="58"/>
      <c r="AB1095" s="60"/>
      <c r="AH1095" s="6">
        <v>30763</v>
      </c>
      <c r="AI1095" s="8">
        <v>156.69</v>
      </c>
      <c r="AJ1095" s="3">
        <f t="shared" si="249"/>
        <v>-1.2494216757539806E-2</v>
      </c>
      <c r="AS1095" s="134" t="e">
        <f t="shared" si="250"/>
        <v>#N/A</v>
      </c>
      <c r="AT1095" s="134" t="str">
        <f t="shared" si="251"/>
        <v>-</v>
      </c>
    </row>
    <row r="1096" spans="1:46" x14ac:dyDescent="0.2">
      <c r="A1096" s="4"/>
      <c r="B1096" s="4"/>
      <c r="C1096" s="69">
        <v>30823</v>
      </c>
      <c r="D1096" s="72">
        <v>13.433999999999999</v>
      </c>
      <c r="E1096" s="72"/>
      <c r="F1096" s="57">
        <v>62337</v>
      </c>
      <c r="G1096" s="70" t="e">
        <f t="shared" ref="G1096:G1159" ca="1" si="256">AVERAGEIFS($D$8:$D$1048576,$C$8:$C$1048576,"&gt;="&amp;$F1096,$C$8:$C$1048576,"&lt;="&amp;EOMONTH($F1096,0))/100</f>
        <v>#DIV/0!</v>
      </c>
      <c r="H1096" s="1" t="e">
        <f t="shared" ca="1" si="254"/>
        <v>#DIV/0!</v>
      </c>
      <c r="I1096" s="10"/>
      <c r="J1096" s="69">
        <v>36987</v>
      </c>
      <c r="K1096" s="72">
        <v>3.3</v>
      </c>
      <c r="L1096" s="62"/>
      <c r="M1096" s="59"/>
      <c r="O1096" s="6">
        <v>33717</v>
      </c>
      <c r="P1096" s="182">
        <v>477.16</v>
      </c>
      <c r="Q1096" s="3">
        <f t="shared" si="253"/>
        <v>4.3686535077055028E-3</v>
      </c>
      <c r="R1096" s="2">
        <v>67816</v>
      </c>
      <c r="S1096" s="74" t="e">
        <f t="shared" ca="1" si="255"/>
        <v>#DIV/0!</v>
      </c>
      <c r="T1096" s="70" t="e">
        <f t="shared" ca="1" si="252"/>
        <v>#DIV/0!</v>
      </c>
      <c r="AA1096" s="58"/>
      <c r="AB1096" s="60"/>
      <c r="AH1096" s="6">
        <v>30764</v>
      </c>
      <c r="AI1096" s="8">
        <v>156.86000000000001</v>
      </c>
      <c r="AJ1096" s="3">
        <f t="shared" ref="AJ1096:AJ1159" si="257">LN(AI1096/AI1095)</f>
        <v>1.0843566682035468E-3</v>
      </c>
      <c r="AS1096" s="134" t="e">
        <f t="shared" si="250"/>
        <v>#N/A</v>
      </c>
      <c r="AT1096" s="134" t="str">
        <f t="shared" si="251"/>
        <v>-</v>
      </c>
    </row>
    <row r="1097" spans="1:46" x14ac:dyDescent="0.2">
      <c r="A1097" s="4"/>
      <c r="B1097" s="4"/>
      <c r="C1097" s="69">
        <v>30824</v>
      </c>
      <c r="D1097" s="72">
        <v>13.451000000000001</v>
      </c>
      <c r="E1097" s="72"/>
      <c r="F1097" s="57">
        <v>62367</v>
      </c>
      <c r="G1097" s="70" t="e">
        <f t="shared" ca="1" si="256"/>
        <v>#DIV/0!</v>
      </c>
      <c r="H1097" s="1" t="e">
        <f t="shared" ca="1" si="254"/>
        <v>#DIV/0!</v>
      </c>
      <c r="I1097" s="10"/>
      <c r="J1097" s="69">
        <v>36990</v>
      </c>
      <c r="K1097" s="72">
        <v>3.3279999999999998</v>
      </c>
      <c r="L1097" s="62"/>
      <c r="M1097" s="59"/>
      <c r="O1097" s="6">
        <v>33718</v>
      </c>
      <c r="P1097" s="182">
        <v>474.2</v>
      </c>
      <c r="Q1097" s="3">
        <f t="shared" si="253"/>
        <v>-6.2226907824400341E-3</v>
      </c>
      <c r="R1097" s="2">
        <v>67846</v>
      </c>
      <c r="S1097" s="74" t="e">
        <f t="shared" ca="1" si="255"/>
        <v>#DIV/0!</v>
      </c>
      <c r="T1097" s="70" t="e">
        <f t="shared" ca="1" si="252"/>
        <v>#DIV/0!</v>
      </c>
      <c r="AA1097" s="58"/>
      <c r="AB1097" s="60"/>
      <c r="AH1097" s="6">
        <v>30767</v>
      </c>
      <c r="AI1097" s="8">
        <v>156.66999999999999</v>
      </c>
      <c r="AJ1097" s="3">
        <f t="shared" si="257"/>
        <v>-1.2120053791248296E-3</v>
      </c>
      <c r="AS1097" s="134" t="e">
        <f t="shared" ref="AS1097:AS1160" si="258">VLOOKUP(AK1097,$F$8:$H$14195,3,FALSE)</f>
        <v>#N/A</v>
      </c>
      <c r="AT1097" s="134" t="str">
        <f t="shared" si="251"/>
        <v>-</v>
      </c>
    </row>
    <row r="1098" spans="1:46" x14ac:dyDescent="0.2">
      <c r="A1098" s="4"/>
      <c r="B1098" s="4"/>
      <c r="C1098" s="69">
        <v>30825</v>
      </c>
      <c r="D1098" s="72">
        <v>13.568999999999999</v>
      </c>
      <c r="E1098" s="72"/>
      <c r="F1098" s="57">
        <v>62398</v>
      </c>
      <c r="G1098" s="70" t="e">
        <f t="shared" ca="1" si="256"/>
        <v>#DIV/0!</v>
      </c>
      <c r="H1098" s="1" t="e">
        <f t="shared" ca="1" si="254"/>
        <v>#DIV/0!</v>
      </c>
      <c r="I1098" s="10"/>
      <c r="J1098" s="69">
        <v>36991</v>
      </c>
      <c r="K1098" s="72">
        <v>3.367</v>
      </c>
      <c r="L1098" s="62"/>
      <c r="M1098" s="59"/>
      <c r="O1098" s="6">
        <v>33721</v>
      </c>
      <c r="P1098" s="182">
        <v>473.62</v>
      </c>
      <c r="Q1098" s="3">
        <f t="shared" si="253"/>
        <v>-1.2238612234293327E-3</v>
      </c>
      <c r="R1098" s="2">
        <v>67877</v>
      </c>
      <c r="S1098" s="74" t="e">
        <f t="shared" ca="1" si="255"/>
        <v>#DIV/0!</v>
      </c>
      <c r="T1098" s="70" t="e">
        <f t="shared" ca="1" si="252"/>
        <v>#DIV/0!</v>
      </c>
      <c r="AA1098" s="58"/>
      <c r="AB1098" s="60"/>
      <c r="AH1098" s="6">
        <v>30768</v>
      </c>
      <c r="AI1098" s="8">
        <v>157.30000000000001</v>
      </c>
      <c r="AJ1098" s="3">
        <f t="shared" si="257"/>
        <v>4.0131276588365253E-3</v>
      </c>
      <c r="AS1098" s="134" t="e">
        <f t="shared" si="258"/>
        <v>#N/A</v>
      </c>
      <c r="AT1098" s="134" t="str">
        <f t="shared" ref="AT1098:AT1161" si="259">IFERROR(AR1098-AS1098,"-")</f>
        <v>-</v>
      </c>
    </row>
    <row r="1099" spans="1:46" x14ac:dyDescent="0.2">
      <c r="A1099" s="4"/>
      <c r="B1099" s="4"/>
      <c r="C1099" s="69">
        <v>30826</v>
      </c>
      <c r="D1099" s="72">
        <v>13.711</v>
      </c>
      <c r="E1099" s="72"/>
      <c r="F1099" s="57">
        <v>62428</v>
      </c>
      <c r="G1099" s="70" t="e">
        <f t="shared" ca="1" si="256"/>
        <v>#DIV/0!</v>
      </c>
      <c r="H1099" s="1" t="e">
        <f t="shared" ca="1" si="254"/>
        <v>#DIV/0!</v>
      </c>
      <c r="I1099" s="10"/>
      <c r="J1099" s="69">
        <v>36992</v>
      </c>
      <c r="K1099" s="72">
        <v>3.3879999999999999</v>
      </c>
      <c r="L1099" s="62"/>
      <c r="M1099" s="59"/>
      <c r="O1099" s="6">
        <v>33722</v>
      </c>
      <c r="P1099" s="182">
        <v>474.47</v>
      </c>
      <c r="Q1099" s="3">
        <f t="shared" si="253"/>
        <v>1.7930791965711918E-3</v>
      </c>
      <c r="R1099" s="2">
        <v>67907</v>
      </c>
      <c r="S1099" s="74" t="e">
        <f t="shared" ca="1" si="255"/>
        <v>#DIV/0!</v>
      </c>
      <c r="T1099" s="70" t="e">
        <f t="shared" ca="1" si="252"/>
        <v>#DIV/0!</v>
      </c>
      <c r="AA1099" s="58"/>
      <c r="AB1099" s="60"/>
      <c r="AH1099" s="6">
        <v>30769</v>
      </c>
      <c r="AI1099" s="8">
        <v>159.88</v>
      </c>
      <c r="AJ1099" s="3">
        <f t="shared" si="257"/>
        <v>1.6268723778890482E-2</v>
      </c>
      <c r="AS1099" s="134" t="e">
        <f t="shared" si="258"/>
        <v>#N/A</v>
      </c>
      <c r="AT1099" s="134" t="str">
        <f t="shared" si="259"/>
        <v>-</v>
      </c>
    </row>
    <row r="1100" spans="1:46" x14ac:dyDescent="0.2">
      <c r="A1100" s="4"/>
      <c r="B1100" s="4"/>
      <c r="C1100" s="69">
        <v>30827</v>
      </c>
      <c r="D1100" s="72">
        <v>13.699</v>
      </c>
      <c r="E1100" s="72"/>
      <c r="F1100" s="57">
        <v>62459</v>
      </c>
      <c r="G1100" s="70" t="e">
        <f t="shared" ca="1" si="256"/>
        <v>#DIV/0!</v>
      </c>
      <c r="H1100" s="1" t="e">
        <f t="shared" ca="1" si="254"/>
        <v>#DIV/0!</v>
      </c>
      <c r="I1100" s="10"/>
      <c r="J1100" s="69">
        <v>36993</v>
      </c>
      <c r="K1100" s="72">
        <v>3.4180000000000001</v>
      </c>
      <c r="L1100" s="62"/>
      <c r="M1100" s="59"/>
      <c r="O1100" s="6">
        <v>33723</v>
      </c>
      <c r="P1100" s="182">
        <v>477.84</v>
      </c>
      <c r="Q1100" s="3">
        <f t="shared" si="253"/>
        <v>7.0775568196035626E-3</v>
      </c>
      <c r="R1100" s="2">
        <v>67938</v>
      </c>
      <c r="S1100" s="74" t="e">
        <f t="shared" ca="1" si="255"/>
        <v>#DIV/0!</v>
      </c>
      <c r="T1100" s="70" t="e">
        <f t="shared" ca="1" si="252"/>
        <v>#DIV/0!</v>
      </c>
      <c r="AA1100" s="58"/>
      <c r="AB1100" s="60"/>
      <c r="AH1100" s="6">
        <v>30770</v>
      </c>
      <c r="AI1100" s="8">
        <v>159.52000000000001</v>
      </c>
      <c r="AJ1100" s="3">
        <f t="shared" si="257"/>
        <v>-2.2542276295945299E-3</v>
      </c>
      <c r="AS1100" s="134" t="e">
        <f t="shared" si="258"/>
        <v>#N/A</v>
      </c>
      <c r="AT1100" s="134" t="str">
        <f t="shared" si="259"/>
        <v>-</v>
      </c>
    </row>
    <row r="1101" spans="1:46" x14ac:dyDescent="0.2">
      <c r="A1101" s="4"/>
      <c r="B1101" s="4"/>
      <c r="C1101" s="69">
        <v>30831</v>
      </c>
      <c r="D1101" s="72">
        <v>13.867000000000001</v>
      </c>
      <c r="E1101" s="72"/>
      <c r="F1101" s="57">
        <v>62490</v>
      </c>
      <c r="G1101" s="70" t="e">
        <f t="shared" ca="1" si="256"/>
        <v>#DIV/0!</v>
      </c>
      <c r="H1101" s="1" t="e">
        <f t="shared" ca="1" si="254"/>
        <v>#DIV/0!</v>
      </c>
      <c r="I1101" s="10"/>
      <c r="J1101" s="69">
        <v>36994</v>
      </c>
      <c r="K1101" s="72">
        <v>3.41</v>
      </c>
      <c r="L1101" s="62"/>
      <c r="M1101" s="59"/>
      <c r="O1101" s="6">
        <v>33724</v>
      </c>
      <c r="P1101" s="182">
        <v>481.25</v>
      </c>
      <c r="Q1101" s="3">
        <f t="shared" si="253"/>
        <v>7.1109371779435153E-3</v>
      </c>
      <c r="R1101" s="2">
        <v>67969</v>
      </c>
      <c r="S1101" s="74" t="e">
        <f t="shared" ca="1" si="255"/>
        <v>#DIV/0!</v>
      </c>
      <c r="T1101" s="70" t="e">
        <f t="shared" ca="1" si="252"/>
        <v>#DIV/0!</v>
      </c>
      <c r="AA1101" s="58"/>
      <c r="AB1101" s="60"/>
      <c r="AH1101" s="6">
        <v>30771</v>
      </c>
      <c r="AI1101" s="8">
        <v>159.18</v>
      </c>
      <c r="AJ1101" s="3">
        <f t="shared" si="257"/>
        <v>-2.1336688358249791E-3</v>
      </c>
      <c r="AS1101" s="134" t="e">
        <f t="shared" si="258"/>
        <v>#N/A</v>
      </c>
      <c r="AT1101" s="134" t="str">
        <f t="shared" si="259"/>
        <v>-</v>
      </c>
    </row>
    <row r="1102" spans="1:46" x14ac:dyDescent="0.2">
      <c r="A1102" s="4"/>
      <c r="B1102" s="4"/>
      <c r="C1102" s="69">
        <v>30832</v>
      </c>
      <c r="D1102" s="72">
        <v>13.952</v>
      </c>
      <c r="E1102" s="72"/>
      <c r="F1102" s="57">
        <v>62518</v>
      </c>
      <c r="G1102" s="70" t="e">
        <f t="shared" ca="1" si="256"/>
        <v>#DIV/0!</v>
      </c>
      <c r="H1102" s="1" t="e">
        <f t="shared" ca="1" si="254"/>
        <v>#DIV/0!</v>
      </c>
      <c r="I1102" s="10"/>
      <c r="J1102" s="69">
        <v>36997</v>
      </c>
      <c r="K1102" s="72">
        <v>3.4409999999999998</v>
      </c>
      <c r="L1102" s="62"/>
      <c r="M1102" s="59"/>
      <c r="O1102" s="6">
        <v>33725</v>
      </c>
      <c r="P1102" s="182">
        <v>478.45</v>
      </c>
      <c r="Q1102" s="3">
        <f t="shared" si="253"/>
        <v>-5.835173376722123E-3</v>
      </c>
      <c r="R1102" s="2">
        <v>67997</v>
      </c>
      <c r="S1102" s="74" t="e">
        <f t="shared" ca="1" si="255"/>
        <v>#DIV/0!</v>
      </c>
      <c r="T1102" s="70" t="e">
        <f t="shared" ca="1" si="252"/>
        <v>#DIV/0!</v>
      </c>
      <c r="AA1102" s="58"/>
      <c r="AB1102" s="60"/>
      <c r="AH1102" s="6">
        <v>30774</v>
      </c>
      <c r="AI1102" s="8">
        <v>157.97999999999999</v>
      </c>
      <c r="AJ1102" s="3">
        <f t="shared" si="257"/>
        <v>-7.5671946414303257E-3</v>
      </c>
      <c r="AS1102" s="134" t="e">
        <f t="shared" si="258"/>
        <v>#N/A</v>
      </c>
      <c r="AT1102" s="134" t="str">
        <f t="shared" si="259"/>
        <v>-</v>
      </c>
    </row>
    <row r="1103" spans="1:46" x14ac:dyDescent="0.2">
      <c r="A1103" s="4"/>
      <c r="B1103" s="4"/>
      <c r="C1103" s="69">
        <v>30833</v>
      </c>
      <c r="D1103" s="72">
        <v>13.806000000000001</v>
      </c>
      <c r="E1103" s="72"/>
      <c r="F1103" s="57">
        <v>62549</v>
      </c>
      <c r="G1103" s="70" t="e">
        <f t="shared" ca="1" si="256"/>
        <v>#DIV/0!</v>
      </c>
      <c r="H1103" s="1" t="e">
        <f t="shared" ca="1" si="254"/>
        <v>#DIV/0!</v>
      </c>
      <c r="I1103" s="10"/>
      <c r="J1103" s="69">
        <v>36998</v>
      </c>
      <c r="K1103" s="72">
        <v>3.4180000000000001</v>
      </c>
      <c r="L1103" s="62"/>
      <c r="M1103" s="59"/>
      <c r="O1103" s="6">
        <v>33728</v>
      </c>
      <c r="P1103" s="182">
        <v>483.77</v>
      </c>
      <c r="Q1103" s="3">
        <f t="shared" si="253"/>
        <v>1.1057874933344444E-2</v>
      </c>
      <c r="R1103" s="2">
        <v>68028</v>
      </c>
      <c r="S1103" s="74" t="e">
        <f t="shared" ca="1" si="255"/>
        <v>#DIV/0!</v>
      </c>
      <c r="T1103" s="70" t="e">
        <f t="shared" ca="1" si="252"/>
        <v>#DIV/0!</v>
      </c>
      <c r="AA1103" s="58"/>
      <c r="AB1103" s="60"/>
      <c r="AH1103" s="6">
        <v>30775</v>
      </c>
      <c r="AI1103" s="8">
        <v>157.66</v>
      </c>
      <c r="AJ1103" s="3">
        <f t="shared" si="257"/>
        <v>-2.0276271045107795E-3</v>
      </c>
      <c r="AS1103" s="134" t="e">
        <f t="shared" si="258"/>
        <v>#N/A</v>
      </c>
      <c r="AT1103" s="134" t="str">
        <f t="shared" si="259"/>
        <v>-</v>
      </c>
    </row>
    <row r="1104" spans="1:46" x14ac:dyDescent="0.2">
      <c r="A1104" s="4"/>
      <c r="B1104" s="4"/>
      <c r="C1104" s="69">
        <v>30834</v>
      </c>
      <c r="D1104" s="72">
        <v>13.615</v>
      </c>
      <c r="E1104" s="72"/>
      <c r="F1104" s="57">
        <v>62579</v>
      </c>
      <c r="G1104" s="70" t="e">
        <f t="shared" ca="1" si="256"/>
        <v>#DIV/0!</v>
      </c>
      <c r="H1104" s="1" t="e">
        <f t="shared" ca="1" si="254"/>
        <v>#DIV/0!</v>
      </c>
      <c r="I1104" s="10"/>
      <c r="J1104" s="69">
        <v>36999</v>
      </c>
      <c r="K1104" s="72">
        <v>3.339</v>
      </c>
      <c r="L1104" s="62"/>
      <c r="M1104" s="59"/>
      <c r="O1104" s="6">
        <v>33729</v>
      </c>
      <c r="P1104" s="182">
        <v>483.76</v>
      </c>
      <c r="Q1104" s="3">
        <f t="shared" si="253"/>
        <v>-2.0671193658779733E-5</v>
      </c>
      <c r="R1104" s="2">
        <v>68058</v>
      </c>
      <c r="S1104" s="74" t="e">
        <f t="shared" ca="1" si="255"/>
        <v>#DIV/0!</v>
      </c>
      <c r="T1104" s="70" t="e">
        <f t="shared" ca="1" si="252"/>
        <v>#DIV/0!</v>
      </c>
      <c r="AA1104" s="58"/>
      <c r="AB1104" s="60"/>
      <c r="AH1104" s="6">
        <v>30776</v>
      </c>
      <c r="AI1104" s="8">
        <v>157.54</v>
      </c>
      <c r="AJ1104" s="3">
        <f t="shared" si="257"/>
        <v>-7.6142135658399408E-4</v>
      </c>
      <c r="AS1104" s="134" t="e">
        <f t="shared" si="258"/>
        <v>#N/A</v>
      </c>
      <c r="AT1104" s="134" t="str">
        <f t="shared" si="259"/>
        <v>-</v>
      </c>
    </row>
    <row r="1105" spans="1:46" x14ac:dyDescent="0.2">
      <c r="A1105" s="4"/>
      <c r="B1105" s="4"/>
      <c r="C1105" s="69">
        <v>30837</v>
      </c>
      <c r="D1105" s="72">
        <v>13.333</v>
      </c>
      <c r="E1105" s="72"/>
      <c r="F1105" s="57">
        <v>62610</v>
      </c>
      <c r="G1105" s="70" t="e">
        <f t="shared" ca="1" si="256"/>
        <v>#DIV/0!</v>
      </c>
      <c r="H1105" s="1" t="e">
        <f t="shared" ca="1" si="254"/>
        <v>#DIV/0!</v>
      </c>
      <c r="I1105" s="10"/>
      <c r="J1105" s="69">
        <v>37000</v>
      </c>
      <c r="K1105" s="72">
        <v>3.3730000000000002</v>
      </c>
      <c r="L1105" s="62"/>
      <c r="M1105" s="59"/>
      <c r="O1105" s="6">
        <v>33730</v>
      </c>
      <c r="P1105" s="182">
        <v>483.75</v>
      </c>
      <c r="Q1105" s="3">
        <f t="shared" si="253"/>
        <v>-2.0671620965920532E-5</v>
      </c>
      <c r="R1105" s="2">
        <v>68089</v>
      </c>
      <c r="S1105" s="74" t="e">
        <f t="shared" ca="1" si="255"/>
        <v>#DIV/0!</v>
      </c>
      <c r="T1105" s="70" t="e">
        <f t="shared" ca="1" si="252"/>
        <v>#DIV/0!</v>
      </c>
      <c r="AA1105" s="58"/>
      <c r="AB1105" s="60"/>
      <c r="AH1105" s="6">
        <v>30777</v>
      </c>
      <c r="AI1105" s="8">
        <v>155.04</v>
      </c>
      <c r="AJ1105" s="3">
        <f t="shared" si="257"/>
        <v>-1.5996246132722144E-2</v>
      </c>
      <c r="AS1105" s="134" t="e">
        <f t="shared" si="258"/>
        <v>#N/A</v>
      </c>
      <c r="AT1105" s="134" t="str">
        <f t="shared" si="259"/>
        <v>-</v>
      </c>
    </row>
    <row r="1106" spans="1:46" x14ac:dyDescent="0.2">
      <c r="A1106" s="4"/>
      <c r="B1106" s="4"/>
      <c r="C1106" s="69">
        <v>30838</v>
      </c>
      <c r="D1106" s="72">
        <v>13.356</v>
      </c>
      <c r="E1106" s="72"/>
      <c r="F1106" s="57">
        <v>62640</v>
      </c>
      <c r="G1106" s="70" t="e">
        <f t="shared" ca="1" si="256"/>
        <v>#DIV/0!</v>
      </c>
      <c r="H1106" s="1" t="e">
        <f t="shared" ca="1" si="254"/>
        <v>#DIV/0!</v>
      </c>
      <c r="I1106" s="10"/>
      <c r="J1106" s="69">
        <v>37001</v>
      </c>
      <c r="K1106" s="72">
        <v>3.3740000000000001</v>
      </c>
      <c r="L1106" s="62"/>
      <c r="M1106" s="59"/>
      <c r="O1106" s="6">
        <v>33731</v>
      </c>
      <c r="P1106" s="182">
        <v>483.05</v>
      </c>
      <c r="Q1106" s="3">
        <f t="shared" si="253"/>
        <v>-1.4480763804728917E-3</v>
      </c>
      <c r="R1106" s="2">
        <v>68119</v>
      </c>
      <c r="S1106" s="74" t="e">
        <f t="shared" ca="1" si="255"/>
        <v>#DIV/0!</v>
      </c>
      <c r="T1106" s="70" t="e">
        <f t="shared" ca="1" si="252"/>
        <v>#DIV/0!</v>
      </c>
      <c r="AA1106" s="58"/>
      <c r="AB1106" s="60"/>
      <c r="AH1106" s="6">
        <v>30778</v>
      </c>
      <c r="AI1106" s="8">
        <v>155.47999999999999</v>
      </c>
      <c r="AJ1106" s="3">
        <f t="shared" si="257"/>
        <v>2.8339578415661976E-3</v>
      </c>
      <c r="AS1106" s="134" t="e">
        <f t="shared" si="258"/>
        <v>#N/A</v>
      </c>
      <c r="AT1106" s="134" t="str">
        <f t="shared" si="259"/>
        <v>-</v>
      </c>
    </row>
    <row r="1107" spans="1:46" x14ac:dyDescent="0.2">
      <c r="A1107" s="4"/>
      <c r="B1107" s="4"/>
      <c r="C1107" s="69">
        <v>30839</v>
      </c>
      <c r="D1107" s="72">
        <v>13.507999999999999</v>
      </c>
      <c r="E1107" s="72"/>
      <c r="F1107" s="57">
        <v>62671</v>
      </c>
      <c r="G1107" s="70" t="e">
        <f t="shared" ca="1" si="256"/>
        <v>#DIV/0!</v>
      </c>
      <c r="H1107" s="1" t="e">
        <f t="shared" ca="1" si="254"/>
        <v>#DIV/0!</v>
      </c>
      <c r="I1107" s="10"/>
      <c r="J1107" s="69">
        <v>37004</v>
      </c>
      <c r="K1107" s="72">
        <v>3.327</v>
      </c>
      <c r="L1107" s="62"/>
      <c r="M1107" s="59"/>
      <c r="O1107" s="6">
        <v>33732</v>
      </c>
      <c r="P1107" s="182">
        <v>483.3</v>
      </c>
      <c r="Q1107" s="3">
        <f t="shared" si="253"/>
        <v>5.1741088751983925E-4</v>
      </c>
      <c r="R1107" s="2">
        <v>68150</v>
      </c>
      <c r="S1107" s="74" t="e">
        <f t="shared" ca="1" si="255"/>
        <v>#DIV/0!</v>
      </c>
      <c r="T1107" s="70" t="e">
        <f t="shared" ca="1" si="252"/>
        <v>#DIV/0!</v>
      </c>
      <c r="AA1107" s="58"/>
      <c r="AB1107" s="60"/>
      <c r="AH1107" s="6">
        <v>30781</v>
      </c>
      <c r="AI1107" s="8">
        <v>155.44999999999999</v>
      </c>
      <c r="AJ1107" s="3">
        <f t="shared" si="257"/>
        <v>-1.9296947925964258E-4</v>
      </c>
      <c r="AS1107" s="134" t="e">
        <f t="shared" si="258"/>
        <v>#N/A</v>
      </c>
      <c r="AT1107" s="134" t="str">
        <f t="shared" si="259"/>
        <v>-</v>
      </c>
    </row>
    <row r="1108" spans="1:46" x14ac:dyDescent="0.2">
      <c r="A1108" s="4"/>
      <c r="B1108" s="4"/>
      <c r="C1108" s="69">
        <v>30840</v>
      </c>
      <c r="D1108" s="72">
        <v>13.472</v>
      </c>
      <c r="E1108" s="72"/>
      <c r="F1108" s="57">
        <v>62702</v>
      </c>
      <c r="G1108" s="70" t="e">
        <f t="shared" ca="1" si="256"/>
        <v>#DIV/0!</v>
      </c>
      <c r="H1108" s="1" t="e">
        <f t="shared" ca="1" si="254"/>
        <v>#DIV/0!</v>
      </c>
      <c r="I1108" s="10"/>
      <c r="J1108" s="69">
        <v>37005</v>
      </c>
      <c r="K1108" s="72">
        <v>3.2930000000000001</v>
      </c>
      <c r="L1108" s="62"/>
      <c r="M1108" s="59"/>
      <c r="O1108" s="6">
        <v>33735</v>
      </c>
      <c r="P1108" s="182">
        <v>486.35</v>
      </c>
      <c r="Q1108" s="3">
        <f t="shared" si="253"/>
        <v>6.2909504644110695E-3</v>
      </c>
      <c r="R1108" s="2">
        <v>68181</v>
      </c>
      <c r="S1108" s="74" t="e">
        <f t="shared" ca="1" si="255"/>
        <v>#DIV/0!</v>
      </c>
      <c r="T1108" s="70" t="e">
        <f t="shared" ca="1" si="252"/>
        <v>#DIV/0!</v>
      </c>
      <c r="AA1108" s="58"/>
      <c r="AB1108" s="60"/>
      <c r="AH1108" s="6">
        <v>30782</v>
      </c>
      <c r="AI1108" s="8">
        <v>155.87</v>
      </c>
      <c r="AJ1108" s="3">
        <f t="shared" si="257"/>
        <v>2.6981899961969545E-3</v>
      </c>
      <c r="AS1108" s="134" t="e">
        <f t="shared" si="258"/>
        <v>#N/A</v>
      </c>
      <c r="AT1108" s="134" t="str">
        <f t="shared" si="259"/>
        <v>-</v>
      </c>
    </row>
    <row r="1109" spans="1:46" x14ac:dyDescent="0.2">
      <c r="A1109" s="4"/>
      <c r="B1109" s="4"/>
      <c r="C1109" s="69">
        <v>30841</v>
      </c>
      <c r="D1109" s="72">
        <v>13.401999999999999</v>
      </c>
      <c r="E1109" s="72"/>
      <c r="F1109" s="57">
        <v>62732</v>
      </c>
      <c r="G1109" s="70" t="e">
        <f t="shared" ca="1" si="256"/>
        <v>#DIV/0!</v>
      </c>
      <c r="H1109" s="1" t="e">
        <f t="shared" ca="1" si="254"/>
        <v>#DIV/0!</v>
      </c>
      <c r="I1109" s="10"/>
      <c r="J1109" s="69">
        <v>37006</v>
      </c>
      <c r="K1109" s="72">
        <v>3.29</v>
      </c>
      <c r="L1109" s="62"/>
      <c r="M1109" s="59"/>
      <c r="O1109" s="6">
        <v>33736</v>
      </c>
      <c r="P1109" s="182">
        <v>483.83</v>
      </c>
      <c r="Q1109" s="3">
        <f t="shared" si="253"/>
        <v>-5.1949239673397271E-3</v>
      </c>
      <c r="R1109" s="2">
        <v>68211</v>
      </c>
      <c r="S1109" s="74" t="e">
        <f t="shared" ca="1" si="255"/>
        <v>#DIV/0!</v>
      </c>
      <c r="T1109" s="70" t="e">
        <f t="shared" ca="1" si="252"/>
        <v>#DIV/0!</v>
      </c>
      <c r="AA1109" s="58"/>
      <c r="AB1109" s="60"/>
      <c r="AH1109" s="6">
        <v>30783</v>
      </c>
      <c r="AI1109" s="8">
        <v>155</v>
      </c>
      <c r="AJ1109" s="3">
        <f t="shared" si="257"/>
        <v>-5.597209581712977E-3</v>
      </c>
      <c r="AS1109" s="134" t="e">
        <f t="shared" si="258"/>
        <v>#N/A</v>
      </c>
      <c r="AT1109" s="134" t="str">
        <f t="shared" si="259"/>
        <v>-</v>
      </c>
    </row>
    <row r="1110" spans="1:46" x14ac:dyDescent="0.2">
      <c r="A1110" s="4"/>
      <c r="B1110" s="4"/>
      <c r="C1110" s="69">
        <v>30844</v>
      </c>
      <c r="D1110" s="72">
        <v>13.537000000000001</v>
      </c>
      <c r="E1110" s="72"/>
      <c r="F1110" s="57">
        <v>62763</v>
      </c>
      <c r="G1110" s="70" t="e">
        <f t="shared" ca="1" si="256"/>
        <v>#DIV/0!</v>
      </c>
      <c r="H1110" s="1" t="e">
        <f t="shared" ca="1" si="254"/>
        <v>#DIV/0!</v>
      </c>
      <c r="I1110" s="10"/>
      <c r="J1110" s="69">
        <v>37007</v>
      </c>
      <c r="K1110" s="72">
        <v>3.2629999999999999</v>
      </c>
      <c r="L1110" s="62"/>
      <c r="M1110" s="59"/>
      <c r="O1110" s="6">
        <v>33737</v>
      </c>
      <c r="P1110" s="182">
        <v>484.05</v>
      </c>
      <c r="Q1110" s="3">
        <f t="shared" si="253"/>
        <v>4.5460181797098181E-4</v>
      </c>
      <c r="R1110" s="2">
        <v>68242</v>
      </c>
      <c r="S1110" s="74" t="e">
        <f t="shared" ca="1" si="255"/>
        <v>#DIV/0!</v>
      </c>
      <c r="T1110" s="70" t="e">
        <f t="shared" ca="1" si="252"/>
        <v>#DIV/0!</v>
      </c>
      <c r="AA1110" s="58"/>
      <c r="AB1110" s="60"/>
      <c r="AH1110" s="6">
        <v>30784</v>
      </c>
      <c r="AI1110" s="8">
        <v>157.72999999999999</v>
      </c>
      <c r="AJ1110" s="3">
        <f t="shared" si="257"/>
        <v>1.7459593580135942E-2</v>
      </c>
      <c r="AS1110" s="134" t="e">
        <f t="shared" si="258"/>
        <v>#N/A</v>
      </c>
      <c r="AT1110" s="134" t="str">
        <f t="shared" si="259"/>
        <v>-</v>
      </c>
    </row>
    <row r="1111" spans="1:46" x14ac:dyDescent="0.2">
      <c r="A1111" s="4"/>
      <c r="B1111" s="4"/>
      <c r="C1111" s="69">
        <v>30845</v>
      </c>
      <c r="D1111" s="72">
        <v>13.507</v>
      </c>
      <c r="E1111" s="72"/>
      <c r="F1111" s="57">
        <v>62793</v>
      </c>
      <c r="G1111" s="70" t="e">
        <f t="shared" ca="1" si="256"/>
        <v>#DIV/0!</v>
      </c>
      <c r="H1111" s="1" t="e">
        <f t="shared" ca="1" si="254"/>
        <v>#DIV/0!</v>
      </c>
      <c r="I1111" s="10"/>
      <c r="J1111" s="69">
        <v>37008</v>
      </c>
      <c r="K1111" s="72">
        <v>3.2970000000000002</v>
      </c>
      <c r="L1111" s="62"/>
      <c r="M1111" s="59"/>
      <c r="O1111" s="6">
        <v>33738</v>
      </c>
      <c r="P1111" s="182">
        <v>480.24</v>
      </c>
      <c r="Q1111" s="3">
        <f t="shared" si="253"/>
        <v>-7.9022282224929137E-3</v>
      </c>
      <c r="R1111" s="2">
        <v>68272</v>
      </c>
      <c r="S1111" s="74" t="e">
        <f t="shared" ca="1" si="255"/>
        <v>#DIV/0!</v>
      </c>
      <c r="T1111" s="70" t="e">
        <f t="shared" ca="1" si="252"/>
        <v>#DIV/0!</v>
      </c>
      <c r="AA1111" s="58"/>
      <c r="AB1111" s="60"/>
      <c r="AH1111" s="6">
        <v>30785</v>
      </c>
      <c r="AI1111" s="8">
        <v>157.31</v>
      </c>
      <c r="AJ1111" s="3">
        <f t="shared" si="257"/>
        <v>-2.6663296649691876E-3</v>
      </c>
      <c r="AS1111" s="134" t="e">
        <f t="shared" si="258"/>
        <v>#N/A</v>
      </c>
      <c r="AT1111" s="134" t="str">
        <f t="shared" si="259"/>
        <v>-</v>
      </c>
    </row>
    <row r="1112" spans="1:46" x14ac:dyDescent="0.2">
      <c r="A1112" s="4"/>
      <c r="B1112" s="4"/>
      <c r="C1112" s="69">
        <v>30846</v>
      </c>
      <c r="D1112" s="72">
        <v>13.413</v>
      </c>
      <c r="E1112" s="72"/>
      <c r="F1112" s="57">
        <v>62824</v>
      </c>
      <c r="G1112" s="70" t="e">
        <f t="shared" ca="1" si="256"/>
        <v>#DIV/0!</v>
      </c>
      <c r="H1112" s="1" t="e">
        <f t="shared" ca="1" si="254"/>
        <v>#DIV/0!</v>
      </c>
      <c r="I1112" s="10"/>
      <c r="J1112" s="69">
        <v>37011</v>
      </c>
      <c r="K1112" s="72">
        <v>3.3180000000000001</v>
      </c>
      <c r="L1112" s="62"/>
      <c r="M1112" s="59"/>
      <c r="O1112" s="6">
        <v>33739</v>
      </c>
      <c r="P1112" s="182">
        <v>476.94</v>
      </c>
      <c r="Q1112" s="3">
        <f t="shared" si="253"/>
        <v>-6.8952821305113699E-3</v>
      </c>
      <c r="R1112" s="2">
        <v>68303</v>
      </c>
      <c r="S1112" s="74" t="e">
        <f t="shared" ca="1" si="255"/>
        <v>#DIV/0!</v>
      </c>
      <c r="T1112" s="70" t="e">
        <f t="shared" ca="1" si="252"/>
        <v>#DIV/0!</v>
      </c>
      <c r="AA1112" s="58"/>
      <c r="AB1112" s="60"/>
      <c r="AH1112" s="6">
        <v>30788</v>
      </c>
      <c r="AI1112" s="8">
        <v>158.32</v>
      </c>
      <c r="AJ1112" s="3">
        <f t="shared" si="257"/>
        <v>6.3999204598969009E-3</v>
      </c>
      <c r="AS1112" s="134" t="e">
        <f t="shared" si="258"/>
        <v>#N/A</v>
      </c>
      <c r="AT1112" s="134" t="str">
        <f t="shared" si="259"/>
        <v>-</v>
      </c>
    </row>
    <row r="1113" spans="1:46" x14ac:dyDescent="0.2">
      <c r="A1113" s="4"/>
      <c r="B1113" s="4"/>
      <c r="C1113" s="69">
        <v>30847</v>
      </c>
      <c r="D1113" s="72">
        <v>13.273</v>
      </c>
      <c r="E1113" s="72"/>
      <c r="F1113" s="57">
        <v>62855</v>
      </c>
      <c r="G1113" s="70" t="e">
        <f t="shared" ca="1" si="256"/>
        <v>#DIV/0!</v>
      </c>
      <c r="H1113" s="1" t="e">
        <f t="shared" ca="1" si="254"/>
        <v>#DIV/0!</v>
      </c>
      <c r="I1113" s="10"/>
      <c r="J1113" s="69">
        <v>37012</v>
      </c>
      <c r="K1113" s="72">
        <v>3.2890000000000001</v>
      </c>
      <c r="L1113" s="62"/>
      <c r="M1113" s="59"/>
      <c r="O1113" s="6">
        <v>33742</v>
      </c>
      <c r="P1113" s="182">
        <v>480.29</v>
      </c>
      <c r="Q1113" s="3">
        <f t="shared" si="253"/>
        <v>6.9993913203236823E-3</v>
      </c>
      <c r="R1113" s="2">
        <v>68334</v>
      </c>
      <c r="S1113" s="74" t="e">
        <f t="shared" ca="1" si="255"/>
        <v>#DIV/0!</v>
      </c>
      <c r="T1113" s="70" t="e">
        <f t="shared" ca="1" si="252"/>
        <v>#DIV/0!</v>
      </c>
      <c r="AA1113" s="58"/>
      <c r="AB1113" s="60"/>
      <c r="AH1113" s="6">
        <v>30789</v>
      </c>
      <c r="AI1113" s="8">
        <v>158.97</v>
      </c>
      <c r="AJ1113" s="3">
        <f t="shared" si="257"/>
        <v>4.0972038784702521E-3</v>
      </c>
      <c r="AS1113" s="134" t="e">
        <f t="shared" si="258"/>
        <v>#N/A</v>
      </c>
      <c r="AT1113" s="134" t="str">
        <f t="shared" si="259"/>
        <v>-</v>
      </c>
    </row>
    <row r="1114" spans="1:46" x14ac:dyDescent="0.2">
      <c r="A1114" s="4"/>
      <c r="B1114" s="4"/>
      <c r="C1114" s="69">
        <v>30848</v>
      </c>
      <c r="D1114" s="72">
        <v>13.186999999999999</v>
      </c>
      <c r="E1114" s="72"/>
      <c r="F1114" s="57">
        <v>62884</v>
      </c>
      <c r="G1114" s="70" t="e">
        <f t="shared" ca="1" si="256"/>
        <v>#DIV/0!</v>
      </c>
      <c r="H1114" s="1" t="e">
        <f t="shared" ca="1" si="254"/>
        <v>#DIV/0!</v>
      </c>
      <c r="I1114" s="10"/>
      <c r="J1114" s="69">
        <v>37013</v>
      </c>
      <c r="K1114" s="72">
        <v>3.2930000000000001</v>
      </c>
      <c r="L1114" s="62"/>
      <c r="M1114" s="59"/>
      <c r="O1114" s="6">
        <v>33743</v>
      </c>
      <c r="P1114" s="182">
        <v>484.45</v>
      </c>
      <c r="Q1114" s="3">
        <f t="shared" si="253"/>
        <v>8.6241386976131547E-3</v>
      </c>
      <c r="R1114" s="2">
        <v>68362</v>
      </c>
      <c r="S1114" s="74" t="e">
        <f t="shared" ca="1" si="255"/>
        <v>#DIV/0!</v>
      </c>
      <c r="T1114" s="70" t="e">
        <f t="shared" ca="1" si="252"/>
        <v>#DIV/0!</v>
      </c>
      <c r="AA1114" s="58"/>
      <c r="AB1114" s="60"/>
      <c r="AH1114" s="6">
        <v>30790</v>
      </c>
      <c r="AI1114" s="8">
        <v>157.9</v>
      </c>
      <c r="AJ1114" s="3">
        <f t="shared" si="257"/>
        <v>-6.7535839111840064E-3</v>
      </c>
      <c r="AS1114" s="134" t="e">
        <f t="shared" si="258"/>
        <v>#N/A</v>
      </c>
      <c r="AT1114" s="134" t="str">
        <f t="shared" si="259"/>
        <v>-</v>
      </c>
    </row>
    <row r="1115" spans="1:46" x14ac:dyDescent="0.2">
      <c r="A1115" s="4"/>
      <c r="B1115" s="4"/>
      <c r="C1115" s="69">
        <v>30851</v>
      </c>
      <c r="D1115" s="72">
        <v>13.215</v>
      </c>
      <c r="E1115" s="72"/>
      <c r="F1115" s="57">
        <v>62915</v>
      </c>
      <c r="G1115" s="70" t="e">
        <f t="shared" ca="1" si="256"/>
        <v>#DIV/0!</v>
      </c>
      <c r="H1115" s="1" t="e">
        <f t="shared" ca="1" si="254"/>
        <v>#DIV/0!</v>
      </c>
      <c r="I1115" s="10"/>
      <c r="J1115" s="69">
        <v>37014</v>
      </c>
      <c r="K1115" s="72">
        <v>3.274</v>
      </c>
      <c r="L1115" s="62"/>
      <c r="M1115" s="59"/>
      <c r="O1115" s="6">
        <v>33744</v>
      </c>
      <c r="P1115" s="182">
        <v>483.34</v>
      </c>
      <c r="Q1115" s="3">
        <f t="shared" si="253"/>
        <v>-2.2938870761784269E-3</v>
      </c>
      <c r="R1115" s="2">
        <v>68393</v>
      </c>
      <c r="S1115" s="74" t="e">
        <f t="shared" ca="1" si="255"/>
        <v>#DIV/0!</v>
      </c>
      <c r="T1115" s="70" t="e">
        <f t="shared" ca="1" si="252"/>
        <v>#DIV/0!</v>
      </c>
      <c r="AA1115" s="58"/>
      <c r="AB1115" s="60"/>
      <c r="AH1115" s="6">
        <v>30791</v>
      </c>
      <c r="AI1115" s="8">
        <v>158.02000000000001</v>
      </c>
      <c r="AJ1115" s="3">
        <f t="shared" si="257"/>
        <v>7.5968603299082739E-4</v>
      </c>
      <c r="AS1115" s="134" t="e">
        <f t="shared" si="258"/>
        <v>#N/A</v>
      </c>
      <c r="AT1115" s="134" t="str">
        <f t="shared" si="259"/>
        <v>-</v>
      </c>
    </row>
    <row r="1116" spans="1:46" x14ac:dyDescent="0.2">
      <c r="A1116" s="4"/>
      <c r="B1116" s="4"/>
      <c r="C1116" s="69">
        <v>30852</v>
      </c>
      <c r="D1116" s="72">
        <v>13.377000000000001</v>
      </c>
      <c r="E1116" s="72"/>
      <c r="F1116" s="57">
        <v>62945</v>
      </c>
      <c r="G1116" s="70" t="e">
        <f t="shared" ca="1" si="256"/>
        <v>#DIV/0!</v>
      </c>
      <c r="H1116" s="1" t="e">
        <f t="shared" ca="1" si="254"/>
        <v>#DIV/0!</v>
      </c>
      <c r="I1116" s="10"/>
      <c r="J1116" s="69">
        <v>37015</v>
      </c>
      <c r="K1116" s="72">
        <v>3.2330000000000001</v>
      </c>
      <c r="L1116" s="62"/>
      <c r="M1116" s="59"/>
      <c r="O1116" s="6">
        <v>33745</v>
      </c>
      <c r="P1116" s="182">
        <v>480.1</v>
      </c>
      <c r="Q1116" s="3">
        <f t="shared" si="253"/>
        <v>-6.7259242179399147E-3</v>
      </c>
      <c r="R1116" s="2">
        <v>68423</v>
      </c>
      <c r="S1116" s="74" t="e">
        <f t="shared" ca="1" si="255"/>
        <v>#DIV/0!</v>
      </c>
      <c r="T1116" s="70" t="e">
        <f t="shared" ref="T1116:T1179" ca="1" si="260">LN(S1116/S1115)</f>
        <v>#DIV/0!</v>
      </c>
      <c r="AA1116" s="58"/>
      <c r="AB1116" s="60"/>
      <c r="AH1116" s="6">
        <v>30795</v>
      </c>
      <c r="AI1116" s="8">
        <v>156.80000000000001</v>
      </c>
      <c r="AJ1116" s="3">
        <f t="shared" si="257"/>
        <v>-7.7504993782797488E-3</v>
      </c>
      <c r="AS1116" s="134" t="e">
        <f t="shared" si="258"/>
        <v>#N/A</v>
      </c>
      <c r="AT1116" s="134" t="str">
        <f t="shared" si="259"/>
        <v>-</v>
      </c>
    </row>
    <row r="1117" spans="1:46" x14ac:dyDescent="0.2">
      <c r="A1117" s="4"/>
      <c r="B1117" s="4"/>
      <c r="C1117" s="69">
        <v>30853</v>
      </c>
      <c r="D1117" s="72">
        <v>13.600999999999999</v>
      </c>
      <c r="E1117" s="72"/>
      <c r="F1117" s="57">
        <v>62976</v>
      </c>
      <c r="G1117" s="70" t="e">
        <f t="shared" ca="1" si="256"/>
        <v>#DIV/0!</v>
      </c>
      <c r="H1117" s="1" t="e">
        <f t="shared" ca="1" si="254"/>
        <v>#DIV/0!</v>
      </c>
      <c r="I1117" s="10"/>
      <c r="J1117" s="69">
        <v>37018</v>
      </c>
      <c r="K1117" s="72">
        <v>3.222</v>
      </c>
      <c r="L1117" s="62"/>
      <c r="M1117" s="59"/>
      <c r="O1117" s="6">
        <v>33746</v>
      </c>
      <c r="P1117" s="182">
        <v>481.86</v>
      </c>
      <c r="Q1117" s="3">
        <f t="shared" si="253"/>
        <v>3.6591998915311923E-3</v>
      </c>
      <c r="R1117" s="2">
        <v>68454</v>
      </c>
      <c r="S1117" s="74" t="e">
        <f t="shared" ca="1" si="255"/>
        <v>#DIV/0!</v>
      </c>
      <c r="T1117" s="70" t="e">
        <f t="shared" ca="1" si="260"/>
        <v>#DIV/0!</v>
      </c>
      <c r="AA1117" s="58"/>
      <c r="AB1117" s="60"/>
      <c r="AH1117" s="6">
        <v>30796</v>
      </c>
      <c r="AI1117" s="8">
        <v>158.07</v>
      </c>
      <c r="AJ1117" s="3">
        <f t="shared" si="257"/>
        <v>8.0668649729966086E-3</v>
      </c>
      <c r="AS1117" s="134" t="e">
        <f t="shared" si="258"/>
        <v>#N/A</v>
      </c>
      <c r="AT1117" s="134" t="str">
        <f t="shared" si="259"/>
        <v>-</v>
      </c>
    </row>
    <row r="1118" spans="1:46" x14ac:dyDescent="0.2">
      <c r="A1118" s="4"/>
      <c r="B1118" s="4"/>
      <c r="C1118" s="69">
        <v>30854</v>
      </c>
      <c r="D1118" s="72">
        <v>13.696999999999999</v>
      </c>
      <c r="E1118" s="72"/>
      <c r="F1118" s="57">
        <v>63006</v>
      </c>
      <c r="G1118" s="70" t="e">
        <f t="shared" ca="1" si="256"/>
        <v>#DIV/0!</v>
      </c>
      <c r="H1118" s="1" t="e">
        <f t="shared" ca="1" si="254"/>
        <v>#DIV/0!</v>
      </c>
      <c r="I1118" s="10"/>
      <c r="J1118" s="69">
        <v>37019</v>
      </c>
      <c r="K1118" s="72">
        <v>3.2290000000000001</v>
      </c>
      <c r="L1118" s="62"/>
      <c r="M1118" s="59"/>
      <c r="O1118" s="6">
        <v>33750</v>
      </c>
      <c r="P1118" s="182">
        <v>478.95</v>
      </c>
      <c r="Q1118" s="3">
        <f t="shared" si="253"/>
        <v>-6.057407599525195E-3</v>
      </c>
      <c r="R1118" s="2">
        <v>68484</v>
      </c>
      <c r="S1118" s="74" t="e">
        <f t="shared" ca="1" si="255"/>
        <v>#DIV/0!</v>
      </c>
      <c r="T1118" s="70" t="e">
        <f t="shared" ca="1" si="260"/>
        <v>#DIV/0!</v>
      </c>
      <c r="AA1118" s="58"/>
      <c r="AB1118" s="60"/>
      <c r="AH1118" s="6">
        <v>30797</v>
      </c>
      <c r="AI1118" s="8">
        <v>158.65</v>
      </c>
      <c r="AJ1118" s="3">
        <f t="shared" si="257"/>
        <v>3.6625451399005492E-3</v>
      </c>
      <c r="AS1118" s="134" t="e">
        <f t="shared" si="258"/>
        <v>#N/A</v>
      </c>
      <c r="AT1118" s="134" t="str">
        <f t="shared" si="259"/>
        <v>-</v>
      </c>
    </row>
    <row r="1119" spans="1:46" x14ac:dyDescent="0.2">
      <c r="A1119" s="4"/>
      <c r="B1119" s="4"/>
      <c r="C1119" s="69">
        <v>30855</v>
      </c>
      <c r="D1119" s="72">
        <v>13.625</v>
      </c>
      <c r="E1119" s="72"/>
      <c r="F1119" s="57">
        <v>63037</v>
      </c>
      <c r="G1119" s="70" t="e">
        <f t="shared" ca="1" si="256"/>
        <v>#DIV/0!</v>
      </c>
      <c r="H1119" s="1" t="e">
        <f t="shared" ca="1" si="254"/>
        <v>#DIV/0!</v>
      </c>
      <c r="I1119" s="10"/>
      <c r="J1119" s="69">
        <v>37020</v>
      </c>
      <c r="K1119" s="72">
        <v>3.1920000000000002</v>
      </c>
      <c r="L1119" s="62"/>
      <c r="M1119" s="59"/>
      <c r="O1119" s="6">
        <v>33751</v>
      </c>
      <c r="P1119" s="182">
        <v>479.85</v>
      </c>
      <c r="Q1119" s="3">
        <f t="shared" si="253"/>
        <v>1.8773472347360224E-3</v>
      </c>
      <c r="R1119" s="2">
        <v>68515</v>
      </c>
      <c r="S1119" s="74" t="e">
        <f t="shared" ca="1" si="255"/>
        <v>#DIV/0!</v>
      </c>
      <c r="T1119" s="70" t="e">
        <f t="shared" ca="1" si="260"/>
        <v>#DIV/0!</v>
      </c>
      <c r="AA1119" s="58"/>
      <c r="AB1119" s="60"/>
      <c r="AH1119" s="6">
        <v>30798</v>
      </c>
      <c r="AI1119" s="8">
        <v>160.30000000000001</v>
      </c>
      <c r="AJ1119" s="3">
        <f t="shared" si="257"/>
        <v>1.0346541586302714E-2</v>
      </c>
      <c r="AS1119" s="134" t="e">
        <f t="shared" si="258"/>
        <v>#N/A</v>
      </c>
      <c r="AT1119" s="134" t="str">
        <f t="shared" si="259"/>
        <v>-</v>
      </c>
    </row>
    <row r="1120" spans="1:46" x14ac:dyDescent="0.2">
      <c r="A1120" s="4"/>
      <c r="B1120" s="4"/>
      <c r="C1120" s="69">
        <v>30858</v>
      </c>
      <c r="D1120" s="72">
        <v>13.744</v>
      </c>
      <c r="E1120" s="72"/>
      <c r="F1120" s="57">
        <v>63068</v>
      </c>
      <c r="G1120" s="70" t="e">
        <f t="shared" ca="1" si="256"/>
        <v>#DIV/0!</v>
      </c>
      <c r="H1120" s="1" t="e">
        <f t="shared" ca="1" si="254"/>
        <v>#DIV/0!</v>
      </c>
      <c r="I1120" s="10"/>
      <c r="J1120" s="69">
        <v>37021</v>
      </c>
      <c r="K1120" s="72">
        <v>3.2069999999999999</v>
      </c>
      <c r="L1120" s="62"/>
      <c r="M1120" s="59"/>
      <c r="O1120" s="6">
        <v>33752</v>
      </c>
      <c r="P1120" s="182">
        <v>485.21</v>
      </c>
      <c r="Q1120" s="3">
        <f t="shared" ref="Q1120:Q1183" si="261">LN(P1120/P1119)</f>
        <v>1.1108231851582122E-2</v>
      </c>
      <c r="R1120" s="2">
        <v>68546</v>
      </c>
      <c r="S1120" s="74" t="e">
        <f t="shared" ca="1" si="255"/>
        <v>#DIV/0!</v>
      </c>
      <c r="T1120" s="70" t="e">
        <f t="shared" ca="1" si="260"/>
        <v>#DIV/0!</v>
      </c>
      <c r="AA1120" s="58"/>
      <c r="AB1120" s="60"/>
      <c r="AH1120" s="6">
        <v>30799</v>
      </c>
      <c r="AI1120" s="8">
        <v>159.88999999999999</v>
      </c>
      <c r="AJ1120" s="3">
        <f t="shared" si="257"/>
        <v>-2.5609808181784564E-3</v>
      </c>
      <c r="AS1120" s="134" t="e">
        <f t="shared" si="258"/>
        <v>#N/A</v>
      </c>
      <c r="AT1120" s="134" t="str">
        <f t="shared" si="259"/>
        <v>-</v>
      </c>
    </row>
    <row r="1121" spans="1:46" x14ac:dyDescent="0.2">
      <c r="A1121" s="4"/>
      <c r="B1121" s="4"/>
      <c r="C1121" s="69">
        <v>30859</v>
      </c>
      <c r="D1121" s="72">
        <v>13.72</v>
      </c>
      <c r="E1121" s="72"/>
      <c r="F1121" s="57">
        <v>63098</v>
      </c>
      <c r="G1121" s="70" t="e">
        <f t="shared" ca="1" si="256"/>
        <v>#DIV/0!</v>
      </c>
      <c r="H1121" s="1" t="e">
        <f t="shared" ca="1" si="254"/>
        <v>#DIV/0!</v>
      </c>
      <c r="I1121" s="10"/>
      <c r="J1121" s="69">
        <v>37022</v>
      </c>
      <c r="K1121" s="72">
        <v>3.24</v>
      </c>
      <c r="L1121" s="62"/>
      <c r="M1121" s="59"/>
      <c r="O1121" s="6">
        <v>33753</v>
      </c>
      <c r="P1121" s="182">
        <v>483.6</v>
      </c>
      <c r="Q1121" s="3">
        <f t="shared" si="261"/>
        <v>-3.3236681745812237E-3</v>
      </c>
      <c r="R1121" s="2">
        <v>68576</v>
      </c>
      <c r="S1121" s="74" t="e">
        <f t="shared" ca="1" si="255"/>
        <v>#DIV/0!</v>
      </c>
      <c r="T1121" s="70" t="e">
        <f t="shared" ca="1" si="260"/>
        <v>#DIV/0!</v>
      </c>
      <c r="AA1121" s="58"/>
      <c r="AB1121" s="60"/>
      <c r="AH1121" s="6">
        <v>30802</v>
      </c>
      <c r="AI1121" s="8">
        <v>160.05000000000001</v>
      </c>
      <c r="AJ1121" s="3">
        <f t="shared" si="257"/>
        <v>1.000187618543241E-3</v>
      </c>
      <c r="AS1121" s="134" t="e">
        <f t="shared" si="258"/>
        <v>#N/A</v>
      </c>
      <c r="AT1121" s="134" t="str">
        <f t="shared" si="259"/>
        <v>-</v>
      </c>
    </row>
    <row r="1122" spans="1:46" x14ac:dyDescent="0.2">
      <c r="A1122" s="4"/>
      <c r="B1122" s="4"/>
      <c r="C1122" s="69">
        <v>30860</v>
      </c>
      <c r="D1122" s="72">
        <v>13.731999999999999</v>
      </c>
      <c r="E1122" s="72"/>
      <c r="F1122" s="57">
        <v>63129</v>
      </c>
      <c r="G1122" s="70" t="e">
        <f t="shared" ca="1" si="256"/>
        <v>#DIV/0!</v>
      </c>
      <c r="H1122" s="1" t="e">
        <f t="shared" ca="1" si="254"/>
        <v>#DIV/0!</v>
      </c>
      <c r="I1122" s="10"/>
      <c r="J1122" s="69">
        <v>37025</v>
      </c>
      <c r="K1122" s="72">
        <v>3.242</v>
      </c>
      <c r="L1122" s="62"/>
      <c r="M1122" s="59"/>
      <c r="O1122" s="6">
        <v>33756</v>
      </c>
      <c r="P1122" s="182">
        <v>486.04</v>
      </c>
      <c r="Q1122" s="3">
        <f t="shared" si="261"/>
        <v>5.0328062997733042E-3</v>
      </c>
      <c r="R1122" s="2">
        <v>68607</v>
      </c>
      <c r="S1122" s="74" t="e">
        <f t="shared" ca="1" si="255"/>
        <v>#DIV/0!</v>
      </c>
      <c r="T1122" s="70" t="e">
        <f t="shared" ca="1" si="260"/>
        <v>#DIV/0!</v>
      </c>
      <c r="AA1122" s="58"/>
      <c r="AB1122" s="60"/>
      <c r="AH1122" s="6">
        <v>30803</v>
      </c>
      <c r="AI1122" s="8">
        <v>161.68</v>
      </c>
      <c r="AJ1122" s="3">
        <f t="shared" si="257"/>
        <v>1.013280667949353E-2</v>
      </c>
      <c r="AS1122" s="134" t="e">
        <f t="shared" si="258"/>
        <v>#N/A</v>
      </c>
      <c r="AT1122" s="134" t="str">
        <f t="shared" si="259"/>
        <v>-</v>
      </c>
    </row>
    <row r="1123" spans="1:46" x14ac:dyDescent="0.2">
      <c r="A1123" s="4"/>
      <c r="B1123" s="4"/>
      <c r="C1123" s="69">
        <v>30861</v>
      </c>
      <c r="D1123" s="72">
        <v>13.78</v>
      </c>
      <c r="E1123" s="72"/>
      <c r="F1123" s="57">
        <v>63159</v>
      </c>
      <c r="G1123" s="70" t="e">
        <f t="shared" ca="1" si="256"/>
        <v>#DIV/0!</v>
      </c>
      <c r="H1123" s="1" t="e">
        <f t="shared" ca="1" si="254"/>
        <v>#DIV/0!</v>
      </c>
      <c r="I1123" s="10"/>
      <c r="J1123" s="69">
        <v>37026</v>
      </c>
      <c r="K1123" s="72">
        <v>3.2570000000000001</v>
      </c>
      <c r="L1123" s="62"/>
      <c r="M1123" s="59"/>
      <c r="O1123" s="6">
        <v>33757</v>
      </c>
      <c r="P1123" s="182">
        <v>481.77</v>
      </c>
      <c r="Q1123" s="3">
        <f t="shared" si="261"/>
        <v>-8.8241032989017972E-3</v>
      </c>
      <c r="R1123" s="2">
        <v>68637</v>
      </c>
      <c r="S1123" s="74" t="e">
        <f t="shared" ca="1" si="255"/>
        <v>#DIV/0!</v>
      </c>
      <c r="T1123" s="70" t="e">
        <f t="shared" ca="1" si="260"/>
        <v>#DIV/0!</v>
      </c>
      <c r="AA1123" s="58"/>
      <c r="AB1123" s="60"/>
      <c r="AH1123" s="6">
        <v>30804</v>
      </c>
      <c r="AI1123" s="8">
        <v>161.9</v>
      </c>
      <c r="AJ1123" s="3">
        <f t="shared" si="257"/>
        <v>1.359787588223779E-3</v>
      </c>
      <c r="AS1123" s="134" t="e">
        <f t="shared" si="258"/>
        <v>#N/A</v>
      </c>
      <c r="AT1123" s="134" t="str">
        <f t="shared" si="259"/>
        <v>-</v>
      </c>
    </row>
    <row r="1124" spans="1:46" x14ac:dyDescent="0.2">
      <c r="A1124" s="4"/>
      <c r="B1124" s="4"/>
      <c r="C1124" s="69">
        <v>30862</v>
      </c>
      <c r="D1124" s="72">
        <v>13.840999999999999</v>
      </c>
      <c r="E1124" s="72"/>
      <c r="F1124" s="57">
        <v>63190</v>
      </c>
      <c r="G1124" s="70" t="e">
        <f t="shared" ca="1" si="256"/>
        <v>#DIV/0!</v>
      </c>
      <c r="H1124" s="1" t="e">
        <f t="shared" ca="1" si="254"/>
        <v>#DIV/0!</v>
      </c>
      <c r="I1124" s="10"/>
      <c r="J1124" s="69">
        <v>37027</v>
      </c>
      <c r="K1124" s="72">
        <v>3.2469999999999999</v>
      </c>
      <c r="L1124" s="62"/>
      <c r="M1124" s="59"/>
      <c r="O1124" s="6">
        <v>33758</v>
      </c>
      <c r="P1124" s="182">
        <v>483.06</v>
      </c>
      <c r="Q1124" s="3">
        <f t="shared" si="261"/>
        <v>2.6740477984350669E-3</v>
      </c>
      <c r="R1124" s="2">
        <v>68668</v>
      </c>
      <c r="S1124" s="74" t="e">
        <f t="shared" ca="1" si="255"/>
        <v>#DIV/0!</v>
      </c>
      <c r="T1124" s="70" t="e">
        <f t="shared" ca="1" si="260"/>
        <v>#DIV/0!</v>
      </c>
      <c r="AA1124" s="58"/>
      <c r="AB1124" s="60"/>
      <c r="AH1124" s="6">
        <v>30805</v>
      </c>
      <c r="AI1124" s="8">
        <v>161.19999999999999</v>
      </c>
      <c r="AJ1124" s="3">
        <f t="shared" si="257"/>
        <v>-4.3330306110615944E-3</v>
      </c>
      <c r="AS1124" s="134" t="e">
        <f t="shared" si="258"/>
        <v>#N/A</v>
      </c>
      <c r="AT1124" s="134" t="str">
        <f t="shared" si="259"/>
        <v>-</v>
      </c>
    </row>
    <row r="1125" spans="1:46" x14ac:dyDescent="0.2">
      <c r="A1125" s="4"/>
      <c r="B1125" s="4"/>
      <c r="C1125" s="69">
        <v>30865</v>
      </c>
      <c r="D1125" s="72">
        <v>13.817</v>
      </c>
      <c r="E1125" s="72"/>
      <c r="F1125" s="57">
        <v>63221</v>
      </c>
      <c r="G1125" s="70" t="e">
        <f t="shared" ca="1" si="256"/>
        <v>#DIV/0!</v>
      </c>
      <c r="H1125" s="1" t="e">
        <f t="shared" ca="1" si="254"/>
        <v>#DIV/0!</v>
      </c>
      <c r="I1125" s="10"/>
      <c r="J1125" s="69">
        <v>37028</v>
      </c>
      <c r="K1125" s="72">
        <v>3.2509999999999999</v>
      </c>
      <c r="L1125" s="62"/>
      <c r="M1125" s="59"/>
      <c r="O1125" s="6">
        <v>33759</v>
      </c>
      <c r="P1125" s="182">
        <v>481.56</v>
      </c>
      <c r="Q1125" s="3">
        <f t="shared" si="261"/>
        <v>-3.1100354731187271E-3</v>
      </c>
      <c r="R1125" s="2">
        <v>68699</v>
      </c>
      <c r="S1125" s="74" t="e">
        <f t="shared" ca="1" si="255"/>
        <v>#DIV/0!</v>
      </c>
      <c r="T1125" s="70" t="e">
        <f t="shared" ca="1" si="260"/>
        <v>#DIV/0!</v>
      </c>
      <c r="AA1125" s="58"/>
      <c r="AB1125" s="60"/>
      <c r="AH1125" s="6">
        <v>30806</v>
      </c>
      <c r="AI1125" s="8">
        <v>159.11000000000001</v>
      </c>
      <c r="AJ1125" s="3">
        <f t="shared" si="257"/>
        <v>-1.3050043152762586E-2</v>
      </c>
      <c r="AS1125" s="134" t="e">
        <f t="shared" si="258"/>
        <v>#N/A</v>
      </c>
      <c r="AT1125" s="134" t="str">
        <f t="shared" si="259"/>
        <v>-</v>
      </c>
    </row>
    <row r="1126" spans="1:46" x14ac:dyDescent="0.2">
      <c r="A1126" s="4"/>
      <c r="B1126" s="4"/>
      <c r="C1126" s="69">
        <v>30866</v>
      </c>
      <c r="D1126" s="72">
        <v>13.708</v>
      </c>
      <c r="E1126" s="72"/>
      <c r="F1126" s="57">
        <v>63249</v>
      </c>
      <c r="G1126" s="70" t="e">
        <f t="shared" ca="1" si="256"/>
        <v>#DIV/0!</v>
      </c>
      <c r="H1126" s="1" t="e">
        <f t="shared" ca="1" si="254"/>
        <v>#DIV/0!</v>
      </c>
      <c r="I1126" s="10"/>
      <c r="J1126" s="69">
        <v>37029</v>
      </c>
      <c r="K1126" s="72">
        <v>3.2359999999999998</v>
      </c>
      <c r="L1126" s="62"/>
      <c r="M1126" s="59"/>
      <c r="O1126" s="6">
        <v>33760</v>
      </c>
      <c r="P1126" s="182">
        <v>481.82</v>
      </c>
      <c r="Q1126" s="3">
        <f t="shared" si="261"/>
        <v>5.3976625280268971E-4</v>
      </c>
      <c r="R1126" s="2">
        <v>68728</v>
      </c>
      <c r="S1126" s="74" t="e">
        <f t="shared" ca="1" si="255"/>
        <v>#DIV/0!</v>
      </c>
      <c r="T1126" s="70" t="e">
        <f t="shared" ca="1" si="260"/>
        <v>#DIV/0!</v>
      </c>
      <c r="AA1126" s="58"/>
      <c r="AB1126" s="60"/>
      <c r="AH1126" s="6">
        <v>30809</v>
      </c>
      <c r="AI1126" s="8">
        <v>159.47</v>
      </c>
      <c r="AJ1126" s="3">
        <f t="shared" si="257"/>
        <v>2.2600298401155711E-3</v>
      </c>
      <c r="AS1126" s="134" t="e">
        <f t="shared" si="258"/>
        <v>#N/A</v>
      </c>
      <c r="AT1126" s="134" t="str">
        <f t="shared" si="259"/>
        <v>-</v>
      </c>
    </row>
    <row r="1127" spans="1:46" x14ac:dyDescent="0.2">
      <c r="A1127" s="4"/>
      <c r="B1127" s="4"/>
      <c r="C1127" s="69">
        <v>30868</v>
      </c>
      <c r="D1127" s="72">
        <v>13.744</v>
      </c>
      <c r="E1127" s="72"/>
      <c r="F1127" s="57">
        <v>63280</v>
      </c>
      <c r="G1127" s="70" t="e">
        <f t="shared" ca="1" si="256"/>
        <v>#DIV/0!</v>
      </c>
      <c r="H1127" s="1" t="e">
        <f t="shared" ca="1" si="254"/>
        <v>#DIV/0!</v>
      </c>
      <c r="I1127" s="10"/>
      <c r="J1127" s="69">
        <v>37032</v>
      </c>
      <c r="K1127" s="72">
        <v>3.2429999999999999</v>
      </c>
      <c r="L1127" s="62"/>
      <c r="M1127" s="59"/>
      <c r="O1127" s="6">
        <v>33763</v>
      </c>
      <c r="P1127" s="182">
        <v>481.74</v>
      </c>
      <c r="Q1127" s="3">
        <f t="shared" si="261"/>
        <v>-1.66050894980669E-4</v>
      </c>
      <c r="R1127" s="2">
        <v>68759</v>
      </c>
      <c r="S1127" s="74" t="e">
        <f t="shared" ca="1" si="255"/>
        <v>#DIV/0!</v>
      </c>
      <c r="T1127" s="70" t="e">
        <f t="shared" ca="1" si="260"/>
        <v>#DIV/0!</v>
      </c>
      <c r="AA1127" s="58"/>
      <c r="AB1127" s="60"/>
      <c r="AH1127" s="6">
        <v>30810</v>
      </c>
      <c r="AI1127" s="8">
        <v>160.52000000000001</v>
      </c>
      <c r="AJ1127" s="3">
        <f t="shared" si="257"/>
        <v>6.5627286388351075E-3</v>
      </c>
      <c r="AS1127" s="134" t="e">
        <f t="shared" si="258"/>
        <v>#N/A</v>
      </c>
      <c r="AT1127" s="134" t="str">
        <f t="shared" si="259"/>
        <v>-</v>
      </c>
    </row>
    <row r="1128" spans="1:46" x14ac:dyDescent="0.2">
      <c r="A1128" s="4"/>
      <c r="B1128" s="4"/>
      <c r="C1128" s="69">
        <v>30869</v>
      </c>
      <c r="D1128" s="72">
        <v>13.66</v>
      </c>
      <c r="E1128" s="72"/>
      <c r="F1128" s="57">
        <v>63310</v>
      </c>
      <c r="G1128" s="70" t="e">
        <f t="shared" ca="1" si="256"/>
        <v>#DIV/0!</v>
      </c>
      <c r="H1128" s="1" t="e">
        <f t="shared" ca="1" si="254"/>
        <v>#DIV/0!</v>
      </c>
      <c r="I1128" s="10"/>
      <c r="J1128" s="69">
        <v>37033</v>
      </c>
      <c r="K1128" s="72">
        <v>3.2770000000000001</v>
      </c>
      <c r="L1128" s="62"/>
      <c r="M1128" s="59"/>
      <c r="O1128" s="6">
        <v>33764</v>
      </c>
      <c r="P1128" s="182">
        <v>478.1</v>
      </c>
      <c r="Q1128" s="3">
        <f t="shared" si="261"/>
        <v>-7.5846337925899307E-3</v>
      </c>
      <c r="R1128" s="2">
        <v>68789</v>
      </c>
      <c r="S1128" s="74" t="e">
        <f t="shared" ca="1" si="255"/>
        <v>#DIV/0!</v>
      </c>
      <c r="T1128" s="70" t="e">
        <f t="shared" ca="1" si="260"/>
        <v>#DIV/0!</v>
      </c>
      <c r="AA1128" s="58"/>
      <c r="AB1128" s="60"/>
      <c r="AH1128" s="6">
        <v>30811</v>
      </c>
      <c r="AI1128" s="8">
        <v>160.11000000000001</v>
      </c>
      <c r="AJ1128" s="3">
        <f t="shared" si="257"/>
        <v>-2.5574663847527444E-3</v>
      </c>
      <c r="AS1128" s="134" t="e">
        <f t="shared" si="258"/>
        <v>#N/A</v>
      </c>
      <c r="AT1128" s="134" t="str">
        <f t="shared" si="259"/>
        <v>-</v>
      </c>
    </row>
    <row r="1129" spans="1:46" x14ac:dyDescent="0.2">
      <c r="A1129" s="4"/>
      <c r="B1129" s="4"/>
      <c r="C1129" s="69">
        <v>30872</v>
      </c>
      <c r="D1129" s="72">
        <v>13.388</v>
      </c>
      <c r="E1129" s="72"/>
      <c r="F1129" s="57">
        <v>63341</v>
      </c>
      <c r="G1129" s="70" t="e">
        <f t="shared" ca="1" si="256"/>
        <v>#DIV/0!</v>
      </c>
      <c r="H1129" s="1" t="e">
        <f t="shared" ca="1" si="254"/>
        <v>#DIV/0!</v>
      </c>
      <c r="I1129" s="10"/>
      <c r="J1129" s="69">
        <v>37034</v>
      </c>
      <c r="K1129" s="72">
        <v>3.3260000000000001</v>
      </c>
      <c r="L1129" s="62"/>
      <c r="M1129" s="59"/>
      <c r="O1129" s="6">
        <v>33765</v>
      </c>
      <c r="P1129" s="182">
        <v>474.83</v>
      </c>
      <c r="Q1129" s="3">
        <f t="shared" si="261"/>
        <v>-6.8630703938648832E-3</v>
      </c>
      <c r="R1129" s="2">
        <v>68820</v>
      </c>
      <c r="S1129" s="74" t="e">
        <f t="shared" ca="1" si="255"/>
        <v>#DIV/0!</v>
      </c>
      <c r="T1129" s="70" t="e">
        <f t="shared" ca="1" si="260"/>
        <v>#DIV/0!</v>
      </c>
      <c r="AA1129" s="58"/>
      <c r="AB1129" s="60"/>
      <c r="AH1129" s="6">
        <v>30812</v>
      </c>
      <c r="AI1129" s="8">
        <v>160</v>
      </c>
      <c r="AJ1129" s="3">
        <f t="shared" si="257"/>
        <v>-6.8726378013637306E-4</v>
      </c>
      <c r="AS1129" s="134" t="e">
        <f t="shared" si="258"/>
        <v>#N/A</v>
      </c>
      <c r="AT1129" s="134" t="str">
        <f t="shared" si="259"/>
        <v>-</v>
      </c>
    </row>
    <row r="1130" spans="1:46" x14ac:dyDescent="0.2">
      <c r="A1130" s="4"/>
      <c r="B1130" s="4"/>
      <c r="C1130" s="69">
        <v>30873</v>
      </c>
      <c r="D1130" s="72">
        <v>13.516999999999999</v>
      </c>
      <c r="E1130" s="72"/>
      <c r="F1130" s="57">
        <v>63371</v>
      </c>
      <c r="G1130" s="70" t="e">
        <f t="shared" ca="1" si="256"/>
        <v>#DIV/0!</v>
      </c>
      <c r="H1130" s="1" t="e">
        <f t="shared" ca="1" si="254"/>
        <v>#DIV/0!</v>
      </c>
      <c r="I1130" s="10"/>
      <c r="J1130" s="69">
        <v>37035</v>
      </c>
      <c r="K1130" s="72">
        <v>3.298</v>
      </c>
      <c r="L1130" s="62"/>
      <c r="M1130" s="59"/>
      <c r="O1130" s="6">
        <v>33766</v>
      </c>
      <c r="P1130" s="182">
        <v>476.93</v>
      </c>
      <c r="Q1130" s="3">
        <f t="shared" si="261"/>
        <v>4.4128843571275504E-3</v>
      </c>
      <c r="R1130" s="2">
        <v>68850</v>
      </c>
      <c r="S1130" s="74" t="e">
        <f t="shared" ca="1" si="255"/>
        <v>#DIV/0!</v>
      </c>
      <c r="T1130" s="70" t="e">
        <f t="shared" ca="1" si="260"/>
        <v>#DIV/0!</v>
      </c>
      <c r="AA1130" s="58"/>
      <c r="AB1130" s="60"/>
      <c r="AH1130" s="6">
        <v>30813</v>
      </c>
      <c r="AI1130" s="8">
        <v>158.49</v>
      </c>
      <c r="AJ1130" s="3">
        <f t="shared" si="257"/>
        <v>-9.4823153894927539E-3</v>
      </c>
      <c r="AS1130" s="134" t="e">
        <f t="shared" si="258"/>
        <v>#N/A</v>
      </c>
      <c r="AT1130" s="134" t="str">
        <f t="shared" si="259"/>
        <v>-</v>
      </c>
    </row>
    <row r="1131" spans="1:46" x14ac:dyDescent="0.2">
      <c r="A1131" s="4"/>
      <c r="B1131" s="4"/>
      <c r="C1131" s="69">
        <v>30874</v>
      </c>
      <c r="D1131" s="72">
        <v>13.488</v>
      </c>
      <c r="E1131" s="72"/>
      <c r="F1131" s="57">
        <v>63402</v>
      </c>
      <c r="G1131" s="70" t="e">
        <f t="shared" ca="1" si="256"/>
        <v>#DIV/0!</v>
      </c>
      <c r="H1131" s="1" t="e">
        <f t="shared" ca="1" si="254"/>
        <v>#DIV/0!</v>
      </c>
      <c r="I1131" s="10"/>
      <c r="J1131" s="69">
        <v>37036</v>
      </c>
      <c r="K1131" s="72">
        <v>3.2959999999999998</v>
      </c>
      <c r="L1131" s="62"/>
      <c r="M1131" s="59"/>
      <c r="O1131" s="6">
        <v>33767</v>
      </c>
      <c r="P1131" s="182">
        <v>477.77</v>
      </c>
      <c r="Q1131" s="3">
        <f t="shared" si="261"/>
        <v>1.759715547840866E-3</v>
      </c>
      <c r="R1131" s="2">
        <v>68881</v>
      </c>
      <c r="S1131" s="74" t="e">
        <f t="shared" ca="1" si="255"/>
        <v>#DIV/0!</v>
      </c>
      <c r="T1131" s="70" t="e">
        <f t="shared" ca="1" si="260"/>
        <v>#DIV/0!</v>
      </c>
      <c r="AA1131" s="58"/>
      <c r="AB1131" s="60"/>
      <c r="AH1131" s="6">
        <v>30816</v>
      </c>
      <c r="AI1131" s="8">
        <v>157.5</v>
      </c>
      <c r="AJ1131" s="3">
        <f t="shared" si="257"/>
        <v>-6.2660415786464059E-3</v>
      </c>
      <c r="AS1131" s="134" t="e">
        <f t="shared" si="258"/>
        <v>#N/A</v>
      </c>
      <c r="AT1131" s="134" t="str">
        <f t="shared" si="259"/>
        <v>-</v>
      </c>
    </row>
    <row r="1132" spans="1:46" x14ac:dyDescent="0.2">
      <c r="A1132" s="4"/>
      <c r="B1132" s="4"/>
      <c r="C1132" s="69">
        <v>30875</v>
      </c>
      <c r="D1132" s="72">
        <